eight="1"/>
    <row r="313299" ht="10.5" hidden="1" customHeight="1"/>
    <row r="313300" ht="10.5" hidden="1" customHeight="1"/>
    <row r="313301" ht="10.5" hidden="1" customHeight="1"/>
    <row r="313302" ht="10.5" hidden="1" customHeight="1"/>
    <row r="313303" ht="10.5" hidden="1" customHeight="1"/>
    <row r="313304" ht="10.5" hidden="1" customHeight="1"/>
    <row r="313305" ht="10.5" hidden="1" customHeight="1"/>
    <row r="313306" ht="10.5" hidden="1" customHeight="1"/>
    <row r="313307" ht="10.5" hidden="1" customHeight="1"/>
    <row r="313308" ht="10.5" hidden="1" customHeight="1"/>
    <row r="313309" ht="10.5" hidden="1" customHeight="1"/>
    <row r="313310" ht="10.5" hidden="1" customHeight="1"/>
    <row r="313311" ht="10.5" hidden="1" customHeight="1"/>
    <row r="313312" ht="10.5" hidden="1" customHeight="1"/>
    <row r="313313" ht="10.5" hidden="1" customHeight="1"/>
    <row r="313314" ht="10.5" hidden="1" customHeight="1"/>
    <row r="313315" ht="10.5" hidden="1" customHeight="1"/>
    <row r="313316" ht="10.5" hidden="1" customHeight="1"/>
    <row r="313317" ht="10.5" hidden="1" customHeight="1"/>
    <row r="313318" ht="10.5" hidden="1" customHeight="1"/>
    <row r="313319" ht="10.5" hidden="1" customHeight="1"/>
    <row r="313320" ht="10.5" hidden="1" customHeight="1"/>
    <row r="313321" ht="10.5" hidden="1" customHeight="1"/>
    <row r="313322" ht="10.5" hidden="1" customHeight="1"/>
    <row r="313323" ht="10.5" hidden="1" customHeight="1"/>
    <row r="313324" ht="10.5" hidden="1" customHeight="1"/>
    <row r="313325" ht="10.5" hidden="1" customHeight="1"/>
    <row r="313326" ht="10.5" hidden="1" customHeight="1"/>
    <row r="313327" ht="10.5" hidden="1" customHeight="1"/>
    <row r="313328" ht="10.5" hidden="1" customHeight="1"/>
    <row r="313329" ht="10.5" hidden="1" customHeight="1"/>
    <row r="313330" ht="10.5" hidden="1" customHeight="1"/>
    <row r="313331" ht="10.5" hidden="1" customHeight="1"/>
    <row r="313332" ht="10.5" hidden="1" customHeight="1"/>
    <row r="313333" ht="10.5" hidden="1" customHeight="1"/>
    <row r="313334" ht="10.5" hidden="1" customHeight="1"/>
    <row r="313335" ht="10.5" hidden="1" customHeight="1"/>
    <row r="313336" ht="10.5" hidden="1" customHeight="1"/>
    <row r="313337" ht="10.5" hidden="1" customHeight="1"/>
    <row r="313338" ht="10.5" hidden="1" customHeight="1"/>
    <row r="313339" ht="10.5" hidden="1" customHeight="1"/>
    <row r="313340" ht="10.5" hidden="1" customHeight="1"/>
    <row r="313341" ht="10.5" hidden="1" customHeight="1"/>
    <row r="313342" ht="10.5" hidden="1" customHeight="1"/>
    <row r="313343" ht="10.5" hidden="1" customHeight="1"/>
    <row r="313344" ht="10.5" hidden="1" customHeight="1"/>
    <row r="313345" ht="10.5" hidden="1" customHeight="1"/>
    <row r="313346" ht="10.5" hidden="1" customHeight="1"/>
    <row r="313347" ht="10.5" hidden="1" customHeight="1"/>
    <row r="313348" ht="10.5" hidden="1" customHeight="1"/>
    <row r="313349" ht="10.5" hidden="1" customHeight="1"/>
    <row r="313350" ht="10.5" hidden="1" customHeight="1"/>
    <row r="313351" ht="10.5" hidden="1" customHeight="1"/>
    <row r="313352" ht="10.5" hidden="1" customHeight="1"/>
    <row r="313353" ht="10.5" hidden="1" customHeight="1"/>
    <row r="313354" ht="10.5" hidden="1" customHeight="1"/>
    <row r="313355" ht="10.5" hidden="1" customHeight="1"/>
    <row r="313356" ht="10.5" hidden="1" customHeight="1"/>
    <row r="313357" ht="10.5" hidden="1" customHeight="1"/>
    <row r="313358" ht="10.5" hidden="1" customHeight="1"/>
    <row r="313359" ht="10.5" hidden="1" customHeight="1"/>
    <row r="313360" ht="10.5" hidden="1" customHeight="1"/>
    <row r="313361" ht="10.5" hidden="1" customHeight="1"/>
    <row r="313362" ht="10.5" hidden="1" customHeight="1"/>
    <row r="313363" ht="10.5" hidden="1" customHeight="1"/>
    <row r="313364" ht="10.5" hidden="1" customHeight="1"/>
    <row r="313365" ht="10.5" hidden="1" customHeight="1"/>
    <row r="313366" ht="10.5" hidden="1" customHeight="1"/>
    <row r="313367" ht="10.5" hidden="1" customHeight="1"/>
    <row r="313368" ht="10.5" hidden="1" customHeight="1"/>
    <row r="313369" ht="10.5" hidden="1" customHeight="1"/>
    <row r="313370" ht="10.5" hidden="1" customHeight="1"/>
    <row r="313371" ht="10.5" hidden="1" customHeight="1"/>
    <row r="313372" ht="10.5" hidden="1" customHeight="1"/>
    <row r="313373" ht="10.5" hidden="1" customHeight="1"/>
    <row r="313374" ht="10.5" hidden="1" customHeight="1"/>
    <row r="313375" ht="10.5" hidden="1" customHeight="1"/>
    <row r="313376" ht="10.5" hidden="1" customHeight="1"/>
    <row r="313377" ht="10.5" hidden="1" customHeight="1"/>
    <row r="313378" ht="10.5" hidden="1" customHeight="1"/>
    <row r="313379" ht="10.5" hidden="1" customHeight="1"/>
    <row r="313380" ht="10.5" hidden="1" customHeight="1"/>
    <row r="313381" ht="10.5" hidden="1" customHeight="1"/>
    <row r="313382" ht="10.5" hidden="1" customHeight="1"/>
    <row r="313383" ht="10.5" hidden="1" customHeight="1"/>
    <row r="313384" ht="10.5" hidden="1" customHeight="1"/>
    <row r="313385" ht="10.5" hidden="1" customHeight="1"/>
    <row r="313386" ht="10.5" hidden="1" customHeight="1"/>
    <row r="313387" ht="10.5" hidden="1" customHeight="1"/>
    <row r="313388" ht="10.5" hidden="1" customHeight="1"/>
    <row r="313389" ht="10.5" hidden="1" customHeight="1"/>
    <row r="313390" ht="10.5" hidden="1" customHeight="1"/>
    <row r="313391" ht="10.5" hidden="1" customHeight="1"/>
    <row r="313392" ht="10.5" hidden="1" customHeight="1"/>
    <row r="313393" ht="10.5" hidden="1" customHeight="1"/>
    <row r="313394" ht="10.5" hidden="1" customHeight="1"/>
    <row r="313395" ht="10.5" hidden="1" customHeight="1"/>
    <row r="313396" ht="10.5" hidden="1" customHeight="1"/>
    <row r="313397" ht="10.5" hidden="1" customHeight="1"/>
    <row r="313398" ht="10.5" hidden="1" customHeight="1"/>
    <row r="313399" ht="10.5" hidden="1" customHeight="1"/>
    <row r="313400" ht="10.5" hidden="1" customHeight="1"/>
    <row r="313401" ht="10.5" hidden="1" customHeight="1"/>
    <row r="313402" ht="10.5" hidden="1" customHeight="1"/>
    <row r="313403" ht="10.5" hidden="1" customHeight="1"/>
    <row r="313404" ht="10.5" hidden="1" customHeight="1"/>
    <row r="313405" ht="10.5" hidden="1" customHeight="1"/>
    <row r="313406" ht="10.5" hidden="1" customHeight="1"/>
    <row r="313407" ht="10.5" hidden="1" customHeight="1"/>
    <row r="313408" ht="10.5" hidden="1" customHeight="1"/>
    <row r="313409" ht="10.5" hidden="1" customHeight="1"/>
    <row r="313410" ht="10.5" hidden="1" customHeight="1"/>
    <row r="313411" ht="10.5" hidden="1" customHeight="1"/>
    <row r="313412" ht="10.5" hidden="1" customHeight="1"/>
    <row r="313413" ht="10.5" hidden="1" customHeight="1"/>
    <row r="313414" ht="10.5" hidden="1" customHeight="1"/>
    <row r="313415" ht="10.5" hidden="1" customHeight="1"/>
    <row r="313416" ht="10.5" hidden="1" customHeight="1"/>
    <row r="313417" ht="10.5" hidden="1" customHeight="1"/>
    <row r="313418" ht="10.5" hidden="1" customHeight="1"/>
    <row r="313419" ht="10.5" hidden="1" customHeight="1"/>
    <row r="313420" ht="10.5" hidden="1" customHeight="1"/>
    <row r="313421" ht="10.5" hidden="1" customHeight="1"/>
    <row r="313422" ht="10.5" hidden="1" customHeight="1"/>
    <row r="313423" ht="10.5" hidden="1" customHeight="1"/>
    <row r="313424" ht="10.5" hidden="1" customHeight="1"/>
    <row r="313425" ht="10.5" hidden="1" customHeight="1"/>
    <row r="313426" ht="10.5" hidden="1" customHeight="1"/>
    <row r="313427" ht="10.5" hidden="1" customHeight="1"/>
    <row r="313428" ht="10.5" hidden="1" customHeight="1"/>
    <row r="313429" ht="10.5" hidden="1" customHeight="1"/>
    <row r="313430" ht="10.5" hidden="1" customHeight="1"/>
    <row r="313431" ht="10.5" hidden="1" customHeight="1"/>
    <row r="313432" ht="10.5" hidden="1" customHeight="1"/>
    <row r="313433" ht="10.5" hidden="1" customHeight="1"/>
    <row r="313434" ht="10.5" hidden="1" customHeight="1"/>
    <row r="313435" ht="10.5" hidden="1" customHeight="1"/>
    <row r="313436" ht="10.5" hidden="1" customHeight="1"/>
    <row r="313437" ht="10.5" hidden="1" customHeight="1"/>
    <row r="313438" ht="10.5" hidden="1" customHeight="1"/>
    <row r="313439" ht="10.5" hidden="1" customHeight="1"/>
    <row r="313440" ht="10.5" hidden="1" customHeight="1"/>
    <row r="313441" ht="10.5" hidden="1" customHeight="1"/>
    <row r="313442" ht="10.5" hidden="1" customHeight="1"/>
    <row r="313443" ht="10.5" hidden="1" customHeight="1"/>
    <row r="313444" ht="10.5" hidden="1" customHeight="1"/>
    <row r="313445" ht="10.5" hidden="1" customHeight="1"/>
    <row r="313446" ht="10.5" hidden="1" customHeight="1"/>
    <row r="313447" ht="10.5" hidden="1" customHeight="1"/>
    <row r="313448" ht="10.5" hidden="1" customHeight="1"/>
    <row r="313449" ht="10.5" hidden="1" customHeight="1"/>
    <row r="313450" ht="10.5" hidden="1" customHeight="1"/>
    <row r="313451" ht="10.5" hidden="1" customHeight="1"/>
    <row r="313452" ht="10.5" hidden="1" customHeight="1"/>
    <row r="313453" ht="10.5" hidden="1" customHeight="1"/>
    <row r="313454" ht="10.5" hidden="1" customHeight="1"/>
    <row r="313455" ht="10.5" hidden="1" customHeight="1"/>
    <row r="313456" ht="10.5" hidden="1" customHeight="1"/>
    <row r="313457" ht="10.5" hidden="1" customHeight="1"/>
    <row r="313458" ht="10.5" hidden="1" customHeight="1"/>
    <row r="313459" ht="10.5" hidden="1" customHeight="1"/>
    <row r="313460" ht="10.5" hidden="1" customHeight="1"/>
    <row r="313461" ht="10.5" hidden="1" customHeight="1"/>
    <row r="313462" ht="10.5" hidden="1" customHeight="1"/>
    <row r="313463" ht="10.5" hidden="1" customHeight="1"/>
    <row r="313464" ht="10.5" hidden="1" customHeight="1"/>
    <row r="313465" ht="10.5" hidden="1" customHeight="1"/>
    <row r="313466" ht="10.5" hidden="1" customHeight="1"/>
    <row r="313467" ht="10.5" hidden="1" customHeight="1"/>
    <row r="313468" ht="10.5" hidden="1" customHeight="1"/>
    <row r="313469" ht="10.5" hidden="1" customHeight="1"/>
    <row r="313470" ht="10.5" hidden="1" customHeight="1"/>
    <row r="313471" ht="10.5" hidden="1" customHeight="1"/>
    <row r="313472" ht="10.5" hidden="1" customHeight="1"/>
    <row r="313473" ht="10.5" hidden="1" customHeight="1"/>
    <row r="313474" ht="10.5" hidden="1" customHeight="1"/>
    <row r="313475" ht="10.5" hidden="1" customHeight="1"/>
    <row r="313476" ht="10.5" hidden="1" customHeight="1"/>
    <row r="313477" ht="10.5" hidden="1" customHeight="1"/>
    <row r="313478" ht="10.5" hidden="1" customHeight="1"/>
    <row r="313479" ht="10.5" hidden="1" customHeight="1"/>
    <row r="313480" ht="10.5" hidden="1" customHeight="1"/>
    <row r="313481" ht="10.5" hidden="1" customHeight="1"/>
    <row r="313482" ht="10.5" hidden="1" customHeight="1"/>
    <row r="313483" ht="10.5" hidden="1" customHeight="1"/>
    <row r="313484" ht="10.5" hidden="1" customHeight="1"/>
    <row r="313485" ht="10.5" hidden="1" customHeight="1"/>
    <row r="313486" ht="10.5" hidden="1" customHeight="1"/>
    <row r="313487" ht="10.5" hidden="1" customHeight="1"/>
    <row r="313488" ht="10.5" hidden="1" customHeight="1"/>
    <row r="313489" ht="10.5" hidden="1" customHeight="1"/>
    <row r="313490" ht="10.5" hidden="1" customHeight="1"/>
    <row r="313491" ht="10.5" hidden="1" customHeight="1"/>
    <row r="313492" ht="10.5" hidden="1" customHeight="1"/>
    <row r="313493" ht="10.5" hidden="1" customHeight="1"/>
    <row r="313494" ht="10.5" hidden="1" customHeight="1"/>
    <row r="313495" ht="10.5" hidden="1" customHeight="1"/>
    <row r="313496" ht="10.5" hidden="1" customHeight="1"/>
    <row r="313497" ht="10.5" hidden="1" customHeight="1"/>
    <row r="313498" ht="10.5" hidden="1" customHeight="1"/>
    <row r="313499" ht="10.5" hidden="1" customHeight="1"/>
    <row r="313500" ht="10.5" hidden="1" customHeight="1"/>
    <row r="313501" ht="10.5" hidden="1" customHeight="1"/>
    <row r="313502" ht="10.5" hidden="1" customHeight="1"/>
    <row r="313503" ht="10.5" hidden="1" customHeight="1"/>
    <row r="313504" ht="10.5" hidden="1" customHeight="1"/>
    <row r="313505" ht="10.5" hidden="1" customHeight="1"/>
    <row r="313506" ht="10.5" hidden="1" customHeight="1"/>
    <row r="313507" ht="10.5" hidden="1" customHeight="1"/>
    <row r="313508" ht="10.5" hidden="1" customHeight="1"/>
    <row r="313509" ht="10.5" hidden="1" customHeight="1"/>
    <row r="313510" ht="10.5" hidden="1" customHeight="1"/>
    <row r="313511" ht="10.5" hidden="1" customHeight="1"/>
    <row r="313512" ht="10.5" hidden="1" customHeight="1"/>
    <row r="313513" ht="10.5" hidden="1" customHeight="1"/>
    <row r="313514" ht="10.5" hidden="1" customHeight="1"/>
    <row r="313515" ht="10.5" hidden="1" customHeight="1"/>
    <row r="313516" ht="10.5" hidden="1" customHeight="1"/>
    <row r="313517" ht="10.5" hidden="1" customHeight="1"/>
    <row r="313518" ht="10.5" hidden="1" customHeight="1"/>
    <row r="313519" ht="10.5" hidden="1" customHeight="1"/>
    <row r="313520" ht="10.5" hidden="1" customHeight="1"/>
    <row r="313521" ht="10.5" hidden="1" customHeight="1"/>
    <row r="313522" ht="10.5" hidden="1" customHeight="1"/>
    <row r="313523" ht="10.5" hidden="1" customHeight="1"/>
    <row r="313524" ht="10.5" hidden="1" customHeight="1"/>
    <row r="313525" ht="10.5" hidden="1" customHeight="1"/>
    <row r="313526" ht="10.5" hidden="1" customHeight="1"/>
    <row r="313527" ht="10.5" hidden="1" customHeight="1"/>
    <row r="313528" ht="10.5" hidden="1" customHeight="1"/>
    <row r="313529" ht="10.5" hidden="1" customHeight="1"/>
    <row r="313530" ht="10.5" hidden="1" customHeight="1"/>
    <row r="313531" ht="10.5" hidden="1" customHeight="1"/>
    <row r="313532" ht="10.5" hidden="1" customHeight="1"/>
    <row r="313533" ht="10.5" hidden="1" customHeight="1"/>
    <row r="313534" ht="10.5" hidden="1" customHeight="1"/>
    <row r="313535" ht="10.5" hidden="1" customHeight="1"/>
    <row r="313536" ht="10.5" hidden="1" customHeight="1"/>
    <row r="313537" ht="10.5" hidden="1" customHeight="1"/>
    <row r="313538" ht="10.5" hidden="1" customHeight="1"/>
    <row r="313539" ht="10.5" hidden="1" customHeight="1"/>
    <row r="313540" ht="10.5" hidden="1" customHeight="1"/>
    <row r="313541" ht="10.5" hidden="1" customHeight="1"/>
    <row r="313542" ht="10.5" hidden="1" customHeight="1"/>
    <row r="313543" ht="10.5" hidden="1" customHeight="1"/>
    <row r="313544" ht="10.5" hidden="1" customHeight="1"/>
    <row r="313545" ht="10.5" hidden="1" customHeight="1"/>
    <row r="313546" ht="10.5" hidden="1" customHeight="1"/>
    <row r="313547" ht="10.5" hidden="1" customHeight="1"/>
    <row r="313548" ht="10.5" hidden="1" customHeight="1"/>
    <row r="313549" ht="10.5" hidden="1" customHeight="1"/>
    <row r="313550" ht="10.5" hidden="1" customHeight="1"/>
    <row r="313551" ht="10.5" hidden="1" customHeight="1"/>
    <row r="313552" ht="10.5" hidden="1" customHeight="1"/>
    <row r="313553" ht="10.5" hidden="1" customHeight="1"/>
    <row r="313554" ht="10.5" hidden="1" customHeight="1"/>
    <row r="313555" ht="10.5" hidden="1" customHeight="1"/>
    <row r="313556" ht="10.5" hidden="1" customHeight="1"/>
    <row r="313557" ht="10.5" hidden="1" customHeight="1"/>
    <row r="313558" ht="10.5" hidden="1" customHeight="1"/>
    <row r="313559" ht="10.5" hidden="1" customHeight="1"/>
    <row r="313560" ht="10.5" hidden="1" customHeight="1"/>
    <row r="313561" ht="10.5" hidden="1" customHeight="1"/>
    <row r="313562" ht="10.5" hidden="1" customHeight="1"/>
    <row r="313563" ht="10.5" hidden="1" customHeight="1"/>
    <row r="313564" ht="10.5" hidden="1" customHeight="1"/>
    <row r="313565" ht="10.5" hidden="1" customHeight="1"/>
    <row r="313566" ht="10.5" hidden="1" customHeight="1"/>
    <row r="313567" ht="10.5" hidden="1" customHeight="1"/>
    <row r="313568" ht="10.5" hidden="1" customHeight="1"/>
    <row r="313569" ht="10.5" hidden="1" customHeight="1"/>
    <row r="313570" ht="10.5" hidden="1" customHeight="1"/>
    <row r="313571" ht="10.5" hidden="1" customHeight="1"/>
    <row r="313572" ht="10.5" hidden="1" customHeight="1"/>
    <row r="313573" ht="10.5" hidden="1" customHeight="1"/>
    <row r="313574" ht="10.5" hidden="1" customHeight="1"/>
    <row r="313575" ht="10.5" hidden="1" customHeight="1"/>
    <row r="313576" ht="10.5" hidden="1" customHeight="1"/>
    <row r="313577" ht="10.5" hidden="1" customHeight="1"/>
    <row r="313578" ht="10.5" hidden="1" customHeight="1"/>
    <row r="313579" ht="10.5" hidden="1" customHeight="1"/>
    <row r="313580" ht="10.5" hidden="1" customHeight="1"/>
    <row r="313581" ht="10.5" hidden="1" customHeight="1"/>
    <row r="313582" ht="10.5" hidden="1" customHeight="1"/>
    <row r="313583" ht="10.5" hidden="1" customHeight="1"/>
    <row r="313584" ht="10.5" hidden="1" customHeight="1"/>
    <row r="313585" ht="10.5" hidden="1" customHeight="1"/>
    <row r="313586" ht="10.5" hidden="1" customHeight="1"/>
    <row r="313587" ht="10.5" hidden="1" customHeight="1"/>
    <row r="313588" ht="10.5" hidden="1" customHeight="1"/>
    <row r="313589" ht="10.5" hidden="1" customHeight="1"/>
    <row r="313590" ht="10.5" hidden="1" customHeight="1"/>
    <row r="313591" ht="10.5" hidden="1" customHeight="1"/>
    <row r="313592" ht="10.5" hidden="1" customHeight="1"/>
    <row r="313593" ht="10.5" hidden="1" customHeight="1"/>
    <row r="313594" ht="10.5" hidden="1" customHeight="1"/>
    <row r="313595" ht="10.5" hidden="1" customHeight="1"/>
    <row r="313596" ht="10.5" hidden="1" customHeight="1"/>
    <row r="313597" ht="10.5" hidden="1" customHeight="1"/>
    <row r="313598" ht="10.5" hidden="1" customHeight="1"/>
    <row r="313599" ht="10.5" hidden="1" customHeight="1"/>
    <row r="313600" ht="10.5" hidden="1" customHeight="1"/>
    <row r="313601" ht="10.5" hidden="1" customHeight="1"/>
    <row r="313602" ht="10.5" hidden="1" customHeight="1"/>
    <row r="313603" ht="10.5" hidden="1" customHeight="1"/>
    <row r="313604" ht="10.5" hidden="1" customHeight="1"/>
    <row r="313605" ht="10.5" hidden="1" customHeight="1"/>
    <row r="313606" ht="10.5" hidden="1" customHeight="1"/>
    <row r="313607" ht="10.5" hidden="1" customHeight="1"/>
    <row r="313608" ht="10.5" hidden="1" customHeight="1"/>
    <row r="313609" ht="10.5" hidden="1" customHeight="1"/>
    <row r="313610" ht="10.5" hidden="1" customHeight="1"/>
    <row r="313611" ht="10.5" hidden="1" customHeight="1"/>
    <row r="313612" ht="10.5" hidden="1" customHeight="1"/>
    <row r="313613" ht="10.5" hidden="1" customHeight="1"/>
    <row r="313614" ht="10.5" hidden="1" customHeight="1"/>
    <row r="313615" ht="10.5" hidden="1" customHeight="1"/>
    <row r="313616" ht="10.5" hidden="1" customHeight="1"/>
    <row r="313617" ht="10.5" hidden="1" customHeight="1"/>
    <row r="313618" ht="10.5" hidden="1" customHeight="1"/>
    <row r="313619" ht="10.5" hidden="1" customHeight="1"/>
    <row r="313620" ht="10.5" hidden="1" customHeight="1"/>
    <row r="313621" ht="10.5" hidden="1" customHeight="1"/>
    <row r="313622" ht="10.5" hidden="1" customHeight="1"/>
    <row r="313623" ht="10.5" hidden="1" customHeight="1"/>
    <row r="313624" ht="10.5" hidden="1" customHeight="1"/>
    <row r="313625" ht="10.5" hidden="1" customHeight="1"/>
    <row r="313626" ht="10.5" hidden="1" customHeight="1"/>
    <row r="313627" ht="10.5" hidden="1" customHeight="1"/>
    <row r="313628" ht="10.5" hidden="1" customHeight="1"/>
    <row r="313629" ht="10.5" hidden="1" customHeight="1"/>
    <row r="313630" ht="10.5" hidden="1" customHeight="1"/>
    <row r="313631" ht="10.5" hidden="1" customHeight="1"/>
    <row r="313632" ht="10.5" hidden="1" customHeight="1"/>
    <row r="313633" ht="10.5" hidden="1" customHeight="1"/>
    <row r="313634" ht="10.5" hidden="1" customHeight="1"/>
    <row r="313635" ht="10.5" hidden="1" customHeight="1"/>
    <row r="313636" ht="10.5" hidden="1" customHeight="1"/>
    <row r="313637" ht="10.5" hidden="1" customHeight="1"/>
    <row r="313638" ht="10.5" hidden="1" customHeight="1"/>
    <row r="313639" ht="10.5" hidden="1" customHeight="1"/>
    <row r="313640" ht="10.5" hidden="1" customHeight="1"/>
    <row r="313641" ht="10.5" hidden="1" customHeight="1"/>
    <row r="313642" ht="10.5" hidden="1" customHeight="1"/>
    <row r="313643" ht="10.5" hidden="1" customHeight="1"/>
    <row r="313644" ht="10.5" hidden="1" customHeight="1"/>
    <row r="313645" ht="10.5" hidden="1" customHeight="1"/>
    <row r="313646" ht="10.5" hidden="1" customHeight="1"/>
    <row r="313647" ht="10.5" hidden="1" customHeight="1"/>
    <row r="313648" ht="10.5" hidden="1" customHeight="1"/>
    <row r="313649" ht="10.5" hidden="1" customHeight="1"/>
    <row r="313650" ht="10.5" hidden="1" customHeight="1"/>
    <row r="313651" ht="10.5" hidden="1" customHeight="1"/>
    <row r="313652" ht="10.5" hidden="1" customHeight="1"/>
    <row r="313653" ht="10.5" hidden="1" customHeight="1"/>
    <row r="313654" ht="10.5" hidden="1" customHeight="1"/>
    <row r="313655" ht="10.5" hidden="1" customHeight="1"/>
    <row r="313656" ht="10.5" hidden="1" customHeight="1"/>
    <row r="313657" ht="10.5" hidden="1" customHeight="1"/>
    <row r="313658" ht="10.5" hidden="1" customHeight="1"/>
    <row r="313659" ht="10.5" hidden="1" customHeight="1"/>
    <row r="313660" ht="10.5" hidden="1" customHeight="1"/>
    <row r="313661" ht="10.5" hidden="1" customHeight="1"/>
    <row r="313662" ht="10.5" hidden="1" customHeight="1"/>
    <row r="313663" ht="10.5" hidden="1" customHeight="1"/>
    <row r="313664" ht="10.5" hidden="1" customHeight="1"/>
    <row r="313665" ht="10.5" hidden="1" customHeight="1"/>
    <row r="313666" ht="10.5" hidden="1" customHeight="1"/>
    <row r="313667" ht="10.5" hidden="1" customHeight="1"/>
    <row r="313668" ht="10.5" hidden="1" customHeight="1"/>
    <row r="313669" ht="10.5" hidden="1" customHeight="1"/>
    <row r="313670" ht="10.5" hidden="1" customHeight="1"/>
    <row r="313671" ht="10.5" hidden="1" customHeight="1"/>
    <row r="313672" ht="10.5" hidden="1" customHeight="1"/>
    <row r="313673" ht="10.5" hidden="1" customHeight="1"/>
    <row r="313674" ht="10.5" hidden="1" customHeight="1"/>
    <row r="313675" ht="10.5" hidden="1" customHeight="1"/>
    <row r="313676" ht="10.5" hidden="1" customHeight="1"/>
    <row r="313677" ht="10.5" hidden="1" customHeight="1"/>
    <row r="313678" ht="10.5" hidden="1" customHeight="1"/>
    <row r="313679" ht="10.5" hidden="1" customHeight="1"/>
    <row r="313680" ht="10.5" hidden="1" customHeight="1"/>
    <row r="313681" ht="10.5" hidden="1" customHeight="1"/>
    <row r="313682" ht="10.5" hidden="1" customHeight="1"/>
    <row r="313683" ht="10.5" hidden="1" customHeight="1"/>
    <row r="313684" ht="10.5" hidden="1" customHeight="1"/>
    <row r="313685" ht="10.5" hidden="1" customHeight="1"/>
    <row r="313686" ht="10.5" hidden="1" customHeight="1"/>
    <row r="313687" ht="10.5" hidden="1" customHeight="1"/>
    <row r="313688" ht="10.5" hidden="1" customHeight="1"/>
    <row r="313689" ht="10.5" hidden="1" customHeight="1"/>
    <row r="313690" ht="10.5" hidden="1" customHeight="1"/>
    <row r="313691" ht="10.5" hidden="1" customHeight="1"/>
    <row r="313692" ht="10.5" hidden="1" customHeight="1"/>
    <row r="313693" ht="10.5" hidden="1" customHeight="1"/>
    <row r="313694" ht="10.5" hidden="1" customHeight="1"/>
    <row r="313695" ht="10.5" hidden="1" customHeight="1"/>
    <row r="313696" ht="10.5" hidden="1" customHeight="1"/>
    <row r="313697" ht="10.5" hidden="1" customHeight="1"/>
    <row r="313698" ht="10.5" hidden="1" customHeight="1"/>
    <row r="313699" ht="10.5" hidden="1" customHeight="1"/>
    <row r="313700" ht="10.5" hidden="1" customHeight="1"/>
    <row r="313701" ht="10.5" hidden="1" customHeight="1"/>
    <row r="313702" ht="10.5" hidden="1" customHeight="1"/>
    <row r="313703" ht="10.5" hidden="1" customHeight="1"/>
    <row r="313704" ht="10.5" hidden="1" customHeight="1"/>
    <row r="313705" ht="10.5" hidden="1" customHeight="1"/>
    <row r="313706" ht="10.5" hidden="1" customHeight="1"/>
    <row r="313707" ht="10.5" hidden="1" customHeight="1"/>
    <row r="313708" ht="10.5" hidden="1" customHeight="1"/>
    <row r="313709" ht="10.5" hidden="1" customHeight="1"/>
    <row r="313710" ht="10.5" hidden="1" customHeight="1"/>
    <row r="313711" ht="10.5" hidden="1" customHeight="1"/>
    <row r="313712" ht="10.5" hidden="1" customHeight="1"/>
    <row r="313713" ht="10.5" hidden="1" customHeight="1"/>
    <row r="313714" ht="10.5" hidden="1" customHeight="1"/>
    <row r="313715" ht="10.5" hidden="1" customHeight="1"/>
    <row r="313716" ht="10.5" hidden="1" customHeight="1"/>
    <row r="313717" ht="10.5" hidden="1" customHeight="1"/>
    <row r="313718" ht="10.5" hidden="1" customHeight="1"/>
    <row r="313719" ht="10.5" hidden="1" customHeight="1"/>
    <row r="313720" ht="10.5" hidden="1" customHeight="1"/>
    <row r="313721" ht="10.5" hidden="1" customHeight="1"/>
    <row r="313722" ht="10.5" hidden="1" customHeight="1"/>
    <row r="313723" ht="10.5" hidden="1" customHeight="1"/>
    <row r="313724" ht="10.5" hidden="1" customHeight="1"/>
    <row r="313725" ht="10.5" hidden="1" customHeight="1"/>
    <row r="313726" ht="10.5" hidden="1" customHeight="1"/>
    <row r="313727" ht="10.5" hidden="1" customHeight="1"/>
    <row r="313728" ht="10.5" hidden="1" customHeight="1"/>
    <row r="313729" ht="10.5" hidden="1" customHeight="1"/>
    <row r="313730" ht="10.5" hidden="1" customHeight="1"/>
    <row r="313731" ht="10.5" hidden="1" customHeight="1"/>
    <row r="313732" ht="10.5" hidden="1" customHeight="1"/>
    <row r="313733" ht="10.5" hidden="1" customHeight="1"/>
    <row r="313734" ht="10.5" hidden="1" customHeight="1"/>
    <row r="313735" ht="10.5" hidden="1" customHeight="1"/>
    <row r="313736" ht="10.5" hidden="1" customHeight="1"/>
    <row r="313737" ht="10.5" hidden="1" customHeight="1"/>
    <row r="313738" ht="10.5" hidden="1" customHeight="1"/>
    <row r="313739" ht="10.5" hidden="1" customHeight="1"/>
    <row r="313740" ht="10.5" hidden="1" customHeight="1"/>
    <row r="313741" ht="10.5" hidden="1" customHeight="1"/>
    <row r="313742" ht="10.5" hidden="1" customHeight="1"/>
    <row r="313743" ht="10.5" hidden="1" customHeight="1"/>
    <row r="313744" ht="10.5" hidden="1" customHeight="1"/>
    <row r="313745" ht="10.5" hidden="1" customHeight="1"/>
    <row r="313746" ht="10.5" hidden="1" customHeight="1"/>
    <row r="313747" ht="10.5" hidden="1" customHeight="1"/>
    <row r="313748" ht="10.5" hidden="1" customHeight="1"/>
    <row r="313749" ht="10.5" hidden="1" customHeight="1"/>
    <row r="313750" ht="10.5" hidden="1" customHeight="1"/>
    <row r="313751" ht="10.5" hidden="1" customHeight="1"/>
    <row r="313752" ht="10.5" hidden="1" customHeight="1"/>
    <row r="313753" ht="10.5" hidden="1" customHeight="1"/>
    <row r="313754" ht="10.5" hidden="1" customHeight="1"/>
    <row r="313755" ht="10.5" hidden="1" customHeight="1"/>
    <row r="313756" ht="10.5" hidden="1" customHeight="1"/>
    <row r="313757" ht="10.5" hidden="1" customHeight="1"/>
    <row r="313758" ht="10.5" hidden="1" customHeight="1"/>
    <row r="313759" ht="10.5" hidden="1" customHeight="1"/>
    <row r="313760" ht="10.5" hidden="1" customHeight="1"/>
    <row r="313761" ht="10.5" hidden="1" customHeight="1"/>
    <row r="313762" ht="10.5" hidden="1" customHeight="1"/>
    <row r="313763" ht="10.5" hidden="1" customHeight="1"/>
    <row r="313764" ht="10.5" hidden="1" customHeight="1"/>
    <row r="313765" ht="10.5" hidden="1" customHeight="1"/>
    <row r="313766" ht="10.5" hidden="1" customHeight="1"/>
    <row r="313767" ht="10.5" hidden="1" customHeight="1"/>
    <row r="313768" ht="10.5" hidden="1" customHeight="1"/>
    <row r="313769" ht="10.5" hidden="1" customHeight="1"/>
    <row r="313770" ht="10.5" hidden="1" customHeight="1"/>
    <row r="313771" ht="10.5" hidden="1" customHeight="1"/>
    <row r="313772" ht="10.5" hidden="1" customHeight="1"/>
    <row r="313773" ht="10.5" hidden="1" customHeight="1"/>
    <row r="313774" ht="10.5" hidden="1" customHeight="1"/>
    <row r="313775" ht="10.5" hidden="1" customHeight="1"/>
    <row r="313776" ht="10.5" hidden="1" customHeight="1"/>
    <row r="313777" ht="10.5" hidden="1" customHeight="1"/>
    <row r="313778" ht="10.5" hidden="1" customHeight="1"/>
    <row r="313779" ht="10.5" hidden="1" customHeight="1"/>
    <row r="313780" ht="10.5" hidden="1" customHeight="1"/>
    <row r="313781" ht="10.5" hidden="1" customHeight="1"/>
    <row r="313782" ht="10.5" hidden="1" customHeight="1"/>
    <row r="313783" ht="10.5" hidden="1" customHeight="1"/>
    <row r="313784" ht="10.5" hidden="1" customHeight="1"/>
    <row r="313785" ht="10.5" hidden="1" customHeight="1"/>
    <row r="313786" ht="10.5" hidden="1" customHeight="1"/>
    <row r="313787" ht="10.5" hidden="1" customHeight="1"/>
    <row r="313788" ht="10.5" hidden="1" customHeight="1"/>
    <row r="313789" ht="10.5" hidden="1" customHeight="1"/>
    <row r="313790" ht="10.5" hidden="1" customHeight="1"/>
    <row r="313791" ht="10.5" hidden="1" customHeight="1"/>
    <row r="313792" ht="10.5" hidden="1" customHeight="1"/>
    <row r="313793" ht="10.5" hidden="1" customHeight="1"/>
    <row r="313794" ht="10.5" hidden="1" customHeight="1"/>
    <row r="313795" ht="10.5" hidden="1" customHeight="1"/>
    <row r="313796" ht="10.5" hidden="1" customHeight="1"/>
    <row r="313797" ht="10.5" hidden="1" customHeight="1"/>
    <row r="313798" ht="10.5" hidden="1" customHeight="1"/>
    <row r="313799" ht="10.5" hidden="1" customHeight="1"/>
    <row r="313800" ht="10.5" hidden="1" customHeight="1"/>
    <row r="313801" ht="10.5" hidden="1" customHeight="1"/>
    <row r="313802" ht="10.5" hidden="1" customHeight="1"/>
    <row r="313803" ht="10.5" hidden="1" customHeight="1"/>
    <row r="313804" ht="10.5" hidden="1" customHeight="1"/>
    <row r="313805" ht="10.5" hidden="1" customHeight="1"/>
    <row r="313806" ht="10.5" hidden="1" customHeight="1"/>
    <row r="313807" ht="10.5" hidden="1" customHeight="1"/>
    <row r="313808" ht="10.5" hidden="1" customHeight="1"/>
    <row r="313809" ht="10.5" hidden="1" customHeight="1"/>
    <row r="313810" ht="10.5" hidden="1" customHeight="1"/>
    <row r="313811" ht="10.5" hidden="1" customHeight="1"/>
    <row r="313812" ht="10.5" hidden="1" customHeight="1"/>
    <row r="313813" ht="10.5" hidden="1" customHeight="1"/>
    <row r="313814" ht="10.5" hidden="1" customHeight="1"/>
    <row r="313815" ht="10.5" hidden="1" customHeight="1"/>
    <row r="313816" ht="10.5" hidden="1" customHeight="1"/>
    <row r="313817" ht="10.5" hidden="1" customHeight="1"/>
    <row r="313818" ht="10.5" hidden="1" customHeight="1"/>
    <row r="313819" ht="10.5" hidden="1" customHeight="1"/>
    <row r="313820" ht="10.5" hidden="1" customHeight="1"/>
    <row r="313821" ht="10.5" hidden="1" customHeight="1"/>
    <row r="313822" ht="10.5" hidden="1" customHeight="1"/>
    <row r="313823" ht="10.5" hidden="1" customHeight="1"/>
    <row r="313824" ht="10.5" hidden="1" customHeight="1"/>
    <row r="313825" ht="10.5" hidden="1" customHeight="1"/>
    <row r="313826" ht="10.5" hidden="1" customHeight="1"/>
    <row r="313827" ht="10.5" hidden="1" customHeight="1"/>
    <row r="313828" ht="10.5" hidden="1" customHeight="1"/>
    <row r="313829" ht="10.5" hidden="1" customHeight="1"/>
    <row r="313830" ht="10.5" hidden="1" customHeight="1"/>
    <row r="313831" ht="10.5" hidden="1" customHeight="1"/>
    <row r="313832" ht="10.5" hidden="1" customHeight="1"/>
    <row r="313833" ht="10.5" hidden="1" customHeight="1"/>
    <row r="313834" ht="10.5" hidden="1" customHeight="1"/>
    <row r="313835" ht="10.5" hidden="1" customHeight="1"/>
    <row r="313836" ht="10.5" hidden="1" customHeight="1"/>
    <row r="313837" ht="10.5" hidden="1" customHeight="1"/>
    <row r="313838" ht="10.5" hidden="1" customHeight="1"/>
    <row r="313839" ht="10.5" hidden="1" customHeight="1"/>
    <row r="313840" ht="10.5" hidden="1" customHeight="1"/>
    <row r="313841" ht="10.5" hidden="1" customHeight="1"/>
    <row r="313842" ht="10.5" hidden="1" customHeight="1"/>
    <row r="313843" ht="10.5" hidden="1" customHeight="1"/>
    <row r="313844" ht="10.5" hidden="1" customHeight="1"/>
    <row r="313845" ht="10.5" hidden="1" customHeight="1"/>
    <row r="313846" ht="10.5" hidden="1" customHeight="1"/>
    <row r="313847" ht="10.5" hidden="1" customHeight="1"/>
    <row r="313848" ht="10.5" hidden="1" customHeight="1"/>
    <row r="313849" ht="10.5" hidden="1" customHeight="1"/>
    <row r="313850" ht="10.5" hidden="1" customHeight="1"/>
    <row r="313851" ht="10.5" hidden="1" customHeight="1"/>
    <row r="313852" ht="10.5" hidden="1" customHeight="1"/>
    <row r="313853" ht="10.5" hidden="1" customHeight="1"/>
    <row r="313854" ht="10.5" hidden="1" customHeight="1"/>
    <row r="313855" ht="10.5" hidden="1" customHeight="1"/>
    <row r="313856" ht="10.5" hidden="1" customHeight="1"/>
    <row r="313857" ht="10.5" hidden="1" customHeight="1"/>
    <row r="313858" ht="10.5" hidden="1" customHeight="1"/>
    <row r="313859" ht="10.5" hidden="1" customHeight="1"/>
    <row r="313860" ht="10.5" hidden="1" customHeight="1"/>
    <row r="313861" ht="10.5" hidden="1" customHeight="1"/>
    <row r="313862" ht="10.5" hidden="1" customHeight="1"/>
    <row r="313863" ht="10.5" hidden="1" customHeight="1"/>
    <row r="313864" ht="10.5" hidden="1" customHeight="1"/>
    <row r="313865" ht="10.5" hidden="1" customHeight="1"/>
    <row r="313866" ht="10.5" hidden="1" customHeight="1"/>
    <row r="313867" ht="10.5" hidden="1" customHeight="1"/>
    <row r="313868" ht="10.5" hidden="1" customHeight="1"/>
    <row r="313869" ht="10.5" hidden="1" customHeight="1"/>
    <row r="313870" ht="10.5" hidden="1" customHeight="1"/>
    <row r="313871" ht="10.5" hidden="1" customHeight="1"/>
    <row r="313872" ht="10.5" hidden="1" customHeight="1"/>
    <row r="313873" ht="10.5" hidden="1" customHeight="1"/>
    <row r="313874" ht="10.5" hidden="1" customHeight="1"/>
    <row r="313875" ht="10.5" hidden="1" customHeight="1"/>
    <row r="313876" ht="10.5" hidden="1" customHeight="1"/>
    <row r="313877" ht="10.5" hidden="1" customHeight="1"/>
    <row r="313878" ht="10.5" hidden="1" customHeight="1"/>
    <row r="313879" ht="10.5" hidden="1" customHeight="1"/>
    <row r="313880" ht="10.5" hidden="1" customHeight="1"/>
    <row r="313881" ht="10.5" hidden="1" customHeight="1"/>
    <row r="313882" ht="10.5" hidden="1" customHeight="1"/>
    <row r="313883" ht="10.5" hidden="1" customHeight="1"/>
    <row r="313884" ht="10.5" hidden="1" customHeight="1"/>
    <row r="313885" ht="10.5" hidden="1" customHeight="1"/>
    <row r="313886" ht="10.5" hidden="1" customHeight="1"/>
    <row r="313887" ht="10.5" hidden="1" customHeight="1"/>
    <row r="313888" ht="10.5" hidden="1" customHeight="1"/>
    <row r="313889" ht="10.5" hidden="1" customHeight="1"/>
    <row r="313890" ht="10.5" hidden="1" customHeight="1"/>
    <row r="313891" ht="10.5" hidden="1" customHeight="1"/>
    <row r="313892" ht="10.5" hidden="1" customHeight="1"/>
    <row r="313893" ht="10.5" hidden="1" customHeight="1"/>
    <row r="313894" ht="10.5" hidden="1" customHeight="1"/>
    <row r="313895" ht="10.5" hidden="1" customHeight="1"/>
    <row r="313896" ht="10.5" hidden="1" customHeight="1"/>
    <row r="313897" ht="10.5" hidden="1" customHeight="1"/>
    <row r="313898" ht="10.5" hidden="1" customHeight="1"/>
    <row r="313899" ht="10.5" hidden="1" customHeight="1"/>
    <row r="313900" ht="10.5" hidden="1" customHeight="1"/>
    <row r="313901" ht="10.5" hidden="1" customHeight="1"/>
    <row r="313902" ht="10.5" hidden="1" customHeight="1"/>
    <row r="313903" ht="10.5" hidden="1" customHeight="1"/>
    <row r="313904" ht="10.5" hidden="1" customHeight="1"/>
    <row r="313905" ht="10.5" hidden="1" customHeight="1"/>
    <row r="313906" ht="10.5" hidden="1" customHeight="1"/>
    <row r="313907" ht="10.5" hidden="1" customHeight="1"/>
    <row r="313908" ht="10.5" hidden="1" customHeight="1"/>
    <row r="313909" ht="10.5" hidden="1" customHeight="1"/>
    <row r="313910" ht="10.5" hidden="1" customHeight="1"/>
    <row r="313911" ht="10.5" hidden="1" customHeight="1"/>
    <row r="313912" ht="10.5" hidden="1" customHeight="1"/>
    <row r="313913" ht="10.5" hidden="1" customHeight="1"/>
    <row r="313914" ht="10.5" hidden="1" customHeight="1"/>
    <row r="313915" ht="10.5" hidden="1" customHeight="1"/>
    <row r="313916" ht="10.5" hidden="1" customHeight="1"/>
    <row r="313917" ht="10.5" hidden="1" customHeight="1"/>
    <row r="313918" ht="10.5" hidden="1" customHeight="1"/>
    <row r="313919" ht="10.5" hidden="1" customHeight="1"/>
    <row r="313920" ht="10.5" hidden="1" customHeight="1"/>
    <row r="313921" ht="10.5" hidden="1" customHeight="1"/>
    <row r="313922" ht="10.5" hidden="1" customHeight="1"/>
    <row r="313923" ht="10.5" hidden="1" customHeight="1"/>
    <row r="313924" ht="10.5" hidden="1" customHeight="1"/>
    <row r="313925" ht="10.5" hidden="1" customHeight="1"/>
    <row r="313926" ht="10.5" hidden="1" customHeight="1"/>
    <row r="313927" ht="10.5" hidden="1" customHeight="1"/>
    <row r="313928" ht="10.5" hidden="1" customHeight="1"/>
    <row r="313929" ht="10.5" hidden="1" customHeight="1"/>
    <row r="313930" ht="10.5" hidden="1" customHeight="1"/>
    <row r="313931" ht="10.5" hidden="1" customHeight="1"/>
    <row r="313932" ht="10.5" hidden="1" customHeight="1"/>
    <row r="313933" ht="10.5" hidden="1" customHeight="1"/>
    <row r="313934" ht="10.5" hidden="1" customHeight="1"/>
    <row r="313935" ht="10.5" hidden="1" customHeight="1"/>
    <row r="313936" ht="10.5" hidden="1" customHeight="1"/>
    <row r="313937" ht="10.5" hidden="1" customHeight="1"/>
    <row r="313938" ht="10.5" hidden="1" customHeight="1"/>
    <row r="313939" ht="10.5" hidden="1" customHeight="1"/>
    <row r="313940" ht="10.5" hidden="1" customHeight="1"/>
    <row r="313941" ht="10.5" hidden="1" customHeight="1"/>
    <row r="313942" ht="10.5" hidden="1" customHeight="1"/>
    <row r="313943" ht="10.5" hidden="1" customHeight="1"/>
    <row r="313944" ht="10.5" hidden="1" customHeight="1"/>
    <row r="313945" ht="10.5" hidden="1" customHeight="1"/>
    <row r="313946" ht="10.5" hidden="1" customHeight="1"/>
    <row r="313947" ht="10.5" hidden="1" customHeight="1"/>
    <row r="313948" ht="10.5" hidden="1" customHeight="1"/>
    <row r="313949" ht="10.5" hidden="1" customHeight="1"/>
    <row r="313950" ht="10.5" hidden="1" customHeight="1"/>
    <row r="313951" ht="10.5" hidden="1" customHeight="1"/>
    <row r="313952" ht="10.5" hidden="1" customHeight="1"/>
    <row r="313953" ht="10.5" hidden="1" customHeight="1"/>
    <row r="313954" ht="10.5" hidden="1" customHeight="1"/>
    <row r="313955" ht="10.5" hidden="1" customHeight="1"/>
    <row r="313956" ht="10.5" hidden="1" customHeight="1"/>
    <row r="313957" ht="10.5" hidden="1" customHeight="1"/>
    <row r="313958" ht="10.5" hidden="1" customHeight="1"/>
    <row r="313959" ht="10.5" hidden="1" customHeight="1"/>
    <row r="313960" ht="10.5" hidden="1" customHeight="1"/>
    <row r="313961" ht="10.5" hidden="1" customHeight="1"/>
    <row r="313962" ht="10.5" hidden="1" customHeight="1"/>
    <row r="313963" ht="10.5" hidden="1" customHeight="1"/>
    <row r="313964" ht="10.5" hidden="1" customHeight="1"/>
    <row r="313965" ht="10.5" hidden="1" customHeight="1"/>
    <row r="313966" ht="10.5" hidden="1" customHeight="1"/>
    <row r="313967" ht="10.5" hidden="1" customHeight="1"/>
    <row r="313968" ht="10.5" hidden="1" customHeight="1"/>
    <row r="313969" ht="10.5" hidden="1" customHeight="1"/>
    <row r="313970" ht="10.5" hidden="1" customHeight="1"/>
    <row r="313971" ht="10.5" hidden="1" customHeight="1"/>
    <row r="313972" ht="10.5" hidden="1" customHeight="1"/>
    <row r="313973" ht="10.5" hidden="1" customHeight="1"/>
    <row r="313974" ht="10.5" hidden="1" customHeight="1"/>
    <row r="313975" ht="10.5" hidden="1" customHeight="1"/>
    <row r="313976" ht="10.5" hidden="1" customHeight="1"/>
    <row r="313977" ht="10.5" hidden="1" customHeight="1"/>
    <row r="313978" ht="10.5" hidden="1" customHeight="1"/>
    <row r="313979" ht="10.5" hidden="1" customHeight="1"/>
    <row r="313980" ht="10.5" hidden="1" customHeight="1"/>
    <row r="313981" ht="10.5" hidden="1" customHeight="1"/>
    <row r="313982" ht="10.5" hidden="1" customHeight="1"/>
    <row r="313983" ht="10.5" hidden="1" customHeight="1"/>
    <row r="313984" ht="10.5" hidden="1" customHeight="1"/>
    <row r="313985" ht="10.5" hidden="1" customHeight="1"/>
    <row r="313986" ht="10.5" hidden="1" customHeight="1"/>
    <row r="313987" ht="10.5" hidden="1" customHeight="1"/>
    <row r="313988" ht="10.5" hidden="1" customHeight="1"/>
    <row r="313989" ht="10.5" hidden="1" customHeight="1"/>
    <row r="313990" ht="10.5" hidden="1" customHeight="1"/>
    <row r="313991" ht="10.5" hidden="1" customHeight="1"/>
    <row r="313992" ht="10.5" hidden="1" customHeight="1"/>
    <row r="313993" ht="10.5" hidden="1" customHeight="1"/>
    <row r="313994" ht="10.5" hidden="1" customHeight="1"/>
    <row r="313995" ht="10.5" hidden="1" customHeight="1"/>
    <row r="313996" ht="10.5" hidden="1" customHeight="1"/>
    <row r="313997" ht="10.5" hidden="1" customHeight="1"/>
    <row r="313998" ht="10.5" hidden="1" customHeight="1"/>
    <row r="313999" ht="10.5" hidden="1" customHeight="1"/>
    <row r="314000" ht="10.5" hidden="1" customHeight="1"/>
    <row r="314001" ht="10.5" hidden="1" customHeight="1"/>
    <row r="314002" ht="10.5" hidden="1" customHeight="1"/>
    <row r="314003" ht="10.5" hidden="1" customHeight="1"/>
    <row r="314004" ht="10.5" hidden="1" customHeight="1"/>
    <row r="314005" ht="10.5" hidden="1" customHeight="1"/>
    <row r="314006" ht="10.5" hidden="1" customHeight="1"/>
    <row r="314007" ht="10.5" hidden="1" customHeight="1"/>
    <row r="314008" ht="10.5" hidden="1" customHeight="1"/>
    <row r="314009" ht="10.5" hidden="1" customHeight="1"/>
    <row r="314010" ht="10.5" hidden="1" customHeight="1"/>
    <row r="314011" ht="10.5" hidden="1" customHeight="1"/>
    <row r="314012" ht="10.5" hidden="1" customHeight="1"/>
    <row r="314013" ht="10.5" hidden="1" customHeight="1"/>
    <row r="314014" ht="10.5" hidden="1" customHeight="1"/>
    <row r="314015" ht="10.5" hidden="1" customHeight="1"/>
    <row r="314016" ht="10.5" hidden="1" customHeight="1"/>
    <row r="314017" ht="10.5" hidden="1" customHeight="1"/>
    <row r="314018" ht="10.5" hidden="1" customHeight="1"/>
    <row r="314019" ht="10.5" hidden="1" customHeight="1"/>
    <row r="314020" ht="10.5" hidden="1" customHeight="1"/>
    <row r="314021" ht="10.5" hidden="1" customHeight="1"/>
    <row r="314022" ht="10.5" hidden="1" customHeight="1"/>
    <row r="314023" ht="10.5" hidden="1" customHeight="1"/>
    <row r="314024" ht="10.5" hidden="1" customHeight="1"/>
    <row r="314025" ht="10.5" hidden="1" customHeight="1"/>
    <row r="314026" ht="10.5" hidden="1" customHeight="1"/>
    <row r="314027" ht="10.5" hidden="1" customHeight="1"/>
    <row r="314028" ht="10.5" hidden="1" customHeight="1"/>
    <row r="314029" ht="10.5" hidden="1" customHeight="1"/>
    <row r="314030" ht="10.5" hidden="1" customHeight="1"/>
    <row r="314031" ht="10.5" hidden="1" customHeight="1"/>
    <row r="314032" ht="10.5" hidden="1" customHeight="1"/>
    <row r="314033" ht="10.5" hidden="1" customHeight="1"/>
    <row r="314034" ht="10.5" hidden="1" customHeight="1"/>
    <row r="314035" ht="10.5" hidden="1" customHeight="1"/>
    <row r="314036" ht="10.5" hidden="1" customHeight="1"/>
    <row r="314037" ht="10.5" hidden="1" customHeight="1"/>
    <row r="314038" ht="10.5" hidden="1" customHeight="1"/>
    <row r="314039" ht="10.5" hidden="1" customHeight="1"/>
    <row r="314040" ht="10.5" hidden="1" customHeight="1"/>
    <row r="314041" ht="10.5" hidden="1" customHeight="1"/>
    <row r="314042" ht="10.5" hidden="1" customHeight="1"/>
    <row r="314043" ht="10.5" hidden="1" customHeight="1"/>
    <row r="314044" ht="10.5" hidden="1" customHeight="1"/>
    <row r="314045" ht="10.5" hidden="1" customHeight="1"/>
    <row r="314046" ht="10.5" hidden="1" customHeight="1"/>
    <row r="314047" ht="10.5" hidden="1" customHeight="1"/>
    <row r="314048" ht="10.5" hidden="1" customHeight="1"/>
    <row r="314049" ht="10.5" hidden="1" customHeight="1"/>
    <row r="314050" ht="10.5" hidden="1" customHeight="1"/>
    <row r="314051" ht="10.5" hidden="1" customHeight="1"/>
    <row r="314052" ht="10.5" hidden="1" customHeight="1"/>
    <row r="314053" ht="10.5" hidden="1" customHeight="1"/>
    <row r="314054" ht="10.5" hidden="1" customHeight="1"/>
    <row r="314055" ht="10.5" hidden="1" customHeight="1"/>
    <row r="314056" ht="10.5" hidden="1" customHeight="1"/>
    <row r="314057" ht="10.5" hidden="1" customHeight="1"/>
    <row r="314058" ht="10.5" hidden="1" customHeight="1"/>
    <row r="314059" ht="10.5" hidden="1" customHeight="1"/>
    <row r="314060" ht="10.5" hidden="1" customHeight="1"/>
    <row r="314061" ht="10.5" hidden="1" customHeight="1"/>
    <row r="314062" ht="10.5" hidden="1" customHeight="1"/>
    <row r="314063" ht="10.5" hidden="1" customHeight="1"/>
    <row r="314064" ht="10.5" hidden="1" customHeight="1"/>
    <row r="314065" ht="10.5" hidden="1" customHeight="1"/>
    <row r="314066" ht="10.5" hidden="1" customHeight="1"/>
    <row r="314067" ht="10.5" hidden="1" customHeight="1"/>
    <row r="314068" ht="10.5" hidden="1" customHeight="1"/>
    <row r="314069" ht="10.5" hidden="1" customHeight="1"/>
    <row r="314070" ht="10.5" hidden="1" customHeight="1"/>
    <row r="314071" ht="10.5" hidden="1" customHeight="1"/>
    <row r="314072" ht="10.5" hidden="1" customHeight="1"/>
    <row r="314073" ht="10.5" hidden="1" customHeight="1"/>
    <row r="314074" ht="10.5" hidden="1" customHeight="1"/>
    <row r="314075" ht="10.5" hidden="1" customHeight="1"/>
    <row r="314076" ht="10.5" hidden="1" customHeight="1"/>
    <row r="314077" ht="10.5" hidden="1" customHeight="1"/>
    <row r="314078" ht="10.5" hidden="1" customHeight="1"/>
    <row r="314079" ht="10.5" hidden="1" customHeight="1"/>
    <row r="314080" ht="10.5" hidden="1" customHeight="1"/>
    <row r="314081" ht="10.5" hidden="1" customHeight="1"/>
    <row r="314082" ht="10.5" hidden="1" customHeight="1"/>
    <row r="314083" ht="10.5" hidden="1" customHeight="1"/>
    <row r="314084" ht="10.5" hidden="1" customHeight="1"/>
    <row r="314085" ht="10.5" hidden="1" customHeight="1"/>
    <row r="314086" ht="10.5" hidden="1" customHeight="1"/>
    <row r="314087" ht="10.5" hidden="1" customHeight="1"/>
    <row r="314088" ht="10.5" hidden="1" customHeight="1"/>
    <row r="314089" ht="10.5" hidden="1" customHeight="1"/>
    <row r="314090" ht="10.5" hidden="1" customHeight="1"/>
    <row r="314091" ht="10.5" hidden="1" customHeight="1"/>
    <row r="314092" ht="10.5" hidden="1" customHeight="1"/>
    <row r="314093" ht="10.5" hidden="1" customHeight="1"/>
    <row r="314094" ht="10.5" hidden="1" customHeight="1"/>
    <row r="314095" ht="10.5" hidden="1" customHeight="1"/>
    <row r="314096" ht="10.5" hidden="1" customHeight="1"/>
    <row r="314097" ht="10.5" hidden="1" customHeight="1"/>
    <row r="314098" ht="10.5" hidden="1" customHeight="1"/>
    <row r="314099" ht="10.5" hidden="1" customHeight="1"/>
    <row r="314100" ht="10.5" hidden="1" customHeight="1"/>
    <row r="314101" ht="10.5" hidden="1" customHeight="1"/>
    <row r="314102" ht="10.5" hidden="1" customHeight="1"/>
    <row r="314103" ht="10.5" hidden="1" customHeight="1"/>
    <row r="314104" ht="10.5" hidden="1" customHeight="1"/>
    <row r="314105" ht="10.5" hidden="1" customHeight="1"/>
    <row r="314106" ht="10.5" hidden="1" customHeight="1"/>
    <row r="314107" ht="10.5" hidden="1" customHeight="1"/>
    <row r="314108" ht="10.5" hidden="1" customHeight="1"/>
    <row r="314109" ht="10.5" hidden="1" customHeight="1"/>
    <row r="314110" ht="10.5" hidden="1" customHeight="1"/>
    <row r="314111" ht="10.5" hidden="1" customHeight="1"/>
    <row r="314112" ht="10.5" hidden="1" customHeight="1"/>
    <row r="314113" ht="10.5" hidden="1" customHeight="1"/>
    <row r="314114" ht="10.5" hidden="1" customHeight="1"/>
    <row r="314115" ht="10.5" hidden="1" customHeight="1"/>
    <row r="314116" ht="10.5" hidden="1" customHeight="1"/>
    <row r="314117" ht="10.5" hidden="1" customHeight="1"/>
    <row r="314118" ht="10.5" hidden="1" customHeight="1"/>
    <row r="314119" ht="10.5" hidden="1" customHeight="1"/>
    <row r="314120" ht="10.5" hidden="1" customHeight="1"/>
    <row r="314121" ht="10.5" hidden="1" customHeight="1"/>
    <row r="314122" ht="10.5" hidden="1" customHeight="1"/>
    <row r="314123" ht="10.5" hidden="1" customHeight="1"/>
    <row r="314124" ht="10.5" hidden="1" customHeight="1"/>
    <row r="314125" ht="10.5" hidden="1" customHeight="1"/>
    <row r="314126" ht="10.5" hidden="1" customHeight="1"/>
    <row r="314127" ht="10.5" hidden="1" customHeight="1"/>
    <row r="314128" ht="10.5" hidden="1" customHeight="1"/>
    <row r="314129" ht="10.5" hidden="1" customHeight="1"/>
    <row r="314130" ht="10.5" hidden="1" customHeight="1"/>
    <row r="314131" ht="10.5" hidden="1" customHeight="1"/>
    <row r="314132" ht="10.5" hidden="1" customHeight="1"/>
    <row r="314133" ht="10.5" hidden="1" customHeight="1"/>
    <row r="314134" ht="10.5" hidden="1" customHeight="1"/>
    <row r="314135" ht="10.5" hidden="1" customHeight="1"/>
    <row r="314136" ht="10.5" hidden="1" customHeight="1"/>
    <row r="314137" ht="10.5" hidden="1" customHeight="1"/>
    <row r="314138" ht="10.5" hidden="1" customHeight="1"/>
    <row r="314139" ht="10.5" hidden="1" customHeight="1"/>
    <row r="314140" ht="10.5" hidden="1" customHeight="1"/>
    <row r="314141" ht="10.5" hidden="1" customHeight="1"/>
    <row r="314142" ht="10.5" hidden="1" customHeight="1"/>
    <row r="314143" ht="10.5" hidden="1" customHeight="1"/>
    <row r="314144" ht="10.5" hidden="1" customHeight="1"/>
    <row r="314145" ht="10.5" hidden="1" customHeight="1"/>
    <row r="314146" ht="10.5" hidden="1" customHeight="1"/>
    <row r="314147" ht="10.5" hidden="1" customHeight="1"/>
    <row r="314148" ht="10.5" hidden="1" customHeight="1"/>
    <row r="314149" ht="10.5" hidden="1" customHeight="1"/>
    <row r="314150" ht="10.5" hidden="1" customHeight="1"/>
    <row r="314151" ht="10.5" hidden="1" customHeight="1"/>
    <row r="314152" ht="10.5" hidden="1" customHeight="1"/>
    <row r="314153" ht="10.5" hidden="1" customHeight="1"/>
    <row r="314154" ht="10.5" hidden="1" customHeight="1"/>
    <row r="314155" ht="10.5" hidden="1" customHeight="1"/>
    <row r="314156" ht="10.5" hidden="1" customHeight="1"/>
    <row r="314157" ht="10.5" hidden="1" customHeight="1"/>
    <row r="314158" ht="10.5" hidden="1" customHeight="1"/>
    <row r="314159" ht="10.5" hidden="1" customHeight="1"/>
    <row r="314160" ht="10.5" hidden="1" customHeight="1"/>
    <row r="314161" ht="10.5" hidden="1" customHeight="1"/>
    <row r="314162" ht="10.5" hidden="1" customHeight="1"/>
    <row r="314163" ht="10.5" hidden="1" customHeight="1"/>
    <row r="314164" ht="10.5" hidden="1" customHeight="1"/>
    <row r="314165" ht="10.5" hidden="1" customHeight="1"/>
    <row r="314166" ht="10.5" hidden="1" customHeight="1"/>
    <row r="314167" ht="10.5" hidden="1" customHeight="1"/>
    <row r="314168" ht="10.5" hidden="1" customHeight="1"/>
    <row r="314169" ht="10.5" hidden="1" customHeight="1"/>
    <row r="314170" ht="10.5" hidden="1" customHeight="1"/>
    <row r="314171" ht="10.5" hidden="1" customHeight="1"/>
    <row r="314172" ht="10.5" hidden="1" customHeight="1"/>
    <row r="314173" ht="10.5" hidden="1" customHeight="1"/>
    <row r="314174" ht="10.5" hidden="1" customHeight="1"/>
    <row r="314175" ht="10.5" hidden="1" customHeight="1"/>
    <row r="314176" ht="10.5" hidden="1" customHeight="1"/>
    <row r="314177" ht="10.5" hidden="1" customHeight="1"/>
    <row r="314178" ht="10.5" hidden="1" customHeight="1"/>
    <row r="314179" ht="10.5" hidden="1" customHeight="1"/>
    <row r="314180" ht="10.5" hidden="1" customHeight="1"/>
    <row r="314181" ht="10.5" hidden="1" customHeight="1"/>
    <row r="314182" ht="10.5" hidden="1" customHeight="1"/>
    <row r="314183" ht="10.5" hidden="1" customHeight="1"/>
    <row r="314184" ht="10.5" hidden="1" customHeight="1"/>
    <row r="314185" ht="10.5" hidden="1" customHeight="1"/>
    <row r="314186" ht="10.5" hidden="1" customHeight="1"/>
    <row r="314187" ht="10.5" hidden="1" customHeight="1"/>
    <row r="314188" ht="10.5" hidden="1" customHeight="1"/>
    <row r="314189" ht="10.5" hidden="1" customHeight="1"/>
    <row r="314190" ht="10.5" hidden="1" customHeight="1"/>
    <row r="314191" ht="10.5" hidden="1" customHeight="1"/>
    <row r="314192" ht="10.5" hidden="1" customHeight="1"/>
    <row r="314193" ht="10.5" hidden="1" customHeight="1"/>
    <row r="314194" ht="10.5" hidden="1" customHeight="1"/>
    <row r="314195" ht="10.5" hidden="1" customHeight="1"/>
    <row r="314196" ht="10.5" hidden="1" customHeight="1"/>
    <row r="314197" ht="10.5" hidden="1" customHeight="1"/>
    <row r="314198" ht="10.5" hidden="1" customHeight="1"/>
    <row r="314199" ht="10.5" hidden="1" customHeight="1"/>
    <row r="314200" ht="10.5" hidden="1" customHeight="1"/>
    <row r="314201" ht="10.5" hidden="1" customHeight="1"/>
    <row r="314202" ht="10.5" hidden="1" customHeight="1"/>
    <row r="314203" ht="10.5" hidden="1" customHeight="1"/>
    <row r="314204" ht="10.5" hidden="1" customHeight="1"/>
    <row r="314205" ht="10.5" hidden="1" customHeight="1"/>
    <row r="314206" ht="10.5" hidden="1" customHeight="1"/>
    <row r="314207" ht="10.5" hidden="1" customHeight="1"/>
    <row r="314208" ht="10.5" hidden="1" customHeight="1"/>
    <row r="314209" ht="10.5" hidden="1" customHeight="1"/>
    <row r="314210" ht="10.5" hidden="1" customHeight="1"/>
    <row r="314211" ht="10.5" hidden="1" customHeight="1"/>
    <row r="314212" ht="10.5" hidden="1" customHeight="1"/>
    <row r="314213" ht="10.5" hidden="1" customHeight="1"/>
    <row r="314214" ht="10.5" hidden="1" customHeight="1"/>
    <row r="314215" ht="10.5" hidden="1" customHeight="1"/>
    <row r="314216" ht="10.5" hidden="1" customHeight="1"/>
    <row r="314217" ht="10.5" hidden="1" customHeight="1"/>
    <row r="314218" ht="10.5" hidden="1" customHeight="1"/>
    <row r="314219" ht="10.5" hidden="1" customHeight="1"/>
    <row r="314220" ht="10.5" hidden="1" customHeight="1"/>
    <row r="314221" ht="10.5" hidden="1" customHeight="1"/>
    <row r="314222" ht="10.5" hidden="1" customHeight="1"/>
    <row r="314223" ht="10.5" hidden="1" customHeight="1"/>
    <row r="314224" ht="10.5" hidden="1" customHeight="1"/>
    <row r="314225" ht="10.5" hidden="1" customHeight="1"/>
    <row r="314226" ht="10.5" hidden="1" customHeight="1"/>
    <row r="314227" ht="10.5" hidden="1" customHeight="1"/>
    <row r="314228" ht="10.5" hidden="1" customHeight="1"/>
    <row r="314229" ht="10.5" hidden="1" customHeight="1"/>
    <row r="314230" ht="10.5" hidden="1" customHeight="1"/>
    <row r="314231" ht="10.5" hidden="1" customHeight="1"/>
    <row r="314232" ht="10.5" hidden="1" customHeight="1"/>
    <row r="314233" ht="10.5" hidden="1" customHeight="1"/>
    <row r="314234" ht="10.5" hidden="1" customHeight="1"/>
    <row r="314235" ht="10.5" hidden="1" customHeight="1"/>
    <row r="314236" ht="10.5" hidden="1" customHeight="1"/>
    <row r="314237" ht="10.5" hidden="1" customHeight="1"/>
    <row r="314238" ht="10.5" hidden="1" customHeight="1"/>
    <row r="314239" ht="10.5" hidden="1" customHeight="1"/>
    <row r="314240" ht="10.5" hidden="1" customHeight="1"/>
    <row r="314241" ht="10.5" hidden="1" customHeight="1"/>
    <row r="314242" ht="10.5" hidden="1" customHeight="1"/>
    <row r="314243" ht="10.5" hidden="1" customHeight="1"/>
    <row r="314244" ht="10.5" hidden="1" customHeight="1"/>
    <row r="314245" ht="10.5" hidden="1" customHeight="1"/>
    <row r="314246" ht="10.5" hidden="1" customHeight="1"/>
    <row r="314247" ht="10.5" hidden="1" customHeight="1"/>
    <row r="314248" ht="10.5" hidden="1" customHeight="1"/>
    <row r="314249" ht="10.5" hidden="1" customHeight="1"/>
    <row r="314250" ht="10.5" hidden="1" customHeight="1"/>
    <row r="314251" ht="10.5" hidden="1" customHeight="1"/>
    <row r="314252" ht="10.5" hidden="1" customHeight="1"/>
    <row r="314253" ht="10.5" hidden="1" customHeight="1"/>
    <row r="314254" ht="10.5" hidden="1" customHeight="1"/>
    <row r="314255" ht="10.5" hidden="1" customHeight="1"/>
    <row r="314256" ht="10.5" hidden="1" customHeight="1"/>
    <row r="314257" ht="10.5" hidden="1" customHeight="1"/>
    <row r="314258" ht="10.5" hidden="1" customHeight="1"/>
    <row r="314259" ht="10.5" hidden="1" customHeight="1"/>
    <row r="314260" ht="10.5" hidden="1" customHeight="1"/>
    <row r="314261" ht="10.5" hidden="1" customHeight="1"/>
    <row r="314262" ht="10.5" hidden="1" customHeight="1"/>
    <row r="314263" ht="10.5" hidden="1" customHeight="1"/>
    <row r="314264" ht="10.5" hidden="1" customHeight="1"/>
    <row r="314265" ht="10.5" hidden="1" customHeight="1"/>
    <row r="314266" ht="10.5" hidden="1" customHeight="1"/>
    <row r="314267" ht="10.5" hidden="1" customHeight="1"/>
    <row r="314268" ht="10.5" hidden="1" customHeight="1"/>
    <row r="314269" ht="10.5" hidden="1" customHeight="1"/>
    <row r="314270" ht="10.5" hidden="1" customHeight="1"/>
    <row r="314271" ht="10.5" hidden="1" customHeight="1"/>
    <row r="314272" ht="10.5" hidden="1" customHeight="1"/>
    <row r="314273" ht="10.5" hidden="1" customHeight="1"/>
    <row r="314274" ht="10.5" hidden="1" customHeight="1"/>
    <row r="314275" ht="10.5" hidden="1" customHeight="1"/>
    <row r="314276" ht="10.5" hidden="1" customHeight="1"/>
    <row r="314277" ht="10.5" hidden="1" customHeight="1"/>
    <row r="314278" ht="10.5" hidden="1" customHeight="1"/>
    <row r="314279" ht="10.5" hidden="1" customHeight="1"/>
    <row r="314280" ht="10.5" hidden="1" customHeight="1"/>
    <row r="314281" ht="10.5" hidden="1" customHeight="1"/>
    <row r="314282" ht="10.5" hidden="1" customHeight="1"/>
    <row r="314283" ht="10.5" hidden="1" customHeight="1"/>
    <row r="314284" ht="10.5" hidden="1" customHeight="1"/>
    <row r="314285" ht="10.5" hidden="1" customHeight="1"/>
    <row r="314286" ht="10.5" hidden="1" customHeight="1"/>
    <row r="314287" ht="10.5" hidden="1" customHeight="1"/>
    <row r="314288" ht="10.5" hidden="1" customHeight="1"/>
    <row r="314289" ht="10.5" hidden="1" customHeight="1"/>
    <row r="314290" ht="10.5" hidden="1" customHeight="1"/>
    <row r="314291" ht="10.5" hidden="1" customHeight="1"/>
    <row r="314292" ht="10.5" hidden="1" customHeight="1"/>
    <row r="314293" ht="10.5" hidden="1" customHeight="1"/>
    <row r="314294" ht="10.5" hidden="1" customHeight="1"/>
    <row r="314295" ht="10.5" hidden="1" customHeight="1"/>
    <row r="314296" ht="10.5" hidden="1" customHeight="1"/>
    <row r="314297" ht="10.5" hidden="1" customHeight="1"/>
    <row r="314298" ht="10.5" hidden="1" customHeight="1"/>
    <row r="314299" ht="10.5" hidden="1" customHeight="1"/>
    <row r="314300" ht="10.5" hidden="1" customHeight="1"/>
    <row r="314301" ht="10.5" hidden="1" customHeight="1"/>
    <row r="314302" ht="10.5" hidden="1" customHeight="1"/>
    <row r="314303" ht="10.5" hidden="1" customHeight="1"/>
    <row r="314304" ht="10.5" hidden="1" customHeight="1"/>
    <row r="314305" ht="10.5" hidden="1" customHeight="1"/>
    <row r="314306" ht="10.5" hidden="1" customHeight="1"/>
    <row r="314307" ht="10.5" hidden="1" customHeight="1"/>
    <row r="314308" ht="10.5" hidden="1" customHeight="1"/>
    <row r="314309" ht="10.5" hidden="1" customHeight="1"/>
    <row r="314310" ht="10.5" hidden="1" customHeight="1"/>
    <row r="314311" ht="10.5" hidden="1" customHeight="1"/>
    <row r="314312" ht="10.5" hidden="1" customHeight="1"/>
    <row r="314313" ht="10.5" hidden="1" customHeight="1"/>
    <row r="314314" ht="10.5" hidden="1" customHeight="1"/>
    <row r="314315" ht="10.5" hidden="1" customHeight="1"/>
    <row r="314316" ht="10.5" hidden="1" customHeight="1"/>
    <row r="314317" ht="10.5" hidden="1" customHeight="1"/>
    <row r="314318" ht="10.5" hidden="1" customHeight="1"/>
    <row r="314319" ht="10.5" hidden="1" customHeight="1"/>
    <row r="314320" ht="10.5" hidden="1" customHeight="1"/>
    <row r="314321" ht="10.5" hidden="1" customHeight="1"/>
    <row r="314322" ht="10.5" hidden="1" customHeight="1"/>
    <row r="314323" ht="10.5" hidden="1" customHeight="1"/>
    <row r="314324" ht="10.5" hidden="1" customHeight="1"/>
    <row r="314325" ht="10.5" hidden="1" customHeight="1"/>
    <row r="314326" ht="10.5" hidden="1" customHeight="1"/>
    <row r="314327" ht="10.5" hidden="1" customHeight="1"/>
    <row r="314328" ht="10.5" hidden="1" customHeight="1"/>
    <row r="314329" ht="10.5" hidden="1" customHeight="1"/>
    <row r="314330" ht="10.5" hidden="1" customHeight="1"/>
    <row r="314331" ht="10.5" hidden="1" customHeight="1"/>
    <row r="314332" ht="10.5" hidden="1" customHeight="1"/>
    <row r="314333" ht="10.5" hidden="1" customHeight="1"/>
    <row r="314334" ht="10.5" hidden="1" customHeight="1"/>
    <row r="314335" ht="10.5" hidden="1" customHeight="1"/>
    <row r="314336" ht="10.5" hidden="1" customHeight="1"/>
    <row r="314337" ht="10.5" hidden="1" customHeight="1"/>
    <row r="314338" ht="10.5" hidden="1" customHeight="1"/>
    <row r="314339" ht="10.5" hidden="1" customHeight="1"/>
    <row r="314340" ht="10.5" hidden="1" customHeight="1"/>
    <row r="314341" ht="10.5" hidden="1" customHeight="1"/>
    <row r="314342" ht="10.5" hidden="1" customHeight="1"/>
    <row r="314343" ht="10.5" hidden="1" customHeight="1"/>
    <row r="314344" ht="10.5" hidden="1" customHeight="1"/>
    <row r="314345" ht="10.5" hidden="1" customHeight="1"/>
    <row r="314346" ht="10.5" hidden="1" customHeight="1"/>
    <row r="314347" ht="10.5" hidden="1" customHeight="1"/>
    <row r="314348" ht="10.5" hidden="1" customHeight="1"/>
    <row r="314349" ht="10.5" hidden="1" customHeight="1"/>
    <row r="314350" ht="10.5" hidden="1" customHeight="1"/>
    <row r="314351" ht="10.5" hidden="1" customHeight="1"/>
    <row r="314352" ht="10.5" hidden="1" customHeight="1"/>
    <row r="314353" ht="10.5" hidden="1" customHeight="1"/>
    <row r="314354" ht="10.5" hidden="1" customHeight="1"/>
    <row r="314355" ht="10.5" hidden="1" customHeight="1"/>
    <row r="314356" ht="10.5" hidden="1" customHeight="1"/>
    <row r="314357" ht="10.5" hidden="1" customHeight="1"/>
    <row r="314358" ht="10.5" hidden="1" customHeight="1"/>
    <row r="314359" ht="10.5" hidden="1" customHeight="1"/>
    <row r="314360" ht="10.5" hidden="1" customHeight="1"/>
    <row r="314361" ht="10.5" hidden="1" customHeight="1"/>
    <row r="314362" ht="10.5" hidden="1" customHeight="1"/>
    <row r="314363" ht="10.5" hidden="1" customHeight="1"/>
    <row r="314364" ht="10.5" hidden="1" customHeight="1"/>
    <row r="314365" ht="10.5" hidden="1" customHeight="1"/>
    <row r="314366" ht="10.5" hidden="1" customHeight="1"/>
    <row r="314367" ht="10.5" hidden="1" customHeight="1"/>
    <row r="314368" ht="10.5" hidden="1" customHeight="1"/>
    <row r="314369" ht="10.5" hidden="1" customHeight="1"/>
    <row r="314370" ht="10.5" hidden="1" customHeight="1"/>
    <row r="314371" ht="10.5" hidden="1" customHeight="1"/>
    <row r="314372" ht="10.5" hidden="1" customHeight="1"/>
    <row r="314373" ht="10.5" hidden="1" customHeight="1"/>
    <row r="314374" ht="10.5" hidden="1" customHeight="1"/>
    <row r="314375" ht="10.5" hidden="1" customHeight="1"/>
    <row r="314376" ht="10.5" hidden="1" customHeight="1"/>
    <row r="314377" ht="10.5" hidden="1" customHeight="1"/>
    <row r="314378" ht="10.5" hidden="1" customHeight="1"/>
    <row r="314379" ht="10.5" hidden="1" customHeight="1"/>
    <row r="314380" ht="10.5" hidden="1" customHeight="1"/>
    <row r="314381" ht="10.5" hidden="1" customHeight="1"/>
    <row r="314382" ht="10.5" hidden="1" customHeight="1"/>
    <row r="314383" ht="10.5" hidden="1" customHeight="1"/>
    <row r="314384" ht="10.5" hidden="1" customHeight="1"/>
    <row r="314385" ht="10.5" hidden="1" customHeight="1"/>
    <row r="314386" ht="10.5" hidden="1" customHeight="1"/>
    <row r="314387" ht="10.5" hidden="1" customHeight="1"/>
    <row r="314388" ht="10.5" hidden="1" customHeight="1"/>
    <row r="314389" ht="10.5" hidden="1" customHeight="1"/>
    <row r="314390" ht="10.5" hidden="1" customHeight="1"/>
    <row r="314391" ht="10.5" hidden="1" customHeight="1"/>
    <row r="314392" ht="10.5" hidden="1" customHeight="1"/>
    <row r="314393" ht="10.5" hidden="1" customHeight="1"/>
    <row r="314394" ht="10.5" hidden="1" customHeight="1"/>
    <row r="314395" ht="10.5" hidden="1" customHeight="1"/>
    <row r="314396" ht="10.5" hidden="1" customHeight="1"/>
    <row r="314397" ht="10.5" hidden="1" customHeight="1"/>
    <row r="314398" ht="10.5" hidden="1" customHeight="1"/>
    <row r="314399" ht="10.5" hidden="1" customHeight="1"/>
    <row r="314400" ht="10.5" hidden="1" customHeight="1"/>
    <row r="314401" ht="10.5" hidden="1" customHeight="1"/>
    <row r="314402" ht="10.5" hidden="1" customHeight="1"/>
    <row r="314403" ht="10.5" hidden="1" customHeight="1"/>
    <row r="314404" ht="10.5" hidden="1" customHeight="1"/>
    <row r="314405" ht="10.5" hidden="1" customHeight="1"/>
    <row r="314406" ht="10.5" hidden="1" customHeight="1"/>
    <row r="314407" ht="10.5" hidden="1" customHeight="1"/>
    <row r="314408" ht="10.5" hidden="1" customHeight="1"/>
    <row r="314409" ht="10.5" hidden="1" customHeight="1"/>
    <row r="314410" ht="10.5" hidden="1" customHeight="1"/>
    <row r="314411" ht="10.5" hidden="1" customHeight="1"/>
    <row r="314412" ht="10.5" hidden="1" customHeight="1"/>
    <row r="314413" ht="10.5" hidden="1" customHeight="1"/>
    <row r="314414" ht="10.5" hidden="1" customHeight="1"/>
    <row r="314415" ht="10.5" hidden="1" customHeight="1"/>
    <row r="314416" ht="10.5" hidden="1" customHeight="1"/>
    <row r="314417" ht="10.5" hidden="1" customHeight="1"/>
    <row r="314418" ht="10.5" hidden="1" customHeight="1"/>
    <row r="314419" ht="10.5" hidden="1" customHeight="1"/>
    <row r="314420" ht="10.5" hidden="1" customHeight="1"/>
    <row r="314421" ht="10.5" hidden="1" customHeight="1"/>
    <row r="314422" ht="10.5" hidden="1" customHeight="1"/>
    <row r="314423" ht="10.5" hidden="1" customHeight="1"/>
    <row r="314424" ht="10.5" hidden="1" customHeight="1"/>
    <row r="314425" ht="10.5" hidden="1" customHeight="1"/>
    <row r="314426" ht="10.5" hidden="1" customHeight="1"/>
    <row r="314427" ht="10.5" hidden="1" customHeight="1"/>
    <row r="314428" ht="10.5" hidden="1" customHeight="1"/>
    <row r="314429" ht="10.5" hidden="1" customHeight="1"/>
    <row r="314430" ht="10.5" hidden="1" customHeight="1"/>
    <row r="314431" ht="10.5" hidden="1" customHeight="1"/>
    <row r="314432" ht="10.5" hidden="1" customHeight="1"/>
    <row r="314433" ht="10.5" hidden="1" customHeight="1"/>
    <row r="314434" ht="10.5" hidden="1" customHeight="1"/>
    <row r="314435" ht="10.5" hidden="1" customHeight="1"/>
    <row r="314436" ht="10.5" hidden="1" customHeight="1"/>
    <row r="314437" ht="10.5" hidden="1" customHeight="1"/>
    <row r="314438" ht="10.5" hidden="1" customHeight="1"/>
    <row r="314439" ht="10.5" hidden="1" customHeight="1"/>
    <row r="314440" ht="10.5" hidden="1" customHeight="1"/>
    <row r="314441" ht="10.5" hidden="1" customHeight="1"/>
    <row r="314442" ht="10.5" hidden="1" customHeight="1"/>
    <row r="314443" ht="10.5" hidden="1" customHeight="1"/>
    <row r="314444" ht="10.5" hidden="1" customHeight="1"/>
    <row r="314445" ht="10.5" hidden="1" customHeight="1"/>
    <row r="314446" ht="10.5" hidden="1" customHeight="1"/>
    <row r="314447" ht="10.5" hidden="1" customHeight="1"/>
    <row r="314448" ht="10.5" hidden="1" customHeight="1"/>
    <row r="314449" ht="10.5" hidden="1" customHeight="1"/>
    <row r="314450" ht="10.5" hidden="1" customHeight="1"/>
    <row r="314451" ht="10.5" hidden="1" customHeight="1"/>
    <row r="314452" ht="10.5" hidden="1" customHeight="1"/>
    <row r="314453" ht="10.5" hidden="1" customHeight="1"/>
    <row r="314454" ht="10.5" hidden="1" customHeight="1"/>
    <row r="314455" ht="10.5" hidden="1" customHeight="1"/>
    <row r="314456" ht="10.5" hidden="1" customHeight="1"/>
    <row r="314457" ht="10.5" hidden="1" customHeight="1"/>
    <row r="314458" ht="10.5" hidden="1" customHeight="1"/>
    <row r="314459" ht="10.5" hidden="1" customHeight="1"/>
    <row r="314460" ht="10.5" hidden="1" customHeight="1"/>
    <row r="314461" ht="10.5" hidden="1" customHeight="1"/>
    <row r="314462" ht="10.5" hidden="1" customHeight="1"/>
    <row r="314463" ht="10.5" hidden="1" customHeight="1"/>
    <row r="314464" ht="10.5" hidden="1" customHeight="1"/>
    <row r="314465" ht="10.5" hidden="1" customHeight="1"/>
    <row r="314466" ht="10.5" hidden="1" customHeight="1"/>
    <row r="314467" ht="10.5" hidden="1" customHeight="1"/>
    <row r="314468" ht="10.5" hidden="1" customHeight="1"/>
    <row r="314469" ht="10.5" hidden="1" customHeight="1"/>
    <row r="314470" ht="10.5" hidden="1" customHeight="1"/>
    <row r="314471" ht="10.5" hidden="1" customHeight="1"/>
    <row r="314472" ht="10.5" hidden="1" customHeight="1"/>
    <row r="314473" ht="10.5" hidden="1" customHeight="1"/>
    <row r="314474" ht="10.5" hidden="1" customHeight="1"/>
    <row r="314475" ht="10.5" hidden="1" customHeight="1"/>
    <row r="314476" ht="10.5" hidden="1" customHeight="1"/>
    <row r="314477" ht="10.5" hidden="1" customHeight="1"/>
    <row r="314478" ht="10.5" hidden="1" customHeight="1"/>
    <row r="314479" ht="10.5" hidden="1" customHeight="1"/>
    <row r="314480" ht="10.5" hidden="1" customHeight="1"/>
    <row r="314481" ht="10.5" hidden="1" customHeight="1"/>
    <row r="314482" ht="10.5" hidden="1" customHeight="1"/>
    <row r="314483" ht="10.5" hidden="1" customHeight="1"/>
    <row r="314484" ht="10.5" hidden="1" customHeight="1"/>
    <row r="314485" ht="10.5" hidden="1" customHeight="1"/>
    <row r="314486" ht="10.5" hidden="1" customHeight="1"/>
    <row r="314487" ht="10.5" hidden="1" customHeight="1"/>
    <row r="314488" ht="10.5" hidden="1" customHeight="1"/>
    <row r="314489" ht="10.5" hidden="1" customHeight="1"/>
    <row r="314490" ht="10.5" hidden="1" customHeight="1"/>
    <row r="314491" ht="10.5" hidden="1" customHeight="1"/>
    <row r="314492" ht="10.5" hidden="1" customHeight="1"/>
    <row r="314493" ht="10.5" hidden="1" customHeight="1"/>
    <row r="314494" ht="10.5" hidden="1" customHeight="1"/>
    <row r="314495" ht="10.5" hidden="1" customHeight="1"/>
    <row r="314496" ht="10.5" hidden="1" customHeight="1"/>
    <row r="314497" ht="10.5" hidden="1" customHeight="1"/>
    <row r="314498" ht="10.5" hidden="1" customHeight="1"/>
    <row r="314499" ht="10.5" hidden="1" customHeight="1"/>
    <row r="314500" ht="10.5" hidden="1" customHeight="1"/>
    <row r="314501" ht="10.5" hidden="1" customHeight="1"/>
    <row r="314502" ht="10.5" hidden="1" customHeight="1"/>
    <row r="314503" ht="10.5" hidden="1" customHeight="1"/>
    <row r="314504" ht="10.5" hidden="1" customHeight="1"/>
    <row r="314505" ht="10.5" hidden="1" customHeight="1"/>
    <row r="314506" ht="10.5" hidden="1" customHeight="1"/>
    <row r="314507" ht="10.5" hidden="1" customHeight="1"/>
    <row r="314508" ht="10.5" hidden="1" customHeight="1"/>
    <row r="314509" ht="10.5" hidden="1" customHeight="1"/>
    <row r="314510" ht="10.5" hidden="1" customHeight="1"/>
    <row r="314511" ht="10.5" hidden="1" customHeight="1"/>
    <row r="314512" ht="10.5" hidden="1" customHeight="1"/>
    <row r="314513" ht="10.5" hidden="1" customHeight="1"/>
    <row r="314514" ht="10.5" hidden="1" customHeight="1"/>
    <row r="314515" ht="10.5" hidden="1" customHeight="1"/>
    <row r="314516" ht="10.5" hidden="1" customHeight="1"/>
    <row r="314517" ht="10.5" hidden="1" customHeight="1"/>
    <row r="314518" ht="10.5" hidden="1" customHeight="1"/>
    <row r="314519" ht="10.5" hidden="1" customHeight="1"/>
    <row r="314520" ht="10.5" hidden="1" customHeight="1"/>
    <row r="314521" ht="10.5" hidden="1" customHeight="1"/>
    <row r="314522" ht="10.5" hidden="1" customHeight="1"/>
    <row r="314523" ht="10.5" hidden="1" customHeight="1"/>
    <row r="314524" ht="10.5" hidden="1" customHeight="1"/>
    <row r="314525" ht="10.5" hidden="1" customHeight="1"/>
    <row r="314526" ht="10.5" hidden="1" customHeight="1"/>
    <row r="314527" ht="10.5" hidden="1" customHeight="1"/>
    <row r="314528" ht="10.5" hidden="1" customHeight="1"/>
    <row r="314529" ht="10.5" hidden="1" customHeight="1"/>
    <row r="314530" ht="10.5" hidden="1" customHeight="1"/>
    <row r="314531" ht="10.5" hidden="1" customHeight="1"/>
    <row r="314532" ht="10.5" hidden="1" customHeight="1"/>
    <row r="314533" ht="10.5" hidden="1" customHeight="1"/>
    <row r="314534" ht="10.5" hidden="1" customHeight="1"/>
    <row r="314535" ht="10.5" hidden="1" customHeight="1"/>
    <row r="314536" ht="10.5" hidden="1" customHeight="1"/>
    <row r="314537" ht="10.5" hidden="1" customHeight="1"/>
    <row r="314538" ht="10.5" hidden="1" customHeight="1"/>
    <row r="314539" ht="10.5" hidden="1" customHeight="1"/>
    <row r="314540" ht="10.5" hidden="1" customHeight="1"/>
    <row r="314541" ht="10.5" hidden="1" customHeight="1"/>
    <row r="314542" ht="10.5" hidden="1" customHeight="1"/>
    <row r="314543" ht="10.5" hidden="1" customHeight="1"/>
    <row r="314544" ht="10.5" hidden="1" customHeight="1"/>
    <row r="314545" ht="10.5" hidden="1" customHeight="1"/>
    <row r="314546" ht="10.5" hidden="1" customHeight="1"/>
    <row r="314547" ht="10.5" hidden="1" customHeight="1"/>
    <row r="314548" ht="10.5" hidden="1" customHeight="1"/>
    <row r="314549" ht="10.5" hidden="1" customHeight="1"/>
    <row r="314550" ht="10.5" hidden="1" customHeight="1"/>
    <row r="314551" ht="10.5" hidden="1" customHeight="1"/>
    <row r="314552" ht="10.5" hidden="1" customHeight="1"/>
    <row r="314553" ht="10.5" hidden="1" customHeight="1"/>
    <row r="314554" ht="10.5" hidden="1" customHeight="1"/>
    <row r="314555" ht="10.5" hidden="1" customHeight="1"/>
    <row r="314556" ht="10.5" hidden="1" customHeight="1"/>
    <row r="314557" ht="10.5" hidden="1" customHeight="1"/>
    <row r="314558" ht="10.5" hidden="1" customHeight="1"/>
    <row r="314559" ht="10.5" hidden="1" customHeight="1"/>
    <row r="314560" ht="10.5" hidden="1" customHeight="1"/>
    <row r="314561" ht="10.5" hidden="1" customHeight="1"/>
    <row r="314562" ht="10.5" hidden="1" customHeight="1"/>
    <row r="314563" ht="10.5" hidden="1" customHeight="1"/>
    <row r="314564" ht="10.5" hidden="1" customHeight="1"/>
    <row r="314565" ht="10.5" hidden="1" customHeight="1"/>
    <row r="314566" ht="10.5" hidden="1" customHeight="1"/>
    <row r="314567" ht="10.5" hidden="1" customHeight="1"/>
    <row r="314568" ht="10.5" hidden="1" customHeight="1"/>
    <row r="314569" ht="10.5" hidden="1" customHeight="1"/>
    <row r="314570" ht="10.5" hidden="1" customHeight="1"/>
    <row r="314571" ht="10.5" hidden="1" customHeight="1"/>
    <row r="314572" ht="10.5" hidden="1" customHeight="1"/>
    <row r="314573" ht="10.5" hidden="1" customHeight="1"/>
    <row r="314574" ht="10.5" hidden="1" customHeight="1"/>
    <row r="314575" ht="10.5" hidden="1" customHeight="1"/>
    <row r="314576" ht="10.5" hidden="1" customHeight="1"/>
    <row r="314577" ht="10.5" hidden="1" customHeight="1"/>
    <row r="314578" ht="10.5" hidden="1" customHeight="1"/>
    <row r="314579" ht="10.5" hidden="1" customHeight="1"/>
    <row r="314580" ht="10.5" hidden="1" customHeight="1"/>
    <row r="314581" ht="10.5" hidden="1" customHeight="1"/>
    <row r="314582" ht="10.5" hidden="1" customHeight="1"/>
    <row r="314583" ht="10.5" hidden="1" customHeight="1"/>
    <row r="314584" ht="10.5" hidden="1" customHeight="1"/>
    <row r="314585" ht="10.5" hidden="1" customHeight="1"/>
    <row r="314586" ht="10.5" hidden="1" customHeight="1"/>
    <row r="314587" ht="10.5" hidden="1" customHeight="1"/>
    <row r="314588" ht="10.5" hidden="1" customHeight="1"/>
    <row r="314589" ht="10.5" hidden="1" customHeight="1"/>
    <row r="314590" ht="10.5" hidden="1" customHeight="1"/>
    <row r="314591" ht="10.5" hidden="1" customHeight="1"/>
    <row r="314592" ht="10.5" hidden="1" customHeight="1"/>
    <row r="314593" ht="10.5" hidden="1" customHeight="1"/>
    <row r="314594" ht="10.5" hidden="1" customHeight="1"/>
    <row r="314595" ht="10.5" hidden="1" customHeight="1"/>
    <row r="314596" ht="10.5" hidden="1" customHeight="1"/>
    <row r="314597" ht="10.5" hidden="1" customHeight="1"/>
    <row r="314598" ht="10.5" hidden="1" customHeight="1"/>
    <row r="314599" ht="10.5" hidden="1" customHeight="1"/>
    <row r="314600" ht="10.5" hidden="1" customHeight="1"/>
    <row r="314601" ht="10.5" hidden="1" customHeight="1"/>
    <row r="314602" ht="10.5" hidden="1" customHeight="1"/>
    <row r="314603" ht="10.5" hidden="1" customHeight="1"/>
    <row r="314604" ht="10.5" hidden="1" customHeight="1"/>
    <row r="314605" ht="10.5" hidden="1" customHeight="1"/>
    <row r="314606" ht="10.5" hidden="1" customHeight="1"/>
    <row r="314607" ht="10.5" hidden="1" customHeight="1"/>
    <row r="314608" ht="10.5" hidden="1" customHeight="1"/>
    <row r="314609" ht="10.5" hidden="1" customHeight="1"/>
    <row r="314610" ht="10.5" hidden="1" customHeight="1"/>
    <row r="314611" ht="10.5" hidden="1" customHeight="1"/>
    <row r="314612" ht="10.5" hidden="1" customHeight="1"/>
    <row r="314613" ht="10.5" hidden="1" customHeight="1"/>
    <row r="314614" ht="10.5" hidden="1" customHeight="1"/>
    <row r="314615" ht="10.5" hidden="1" customHeight="1"/>
    <row r="314616" ht="10.5" hidden="1" customHeight="1"/>
    <row r="314617" ht="10.5" hidden="1" customHeight="1"/>
    <row r="314618" ht="10.5" hidden="1" customHeight="1"/>
    <row r="314619" ht="10.5" hidden="1" customHeight="1"/>
    <row r="314620" ht="10.5" hidden="1" customHeight="1"/>
    <row r="314621" ht="10.5" hidden="1" customHeight="1"/>
    <row r="314622" ht="10.5" hidden="1" customHeight="1"/>
    <row r="314623" ht="10.5" hidden="1" customHeight="1"/>
    <row r="314624" ht="10.5" hidden="1" customHeight="1"/>
    <row r="314625" ht="10.5" hidden="1" customHeight="1"/>
    <row r="314626" ht="10.5" hidden="1" customHeight="1"/>
    <row r="314627" ht="10.5" hidden="1" customHeight="1"/>
    <row r="314628" ht="10.5" hidden="1" customHeight="1"/>
    <row r="314629" ht="10.5" hidden="1" customHeight="1"/>
    <row r="314630" ht="10.5" hidden="1" customHeight="1"/>
    <row r="314631" ht="10.5" hidden="1" customHeight="1"/>
    <row r="314632" ht="10.5" hidden="1" customHeight="1"/>
    <row r="314633" ht="10.5" hidden="1" customHeight="1"/>
    <row r="314634" ht="10.5" hidden="1" customHeight="1"/>
    <row r="314635" ht="10.5" hidden="1" customHeight="1"/>
    <row r="314636" ht="10.5" hidden="1" customHeight="1"/>
    <row r="314637" ht="10.5" hidden="1" customHeight="1"/>
    <row r="314638" ht="10.5" hidden="1" customHeight="1"/>
    <row r="314639" ht="10.5" hidden="1" customHeight="1"/>
    <row r="314640" ht="10.5" hidden="1" customHeight="1"/>
    <row r="314641" ht="10.5" hidden="1" customHeight="1"/>
    <row r="314642" ht="10.5" hidden="1" customHeight="1"/>
    <row r="314643" ht="10.5" hidden="1" customHeight="1"/>
    <row r="314644" ht="10.5" hidden="1" customHeight="1"/>
    <row r="314645" ht="10.5" hidden="1" customHeight="1"/>
    <row r="314646" ht="10.5" hidden="1" customHeight="1"/>
    <row r="314647" ht="10.5" hidden="1" customHeight="1"/>
    <row r="314648" ht="10.5" hidden="1" customHeight="1"/>
    <row r="314649" ht="10.5" hidden="1" customHeight="1"/>
    <row r="314650" ht="10.5" hidden="1" customHeight="1"/>
    <row r="314651" ht="10.5" hidden="1" customHeight="1"/>
    <row r="314652" ht="10.5" hidden="1" customHeight="1"/>
    <row r="314653" ht="10.5" hidden="1" customHeight="1"/>
    <row r="314654" ht="10.5" hidden="1" customHeight="1"/>
    <row r="314655" ht="10.5" hidden="1" customHeight="1"/>
    <row r="314656" ht="10.5" hidden="1" customHeight="1"/>
    <row r="314657" ht="10.5" hidden="1" customHeight="1"/>
    <row r="314658" ht="10.5" hidden="1" customHeight="1"/>
    <row r="314659" ht="10.5" hidden="1" customHeight="1"/>
    <row r="314660" ht="10.5" hidden="1" customHeight="1"/>
    <row r="314661" ht="10.5" hidden="1" customHeight="1"/>
    <row r="314662" ht="10.5" hidden="1" customHeight="1"/>
    <row r="314663" ht="10.5" hidden="1" customHeight="1"/>
    <row r="314664" ht="10.5" hidden="1" customHeight="1"/>
    <row r="314665" ht="10.5" hidden="1" customHeight="1"/>
    <row r="314666" ht="10.5" hidden="1" customHeight="1"/>
    <row r="314667" ht="10.5" hidden="1" customHeight="1"/>
    <row r="314668" ht="10.5" hidden="1" customHeight="1"/>
    <row r="314669" ht="10.5" hidden="1" customHeight="1"/>
    <row r="314670" ht="10.5" hidden="1" customHeight="1"/>
    <row r="314671" ht="10.5" hidden="1" customHeight="1"/>
    <row r="314672" ht="10.5" hidden="1" customHeight="1"/>
    <row r="314673" ht="10.5" hidden="1" customHeight="1"/>
    <row r="314674" ht="10.5" hidden="1" customHeight="1"/>
    <row r="314675" ht="10.5" hidden="1" customHeight="1"/>
    <row r="314676" ht="10.5" hidden="1" customHeight="1"/>
    <row r="314677" ht="10.5" hidden="1" customHeight="1"/>
    <row r="314678" ht="10.5" hidden="1" customHeight="1"/>
    <row r="314679" ht="10.5" hidden="1" customHeight="1"/>
    <row r="314680" ht="10.5" hidden="1" customHeight="1"/>
    <row r="314681" ht="10.5" hidden="1" customHeight="1"/>
    <row r="314682" ht="10.5" hidden="1" customHeight="1"/>
    <row r="314683" ht="10.5" hidden="1" customHeight="1"/>
    <row r="314684" ht="10.5" hidden="1" customHeight="1"/>
    <row r="314685" ht="10.5" hidden="1" customHeight="1"/>
    <row r="314686" ht="10.5" hidden="1" customHeight="1"/>
    <row r="314687" ht="10.5" hidden="1" customHeight="1"/>
    <row r="314688" ht="10.5" hidden="1" customHeight="1"/>
    <row r="314689" ht="10.5" hidden="1" customHeight="1"/>
    <row r="314690" ht="10.5" hidden="1" customHeight="1"/>
    <row r="314691" ht="10.5" hidden="1" customHeight="1"/>
    <row r="314692" ht="10.5" hidden="1" customHeight="1"/>
    <row r="314693" ht="10.5" hidden="1" customHeight="1"/>
    <row r="314694" ht="10.5" hidden="1" customHeight="1"/>
    <row r="314695" ht="10.5" hidden="1" customHeight="1"/>
    <row r="314696" ht="10.5" hidden="1" customHeight="1"/>
    <row r="314697" ht="10.5" hidden="1" customHeight="1"/>
    <row r="314698" ht="10.5" hidden="1" customHeight="1"/>
    <row r="314699" ht="10.5" hidden="1" customHeight="1"/>
    <row r="314700" ht="10.5" hidden="1" customHeight="1"/>
    <row r="314701" ht="10.5" hidden="1" customHeight="1"/>
    <row r="314702" ht="10.5" hidden="1" customHeight="1"/>
    <row r="314703" ht="10.5" hidden="1" customHeight="1"/>
    <row r="314704" ht="10.5" hidden="1" customHeight="1"/>
    <row r="314705" ht="10.5" hidden="1" customHeight="1"/>
    <row r="314706" ht="10.5" hidden="1" customHeight="1"/>
    <row r="314707" ht="10.5" hidden="1" customHeight="1"/>
    <row r="314708" ht="10.5" hidden="1" customHeight="1"/>
    <row r="314709" ht="10.5" hidden="1" customHeight="1"/>
    <row r="314710" ht="10.5" hidden="1" customHeight="1"/>
    <row r="314711" ht="10.5" hidden="1" customHeight="1"/>
    <row r="314712" ht="10.5" hidden="1" customHeight="1"/>
    <row r="314713" ht="10.5" hidden="1" customHeight="1"/>
    <row r="314714" ht="10.5" hidden="1" customHeight="1"/>
    <row r="314715" ht="10.5" hidden="1" customHeight="1"/>
    <row r="314716" ht="10.5" hidden="1" customHeight="1"/>
    <row r="314717" ht="10.5" hidden="1" customHeight="1"/>
    <row r="314718" ht="10.5" hidden="1" customHeight="1"/>
    <row r="314719" ht="10.5" hidden="1" customHeight="1"/>
    <row r="314720" ht="10.5" hidden="1" customHeight="1"/>
    <row r="314721" ht="10.5" hidden="1" customHeight="1"/>
    <row r="314722" ht="10.5" hidden="1" customHeight="1"/>
    <row r="314723" ht="10.5" hidden="1" customHeight="1"/>
    <row r="314724" ht="10.5" hidden="1" customHeight="1"/>
    <row r="314725" ht="10.5" hidden="1" customHeight="1"/>
    <row r="314726" ht="10.5" hidden="1" customHeight="1"/>
    <row r="314727" ht="10.5" hidden="1" customHeight="1"/>
    <row r="314728" ht="10.5" hidden="1" customHeight="1"/>
    <row r="314729" ht="10.5" hidden="1" customHeight="1"/>
    <row r="314730" ht="10.5" hidden="1" customHeight="1"/>
    <row r="314731" ht="10.5" hidden="1" customHeight="1"/>
    <row r="314732" ht="10.5" hidden="1" customHeight="1"/>
    <row r="314733" ht="10.5" hidden="1" customHeight="1"/>
    <row r="314734" ht="10.5" hidden="1" customHeight="1"/>
    <row r="314735" ht="10.5" hidden="1" customHeight="1"/>
    <row r="314736" ht="10.5" hidden="1" customHeight="1"/>
    <row r="314737" ht="10.5" hidden="1" customHeight="1"/>
    <row r="314738" ht="10.5" hidden="1" customHeight="1"/>
    <row r="314739" ht="10.5" hidden="1" customHeight="1"/>
    <row r="314740" ht="10.5" hidden="1" customHeight="1"/>
    <row r="314741" ht="10.5" hidden="1" customHeight="1"/>
    <row r="314742" ht="10.5" hidden="1" customHeight="1"/>
    <row r="314743" ht="10.5" hidden="1" customHeight="1"/>
    <row r="314744" ht="10.5" hidden="1" customHeight="1"/>
    <row r="314745" ht="10.5" hidden="1" customHeight="1"/>
    <row r="314746" ht="10.5" hidden="1" customHeight="1"/>
    <row r="314747" ht="10.5" hidden="1" customHeight="1"/>
    <row r="314748" ht="10.5" hidden="1" customHeight="1"/>
    <row r="314749" ht="10.5" hidden="1" customHeight="1"/>
    <row r="314750" ht="10.5" hidden="1" customHeight="1"/>
    <row r="314751" ht="10.5" hidden="1" customHeight="1"/>
    <row r="314752" ht="10.5" hidden="1" customHeight="1"/>
    <row r="314753" ht="10.5" hidden="1" customHeight="1"/>
    <row r="314754" ht="10.5" hidden="1" customHeight="1"/>
    <row r="314755" ht="10.5" hidden="1" customHeight="1"/>
    <row r="314756" ht="10.5" hidden="1" customHeight="1"/>
    <row r="314757" ht="10.5" hidden="1" customHeight="1"/>
    <row r="314758" ht="10.5" hidden="1" customHeight="1"/>
    <row r="314759" ht="10.5" hidden="1" customHeight="1"/>
    <row r="314760" ht="10.5" hidden="1" customHeight="1"/>
    <row r="314761" ht="10.5" hidden="1" customHeight="1"/>
    <row r="314762" ht="10.5" hidden="1" customHeight="1"/>
    <row r="314763" ht="10.5" hidden="1" customHeight="1"/>
    <row r="314764" ht="10.5" hidden="1" customHeight="1"/>
    <row r="314765" ht="10.5" hidden="1" customHeight="1"/>
    <row r="314766" ht="10.5" hidden="1" customHeight="1"/>
    <row r="314767" ht="10.5" hidden="1" customHeight="1"/>
    <row r="314768" ht="10.5" hidden="1" customHeight="1"/>
    <row r="314769" ht="10.5" hidden="1" customHeight="1"/>
    <row r="314770" ht="10.5" hidden="1" customHeight="1"/>
    <row r="314771" ht="10.5" hidden="1" customHeight="1"/>
    <row r="314772" ht="10.5" hidden="1" customHeight="1"/>
    <row r="314773" ht="10.5" hidden="1" customHeight="1"/>
    <row r="314774" ht="10.5" hidden="1" customHeight="1"/>
    <row r="314775" ht="10.5" hidden="1" customHeight="1"/>
    <row r="314776" ht="10.5" hidden="1" customHeight="1"/>
    <row r="314777" ht="10.5" hidden="1" customHeight="1"/>
    <row r="314778" ht="10.5" hidden="1" customHeight="1"/>
    <row r="314779" ht="10.5" hidden="1" customHeight="1"/>
    <row r="314780" ht="10.5" hidden="1" customHeight="1"/>
    <row r="314781" ht="10.5" hidden="1" customHeight="1"/>
    <row r="314782" ht="10.5" hidden="1" customHeight="1"/>
    <row r="314783" ht="10.5" hidden="1" customHeight="1"/>
    <row r="314784" ht="10.5" hidden="1" customHeight="1"/>
    <row r="314785" ht="10.5" hidden="1" customHeight="1"/>
    <row r="314786" ht="10.5" hidden="1" customHeight="1"/>
    <row r="314787" ht="10.5" hidden="1" customHeight="1"/>
    <row r="314788" ht="10.5" hidden="1" customHeight="1"/>
    <row r="314789" ht="10.5" hidden="1" customHeight="1"/>
    <row r="314790" ht="10.5" hidden="1" customHeight="1"/>
    <row r="314791" ht="10.5" hidden="1" customHeight="1"/>
    <row r="314792" ht="10.5" hidden="1" customHeight="1"/>
    <row r="314793" ht="10.5" hidden="1" customHeight="1"/>
    <row r="314794" ht="10.5" hidden="1" customHeight="1"/>
    <row r="314795" ht="10.5" hidden="1" customHeight="1"/>
    <row r="314796" ht="10.5" hidden="1" customHeight="1"/>
    <row r="314797" ht="10.5" hidden="1" customHeight="1"/>
    <row r="314798" ht="10.5" hidden="1" customHeight="1"/>
    <row r="314799" ht="10.5" hidden="1" customHeight="1"/>
    <row r="314800" ht="10.5" hidden="1" customHeight="1"/>
    <row r="314801" ht="10.5" hidden="1" customHeight="1"/>
    <row r="314802" ht="10.5" hidden="1" customHeight="1"/>
    <row r="314803" ht="10.5" hidden="1" customHeight="1"/>
    <row r="314804" ht="10.5" hidden="1" customHeight="1"/>
    <row r="314805" ht="10.5" hidden="1" customHeight="1"/>
    <row r="314806" ht="10.5" hidden="1" customHeight="1"/>
    <row r="314807" ht="10.5" hidden="1" customHeight="1"/>
    <row r="314808" ht="10.5" hidden="1" customHeight="1"/>
    <row r="314809" ht="10.5" hidden="1" customHeight="1"/>
    <row r="314810" ht="10.5" hidden="1" customHeight="1"/>
    <row r="314811" ht="10.5" hidden="1" customHeight="1"/>
    <row r="314812" ht="10.5" hidden="1" customHeight="1"/>
    <row r="314813" ht="10.5" hidden="1" customHeight="1"/>
    <row r="314814" ht="10.5" hidden="1" customHeight="1"/>
    <row r="314815" ht="10.5" hidden="1" customHeight="1"/>
    <row r="314816" ht="10.5" hidden="1" customHeight="1"/>
    <row r="314817" ht="10.5" hidden="1" customHeight="1"/>
    <row r="314818" ht="10.5" hidden="1" customHeight="1"/>
    <row r="314819" ht="10.5" hidden="1" customHeight="1"/>
    <row r="314820" ht="10.5" hidden="1" customHeight="1"/>
    <row r="314821" ht="10.5" hidden="1" customHeight="1"/>
    <row r="314822" ht="10.5" hidden="1" customHeight="1"/>
    <row r="314823" ht="10.5" hidden="1" customHeight="1"/>
    <row r="314824" ht="10.5" hidden="1" customHeight="1"/>
    <row r="314825" ht="10.5" hidden="1" customHeight="1"/>
    <row r="314826" ht="10.5" hidden="1" customHeight="1"/>
    <row r="314827" ht="10.5" hidden="1" customHeight="1"/>
    <row r="314828" ht="10.5" hidden="1" customHeight="1"/>
    <row r="314829" ht="10.5" hidden="1" customHeight="1"/>
    <row r="314830" ht="10.5" hidden="1" customHeight="1"/>
    <row r="314831" ht="10.5" hidden="1" customHeight="1"/>
    <row r="314832" ht="10.5" hidden="1" customHeight="1"/>
    <row r="314833" ht="10.5" hidden="1" customHeight="1"/>
    <row r="314834" ht="10.5" hidden="1" customHeight="1"/>
    <row r="314835" ht="10.5" hidden="1" customHeight="1"/>
    <row r="314836" ht="10.5" hidden="1" customHeight="1"/>
    <row r="314837" ht="10.5" hidden="1" customHeight="1"/>
    <row r="314838" ht="10.5" hidden="1" customHeight="1"/>
    <row r="314839" ht="10.5" hidden="1" customHeight="1"/>
    <row r="314840" ht="10.5" hidden="1" customHeight="1"/>
    <row r="314841" ht="10.5" hidden="1" customHeight="1"/>
    <row r="314842" ht="10.5" hidden="1" customHeight="1"/>
    <row r="314843" ht="10.5" hidden="1" customHeight="1"/>
    <row r="314844" ht="10.5" hidden="1" customHeight="1"/>
    <row r="314845" ht="10.5" hidden="1" customHeight="1"/>
    <row r="314846" ht="10.5" hidden="1" customHeight="1"/>
    <row r="314847" ht="10.5" hidden="1" customHeight="1"/>
    <row r="314848" ht="10.5" hidden="1" customHeight="1"/>
    <row r="314849" ht="10.5" hidden="1" customHeight="1"/>
    <row r="314850" ht="10.5" hidden="1" customHeight="1"/>
    <row r="314851" ht="10.5" hidden="1" customHeight="1"/>
    <row r="314852" ht="10.5" hidden="1" customHeight="1"/>
    <row r="314853" ht="10.5" hidden="1" customHeight="1"/>
    <row r="314854" ht="10.5" hidden="1" customHeight="1"/>
    <row r="314855" ht="10.5" hidden="1" customHeight="1"/>
    <row r="314856" ht="10.5" hidden="1" customHeight="1"/>
    <row r="314857" ht="10.5" hidden="1" customHeight="1"/>
    <row r="314858" ht="10.5" hidden="1" customHeight="1"/>
    <row r="314859" ht="10.5" hidden="1" customHeight="1"/>
    <row r="314860" ht="10.5" hidden="1" customHeight="1"/>
    <row r="314861" ht="10.5" hidden="1" customHeight="1"/>
    <row r="314862" ht="10.5" hidden="1" customHeight="1"/>
    <row r="314863" ht="10.5" hidden="1" customHeight="1"/>
    <row r="314864" ht="10.5" hidden="1" customHeight="1"/>
    <row r="314865" ht="10.5" hidden="1" customHeight="1"/>
    <row r="314866" ht="10.5" hidden="1" customHeight="1"/>
    <row r="314867" ht="10.5" hidden="1" customHeight="1"/>
    <row r="314868" ht="10.5" hidden="1" customHeight="1"/>
    <row r="314869" ht="10.5" hidden="1" customHeight="1"/>
    <row r="314870" ht="10.5" hidden="1" customHeight="1"/>
    <row r="314871" ht="10.5" hidden="1" customHeight="1"/>
    <row r="314872" ht="10.5" hidden="1" customHeight="1"/>
    <row r="314873" ht="10.5" hidden="1" customHeight="1"/>
    <row r="314874" ht="10.5" hidden="1" customHeight="1"/>
    <row r="314875" ht="10.5" hidden="1" customHeight="1"/>
    <row r="314876" ht="10.5" hidden="1" customHeight="1"/>
    <row r="314877" ht="10.5" hidden="1" customHeight="1"/>
    <row r="314878" ht="10.5" hidden="1" customHeight="1"/>
    <row r="314879" ht="10.5" hidden="1" customHeight="1"/>
    <row r="314880" ht="10.5" hidden="1" customHeight="1"/>
    <row r="314881" ht="10.5" hidden="1" customHeight="1"/>
    <row r="314882" ht="10.5" hidden="1" customHeight="1"/>
    <row r="314883" ht="10.5" hidden="1" customHeight="1"/>
    <row r="314884" ht="10.5" hidden="1" customHeight="1"/>
    <row r="314885" ht="10.5" hidden="1" customHeight="1"/>
    <row r="314886" ht="10.5" hidden="1" customHeight="1"/>
    <row r="314887" ht="10.5" hidden="1" customHeight="1"/>
    <row r="314888" ht="10.5" hidden="1" customHeight="1"/>
    <row r="314889" ht="10.5" hidden="1" customHeight="1"/>
    <row r="314890" ht="10.5" hidden="1" customHeight="1"/>
    <row r="314891" ht="10.5" hidden="1" customHeight="1"/>
    <row r="314892" ht="10.5" hidden="1" customHeight="1"/>
    <row r="314893" ht="10.5" hidden="1" customHeight="1"/>
    <row r="314894" ht="10.5" hidden="1" customHeight="1"/>
    <row r="314895" ht="10.5" hidden="1" customHeight="1"/>
    <row r="314896" ht="10.5" hidden="1" customHeight="1"/>
    <row r="314897" ht="10.5" hidden="1" customHeight="1"/>
    <row r="314898" ht="10.5" hidden="1" customHeight="1"/>
    <row r="314899" ht="10.5" hidden="1" customHeight="1"/>
    <row r="314900" ht="10.5" hidden="1" customHeight="1"/>
    <row r="314901" ht="10.5" hidden="1" customHeight="1"/>
    <row r="314902" ht="10.5" hidden="1" customHeight="1"/>
    <row r="314903" ht="10.5" hidden="1" customHeight="1"/>
    <row r="314904" ht="10.5" hidden="1" customHeight="1"/>
    <row r="314905" ht="10.5" hidden="1" customHeight="1"/>
    <row r="314906" ht="10.5" hidden="1" customHeight="1"/>
    <row r="314907" ht="10.5" hidden="1" customHeight="1"/>
    <row r="314908" ht="10.5" hidden="1" customHeight="1"/>
    <row r="314909" ht="10.5" hidden="1" customHeight="1"/>
    <row r="314910" ht="10.5" hidden="1" customHeight="1"/>
    <row r="314911" ht="10.5" hidden="1" customHeight="1"/>
    <row r="314912" ht="10.5" hidden="1" customHeight="1"/>
    <row r="314913" ht="10.5" hidden="1" customHeight="1"/>
    <row r="314914" ht="10.5" hidden="1" customHeight="1"/>
    <row r="314915" ht="10.5" hidden="1" customHeight="1"/>
    <row r="314916" ht="10.5" hidden="1" customHeight="1"/>
    <row r="314917" ht="10.5" hidden="1" customHeight="1"/>
    <row r="314918" ht="10.5" hidden="1" customHeight="1"/>
    <row r="314919" ht="10.5" hidden="1" customHeight="1"/>
    <row r="314920" ht="10.5" hidden="1" customHeight="1"/>
    <row r="314921" ht="10.5" hidden="1" customHeight="1"/>
    <row r="314922" ht="10.5" hidden="1" customHeight="1"/>
    <row r="314923" ht="10.5" hidden="1" customHeight="1"/>
    <row r="314924" ht="10.5" hidden="1" customHeight="1"/>
    <row r="314925" ht="10.5" hidden="1" customHeight="1"/>
    <row r="314926" ht="10.5" hidden="1" customHeight="1"/>
    <row r="314927" ht="10.5" hidden="1" customHeight="1"/>
    <row r="314928" ht="10.5" hidden="1" customHeight="1"/>
    <row r="314929" ht="10.5" hidden="1" customHeight="1"/>
    <row r="314930" ht="10.5" hidden="1" customHeight="1"/>
    <row r="314931" ht="10.5" hidden="1" customHeight="1"/>
    <row r="314932" ht="10.5" hidden="1" customHeight="1"/>
    <row r="314933" ht="10.5" hidden="1" customHeight="1"/>
    <row r="314934" ht="10.5" hidden="1" customHeight="1"/>
    <row r="314935" ht="10.5" hidden="1" customHeight="1"/>
    <row r="314936" ht="10.5" hidden="1" customHeight="1"/>
    <row r="314937" ht="10.5" hidden="1" customHeight="1"/>
    <row r="314938" ht="10.5" hidden="1" customHeight="1"/>
    <row r="314939" ht="10.5" hidden="1" customHeight="1"/>
    <row r="314940" ht="10.5" hidden="1" customHeight="1"/>
    <row r="314941" ht="10.5" hidden="1" customHeight="1"/>
    <row r="314942" ht="10.5" hidden="1" customHeight="1"/>
    <row r="314943" ht="10.5" hidden="1" customHeight="1"/>
    <row r="314944" ht="10.5" hidden="1" customHeight="1"/>
    <row r="314945" ht="10.5" hidden="1" customHeight="1"/>
    <row r="314946" ht="10.5" hidden="1" customHeight="1"/>
    <row r="314947" ht="10.5" hidden="1" customHeight="1"/>
    <row r="314948" ht="10.5" hidden="1" customHeight="1"/>
    <row r="314949" ht="10.5" hidden="1" customHeight="1"/>
    <row r="314950" ht="10.5" hidden="1" customHeight="1"/>
    <row r="314951" ht="10.5" hidden="1" customHeight="1"/>
    <row r="314952" ht="10.5" hidden="1" customHeight="1"/>
    <row r="314953" ht="10.5" hidden="1" customHeight="1"/>
    <row r="314954" ht="10.5" hidden="1" customHeight="1"/>
    <row r="314955" ht="10.5" hidden="1" customHeight="1"/>
    <row r="314956" ht="10.5" hidden="1" customHeight="1"/>
    <row r="314957" ht="10.5" hidden="1" customHeight="1"/>
    <row r="314958" ht="10.5" hidden="1" customHeight="1"/>
    <row r="314959" ht="10.5" hidden="1" customHeight="1"/>
    <row r="314960" ht="10.5" hidden="1" customHeight="1"/>
    <row r="314961" ht="10.5" hidden="1" customHeight="1"/>
    <row r="314962" ht="10.5" hidden="1" customHeight="1"/>
    <row r="314963" ht="10.5" hidden="1" customHeight="1"/>
    <row r="314964" ht="10.5" hidden="1" customHeight="1"/>
    <row r="314965" ht="10.5" hidden="1" customHeight="1"/>
    <row r="314966" ht="10.5" hidden="1" customHeight="1"/>
    <row r="314967" ht="10.5" hidden="1" customHeight="1"/>
    <row r="314968" ht="10.5" hidden="1" customHeight="1"/>
    <row r="314969" ht="10.5" hidden="1" customHeight="1"/>
    <row r="314970" ht="10.5" hidden="1" customHeight="1"/>
    <row r="314971" ht="10.5" hidden="1" customHeight="1"/>
    <row r="314972" ht="10.5" hidden="1" customHeight="1"/>
    <row r="314973" ht="10.5" hidden="1" customHeight="1"/>
    <row r="314974" ht="10.5" hidden="1" customHeight="1"/>
    <row r="314975" ht="10.5" hidden="1" customHeight="1"/>
    <row r="314976" ht="10.5" hidden="1" customHeight="1"/>
    <row r="314977" ht="10.5" hidden="1" customHeight="1"/>
    <row r="314978" ht="10.5" hidden="1" customHeight="1"/>
    <row r="314979" ht="10.5" hidden="1" customHeight="1"/>
    <row r="314980" ht="10.5" hidden="1" customHeight="1"/>
    <row r="314981" ht="10.5" hidden="1" customHeight="1"/>
    <row r="314982" ht="10.5" hidden="1" customHeight="1"/>
    <row r="314983" ht="10.5" hidden="1" customHeight="1"/>
    <row r="314984" ht="10.5" hidden="1" customHeight="1"/>
    <row r="314985" ht="10.5" hidden="1" customHeight="1"/>
    <row r="314986" ht="10.5" hidden="1" customHeight="1"/>
    <row r="314987" ht="10.5" hidden="1" customHeight="1"/>
    <row r="314988" ht="10.5" hidden="1" customHeight="1"/>
    <row r="314989" ht="10.5" hidden="1" customHeight="1"/>
    <row r="314990" ht="10.5" hidden="1" customHeight="1"/>
    <row r="314991" ht="10.5" hidden="1" customHeight="1"/>
    <row r="314992" ht="10.5" hidden="1" customHeight="1"/>
    <row r="314993" ht="10.5" hidden="1" customHeight="1"/>
    <row r="314994" ht="10.5" hidden="1" customHeight="1"/>
    <row r="314995" ht="10.5" hidden="1" customHeight="1"/>
    <row r="314996" ht="10.5" hidden="1" customHeight="1"/>
    <row r="314997" ht="10.5" hidden="1" customHeight="1"/>
    <row r="314998" ht="10.5" hidden="1" customHeight="1"/>
    <row r="314999" ht="10.5" hidden="1" customHeight="1"/>
    <row r="315000" ht="10.5" hidden="1" customHeight="1"/>
    <row r="315001" ht="10.5" hidden="1" customHeight="1"/>
    <row r="315002" ht="10.5" hidden="1" customHeight="1"/>
    <row r="315003" ht="10.5" hidden="1" customHeight="1"/>
    <row r="315004" ht="10.5" hidden="1" customHeight="1"/>
    <row r="315005" ht="10.5" hidden="1" customHeight="1"/>
    <row r="315006" ht="10.5" hidden="1" customHeight="1"/>
    <row r="315007" ht="10.5" hidden="1" customHeight="1"/>
    <row r="315008" ht="10.5" hidden="1" customHeight="1"/>
    <row r="315009" ht="10.5" hidden="1" customHeight="1"/>
    <row r="315010" ht="10.5" hidden="1" customHeight="1"/>
    <row r="315011" ht="10.5" hidden="1" customHeight="1"/>
    <row r="315012" ht="10.5" hidden="1" customHeight="1"/>
    <row r="315013" ht="10.5" hidden="1" customHeight="1"/>
    <row r="315014" ht="10.5" hidden="1" customHeight="1"/>
    <row r="315015" ht="10.5" hidden="1" customHeight="1"/>
    <row r="315016" ht="10.5" hidden="1" customHeight="1"/>
    <row r="315017" ht="10.5" hidden="1" customHeight="1"/>
    <row r="315018" ht="10.5" hidden="1" customHeight="1"/>
    <row r="315019" ht="10.5" hidden="1" customHeight="1"/>
    <row r="315020" ht="10.5" hidden="1" customHeight="1"/>
    <row r="315021" ht="10.5" hidden="1" customHeight="1"/>
    <row r="315022" ht="10.5" hidden="1" customHeight="1"/>
    <row r="315023" ht="10.5" hidden="1" customHeight="1"/>
    <row r="315024" ht="10.5" hidden="1" customHeight="1"/>
    <row r="315025" ht="10.5" hidden="1" customHeight="1"/>
    <row r="315026" ht="10.5" hidden="1" customHeight="1"/>
    <row r="315027" ht="10.5" hidden="1" customHeight="1"/>
    <row r="315028" ht="10.5" hidden="1" customHeight="1"/>
    <row r="315029" ht="10.5" hidden="1" customHeight="1"/>
    <row r="315030" ht="10.5" hidden="1" customHeight="1"/>
    <row r="315031" ht="10.5" hidden="1" customHeight="1"/>
    <row r="315032" ht="10.5" hidden="1" customHeight="1"/>
    <row r="315033" ht="10.5" hidden="1" customHeight="1"/>
    <row r="315034" ht="10.5" hidden="1" customHeight="1"/>
    <row r="315035" ht="10.5" hidden="1" customHeight="1"/>
    <row r="315036" ht="10.5" hidden="1" customHeight="1"/>
    <row r="315037" ht="10.5" hidden="1" customHeight="1"/>
    <row r="315038" ht="10.5" hidden="1" customHeight="1"/>
    <row r="315039" ht="10.5" hidden="1" customHeight="1"/>
    <row r="315040" ht="10.5" hidden="1" customHeight="1"/>
    <row r="315041" ht="10.5" hidden="1" customHeight="1"/>
    <row r="315042" ht="10.5" hidden="1" customHeight="1"/>
    <row r="315043" ht="10.5" hidden="1" customHeight="1"/>
    <row r="315044" ht="10.5" hidden="1" customHeight="1"/>
    <row r="315045" ht="10.5" hidden="1" customHeight="1"/>
    <row r="315046" ht="10.5" hidden="1" customHeight="1"/>
    <row r="315047" ht="10.5" hidden="1" customHeight="1"/>
    <row r="315048" ht="10.5" hidden="1" customHeight="1"/>
    <row r="315049" ht="10.5" hidden="1" customHeight="1"/>
    <row r="315050" ht="10.5" hidden="1" customHeight="1"/>
    <row r="315051" ht="10.5" hidden="1" customHeight="1"/>
    <row r="315052" ht="10.5" hidden="1" customHeight="1"/>
    <row r="315053" ht="10.5" hidden="1" customHeight="1"/>
    <row r="315054" ht="10.5" hidden="1" customHeight="1"/>
    <row r="315055" ht="10.5" hidden="1" customHeight="1"/>
    <row r="315056" ht="10.5" hidden="1" customHeight="1"/>
    <row r="315057" ht="10.5" hidden="1" customHeight="1"/>
    <row r="315058" ht="10.5" hidden="1" customHeight="1"/>
    <row r="315059" ht="10.5" hidden="1" customHeight="1"/>
    <row r="315060" ht="10.5" hidden="1" customHeight="1"/>
    <row r="315061" ht="10.5" hidden="1" customHeight="1"/>
    <row r="315062" ht="10.5" hidden="1" customHeight="1"/>
    <row r="315063" ht="10.5" hidden="1" customHeight="1"/>
    <row r="315064" ht="10.5" hidden="1" customHeight="1"/>
    <row r="315065" ht="10.5" hidden="1" customHeight="1"/>
    <row r="315066" ht="10.5" hidden="1" customHeight="1"/>
    <row r="315067" ht="10.5" hidden="1" customHeight="1"/>
    <row r="315068" ht="10.5" hidden="1" customHeight="1"/>
    <row r="315069" ht="10.5" hidden="1" customHeight="1"/>
    <row r="315070" ht="10.5" hidden="1" customHeight="1"/>
    <row r="315071" ht="10.5" hidden="1" customHeight="1"/>
    <row r="315072" ht="10.5" hidden="1" customHeight="1"/>
    <row r="315073" ht="10.5" hidden="1" customHeight="1"/>
    <row r="315074" ht="10.5" hidden="1" customHeight="1"/>
    <row r="315075" ht="10.5" hidden="1" customHeight="1"/>
    <row r="315076" ht="10.5" hidden="1" customHeight="1"/>
    <row r="315077" ht="10.5" hidden="1" customHeight="1"/>
    <row r="315078" ht="10.5" hidden="1" customHeight="1"/>
    <row r="315079" ht="10.5" hidden="1" customHeight="1"/>
    <row r="315080" ht="10.5" hidden="1" customHeight="1"/>
    <row r="315081" ht="10.5" hidden="1" customHeight="1"/>
    <row r="315082" ht="10.5" hidden="1" customHeight="1"/>
    <row r="315083" ht="10.5" hidden="1" customHeight="1"/>
    <row r="315084" ht="10.5" hidden="1" customHeight="1"/>
    <row r="315085" ht="10.5" hidden="1" customHeight="1"/>
    <row r="315086" ht="10.5" hidden="1" customHeight="1"/>
    <row r="315087" ht="10.5" hidden="1" customHeight="1"/>
    <row r="315088" ht="10.5" hidden="1" customHeight="1"/>
    <row r="315089" ht="10.5" hidden="1" customHeight="1"/>
    <row r="315090" ht="10.5" hidden="1" customHeight="1"/>
    <row r="315091" ht="10.5" hidden="1" customHeight="1"/>
    <row r="315092" ht="10.5" hidden="1" customHeight="1"/>
    <row r="315093" ht="10.5" hidden="1" customHeight="1"/>
    <row r="315094" ht="10.5" hidden="1" customHeight="1"/>
    <row r="315095" ht="10.5" hidden="1" customHeight="1"/>
    <row r="315096" ht="10.5" hidden="1" customHeight="1"/>
    <row r="315097" ht="10.5" hidden="1" customHeight="1"/>
    <row r="315098" ht="10.5" hidden="1" customHeight="1"/>
    <row r="315099" ht="10.5" hidden="1" customHeight="1"/>
    <row r="315100" ht="10.5" hidden="1" customHeight="1"/>
    <row r="315101" ht="10.5" hidden="1" customHeight="1"/>
    <row r="315102" ht="10.5" hidden="1" customHeight="1"/>
    <row r="315103" ht="10.5" hidden="1" customHeight="1"/>
    <row r="315104" ht="10.5" hidden="1" customHeight="1"/>
    <row r="315105" ht="10.5" hidden="1" customHeight="1"/>
    <row r="315106" ht="10.5" hidden="1" customHeight="1"/>
    <row r="315107" ht="10.5" hidden="1" customHeight="1"/>
    <row r="315108" ht="10.5" hidden="1" customHeight="1"/>
    <row r="315109" ht="10.5" hidden="1" customHeight="1"/>
    <row r="315110" ht="10.5" hidden="1" customHeight="1"/>
    <row r="315111" ht="10.5" hidden="1" customHeight="1"/>
    <row r="315112" ht="10.5" hidden="1" customHeight="1"/>
    <row r="315113" ht="10.5" hidden="1" customHeight="1"/>
    <row r="315114" ht="10.5" hidden="1" customHeight="1"/>
    <row r="315115" ht="10.5" hidden="1" customHeight="1"/>
    <row r="315116" ht="10.5" hidden="1" customHeight="1"/>
    <row r="315117" ht="10.5" hidden="1" customHeight="1"/>
    <row r="315118" ht="10.5" hidden="1" customHeight="1"/>
    <row r="315119" ht="10.5" hidden="1" customHeight="1"/>
    <row r="315120" ht="10.5" hidden="1" customHeight="1"/>
    <row r="315121" ht="10.5" hidden="1" customHeight="1"/>
    <row r="315122" ht="10.5" hidden="1" customHeight="1"/>
    <row r="315123" ht="10.5" hidden="1" customHeight="1"/>
    <row r="315124" ht="10.5" hidden="1" customHeight="1"/>
    <row r="315125" ht="10.5" hidden="1" customHeight="1"/>
    <row r="315126" ht="10.5" hidden="1" customHeight="1"/>
    <row r="315127" ht="10.5" hidden="1" customHeight="1"/>
    <row r="315128" ht="10.5" hidden="1" customHeight="1"/>
    <row r="315129" ht="10.5" hidden="1" customHeight="1"/>
    <row r="315130" ht="10.5" hidden="1" customHeight="1"/>
    <row r="315131" ht="10.5" hidden="1" customHeight="1"/>
    <row r="315132" ht="10.5" hidden="1" customHeight="1"/>
    <row r="315133" ht="10.5" hidden="1" customHeight="1"/>
    <row r="315134" ht="10.5" hidden="1" customHeight="1"/>
    <row r="315135" ht="10.5" hidden="1" customHeight="1"/>
    <row r="315136" ht="10.5" hidden="1" customHeight="1"/>
    <row r="315137" ht="10.5" hidden="1" customHeight="1"/>
    <row r="315138" ht="10.5" hidden="1" customHeight="1"/>
    <row r="315139" ht="10.5" hidden="1" customHeight="1"/>
    <row r="315140" ht="10.5" hidden="1" customHeight="1"/>
    <row r="315141" ht="10.5" hidden="1" customHeight="1"/>
    <row r="315142" ht="10.5" hidden="1" customHeight="1"/>
    <row r="315143" ht="10.5" hidden="1" customHeight="1"/>
    <row r="315144" ht="10.5" hidden="1" customHeight="1"/>
    <row r="315145" ht="10.5" hidden="1" customHeight="1"/>
    <row r="315146" ht="10.5" hidden="1" customHeight="1"/>
    <row r="315147" ht="10.5" hidden="1" customHeight="1"/>
    <row r="315148" ht="10.5" hidden="1" customHeight="1"/>
    <row r="315149" ht="10.5" hidden="1" customHeight="1"/>
    <row r="315150" ht="10.5" hidden="1" customHeight="1"/>
    <row r="315151" ht="10.5" hidden="1" customHeight="1"/>
    <row r="315152" ht="10.5" hidden="1" customHeight="1"/>
    <row r="315153" ht="10.5" hidden="1" customHeight="1"/>
    <row r="315154" ht="10.5" hidden="1" customHeight="1"/>
    <row r="315155" ht="10.5" hidden="1" customHeight="1"/>
    <row r="315156" ht="10.5" hidden="1" customHeight="1"/>
    <row r="315157" ht="10.5" hidden="1" customHeight="1"/>
    <row r="315158" ht="10.5" hidden="1" customHeight="1"/>
    <row r="315159" ht="10.5" hidden="1" customHeight="1"/>
    <row r="315160" ht="10.5" hidden="1" customHeight="1"/>
    <row r="315161" ht="10.5" hidden="1" customHeight="1"/>
    <row r="315162" ht="10.5" hidden="1" customHeight="1"/>
    <row r="315163" ht="10.5" hidden="1" customHeight="1"/>
    <row r="315164" ht="10.5" hidden="1" customHeight="1"/>
    <row r="315165" ht="10.5" hidden="1" customHeight="1"/>
    <row r="315166" ht="10.5" hidden="1" customHeight="1"/>
    <row r="315167" ht="10.5" hidden="1" customHeight="1"/>
    <row r="315168" ht="10.5" hidden="1" customHeight="1"/>
    <row r="315169" ht="10.5" hidden="1" customHeight="1"/>
    <row r="315170" ht="10.5" hidden="1" customHeight="1"/>
    <row r="315171" ht="10.5" hidden="1" customHeight="1"/>
    <row r="315172" ht="10.5" hidden="1" customHeight="1"/>
    <row r="315173" ht="10.5" hidden="1" customHeight="1"/>
    <row r="315174" ht="10.5" hidden="1" customHeight="1"/>
    <row r="315175" ht="10.5" hidden="1" customHeight="1"/>
    <row r="315176" ht="10.5" hidden="1" customHeight="1"/>
    <row r="315177" ht="10.5" hidden="1" customHeight="1"/>
    <row r="315178" ht="10.5" hidden="1" customHeight="1"/>
    <row r="315179" ht="10.5" hidden="1" customHeight="1"/>
    <row r="315180" ht="10.5" hidden="1" customHeight="1"/>
    <row r="315181" ht="10.5" hidden="1" customHeight="1"/>
    <row r="315182" ht="10.5" hidden="1" customHeight="1"/>
    <row r="315183" ht="10.5" hidden="1" customHeight="1"/>
    <row r="315184" ht="10.5" hidden="1" customHeight="1"/>
    <row r="315185" ht="10.5" hidden="1" customHeight="1"/>
    <row r="315186" ht="10.5" hidden="1" customHeight="1"/>
    <row r="315187" ht="10.5" hidden="1" customHeight="1"/>
    <row r="315188" ht="10.5" hidden="1" customHeight="1"/>
    <row r="315189" ht="10.5" hidden="1" customHeight="1"/>
    <row r="315190" ht="10.5" hidden="1" customHeight="1"/>
    <row r="315191" ht="10.5" hidden="1" customHeight="1"/>
    <row r="315192" ht="10.5" hidden="1" customHeight="1"/>
    <row r="315193" ht="10.5" hidden="1" customHeight="1"/>
    <row r="315194" ht="10.5" hidden="1" customHeight="1"/>
    <row r="315195" ht="10.5" hidden="1" customHeight="1"/>
    <row r="315196" ht="10.5" hidden="1" customHeight="1"/>
    <row r="315197" ht="10.5" hidden="1" customHeight="1"/>
    <row r="315198" ht="10.5" hidden="1" customHeight="1"/>
    <row r="315199" ht="10.5" hidden="1" customHeight="1"/>
    <row r="315200" ht="10.5" hidden="1" customHeight="1"/>
    <row r="315201" ht="10.5" hidden="1" customHeight="1"/>
    <row r="315202" ht="10.5" hidden="1" customHeight="1"/>
    <row r="315203" ht="10.5" hidden="1" customHeight="1"/>
    <row r="315204" ht="10.5" hidden="1" customHeight="1"/>
    <row r="315205" ht="10.5" hidden="1" customHeight="1"/>
    <row r="315206" ht="10.5" hidden="1" customHeight="1"/>
    <row r="315207" ht="10.5" hidden="1" customHeight="1"/>
    <row r="315208" ht="10.5" hidden="1" customHeight="1"/>
    <row r="315209" ht="10.5" hidden="1" customHeight="1"/>
    <row r="315210" ht="10.5" hidden="1" customHeight="1"/>
    <row r="315211" ht="10.5" hidden="1" customHeight="1"/>
    <row r="315212" ht="10.5" hidden="1" customHeight="1"/>
    <row r="315213" ht="10.5" hidden="1" customHeight="1"/>
    <row r="315214" ht="10.5" hidden="1" customHeight="1"/>
    <row r="315215" ht="10.5" hidden="1" customHeight="1"/>
    <row r="315216" ht="10.5" hidden="1" customHeight="1"/>
    <row r="315217" ht="10.5" hidden="1" customHeight="1"/>
    <row r="315218" ht="10.5" hidden="1" customHeight="1"/>
    <row r="315219" ht="10.5" hidden="1" customHeight="1"/>
    <row r="315220" ht="10.5" hidden="1" customHeight="1"/>
    <row r="315221" ht="10.5" hidden="1" customHeight="1"/>
    <row r="315222" ht="10.5" hidden="1" customHeight="1"/>
    <row r="315223" ht="10.5" hidden="1" customHeight="1"/>
    <row r="315224" ht="10.5" hidden="1" customHeight="1"/>
    <row r="315225" ht="10.5" hidden="1" customHeight="1"/>
    <row r="315226" ht="10.5" hidden="1" customHeight="1"/>
    <row r="315227" ht="10.5" hidden="1" customHeight="1"/>
    <row r="315228" ht="10.5" hidden="1" customHeight="1"/>
    <row r="315229" ht="10.5" hidden="1" customHeight="1"/>
    <row r="315230" ht="10.5" hidden="1" customHeight="1"/>
    <row r="315231" ht="10.5" hidden="1" customHeight="1"/>
    <row r="315232" ht="10.5" hidden="1" customHeight="1"/>
    <row r="315233" ht="10.5" hidden="1" customHeight="1"/>
    <row r="315234" ht="10.5" hidden="1" customHeight="1"/>
    <row r="315235" ht="10.5" hidden="1" customHeight="1"/>
    <row r="315236" ht="10.5" hidden="1" customHeight="1"/>
    <row r="315237" ht="10.5" hidden="1" customHeight="1"/>
    <row r="315238" ht="10.5" hidden="1" customHeight="1"/>
    <row r="315239" ht="10.5" hidden="1" customHeight="1"/>
    <row r="315240" ht="10.5" hidden="1" customHeight="1"/>
    <row r="315241" ht="10.5" hidden="1" customHeight="1"/>
    <row r="315242" ht="10.5" hidden="1" customHeight="1"/>
    <row r="315243" ht="10.5" hidden="1" customHeight="1"/>
    <row r="315244" ht="10.5" hidden="1" customHeight="1"/>
    <row r="315245" ht="10.5" hidden="1" customHeight="1"/>
    <row r="315246" ht="10.5" hidden="1" customHeight="1"/>
    <row r="315247" ht="10.5" hidden="1" customHeight="1"/>
    <row r="315248" ht="10.5" hidden="1" customHeight="1"/>
    <row r="315249" ht="10.5" hidden="1" customHeight="1"/>
    <row r="315250" ht="10.5" hidden="1" customHeight="1"/>
    <row r="315251" ht="10.5" hidden="1" customHeight="1"/>
    <row r="315252" ht="10.5" hidden="1" customHeight="1"/>
    <row r="315253" ht="10.5" hidden="1" customHeight="1"/>
    <row r="315254" ht="10.5" hidden="1" customHeight="1"/>
    <row r="315255" ht="10.5" hidden="1" customHeight="1"/>
    <row r="315256" ht="10.5" hidden="1" customHeight="1"/>
    <row r="315257" ht="10.5" hidden="1" customHeight="1"/>
    <row r="315258" ht="10.5" hidden="1" customHeight="1"/>
    <row r="315259" ht="10.5" hidden="1" customHeight="1"/>
    <row r="315260" ht="10.5" hidden="1" customHeight="1"/>
    <row r="315261" ht="10.5" hidden="1" customHeight="1"/>
    <row r="315262" ht="10.5" hidden="1" customHeight="1"/>
    <row r="315263" ht="10.5" hidden="1" customHeight="1"/>
    <row r="315264" ht="10.5" hidden="1" customHeight="1"/>
    <row r="315265" ht="10.5" hidden="1" customHeight="1"/>
    <row r="315266" ht="10.5" hidden="1" customHeight="1"/>
    <row r="315267" ht="10.5" hidden="1" customHeight="1"/>
    <row r="315268" ht="10.5" hidden="1" customHeight="1"/>
    <row r="315269" ht="10.5" hidden="1" customHeight="1"/>
    <row r="315270" ht="10.5" hidden="1" customHeight="1"/>
    <row r="315271" ht="10.5" hidden="1" customHeight="1"/>
    <row r="315272" ht="10.5" hidden="1" customHeight="1"/>
    <row r="315273" ht="10.5" hidden="1" customHeight="1"/>
    <row r="315274" ht="10.5" hidden="1" customHeight="1"/>
    <row r="315275" ht="10.5" hidden="1" customHeight="1"/>
    <row r="315276" ht="10.5" hidden="1" customHeight="1"/>
    <row r="315277" ht="10.5" hidden="1" customHeight="1"/>
    <row r="315278" ht="10.5" hidden="1" customHeight="1"/>
    <row r="315279" ht="10.5" hidden="1" customHeight="1"/>
    <row r="315280" ht="10.5" hidden="1" customHeight="1"/>
    <row r="315281" ht="10.5" hidden="1" customHeight="1"/>
    <row r="315282" ht="10.5" hidden="1" customHeight="1"/>
    <row r="315283" ht="10.5" hidden="1" customHeight="1"/>
    <row r="315284" ht="10.5" hidden="1" customHeight="1"/>
    <row r="315285" ht="10.5" hidden="1" customHeight="1"/>
    <row r="315286" ht="10.5" hidden="1" customHeight="1"/>
    <row r="315287" ht="10.5" hidden="1" customHeight="1"/>
    <row r="315288" ht="10.5" hidden="1" customHeight="1"/>
    <row r="315289" ht="10.5" hidden="1" customHeight="1"/>
    <row r="315290" ht="10.5" hidden="1" customHeight="1"/>
    <row r="315291" ht="10.5" hidden="1" customHeight="1"/>
    <row r="315292" ht="10.5" hidden="1" customHeight="1"/>
    <row r="315293" ht="10.5" hidden="1" customHeight="1"/>
    <row r="315294" ht="10.5" hidden="1" customHeight="1"/>
    <row r="315295" ht="10.5" hidden="1" customHeight="1"/>
    <row r="315296" ht="10.5" hidden="1" customHeight="1"/>
    <row r="315297" ht="10.5" hidden="1" customHeight="1"/>
    <row r="315298" ht="10.5" hidden="1" customHeight="1"/>
    <row r="315299" ht="10.5" hidden="1" customHeight="1"/>
    <row r="315300" ht="10.5" hidden="1" customHeight="1"/>
    <row r="315301" ht="10.5" hidden="1" customHeight="1"/>
    <row r="315302" ht="10.5" hidden="1" customHeight="1"/>
    <row r="315303" ht="10.5" hidden="1" customHeight="1"/>
    <row r="315304" ht="10.5" hidden="1" customHeight="1"/>
    <row r="315305" ht="10.5" hidden="1" customHeight="1"/>
    <row r="315306" ht="10.5" hidden="1" customHeight="1"/>
    <row r="315307" ht="10.5" hidden="1" customHeight="1"/>
    <row r="315308" ht="10.5" hidden="1" customHeight="1"/>
    <row r="315309" ht="10.5" hidden="1" customHeight="1"/>
    <row r="315310" ht="10.5" hidden="1" customHeight="1"/>
    <row r="315311" ht="10.5" hidden="1" customHeight="1"/>
    <row r="315312" ht="10.5" hidden="1" customHeight="1"/>
    <row r="315313" ht="10.5" hidden="1" customHeight="1"/>
    <row r="315314" ht="10.5" hidden="1" customHeight="1"/>
    <row r="315315" ht="10.5" hidden="1" customHeight="1"/>
    <row r="315316" ht="10.5" hidden="1" customHeight="1"/>
    <row r="315317" ht="10.5" hidden="1" customHeight="1"/>
    <row r="315318" ht="10.5" hidden="1" customHeight="1"/>
    <row r="315319" ht="10.5" hidden="1" customHeight="1"/>
    <row r="315320" ht="10.5" hidden="1" customHeight="1"/>
    <row r="315321" ht="10.5" hidden="1" customHeight="1"/>
    <row r="315322" ht="10.5" hidden="1" customHeight="1"/>
    <row r="315323" ht="10.5" hidden="1" customHeight="1"/>
    <row r="315324" ht="10.5" hidden="1" customHeight="1"/>
    <row r="315325" ht="10.5" hidden="1" customHeight="1"/>
    <row r="315326" ht="10.5" hidden="1" customHeight="1"/>
    <row r="315327" ht="10.5" hidden="1" customHeight="1"/>
    <row r="315328" ht="10.5" hidden="1" customHeight="1"/>
    <row r="315329" ht="10.5" hidden="1" customHeight="1"/>
    <row r="315330" ht="10.5" hidden="1" customHeight="1"/>
    <row r="315331" ht="10.5" hidden="1" customHeight="1"/>
    <row r="315332" ht="10.5" hidden="1" customHeight="1"/>
    <row r="315333" ht="10.5" hidden="1" customHeight="1"/>
    <row r="315334" ht="10.5" hidden="1" customHeight="1"/>
    <row r="315335" ht="10.5" hidden="1" customHeight="1"/>
    <row r="315336" ht="10.5" hidden="1" customHeight="1"/>
    <row r="315337" ht="10.5" hidden="1" customHeight="1"/>
    <row r="315338" ht="10.5" hidden="1" customHeight="1"/>
    <row r="315339" ht="10.5" hidden="1" customHeight="1"/>
    <row r="315340" ht="10.5" hidden="1" customHeight="1"/>
    <row r="315341" ht="10.5" hidden="1" customHeight="1"/>
    <row r="315342" ht="10.5" hidden="1" customHeight="1"/>
    <row r="315343" ht="10.5" hidden="1" customHeight="1"/>
    <row r="315344" ht="10.5" hidden="1" customHeight="1"/>
    <row r="315345" ht="10.5" hidden="1" customHeight="1"/>
    <row r="315346" ht="10.5" hidden="1" customHeight="1"/>
    <row r="315347" ht="10.5" hidden="1" customHeight="1"/>
    <row r="315348" ht="10.5" hidden="1" customHeight="1"/>
    <row r="315349" ht="10.5" hidden="1" customHeight="1"/>
    <row r="315350" ht="10.5" hidden="1" customHeight="1"/>
    <row r="315351" ht="10.5" hidden="1" customHeight="1"/>
    <row r="315352" ht="10.5" hidden="1" customHeight="1"/>
    <row r="315353" ht="10.5" hidden="1" customHeight="1"/>
    <row r="315354" ht="10.5" hidden="1" customHeight="1"/>
    <row r="315355" ht="10.5" hidden="1" customHeight="1"/>
    <row r="315356" ht="10.5" hidden="1" customHeight="1"/>
    <row r="315357" ht="10.5" hidden="1" customHeight="1"/>
    <row r="315358" ht="10.5" hidden="1" customHeight="1"/>
    <row r="315359" ht="10.5" hidden="1" customHeight="1"/>
    <row r="315360" ht="10.5" hidden="1" customHeight="1"/>
    <row r="315361" ht="10.5" hidden="1" customHeight="1"/>
    <row r="315362" ht="10.5" hidden="1" customHeight="1"/>
    <row r="315363" ht="10.5" hidden="1" customHeight="1"/>
    <row r="315364" ht="10.5" hidden="1" customHeight="1"/>
    <row r="315365" ht="10.5" hidden="1" customHeight="1"/>
    <row r="315366" ht="10.5" hidden="1" customHeight="1"/>
    <row r="315367" ht="10.5" hidden="1" customHeight="1"/>
    <row r="315368" ht="10.5" hidden="1" customHeight="1"/>
    <row r="315369" ht="10.5" hidden="1" customHeight="1"/>
    <row r="315370" ht="10.5" hidden="1" customHeight="1"/>
    <row r="315371" ht="10.5" hidden="1" customHeight="1"/>
    <row r="315372" ht="10.5" hidden="1" customHeight="1"/>
    <row r="315373" ht="10.5" hidden="1" customHeight="1"/>
    <row r="315374" ht="10.5" hidden="1" customHeight="1"/>
    <row r="315375" ht="10.5" hidden="1" customHeight="1"/>
    <row r="315376" ht="10.5" hidden="1" customHeight="1"/>
    <row r="315377" ht="10.5" hidden="1" customHeight="1"/>
    <row r="315378" ht="10.5" hidden="1" customHeight="1"/>
    <row r="315379" ht="10.5" hidden="1" customHeight="1"/>
    <row r="315380" ht="10.5" hidden="1" customHeight="1"/>
    <row r="315381" ht="10.5" hidden="1" customHeight="1"/>
    <row r="315382" ht="10.5" hidden="1" customHeight="1"/>
    <row r="315383" ht="10.5" hidden="1" customHeight="1"/>
    <row r="315384" ht="10.5" hidden="1" customHeight="1"/>
    <row r="315385" ht="10.5" hidden="1" customHeight="1"/>
    <row r="315386" ht="10.5" hidden="1" customHeight="1"/>
    <row r="315387" ht="10.5" hidden="1" customHeight="1"/>
    <row r="315388" ht="10.5" hidden="1" customHeight="1"/>
    <row r="315389" ht="10.5" hidden="1" customHeight="1"/>
    <row r="315390" ht="10.5" hidden="1" customHeight="1"/>
    <row r="315391" ht="10.5" hidden="1" customHeight="1"/>
    <row r="315392" ht="10.5" hidden="1" customHeight="1"/>
    <row r="315393" ht="10.5" hidden="1" customHeight="1"/>
    <row r="315394" ht="10.5" hidden="1" customHeight="1"/>
    <row r="315395" ht="10.5" hidden="1" customHeight="1"/>
    <row r="315396" ht="10.5" hidden="1" customHeight="1"/>
    <row r="315397" ht="10.5" hidden="1" customHeight="1"/>
    <row r="315398" ht="10.5" hidden="1" customHeight="1"/>
    <row r="315399" ht="10.5" hidden="1" customHeight="1"/>
    <row r="315400" ht="10.5" hidden="1" customHeight="1"/>
    <row r="315401" ht="10.5" hidden="1" customHeight="1"/>
    <row r="315402" ht="10.5" hidden="1" customHeight="1"/>
    <row r="315403" ht="10.5" hidden="1" customHeight="1"/>
    <row r="315404" ht="10.5" hidden="1" customHeight="1"/>
    <row r="315405" ht="10.5" hidden="1" customHeight="1"/>
    <row r="315406" ht="10.5" hidden="1" customHeight="1"/>
    <row r="315407" ht="10.5" hidden="1" customHeight="1"/>
    <row r="315408" ht="10.5" hidden="1" customHeight="1"/>
    <row r="315409" ht="10.5" hidden="1" customHeight="1"/>
    <row r="315410" ht="10.5" hidden="1" customHeight="1"/>
    <row r="315411" ht="10.5" hidden="1" customHeight="1"/>
    <row r="315412" ht="10.5" hidden="1" customHeight="1"/>
    <row r="315413" ht="10.5" hidden="1" customHeight="1"/>
    <row r="315414" ht="10.5" hidden="1" customHeight="1"/>
    <row r="315415" ht="10.5" hidden="1" customHeight="1"/>
    <row r="315416" ht="10.5" hidden="1" customHeight="1"/>
    <row r="315417" ht="10.5" hidden="1" customHeight="1"/>
    <row r="315418" ht="10.5" hidden="1" customHeight="1"/>
    <row r="315419" ht="10.5" hidden="1" customHeight="1"/>
    <row r="315420" ht="10.5" hidden="1" customHeight="1"/>
    <row r="315421" ht="10.5" hidden="1" customHeight="1"/>
    <row r="315422" ht="10.5" hidden="1" customHeight="1"/>
    <row r="315423" ht="10.5" hidden="1" customHeight="1"/>
    <row r="315424" ht="10.5" hidden="1" customHeight="1"/>
    <row r="315425" ht="10.5" hidden="1" customHeight="1"/>
    <row r="315426" ht="10.5" hidden="1" customHeight="1"/>
    <row r="315427" ht="10.5" hidden="1" customHeight="1"/>
    <row r="315428" ht="10.5" hidden="1" customHeight="1"/>
    <row r="315429" ht="10.5" hidden="1" customHeight="1"/>
    <row r="315430" ht="10.5" hidden="1" customHeight="1"/>
    <row r="315431" ht="10.5" hidden="1" customHeight="1"/>
    <row r="315432" ht="10.5" hidden="1" customHeight="1"/>
    <row r="315433" ht="10.5" hidden="1" customHeight="1"/>
    <row r="315434" ht="10.5" hidden="1" customHeight="1"/>
    <row r="315435" ht="10.5" hidden="1" customHeight="1"/>
    <row r="315436" ht="10.5" hidden="1" customHeight="1"/>
    <row r="315437" ht="10.5" hidden="1" customHeight="1"/>
    <row r="315438" ht="10.5" hidden="1" customHeight="1"/>
    <row r="315439" ht="10.5" hidden="1" customHeight="1"/>
    <row r="315440" ht="10.5" hidden="1" customHeight="1"/>
    <row r="315441" ht="10.5" hidden="1" customHeight="1"/>
    <row r="315442" ht="10.5" hidden="1" customHeight="1"/>
    <row r="315443" ht="10.5" hidden="1" customHeight="1"/>
    <row r="315444" ht="10.5" hidden="1" customHeight="1"/>
    <row r="315445" ht="10.5" hidden="1" customHeight="1"/>
    <row r="315446" ht="10.5" hidden="1" customHeight="1"/>
    <row r="315447" ht="10.5" hidden="1" customHeight="1"/>
    <row r="315448" ht="10.5" hidden="1" customHeight="1"/>
    <row r="315449" ht="10.5" hidden="1" customHeight="1"/>
    <row r="315450" ht="10.5" hidden="1" customHeight="1"/>
    <row r="315451" ht="10.5" hidden="1" customHeight="1"/>
    <row r="315452" ht="10.5" hidden="1" customHeight="1"/>
    <row r="315453" ht="10.5" hidden="1" customHeight="1"/>
    <row r="315454" ht="10.5" hidden="1" customHeight="1"/>
    <row r="315455" ht="10.5" hidden="1" customHeight="1"/>
    <row r="315456" ht="10.5" hidden="1" customHeight="1"/>
    <row r="315457" ht="10.5" hidden="1" customHeight="1"/>
    <row r="315458" ht="10.5" hidden="1" customHeight="1"/>
    <row r="315459" ht="10.5" hidden="1" customHeight="1"/>
    <row r="315460" ht="10.5" hidden="1" customHeight="1"/>
    <row r="315461" ht="10.5" hidden="1" customHeight="1"/>
    <row r="315462" ht="10.5" hidden="1" customHeight="1"/>
    <row r="315463" ht="10.5" hidden="1" customHeight="1"/>
    <row r="315464" ht="10.5" hidden="1" customHeight="1"/>
    <row r="315465" ht="10.5" hidden="1" customHeight="1"/>
    <row r="315466" ht="10.5" hidden="1" customHeight="1"/>
    <row r="315467" ht="10.5" hidden="1" customHeight="1"/>
    <row r="315468" ht="10.5" hidden="1" customHeight="1"/>
    <row r="315469" ht="10.5" hidden="1" customHeight="1"/>
    <row r="315470" ht="10.5" hidden="1" customHeight="1"/>
    <row r="315471" ht="10.5" hidden="1" customHeight="1"/>
    <row r="315472" ht="10.5" hidden="1" customHeight="1"/>
    <row r="315473" ht="10.5" hidden="1" customHeight="1"/>
    <row r="315474" ht="10.5" hidden="1" customHeight="1"/>
    <row r="315475" ht="10.5" hidden="1" customHeight="1"/>
    <row r="315476" ht="10.5" hidden="1" customHeight="1"/>
    <row r="315477" ht="10.5" hidden="1" customHeight="1"/>
    <row r="315478" ht="10.5" hidden="1" customHeight="1"/>
    <row r="315479" ht="10.5" hidden="1" customHeight="1"/>
    <row r="315480" ht="10.5" hidden="1" customHeight="1"/>
    <row r="315481" ht="10.5" hidden="1" customHeight="1"/>
    <row r="315482" ht="10.5" hidden="1" customHeight="1"/>
    <row r="315483" ht="10.5" hidden="1" customHeight="1"/>
    <row r="315484" ht="10.5" hidden="1" customHeight="1"/>
    <row r="315485" ht="10.5" hidden="1" customHeight="1"/>
    <row r="315486" ht="10.5" hidden="1" customHeight="1"/>
    <row r="315487" ht="10.5" hidden="1" customHeight="1"/>
    <row r="315488" ht="10.5" hidden="1" customHeight="1"/>
    <row r="315489" ht="10.5" hidden="1" customHeight="1"/>
    <row r="315490" ht="10.5" hidden="1" customHeight="1"/>
    <row r="315491" ht="10.5" hidden="1" customHeight="1"/>
    <row r="315492" ht="10.5" hidden="1" customHeight="1"/>
    <row r="315493" ht="10.5" hidden="1" customHeight="1"/>
    <row r="315494" ht="10.5" hidden="1" customHeight="1"/>
    <row r="315495" ht="10.5" hidden="1" customHeight="1"/>
    <row r="315496" ht="10.5" hidden="1" customHeight="1"/>
    <row r="315497" ht="10.5" hidden="1" customHeight="1"/>
    <row r="315498" ht="10.5" hidden="1" customHeight="1"/>
    <row r="315499" ht="10.5" hidden="1" customHeight="1"/>
    <row r="315500" ht="10.5" hidden="1" customHeight="1"/>
    <row r="315501" ht="10.5" hidden="1" customHeight="1"/>
    <row r="315502" ht="10.5" hidden="1" customHeight="1"/>
    <row r="315503" ht="10.5" hidden="1" customHeight="1"/>
    <row r="315504" ht="10.5" hidden="1" customHeight="1"/>
    <row r="315505" ht="10.5" hidden="1" customHeight="1"/>
    <row r="315506" ht="10.5" hidden="1" customHeight="1"/>
    <row r="315507" ht="10.5" hidden="1" customHeight="1"/>
    <row r="315508" ht="10.5" hidden="1" customHeight="1"/>
    <row r="315509" ht="10.5" hidden="1" customHeight="1"/>
    <row r="315510" ht="10.5" hidden="1" customHeight="1"/>
    <row r="315511" ht="10.5" hidden="1" customHeight="1"/>
    <row r="315512" ht="10.5" hidden="1" customHeight="1"/>
    <row r="315513" ht="10.5" hidden="1" customHeight="1"/>
    <row r="315514" ht="10.5" hidden="1" customHeight="1"/>
    <row r="315515" ht="10.5" hidden="1" customHeight="1"/>
    <row r="315516" ht="10.5" hidden="1" customHeight="1"/>
    <row r="315517" ht="10.5" hidden="1" customHeight="1"/>
    <row r="315518" ht="10.5" hidden="1" customHeight="1"/>
    <row r="315519" ht="10.5" hidden="1" customHeight="1"/>
    <row r="315520" ht="10.5" hidden="1" customHeight="1"/>
    <row r="315521" ht="10.5" hidden="1" customHeight="1"/>
    <row r="315522" ht="10.5" hidden="1" customHeight="1"/>
    <row r="315523" ht="10.5" hidden="1" customHeight="1"/>
    <row r="315524" ht="10.5" hidden="1" customHeight="1"/>
    <row r="315525" ht="10.5" hidden="1" customHeight="1"/>
    <row r="315526" ht="10.5" hidden="1" customHeight="1"/>
    <row r="315527" ht="10.5" hidden="1" customHeight="1"/>
    <row r="315528" ht="10.5" hidden="1" customHeight="1"/>
    <row r="315529" ht="10.5" hidden="1" customHeight="1"/>
    <row r="315530" ht="10.5" hidden="1" customHeight="1"/>
    <row r="315531" ht="10.5" hidden="1" customHeight="1"/>
    <row r="315532" ht="10.5" hidden="1" customHeight="1"/>
    <row r="315533" ht="10.5" hidden="1" customHeight="1"/>
    <row r="315534" ht="10.5" hidden="1" customHeight="1"/>
    <row r="315535" ht="10.5" hidden="1" customHeight="1"/>
    <row r="315536" ht="10.5" hidden="1" customHeight="1"/>
    <row r="315537" ht="10.5" hidden="1" customHeight="1"/>
    <row r="315538" ht="10.5" hidden="1" customHeight="1"/>
    <row r="315539" ht="10.5" hidden="1" customHeight="1"/>
    <row r="315540" ht="10.5" hidden="1" customHeight="1"/>
    <row r="315541" ht="10.5" hidden="1" customHeight="1"/>
    <row r="315542" ht="10.5" hidden="1" customHeight="1"/>
    <row r="315543" ht="10.5" hidden="1" customHeight="1"/>
    <row r="315544" ht="10.5" hidden="1" customHeight="1"/>
    <row r="315545" ht="10.5" hidden="1" customHeight="1"/>
    <row r="315546" ht="10.5" hidden="1" customHeight="1"/>
    <row r="315547" ht="10.5" hidden="1" customHeight="1"/>
    <row r="315548" ht="10.5" hidden="1" customHeight="1"/>
    <row r="315549" ht="10.5" hidden="1" customHeight="1"/>
    <row r="315550" ht="10.5" hidden="1" customHeight="1"/>
    <row r="315551" ht="10.5" hidden="1" customHeight="1"/>
    <row r="315552" ht="10.5" hidden="1" customHeight="1"/>
    <row r="315553" ht="10.5" hidden="1" customHeight="1"/>
    <row r="315554" ht="10.5" hidden="1" customHeight="1"/>
    <row r="315555" ht="10.5" hidden="1" customHeight="1"/>
    <row r="315556" ht="10.5" hidden="1" customHeight="1"/>
    <row r="315557" ht="10.5" hidden="1" customHeight="1"/>
    <row r="315558" ht="10.5" hidden="1" customHeight="1"/>
    <row r="315559" ht="10.5" hidden="1" customHeight="1"/>
    <row r="315560" ht="10.5" hidden="1" customHeight="1"/>
    <row r="315561" ht="10.5" hidden="1" customHeight="1"/>
    <row r="315562" ht="10.5" hidden="1" customHeight="1"/>
    <row r="315563" ht="10.5" hidden="1" customHeight="1"/>
    <row r="315564" ht="10.5" hidden="1" customHeight="1"/>
    <row r="315565" ht="10.5" hidden="1" customHeight="1"/>
    <row r="315566" ht="10.5" hidden="1" customHeight="1"/>
    <row r="315567" ht="10.5" hidden="1" customHeight="1"/>
    <row r="315568" ht="10.5" hidden="1" customHeight="1"/>
    <row r="315569" ht="10.5" hidden="1" customHeight="1"/>
    <row r="315570" ht="10.5" hidden="1" customHeight="1"/>
    <row r="315571" ht="10.5" hidden="1" customHeight="1"/>
    <row r="315572" ht="10.5" hidden="1" customHeight="1"/>
    <row r="315573" ht="10.5" hidden="1" customHeight="1"/>
    <row r="315574" ht="10.5" hidden="1" customHeight="1"/>
    <row r="315575" ht="10.5" hidden="1" customHeight="1"/>
    <row r="315576" ht="10.5" hidden="1" customHeight="1"/>
    <row r="315577" ht="10.5" hidden="1" customHeight="1"/>
    <row r="315578" ht="10.5" hidden="1" customHeight="1"/>
    <row r="315579" ht="10.5" hidden="1" customHeight="1"/>
    <row r="315580" ht="10.5" hidden="1" customHeight="1"/>
    <row r="315581" ht="10.5" hidden="1" customHeight="1"/>
    <row r="315582" ht="10.5" hidden="1" customHeight="1"/>
    <row r="315583" ht="10.5" hidden="1" customHeight="1"/>
    <row r="315584" ht="10.5" hidden="1" customHeight="1"/>
    <row r="315585" ht="10.5" hidden="1" customHeight="1"/>
    <row r="315586" ht="10.5" hidden="1" customHeight="1"/>
    <row r="315587" ht="10.5" hidden="1" customHeight="1"/>
    <row r="315588" ht="10.5" hidden="1" customHeight="1"/>
    <row r="315589" ht="10.5" hidden="1" customHeight="1"/>
    <row r="315590" ht="10.5" hidden="1" customHeight="1"/>
    <row r="315591" ht="10.5" hidden="1" customHeight="1"/>
    <row r="315592" ht="10.5" hidden="1" customHeight="1"/>
    <row r="315593" ht="10.5" hidden="1" customHeight="1"/>
    <row r="315594" ht="10.5" hidden="1" customHeight="1"/>
    <row r="315595" ht="10.5" hidden="1" customHeight="1"/>
    <row r="315596" ht="10.5" hidden="1" customHeight="1"/>
    <row r="315597" ht="10.5" hidden="1" customHeight="1"/>
    <row r="315598" ht="10.5" hidden="1" customHeight="1"/>
    <row r="315599" ht="10.5" hidden="1" customHeight="1"/>
    <row r="315600" ht="10.5" hidden="1" customHeight="1"/>
    <row r="315601" ht="10.5" hidden="1" customHeight="1"/>
    <row r="315602" ht="10.5" hidden="1" customHeight="1"/>
    <row r="315603" ht="10.5" hidden="1" customHeight="1"/>
    <row r="315604" ht="10.5" hidden="1" customHeight="1"/>
    <row r="315605" ht="10.5" hidden="1" customHeight="1"/>
    <row r="315606" ht="10.5" hidden="1" customHeight="1"/>
    <row r="315607" ht="10.5" hidden="1" customHeight="1"/>
    <row r="315608" ht="10.5" hidden="1" customHeight="1"/>
    <row r="315609" ht="10.5" hidden="1" customHeight="1"/>
    <row r="315610" ht="10.5" hidden="1" customHeight="1"/>
    <row r="315611" ht="10.5" hidden="1" customHeight="1"/>
    <row r="315612" ht="10.5" hidden="1" customHeight="1"/>
    <row r="315613" ht="10.5" hidden="1" customHeight="1"/>
    <row r="315614" ht="10.5" hidden="1" customHeight="1"/>
    <row r="315615" ht="10.5" hidden="1" customHeight="1"/>
    <row r="315616" ht="10.5" hidden="1" customHeight="1"/>
    <row r="315617" ht="10.5" hidden="1" customHeight="1"/>
    <row r="315618" ht="10.5" hidden="1" customHeight="1"/>
    <row r="315619" ht="10.5" hidden="1" customHeight="1"/>
    <row r="315620" ht="10.5" hidden="1" customHeight="1"/>
    <row r="315621" ht="10.5" hidden="1" customHeight="1"/>
    <row r="315622" ht="10.5" hidden="1" customHeight="1"/>
    <row r="315623" ht="10.5" hidden="1" customHeight="1"/>
    <row r="315624" ht="10.5" hidden="1" customHeight="1"/>
    <row r="315625" ht="10.5" hidden="1" customHeight="1"/>
    <row r="315626" ht="10.5" hidden="1" customHeight="1"/>
    <row r="315627" ht="10.5" hidden="1" customHeight="1"/>
    <row r="315628" ht="10.5" hidden="1" customHeight="1"/>
    <row r="315629" ht="10.5" hidden="1" customHeight="1"/>
    <row r="315630" ht="10.5" hidden="1" customHeight="1"/>
    <row r="315631" ht="10.5" hidden="1" customHeight="1"/>
    <row r="315632" ht="10.5" hidden="1" customHeight="1"/>
    <row r="315633" ht="10.5" hidden="1" customHeight="1"/>
    <row r="315634" ht="10.5" hidden="1" customHeight="1"/>
    <row r="315635" ht="10.5" hidden="1" customHeight="1"/>
    <row r="315636" ht="10.5" hidden="1" customHeight="1"/>
    <row r="315637" ht="10.5" hidden="1" customHeight="1"/>
    <row r="315638" ht="10.5" hidden="1" customHeight="1"/>
    <row r="315639" ht="10.5" hidden="1" customHeight="1"/>
    <row r="315640" ht="10.5" hidden="1" customHeight="1"/>
    <row r="315641" ht="10.5" hidden="1" customHeight="1"/>
    <row r="315642" ht="10.5" hidden="1" customHeight="1"/>
    <row r="315643" ht="10.5" hidden="1" customHeight="1"/>
    <row r="315644" ht="10.5" hidden="1" customHeight="1"/>
    <row r="315645" ht="10.5" hidden="1" customHeight="1"/>
    <row r="315646" ht="10.5" hidden="1" customHeight="1"/>
    <row r="315647" ht="10.5" hidden="1" customHeight="1"/>
    <row r="315648" ht="10.5" hidden="1" customHeight="1"/>
    <row r="315649" ht="10.5" hidden="1" customHeight="1"/>
    <row r="315650" ht="10.5" hidden="1" customHeight="1"/>
    <row r="315651" ht="10.5" hidden="1" customHeight="1"/>
    <row r="315652" ht="10.5" hidden="1" customHeight="1"/>
    <row r="315653" ht="10.5" hidden="1" customHeight="1"/>
    <row r="315654" ht="10.5" hidden="1" customHeight="1"/>
    <row r="315655" ht="10.5" hidden="1" customHeight="1"/>
    <row r="315656" ht="10.5" hidden="1" customHeight="1"/>
    <row r="315657" ht="10.5" hidden="1" customHeight="1"/>
    <row r="315658" ht="10.5" hidden="1" customHeight="1"/>
    <row r="315659" ht="10.5" hidden="1" customHeight="1"/>
    <row r="315660" ht="10.5" hidden="1" customHeight="1"/>
    <row r="315661" ht="10.5" hidden="1" customHeight="1"/>
    <row r="315662" ht="10.5" hidden="1" customHeight="1"/>
    <row r="315663" ht="10.5" hidden="1" customHeight="1"/>
    <row r="315664" ht="10.5" hidden="1" customHeight="1"/>
    <row r="315665" ht="10.5" hidden="1" customHeight="1"/>
    <row r="315666" ht="10.5" hidden="1" customHeight="1"/>
    <row r="315667" ht="10.5" hidden="1" customHeight="1"/>
    <row r="315668" ht="10.5" hidden="1" customHeight="1"/>
    <row r="315669" ht="10.5" hidden="1" customHeight="1"/>
    <row r="315670" ht="10.5" hidden="1" customHeight="1"/>
    <row r="315671" ht="10.5" hidden="1" customHeight="1"/>
    <row r="315672" ht="10.5" hidden="1" customHeight="1"/>
    <row r="315673" ht="10.5" hidden="1" customHeight="1"/>
    <row r="315674" ht="10.5" hidden="1" customHeight="1"/>
    <row r="315675" ht="10.5" hidden="1" customHeight="1"/>
    <row r="315676" ht="10.5" hidden="1" customHeight="1"/>
    <row r="315677" ht="10.5" hidden="1" customHeight="1"/>
    <row r="315678" ht="10.5" hidden="1" customHeight="1"/>
    <row r="315679" ht="10.5" hidden="1" customHeight="1"/>
    <row r="315680" ht="10.5" hidden="1" customHeight="1"/>
    <row r="315681" ht="10.5" hidden="1" customHeight="1"/>
    <row r="315682" ht="10.5" hidden="1" customHeight="1"/>
    <row r="315683" ht="10.5" hidden="1" customHeight="1"/>
    <row r="315684" ht="10.5" hidden="1" customHeight="1"/>
    <row r="315685" ht="10.5" hidden="1" customHeight="1"/>
    <row r="315686" ht="10.5" hidden="1" customHeight="1"/>
    <row r="315687" ht="10.5" hidden="1" customHeight="1"/>
    <row r="315688" ht="10.5" hidden="1" customHeight="1"/>
    <row r="315689" ht="10.5" hidden="1" customHeight="1"/>
    <row r="315690" ht="10.5" hidden="1" customHeight="1"/>
    <row r="315691" ht="10.5" hidden="1" customHeight="1"/>
    <row r="315692" ht="10.5" hidden="1" customHeight="1"/>
    <row r="315693" ht="10.5" hidden="1" customHeight="1"/>
    <row r="315694" ht="10.5" hidden="1" customHeight="1"/>
    <row r="315695" ht="10.5" hidden="1" customHeight="1"/>
    <row r="315696" ht="10.5" hidden="1" customHeight="1"/>
    <row r="315697" ht="10.5" hidden="1" customHeight="1"/>
    <row r="315698" ht="10.5" hidden="1" customHeight="1"/>
    <row r="315699" ht="10.5" hidden="1" customHeight="1"/>
    <row r="315700" ht="10.5" hidden="1" customHeight="1"/>
    <row r="315701" ht="10.5" hidden="1" customHeight="1"/>
    <row r="315702" ht="10.5" hidden="1" customHeight="1"/>
    <row r="315703" ht="10.5" hidden="1" customHeight="1"/>
    <row r="315704" ht="10.5" hidden="1" customHeight="1"/>
    <row r="315705" ht="10.5" hidden="1" customHeight="1"/>
    <row r="315706" ht="10.5" hidden="1" customHeight="1"/>
    <row r="315707" ht="10.5" hidden="1" customHeight="1"/>
    <row r="315708" ht="10.5" hidden="1" customHeight="1"/>
    <row r="315709" ht="10.5" hidden="1" customHeight="1"/>
    <row r="315710" ht="10.5" hidden="1" customHeight="1"/>
    <row r="315711" ht="10.5" hidden="1" customHeight="1"/>
    <row r="315712" ht="10.5" hidden="1" customHeight="1"/>
    <row r="315713" ht="10.5" hidden="1" customHeight="1"/>
    <row r="315714" ht="10.5" hidden="1" customHeight="1"/>
    <row r="315715" ht="10.5" hidden="1" customHeight="1"/>
    <row r="315716" ht="10.5" hidden="1" customHeight="1"/>
    <row r="315717" ht="10.5" hidden="1" customHeight="1"/>
    <row r="315718" ht="10.5" hidden="1" customHeight="1"/>
    <row r="315719" ht="10.5" hidden="1" customHeight="1"/>
    <row r="315720" ht="10.5" hidden="1" customHeight="1"/>
    <row r="315721" ht="10.5" hidden="1" customHeight="1"/>
    <row r="315722" ht="10.5" hidden="1" customHeight="1"/>
    <row r="315723" ht="10.5" hidden="1" customHeight="1"/>
    <row r="315724" ht="10.5" hidden="1" customHeight="1"/>
    <row r="315725" ht="10.5" hidden="1" customHeight="1"/>
    <row r="315726" ht="10.5" hidden="1" customHeight="1"/>
    <row r="315727" ht="10.5" hidden="1" customHeight="1"/>
    <row r="315728" ht="10.5" hidden="1" customHeight="1"/>
    <row r="315729" ht="10.5" hidden="1" customHeight="1"/>
    <row r="315730" ht="10.5" hidden="1" customHeight="1"/>
    <row r="315731" ht="10.5" hidden="1" customHeight="1"/>
    <row r="315732" ht="10.5" hidden="1" customHeight="1"/>
    <row r="315733" ht="10.5" hidden="1" customHeight="1"/>
    <row r="315734" ht="10.5" hidden="1" customHeight="1"/>
    <row r="315735" ht="10.5" hidden="1" customHeight="1"/>
    <row r="315736" ht="10.5" hidden="1" customHeight="1"/>
    <row r="315737" ht="10.5" hidden="1" customHeight="1"/>
    <row r="315738" ht="10.5" hidden="1" customHeight="1"/>
    <row r="315739" ht="10.5" hidden="1" customHeight="1"/>
    <row r="315740" ht="10.5" hidden="1" customHeight="1"/>
    <row r="315741" ht="10.5" hidden="1" customHeight="1"/>
    <row r="315742" ht="10.5" hidden="1" customHeight="1"/>
    <row r="315743" ht="10.5" hidden="1" customHeight="1"/>
    <row r="315744" ht="10.5" hidden="1" customHeight="1"/>
    <row r="315745" ht="10.5" hidden="1" customHeight="1"/>
    <row r="315746" ht="10.5" hidden="1" customHeight="1"/>
    <row r="315747" ht="10.5" hidden="1" customHeight="1"/>
    <row r="315748" ht="10.5" hidden="1" customHeight="1"/>
    <row r="315749" ht="10.5" hidden="1" customHeight="1"/>
    <row r="315750" ht="10.5" hidden="1" customHeight="1"/>
    <row r="315751" ht="10.5" hidden="1" customHeight="1"/>
    <row r="315752" ht="10.5" hidden="1" customHeight="1"/>
    <row r="315753" ht="10.5" hidden="1" customHeight="1"/>
    <row r="315754" ht="10.5" hidden="1" customHeight="1"/>
    <row r="315755" ht="10.5" hidden="1" customHeight="1"/>
    <row r="315756" ht="10.5" hidden="1" customHeight="1"/>
    <row r="315757" ht="10.5" hidden="1" customHeight="1"/>
    <row r="315758" ht="10.5" hidden="1" customHeight="1"/>
    <row r="315759" ht="10.5" hidden="1" customHeight="1"/>
    <row r="315760" ht="10.5" hidden="1" customHeight="1"/>
    <row r="315761" ht="10.5" hidden="1" customHeight="1"/>
    <row r="315762" ht="10.5" hidden="1" customHeight="1"/>
    <row r="315763" ht="10.5" hidden="1" customHeight="1"/>
    <row r="315764" ht="10.5" hidden="1" customHeight="1"/>
    <row r="315765" ht="10.5" hidden="1" customHeight="1"/>
    <row r="315766" ht="10.5" hidden="1" customHeight="1"/>
    <row r="315767" ht="10.5" hidden="1" customHeight="1"/>
    <row r="315768" ht="10.5" hidden="1" customHeight="1"/>
    <row r="315769" ht="10.5" hidden="1" customHeight="1"/>
    <row r="315770" ht="10.5" hidden="1" customHeight="1"/>
    <row r="315771" ht="10.5" hidden="1" customHeight="1"/>
    <row r="315772" ht="10.5" hidden="1" customHeight="1"/>
    <row r="315773" ht="10.5" hidden="1" customHeight="1"/>
    <row r="315774" ht="10.5" hidden="1" customHeight="1"/>
    <row r="315775" ht="10.5" hidden="1" customHeight="1"/>
    <row r="315776" ht="10.5" hidden="1" customHeight="1"/>
    <row r="315777" ht="10.5" hidden="1" customHeight="1"/>
    <row r="315778" ht="10.5" hidden="1" customHeight="1"/>
    <row r="315779" ht="10.5" hidden="1" customHeight="1"/>
    <row r="315780" ht="10.5" hidden="1" customHeight="1"/>
    <row r="315781" ht="10.5" hidden="1" customHeight="1"/>
    <row r="315782" ht="10.5" hidden="1" customHeight="1"/>
    <row r="315783" ht="10.5" hidden="1" customHeight="1"/>
    <row r="315784" ht="10.5" hidden="1" customHeight="1"/>
    <row r="315785" ht="10.5" hidden="1" customHeight="1"/>
    <row r="315786" ht="10.5" hidden="1" customHeight="1"/>
    <row r="315787" ht="10.5" hidden="1" customHeight="1"/>
    <row r="315788" ht="10.5" hidden="1" customHeight="1"/>
    <row r="315789" ht="10.5" hidden="1" customHeight="1"/>
    <row r="315790" ht="10.5" hidden="1" customHeight="1"/>
    <row r="315791" ht="10.5" hidden="1" customHeight="1"/>
    <row r="315792" ht="10.5" hidden="1" customHeight="1"/>
    <row r="315793" ht="10.5" hidden="1" customHeight="1"/>
    <row r="315794" ht="10.5" hidden="1" customHeight="1"/>
    <row r="315795" ht="10.5" hidden="1" customHeight="1"/>
    <row r="315796" ht="10.5" hidden="1" customHeight="1"/>
    <row r="315797" ht="10.5" hidden="1" customHeight="1"/>
    <row r="315798" ht="10.5" hidden="1" customHeight="1"/>
    <row r="315799" ht="10.5" hidden="1" customHeight="1"/>
    <row r="315800" ht="10.5" hidden="1" customHeight="1"/>
    <row r="315801" ht="10.5" hidden="1" customHeight="1"/>
    <row r="315802" ht="10.5" hidden="1" customHeight="1"/>
    <row r="315803" ht="10.5" hidden="1" customHeight="1"/>
    <row r="315804" ht="10.5" hidden="1" customHeight="1"/>
    <row r="315805" ht="10.5" hidden="1" customHeight="1"/>
    <row r="315806" ht="10.5" hidden="1" customHeight="1"/>
    <row r="315807" ht="10.5" hidden="1" customHeight="1"/>
    <row r="315808" ht="10.5" hidden="1" customHeight="1"/>
    <row r="315809" ht="10.5" hidden="1" customHeight="1"/>
    <row r="315810" ht="10.5" hidden="1" customHeight="1"/>
    <row r="315811" ht="10.5" hidden="1" customHeight="1"/>
    <row r="315812" ht="10.5" hidden="1" customHeight="1"/>
    <row r="315813" ht="10.5" hidden="1" customHeight="1"/>
    <row r="315814" ht="10.5" hidden="1" customHeight="1"/>
    <row r="315815" ht="10.5" hidden="1" customHeight="1"/>
    <row r="315816" ht="10.5" hidden="1" customHeight="1"/>
    <row r="315817" ht="10.5" hidden="1" customHeight="1"/>
    <row r="315818" ht="10.5" hidden="1" customHeight="1"/>
    <row r="315819" ht="10.5" hidden="1" customHeight="1"/>
    <row r="315820" ht="10.5" hidden="1" customHeight="1"/>
    <row r="315821" ht="10.5" hidden="1" customHeight="1"/>
    <row r="315822" ht="10.5" hidden="1" customHeight="1"/>
    <row r="315823" ht="10.5" hidden="1" customHeight="1"/>
    <row r="315824" ht="10.5" hidden="1" customHeight="1"/>
    <row r="315825" ht="10.5" hidden="1" customHeight="1"/>
    <row r="315826" ht="10.5" hidden="1" customHeight="1"/>
    <row r="315827" ht="10.5" hidden="1" customHeight="1"/>
    <row r="315828" ht="10.5" hidden="1" customHeight="1"/>
    <row r="315829" ht="10.5" hidden="1" customHeight="1"/>
    <row r="315830" ht="10.5" hidden="1" customHeight="1"/>
    <row r="315831" ht="10.5" hidden="1" customHeight="1"/>
    <row r="315832" ht="10.5" hidden="1" customHeight="1"/>
    <row r="315833" ht="10.5" hidden="1" customHeight="1"/>
    <row r="315834" ht="10.5" hidden="1" customHeight="1"/>
    <row r="315835" ht="10.5" hidden="1" customHeight="1"/>
    <row r="315836" ht="10.5" hidden="1" customHeight="1"/>
    <row r="315837" ht="10.5" hidden="1" customHeight="1"/>
    <row r="315838" ht="10.5" hidden="1" customHeight="1"/>
    <row r="315839" ht="10.5" hidden="1" customHeight="1"/>
    <row r="315840" ht="10.5" hidden="1" customHeight="1"/>
    <row r="315841" ht="10.5" hidden="1" customHeight="1"/>
    <row r="315842" ht="10.5" hidden="1" customHeight="1"/>
    <row r="315843" ht="10.5" hidden="1" customHeight="1"/>
    <row r="315844" ht="10.5" hidden="1" customHeight="1"/>
    <row r="315845" ht="10.5" hidden="1" customHeight="1"/>
    <row r="315846" ht="10.5" hidden="1" customHeight="1"/>
    <row r="315847" ht="10.5" hidden="1" customHeight="1"/>
    <row r="315848" ht="10.5" hidden="1" customHeight="1"/>
    <row r="315849" ht="10.5" hidden="1" customHeight="1"/>
    <row r="315850" ht="10.5" hidden="1" customHeight="1"/>
    <row r="315851" ht="10.5" hidden="1" customHeight="1"/>
    <row r="315852" ht="10.5" hidden="1" customHeight="1"/>
    <row r="315853" ht="10.5" hidden="1" customHeight="1"/>
    <row r="315854" ht="10.5" hidden="1" customHeight="1"/>
    <row r="315855" ht="10.5" hidden="1" customHeight="1"/>
    <row r="315856" ht="10.5" hidden="1" customHeight="1"/>
    <row r="315857" ht="10.5" hidden="1" customHeight="1"/>
    <row r="315858" ht="10.5" hidden="1" customHeight="1"/>
    <row r="315859" ht="10.5" hidden="1" customHeight="1"/>
    <row r="315860" ht="10.5" hidden="1" customHeight="1"/>
    <row r="315861" ht="10.5" hidden="1" customHeight="1"/>
    <row r="315862" ht="10.5" hidden="1" customHeight="1"/>
    <row r="315863" ht="10.5" hidden="1" customHeight="1"/>
    <row r="315864" ht="10.5" hidden="1" customHeight="1"/>
    <row r="315865" ht="10.5" hidden="1" customHeight="1"/>
    <row r="315866" ht="10.5" hidden="1" customHeight="1"/>
    <row r="315867" ht="10.5" hidden="1" customHeight="1"/>
    <row r="315868" ht="10.5" hidden="1" customHeight="1"/>
    <row r="315869" ht="10.5" hidden="1" customHeight="1"/>
    <row r="315870" ht="10.5" hidden="1" customHeight="1"/>
    <row r="315871" ht="10.5" hidden="1" customHeight="1"/>
    <row r="315872" ht="10.5" hidden="1" customHeight="1"/>
    <row r="315873" ht="10.5" hidden="1" customHeight="1"/>
    <row r="315874" ht="10.5" hidden="1" customHeight="1"/>
    <row r="315875" ht="10.5" hidden="1" customHeight="1"/>
    <row r="315876" ht="10.5" hidden="1" customHeight="1"/>
    <row r="315877" ht="10.5" hidden="1" customHeight="1"/>
    <row r="315878" ht="10.5" hidden="1" customHeight="1"/>
    <row r="315879" ht="10.5" hidden="1" customHeight="1"/>
    <row r="315880" ht="10.5" hidden="1" customHeight="1"/>
    <row r="315881" ht="10.5" hidden="1" customHeight="1"/>
    <row r="315882" ht="10.5" hidden="1" customHeight="1"/>
    <row r="315883" ht="10.5" hidden="1" customHeight="1"/>
    <row r="315884" ht="10.5" hidden="1" customHeight="1"/>
    <row r="315885" ht="10.5" hidden="1" customHeight="1"/>
    <row r="315886" ht="10.5" hidden="1" customHeight="1"/>
    <row r="315887" ht="10.5" hidden="1" customHeight="1"/>
    <row r="315888" ht="10.5" hidden="1" customHeight="1"/>
    <row r="315889" ht="10.5" hidden="1" customHeight="1"/>
    <row r="315890" ht="10.5" hidden="1" customHeight="1"/>
    <row r="315891" ht="10.5" hidden="1" customHeight="1"/>
    <row r="315892" ht="10.5" hidden="1" customHeight="1"/>
    <row r="315893" ht="10.5" hidden="1" customHeight="1"/>
    <row r="315894" ht="10.5" hidden="1" customHeight="1"/>
    <row r="315895" ht="10.5" hidden="1" customHeight="1"/>
    <row r="315896" ht="10.5" hidden="1" customHeight="1"/>
    <row r="315897" ht="10.5" hidden="1" customHeight="1"/>
    <row r="315898" ht="10.5" hidden="1" customHeight="1"/>
    <row r="315899" ht="10.5" hidden="1" customHeight="1"/>
    <row r="315900" ht="10.5" hidden="1" customHeight="1"/>
    <row r="315901" ht="10.5" hidden="1" customHeight="1"/>
    <row r="315902" ht="10.5" hidden="1" customHeight="1"/>
    <row r="315903" ht="10.5" hidden="1" customHeight="1"/>
    <row r="315904" ht="10.5" hidden="1" customHeight="1"/>
    <row r="315905" ht="10.5" hidden="1" customHeight="1"/>
    <row r="315906" ht="10.5" hidden="1" customHeight="1"/>
    <row r="315907" ht="10.5" hidden="1" customHeight="1"/>
    <row r="315908" ht="10.5" hidden="1" customHeight="1"/>
    <row r="315909" ht="10.5" hidden="1" customHeight="1"/>
    <row r="315910" ht="10.5" hidden="1" customHeight="1"/>
    <row r="315911" ht="10.5" hidden="1" customHeight="1"/>
    <row r="315912" ht="10.5" hidden="1" customHeight="1"/>
    <row r="315913" ht="10.5" hidden="1" customHeight="1"/>
    <row r="315914" ht="10.5" hidden="1" customHeight="1"/>
    <row r="315915" ht="10.5" hidden="1" customHeight="1"/>
    <row r="315916" ht="10.5" hidden="1" customHeight="1"/>
    <row r="315917" ht="10.5" hidden="1" customHeight="1"/>
    <row r="315918" ht="10.5" hidden="1" customHeight="1"/>
    <row r="315919" ht="10.5" hidden="1" customHeight="1"/>
    <row r="315920" ht="10.5" hidden="1" customHeight="1"/>
    <row r="315921" ht="10.5" hidden="1" customHeight="1"/>
    <row r="315922" ht="10.5" hidden="1" customHeight="1"/>
    <row r="315923" ht="10.5" hidden="1" customHeight="1"/>
    <row r="315924" ht="10.5" hidden="1" customHeight="1"/>
    <row r="315925" ht="10.5" hidden="1" customHeight="1"/>
    <row r="315926" ht="10.5" hidden="1" customHeight="1"/>
    <row r="315927" ht="10.5" hidden="1" customHeight="1"/>
    <row r="315928" ht="10.5" hidden="1" customHeight="1"/>
    <row r="315929" ht="10.5" hidden="1" customHeight="1"/>
    <row r="315930" ht="10.5" hidden="1" customHeight="1"/>
    <row r="315931" ht="10.5" hidden="1" customHeight="1"/>
    <row r="315932" ht="10.5" hidden="1" customHeight="1"/>
    <row r="315933" ht="10.5" hidden="1" customHeight="1"/>
    <row r="315934" ht="10.5" hidden="1" customHeight="1"/>
    <row r="315935" ht="10.5" hidden="1" customHeight="1"/>
    <row r="315936" ht="10.5" hidden="1" customHeight="1"/>
    <row r="315937" ht="10.5" hidden="1" customHeight="1"/>
    <row r="315938" ht="10.5" hidden="1" customHeight="1"/>
    <row r="315939" ht="10.5" hidden="1" customHeight="1"/>
    <row r="315940" ht="10.5" hidden="1" customHeight="1"/>
    <row r="315941" ht="10.5" hidden="1" customHeight="1"/>
    <row r="315942" ht="10.5" hidden="1" customHeight="1"/>
    <row r="315943" ht="10.5" hidden="1" customHeight="1"/>
    <row r="315944" ht="10.5" hidden="1" customHeight="1"/>
    <row r="315945" ht="10.5" hidden="1" customHeight="1"/>
    <row r="315946" ht="10.5" hidden="1" customHeight="1"/>
    <row r="315947" ht="10.5" hidden="1" customHeight="1"/>
    <row r="315948" ht="10.5" hidden="1" customHeight="1"/>
    <row r="315949" ht="10.5" hidden="1" customHeight="1"/>
    <row r="315950" ht="10.5" hidden="1" customHeight="1"/>
    <row r="315951" ht="10.5" hidden="1" customHeight="1"/>
    <row r="315952" ht="10.5" hidden="1" customHeight="1"/>
    <row r="315953" ht="10.5" hidden="1" customHeight="1"/>
    <row r="315954" ht="10.5" hidden="1" customHeight="1"/>
    <row r="315955" ht="10.5" hidden="1" customHeight="1"/>
    <row r="315956" ht="10.5" hidden="1" customHeight="1"/>
    <row r="315957" ht="10.5" hidden="1" customHeight="1"/>
    <row r="315958" ht="10.5" hidden="1" customHeight="1"/>
    <row r="315959" ht="10.5" hidden="1" customHeight="1"/>
    <row r="315960" ht="10.5" hidden="1" customHeight="1"/>
    <row r="315961" ht="10.5" hidden="1" customHeight="1"/>
    <row r="315962" ht="10.5" hidden="1" customHeight="1"/>
    <row r="315963" ht="10.5" hidden="1" customHeight="1"/>
    <row r="315964" ht="10.5" hidden="1" customHeight="1"/>
    <row r="315965" ht="10.5" hidden="1" customHeight="1"/>
    <row r="315966" ht="10.5" hidden="1" customHeight="1"/>
    <row r="315967" ht="10.5" hidden="1" customHeight="1"/>
    <row r="315968" ht="10.5" hidden="1" customHeight="1"/>
    <row r="315969" ht="10.5" hidden="1" customHeight="1"/>
    <row r="315970" ht="10.5" hidden="1" customHeight="1"/>
    <row r="315971" ht="10.5" hidden="1" customHeight="1"/>
    <row r="315972" ht="10.5" hidden="1" customHeight="1"/>
    <row r="315973" ht="10.5" hidden="1" customHeight="1"/>
    <row r="315974" ht="10.5" hidden="1" customHeight="1"/>
    <row r="315975" ht="10.5" hidden="1" customHeight="1"/>
    <row r="315976" ht="10.5" hidden="1" customHeight="1"/>
    <row r="315977" ht="10.5" hidden="1" customHeight="1"/>
    <row r="315978" ht="10.5" hidden="1" customHeight="1"/>
    <row r="315979" ht="10.5" hidden="1" customHeight="1"/>
    <row r="315980" ht="10.5" hidden="1" customHeight="1"/>
    <row r="315981" ht="10.5" hidden="1" customHeight="1"/>
    <row r="315982" ht="10.5" hidden="1" customHeight="1"/>
    <row r="315983" ht="10.5" hidden="1" customHeight="1"/>
    <row r="315984" ht="10.5" hidden="1" customHeight="1"/>
    <row r="315985" ht="10.5" hidden="1" customHeight="1"/>
    <row r="315986" ht="10.5" hidden="1" customHeight="1"/>
    <row r="315987" ht="10.5" hidden="1" customHeight="1"/>
    <row r="315988" ht="10.5" hidden="1" customHeight="1"/>
    <row r="315989" ht="10.5" hidden="1" customHeight="1"/>
    <row r="315990" ht="10.5" hidden="1" customHeight="1"/>
    <row r="315991" ht="10.5" hidden="1" customHeight="1"/>
    <row r="315992" ht="10.5" hidden="1" customHeight="1"/>
    <row r="315993" ht="10.5" hidden="1" customHeight="1"/>
    <row r="315994" ht="10.5" hidden="1" customHeight="1"/>
    <row r="315995" ht="10.5" hidden="1" customHeight="1"/>
    <row r="315996" ht="10.5" hidden="1" customHeight="1"/>
    <row r="315997" ht="10.5" hidden="1" customHeight="1"/>
    <row r="315998" ht="10.5" hidden="1" customHeight="1"/>
    <row r="315999" ht="10.5" hidden="1" customHeight="1"/>
    <row r="316000" ht="10.5" hidden="1" customHeight="1"/>
    <row r="316001" ht="10.5" hidden="1" customHeight="1"/>
    <row r="316002" ht="10.5" hidden="1" customHeight="1"/>
    <row r="316003" ht="10.5" hidden="1" customHeight="1"/>
    <row r="316004" ht="10.5" hidden="1" customHeight="1"/>
    <row r="316005" ht="10.5" hidden="1" customHeight="1"/>
    <row r="316006" ht="10.5" hidden="1" customHeight="1"/>
    <row r="316007" ht="10.5" hidden="1" customHeight="1"/>
    <row r="316008" ht="10.5" hidden="1" customHeight="1"/>
    <row r="316009" ht="10.5" hidden="1" customHeight="1"/>
    <row r="316010" ht="10.5" hidden="1" customHeight="1"/>
    <row r="316011" ht="10.5" hidden="1" customHeight="1"/>
    <row r="316012" ht="10.5" hidden="1" customHeight="1"/>
    <row r="316013" ht="10.5" hidden="1" customHeight="1"/>
    <row r="316014" ht="10.5" hidden="1" customHeight="1"/>
    <row r="316015" ht="10.5" hidden="1" customHeight="1"/>
    <row r="316016" ht="10.5" hidden="1" customHeight="1"/>
    <row r="316017" ht="10.5" hidden="1" customHeight="1"/>
    <row r="316018" ht="10.5" hidden="1" customHeight="1"/>
    <row r="316019" ht="10.5" hidden="1" customHeight="1"/>
    <row r="316020" ht="10.5" hidden="1" customHeight="1"/>
    <row r="316021" ht="10.5" hidden="1" customHeight="1"/>
    <row r="316022" ht="10.5" hidden="1" customHeight="1"/>
    <row r="316023" ht="10.5" hidden="1" customHeight="1"/>
    <row r="316024" ht="10.5" hidden="1" customHeight="1"/>
    <row r="316025" ht="10.5" hidden="1" customHeight="1"/>
    <row r="316026" ht="10.5" hidden="1" customHeight="1"/>
    <row r="316027" ht="10.5" hidden="1" customHeight="1"/>
    <row r="316028" ht="10.5" hidden="1" customHeight="1"/>
    <row r="316029" ht="10.5" hidden="1" customHeight="1"/>
    <row r="316030" ht="10.5" hidden="1" customHeight="1"/>
    <row r="316031" ht="10.5" hidden="1" customHeight="1"/>
    <row r="316032" ht="10.5" hidden="1" customHeight="1"/>
    <row r="316033" ht="10.5" hidden="1" customHeight="1"/>
    <row r="316034" ht="10.5" hidden="1" customHeight="1"/>
    <row r="316035" ht="10.5" hidden="1" customHeight="1"/>
    <row r="316036" ht="10.5" hidden="1" customHeight="1"/>
    <row r="316037" ht="10.5" hidden="1" customHeight="1"/>
    <row r="316038" ht="10.5" hidden="1" customHeight="1"/>
    <row r="316039" ht="10.5" hidden="1" customHeight="1"/>
    <row r="316040" ht="10.5" hidden="1" customHeight="1"/>
    <row r="316041" ht="10.5" hidden="1" customHeight="1"/>
    <row r="316042" ht="10.5" hidden="1" customHeight="1"/>
    <row r="316043" ht="10.5" hidden="1" customHeight="1"/>
    <row r="316044" ht="10.5" hidden="1" customHeight="1"/>
    <row r="316045" ht="10.5" hidden="1" customHeight="1"/>
    <row r="316046" ht="10.5" hidden="1" customHeight="1"/>
    <row r="316047" ht="10.5" hidden="1" customHeight="1"/>
    <row r="316048" ht="10.5" hidden="1" customHeight="1"/>
    <row r="316049" ht="10.5" hidden="1" customHeight="1"/>
    <row r="316050" ht="10.5" hidden="1" customHeight="1"/>
    <row r="316051" ht="10.5" hidden="1" customHeight="1"/>
    <row r="316052" ht="10.5" hidden="1" customHeight="1"/>
    <row r="316053" ht="10.5" hidden="1" customHeight="1"/>
    <row r="316054" ht="10.5" hidden="1" customHeight="1"/>
    <row r="316055" ht="10.5" hidden="1" customHeight="1"/>
    <row r="316056" ht="10.5" hidden="1" customHeight="1"/>
    <row r="316057" ht="10.5" hidden="1" customHeight="1"/>
    <row r="316058" ht="10.5" hidden="1" customHeight="1"/>
    <row r="316059" ht="10.5" hidden="1" customHeight="1"/>
    <row r="316060" ht="10.5" hidden="1" customHeight="1"/>
    <row r="316061" ht="10.5" hidden="1" customHeight="1"/>
    <row r="316062" ht="10.5" hidden="1" customHeight="1"/>
    <row r="316063" ht="10.5" hidden="1" customHeight="1"/>
    <row r="316064" ht="10.5" hidden="1" customHeight="1"/>
    <row r="316065" ht="10.5" hidden="1" customHeight="1"/>
    <row r="316066" ht="10.5" hidden="1" customHeight="1"/>
    <row r="316067" ht="10.5" hidden="1" customHeight="1"/>
    <row r="316068" ht="10.5" hidden="1" customHeight="1"/>
    <row r="316069" ht="10.5" hidden="1" customHeight="1"/>
    <row r="316070" ht="10.5" hidden="1" customHeight="1"/>
    <row r="316071" ht="10.5" hidden="1" customHeight="1"/>
    <row r="316072" ht="10.5" hidden="1" customHeight="1"/>
    <row r="316073" ht="10.5" hidden="1" customHeight="1"/>
    <row r="316074" ht="10.5" hidden="1" customHeight="1"/>
    <row r="316075" ht="10.5" hidden="1" customHeight="1"/>
    <row r="316076" ht="10.5" hidden="1" customHeight="1"/>
    <row r="316077" ht="10.5" hidden="1" customHeight="1"/>
    <row r="316078" ht="10.5" hidden="1" customHeight="1"/>
    <row r="316079" ht="10.5" hidden="1" customHeight="1"/>
    <row r="316080" ht="10.5" hidden="1" customHeight="1"/>
    <row r="316081" ht="10.5" hidden="1" customHeight="1"/>
    <row r="316082" ht="10.5" hidden="1" customHeight="1"/>
    <row r="316083" ht="10.5" hidden="1" customHeight="1"/>
    <row r="316084" ht="10.5" hidden="1" customHeight="1"/>
    <row r="316085" ht="10.5" hidden="1" customHeight="1"/>
    <row r="316086" ht="10.5" hidden="1" customHeight="1"/>
    <row r="316087" ht="10.5" hidden="1" customHeight="1"/>
    <row r="316088" ht="10.5" hidden="1" customHeight="1"/>
    <row r="316089" ht="10.5" hidden="1" customHeight="1"/>
    <row r="316090" ht="10.5" hidden="1" customHeight="1"/>
    <row r="316091" ht="10.5" hidden="1" customHeight="1"/>
    <row r="316092" ht="10.5" hidden="1" customHeight="1"/>
    <row r="316093" ht="10.5" hidden="1" customHeight="1"/>
    <row r="316094" ht="10.5" hidden="1" customHeight="1"/>
    <row r="316095" ht="10.5" hidden="1" customHeight="1"/>
    <row r="316096" ht="10.5" hidden="1" customHeight="1"/>
    <row r="316097" ht="10.5" hidden="1" customHeight="1"/>
    <row r="316098" ht="10.5" hidden="1" customHeight="1"/>
    <row r="316099" ht="10.5" hidden="1" customHeight="1"/>
    <row r="316100" ht="10.5" hidden="1" customHeight="1"/>
    <row r="316101" ht="10.5" hidden="1" customHeight="1"/>
    <row r="316102" ht="10.5" hidden="1" customHeight="1"/>
    <row r="316103" ht="10.5" hidden="1" customHeight="1"/>
    <row r="316104" ht="10.5" hidden="1" customHeight="1"/>
    <row r="316105" ht="10.5" hidden="1" customHeight="1"/>
    <row r="316106" ht="10.5" hidden="1" customHeight="1"/>
    <row r="316107" ht="10.5" hidden="1" customHeight="1"/>
    <row r="316108" ht="10.5" hidden="1" customHeight="1"/>
    <row r="316109" ht="10.5" hidden="1" customHeight="1"/>
    <row r="316110" ht="10.5" hidden="1" customHeight="1"/>
    <row r="316111" ht="10.5" hidden="1" customHeight="1"/>
    <row r="316112" ht="10.5" hidden="1" customHeight="1"/>
    <row r="316113" ht="10.5" hidden="1" customHeight="1"/>
    <row r="316114" ht="10.5" hidden="1" customHeight="1"/>
    <row r="316115" ht="10.5" hidden="1" customHeight="1"/>
    <row r="316116" ht="10.5" hidden="1" customHeight="1"/>
    <row r="316117" ht="10.5" hidden="1" customHeight="1"/>
    <row r="316118" ht="10.5" hidden="1" customHeight="1"/>
    <row r="316119" ht="10.5" hidden="1" customHeight="1"/>
    <row r="316120" ht="10.5" hidden="1" customHeight="1"/>
    <row r="316121" ht="10.5" hidden="1" customHeight="1"/>
    <row r="316122" ht="10.5" hidden="1" customHeight="1"/>
    <row r="316123" ht="10.5" hidden="1" customHeight="1"/>
    <row r="316124" ht="10.5" hidden="1" customHeight="1"/>
    <row r="316125" ht="10.5" hidden="1" customHeight="1"/>
    <row r="316126" ht="10.5" hidden="1" customHeight="1"/>
    <row r="316127" ht="10.5" hidden="1" customHeight="1"/>
    <row r="316128" ht="10.5" hidden="1" customHeight="1"/>
    <row r="316129" ht="10.5" hidden="1" customHeight="1"/>
    <row r="316130" ht="10.5" hidden="1" customHeight="1"/>
    <row r="316131" ht="10.5" hidden="1" customHeight="1"/>
    <row r="316132" ht="10.5" hidden="1" customHeight="1"/>
    <row r="316133" ht="10.5" hidden="1" customHeight="1"/>
    <row r="316134" ht="10.5" hidden="1" customHeight="1"/>
    <row r="316135" ht="10.5" hidden="1" customHeight="1"/>
    <row r="316136" ht="10.5" hidden="1" customHeight="1"/>
    <row r="316137" ht="10.5" hidden="1" customHeight="1"/>
    <row r="316138" ht="10.5" hidden="1" customHeight="1"/>
    <row r="316139" ht="10.5" hidden="1" customHeight="1"/>
    <row r="316140" ht="10.5" hidden="1" customHeight="1"/>
    <row r="316141" ht="10.5" hidden="1" customHeight="1"/>
    <row r="316142" ht="10.5" hidden="1" customHeight="1"/>
    <row r="316143" ht="10.5" hidden="1" customHeight="1"/>
    <row r="316144" ht="10.5" hidden="1" customHeight="1"/>
    <row r="316145" ht="10.5" hidden="1" customHeight="1"/>
    <row r="316146" ht="10.5" hidden="1" customHeight="1"/>
    <row r="316147" ht="10.5" hidden="1" customHeight="1"/>
    <row r="316148" ht="10.5" hidden="1" customHeight="1"/>
    <row r="316149" ht="10.5" hidden="1" customHeight="1"/>
    <row r="316150" ht="10.5" hidden="1" customHeight="1"/>
    <row r="316151" ht="10.5" hidden="1" customHeight="1"/>
    <row r="316152" ht="10.5" hidden="1" customHeight="1"/>
    <row r="316153" ht="10.5" hidden="1" customHeight="1"/>
    <row r="316154" ht="10.5" hidden="1" customHeight="1"/>
    <row r="316155" ht="10.5" hidden="1" customHeight="1"/>
    <row r="316156" ht="10.5" hidden="1" customHeight="1"/>
    <row r="316157" ht="10.5" hidden="1" customHeight="1"/>
    <row r="316158" ht="10.5" hidden="1" customHeight="1"/>
    <row r="316159" ht="10.5" hidden="1" customHeight="1"/>
    <row r="316160" ht="10.5" hidden="1" customHeight="1"/>
    <row r="316161" ht="10.5" hidden="1" customHeight="1"/>
    <row r="316162" ht="10.5" hidden="1" customHeight="1"/>
    <row r="316163" ht="10.5" hidden="1" customHeight="1"/>
    <row r="316164" ht="10.5" hidden="1" customHeight="1"/>
    <row r="316165" ht="10.5" hidden="1" customHeight="1"/>
    <row r="316166" ht="10.5" hidden="1" customHeight="1"/>
    <row r="316167" ht="10.5" hidden="1" customHeight="1"/>
    <row r="316168" ht="10.5" hidden="1" customHeight="1"/>
    <row r="316169" ht="10.5" hidden="1" customHeight="1"/>
    <row r="316170" ht="10.5" hidden="1" customHeight="1"/>
    <row r="316171" ht="10.5" hidden="1" customHeight="1"/>
    <row r="316172" ht="10.5" hidden="1" customHeight="1"/>
    <row r="316173" ht="10.5" hidden="1" customHeight="1"/>
    <row r="316174" ht="10.5" hidden="1" customHeight="1"/>
    <row r="316175" ht="10.5" hidden="1" customHeight="1"/>
    <row r="316176" ht="10.5" hidden="1" customHeight="1"/>
    <row r="316177" ht="10.5" hidden="1" customHeight="1"/>
    <row r="316178" ht="10.5" hidden="1" customHeight="1"/>
    <row r="316179" ht="10.5" hidden="1" customHeight="1"/>
    <row r="316180" ht="10.5" hidden="1" customHeight="1"/>
    <row r="316181" ht="10.5" hidden="1" customHeight="1"/>
    <row r="316182" ht="10.5" hidden="1" customHeight="1"/>
    <row r="316183" ht="10.5" hidden="1" customHeight="1"/>
    <row r="316184" ht="10.5" hidden="1" customHeight="1"/>
    <row r="316185" ht="10.5" hidden="1" customHeight="1"/>
    <row r="316186" ht="10.5" hidden="1" customHeight="1"/>
    <row r="316187" ht="10.5" hidden="1" customHeight="1"/>
    <row r="316188" ht="10.5" hidden="1" customHeight="1"/>
    <row r="316189" ht="10.5" hidden="1" customHeight="1"/>
    <row r="316190" ht="10.5" hidden="1" customHeight="1"/>
    <row r="316191" ht="10.5" hidden="1" customHeight="1"/>
    <row r="316192" ht="10.5" hidden="1" customHeight="1"/>
    <row r="316193" ht="10.5" hidden="1" customHeight="1"/>
    <row r="316194" ht="10.5" hidden="1" customHeight="1"/>
    <row r="316195" ht="10.5" hidden="1" customHeight="1"/>
    <row r="316196" ht="10.5" hidden="1" customHeight="1"/>
    <row r="316197" ht="10.5" hidden="1" customHeight="1"/>
    <row r="316198" ht="10.5" hidden="1" customHeight="1"/>
    <row r="316199" ht="10.5" hidden="1" customHeight="1"/>
    <row r="316200" ht="10.5" hidden="1" customHeight="1"/>
    <row r="316201" ht="10.5" hidden="1" customHeight="1"/>
    <row r="316202" ht="10.5" hidden="1" customHeight="1"/>
    <row r="316203" ht="10.5" hidden="1" customHeight="1"/>
    <row r="316204" ht="10.5" hidden="1" customHeight="1"/>
    <row r="316205" ht="10.5" hidden="1" customHeight="1"/>
    <row r="316206" ht="10.5" hidden="1" customHeight="1"/>
    <row r="316207" ht="10.5" hidden="1" customHeight="1"/>
    <row r="316208" ht="10.5" hidden="1" customHeight="1"/>
    <row r="316209" ht="10.5" hidden="1" customHeight="1"/>
    <row r="316210" ht="10.5" hidden="1" customHeight="1"/>
    <row r="316211" ht="10.5" hidden="1" customHeight="1"/>
    <row r="316212" ht="10.5" hidden="1" customHeight="1"/>
    <row r="316213" ht="10.5" hidden="1" customHeight="1"/>
    <row r="316214" ht="10.5" hidden="1" customHeight="1"/>
    <row r="316215" ht="10.5" hidden="1" customHeight="1"/>
    <row r="316216" ht="10.5" hidden="1" customHeight="1"/>
    <row r="316217" ht="10.5" hidden="1" customHeight="1"/>
    <row r="316218" ht="10.5" hidden="1" customHeight="1"/>
    <row r="316219" ht="10.5" hidden="1" customHeight="1"/>
    <row r="316220" ht="10.5" hidden="1" customHeight="1"/>
    <row r="316221" ht="10.5" hidden="1" customHeight="1"/>
    <row r="316222" ht="10.5" hidden="1" customHeight="1"/>
    <row r="316223" ht="10.5" hidden="1" customHeight="1"/>
    <row r="316224" ht="10.5" hidden="1" customHeight="1"/>
    <row r="316225" ht="10.5" hidden="1" customHeight="1"/>
    <row r="316226" ht="10.5" hidden="1" customHeight="1"/>
    <row r="316227" ht="10.5" hidden="1" customHeight="1"/>
    <row r="316228" ht="10.5" hidden="1" customHeight="1"/>
    <row r="316229" ht="10.5" hidden="1" customHeight="1"/>
    <row r="316230" ht="10.5" hidden="1" customHeight="1"/>
    <row r="316231" ht="10.5" hidden="1" customHeight="1"/>
    <row r="316232" ht="10.5" hidden="1" customHeight="1"/>
    <row r="316233" ht="10.5" hidden="1" customHeight="1"/>
    <row r="316234" ht="10.5" hidden="1" customHeight="1"/>
    <row r="316235" ht="10.5" hidden="1" customHeight="1"/>
    <row r="316236" ht="10.5" hidden="1" customHeight="1"/>
    <row r="316237" ht="10.5" hidden="1" customHeight="1"/>
    <row r="316238" ht="10.5" hidden="1" customHeight="1"/>
    <row r="316239" ht="10.5" hidden="1" customHeight="1"/>
    <row r="316240" ht="10.5" hidden="1" customHeight="1"/>
    <row r="316241" ht="10.5" hidden="1" customHeight="1"/>
    <row r="316242" ht="10.5" hidden="1" customHeight="1"/>
    <row r="316243" ht="10.5" hidden="1" customHeight="1"/>
    <row r="316244" ht="10.5" hidden="1" customHeight="1"/>
    <row r="316245" ht="10.5" hidden="1" customHeight="1"/>
    <row r="316246" ht="10.5" hidden="1" customHeight="1"/>
    <row r="316247" ht="10.5" hidden="1" customHeight="1"/>
    <row r="316248" ht="10.5" hidden="1" customHeight="1"/>
    <row r="316249" ht="10.5" hidden="1" customHeight="1"/>
    <row r="316250" ht="10.5" hidden="1" customHeight="1"/>
    <row r="316251" ht="10.5" hidden="1" customHeight="1"/>
    <row r="316252" ht="10.5" hidden="1" customHeight="1"/>
    <row r="316253" ht="10.5" hidden="1" customHeight="1"/>
    <row r="316254" ht="10.5" hidden="1" customHeight="1"/>
    <row r="316255" ht="10.5" hidden="1" customHeight="1"/>
    <row r="316256" ht="10.5" hidden="1" customHeight="1"/>
    <row r="316257" ht="10.5" hidden="1" customHeight="1"/>
    <row r="316258" ht="10.5" hidden="1" customHeight="1"/>
    <row r="316259" ht="10.5" hidden="1" customHeight="1"/>
    <row r="316260" ht="10.5" hidden="1" customHeight="1"/>
    <row r="316261" ht="10.5" hidden="1" customHeight="1"/>
    <row r="316262" ht="10.5" hidden="1" customHeight="1"/>
    <row r="316263" ht="10.5" hidden="1" customHeight="1"/>
    <row r="316264" ht="10.5" hidden="1" customHeight="1"/>
    <row r="316265" ht="10.5" hidden="1" customHeight="1"/>
    <row r="316266" ht="10.5" hidden="1" customHeight="1"/>
    <row r="316267" ht="10.5" hidden="1" customHeight="1"/>
    <row r="316268" ht="10.5" hidden="1" customHeight="1"/>
    <row r="316269" ht="10.5" hidden="1" customHeight="1"/>
    <row r="316270" ht="10.5" hidden="1" customHeight="1"/>
    <row r="316271" ht="10.5" hidden="1" customHeight="1"/>
    <row r="316272" ht="10.5" hidden="1" customHeight="1"/>
    <row r="316273" ht="10.5" hidden="1" customHeight="1"/>
    <row r="316274" ht="10.5" hidden="1" customHeight="1"/>
    <row r="316275" ht="10.5" hidden="1" customHeight="1"/>
    <row r="316276" ht="10.5" hidden="1" customHeight="1"/>
    <row r="316277" ht="10.5" hidden="1" customHeight="1"/>
    <row r="316278" ht="10.5" hidden="1" customHeight="1"/>
    <row r="316279" ht="10.5" hidden="1" customHeight="1"/>
    <row r="316280" ht="10.5" hidden="1" customHeight="1"/>
    <row r="316281" ht="10.5" hidden="1" customHeight="1"/>
    <row r="316282" ht="10.5" hidden="1" customHeight="1"/>
    <row r="316283" ht="10.5" hidden="1" customHeight="1"/>
    <row r="316284" ht="10.5" hidden="1" customHeight="1"/>
    <row r="316285" ht="10.5" hidden="1" customHeight="1"/>
    <row r="316286" ht="10.5" hidden="1" customHeight="1"/>
    <row r="316287" ht="10.5" hidden="1" customHeight="1"/>
    <row r="316288" ht="10.5" hidden="1" customHeight="1"/>
    <row r="316289" ht="10.5" hidden="1" customHeight="1"/>
    <row r="316290" ht="10.5" hidden="1" customHeight="1"/>
    <row r="316291" ht="10.5" hidden="1" customHeight="1"/>
    <row r="316292" ht="10.5" hidden="1" customHeight="1"/>
    <row r="316293" ht="10.5" hidden="1" customHeight="1"/>
    <row r="316294" ht="10.5" hidden="1" customHeight="1"/>
    <row r="316295" ht="10.5" hidden="1" customHeight="1"/>
    <row r="316296" ht="10.5" hidden="1" customHeight="1"/>
    <row r="316297" ht="10.5" hidden="1" customHeight="1"/>
    <row r="316298" ht="10.5" hidden="1" customHeight="1"/>
    <row r="316299" ht="10.5" hidden="1" customHeight="1"/>
    <row r="316300" ht="10.5" hidden="1" customHeight="1"/>
    <row r="316301" ht="10.5" hidden="1" customHeight="1"/>
    <row r="316302" ht="10.5" hidden="1" customHeight="1"/>
    <row r="316303" ht="10.5" hidden="1" customHeight="1"/>
    <row r="316304" ht="10.5" hidden="1" customHeight="1"/>
    <row r="316305" ht="10.5" hidden="1" customHeight="1"/>
    <row r="316306" ht="10.5" hidden="1" customHeight="1"/>
    <row r="316307" ht="10.5" hidden="1" customHeight="1"/>
    <row r="316308" ht="10.5" hidden="1" customHeight="1"/>
    <row r="316309" ht="10.5" hidden="1" customHeight="1"/>
    <row r="316310" ht="10.5" hidden="1" customHeight="1"/>
    <row r="316311" ht="10.5" hidden="1" customHeight="1"/>
    <row r="316312" ht="10.5" hidden="1" customHeight="1"/>
    <row r="316313" ht="10.5" hidden="1" customHeight="1"/>
    <row r="316314" ht="10.5" hidden="1" customHeight="1"/>
    <row r="316315" ht="10.5" hidden="1" customHeight="1"/>
    <row r="316316" ht="10.5" hidden="1" customHeight="1"/>
    <row r="316317" ht="10.5" hidden="1" customHeight="1"/>
    <row r="316318" ht="10.5" hidden="1" customHeight="1"/>
    <row r="316319" ht="10.5" hidden="1" customHeight="1"/>
    <row r="316320" ht="10.5" hidden="1" customHeight="1"/>
    <row r="316321" ht="10.5" hidden="1" customHeight="1"/>
    <row r="316322" ht="10.5" hidden="1" customHeight="1"/>
    <row r="316323" ht="10.5" hidden="1" customHeight="1"/>
    <row r="316324" ht="10.5" hidden="1" customHeight="1"/>
    <row r="316325" ht="10.5" hidden="1" customHeight="1"/>
    <row r="316326" ht="10.5" hidden="1" customHeight="1"/>
    <row r="316327" ht="10.5" hidden="1" customHeight="1"/>
    <row r="316328" ht="10.5" hidden="1" customHeight="1"/>
    <row r="316329" ht="10.5" hidden="1" customHeight="1"/>
    <row r="316330" ht="10.5" hidden="1" customHeight="1"/>
    <row r="316331" ht="10.5" hidden="1" customHeight="1"/>
    <row r="316332" ht="10.5" hidden="1" customHeight="1"/>
    <row r="316333" ht="10.5" hidden="1" customHeight="1"/>
    <row r="316334" ht="10.5" hidden="1" customHeight="1"/>
    <row r="316335" ht="10.5" hidden="1" customHeight="1"/>
    <row r="316336" ht="10.5" hidden="1" customHeight="1"/>
    <row r="316337" ht="10.5" hidden="1" customHeight="1"/>
    <row r="316338" ht="10.5" hidden="1" customHeight="1"/>
    <row r="316339" ht="10.5" hidden="1" customHeight="1"/>
    <row r="316340" ht="10.5" hidden="1" customHeight="1"/>
    <row r="316341" ht="10.5" hidden="1" customHeight="1"/>
    <row r="316342" ht="10.5" hidden="1" customHeight="1"/>
    <row r="316343" ht="10.5" hidden="1" customHeight="1"/>
    <row r="316344" ht="10.5" hidden="1" customHeight="1"/>
    <row r="316345" ht="10.5" hidden="1" customHeight="1"/>
    <row r="316346" ht="10.5" hidden="1" customHeight="1"/>
    <row r="316347" ht="10.5" hidden="1" customHeight="1"/>
    <row r="316348" ht="10.5" hidden="1" customHeight="1"/>
    <row r="316349" ht="10.5" hidden="1" customHeight="1"/>
    <row r="316350" ht="10.5" hidden="1" customHeight="1"/>
    <row r="316351" ht="10.5" hidden="1" customHeight="1"/>
    <row r="316352" ht="10.5" hidden="1" customHeight="1"/>
    <row r="316353" ht="10.5" hidden="1" customHeight="1"/>
    <row r="316354" ht="10.5" hidden="1" customHeight="1"/>
    <row r="316355" ht="10.5" hidden="1" customHeight="1"/>
    <row r="316356" ht="10.5" hidden="1" customHeight="1"/>
    <row r="316357" ht="10.5" hidden="1" customHeight="1"/>
    <row r="316358" ht="10.5" hidden="1" customHeight="1"/>
    <row r="316359" ht="10.5" hidden="1" customHeight="1"/>
    <row r="316360" ht="10.5" hidden="1" customHeight="1"/>
    <row r="316361" ht="10.5" hidden="1" customHeight="1"/>
    <row r="316362" ht="10.5" hidden="1" customHeight="1"/>
    <row r="316363" ht="10.5" hidden="1" customHeight="1"/>
    <row r="316364" ht="10.5" hidden="1" customHeight="1"/>
    <row r="316365" ht="10.5" hidden="1" customHeight="1"/>
    <row r="316366" ht="10.5" hidden="1" customHeight="1"/>
    <row r="316367" ht="10.5" hidden="1" customHeight="1"/>
    <row r="316368" ht="10.5" hidden="1" customHeight="1"/>
    <row r="316369" ht="10.5" hidden="1" customHeight="1"/>
    <row r="316370" ht="10.5" hidden="1" customHeight="1"/>
    <row r="316371" ht="10.5" hidden="1" customHeight="1"/>
    <row r="316372" ht="10.5" hidden="1" customHeight="1"/>
    <row r="316373" ht="10.5" hidden="1" customHeight="1"/>
    <row r="316374" ht="10.5" hidden="1" customHeight="1"/>
    <row r="316375" ht="10.5" hidden="1" customHeight="1"/>
    <row r="316376" ht="10.5" hidden="1" customHeight="1"/>
    <row r="316377" ht="10.5" hidden="1" customHeight="1"/>
    <row r="316378" ht="10.5" hidden="1" customHeight="1"/>
    <row r="316379" ht="10.5" hidden="1" customHeight="1"/>
    <row r="316380" ht="10.5" hidden="1" customHeight="1"/>
    <row r="316381" ht="10.5" hidden="1" customHeight="1"/>
    <row r="316382" ht="10.5" hidden="1" customHeight="1"/>
    <row r="316383" ht="10.5" hidden="1" customHeight="1"/>
    <row r="316384" ht="10.5" hidden="1" customHeight="1"/>
    <row r="316385" ht="10.5" hidden="1" customHeight="1"/>
    <row r="316386" ht="10.5" hidden="1" customHeight="1"/>
    <row r="316387" ht="10.5" hidden="1" customHeight="1"/>
    <row r="316388" ht="10.5" hidden="1" customHeight="1"/>
    <row r="316389" ht="10.5" hidden="1" customHeight="1"/>
    <row r="316390" ht="10.5" hidden="1" customHeight="1"/>
    <row r="316391" ht="10.5" hidden="1" customHeight="1"/>
    <row r="316392" ht="10.5" hidden="1" customHeight="1"/>
    <row r="316393" ht="10.5" hidden="1" customHeight="1"/>
    <row r="316394" ht="10.5" hidden="1" customHeight="1"/>
    <row r="316395" ht="10.5" hidden="1" customHeight="1"/>
    <row r="316396" ht="10.5" hidden="1" customHeight="1"/>
    <row r="316397" ht="10.5" hidden="1" customHeight="1"/>
    <row r="316398" ht="10.5" hidden="1" customHeight="1"/>
    <row r="316399" ht="10.5" hidden="1" customHeight="1"/>
    <row r="316400" ht="10.5" hidden="1" customHeight="1"/>
    <row r="316401" ht="10.5" hidden="1" customHeight="1"/>
    <row r="316402" ht="10.5" hidden="1" customHeight="1"/>
    <row r="316403" ht="10.5" hidden="1" customHeight="1"/>
    <row r="316404" ht="10.5" hidden="1" customHeight="1"/>
    <row r="316405" ht="10.5" hidden="1" customHeight="1"/>
    <row r="316406" ht="10.5" hidden="1" customHeight="1"/>
    <row r="316407" ht="10.5" hidden="1" customHeight="1"/>
    <row r="316408" ht="10.5" hidden="1" customHeight="1"/>
    <row r="316409" ht="10.5" hidden="1" customHeight="1"/>
    <row r="316410" ht="10.5" hidden="1" customHeight="1"/>
    <row r="316411" ht="10.5" hidden="1" customHeight="1"/>
    <row r="316412" ht="10.5" hidden="1" customHeight="1"/>
    <row r="316413" ht="10.5" hidden="1" customHeight="1"/>
    <row r="316414" ht="10.5" hidden="1" customHeight="1"/>
    <row r="316415" ht="10.5" hidden="1" customHeight="1"/>
    <row r="316416" ht="10.5" hidden="1" customHeight="1"/>
    <row r="316417" ht="10.5" hidden="1" customHeight="1"/>
    <row r="316418" ht="10.5" hidden="1" customHeight="1"/>
    <row r="316419" ht="10.5" hidden="1" customHeight="1"/>
    <row r="316420" ht="10.5" hidden="1" customHeight="1"/>
    <row r="316421" ht="10.5" hidden="1" customHeight="1"/>
    <row r="316422" ht="10.5" hidden="1" customHeight="1"/>
    <row r="316423" ht="10.5" hidden="1" customHeight="1"/>
    <row r="316424" ht="10.5" hidden="1" customHeight="1"/>
    <row r="316425" ht="10.5" hidden="1" customHeight="1"/>
    <row r="316426" ht="10.5" hidden="1" customHeight="1"/>
    <row r="316427" ht="10.5" hidden="1" customHeight="1"/>
    <row r="316428" ht="10.5" hidden="1" customHeight="1"/>
    <row r="316429" ht="10.5" hidden="1" customHeight="1"/>
    <row r="316430" ht="10.5" hidden="1" customHeight="1"/>
    <row r="316431" ht="10.5" hidden="1" customHeight="1"/>
    <row r="316432" ht="10.5" hidden="1" customHeight="1"/>
    <row r="316433" ht="10.5" hidden="1" customHeight="1"/>
    <row r="316434" ht="10.5" hidden="1" customHeight="1"/>
    <row r="316435" ht="10.5" hidden="1" customHeight="1"/>
    <row r="316436" ht="10.5" hidden="1" customHeight="1"/>
    <row r="316437" ht="10.5" hidden="1" customHeight="1"/>
    <row r="316438" ht="10.5" hidden="1" customHeight="1"/>
    <row r="316439" ht="10.5" hidden="1" customHeight="1"/>
    <row r="316440" ht="10.5" hidden="1" customHeight="1"/>
    <row r="316441" ht="10.5" hidden="1" customHeight="1"/>
    <row r="316442" ht="10.5" hidden="1" customHeight="1"/>
    <row r="316443" ht="10.5" hidden="1" customHeight="1"/>
    <row r="316444" ht="10.5" hidden="1" customHeight="1"/>
    <row r="316445" ht="10.5" hidden="1" customHeight="1"/>
    <row r="316446" ht="10.5" hidden="1" customHeight="1"/>
    <row r="316447" ht="10.5" hidden="1" customHeight="1"/>
    <row r="316448" ht="10.5" hidden="1" customHeight="1"/>
    <row r="316449" ht="10.5" hidden="1" customHeight="1"/>
    <row r="316450" ht="10.5" hidden="1" customHeight="1"/>
    <row r="316451" ht="10.5" hidden="1" customHeight="1"/>
    <row r="316452" ht="10.5" hidden="1" customHeight="1"/>
    <row r="316453" ht="10.5" hidden="1" customHeight="1"/>
    <row r="316454" ht="10.5" hidden="1" customHeight="1"/>
    <row r="316455" ht="10.5" hidden="1" customHeight="1"/>
    <row r="316456" ht="10.5" hidden="1" customHeight="1"/>
    <row r="316457" ht="10.5" hidden="1" customHeight="1"/>
    <row r="316458" ht="10.5" hidden="1" customHeight="1"/>
    <row r="316459" ht="10.5" hidden="1" customHeight="1"/>
    <row r="316460" ht="10.5" hidden="1" customHeight="1"/>
    <row r="316461" ht="10.5" hidden="1" customHeight="1"/>
    <row r="316462" ht="10.5" hidden="1" customHeight="1"/>
    <row r="316463" ht="10.5" hidden="1" customHeight="1"/>
    <row r="316464" ht="10.5" hidden="1" customHeight="1"/>
    <row r="316465" ht="10.5" hidden="1" customHeight="1"/>
    <row r="316466" ht="10.5" hidden="1" customHeight="1"/>
    <row r="316467" ht="10.5" hidden="1" customHeight="1"/>
    <row r="316468" ht="10.5" hidden="1" customHeight="1"/>
    <row r="316469" ht="10.5" hidden="1" customHeight="1"/>
    <row r="316470" ht="10.5" hidden="1" customHeight="1"/>
    <row r="316471" ht="10.5" hidden="1" customHeight="1"/>
    <row r="316472" ht="10.5" hidden="1" customHeight="1"/>
    <row r="316473" ht="10.5" hidden="1" customHeight="1"/>
    <row r="316474" ht="10.5" hidden="1" customHeight="1"/>
    <row r="316475" ht="10.5" hidden="1" customHeight="1"/>
    <row r="316476" ht="10.5" hidden="1" customHeight="1"/>
    <row r="316477" ht="10.5" hidden="1" customHeight="1"/>
    <row r="316478" ht="10.5" hidden="1" customHeight="1"/>
    <row r="316479" ht="10.5" hidden="1" customHeight="1"/>
    <row r="316480" ht="10.5" hidden="1" customHeight="1"/>
    <row r="316481" ht="10.5" hidden="1" customHeight="1"/>
    <row r="316482" ht="10.5" hidden="1" customHeight="1"/>
    <row r="316483" ht="10.5" hidden="1" customHeight="1"/>
    <row r="316484" ht="10.5" hidden="1" customHeight="1"/>
    <row r="316485" ht="10.5" hidden="1" customHeight="1"/>
    <row r="316486" ht="10.5" hidden="1" customHeight="1"/>
    <row r="316487" ht="10.5" hidden="1" customHeight="1"/>
    <row r="316488" ht="10.5" hidden="1" customHeight="1"/>
    <row r="316489" ht="10.5" hidden="1" customHeight="1"/>
    <row r="316490" ht="10.5" hidden="1" customHeight="1"/>
    <row r="316491" ht="10.5" hidden="1" customHeight="1"/>
    <row r="316492" ht="10.5" hidden="1" customHeight="1"/>
    <row r="316493" ht="10.5" hidden="1" customHeight="1"/>
    <row r="316494" ht="10.5" hidden="1" customHeight="1"/>
    <row r="316495" ht="10.5" hidden="1" customHeight="1"/>
    <row r="316496" ht="10.5" hidden="1" customHeight="1"/>
    <row r="316497" ht="10.5" hidden="1" customHeight="1"/>
    <row r="316498" ht="10.5" hidden="1" customHeight="1"/>
    <row r="316499" ht="10.5" hidden="1" customHeight="1"/>
    <row r="316500" ht="10.5" hidden="1" customHeight="1"/>
    <row r="316501" ht="10.5" hidden="1" customHeight="1"/>
    <row r="316502" ht="10.5" hidden="1" customHeight="1"/>
    <row r="316503" ht="10.5" hidden="1" customHeight="1"/>
    <row r="316504" ht="10.5" hidden="1" customHeight="1"/>
    <row r="316505" ht="10.5" hidden="1" customHeight="1"/>
    <row r="316506" ht="10.5" hidden="1" customHeight="1"/>
    <row r="316507" ht="10.5" hidden="1" customHeight="1"/>
    <row r="316508" ht="10.5" hidden="1" customHeight="1"/>
    <row r="316509" ht="10.5" hidden="1" customHeight="1"/>
    <row r="316510" ht="10.5" hidden="1" customHeight="1"/>
    <row r="316511" ht="10.5" hidden="1" customHeight="1"/>
    <row r="316512" ht="10.5" hidden="1" customHeight="1"/>
    <row r="316513" ht="10.5" hidden="1" customHeight="1"/>
    <row r="316514" ht="10.5" hidden="1" customHeight="1"/>
    <row r="316515" ht="10.5" hidden="1" customHeight="1"/>
    <row r="316516" ht="10.5" hidden="1" customHeight="1"/>
    <row r="316517" ht="10.5" hidden="1" customHeight="1"/>
    <row r="316518" ht="10.5" hidden="1" customHeight="1"/>
    <row r="316519" ht="10.5" hidden="1" customHeight="1"/>
    <row r="316520" ht="10.5" hidden="1" customHeight="1"/>
    <row r="316521" ht="10.5" hidden="1" customHeight="1"/>
    <row r="316522" ht="10.5" hidden="1" customHeight="1"/>
    <row r="316523" ht="10.5" hidden="1" customHeight="1"/>
    <row r="316524" ht="10.5" hidden="1" customHeight="1"/>
    <row r="316525" ht="10.5" hidden="1" customHeight="1"/>
    <row r="316526" ht="10.5" hidden="1" customHeight="1"/>
    <row r="316527" ht="10.5" hidden="1" customHeight="1"/>
    <row r="316528" ht="10.5" hidden="1" customHeight="1"/>
    <row r="316529" ht="10.5" hidden="1" customHeight="1"/>
    <row r="316530" ht="10.5" hidden="1" customHeight="1"/>
    <row r="316531" ht="10.5" hidden="1" customHeight="1"/>
    <row r="316532" ht="10.5" hidden="1" customHeight="1"/>
    <row r="316533" ht="10.5" hidden="1" customHeight="1"/>
    <row r="316534" ht="10.5" hidden="1" customHeight="1"/>
    <row r="316535" ht="10.5" hidden="1" customHeight="1"/>
    <row r="316536" ht="10.5" hidden="1" customHeight="1"/>
    <row r="316537" ht="10.5" hidden="1" customHeight="1"/>
    <row r="316538" ht="10.5" hidden="1" customHeight="1"/>
    <row r="316539" ht="10.5" hidden="1" customHeight="1"/>
    <row r="316540" ht="10.5" hidden="1" customHeight="1"/>
    <row r="316541" ht="10.5" hidden="1" customHeight="1"/>
    <row r="316542" ht="10.5" hidden="1" customHeight="1"/>
    <row r="316543" ht="10.5" hidden="1" customHeight="1"/>
    <row r="316544" ht="10.5" hidden="1" customHeight="1"/>
    <row r="316545" ht="10.5" hidden="1" customHeight="1"/>
    <row r="316546" ht="10.5" hidden="1" customHeight="1"/>
    <row r="316547" ht="10.5" hidden="1" customHeight="1"/>
    <row r="316548" ht="10.5" hidden="1" customHeight="1"/>
    <row r="316549" ht="10.5" hidden="1" customHeight="1"/>
    <row r="316550" ht="10.5" hidden="1" customHeight="1"/>
    <row r="316551" ht="10.5" hidden="1" customHeight="1"/>
    <row r="316552" ht="10.5" hidden="1" customHeight="1"/>
    <row r="316553" ht="10.5" hidden="1" customHeight="1"/>
    <row r="316554" ht="10.5" hidden="1" customHeight="1"/>
    <row r="316555" ht="10.5" hidden="1" customHeight="1"/>
    <row r="316556" ht="10.5" hidden="1" customHeight="1"/>
    <row r="316557" ht="10.5" hidden="1" customHeight="1"/>
    <row r="316558" ht="10.5" hidden="1" customHeight="1"/>
    <row r="316559" ht="10.5" hidden="1" customHeight="1"/>
    <row r="316560" ht="10.5" hidden="1" customHeight="1"/>
    <row r="316561" ht="10.5" hidden="1" customHeight="1"/>
    <row r="316562" ht="10.5" hidden="1" customHeight="1"/>
    <row r="316563" ht="10.5" hidden="1" customHeight="1"/>
    <row r="316564" ht="10.5" hidden="1" customHeight="1"/>
    <row r="316565" ht="10.5" hidden="1" customHeight="1"/>
    <row r="316566" ht="10.5" hidden="1" customHeight="1"/>
    <row r="316567" ht="10.5" hidden="1" customHeight="1"/>
    <row r="316568" ht="10.5" hidden="1" customHeight="1"/>
    <row r="316569" ht="10.5" hidden="1" customHeight="1"/>
    <row r="316570" ht="10.5" hidden="1" customHeight="1"/>
    <row r="316571" ht="10.5" hidden="1" customHeight="1"/>
    <row r="316572" ht="10.5" hidden="1" customHeight="1"/>
    <row r="316573" ht="10.5" hidden="1" customHeight="1"/>
    <row r="316574" ht="10.5" hidden="1" customHeight="1"/>
    <row r="316575" ht="10.5" hidden="1" customHeight="1"/>
    <row r="316576" ht="10.5" hidden="1" customHeight="1"/>
    <row r="316577" ht="10.5" hidden="1" customHeight="1"/>
    <row r="316578" ht="10.5" hidden="1" customHeight="1"/>
    <row r="316579" ht="10.5" hidden="1" customHeight="1"/>
    <row r="316580" ht="10.5" hidden="1" customHeight="1"/>
    <row r="316581" ht="10.5" hidden="1" customHeight="1"/>
    <row r="316582" ht="10.5" hidden="1" customHeight="1"/>
    <row r="316583" ht="10.5" hidden="1" customHeight="1"/>
    <row r="316584" ht="10.5" hidden="1" customHeight="1"/>
    <row r="316585" ht="10.5" hidden="1" customHeight="1"/>
    <row r="316586" ht="10.5" hidden="1" customHeight="1"/>
    <row r="316587" ht="10.5" hidden="1" customHeight="1"/>
    <row r="316588" ht="10.5" hidden="1" customHeight="1"/>
    <row r="316589" ht="10.5" hidden="1" customHeight="1"/>
    <row r="316590" ht="10.5" hidden="1" customHeight="1"/>
    <row r="316591" ht="10.5" hidden="1" customHeight="1"/>
    <row r="316592" ht="10.5" hidden="1" customHeight="1"/>
    <row r="316593" ht="10.5" hidden="1" customHeight="1"/>
    <row r="316594" ht="10.5" hidden="1" customHeight="1"/>
    <row r="316595" ht="10.5" hidden="1" customHeight="1"/>
    <row r="316596" ht="10.5" hidden="1" customHeight="1"/>
    <row r="316597" ht="10.5" hidden="1" customHeight="1"/>
    <row r="316598" ht="10.5" hidden="1" customHeight="1"/>
    <row r="316599" ht="10.5" hidden="1" customHeight="1"/>
    <row r="316600" ht="10.5" hidden="1" customHeight="1"/>
    <row r="316601" ht="10.5" hidden="1" customHeight="1"/>
    <row r="316602" ht="10.5" hidden="1" customHeight="1"/>
    <row r="316603" ht="10.5" hidden="1" customHeight="1"/>
    <row r="316604" ht="10.5" hidden="1" customHeight="1"/>
    <row r="316605" ht="10.5" hidden="1" customHeight="1"/>
    <row r="316606" ht="10.5" hidden="1" customHeight="1"/>
    <row r="316607" ht="10.5" hidden="1" customHeight="1"/>
    <row r="316608" ht="10.5" hidden="1" customHeight="1"/>
    <row r="316609" ht="10.5" hidden="1" customHeight="1"/>
    <row r="316610" ht="10.5" hidden="1" customHeight="1"/>
    <row r="316611" ht="10.5" hidden="1" customHeight="1"/>
    <row r="316612" ht="10.5" hidden="1" customHeight="1"/>
    <row r="316613" ht="10.5" hidden="1" customHeight="1"/>
    <row r="316614" ht="10.5" hidden="1" customHeight="1"/>
    <row r="316615" ht="10.5" hidden="1" customHeight="1"/>
    <row r="316616" ht="10.5" hidden="1" customHeight="1"/>
    <row r="316617" ht="10.5" hidden="1" customHeight="1"/>
    <row r="316618" ht="10.5" hidden="1" customHeight="1"/>
    <row r="316619" ht="10.5" hidden="1" customHeight="1"/>
    <row r="316620" ht="10.5" hidden="1" customHeight="1"/>
    <row r="316621" ht="10.5" hidden="1" customHeight="1"/>
    <row r="316622" ht="10.5" hidden="1" customHeight="1"/>
    <row r="316623" ht="10.5" hidden="1" customHeight="1"/>
    <row r="316624" ht="10.5" hidden="1" customHeight="1"/>
    <row r="316625" ht="10.5" hidden="1" customHeight="1"/>
    <row r="316626" ht="10.5" hidden="1" customHeight="1"/>
    <row r="316627" ht="10.5" hidden="1" customHeight="1"/>
    <row r="316628" ht="10.5" hidden="1" customHeight="1"/>
    <row r="316629" ht="10.5" hidden="1" customHeight="1"/>
    <row r="316630" ht="10.5" hidden="1" customHeight="1"/>
    <row r="316631" ht="10.5" hidden="1" customHeight="1"/>
    <row r="316632" ht="10.5" hidden="1" customHeight="1"/>
    <row r="316633" ht="10.5" hidden="1" customHeight="1"/>
    <row r="316634" ht="10.5" hidden="1" customHeight="1"/>
    <row r="316635" ht="10.5" hidden="1" customHeight="1"/>
    <row r="316636" ht="10.5" hidden="1" customHeight="1"/>
    <row r="316637" ht="10.5" hidden="1" customHeight="1"/>
    <row r="316638" ht="10.5" hidden="1" customHeight="1"/>
    <row r="316639" ht="10.5" hidden="1" customHeight="1"/>
    <row r="316640" ht="10.5" hidden="1" customHeight="1"/>
    <row r="316641" ht="10.5" hidden="1" customHeight="1"/>
    <row r="316642" ht="10.5" hidden="1" customHeight="1"/>
    <row r="316643" ht="10.5" hidden="1" customHeight="1"/>
    <row r="316644" ht="10.5" hidden="1" customHeight="1"/>
    <row r="316645" ht="10.5" hidden="1" customHeight="1"/>
    <row r="316646" ht="10.5" hidden="1" customHeight="1"/>
    <row r="316647" ht="10.5" hidden="1" customHeight="1"/>
    <row r="316648" ht="10.5" hidden="1" customHeight="1"/>
    <row r="316649" ht="10.5" hidden="1" customHeight="1"/>
    <row r="316650" ht="10.5" hidden="1" customHeight="1"/>
    <row r="316651" ht="10.5" hidden="1" customHeight="1"/>
    <row r="316652" ht="10.5" hidden="1" customHeight="1"/>
    <row r="316653" ht="10.5" hidden="1" customHeight="1"/>
    <row r="316654" ht="10.5" hidden="1" customHeight="1"/>
    <row r="316655" ht="10.5" hidden="1" customHeight="1"/>
    <row r="316656" ht="10.5" hidden="1" customHeight="1"/>
    <row r="316657" ht="10.5" hidden="1" customHeight="1"/>
    <row r="316658" ht="10.5" hidden="1" customHeight="1"/>
    <row r="316659" ht="10.5" hidden="1" customHeight="1"/>
    <row r="316660" ht="10.5" hidden="1" customHeight="1"/>
    <row r="316661" ht="10.5" hidden="1" customHeight="1"/>
    <row r="316662" ht="10.5" hidden="1" customHeight="1"/>
    <row r="316663" ht="10.5" hidden="1" customHeight="1"/>
    <row r="316664" ht="10.5" hidden="1" customHeight="1"/>
    <row r="316665" ht="10.5" hidden="1" customHeight="1"/>
    <row r="316666" ht="10.5" hidden="1" customHeight="1"/>
    <row r="316667" ht="10.5" hidden="1" customHeight="1"/>
    <row r="316668" ht="10.5" hidden="1" customHeight="1"/>
    <row r="316669" ht="10.5" hidden="1" customHeight="1"/>
    <row r="316670" ht="10.5" hidden="1" customHeight="1"/>
    <row r="316671" ht="10.5" hidden="1" customHeight="1"/>
    <row r="316672" ht="10.5" hidden="1" customHeight="1"/>
    <row r="316673" ht="10.5" hidden="1" customHeight="1"/>
    <row r="316674" ht="10.5" hidden="1" customHeight="1"/>
    <row r="316675" ht="10.5" hidden="1" customHeight="1"/>
    <row r="316676" ht="10.5" hidden="1" customHeight="1"/>
    <row r="316677" ht="10.5" hidden="1" customHeight="1"/>
    <row r="316678" ht="10.5" hidden="1" customHeight="1"/>
    <row r="316679" ht="10.5" hidden="1" customHeight="1"/>
    <row r="316680" ht="10.5" hidden="1" customHeight="1"/>
    <row r="316681" ht="10.5" hidden="1" customHeight="1"/>
    <row r="316682" ht="10.5" hidden="1" customHeight="1"/>
    <row r="316683" ht="10.5" hidden="1" customHeight="1"/>
    <row r="316684" ht="10.5" hidden="1" customHeight="1"/>
    <row r="316685" ht="10.5" hidden="1" customHeight="1"/>
    <row r="316686" ht="10.5" hidden="1" customHeight="1"/>
    <row r="316687" ht="10.5" hidden="1" customHeight="1"/>
    <row r="316688" ht="10.5" hidden="1" customHeight="1"/>
    <row r="316689" ht="10.5" hidden="1" customHeight="1"/>
    <row r="316690" ht="10.5" hidden="1" customHeight="1"/>
    <row r="316691" ht="10.5" hidden="1" customHeight="1"/>
    <row r="316692" ht="10.5" hidden="1" customHeight="1"/>
    <row r="316693" ht="10.5" hidden="1" customHeight="1"/>
    <row r="316694" ht="10.5" hidden="1" customHeight="1"/>
    <row r="316695" ht="10.5" hidden="1" customHeight="1"/>
    <row r="316696" ht="10.5" hidden="1" customHeight="1"/>
    <row r="316697" ht="10.5" hidden="1" customHeight="1"/>
    <row r="316698" ht="10.5" hidden="1" customHeight="1"/>
    <row r="316699" ht="10.5" hidden="1" customHeight="1"/>
    <row r="316700" ht="10.5" hidden="1" customHeight="1"/>
    <row r="316701" ht="10.5" hidden="1" customHeight="1"/>
    <row r="316702" ht="10.5" hidden="1" customHeight="1"/>
    <row r="316703" ht="10.5" hidden="1" customHeight="1"/>
    <row r="316704" ht="10.5" hidden="1" customHeight="1"/>
    <row r="316705" ht="10.5" hidden="1" customHeight="1"/>
    <row r="316706" ht="10.5" hidden="1" customHeight="1"/>
    <row r="316707" ht="10.5" hidden="1" customHeight="1"/>
    <row r="316708" ht="10.5" hidden="1" customHeight="1"/>
    <row r="316709" ht="10.5" hidden="1" customHeight="1"/>
    <row r="316710" ht="10.5" hidden="1" customHeight="1"/>
    <row r="316711" ht="10.5" hidden="1" customHeight="1"/>
    <row r="316712" ht="10.5" hidden="1" customHeight="1"/>
    <row r="316713" ht="10.5" hidden="1" customHeight="1"/>
    <row r="316714" ht="10.5" hidden="1" customHeight="1"/>
    <row r="316715" ht="10.5" hidden="1" customHeight="1"/>
    <row r="316716" ht="10.5" hidden="1" customHeight="1"/>
    <row r="316717" ht="10.5" hidden="1" customHeight="1"/>
    <row r="316718" ht="10.5" hidden="1" customHeight="1"/>
    <row r="316719" ht="10.5" hidden="1" customHeight="1"/>
    <row r="316720" ht="10.5" hidden="1" customHeight="1"/>
    <row r="316721" ht="10.5" hidden="1" customHeight="1"/>
    <row r="316722" ht="10.5" hidden="1" customHeight="1"/>
    <row r="316723" ht="10.5" hidden="1" customHeight="1"/>
    <row r="316724" ht="10.5" hidden="1" customHeight="1"/>
    <row r="316725" ht="10.5" hidden="1" customHeight="1"/>
    <row r="316726" ht="10.5" hidden="1" customHeight="1"/>
    <row r="316727" ht="10.5" hidden="1" customHeight="1"/>
    <row r="316728" ht="10.5" hidden="1" customHeight="1"/>
    <row r="316729" ht="10.5" hidden="1" customHeight="1"/>
    <row r="316730" ht="10.5" hidden="1" customHeight="1"/>
    <row r="316731" ht="10.5" hidden="1" customHeight="1"/>
    <row r="316732" ht="10.5" hidden="1" customHeight="1"/>
    <row r="316733" ht="10.5" hidden="1" customHeight="1"/>
    <row r="316734" ht="10.5" hidden="1" customHeight="1"/>
    <row r="316735" ht="10.5" hidden="1" customHeight="1"/>
    <row r="316736" ht="10.5" hidden="1" customHeight="1"/>
    <row r="316737" ht="10.5" hidden="1" customHeight="1"/>
    <row r="316738" ht="10.5" hidden="1" customHeight="1"/>
    <row r="316739" ht="10.5" hidden="1" customHeight="1"/>
    <row r="316740" ht="10.5" hidden="1" customHeight="1"/>
    <row r="316741" ht="10.5" hidden="1" customHeight="1"/>
    <row r="316742" ht="10.5" hidden="1" customHeight="1"/>
    <row r="316743" ht="10.5" hidden="1" customHeight="1"/>
    <row r="316744" ht="10.5" hidden="1" customHeight="1"/>
    <row r="316745" ht="10.5" hidden="1" customHeight="1"/>
    <row r="316746" ht="10.5" hidden="1" customHeight="1"/>
    <row r="316747" ht="10.5" hidden="1" customHeight="1"/>
    <row r="316748" ht="10.5" hidden="1" customHeight="1"/>
    <row r="316749" ht="10.5" hidden="1" customHeight="1"/>
    <row r="316750" ht="10.5" hidden="1" customHeight="1"/>
    <row r="316751" ht="10.5" hidden="1" customHeight="1"/>
    <row r="316752" ht="10.5" hidden="1" customHeight="1"/>
    <row r="316753" ht="10.5" hidden="1" customHeight="1"/>
    <row r="316754" ht="10.5" hidden="1" customHeight="1"/>
    <row r="316755" ht="10.5" hidden="1" customHeight="1"/>
    <row r="316756" ht="10.5" hidden="1" customHeight="1"/>
    <row r="316757" ht="10.5" hidden="1" customHeight="1"/>
    <row r="316758" ht="10.5" hidden="1" customHeight="1"/>
    <row r="316759" ht="10.5" hidden="1" customHeight="1"/>
    <row r="316760" ht="10.5" hidden="1" customHeight="1"/>
    <row r="316761" ht="10.5" hidden="1" customHeight="1"/>
    <row r="316762" ht="10.5" hidden="1" customHeight="1"/>
    <row r="316763" ht="10.5" hidden="1" customHeight="1"/>
    <row r="316764" ht="10.5" hidden="1" customHeight="1"/>
    <row r="316765" ht="10.5" hidden="1" customHeight="1"/>
    <row r="316766" ht="10.5" hidden="1" customHeight="1"/>
    <row r="316767" ht="10.5" hidden="1" customHeight="1"/>
    <row r="316768" ht="10.5" hidden="1" customHeight="1"/>
    <row r="316769" ht="10.5" hidden="1" customHeight="1"/>
    <row r="316770" ht="10.5" hidden="1" customHeight="1"/>
    <row r="316771" ht="10.5" hidden="1" customHeight="1"/>
    <row r="316772" ht="10.5" hidden="1" customHeight="1"/>
    <row r="316773" ht="10.5" hidden="1" customHeight="1"/>
    <row r="316774" ht="10.5" hidden="1" customHeight="1"/>
    <row r="316775" ht="10.5" hidden="1" customHeight="1"/>
    <row r="316776" ht="10.5" hidden="1" customHeight="1"/>
    <row r="316777" ht="10.5" hidden="1" customHeight="1"/>
    <row r="316778" ht="10.5" hidden="1" customHeight="1"/>
    <row r="316779" ht="10.5" hidden="1" customHeight="1"/>
    <row r="316780" ht="10.5" hidden="1" customHeight="1"/>
    <row r="316781" ht="10.5" hidden="1" customHeight="1"/>
    <row r="316782" ht="10.5" hidden="1" customHeight="1"/>
    <row r="316783" ht="10.5" hidden="1" customHeight="1"/>
    <row r="316784" ht="10.5" hidden="1" customHeight="1"/>
    <row r="316785" ht="10.5" hidden="1" customHeight="1"/>
    <row r="316786" ht="10.5" hidden="1" customHeight="1"/>
    <row r="316787" ht="10.5" hidden="1" customHeight="1"/>
    <row r="316788" ht="10.5" hidden="1" customHeight="1"/>
    <row r="316789" ht="10.5" hidden="1" customHeight="1"/>
    <row r="316790" ht="10.5" hidden="1" customHeight="1"/>
    <row r="316791" ht="10.5" hidden="1" customHeight="1"/>
    <row r="316792" ht="10.5" hidden="1" customHeight="1"/>
    <row r="316793" ht="10.5" hidden="1" customHeight="1"/>
    <row r="316794" ht="10.5" hidden="1" customHeight="1"/>
    <row r="316795" ht="10.5" hidden="1" customHeight="1"/>
    <row r="316796" ht="10.5" hidden="1" customHeight="1"/>
    <row r="316797" ht="10.5" hidden="1" customHeight="1"/>
    <row r="316798" ht="10.5" hidden="1" customHeight="1"/>
    <row r="316799" ht="10.5" hidden="1" customHeight="1"/>
    <row r="316800" ht="10.5" hidden="1" customHeight="1"/>
    <row r="316801" ht="10.5" hidden="1" customHeight="1"/>
    <row r="316802" ht="10.5" hidden="1" customHeight="1"/>
    <row r="316803" ht="10.5" hidden="1" customHeight="1"/>
    <row r="316804" ht="10.5" hidden="1" customHeight="1"/>
    <row r="316805" ht="10.5" hidden="1" customHeight="1"/>
    <row r="316806" ht="10.5" hidden="1" customHeight="1"/>
    <row r="316807" ht="10.5" hidden="1" customHeight="1"/>
    <row r="316808" ht="10.5" hidden="1" customHeight="1"/>
    <row r="316809" ht="10.5" hidden="1" customHeight="1"/>
    <row r="316810" ht="10.5" hidden="1" customHeight="1"/>
    <row r="316811" ht="10.5" hidden="1" customHeight="1"/>
    <row r="316812" ht="10.5" hidden="1" customHeight="1"/>
    <row r="316813" ht="10.5" hidden="1" customHeight="1"/>
    <row r="316814" ht="10.5" hidden="1" customHeight="1"/>
    <row r="316815" ht="10.5" hidden="1" customHeight="1"/>
    <row r="316816" ht="10.5" hidden="1" customHeight="1"/>
    <row r="316817" ht="10.5" hidden="1" customHeight="1"/>
    <row r="316818" ht="10.5" hidden="1" customHeight="1"/>
    <row r="316819" ht="10.5" hidden="1" customHeight="1"/>
    <row r="316820" ht="10.5" hidden="1" customHeight="1"/>
    <row r="316821" ht="10.5" hidden="1" customHeight="1"/>
    <row r="316822" ht="10.5" hidden="1" customHeight="1"/>
    <row r="316823" ht="10.5" hidden="1" customHeight="1"/>
    <row r="316824" ht="10.5" hidden="1" customHeight="1"/>
    <row r="316825" ht="10.5" hidden="1" customHeight="1"/>
    <row r="316826" ht="10.5" hidden="1" customHeight="1"/>
    <row r="316827" ht="10.5" hidden="1" customHeight="1"/>
    <row r="316828" ht="10.5" hidden="1" customHeight="1"/>
    <row r="316829" ht="10.5" hidden="1" customHeight="1"/>
    <row r="316830" ht="10.5" hidden="1" customHeight="1"/>
    <row r="316831" ht="10.5" hidden="1" customHeight="1"/>
    <row r="316832" ht="10.5" hidden="1" customHeight="1"/>
    <row r="316833" ht="10.5" hidden="1" customHeight="1"/>
    <row r="316834" ht="10.5" hidden="1" customHeight="1"/>
    <row r="316835" ht="10.5" hidden="1" customHeight="1"/>
    <row r="316836" ht="10.5" hidden="1" customHeight="1"/>
    <row r="316837" ht="10.5" hidden="1" customHeight="1"/>
    <row r="316838" ht="10.5" hidden="1" customHeight="1"/>
    <row r="316839" ht="10.5" hidden="1" customHeight="1"/>
    <row r="316840" ht="10.5" hidden="1" customHeight="1"/>
    <row r="316841" ht="10.5" hidden="1" customHeight="1"/>
    <row r="316842" ht="10.5" hidden="1" customHeight="1"/>
    <row r="316843" ht="10.5" hidden="1" customHeight="1"/>
    <row r="316844" ht="10.5" hidden="1" customHeight="1"/>
    <row r="316845" ht="10.5" hidden="1" customHeight="1"/>
    <row r="316846" ht="10.5" hidden="1" customHeight="1"/>
    <row r="316847" ht="10.5" hidden="1" customHeight="1"/>
    <row r="316848" ht="10.5" hidden="1" customHeight="1"/>
    <row r="316849" ht="10.5" hidden="1" customHeight="1"/>
    <row r="316850" ht="10.5" hidden="1" customHeight="1"/>
    <row r="316851" ht="10.5" hidden="1" customHeight="1"/>
    <row r="316852" ht="10.5" hidden="1" customHeight="1"/>
    <row r="316853" ht="10.5" hidden="1" customHeight="1"/>
    <row r="316854" ht="10.5" hidden="1" customHeight="1"/>
    <row r="316855" ht="10.5" hidden="1" customHeight="1"/>
    <row r="316856" ht="10.5" hidden="1" customHeight="1"/>
    <row r="316857" ht="10.5" hidden="1" customHeight="1"/>
    <row r="316858" ht="10.5" hidden="1" customHeight="1"/>
    <row r="316859" ht="10.5" hidden="1" customHeight="1"/>
    <row r="316860" ht="10.5" hidden="1" customHeight="1"/>
    <row r="316861" ht="10.5" hidden="1" customHeight="1"/>
    <row r="316862" ht="10.5" hidden="1" customHeight="1"/>
    <row r="316863" ht="10.5" hidden="1" customHeight="1"/>
    <row r="316864" ht="10.5" hidden="1" customHeight="1"/>
    <row r="316865" ht="10.5" hidden="1" customHeight="1"/>
    <row r="316866" ht="10.5" hidden="1" customHeight="1"/>
    <row r="316867" ht="10.5" hidden="1" customHeight="1"/>
    <row r="316868" ht="10.5" hidden="1" customHeight="1"/>
    <row r="316869" ht="10.5" hidden="1" customHeight="1"/>
    <row r="316870" ht="10.5" hidden="1" customHeight="1"/>
    <row r="316871" ht="10.5" hidden="1" customHeight="1"/>
    <row r="316872" ht="10.5" hidden="1" customHeight="1"/>
    <row r="316873" ht="10.5" hidden="1" customHeight="1"/>
    <row r="316874" ht="10.5" hidden="1" customHeight="1"/>
    <row r="316875" ht="10.5" hidden="1" customHeight="1"/>
    <row r="316876" ht="10.5" hidden="1" customHeight="1"/>
    <row r="316877" ht="10.5" hidden="1" customHeight="1"/>
    <row r="316878" ht="10.5" hidden="1" customHeight="1"/>
    <row r="316879" ht="10.5" hidden="1" customHeight="1"/>
    <row r="316880" ht="10.5" hidden="1" customHeight="1"/>
    <row r="316881" ht="10.5" hidden="1" customHeight="1"/>
    <row r="316882" ht="10.5" hidden="1" customHeight="1"/>
    <row r="316883" ht="10.5" hidden="1" customHeight="1"/>
    <row r="316884" ht="10.5" hidden="1" customHeight="1"/>
    <row r="316885" ht="10.5" hidden="1" customHeight="1"/>
    <row r="316886" ht="10.5" hidden="1" customHeight="1"/>
    <row r="316887" ht="10.5" hidden="1" customHeight="1"/>
    <row r="316888" ht="10.5" hidden="1" customHeight="1"/>
    <row r="316889" ht="10.5" hidden="1" customHeight="1"/>
    <row r="316890" ht="10.5" hidden="1" customHeight="1"/>
    <row r="316891" ht="10.5" hidden="1" customHeight="1"/>
    <row r="316892" ht="10.5" hidden="1" customHeight="1"/>
    <row r="316893" ht="10.5" hidden="1" customHeight="1"/>
    <row r="316894" ht="10.5" hidden="1" customHeight="1"/>
    <row r="316895" ht="10.5" hidden="1" customHeight="1"/>
    <row r="316896" ht="10.5" hidden="1" customHeight="1"/>
    <row r="316897" ht="10.5" hidden="1" customHeight="1"/>
    <row r="316898" ht="10.5" hidden="1" customHeight="1"/>
    <row r="316899" ht="10.5" hidden="1" customHeight="1"/>
    <row r="316900" ht="10.5" hidden="1" customHeight="1"/>
    <row r="316901" ht="10.5" hidden="1" customHeight="1"/>
    <row r="316902" ht="10.5" hidden="1" customHeight="1"/>
    <row r="316903" ht="10.5" hidden="1" customHeight="1"/>
    <row r="316904" ht="10.5" hidden="1" customHeight="1"/>
    <row r="316905" ht="10.5" hidden="1" customHeight="1"/>
    <row r="316906" ht="10.5" hidden="1" customHeight="1"/>
    <row r="316907" ht="10.5" hidden="1" customHeight="1"/>
    <row r="316908" ht="10.5" hidden="1" customHeight="1"/>
    <row r="316909" ht="10.5" hidden="1" customHeight="1"/>
    <row r="316910" ht="10.5" hidden="1" customHeight="1"/>
    <row r="316911" ht="10.5" hidden="1" customHeight="1"/>
    <row r="316912" ht="10.5" hidden="1" customHeight="1"/>
    <row r="316913" ht="10.5" hidden="1" customHeight="1"/>
    <row r="316914" ht="10.5" hidden="1" customHeight="1"/>
    <row r="316915" ht="10.5" hidden="1" customHeight="1"/>
    <row r="316916" ht="10.5" hidden="1" customHeight="1"/>
    <row r="316917" ht="10.5" hidden="1" customHeight="1"/>
    <row r="316918" ht="10.5" hidden="1" customHeight="1"/>
    <row r="316919" ht="10.5" hidden="1" customHeight="1"/>
    <row r="316920" ht="10.5" hidden="1" customHeight="1"/>
    <row r="316921" ht="10.5" hidden="1" customHeight="1"/>
    <row r="316922" ht="10.5" hidden="1" customHeight="1"/>
    <row r="316923" ht="10.5" hidden="1" customHeight="1"/>
    <row r="316924" ht="10.5" hidden="1" customHeight="1"/>
    <row r="316925" ht="10.5" hidden="1" customHeight="1"/>
    <row r="316926" ht="10.5" hidden="1" customHeight="1"/>
    <row r="316927" ht="10.5" hidden="1" customHeight="1"/>
    <row r="316928" ht="10.5" hidden="1" customHeight="1"/>
    <row r="316929" ht="10.5" hidden="1" customHeight="1"/>
    <row r="316930" ht="10.5" hidden="1" customHeight="1"/>
    <row r="316931" ht="10.5" hidden="1" customHeight="1"/>
    <row r="316932" ht="10.5" hidden="1" customHeight="1"/>
    <row r="316933" ht="10.5" hidden="1" customHeight="1"/>
    <row r="316934" ht="10.5" hidden="1" customHeight="1"/>
    <row r="316935" ht="10.5" hidden="1" customHeight="1"/>
    <row r="316936" ht="10.5" hidden="1" customHeight="1"/>
    <row r="316937" ht="10.5" hidden="1" customHeight="1"/>
    <row r="316938" ht="10.5" hidden="1" customHeight="1"/>
    <row r="316939" ht="10.5" hidden="1" customHeight="1"/>
    <row r="316940" ht="10.5" hidden="1" customHeight="1"/>
    <row r="316941" ht="10.5" hidden="1" customHeight="1"/>
    <row r="316942" ht="10.5" hidden="1" customHeight="1"/>
    <row r="316943" ht="10.5" hidden="1" customHeight="1"/>
    <row r="316944" ht="10.5" hidden="1" customHeight="1"/>
    <row r="316945" ht="10.5" hidden="1" customHeight="1"/>
    <row r="316946" ht="10.5" hidden="1" customHeight="1"/>
    <row r="316947" ht="10.5" hidden="1" customHeight="1"/>
    <row r="316948" ht="10.5" hidden="1" customHeight="1"/>
    <row r="316949" ht="10.5" hidden="1" customHeight="1"/>
    <row r="316950" ht="10.5" hidden="1" customHeight="1"/>
    <row r="316951" ht="10.5" hidden="1" customHeight="1"/>
    <row r="316952" ht="10.5" hidden="1" customHeight="1"/>
    <row r="316953" ht="10.5" hidden="1" customHeight="1"/>
    <row r="316954" ht="10.5" hidden="1" customHeight="1"/>
    <row r="316955" ht="10.5" hidden="1" customHeight="1"/>
    <row r="316956" ht="10.5" hidden="1" customHeight="1"/>
    <row r="316957" ht="10.5" hidden="1" customHeight="1"/>
    <row r="316958" ht="10.5" hidden="1" customHeight="1"/>
    <row r="316959" ht="10.5" hidden="1" customHeight="1"/>
    <row r="316960" ht="10.5" hidden="1" customHeight="1"/>
    <row r="316961" ht="10.5" hidden="1" customHeight="1"/>
    <row r="316962" ht="10.5" hidden="1" customHeight="1"/>
    <row r="316963" ht="10.5" hidden="1" customHeight="1"/>
    <row r="316964" ht="10.5" hidden="1" customHeight="1"/>
    <row r="316965" ht="10.5" hidden="1" customHeight="1"/>
    <row r="316966" ht="10.5" hidden="1" customHeight="1"/>
    <row r="316967" ht="10.5" hidden="1" customHeight="1"/>
    <row r="316968" ht="10.5" hidden="1" customHeight="1"/>
    <row r="316969" ht="10.5" hidden="1" customHeight="1"/>
    <row r="316970" ht="10.5" hidden="1" customHeight="1"/>
    <row r="316971" ht="10.5" hidden="1" customHeight="1"/>
    <row r="316972" ht="10.5" hidden="1" customHeight="1"/>
    <row r="316973" ht="10.5" hidden="1" customHeight="1"/>
    <row r="316974" ht="10.5" hidden="1" customHeight="1"/>
    <row r="316975" ht="10.5" hidden="1" customHeight="1"/>
    <row r="316976" ht="10.5" hidden="1" customHeight="1"/>
    <row r="316977" ht="10.5" hidden="1" customHeight="1"/>
    <row r="316978" ht="10.5" hidden="1" customHeight="1"/>
    <row r="316979" ht="10.5" hidden="1" customHeight="1"/>
    <row r="316980" ht="10.5" hidden="1" customHeight="1"/>
    <row r="316981" ht="10.5" hidden="1" customHeight="1"/>
    <row r="316982" ht="10.5" hidden="1" customHeight="1"/>
    <row r="316983" ht="10.5" hidden="1" customHeight="1"/>
    <row r="316984" ht="10.5" hidden="1" customHeight="1"/>
    <row r="316985" ht="10.5" hidden="1" customHeight="1"/>
    <row r="316986" ht="10.5" hidden="1" customHeight="1"/>
    <row r="316987" ht="10.5" hidden="1" customHeight="1"/>
    <row r="316988" ht="10.5" hidden="1" customHeight="1"/>
    <row r="316989" ht="10.5" hidden="1" customHeight="1"/>
    <row r="316990" ht="10.5" hidden="1" customHeight="1"/>
    <row r="316991" ht="10.5" hidden="1" customHeight="1"/>
    <row r="316992" ht="10.5" hidden="1" customHeight="1"/>
    <row r="316993" ht="10.5" hidden="1" customHeight="1"/>
    <row r="316994" ht="10.5" hidden="1" customHeight="1"/>
    <row r="316995" ht="10.5" hidden="1" customHeight="1"/>
    <row r="316996" ht="10.5" hidden="1" customHeight="1"/>
    <row r="316997" ht="10.5" hidden="1" customHeight="1"/>
    <row r="316998" ht="10.5" hidden="1" customHeight="1"/>
    <row r="316999" ht="10.5" hidden="1" customHeight="1"/>
    <row r="317000" ht="10.5" hidden="1" customHeight="1"/>
    <row r="317001" ht="10.5" hidden="1" customHeight="1"/>
    <row r="317002" ht="10.5" hidden="1" customHeight="1"/>
    <row r="317003" ht="10.5" hidden="1" customHeight="1"/>
    <row r="317004" ht="10.5" hidden="1" customHeight="1"/>
    <row r="317005" ht="10.5" hidden="1" customHeight="1"/>
    <row r="317006" ht="10.5" hidden="1" customHeight="1"/>
    <row r="317007" ht="10.5" hidden="1" customHeight="1"/>
    <row r="317008" ht="10.5" hidden="1" customHeight="1"/>
    <row r="317009" ht="10.5" hidden="1" customHeight="1"/>
    <row r="317010" ht="10.5" hidden="1" customHeight="1"/>
    <row r="317011" ht="10.5" hidden="1" customHeight="1"/>
    <row r="317012" ht="10.5" hidden="1" customHeight="1"/>
    <row r="317013" ht="10.5" hidden="1" customHeight="1"/>
    <row r="317014" ht="10.5" hidden="1" customHeight="1"/>
    <row r="317015" ht="10.5" hidden="1" customHeight="1"/>
    <row r="317016" ht="10.5" hidden="1" customHeight="1"/>
    <row r="317017" ht="10.5" hidden="1" customHeight="1"/>
    <row r="317018" ht="10.5" hidden="1" customHeight="1"/>
    <row r="317019" ht="10.5" hidden="1" customHeight="1"/>
    <row r="317020" ht="10.5" hidden="1" customHeight="1"/>
    <row r="317021" ht="10.5" hidden="1" customHeight="1"/>
    <row r="317022" ht="10.5" hidden="1" customHeight="1"/>
    <row r="317023" ht="10.5" hidden="1" customHeight="1"/>
    <row r="317024" ht="10.5" hidden="1" customHeight="1"/>
    <row r="317025" ht="10.5" hidden="1" customHeight="1"/>
    <row r="317026" ht="10.5" hidden="1" customHeight="1"/>
    <row r="317027" ht="10.5" hidden="1" customHeight="1"/>
    <row r="317028" ht="10.5" hidden="1" customHeight="1"/>
    <row r="317029" ht="10.5" hidden="1" customHeight="1"/>
    <row r="317030" ht="10.5" hidden="1" customHeight="1"/>
    <row r="317031" ht="10.5" hidden="1" customHeight="1"/>
    <row r="317032" ht="10.5" hidden="1" customHeight="1"/>
    <row r="317033" ht="10.5" hidden="1" customHeight="1"/>
    <row r="317034" ht="10.5" hidden="1" customHeight="1"/>
    <row r="317035" ht="10.5" hidden="1" customHeight="1"/>
    <row r="317036" ht="10.5" hidden="1" customHeight="1"/>
    <row r="317037" ht="10.5" hidden="1" customHeight="1"/>
    <row r="317038" ht="10.5" hidden="1" customHeight="1"/>
    <row r="317039" ht="10.5" hidden="1" customHeight="1"/>
    <row r="317040" ht="10.5" hidden="1" customHeight="1"/>
    <row r="317041" ht="10.5" hidden="1" customHeight="1"/>
    <row r="317042" ht="10.5" hidden="1" customHeight="1"/>
    <row r="317043" ht="10.5" hidden="1" customHeight="1"/>
    <row r="317044" ht="10.5" hidden="1" customHeight="1"/>
    <row r="317045" ht="10.5" hidden="1" customHeight="1"/>
    <row r="317046" ht="10.5" hidden="1" customHeight="1"/>
    <row r="317047" ht="10.5" hidden="1" customHeight="1"/>
    <row r="317048" ht="10.5" hidden="1" customHeight="1"/>
    <row r="317049" ht="10.5" hidden="1" customHeight="1"/>
    <row r="317050" ht="10.5" hidden="1" customHeight="1"/>
    <row r="317051" ht="10.5" hidden="1" customHeight="1"/>
    <row r="317052" ht="10.5" hidden="1" customHeight="1"/>
    <row r="317053" ht="10.5" hidden="1" customHeight="1"/>
    <row r="317054" ht="10.5" hidden="1" customHeight="1"/>
    <row r="317055" ht="10.5" hidden="1" customHeight="1"/>
    <row r="317056" ht="10.5" hidden="1" customHeight="1"/>
    <row r="317057" ht="10.5" hidden="1" customHeight="1"/>
    <row r="317058" ht="10.5" hidden="1" customHeight="1"/>
    <row r="317059" ht="10.5" hidden="1" customHeight="1"/>
    <row r="317060" ht="10.5" hidden="1" customHeight="1"/>
    <row r="317061" ht="10.5" hidden="1" customHeight="1"/>
    <row r="317062" ht="10.5" hidden="1" customHeight="1"/>
    <row r="317063" ht="10.5" hidden="1" customHeight="1"/>
    <row r="317064" ht="10.5" hidden="1" customHeight="1"/>
    <row r="317065" ht="10.5" hidden="1" customHeight="1"/>
    <row r="317066" ht="10.5" hidden="1" customHeight="1"/>
    <row r="317067" ht="10.5" hidden="1" customHeight="1"/>
    <row r="317068" ht="10.5" hidden="1" customHeight="1"/>
    <row r="317069" ht="10.5" hidden="1" customHeight="1"/>
    <row r="317070" ht="10.5" hidden="1" customHeight="1"/>
    <row r="317071" ht="10.5" hidden="1" customHeight="1"/>
    <row r="317072" ht="10.5" hidden="1" customHeight="1"/>
    <row r="317073" ht="10.5" hidden="1" customHeight="1"/>
    <row r="317074" ht="10.5" hidden="1" customHeight="1"/>
    <row r="317075" ht="10.5" hidden="1" customHeight="1"/>
    <row r="317076" ht="10.5" hidden="1" customHeight="1"/>
    <row r="317077" ht="10.5" hidden="1" customHeight="1"/>
    <row r="317078" ht="10.5" hidden="1" customHeight="1"/>
    <row r="317079" ht="10.5" hidden="1" customHeight="1"/>
    <row r="317080" ht="10.5" hidden="1" customHeight="1"/>
    <row r="317081" ht="10.5" hidden="1" customHeight="1"/>
    <row r="317082" ht="10.5" hidden="1" customHeight="1"/>
    <row r="317083" ht="10.5" hidden="1" customHeight="1"/>
    <row r="317084" ht="10.5" hidden="1" customHeight="1"/>
    <row r="317085" ht="10.5" hidden="1" customHeight="1"/>
    <row r="317086" ht="10.5" hidden="1" customHeight="1"/>
    <row r="317087" ht="10.5" hidden="1" customHeight="1"/>
    <row r="317088" ht="10.5" hidden="1" customHeight="1"/>
    <row r="317089" ht="10.5" hidden="1" customHeight="1"/>
    <row r="317090" ht="10.5" hidden="1" customHeight="1"/>
    <row r="317091" ht="10.5" hidden="1" customHeight="1"/>
    <row r="317092" ht="10.5" hidden="1" customHeight="1"/>
    <row r="317093" ht="10.5" hidden="1" customHeight="1"/>
    <row r="317094" ht="10.5" hidden="1" customHeight="1"/>
    <row r="317095" ht="10.5" hidden="1" customHeight="1"/>
    <row r="317096" ht="10.5" hidden="1" customHeight="1"/>
    <row r="317097" ht="10.5" hidden="1" customHeight="1"/>
    <row r="317098" ht="10.5" hidden="1" customHeight="1"/>
    <row r="317099" ht="10.5" hidden="1" customHeight="1"/>
    <row r="317100" ht="10.5" hidden="1" customHeight="1"/>
    <row r="317101" ht="10.5" hidden="1" customHeight="1"/>
    <row r="317102" ht="10.5" hidden="1" customHeight="1"/>
    <row r="317103" ht="10.5" hidden="1" customHeight="1"/>
    <row r="317104" ht="10.5" hidden="1" customHeight="1"/>
    <row r="317105" ht="10.5" hidden="1" customHeight="1"/>
    <row r="317106" ht="10.5" hidden="1" customHeight="1"/>
    <row r="317107" ht="10.5" hidden="1" customHeight="1"/>
    <row r="317108" ht="10.5" hidden="1" customHeight="1"/>
    <row r="317109" ht="10.5" hidden="1" customHeight="1"/>
    <row r="317110" ht="10.5" hidden="1" customHeight="1"/>
    <row r="317111" ht="10.5" hidden="1" customHeight="1"/>
    <row r="317112" ht="10.5" hidden="1" customHeight="1"/>
    <row r="317113" ht="10.5" hidden="1" customHeight="1"/>
    <row r="317114" ht="10.5" hidden="1" customHeight="1"/>
    <row r="317115" ht="10.5" hidden="1" customHeight="1"/>
    <row r="317116" ht="10.5" hidden="1" customHeight="1"/>
    <row r="317117" ht="10.5" hidden="1" customHeight="1"/>
    <row r="317118" ht="10.5" hidden="1" customHeight="1"/>
    <row r="317119" ht="10.5" hidden="1" customHeight="1"/>
    <row r="317120" ht="10.5" hidden="1" customHeight="1"/>
    <row r="317121" ht="10.5" hidden="1" customHeight="1"/>
    <row r="317122" ht="10.5" hidden="1" customHeight="1"/>
    <row r="317123" ht="10.5" hidden="1" customHeight="1"/>
    <row r="317124" ht="10.5" hidden="1" customHeight="1"/>
    <row r="317125" ht="10.5" hidden="1" customHeight="1"/>
    <row r="317126" ht="10.5" hidden="1" customHeight="1"/>
    <row r="317127" ht="10.5" hidden="1" customHeight="1"/>
    <row r="317128" ht="10.5" hidden="1" customHeight="1"/>
    <row r="317129" ht="10.5" hidden="1" customHeight="1"/>
    <row r="317130" ht="10.5" hidden="1" customHeight="1"/>
    <row r="317131" ht="10.5" hidden="1" customHeight="1"/>
    <row r="317132" ht="10.5" hidden="1" customHeight="1"/>
    <row r="317133" ht="10.5" hidden="1" customHeight="1"/>
    <row r="317134" ht="10.5" hidden="1" customHeight="1"/>
    <row r="317135" ht="10.5" hidden="1" customHeight="1"/>
    <row r="317136" ht="10.5" hidden="1" customHeight="1"/>
    <row r="317137" ht="10.5" hidden="1" customHeight="1"/>
    <row r="317138" ht="10.5" hidden="1" customHeight="1"/>
    <row r="317139" ht="10.5" hidden="1" customHeight="1"/>
    <row r="317140" ht="10.5" hidden="1" customHeight="1"/>
    <row r="317141" ht="10.5" hidden="1" customHeight="1"/>
    <row r="317142" ht="10.5" hidden="1" customHeight="1"/>
    <row r="317143" ht="10.5" hidden="1" customHeight="1"/>
    <row r="317144" ht="10.5" hidden="1" customHeight="1"/>
    <row r="317145" ht="10.5" hidden="1" customHeight="1"/>
    <row r="317146" ht="10.5" hidden="1" customHeight="1"/>
    <row r="317147" ht="10.5" hidden="1" customHeight="1"/>
    <row r="317148" ht="10.5" hidden="1" customHeight="1"/>
    <row r="317149" ht="10.5" hidden="1" customHeight="1"/>
    <row r="317150" ht="10.5" hidden="1" customHeight="1"/>
    <row r="317151" ht="10.5" hidden="1" customHeight="1"/>
    <row r="317152" ht="10.5" hidden="1" customHeight="1"/>
    <row r="317153" ht="10.5" hidden="1" customHeight="1"/>
    <row r="317154" ht="10.5" hidden="1" customHeight="1"/>
    <row r="317155" ht="10.5" hidden="1" customHeight="1"/>
    <row r="317156" ht="10.5" hidden="1" customHeight="1"/>
    <row r="317157" ht="10.5" hidden="1" customHeight="1"/>
    <row r="317158" ht="10.5" hidden="1" customHeight="1"/>
    <row r="317159" ht="10.5" hidden="1" customHeight="1"/>
    <row r="317160" ht="10.5" hidden="1" customHeight="1"/>
    <row r="317161" ht="10.5" hidden="1" customHeight="1"/>
    <row r="317162" ht="10.5" hidden="1" customHeight="1"/>
    <row r="317163" ht="10.5" hidden="1" customHeight="1"/>
    <row r="317164" ht="10.5" hidden="1" customHeight="1"/>
    <row r="317165" ht="10.5" hidden="1" customHeight="1"/>
    <row r="317166" ht="10.5" hidden="1" customHeight="1"/>
    <row r="317167" ht="10.5" hidden="1" customHeight="1"/>
    <row r="317168" ht="10.5" hidden="1" customHeight="1"/>
    <row r="317169" ht="10.5" hidden="1" customHeight="1"/>
    <row r="317170" ht="10.5" hidden="1" customHeight="1"/>
    <row r="317171" ht="10.5" hidden="1" customHeight="1"/>
    <row r="317172" ht="10.5" hidden="1" customHeight="1"/>
    <row r="317173" ht="10.5" hidden="1" customHeight="1"/>
    <row r="317174" ht="10.5" hidden="1" customHeight="1"/>
    <row r="317175" ht="10.5" hidden="1" customHeight="1"/>
    <row r="317176" ht="10.5" hidden="1" customHeight="1"/>
    <row r="317177" ht="10.5" hidden="1" customHeight="1"/>
    <row r="317178" ht="10.5" hidden="1" customHeight="1"/>
    <row r="317179" ht="10.5" hidden="1" customHeight="1"/>
    <row r="317180" ht="10.5" hidden="1" customHeight="1"/>
    <row r="317181" ht="10.5" hidden="1" customHeight="1"/>
    <row r="317182" ht="10.5" hidden="1" customHeight="1"/>
    <row r="317183" ht="10.5" hidden="1" customHeight="1"/>
    <row r="317184" ht="10.5" hidden="1" customHeight="1"/>
    <row r="317185" ht="10.5" hidden="1" customHeight="1"/>
    <row r="317186" ht="10.5" hidden="1" customHeight="1"/>
    <row r="317187" ht="10.5" hidden="1" customHeight="1"/>
    <row r="317188" ht="10.5" hidden="1" customHeight="1"/>
    <row r="317189" ht="10.5" hidden="1" customHeight="1"/>
    <row r="317190" ht="10.5" hidden="1" customHeight="1"/>
    <row r="317191" ht="10.5" hidden="1" customHeight="1"/>
    <row r="317192" ht="10.5" hidden="1" customHeight="1"/>
    <row r="317193" ht="10.5" hidden="1" customHeight="1"/>
    <row r="317194" ht="10.5" hidden="1" customHeight="1"/>
    <row r="317195" ht="10.5" hidden="1" customHeight="1"/>
    <row r="317196" ht="10.5" hidden="1" customHeight="1"/>
    <row r="317197" ht="10.5" hidden="1" customHeight="1"/>
    <row r="317198" ht="10.5" hidden="1" customHeight="1"/>
    <row r="317199" ht="10.5" hidden="1" customHeight="1"/>
    <row r="317200" ht="10.5" hidden="1" customHeight="1"/>
    <row r="317201" ht="10.5" hidden="1" customHeight="1"/>
    <row r="317202" ht="10.5" hidden="1" customHeight="1"/>
    <row r="317203" ht="10.5" hidden="1" customHeight="1"/>
    <row r="317204" ht="10.5" hidden="1" customHeight="1"/>
    <row r="317205" ht="10.5" hidden="1" customHeight="1"/>
    <row r="317206" ht="10.5" hidden="1" customHeight="1"/>
    <row r="317207" ht="10.5" hidden="1" customHeight="1"/>
    <row r="317208" ht="10.5" hidden="1" customHeight="1"/>
    <row r="317209" ht="10.5" hidden="1" customHeight="1"/>
    <row r="317210" ht="10.5" hidden="1" customHeight="1"/>
    <row r="317211" ht="10.5" hidden="1" customHeight="1"/>
    <row r="317212" ht="10.5" hidden="1" customHeight="1"/>
    <row r="317213" ht="10.5" hidden="1" customHeight="1"/>
    <row r="317214" ht="10.5" hidden="1" customHeight="1"/>
    <row r="317215" ht="10.5" hidden="1" customHeight="1"/>
    <row r="317216" ht="10.5" hidden="1" customHeight="1"/>
    <row r="317217" ht="10.5" hidden="1" customHeight="1"/>
    <row r="317218" ht="10.5" hidden="1" customHeight="1"/>
    <row r="317219" ht="10.5" hidden="1" customHeight="1"/>
    <row r="317220" ht="10.5" hidden="1" customHeight="1"/>
    <row r="317221" ht="10.5" hidden="1" customHeight="1"/>
    <row r="317222" ht="10.5" hidden="1" customHeight="1"/>
    <row r="317223" ht="10.5" hidden="1" customHeight="1"/>
    <row r="317224" ht="10.5" hidden="1" customHeight="1"/>
    <row r="317225" ht="10.5" hidden="1" customHeight="1"/>
    <row r="317226" ht="10.5" hidden="1" customHeight="1"/>
    <row r="317227" ht="10.5" hidden="1" customHeight="1"/>
    <row r="317228" ht="10.5" hidden="1" customHeight="1"/>
    <row r="317229" ht="10.5" hidden="1" customHeight="1"/>
    <row r="317230" ht="10.5" hidden="1" customHeight="1"/>
    <row r="317231" ht="10.5" hidden="1" customHeight="1"/>
    <row r="317232" ht="10.5" hidden="1" customHeight="1"/>
    <row r="317233" ht="10.5" hidden="1" customHeight="1"/>
    <row r="317234" ht="10.5" hidden="1" customHeight="1"/>
    <row r="317235" ht="10.5" hidden="1" customHeight="1"/>
    <row r="317236" ht="10.5" hidden="1" customHeight="1"/>
    <row r="317237" ht="10.5" hidden="1" customHeight="1"/>
    <row r="317238" ht="10.5" hidden="1" customHeight="1"/>
    <row r="317239" ht="10.5" hidden="1" customHeight="1"/>
    <row r="317240" ht="10.5" hidden="1" customHeight="1"/>
    <row r="317241" ht="10.5" hidden="1" customHeight="1"/>
    <row r="317242" ht="10.5" hidden="1" customHeight="1"/>
    <row r="317243" ht="10.5" hidden="1" customHeight="1"/>
    <row r="317244" ht="10.5" hidden="1" customHeight="1"/>
    <row r="317245" ht="10.5" hidden="1" customHeight="1"/>
    <row r="317246" ht="10.5" hidden="1" customHeight="1"/>
    <row r="317247" ht="10.5" hidden="1" customHeight="1"/>
    <row r="317248" ht="10.5" hidden="1" customHeight="1"/>
    <row r="317249" ht="10.5" hidden="1" customHeight="1"/>
    <row r="317250" ht="10.5" hidden="1" customHeight="1"/>
    <row r="317251" ht="10.5" hidden="1" customHeight="1"/>
    <row r="317252" ht="10.5" hidden="1" customHeight="1"/>
    <row r="317253" ht="10.5" hidden="1" customHeight="1"/>
    <row r="317254" ht="10.5" hidden="1" customHeight="1"/>
    <row r="317255" ht="10.5" hidden="1" customHeight="1"/>
    <row r="317256" ht="10.5" hidden="1" customHeight="1"/>
    <row r="317257" ht="10.5" hidden="1" customHeight="1"/>
    <row r="317258" ht="10.5" hidden="1" customHeight="1"/>
    <row r="317259" ht="10.5" hidden="1" customHeight="1"/>
    <row r="317260" ht="10.5" hidden="1" customHeight="1"/>
    <row r="317261" ht="10.5" hidden="1" customHeight="1"/>
    <row r="317262" ht="10.5" hidden="1" customHeight="1"/>
    <row r="317263" ht="10.5" hidden="1" customHeight="1"/>
    <row r="317264" ht="10.5" hidden="1" customHeight="1"/>
    <row r="317265" ht="10.5" hidden="1" customHeight="1"/>
    <row r="317266" ht="10.5" hidden="1" customHeight="1"/>
    <row r="317267" ht="10.5" hidden="1" customHeight="1"/>
    <row r="317268" ht="10.5" hidden="1" customHeight="1"/>
    <row r="317269" ht="10.5" hidden="1" customHeight="1"/>
    <row r="317270" ht="10.5" hidden="1" customHeight="1"/>
    <row r="317271" ht="10.5" hidden="1" customHeight="1"/>
    <row r="317272" ht="10.5" hidden="1" customHeight="1"/>
    <row r="317273" ht="10.5" hidden="1" customHeight="1"/>
    <row r="317274" ht="10.5" hidden="1" customHeight="1"/>
    <row r="317275" ht="10.5" hidden="1" customHeight="1"/>
    <row r="317276" ht="10.5" hidden="1" customHeight="1"/>
    <row r="317277" ht="10.5" hidden="1" customHeight="1"/>
    <row r="317278" ht="10.5" hidden="1" customHeight="1"/>
    <row r="317279" ht="10.5" hidden="1" customHeight="1"/>
    <row r="317280" ht="10.5" hidden="1" customHeight="1"/>
    <row r="317281" ht="10.5" hidden="1" customHeight="1"/>
    <row r="317282" ht="10.5" hidden="1" customHeight="1"/>
    <row r="317283" ht="10.5" hidden="1" customHeight="1"/>
    <row r="317284" ht="10.5" hidden="1" customHeight="1"/>
    <row r="317285" ht="10.5" hidden="1" customHeight="1"/>
    <row r="317286" ht="10.5" hidden="1" customHeight="1"/>
    <row r="317287" ht="10.5" hidden="1" customHeight="1"/>
    <row r="317288" ht="10.5" hidden="1" customHeight="1"/>
    <row r="317289" ht="10.5" hidden="1" customHeight="1"/>
    <row r="317290" ht="10.5" hidden="1" customHeight="1"/>
    <row r="317291" ht="10.5" hidden="1" customHeight="1"/>
    <row r="317292" ht="10.5" hidden="1" customHeight="1"/>
    <row r="317293" ht="10.5" hidden="1" customHeight="1"/>
    <row r="317294" ht="10.5" hidden="1" customHeight="1"/>
    <row r="317295" ht="10.5" hidden="1" customHeight="1"/>
    <row r="317296" ht="10.5" hidden="1" customHeight="1"/>
    <row r="317297" ht="10.5" hidden="1" customHeight="1"/>
    <row r="317298" ht="10.5" hidden="1" customHeight="1"/>
    <row r="317299" ht="10.5" hidden="1" customHeight="1"/>
    <row r="317300" ht="10.5" hidden="1" customHeight="1"/>
    <row r="317301" ht="10.5" hidden="1" customHeight="1"/>
    <row r="317302" ht="10.5" hidden="1" customHeight="1"/>
    <row r="317303" ht="10.5" hidden="1" customHeight="1"/>
    <row r="317304" ht="10.5" hidden="1" customHeight="1"/>
    <row r="317305" ht="10.5" hidden="1" customHeight="1"/>
    <row r="317306" ht="10.5" hidden="1" customHeight="1"/>
    <row r="317307" ht="10.5" hidden="1" customHeight="1"/>
    <row r="317308" ht="10.5" hidden="1" customHeight="1"/>
    <row r="317309" ht="10.5" hidden="1" customHeight="1"/>
    <row r="317310" ht="10.5" hidden="1" customHeight="1"/>
    <row r="317311" ht="10.5" hidden="1" customHeight="1"/>
    <row r="317312" ht="10.5" hidden="1" customHeight="1"/>
    <row r="317313" ht="10.5" hidden="1" customHeight="1"/>
    <row r="317314" ht="10.5" hidden="1" customHeight="1"/>
    <row r="317315" ht="10.5" hidden="1" customHeight="1"/>
    <row r="317316" ht="10.5" hidden="1" customHeight="1"/>
    <row r="317317" ht="10.5" hidden="1" customHeight="1"/>
    <row r="317318" ht="10.5" hidden="1" customHeight="1"/>
    <row r="317319" ht="10.5" hidden="1" customHeight="1"/>
    <row r="317320" ht="10.5" hidden="1" customHeight="1"/>
    <row r="317321" ht="10.5" hidden="1" customHeight="1"/>
    <row r="317322" ht="10.5" hidden="1" customHeight="1"/>
    <row r="317323" ht="10.5" hidden="1" customHeight="1"/>
    <row r="317324" ht="10.5" hidden="1" customHeight="1"/>
    <row r="317325" ht="10.5" hidden="1" customHeight="1"/>
    <row r="317326" ht="10.5" hidden="1" customHeight="1"/>
    <row r="317327" ht="10.5" hidden="1" customHeight="1"/>
    <row r="317328" ht="10.5" hidden="1" customHeight="1"/>
    <row r="317329" ht="10.5" hidden="1" customHeight="1"/>
    <row r="317330" ht="10.5" hidden="1" customHeight="1"/>
    <row r="317331" ht="10.5" hidden="1" customHeight="1"/>
    <row r="317332" ht="10.5" hidden="1" customHeight="1"/>
    <row r="317333" ht="10.5" hidden="1" customHeight="1"/>
    <row r="317334" ht="10.5" hidden="1" customHeight="1"/>
    <row r="317335" ht="10.5" hidden="1" customHeight="1"/>
    <row r="317336" ht="10.5" hidden="1" customHeight="1"/>
    <row r="317337" ht="10.5" hidden="1" customHeight="1"/>
    <row r="317338" ht="10.5" hidden="1" customHeight="1"/>
    <row r="317339" ht="10.5" hidden="1" customHeight="1"/>
    <row r="317340" ht="10.5" hidden="1" customHeight="1"/>
    <row r="317341" ht="10.5" hidden="1" customHeight="1"/>
    <row r="317342" ht="10.5" hidden="1" customHeight="1"/>
    <row r="317343" ht="10.5" hidden="1" customHeight="1"/>
    <row r="317344" ht="10.5" hidden="1" customHeight="1"/>
    <row r="317345" ht="10.5" hidden="1" customHeight="1"/>
    <row r="317346" ht="10.5" hidden="1" customHeight="1"/>
    <row r="317347" ht="10.5" hidden="1" customHeight="1"/>
    <row r="317348" ht="10.5" hidden="1" customHeight="1"/>
    <row r="317349" ht="10.5" hidden="1" customHeight="1"/>
    <row r="317350" ht="10.5" hidden="1" customHeight="1"/>
    <row r="317351" ht="10.5" hidden="1" customHeight="1"/>
    <row r="317352" ht="10.5" hidden="1" customHeight="1"/>
    <row r="317353" ht="10.5" hidden="1" customHeight="1"/>
    <row r="317354" ht="10.5" hidden="1" customHeight="1"/>
    <row r="317355" ht="10.5" hidden="1" customHeight="1"/>
    <row r="317356" ht="10.5" hidden="1" customHeight="1"/>
    <row r="317357" ht="10.5" hidden="1" customHeight="1"/>
    <row r="317358" ht="10.5" hidden="1" customHeight="1"/>
    <row r="317359" ht="10.5" hidden="1" customHeight="1"/>
    <row r="317360" ht="10.5" hidden="1" customHeight="1"/>
    <row r="317361" ht="10.5" hidden="1" customHeight="1"/>
    <row r="317362" ht="10.5" hidden="1" customHeight="1"/>
    <row r="317363" ht="10.5" hidden="1" customHeight="1"/>
    <row r="317364" ht="10.5" hidden="1" customHeight="1"/>
    <row r="317365" ht="10.5" hidden="1" customHeight="1"/>
    <row r="317366" ht="10.5" hidden="1" customHeight="1"/>
    <row r="317367" ht="10.5" hidden="1" customHeight="1"/>
    <row r="317368" ht="10.5" hidden="1" customHeight="1"/>
    <row r="317369" ht="10.5" hidden="1" customHeight="1"/>
    <row r="317370" ht="10.5" hidden="1" customHeight="1"/>
    <row r="317371" ht="10.5" hidden="1" customHeight="1"/>
    <row r="317372" ht="10.5" hidden="1" customHeight="1"/>
    <row r="317373" ht="10.5" hidden="1" customHeight="1"/>
    <row r="317374" ht="10.5" hidden="1" customHeight="1"/>
    <row r="317375" ht="10.5" hidden="1" customHeight="1"/>
    <row r="317376" ht="10.5" hidden="1" customHeight="1"/>
    <row r="317377" ht="10.5" hidden="1" customHeight="1"/>
    <row r="317378" ht="10.5" hidden="1" customHeight="1"/>
    <row r="317379" ht="10.5" hidden="1" customHeight="1"/>
    <row r="317380" ht="10.5" hidden="1" customHeight="1"/>
    <row r="317381" ht="10.5" hidden="1" customHeight="1"/>
    <row r="317382" ht="10.5" hidden="1" customHeight="1"/>
    <row r="317383" ht="10.5" hidden="1" customHeight="1"/>
    <row r="317384" ht="10.5" hidden="1" customHeight="1"/>
    <row r="317385" ht="10.5" hidden="1" customHeight="1"/>
    <row r="317386" ht="10.5" hidden="1" customHeight="1"/>
    <row r="317387" ht="10.5" hidden="1" customHeight="1"/>
    <row r="317388" ht="10.5" hidden="1" customHeight="1"/>
    <row r="317389" ht="10.5" hidden="1" customHeight="1"/>
    <row r="317390" ht="10.5" hidden="1" customHeight="1"/>
    <row r="317391" ht="10.5" hidden="1" customHeight="1"/>
    <row r="317392" ht="10.5" hidden="1" customHeight="1"/>
    <row r="317393" ht="10.5" hidden="1" customHeight="1"/>
    <row r="317394" ht="10.5" hidden="1" customHeight="1"/>
    <row r="317395" ht="10.5" hidden="1" customHeight="1"/>
    <row r="317396" ht="10.5" hidden="1" customHeight="1"/>
    <row r="317397" ht="10.5" hidden="1" customHeight="1"/>
    <row r="317398" ht="10.5" hidden="1" customHeight="1"/>
    <row r="317399" ht="10.5" hidden="1" customHeight="1"/>
    <row r="317400" ht="10.5" hidden="1" customHeight="1"/>
    <row r="317401" ht="10.5" hidden="1" customHeight="1"/>
    <row r="317402" ht="10.5" hidden="1" customHeight="1"/>
    <row r="317403" ht="10.5" hidden="1" customHeight="1"/>
    <row r="317404" ht="10.5" hidden="1" customHeight="1"/>
    <row r="317405" ht="10.5" hidden="1" customHeight="1"/>
    <row r="317406" ht="10.5" hidden="1" customHeight="1"/>
    <row r="317407" ht="10.5" hidden="1" customHeight="1"/>
    <row r="317408" ht="10.5" hidden="1" customHeight="1"/>
    <row r="317409" ht="10.5" hidden="1" customHeight="1"/>
    <row r="317410" ht="10.5" hidden="1" customHeight="1"/>
    <row r="317411" ht="10.5" hidden="1" customHeight="1"/>
    <row r="317412" ht="10.5" hidden="1" customHeight="1"/>
    <row r="317413" ht="10.5" hidden="1" customHeight="1"/>
    <row r="317414" ht="10.5" hidden="1" customHeight="1"/>
    <row r="317415" ht="10.5" hidden="1" customHeight="1"/>
    <row r="317416" ht="10.5" hidden="1" customHeight="1"/>
    <row r="317417" ht="10.5" hidden="1" customHeight="1"/>
    <row r="317418" ht="10.5" hidden="1" customHeight="1"/>
    <row r="317419" ht="10.5" hidden="1" customHeight="1"/>
    <row r="317420" ht="10.5" hidden="1" customHeight="1"/>
    <row r="317421" ht="10.5" hidden="1" customHeight="1"/>
    <row r="317422" ht="10.5" hidden="1" customHeight="1"/>
    <row r="317423" ht="10.5" hidden="1" customHeight="1"/>
    <row r="317424" ht="10.5" hidden="1" customHeight="1"/>
    <row r="317425" ht="10.5" hidden="1" customHeight="1"/>
    <row r="317426" ht="10.5" hidden="1" customHeight="1"/>
    <row r="317427" ht="10.5" hidden="1" customHeight="1"/>
    <row r="317428" ht="10.5" hidden="1" customHeight="1"/>
    <row r="317429" ht="10.5" hidden="1" customHeight="1"/>
    <row r="317430" ht="10.5" hidden="1" customHeight="1"/>
    <row r="317431" ht="10.5" hidden="1" customHeight="1"/>
    <row r="317432" ht="10.5" hidden="1" customHeight="1"/>
    <row r="317433" ht="10.5" hidden="1" customHeight="1"/>
    <row r="317434" ht="10.5" hidden="1" customHeight="1"/>
    <row r="317435" ht="10.5" hidden="1" customHeight="1"/>
    <row r="317436" ht="10.5" hidden="1" customHeight="1"/>
    <row r="317437" ht="10.5" hidden="1" customHeight="1"/>
    <row r="317438" ht="10.5" hidden="1" customHeight="1"/>
    <row r="317439" ht="10.5" hidden="1" customHeight="1"/>
    <row r="317440" ht="10.5" hidden="1" customHeight="1"/>
    <row r="317441" ht="10.5" hidden="1" customHeight="1"/>
    <row r="317442" ht="10.5" hidden="1" customHeight="1"/>
    <row r="317443" ht="10.5" hidden="1" customHeight="1"/>
    <row r="317444" ht="10.5" hidden="1" customHeight="1"/>
    <row r="317445" ht="10.5" hidden="1" customHeight="1"/>
    <row r="317446" ht="10.5" hidden="1" customHeight="1"/>
    <row r="317447" ht="10.5" hidden="1" customHeight="1"/>
    <row r="317448" ht="10.5" hidden="1" customHeight="1"/>
    <row r="317449" ht="10.5" hidden="1" customHeight="1"/>
    <row r="317450" ht="10.5" hidden="1" customHeight="1"/>
    <row r="317451" ht="10.5" hidden="1" customHeight="1"/>
    <row r="317452" ht="10.5" hidden="1" customHeight="1"/>
    <row r="317453" ht="10.5" hidden="1" customHeight="1"/>
    <row r="317454" ht="10.5" hidden="1" customHeight="1"/>
    <row r="317455" ht="10.5" hidden="1" customHeight="1"/>
    <row r="317456" ht="10.5" hidden="1" customHeight="1"/>
    <row r="317457" ht="10.5" hidden="1" customHeight="1"/>
    <row r="317458" ht="10.5" hidden="1" customHeight="1"/>
    <row r="317459" ht="10.5" hidden="1" customHeight="1"/>
    <row r="317460" ht="10.5" hidden="1" customHeight="1"/>
    <row r="317461" ht="10.5" hidden="1" customHeight="1"/>
    <row r="317462" ht="10.5" hidden="1" customHeight="1"/>
    <row r="317463" ht="10.5" hidden="1" customHeight="1"/>
    <row r="317464" ht="10.5" hidden="1" customHeight="1"/>
    <row r="317465" ht="10.5" hidden="1" customHeight="1"/>
    <row r="317466" ht="10.5" hidden="1" customHeight="1"/>
    <row r="317467" ht="10.5" hidden="1" customHeight="1"/>
    <row r="317468" ht="10.5" hidden="1" customHeight="1"/>
    <row r="317469" ht="10.5" hidden="1" customHeight="1"/>
    <row r="317470" ht="10.5" hidden="1" customHeight="1"/>
    <row r="317471" ht="10.5" hidden="1" customHeight="1"/>
    <row r="317472" ht="10.5" hidden="1" customHeight="1"/>
    <row r="317473" ht="10.5" hidden="1" customHeight="1"/>
    <row r="317474" ht="10.5" hidden="1" customHeight="1"/>
    <row r="317475" ht="10.5" hidden="1" customHeight="1"/>
    <row r="317476" ht="10.5" hidden="1" customHeight="1"/>
    <row r="317477" ht="10.5" hidden="1" customHeight="1"/>
    <row r="317478" ht="10.5" hidden="1" customHeight="1"/>
    <row r="317479" ht="10.5" hidden="1" customHeight="1"/>
    <row r="317480" ht="10.5" hidden="1" customHeight="1"/>
    <row r="317481" ht="10.5" hidden="1" customHeight="1"/>
    <row r="317482" ht="10.5" hidden="1" customHeight="1"/>
    <row r="317483" ht="10.5" hidden="1" customHeight="1"/>
    <row r="317484" ht="10.5" hidden="1" customHeight="1"/>
    <row r="317485" ht="10.5" hidden="1" customHeight="1"/>
    <row r="317486" ht="10.5" hidden="1" customHeight="1"/>
    <row r="317487" ht="10.5" hidden="1" customHeight="1"/>
    <row r="317488" ht="10.5" hidden="1" customHeight="1"/>
    <row r="317489" ht="10.5" hidden="1" customHeight="1"/>
    <row r="317490" ht="10.5" hidden="1" customHeight="1"/>
    <row r="317491" ht="10.5" hidden="1" customHeight="1"/>
    <row r="317492" ht="10.5" hidden="1" customHeight="1"/>
    <row r="317493" ht="10.5" hidden="1" customHeight="1"/>
    <row r="317494" ht="10.5" hidden="1" customHeight="1"/>
    <row r="317495" ht="10.5" hidden="1" customHeight="1"/>
    <row r="317496" ht="10.5" hidden="1" customHeight="1"/>
    <row r="317497" ht="10.5" hidden="1" customHeight="1"/>
    <row r="317498" ht="10.5" hidden="1" customHeight="1"/>
    <row r="317499" ht="10.5" hidden="1" customHeight="1"/>
    <row r="317500" ht="10.5" hidden="1" customHeight="1"/>
    <row r="317501" ht="10.5" hidden="1" customHeight="1"/>
    <row r="317502" ht="10.5" hidden="1" customHeight="1"/>
    <row r="317503" ht="10.5" hidden="1" customHeight="1"/>
    <row r="317504" ht="10.5" hidden="1" customHeight="1"/>
    <row r="317505" ht="10.5" hidden="1" customHeight="1"/>
    <row r="317506" ht="10.5" hidden="1" customHeight="1"/>
    <row r="317507" ht="10.5" hidden="1" customHeight="1"/>
    <row r="317508" ht="10.5" hidden="1" customHeight="1"/>
    <row r="317509" ht="10.5" hidden="1" customHeight="1"/>
    <row r="317510" ht="10.5" hidden="1" customHeight="1"/>
    <row r="317511" ht="10.5" hidden="1" customHeight="1"/>
    <row r="317512" ht="10.5" hidden="1" customHeight="1"/>
    <row r="317513" ht="10.5" hidden="1" customHeight="1"/>
    <row r="317514" ht="10.5" hidden="1" customHeight="1"/>
    <row r="317515" ht="10.5" hidden="1" customHeight="1"/>
    <row r="317516" ht="10.5" hidden="1" customHeight="1"/>
    <row r="317517" ht="10.5" hidden="1" customHeight="1"/>
    <row r="317518" ht="10.5" hidden="1" customHeight="1"/>
    <row r="317519" ht="10.5" hidden="1" customHeight="1"/>
    <row r="317520" ht="10.5" hidden="1" customHeight="1"/>
    <row r="317521" ht="10.5" hidden="1" customHeight="1"/>
    <row r="317522" ht="10.5" hidden="1" customHeight="1"/>
    <row r="317523" ht="10.5" hidden="1" customHeight="1"/>
    <row r="317524" ht="10.5" hidden="1" customHeight="1"/>
    <row r="317525" ht="10.5" hidden="1" customHeight="1"/>
    <row r="317526" ht="10.5" hidden="1" customHeight="1"/>
    <row r="317527" ht="10.5" hidden="1" customHeight="1"/>
    <row r="317528" ht="10.5" hidden="1" customHeight="1"/>
    <row r="317529" ht="10.5" hidden="1" customHeight="1"/>
    <row r="317530" ht="10.5" hidden="1" customHeight="1"/>
    <row r="317531" ht="10.5" hidden="1" customHeight="1"/>
    <row r="317532" ht="10.5" hidden="1" customHeight="1"/>
    <row r="317533" ht="10.5" hidden="1" customHeight="1"/>
    <row r="317534" ht="10.5" hidden="1" customHeight="1"/>
    <row r="317535" ht="10.5" hidden="1" customHeight="1"/>
    <row r="317536" ht="10.5" hidden="1" customHeight="1"/>
    <row r="317537" ht="10.5" hidden="1" customHeight="1"/>
    <row r="317538" ht="10.5" hidden="1" customHeight="1"/>
    <row r="317539" ht="10.5" hidden="1" customHeight="1"/>
    <row r="317540" ht="10.5" hidden="1" customHeight="1"/>
    <row r="317541" ht="10.5" hidden="1" customHeight="1"/>
    <row r="317542" ht="10.5" hidden="1" customHeight="1"/>
    <row r="317543" ht="10.5" hidden="1" customHeight="1"/>
    <row r="317544" ht="10.5" hidden="1" customHeight="1"/>
    <row r="317545" ht="10.5" hidden="1" customHeight="1"/>
    <row r="317546" ht="10.5" hidden="1" customHeight="1"/>
    <row r="317547" ht="10.5" hidden="1" customHeight="1"/>
    <row r="317548" ht="10.5" hidden="1" customHeight="1"/>
    <row r="317549" ht="10.5" hidden="1" customHeight="1"/>
    <row r="317550" ht="10.5" hidden="1" customHeight="1"/>
    <row r="317551" ht="10.5" hidden="1" customHeight="1"/>
    <row r="317552" ht="10.5" hidden="1" customHeight="1"/>
    <row r="317553" ht="10.5" hidden="1" customHeight="1"/>
    <row r="317554" ht="10.5" hidden="1" customHeight="1"/>
    <row r="317555" ht="10.5" hidden="1" customHeight="1"/>
    <row r="317556" ht="10.5" hidden="1" customHeight="1"/>
    <row r="317557" ht="10.5" hidden="1" customHeight="1"/>
    <row r="317558" ht="10.5" hidden="1" customHeight="1"/>
    <row r="317559" ht="10.5" hidden="1" customHeight="1"/>
    <row r="317560" ht="10.5" hidden="1" customHeight="1"/>
    <row r="317561" ht="10.5" hidden="1" customHeight="1"/>
    <row r="317562" ht="10.5" hidden="1" customHeight="1"/>
    <row r="317563" ht="10.5" hidden="1" customHeight="1"/>
    <row r="317564" ht="10.5" hidden="1" customHeight="1"/>
    <row r="317565" ht="10.5" hidden="1" customHeight="1"/>
    <row r="317566" ht="10.5" hidden="1" customHeight="1"/>
    <row r="317567" ht="10.5" hidden="1" customHeight="1"/>
    <row r="317568" ht="10.5" hidden="1" customHeight="1"/>
    <row r="317569" ht="10.5" hidden="1" customHeight="1"/>
    <row r="317570" ht="10.5" hidden="1" customHeight="1"/>
    <row r="317571" ht="10.5" hidden="1" customHeight="1"/>
    <row r="317572" ht="10.5" hidden="1" customHeight="1"/>
    <row r="317573" ht="10.5" hidden="1" customHeight="1"/>
    <row r="317574" ht="10.5" hidden="1" customHeight="1"/>
    <row r="317575" ht="10.5" hidden="1" customHeight="1"/>
    <row r="317576" ht="10.5" hidden="1" customHeight="1"/>
    <row r="317577" ht="10.5" hidden="1" customHeight="1"/>
    <row r="317578" ht="10.5" hidden="1" customHeight="1"/>
    <row r="317579" ht="10.5" hidden="1" customHeight="1"/>
    <row r="317580" ht="10.5" hidden="1" customHeight="1"/>
    <row r="317581" ht="10.5" hidden="1" customHeight="1"/>
    <row r="317582" ht="10.5" hidden="1" customHeight="1"/>
    <row r="317583" ht="10.5" hidden="1" customHeight="1"/>
    <row r="317584" ht="10.5" hidden="1" customHeight="1"/>
    <row r="317585" ht="10.5" hidden="1" customHeight="1"/>
    <row r="317586" ht="10.5" hidden="1" customHeight="1"/>
    <row r="317587" ht="10.5" hidden="1" customHeight="1"/>
    <row r="317588" ht="10.5" hidden="1" customHeight="1"/>
    <row r="317589" ht="10.5" hidden="1" customHeight="1"/>
    <row r="317590" ht="10.5" hidden="1" customHeight="1"/>
    <row r="317591" ht="10.5" hidden="1" customHeight="1"/>
    <row r="317592" ht="10.5" hidden="1" customHeight="1"/>
    <row r="317593" ht="10.5" hidden="1" customHeight="1"/>
    <row r="317594" ht="10.5" hidden="1" customHeight="1"/>
    <row r="317595" ht="10.5" hidden="1" customHeight="1"/>
    <row r="317596" ht="10.5" hidden="1" customHeight="1"/>
    <row r="317597" ht="10.5" hidden="1" customHeight="1"/>
    <row r="317598" ht="10.5" hidden="1" customHeight="1"/>
    <row r="317599" ht="10.5" hidden="1" customHeight="1"/>
    <row r="317600" ht="10.5" hidden="1" customHeight="1"/>
    <row r="317601" ht="10.5" hidden="1" customHeight="1"/>
    <row r="317602" ht="10.5" hidden="1" customHeight="1"/>
    <row r="317603" ht="10.5" hidden="1" customHeight="1"/>
    <row r="317604" ht="10.5" hidden="1" customHeight="1"/>
    <row r="317605" ht="10.5" hidden="1" customHeight="1"/>
    <row r="317606" ht="10.5" hidden="1" customHeight="1"/>
    <row r="317607" ht="10.5" hidden="1" customHeight="1"/>
    <row r="317608" ht="10.5" hidden="1" customHeight="1"/>
    <row r="317609" ht="10.5" hidden="1" customHeight="1"/>
    <row r="317610" ht="10.5" hidden="1" customHeight="1"/>
    <row r="317611" ht="10.5" hidden="1" customHeight="1"/>
    <row r="317612" ht="10.5" hidden="1" customHeight="1"/>
    <row r="317613" ht="10.5" hidden="1" customHeight="1"/>
    <row r="317614" ht="10.5" hidden="1" customHeight="1"/>
    <row r="317615" ht="10.5" hidden="1" customHeight="1"/>
    <row r="317616" ht="10.5" hidden="1" customHeight="1"/>
    <row r="317617" ht="10.5" hidden="1" customHeight="1"/>
    <row r="317618" ht="10.5" hidden="1" customHeight="1"/>
    <row r="317619" ht="10.5" hidden="1" customHeight="1"/>
    <row r="317620" ht="10.5" hidden="1" customHeight="1"/>
    <row r="317621" ht="10.5" hidden="1" customHeight="1"/>
    <row r="317622" ht="10.5" hidden="1" customHeight="1"/>
    <row r="317623" ht="10.5" hidden="1" customHeight="1"/>
    <row r="317624" ht="10.5" hidden="1" customHeight="1"/>
    <row r="317625" ht="10.5" hidden="1" customHeight="1"/>
    <row r="317626" ht="10.5" hidden="1" customHeight="1"/>
    <row r="317627" ht="10.5" hidden="1" customHeight="1"/>
    <row r="317628" ht="10.5" hidden="1" customHeight="1"/>
    <row r="317629" ht="10.5" hidden="1" customHeight="1"/>
    <row r="317630" ht="10.5" hidden="1" customHeight="1"/>
    <row r="317631" ht="10.5" hidden="1" customHeight="1"/>
    <row r="317632" ht="10.5" hidden="1" customHeight="1"/>
    <row r="317633" ht="10.5" hidden="1" customHeight="1"/>
    <row r="317634" ht="10.5" hidden="1" customHeight="1"/>
    <row r="317635" ht="10.5" hidden="1" customHeight="1"/>
    <row r="317636" ht="10.5" hidden="1" customHeight="1"/>
    <row r="317637" ht="10.5" hidden="1" customHeight="1"/>
    <row r="317638" ht="10.5" hidden="1" customHeight="1"/>
    <row r="317639" ht="10.5" hidden="1" customHeight="1"/>
    <row r="317640" ht="10.5" hidden="1" customHeight="1"/>
    <row r="317641" ht="10.5" hidden="1" customHeight="1"/>
    <row r="317642" ht="10.5" hidden="1" customHeight="1"/>
    <row r="317643" ht="10.5" hidden="1" customHeight="1"/>
    <row r="317644" ht="10.5" hidden="1" customHeight="1"/>
    <row r="317645" ht="10.5" hidden="1" customHeight="1"/>
    <row r="317646" ht="10.5" hidden="1" customHeight="1"/>
    <row r="317647" ht="10.5" hidden="1" customHeight="1"/>
    <row r="317648" ht="10.5" hidden="1" customHeight="1"/>
    <row r="317649" ht="10.5" hidden="1" customHeight="1"/>
    <row r="317650" ht="10.5" hidden="1" customHeight="1"/>
    <row r="317651" ht="10.5" hidden="1" customHeight="1"/>
    <row r="317652" ht="10.5" hidden="1" customHeight="1"/>
    <row r="317653" ht="10.5" hidden="1" customHeight="1"/>
    <row r="317654" ht="10.5" hidden="1" customHeight="1"/>
    <row r="317655" ht="10.5" hidden="1" customHeight="1"/>
    <row r="317656" ht="10.5" hidden="1" customHeight="1"/>
    <row r="317657" ht="10.5" hidden="1" customHeight="1"/>
    <row r="317658" ht="10.5" hidden="1" customHeight="1"/>
    <row r="317659" ht="10.5" hidden="1" customHeight="1"/>
    <row r="317660" ht="10.5" hidden="1" customHeight="1"/>
    <row r="317661" ht="10.5" hidden="1" customHeight="1"/>
    <row r="317662" ht="10.5" hidden="1" customHeight="1"/>
    <row r="317663" ht="10.5" hidden="1" customHeight="1"/>
    <row r="317664" ht="10.5" hidden="1" customHeight="1"/>
    <row r="317665" ht="10.5" hidden="1" customHeight="1"/>
    <row r="317666" ht="10.5" hidden="1" customHeight="1"/>
    <row r="317667" ht="10.5" hidden="1" customHeight="1"/>
    <row r="317668" ht="10.5" hidden="1" customHeight="1"/>
    <row r="317669" ht="10.5" hidden="1" customHeight="1"/>
    <row r="317670" ht="10.5" hidden="1" customHeight="1"/>
    <row r="317671" ht="10.5" hidden="1" customHeight="1"/>
    <row r="317672" ht="10.5" hidden="1" customHeight="1"/>
    <row r="317673" ht="10.5" hidden="1" customHeight="1"/>
    <row r="317674" ht="10.5" hidden="1" customHeight="1"/>
    <row r="317675" ht="10.5" hidden="1" customHeight="1"/>
    <row r="317676" ht="10.5" hidden="1" customHeight="1"/>
    <row r="317677" ht="10.5" hidden="1" customHeight="1"/>
    <row r="317678" ht="10.5" hidden="1" customHeight="1"/>
    <row r="317679" ht="10.5" hidden="1" customHeight="1"/>
    <row r="317680" ht="10.5" hidden="1" customHeight="1"/>
    <row r="317681" ht="10.5" hidden="1" customHeight="1"/>
    <row r="317682" ht="10.5" hidden="1" customHeight="1"/>
    <row r="317683" ht="10.5" hidden="1" customHeight="1"/>
    <row r="317684" ht="10.5" hidden="1" customHeight="1"/>
    <row r="317685" ht="10.5" hidden="1" customHeight="1"/>
    <row r="317686" ht="10.5" hidden="1" customHeight="1"/>
    <row r="317687" ht="10.5" hidden="1" customHeight="1"/>
    <row r="317688" ht="10.5" hidden="1" customHeight="1"/>
    <row r="317689" ht="10.5" hidden="1" customHeight="1"/>
    <row r="317690" ht="10.5" hidden="1" customHeight="1"/>
    <row r="317691" ht="10.5" hidden="1" customHeight="1"/>
    <row r="317692" ht="10.5" hidden="1" customHeight="1"/>
    <row r="317693" ht="10.5" hidden="1" customHeight="1"/>
    <row r="317694" ht="10.5" hidden="1" customHeight="1"/>
    <row r="317695" ht="10.5" hidden="1" customHeight="1"/>
    <row r="317696" ht="10.5" hidden="1" customHeight="1"/>
    <row r="317697" ht="10.5" hidden="1" customHeight="1"/>
    <row r="317698" ht="10.5" hidden="1" customHeight="1"/>
    <row r="317699" ht="10.5" hidden="1" customHeight="1"/>
    <row r="317700" ht="10.5" hidden="1" customHeight="1"/>
    <row r="317701" ht="10.5" hidden="1" customHeight="1"/>
    <row r="317702" ht="10.5" hidden="1" customHeight="1"/>
    <row r="317703" ht="10.5" hidden="1" customHeight="1"/>
    <row r="317704" ht="10.5" hidden="1" customHeight="1"/>
    <row r="317705" ht="10.5" hidden="1" customHeight="1"/>
    <row r="317706" ht="10.5" hidden="1" customHeight="1"/>
    <row r="317707" ht="10.5" hidden="1" customHeight="1"/>
    <row r="317708" ht="10.5" hidden="1" customHeight="1"/>
    <row r="317709" ht="10.5" hidden="1" customHeight="1"/>
    <row r="317710" ht="10.5" hidden="1" customHeight="1"/>
    <row r="317711" ht="10.5" hidden="1" customHeight="1"/>
    <row r="317712" ht="10.5" hidden="1" customHeight="1"/>
    <row r="317713" ht="10.5" hidden="1" customHeight="1"/>
    <row r="317714" ht="10.5" hidden="1" customHeight="1"/>
    <row r="317715" ht="10.5" hidden="1" customHeight="1"/>
    <row r="317716" ht="10.5" hidden="1" customHeight="1"/>
    <row r="317717" ht="10.5" hidden="1" customHeight="1"/>
    <row r="317718" ht="10.5" hidden="1" customHeight="1"/>
    <row r="317719" ht="10.5" hidden="1" customHeight="1"/>
    <row r="317720" ht="10.5" hidden="1" customHeight="1"/>
    <row r="317721" ht="10.5" hidden="1" customHeight="1"/>
    <row r="317722" ht="10.5" hidden="1" customHeight="1"/>
    <row r="317723" ht="10.5" hidden="1" customHeight="1"/>
    <row r="317724" ht="10.5" hidden="1" customHeight="1"/>
    <row r="317725" ht="10.5" hidden="1" customHeight="1"/>
    <row r="317726" ht="10.5" hidden="1" customHeight="1"/>
    <row r="317727" ht="10.5" hidden="1" customHeight="1"/>
    <row r="317728" ht="10.5" hidden="1" customHeight="1"/>
    <row r="317729" ht="10.5" hidden="1" customHeight="1"/>
    <row r="317730" ht="10.5" hidden="1" customHeight="1"/>
    <row r="317731" ht="10.5" hidden="1" customHeight="1"/>
    <row r="317732" ht="10.5" hidden="1" customHeight="1"/>
    <row r="317733" ht="10.5" hidden="1" customHeight="1"/>
    <row r="317734" ht="10.5" hidden="1" customHeight="1"/>
    <row r="317735" ht="10.5" hidden="1" customHeight="1"/>
    <row r="317736" ht="10.5" hidden="1" customHeight="1"/>
    <row r="317737" ht="10.5" hidden="1" customHeight="1"/>
    <row r="317738" ht="10.5" hidden="1" customHeight="1"/>
    <row r="317739" ht="10.5" hidden="1" customHeight="1"/>
    <row r="317740" ht="10.5" hidden="1" customHeight="1"/>
    <row r="317741" ht="10.5" hidden="1" customHeight="1"/>
    <row r="317742" ht="10.5" hidden="1" customHeight="1"/>
    <row r="317743" ht="10.5" hidden="1" customHeight="1"/>
    <row r="317744" ht="10.5" hidden="1" customHeight="1"/>
    <row r="317745" ht="10.5" hidden="1" customHeight="1"/>
    <row r="317746" ht="10.5" hidden="1" customHeight="1"/>
    <row r="317747" ht="10.5" hidden="1" customHeight="1"/>
    <row r="317748" ht="10.5" hidden="1" customHeight="1"/>
    <row r="317749" ht="10.5" hidden="1" customHeight="1"/>
    <row r="317750" ht="10.5" hidden="1" customHeight="1"/>
    <row r="317751" ht="10.5" hidden="1" customHeight="1"/>
    <row r="317752" ht="10.5" hidden="1" customHeight="1"/>
    <row r="317753" ht="10.5" hidden="1" customHeight="1"/>
    <row r="317754" ht="10.5" hidden="1" customHeight="1"/>
    <row r="317755" ht="10.5" hidden="1" customHeight="1"/>
    <row r="317756" ht="10.5" hidden="1" customHeight="1"/>
    <row r="317757" ht="10.5" hidden="1" customHeight="1"/>
    <row r="317758" ht="10.5" hidden="1" customHeight="1"/>
    <row r="317759" ht="10.5" hidden="1" customHeight="1"/>
    <row r="317760" ht="10.5" hidden="1" customHeight="1"/>
    <row r="317761" ht="10.5" hidden="1" customHeight="1"/>
    <row r="317762" ht="10.5" hidden="1" customHeight="1"/>
    <row r="317763" ht="10.5" hidden="1" customHeight="1"/>
    <row r="317764" ht="10.5" hidden="1" customHeight="1"/>
    <row r="317765" ht="10.5" hidden="1" customHeight="1"/>
    <row r="317766" ht="10.5" hidden="1" customHeight="1"/>
    <row r="317767" ht="10.5" hidden="1" customHeight="1"/>
    <row r="317768" ht="10.5" hidden="1" customHeight="1"/>
    <row r="317769" ht="10.5" hidden="1" customHeight="1"/>
    <row r="317770" ht="10.5" hidden="1" customHeight="1"/>
    <row r="317771" ht="10.5" hidden="1" customHeight="1"/>
    <row r="317772" ht="10.5" hidden="1" customHeight="1"/>
    <row r="317773" ht="10.5" hidden="1" customHeight="1"/>
    <row r="317774" ht="10.5" hidden="1" customHeight="1"/>
    <row r="317775" ht="10.5" hidden="1" customHeight="1"/>
    <row r="317776" ht="10.5" hidden="1" customHeight="1"/>
    <row r="317777" ht="10.5" hidden="1" customHeight="1"/>
    <row r="317778" ht="10.5" hidden="1" customHeight="1"/>
    <row r="317779" ht="10.5" hidden="1" customHeight="1"/>
    <row r="317780" ht="10.5" hidden="1" customHeight="1"/>
    <row r="317781" ht="10.5" hidden="1" customHeight="1"/>
    <row r="317782" ht="10.5" hidden="1" customHeight="1"/>
    <row r="317783" ht="10.5" hidden="1" customHeight="1"/>
    <row r="317784" ht="10.5" hidden="1" customHeight="1"/>
    <row r="317785" ht="10.5" hidden="1" customHeight="1"/>
    <row r="317786" ht="10.5" hidden="1" customHeight="1"/>
    <row r="317787" ht="10.5" hidden="1" customHeight="1"/>
    <row r="317788" ht="10.5" hidden="1" customHeight="1"/>
    <row r="317789" ht="10.5" hidden="1" customHeight="1"/>
    <row r="317790" ht="10.5" hidden="1" customHeight="1"/>
    <row r="317791" ht="10.5" hidden="1" customHeight="1"/>
    <row r="317792" ht="10.5" hidden="1" customHeight="1"/>
    <row r="317793" ht="10.5" hidden="1" customHeight="1"/>
    <row r="317794" ht="10.5" hidden="1" customHeight="1"/>
    <row r="317795" ht="10.5" hidden="1" customHeight="1"/>
    <row r="317796" ht="10.5" hidden="1" customHeight="1"/>
    <row r="317797" ht="10.5" hidden="1" customHeight="1"/>
    <row r="317798" ht="10.5" hidden="1" customHeight="1"/>
    <row r="317799" ht="10.5" hidden="1" customHeight="1"/>
    <row r="317800" ht="10.5" hidden="1" customHeight="1"/>
    <row r="317801" ht="10.5" hidden="1" customHeight="1"/>
    <row r="317802" ht="10.5" hidden="1" customHeight="1"/>
    <row r="317803" ht="10.5" hidden="1" customHeight="1"/>
    <row r="317804" ht="10.5" hidden="1" customHeight="1"/>
    <row r="317805" ht="10.5" hidden="1" customHeight="1"/>
    <row r="317806" ht="10.5" hidden="1" customHeight="1"/>
    <row r="317807" ht="10.5" hidden="1" customHeight="1"/>
    <row r="317808" ht="10.5" hidden="1" customHeight="1"/>
    <row r="317809" ht="10.5" hidden="1" customHeight="1"/>
    <row r="317810" ht="10.5" hidden="1" customHeight="1"/>
    <row r="317811" ht="10.5" hidden="1" customHeight="1"/>
    <row r="317812" ht="10.5" hidden="1" customHeight="1"/>
    <row r="317813" ht="10.5" hidden="1" customHeight="1"/>
    <row r="317814" ht="10.5" hidden="1" customHeight="1"/>
    <row r="317815" ht="10.5" hidden="1" customHeight="1"/>
    <row r="317816" ht="10.5" hidden="1" customHeight="1"/>
    <row r="317817" ht="10.5" hidden="1" customHeight="1"/>
    <row r="317818" ht="10.5" hidden="1" customHeight="1"/>
    <row r="317819" ht="10.5" hidden="1" customHeight="1"/>
    <row r="317820" ht="10.5" hidden="1" customHeight="1"/>
    <row r="317821" ht="10.5" hidden="1" customHeight="1"/>
    <row r="317822" ht="10.5" hidden="1" customHeight="1"/>
    <row r="317823" ht="10.5" hidden="1" customHeight="1"/>
    <row r="317824" ht="10.5" hidden="1" customHeight="1"/>
    <row r="317825" ht="10.5" hidden="1" customHeight="1"/>
    <row r="317826" ht="10.5" hidden="1" customHeight="1"/>
    <row r="317827" ht="10.5" hidden="1" customHeight="1"/>
    <row r="317828" ht="10.5" hidden="1" customHeight="1"/>
    <row r="317829" ht="10.5" hidden="1" customHeight="1"/>
    <row r="317830" ht="10.5" hidden="1" customHeight="1"/>
    <row r="317831" ht="10.5" hidden="1" customHeight="1"/>
    <row r="317832" ht="10.5" hidden="1" customHeight="1"/>
    <row r="317833" ht="10.5" hidden="1" customHeight="1"/>
    <row r="317834" ht="10.5" hidden="1" customHeight="1"/>
    <row r="317835" ht="10.5" hidden="1" customHeight="1"/>
    <row r="317836" ht="10.5" hidden="1" customHeight="1"/>
    <row r="317837" ht="10.5" hidden="1" customHeight="1"/>
    <row r="317838" ht="10.5" hidden="1" customHeight="1"/>
    <row r="317839" ht="10.5" hidden="1" customHeight="1"/>
    <row r="317840" ht="10.5" hidden="1" customHeight="1"/>
    <row r="317841" ht="10.5" hidden="1" customHeight="1"/>
    <row r="317842" ht="10.5" hidden="1" customHeight="1"/>
    <row r="317843" ht="10.5" hidden="1" customHeight="1"/>
    <row r="317844" ht="10.5" hidden="1" customHeight="1"/>
    <row r="317845" ht="10.5" hidden="1" customHeight="1"/>
    <row r="317846" ht="10.5" hidden="1" customHeight="1"/>
    <row r="317847" ht="10.5" hidden="1" customHeight="1"/>
    <row r="317848" ht="10.5" hidden="1" customHeight="1"/>
    <row r="317849" ht="10.5" hidden="1" customHeight="1"/>
    <row r="317850" ht="10.5" hidden="1" customHeight="1"/>
    <row r="317851" ht="10.5" hidden="1" customHeight="1"/>
    <row r="317852" ht="10.5" hidden="1" customHeight="1"/>
    <row r="317853" ht="10.5" hidden="1" customHeight="1"/>
    <row r="317854" ht="10.5" hidden="1" customHeight="1"/>
    <row r="317855" ht="10.5" hidden="1" customHeight="1"/>
    <row r="317856" ht="10.5" hidden="1" customHeight="1"/>
    <row r="317857" ht="10.5" hidden="1" customHeight="1"/>
    <row r="317858" ht="10.5" hidden="1" customHeight="1"/>
    <row r="317859" ht="10.5" hidden="1" customHeight="1"/>
    <row r="317860" ht="10.5" hidden="1" customHeight="1"/>
    <row r="317861" ht="10.5" hidden="1" customHeight="1"/>
    <row r="317862" ht="10.5" hidden="1" customHeight="1"/>
    <row r="317863" ht="10.5" hidden="1" customHeight="1"/>
    <row r="317864" ht="10.5" hidden="1" customHeight="1"/>
    <row r="317865" ht="10.5" hidden="1" customHeight="1"/>
    <row r="317866" ht="10.5" hidden="1" customHeight="1"/>
    <row r="317867" ht="10.5" hidden="1" customHeight="1"/>
    <row r="317868" ht="10.5" hidden="1" customHeight="1"/>
    <row r="317869" ht="10.5" hidden="1" customHeight="1"/>
    <row r="317870" ht="10.5" hidden="1" customHeight="1"/>
    <row r="317871" ht="10.5" hidden="1" customHeight="1"/>
    <row r="317872" ht="10.5" hidden="1" customHeight="1"/>
    <row r="317873" ht="10.5" hidden="1" customHeight="1"/>
    <row r="317874" ht="10.5" hidden="1" customHeight="1"/>
    <row r="317875" ht="10.5" hidden="1" customHeight="1"/>
    <row r="317876" ht="10.5" hidden="1" customHeight="1"/>
    <row r="317877" ht="10.5" hidden="1" customHeight="1"/>
    <row r="317878" ht="10.5" hidden="1" customHeight="1"/>
    <row r="317879" ht="10.5" hidden="1" customHeight="1"/>
    <row r="317880" ht="10.5" hidden="1" customHeight="1"/>
    <row r="317881" ht="10.5" hidden="1" customHeight="1"/>
    <row r="317882" ht="10.5" hidden="1" customHeight="1"/>
    <row r="317883" ht="10.5" hidden="1" customHeight="1"/>
    <row r="317884" ht="10.5" hidden="1" customHeight="1"/>
    <row r="317885" ht="10.5" hidden="1" customHeight="1"/>
    <row r="317886" ht="10.5" hidden="1" customHeight="1"/>
    <row r="317887" ht="10.5" hidden="1" customHeight="1"/>
    <row r="317888" ht="10.5" hidden="1" customHeight="1"/>
    <row r="317889" ht="10.5" hidden="1" customHeight="1"/>
    <row r="317890" ht="10.5" hidden="1" customHeight="1"/>
    <row r="317891" ht="10.5" hidden="1" customHeight="1"/>
    <row r="317892" ht="10.5" hidden="1" customHeight="1"/>
    <row r="317893" ht="10.5" hidden="1" customHeight="1"/>
    <row r="317894" ht="10.5" hidden="1" customHeight="1"/>
    <row r="317895" ht="10.5" hidden="1" customHeight="1"/>
    <row r="317896" ht="10.5" hidden="1" customHeight="1"/>
    <row r="317897" ht="10.5" hidden="1" customHeight="1"/>
    <row r="317898" ht="10.5" hidden="1" customHeight="1"/>
    <row r="317899" ht="10.5" hidden="1" customHeight="1"/>
    <row r="317900" ht="10.5" hidden="1" customHeight="1"/>
    <row r="317901" ht="10.5" hidden="1" customHeight="1"/>
    <row r="317902" ht="10.5" hidden="1" customHeight="1"/>
    <row r="317903" ht="10.5" hidden="1" customHeight="1"/>
    <row r="317904" ht="10.5" hidden="1" customHeight="1"/>
    <row r="317905" ht="10.5" hidden="1" customHeight="1"/>
    <row r="317906" ht="10.5" hidden="1" customHeight="1"/>
    <row r="317907" ht="10.5" hidden="1" customHeight="1"/>
    <row r="317908" ht="10.5" hidden="1" customHeight="1"/>
    <row r="317909" ht="10.5" hidden="1" customHeight="1"/>
    <row r="317910" ht="10.5" hidden="1" customHeight="1"/>
    <row r="317911" ht="10.5" hidden="1" customHeight="1"/>
    <row r="317912" ht="10.5" hidden="1" customHeight="1"/>
    <row r="317913" ht="10.5" hidden="1" customHeight="1"/>
    <row r="317914" ht="10.5" hidden="1" customHeight="1"/>
    <row r="317915" ht="10.5" hidden="1" customHeight="1"/>
    <row r="317916" ht="10.5" hidden="1" customHeight="1"/>
    <row r="317917" ht="10.5" hidden="1" customHeight="1"/>
    <row r="317918" ht="10.5" hidden="1" customHeight="1"/>
    <row r="317919" ht="10.5" hidden="1" customHeight="1"/>
    <row r="317920" ht="10.5" hidden="1" customHeight="1"/>
    <row r="317921" ht="10.5" hidden="1" customHeight="1"/>
    <row r="317922" ht="10.5" hidden="1" customHeight="1"/>
    <row r="317923" ht="10.5" hidden="1" customHeight="1"/>
    <row r="317924" ht="10.5" hidden="1" customHeight="1"/>
    <row r="317925" ht="10.5" hidden="1" customHeight="1"/>
    <row r="317926" ht="10.5" hidden="1" customHeight="1"/>
    <row r="317927" ht="10.5" hidden="1" customHeight="1"/>
    <row r="317928" ht="10.5" hidden="1" customHeight="1"/>
    <row r="317929" ht="10.5" hidden="1" customHeight="1"/>
    <row r="317930" ht="10.5" hidden="1" customHeight="1"/>
    <row r="317931" ht="10.5" hidden="1" customHeight="1"/>
    <row r="317932" ht="10.5" hidden="1" customHeight="1"/>
    <row r="317933" ht="10.5" hidden="1" customHeight="1"/>
    <row r="317934" ht="10.5" hidden="1" customHeight="1"/>
    <row r="317935" ht="10.5" hidden="1" customHeight="1"/>
    <row r="317936" ht="10.5" hidden="1" customHeight="1"/>
    <row r="317937" ht="10.5" hidden="1" customHeight="1"/>
    <row r="317938" ht="10.5" hidden="1" customHeight="1"/>
    <row r="317939" ht="10.5" hidden="1" customHeight="1"/>
    <row r="317940" ht="10.5" hidden="1" customHeight="1"/>
    <row r="317941" ht="10.5" hidden="1" customHeight="1"/>
    <row r="317942" ht="10.5" hidden="1" customHeight="1"/>
    <row r="317943" ht="10.5" hidden="1" customHeight="1"/>
    <row r="317944" ht="10.5" hidden="1" customHeight="1"/>
    <row r="317945" ht="10.5" hidden="1" customHeight="1"/>
    <row r="317946" ht="10.5" hidden="1" customHeight="1"/>
    <row r="317947" ht="10.5" hidden="1" customHeight="1"/>
    <row r="317948" ht="10.5" hidden="1" customHeight="1"/>
    <row r="317949" ht="10.5" hidden="1" customHeight="1"/>
    <row r="317950" ht="10.5" hidden="1" customHeight="1"/>
    <row r="317951" ht="10.5" hidden="1" customHeight="1"/>
    <row r="317952" ht="10.5" hidden="1" customHeight="1"/>
    <row r="317953" ht="10.5" hidden="1" customHeight="1"/>
    <row r="317954" ht="10.5" hidden="1" customHeight="1"/>
    <row r="317955" ht="10.5" hidden="1" customHeight="1"/>
    <row r="317956" ht="10.5" hidden="1" customHeight="1"/>
    <row r="317957" ht="10.5" hidden="1" customHeight="1"/>
    <row r="317958" ht="10.5" hidden="1" customHeight="1"/>
    <row r="317959" ht="10.5" hidden="1" customHeight="1"/>
    <row r="317960" ht="10.5" hidden="1" customHeight="1"/>
    <row r="317961" ht="10.5" hidden="1" customHeight="1"/>
    <row r="317962" ht="10.5" hidden="1" customHeight="1"/>
    <row r="317963" ht="10.5" hidden="1" customHeight="1"/>
    <row r="317964" ht="10.5" hidden="1" customHeight="1"/>
    <row r="317965" ht="10.5" hidden="1" customHeight="1"/>
    <row r="317966" ht="10.5" hidden="1" customHeight="1"/>
    <row r="317967" ht="10.5" hidden="1" customHeight="1"/>
    <row r="317968" ht="10.5" hidden="1" customHeight="1"/>
    <row r="317969" ht="10.5" hidden="1" customHeight="1"/>
    <row r="317970" ht="10.5" hidden="1" customHeight="1"/>
    <row r="317971" ht="10.5" hidden="1" customHeight="1"/>
    <row r="317972" ht="10.5" hidden="1" customHeight="1"/>
    <row r="317973" ht="10.5" hidden="1" customHeight="1"/>
    <row r="317974" ht="10.5" hidden="1" customHeight="1"/>
    <row r="317975" ht="10.5" hidden="1" customHeight="1"/>
    <row r="317976" ht="10.5" hidden="1" customHeight="1"/>
    <row r="317977" ht="10.5" hidden="1" customHeight="1"/>
    <row r="317978" ht="10.5" hidden="1" customHeight="1"/>
    <row r="317979" ht="10.5" hidden="1" customHeight="1"/>
    <row r="317980" ht="10.5" hidden="1" customHeight="1"/>
    <row r="317981" ht="10.5" hidden="1" customHeight="1"/>
    <row r="317982" ht="10.5" hidden="1" customHeight="1"/>
    <row r="317983" ht="10.5" hidden="1" customHeight="1"/>
    <row r="317984" ht="10.5" hidden="1" customHeight="1"/>
    <row r="317985" ht="10.5" hidden="1" customHeight="1"/>
    <row r="317986" ht="10.5" hidden="1" customHeight="1"/>
    <row r="317987" ht="10.5" hidden="1" customHeight="1"/>
    <row r="317988" ht="10.5" hidden="1" customHeight="1"/>
    <row r="317989" ht="10.5" hidden="1" customHeight="1"/>
    <row r="317990" ht="10.5" hidden="1" customHeight="1"/>
    <row r="317991" ht="10.5" hidden="1" customHeight="1"/>
    <row r="317992" ht="10.5" hidden="1" customHeight="1"/>
    <row r="317993" ht="10.5" hidden="1" customHeight="1"/>
    <row r="317994" ht="10.5" hidden="1" customHeight="1"/>
    <row r="317995" ht="10.5" hidden="1" customHeight="1"/>
    <row r="317996" ht="10.5" hidden="1" customHeight="1"/>
    <row r="317997" ht="10.5" hidden="1" customHeight="1"/>
    <row r="317998" ht="10.5" hidden="1" customHeight="1"/>
    <row r="317999" ht="10.5" hidden="1" customHeight="1"/>
    <row r="318000" ht="10.5" hidden="1" customHeight="1"/>
    <row r="318001" ht="10.5" hidden="1" customHeight="1"/>
    <row r="318002" ht="10.5" hidden="1" customHeight="1"/>
    <row r="318003" ht="10.5" hidden="1" customHeight="1"/>
    <row r="318004" ht="10.5" hidden="1" customHeight="1"/>
    <row r="318005" ht="10.5" hidden="1" customHeight="1"/>
    <row r="318006" ht="10.5" hidden="1" customHeight="1"/>
    <row r="318007" ht="10.5" hidden="1" customHeight="1"/>
    <row r="318008" ht="10.5" hidden="1" customHeight="1"/>
    <row r="318009" ht="10.5" hidden="1" customHeight="1"/>
    <row r="318010" ht="10.5" hidden="1" customHeight="1"/>
    <row r="318011" ht="10.5" hidden="1" customHeight="1"/>
    <row r="318012" ht="10.5" hidden="1" customHeight="1"/>
    <row r="318013" ht="10.5" hidden="1" customHeight="1"/>
    <row r="318014" ht="10.5" hidden="1" customHeight="1"/>
    <row r="318015" ht="10.5" hidden="1" customHeight="1"/>
    <row r="318016" ht="10.5" hidden="1" customHeight="1"/>
    <row r="318017" ht="10.5" hidden="1" customHeight="1"/>
    <row r="318018" ht="10.5" hidden="1" customHeight="1"/>
    <row r="318019" ht="10.5" hidden="1" customHeight="1"/>
    <row r="318020" ht="10.5" hidden="1" customHeight="1"/>
    <row r="318021" ht="10.5" hidden="1" customHeight="1"/>
    <row r="318022" ht="10.5" hidden="1" customHeight="1"/>
    <row r="318023" ht="10.5" hidden="1" customHeight="1"/>
    <row r="318024" ht="10.5" hidden="1" customHeight="1"/>
    <row r="318025" ht="10.5" hidden="1" customHeight="1"/>
    <row r="318026" ht="10.5" hidden="1" customHeight="1"/>
    <row r="318027" ht="10.5" hidden="1" customHeight="1"/>
    <row r="318028" ht="10.5" hidden="1" customHeight="1"/>
    <row r="318029" ht="10.5" hidden="1" customHeight="1"/>
    <row r="318030" ht="10.5" hidden="1" customHeight="1"/>
    <row r="318031" ht="10.5" hidden="1" customHeight="1"/>
    <row r="318032" ht="10.5" hidden="1" customHeight="1"/>
    <row r="318033" ht="10.5" hidden="1" customHeight="1"/>
    <row r="318034" ht="10.5" hidden="1" customHeight="1"/>
    <row r="318035" ht="10.5" hidden="1" customHeight="1"/>
    <row r="318036" ht="10.5" hidden="1" customHeight="1"/>
    <row r="318037" ht="10.5" hidden="1" customHeight="1"/>
    <row r="318038" ht="10.5" hidden="1" customHeight="1"/>
    <row r="318039" ht="10.5" hidden="1" customHeight="1"/>
    <row r="318040" ht="10.5" hidden="1" customHeight="1"/>
    <row r="318041" ht="10.5" hidden="1" customHeight="1"/>
    <row r="318042" ht="10.5" hidden="1" customHeight="1"/>
    <row r="318043" ht="10.5" hidden="1" customHeight="1"/>
    <row r="318044" ht="10.5" hidden="1" customHeight="1"/>
    <row r="318045" ht="10.5" hidden="1" customHeight="1"/>
    <row r="318046" ht="10.5" hidden="1" customHeight="1"/>
    <row r="318047" ht="10.5" hidden="1" customHeight="1"/>
    <row r="318048" ht="10.5" hidden="1" customHeight="1"/>
    <row r="318049" ht="10.5" hidden="1" customHeight="1"/>
    <row r="318050" ht="10.5" hidden="1" customHeight="1"/>
    <row r="318051" ht="10.5" hidden="1" customHeight="1"/>
    <row r="318052" ht="10.5" hidden="1" customHeight="1"/>
    <row r="318053" ht="10.5" hidden="1" customHeight="1"/>
    <row r="318054" ht="10.5" hidden="1" customHeight="1"/>
    <row r="318055" ht="10.5" hidden="1" customHeight="1"/>
    <row r="318056" ht="10.5" hidden="1" customHeight="1"/>
    <row r="318057" ht="10.5" hidden="1" customHeight="1"/>
    <row r="318058" ht="10.5" hidden="1" customHeight="1"/>
    <row r="318059" ht="10.5" hidden="1" customHeight="1"/>
    <row r="318060" ht="10.5" hidden="1" customHeight="1"/>
    <row r="318061" ht="10.5" hidden="1" customHeight="1"/>
    <row r="318062" ht="10.5" hidden="1" customHeight="1"/>
    <row r="318063" ht="10.5" hidden="1" customHeight="1"/>
    <row r="318064" ht="10.5" hidden="1" customHeight="1"/>
    <row r="318065" ht="10.5" hidden="1" customHeight="1"/>
    <row r="318066" ht="10.5" hidden="1" customHeight="1"/>
    <row r="318067" ht="10.5" hidden="1" customHeight="1"/>
    <row r="318068" ht="10.5" hidden="1" customHeight="1"/>
    <row r="318069" ht="10.5" hidden="1" customHeight="1"/>
    <row r="318070" ht="10.5" hidden="1" customHeight="1"/>
    <row r="318071" ht="10.5" hidden="1" customHeight="1"/>
    <row r="318072" ht="10.5" hidden="1" customHeight="1"/>
    <row r="318073" ht="10.5" hidden="1" customHeight="1"/>
    <row r="318074" ht="10.5" hidden="1" customHeight="1"/>
    <row r="318075" ht="10.5" hidden="1" customHeight="1"/>
    <row r="318076" ht="10.5" hidden="1" customHeight="1"/>
    <row r="318077" ht="10.5" hidden="1" customHeight="1"/>
    <row r="318078" ht="10.5" hidden="1" customHeight="1"/>
    <row r="318079" ht="10.5" hidden="1" customHeight="1"/>
    <row r="318080" ht="10.5" hidden="1" customHeight="1"/>
    <row r="318081" ht="10.5" hidden="1" customHeight="1"/>
    <row r="318082" ht="10.5" hidden="1" customHeight="1"/>
    <row r="318083" ht="10.5" hidden="1" customHeight="1"/>
    <row r="318084" ht="10.5" hidden="1" customHeight="1"/>
    <row r="318085" ht="10.5" hidden="1" customHeight="1"/>
    <row r="318086" ht="10.5" hidden="1" customHeight="1"/>
    <row r="318087" ht="10.5" hidden="1" customHeight="1"/>
    <row r="318088" ht="10.5" hidden="1" customHeight="1"/>
    <row r="318089" ht="10.5" hidden="1" customHeight="1"/>
    <row r="318090" ht="10.5" hidden="1" customHeight="1"/>
    <row r="318091" ht="10.5" hidden="1" customHeight="1"/>
    <row r="318092" ht="10.5" hidden="1" customHeight="1"/>
    <row r="318093" ht="10.5" hidden="1" customHeight="1"/>
    <row r="318094" ht="10.5" hidden="1" customHeight="1"/>
    <row r="318095" ht="10.5" hidden="1" customHeight="1"/>
    <row r="318096" ht="10.5" hidden="1" customHeight="1"/>
    <row r="318097" ht="10.5" hidden="1" customHeight="1"/>
    <row r="318098" ht="10.5" hidden="1" customHeight="1"/>
    <row r="318099" ht="10.5" hidden="1" customHeight="1"/>
    <row r="318100" ht="10.5" hidden="1" customHeight="1"/>
    <row r="318101" ht="10.5" hidden="1" customHeight="1"/>
    <row r="318102" ht="10.5" hidden="1" customHeight="1"/>
    <row r="318103" ht="10.5" hidden="1" customHeight="1"/>
    <row r="318104" ht="10.5" hidden="1" customHeight="1"/>
    <row r="318105" ht="10.5" hidden="1" customHeight="1"/>
    <row r="318106" ht="10.5" hidden="1" customHeight="1"/>
    <row r="318107" ht="10.5" hidden="1" customHeight="1"/>
    <row r="318108" ht="10.5" hidden="1" customHeight="1"/>
    <row r="318109" ht="10.5" hidden="1" customHeight="1"/>
    <row r="318110" ht="10.5" hidden="1" customHeight="1"/>
    <row r="318111" ht="10.5" hidden="1" customHeight="1"/>
    <row r="318112" ht="10.5" hidden="1" customHeight="1"/>
    <row r="318113" ht="10.5" hidden="1" customHeight="1"/>
    <row r="318114" ht="10.5" hidden="1" customHeight="1"/>
    <row r="318115" ht="10.5" hidden="1" customHeight="1"/>
    <row r="318116" ht="10.5" hidden="1" customHeight="1"/>
    <row r="318117" ht="10.5" hidden="1" customHeight="1"/>
    <row r="318118" ht="10.5" hidden="1" customHeight="1"/>
    <row r="318119" ht="10.5" hidden="1" customHeight="1"/>
    <row r="318120" ht="10.5" hidden="1" customHeight="1"/>
    <row r="318121" ht="10.5" hidden="1" customHeight="1"/>
    <row r="318122" ht="10.5" hidden="1" customHeight="1"/>
    <row r="318123" ht="10.5" hidden="1" customHeight="1"/>
    <row r="318124" ht="10.5" hidden="1" customHeight="1"/>
    <row r="318125" ht="10.5" hidden="1" customHeight="1"/>
    <row r="318126" ht="10.5" hidden="1" customHeight="1"/>
    <row r="318127" ht="10.5" hidden="1" customHeight="1"/>
    <row r="318128" ht="10.5" hidden="1" customHeight="1"/>
    <row r="318129" ht="10.5" hidden="1" customHeight="1"/>
    <row r="318130" ht="10.5" hidden="1" customHeight="1"/>
    <row r="318131" ht="10.5" hidden="1" customHeight="1"/>
    <row r="318132" ht="10.5" hidden="1" customHeight="1"/>
    <row r="318133" ht="10.5" hidden="1" customHeight="1"/>
    <row r="318134" ht="10.5" hidden="1" customHeight="1"/>
    <row r="318135" ht="10.5" hidden="1" customHeight="1"/>
    <row r="318136" ht="10.5" hidden="1" customHeight="1"/>
    <row r="318137" ht="10.5" hidden="1" customHeight="1"/>
    <row r="318138" ht="10.5" hidden="1" customHeight="1"/>
    <row r="318139" ht="10.5" hidden="1" customHeight="1"/>
    <row r="318140" ht="10.5" hidden="1" customHeight="1"/>
    <row r="318141" ht="10.5" hidden="1" customHeight="1"/>
    <row r="318142" ht="10.5" hidden="1" customHeight="1"/>
    <row r="318143" ht="10.5" hidden="1" customHeight="1"/>
    <row r="318144" ht="10.5" hidden="1" customHeight="1"/>
    <row r="318145" ht="10.5" hidden="1" customHeight="1"/>
    <row r="318146" ht="10.5" hidden="1" customHeight="1"/>
    <row r="318147" ht="10.5" hidden="1" customHeight="1"/>
    <row r="318148" ht="10.5" hidden="1" customHeight="1"/>
    <row r="318149" ht="10.5" hidden="1" customHeight="1"/>
    <row r="318150" ht="10.5" hidden="1" customHeight="1"/>
    <row r="318151" ht="10.5" hidden="1" customHeight="1"/>
    <row r="318152" ht="10.5" hidden="1" customHeight="1"/>
    <row r="318153" ht="10.5" hidden="1" customHeight="1"/>
    <row r="318154" ht="10.5" hidden="1" customHeight="1"/>
    <row r="318155" ht="10.5" hidden="1" customHeight="1"/>
    <row r="318156" ht="10.5" hidden="1" customHeight="1"/>
    <row r="318157" ht="10.5" hidden="1" customHeight="1"/>
    <row r="318158" ht="10.5" hidden="1" customHeight="1"/>
    <row r="318159" ht="10.5" hidden="1" customHeight="1"/>
    <row r="318160" ht="10.5" hidden="1" customHeight="1"/>
    <row r="318161" ht="10.5" hidden="1" customHeight="1"/>
    <row r="318162" ht="10.5" hidden="1" customHeight="1"/>
    <row r="318163" ht="10.5" hidden="1" customHeight="1"/>
    <row r="318164" ht="10.5" hidden="1" customHeight="1"/>
    <row r="318165" ht="10.5" hidden="1" customHeight="1"/>
    <row r="318166" ht="10.5" hidden="1" customHeight="1"/>
    <row r="318167" ht="10.5" hidden="1" customHeight="1"/>
    <row r="318168" ht="10.5" hidden="1" customHeight="1"/>
    <row r="318169" ht="10.5" hidden="1" customHeight="1"/>
    <row r="318170" ht="10.5" hidden="1" customHeight="1"/>
    <row r="318171" ht="10.5" hidden="1" customHeight="1"/>
    <row r="318172" ht="10.5" hidden="1" customHeight="1"/>
    <row r="318173" ht="10.5" hidden="1" customHeight="1"/>
    <row r="318174" ht="10.5" hidden="1" customHeight="1"/>
    <row r="318175" ht="10.5" hidden="1" customHeight="1"/>
    <row r="318176" ht="10.5" hidden="1" customHeight="1"/>
    <row r="318177" ht="10.5" hidden="1" customHeight="1"/>
    <row r="318178" ht="10.5" hidden="1" customHeight="1"/>
    <row r="318179" ht="10.5" hidden="1" customHeight="1"/>
    <row r="318180" ht="10.5" hidden="1" customHeight="1"/>
    <row r="318181" ht="10.5" hidden="1" customHeight="1"/>
    <row r="318182" ht="10.5" hidden="1" customHeight="1"/>
    <row r="318183" ht="10.5" hidden="1" customHeight="1"/>
    <row r="318184" ht="10.5" hidden="1" customHeight="1"/>
    <row r="318185" ht="10.5" hidden="1" customHeight="1"/>
    <row r="318186" ht="10.5" hidden="1" customHeight="1"/>
    <row r="318187" ht="10.5" hidden="1" customHeight="1"/>
    <row r="318188" ht="10.5" hidden="1" customHeight="1"/>
    <row r="318189" ht="10.5" hidden="1" customHeight="1"/>
    <row r="318190" ht="10.5" hidden="1" customHeight="1"/>
    <row r="318191" ht="10.5" hidden="1" customHeight="1"/>
    <row r="318192" ht="10.5" hidden="1" customHeight="1"/>
    <row r="318193" ht="10.5" hidden="1" customHeight="1"/>
    <row r="318194" ht="10.5" hidden="1" customHeight="1"/>
    <row r="318195" ht="10.5" hidden="1" customHeight="1"/>
    <row r="318196" ht="10.5" hidden="1" customHeight="1"/>
    <row r="318197" ht="10.5" hidden="1" customHeight="1"/>
    <row r="318198" ht="10.5" hidden="1" customHeight="1"/>
    <row r="318199" ht="10.5" hidden="1" customHeight="1"/>
    <row r="318200" ht="10.5" hidden="1" customHeight="1"/>
    <row r="318201" ht="10.5" hidden="1" customHeight="1"/>
    <row r="318202" ht="10.5" hidden="1" customHeight="1"/>
    <row r="318203" ht="10.5" hidden="1" customHeight="1"/>
    <row r="318204" ht="10.5" hidden="1" customHeight="1"/>
    <row r="318205" ht="10.5" hidden="1" customHeight="1"/>
    <row r="318206" ht="10.5" hidden="1" customHeight="1"/>
    <row r="318207" ht="10.5" hidden="1" customHeight="1"/>
    <row r="318208" ht="10.5" hidden="1" customHeight="1"/>
    <row r="318209" ht="10.5" hidden="1" customHeight="1"/>
    <row r="318210" ht="10.5" hidden="1" customHeight="1"/>
    <row r="318211" ht="10.5" hidden="1" customHeight="1"/>
    <row r="318212" ht="10.5" hidden="1" customHeight="1"/>
    <row r="318213" ht="10.5" hidden="1" customHeight="1"/>
    <row r="318214" ht="10.5" hidden="1" customHeight="1"/>
    <row r="318215" ht="10.5" hidden="1" customHeight="1"/>
    <row r="318216" ht="10.5" hidden="1" customHeight="1"/>
    <row r="318217" ht="10.5" hidden="1" customHeight="1"/>
    <row r="318218" ht="10.5" hidden="1" customHeight="1"/>
    <row r="318219" ht="10.5" hidden="1" customHeight="1"/>
    <row r="318220" ht="10.5" hidden="1" customHeight="1"/>
    <row r="318221" ht="10.5" hidden="1" customHeight="1"/>
    <row r="318222" ht="10.5" hidden="1" customHeight="1"/>
    <row r="318223" ht="10.5" hidden="1" customHeight="1"/>
    <row r="318224" ht="10.5" hidden="1" customHeight="1"/>
    <row r="318225" ht="10.5" hidden="1" customHeight="1"/>
    <row r="318226" ht="10.5" hidden="1" customHeight="1"/>
    <row r="318227" ht="10.5" hidden="1" customHeight="1"/>
    <row r="318228" ht="10.5" hidden="1" customHeight="1"/>
    <row r="318229" ht="10.5" hidden="1" customHeight="1"/>
    <row r="318230" ht="10.5" hidden="1" customHeight="1"/>
    <row r="318231" ht="10.5" hidden="1" customHeight="1"/>
    <row r="318232" ht="10.5" hidden="1" customHeight="1"/>
    <row r="318233" ht="10.5" hidden="1" customHeight="1"/>
    <row r="318234" ht="10.5" hidden="1" customHeight="1"/>
    <row r="318235" ht="10.5" hidden="1" customHeight="1"/>
    <row r="318236" ht="10.5" hidden="1" customHeight="1"/>
    <row r="318237" ht="10.5" hidden="1" customHeight="1"/>
    <row r="318238" ht="10.5" hidden="1" customHeight="1"/>
    <row r="318239" ht="10.5" hidden="1" customHeight="1"/>
    <row r="318240" ht="10.5" hidden="1" customHeight="1"/>
    <row r="318241" ht="10.5" hidden="1" customHeight="1"/>
    <row r="318242" ht="10.5" hidden="1" customHeight="1"/>
    <row r="318243" ht="10.5" hidden="1" customHeight="1"/>
    <row r="318244" ht="10.5" hidden="1" customHeight="1"/>
    <row r="318245" ht="10.5" hidden="1" customHeight="1"/>
    <row r="318246" ht="10.5" hidden="1" customHeight="1"/>
    <row r="318247" ht="10.5" hidden="1" customHeight="1"/>
    <row r="318248" ht="10.5" hidden="1" customHeight="1"/>
    <row r="318249" ht="10.5" hidden="1" customHeight="1"/>
    <row r="318250" ht="10.5" hidden="1" customHeight="1"/>
    <row r="318251" ht="10.5" hidden="1" customHeight="1"/>
    <row r="318252" ht="10.5" hidden="1" customHeight="1"/>
    <row r="318253" ht="10.5" hidden="1" customHeight="1"/>
    <row r="318254" ht="10.5" hidden="1" customHeight="1"/>
    <row r="318255" ht="10.5" hidden="1" customHeight="1"/>
    <row r="318256" ht="10.5" hidden="1" customHeight="1"/>
    <row r="318257" ht="10.5" hidden="1" customHeight="1"/>
    <row r="318258" ht="10.5" hidden="1" customHeight="1"/>
    <row r="318259" ht="10.5" hidden="1" customHeight="1"/>
    <row r="318260" ht="10.5" hidden="1" customHeight="1"/>
    <row r="318261" ht="10.5" hidden="1" customHeight="1"/>
    <row r="318262" ht="10.5" hidden="1" customHeight="1"/>
    <row r="318263" ht="10.5" hidden="1" customHeight="1"/>
    <row r="318264" ht="10.5" hidden="1" customHeight="1"/>
    <row r="318265" ht="10.5" hidden="1" customHeight="1"/>
    <row r="318266" ht="10.5" hidden="1" customHeight="1"/>
    <row r="318267" ht="10.5" hidden="1" customHeight="1"/>
    <row r="318268" ht="10.5" hidden="1" customHeight="1"/>
    <row r="318269" ht="10.5" hidden="1" customHeight="1"/>
    <row r="318270" ht="10.5" hidden="1" customHeight="1"/>
    <row r="318271" ht="10.5" hidden="1" customHeight="1"/>
    <row r="318272" ht="10.5" hidden="1" customHeight="1"/>
    <row r="318273" ht="10.5" hidden="1" customHeight="1"/>
    <row r="318274" ht="10.5" hidden="1" customHeight="1"/>
    <row r="318275" ht="10.5" hidden="1" customHeight="1"/>
    <row r="318276" ht="10.5" hidden="1" customHeight="1"/>
    <row r="318277" ht="10.5" hidden="1" customHeight="1"/>
    <row r="318278" ht="10.5" hidden="1" customHeight="1"/>
    <row r="318279" ht="10.5" hidden="1" customHeight="1"/>
    <row r="318280" ht="10.5" hidden="1" customHeight="1"/>
    <row r="318281" ht="10.5" hidden="1" customHeight="1"/>
    <row r="318282" ht="10.5" hidden="1" customHeight="1"/>
    <row r="318283" ht="10.5" hidden="1" customHeight="1"/>
    <row r="318284" ht="10.5" hidden="1" customHeight="1"/>
    <row r="318285" ht="10.5" hidden="1" customHeight="1"/>
    <row r="318286" ht="10.5" hidden="1" customHeight="1"/>
    <row r="318287" ht="10.5" hidden="1" customHeight="1"/>
    <row r="318288" ht="10.5" hidden="1" customHeight="1"/>
    <row r="318289" ht="10.5" hidden="1" customHeight="1"/>
    <row r="318290" ht="10.5" hidden="1" customHeight="1"/>
    <row r="318291" ht="10.5" hidden="1" customHeight="1"/>
    <row r="318292" ht="10.5" hidden="1" customHeight="1"/>
    <row r="318293" ht="10.5" hidden="1" customHeight="1"/>
    <row r="318294" ht="10.5" hidden="1" customHeight="1"/>
    <row r="318295" ht="10.5" hidden="1" customHeight="1"/>
    <row r="318296" ht="10.5" hidden="1" customHeight="1"/>
    <row r="318297" ht="10.5" hidden="1" customHeight="1"/>
    <row r="318298" ht="10.5" hidden="1" customHeight="1"/>
    <row r="318299" ht="10.5" hidden="1" customHeight="1"/>
    <row r="318300" ht="10.5" hidden="1" customHeight="1"/>
    <row r="318301" ht="10.5" hidden="1" customHeight="1"/>
    <row r="318302" ht="10.5" hidden="1" customHeight="1"/>
    <row r="318303" ht="10.5" hidden="1" customHeight="1"/>
    <row r="318304" ht="10.5" hidden="1" customHeight="1"/>
    <row r="318305" ht="10.5" hidden="1" customHeight="1"/>
    <row r="318306" ht="10.5" hidden="1" customHeight="1"/>
    <row r="318307" ht="10.5" hidden="1" customHeight="1"/>
    <row r="318308" ht="10.5" hidden="1" customHeight="1"/>
    <row r="318309" ht="10.5" hidden="1" customHeight="1"/>
    <row r="318310" ht="10.5" hidden="1" customHeight="1"/>
    <row r="318311" ht="10.5" hidden="1" customHeight="1"/>
    <row r="318312" ht="10.5" hidden="1" customHeight="1"/>
    <row r="318313" ht="10.5" hidden="1" customHeight="1"/>
    <row r="318314" ht="10.5" hidden="1" customHeight="1"/>
    <row r="318315" ht="10.5" hidden="1" customHeight="1"/>
    <row r="318316" ht="10.5" hidden="1" customHeight="1"/>
    <row r="318317" ht="10.5" hidden="1" customHeight="1"/>
    <row r="318318" ht="10.5" hidden="1" customHeight="1"/>
    <row r="318319" ht="10.5" hidden="1" customHeight="1"/>
    <row r="318320" ht="10.5" hidden="1" customHeight="1"/>
    <row r="318321" ht="10.5" hidden="1" customHeight="1"/>
    <row r="318322" ht="10.5" hidden="1" customHeight="1"/>
    <row r="318323" ht="10.5" hidden="1" customHeight="1"/>
    <row r="318324" ht="10.5" hidden="1" customHeight="1"/>
    <row r="318325" ht="10.5" hidden="1" customHeight="1"/>
    <row r="318326" ht="10.5" hidden="1" customHeight="1"/>
    <row r="318327" ht="10.5" hidden="1" customHeight="1"/>
    <row r="318328" ht="10.5" hidden="1" customHeight="1"/>
    <row r="318329" ht="10.5" hidden="1" customHeight="1"/>
    <row r="318330" ht="10.5" hidden="1" customHeight="1"/>
    <row r="318331" ht="10.5" hidden="1" customHeight="1"/>
    <row r="318332" ht="10.5" hidden="1" customHeight="1"/>
    <row r="318333" ht="10.5" hidden="1" customHeight="1"/>
    <row r="318334" ht="10.5" hidden="1" customHeight="1"/>
    <row r="318335" ht="10.5" hidden="1" customHeight="1"/>
    <row r="318336" ht="10.5" hidden="1" customHeight="1"/>
    <row r="318337" ht="10.5" hidden="1" customHeight="1"/>
    <row r="318338" ht="10.5" hidden="1" customHeight="1"/>
    <row r="318339" ht="10.5" hidden="1" customHeight="1"/>
    <row r="318340" ht="10.5" hidden="1" customHeight="1"/>
    <row r="318341" ht="10.5" hidden="1" customHeight="1"/>
    <row r="318342" ht="10.5" hidden="1" customHeight="1"/>
    <row r="318343" ht="10.5" hidden="1" customHeight="1"/>
    <row r="318344" ht="10.5" hidden="1" customHeight="1"/>
    <row r="318345" ht="10.5" hidden="1" customHeight="1"/>
    <row r="318346" ht="10.5" hidden="1" customHeight="1"/>
    <row r="318347" ht="10.5" hidden="1" customHeight="1"/>
    <row r="318348" ht="10.5" hidden="1" customHeight="1"/>
    <row r="318349" ht="10.5" hidden="1" customHeight="1"/>
    <row r="318350" ht="10.5" hidden="1" customHeight="1"/>
    <row r="318351" ht="10.5" hidden="1" customHeight="1"/>
    <row r="318352" ht="10.5" hidden="1" customHeight="1"/>
    <row r="318353" ht="10.5" hidden="1" customHeight="1"/>
    <row r="318354" ht="10.5" hidden="1" customHeight="1"/>
    <row r="318355" ht="10.5" hidden="1" customHeight="1"/>
    <row r="318356" ht="10.5" hidden="1" customHeight="1"/>
    <row r="318357" ht="10.5" hidden="1" customHeight="1"/>
    <row r="318358" ht="10.5" hidden="1" customHeight="1"/>
    <row r="318359" ht="10.5" hidden="1" customHeight="1"/>
    <row r="318360" ht="10.5" hidden="1" customHeight="1"/>
    <row r="318361" ht="10.5" hidden="1" customHeight="1"/>
    <row r="318362" ht="10.5" hidden="1" customHeight="1"/>
    <row r="318363" ht="10.5" hidden="1" customHeight="1"/>
    <row r="318364" ht="10.5" hidden="1" customHeight="1"/>
    <row r="318365" ht="10.5" hidden="1" customHeight="1"/>
    <row r="318366" ht="10.5" hidden="1" customHeight="1"/>
    <row r="318367" ht="10.5" hidden="1" customHeight="1"/>
    <row r="318368" ht="10.5" hidden="1" customHeight="1"/>
    <row r="318369" ht="10.5" hidden="1" customHeight="1"/>
    <row r="318370" ht="10.5" hidden="1" customHeight="1"/>
    <row r="318371" ht="10.5" hidden="1" customHeight="1"/>
    <row r="318372" ht="10.5" hidden="1" customHeight="1"/>
    <row r="318373" ht="10.5" hidden="1" customHeight="1"/>
    <row r="318374" ht="10.5" hidden="1" customHeight="1"/>
    <row r="318375" ht="10.5" hidden="1" customHeight="1"/>
    <row r="318376" ht="10.5" hidden="1" customHeight="1"/>
    <row r="318377" ht="10.5" hidden="1" customHeight="1"/>
    <row r="318378" ht="10.5" hidden="1" customHeight="1"/>
    <row r="318379" ht="10.5" hidden="1" customHeight="1"/>
    <row r="318380" ht="10.5" hidden="1" customHeight="1"/>
    <row r="318381" ht="10.5" hidden="1" customHeight="1"/>
    <row r="318382" ht="10.5" hidden="1" customHeight="1"/>
    <row r="318383" ht="10.5" hidden="1" customHeight="1"/>
    <row r="318384" ht="10.5" hidden="1" customHeight="1"/>
    <row r="318385" ht="10.5" hidden="1" customHeight="1"/>
    <row r="318386" ht="10.5" hidden="1" customHeight="1"/>
    <row r="318387" ht="10.5" hidden="1" customHeight="1"/>
    <row r="318388" ht="10.5" hidden="1" customHeight="1"/>
    <row r="318389" ht="10.5" hidden="1" customHeight="1"/>
    <row r="318390" ht="10.5" hidden="1" customHeight="1"/>
    <row r="318391" ht="10.5" hidden="1" customHeight="1"/>
    <row r="318392" ht="10.5" hidden="1" customHeight="1"/>
    <row r="318393" ht="10.5" hidden="1" customHeight="1"/>
    <row r="318394" ht="10.5" hidden="1" customHeight="1"/>
    <row r="318395" ht="10.5" hidden="1" customHeight="1"/>
    <row r="318396" ht="10.5" hidden="1" customHeight="1"/>
    <row r="318397" ht="10.5" hidden="1" customHeight="1"/>
    <row r="318398" ht="10.5" hidden="1" customHeight="1"/>
    <row r="318399" ht="10.5" hidden="1" customHeight="1"/>
    <row r="318400" ht="10.5" hidden="1" customHeight="1"/>
    <row r="318401" ht="10.5" hidden="1" customHeight="1"/>
    <row r="318402" ht="10.5" hidden="1" customHeight="1"/>
    <row r="318403" ht="10.5" hidden="1" customHeight="1"/>
    <row r="318404" ht="10.5" hidden="1" customHeight="1"/>
    <row r="318405" ht="10.5" hidden="1" customHeight="1"/>
    <row r="318406" ht="10.5" hidden="1" customHeight="1"/>
    <row r="318407" ht="10.5" hidden="1" customHeight="1"/>
    <row r="318408" ht="10.5" hidden="1" customHeight="1"/>
    <row r="318409" ht="10.5" hidden="1" customHeight="1"/>
    <row r="318410" ht="10.5" hidden="1" customHeight="1"/>
    <row r="318411" ht="10.5" hidden="1" customHeight="1"/>
    <row r="318412" ht="10.5" hidden="1" customHeight="1"/>
    <row r="318413" ht="10.5" hidden="1" customHeight="1"/>
    <row r="318414" ht="10.5" hidden="1" customHeight="1"/>
    <row r="318415" ht="10.5" hidden="1" customHeight="1"/>
    <row r="318416" ht="10.5" hidden="1" customHeight="1"/>
    <row r="318417" ht="10.5" hidden="1" customHeight="1"/>
    <row r="318418" ht="10.5" hidden="1" customHeight="1"/>
    <row r="318419" ht="10.5" hidden="1" customHeight="1"/>
    <row r="318420" ht="10.5" hidden="1" customHeight="1"/>
    <row r="318421" ht="10.5" hidden="1" customHeight="1"/>
    <row r="318422" ht="10.5" hidden="1" customHeight="1"/>
    <row r="318423" ht="10.5" hidden="1" customHeight="1"/>
    <row r="318424" ht="10.5" hidden="1" customHeight="1"/>
    <row r="318425" ht="10.5" hidden="1" customHeight="1"/>
    <row r="318426" ht="10.5" hidden="1" customHeight="1"/>
    <row r="318427" ht="10.5" hidden="1" customHeight="1"/>
    <row r="318428" ht="10.5" hidden="1" customHeight="1"/>
    <row r="318429" ht="10.5" hidden="1" customHeight="1"/>
    <row r="318430" ht="10.5" hidden="1" customHeight="1"/>
    <row r="318431" ht="10.5" hidden="1" customHeight="1"/>
    <row r="318432" ht="10.5" hidden="1" customHeight="1"/>
    <row r="318433" ht="10.5" hidden="1" customHeight="1"/>
    <row r="318434" ht="10.5" hidden="1" customHeight="1"/>
    <row r="318435" ht="10.5" hidden="1" customHeight="1"/>
    <row r="318436" ht="10.5" hidden="1" customHeight="1"/>
    <row r="318437" ht="10.5" hidden="1" customHeight="1"/>
    <row r="318438" ht="10.5" hidden="1" customHeight="1"/>
    <row r="318439" ht="10.5" hidden="1" customHeight="1"/>
    <row r="318440" ht="10.5" hidden="1" customHeight="1"/>
    <row r="318441" ht="10.5" hidden="1" customHeight="1"/>
    <row r="318442" ht="10.5" hidden="1" customHeight="1"/>
    <row r="318443" ht="10.5" hidden="1" customHeight="1"/>
    <row r="318444" ht="10.5" hidden="1" customHeight="1"/>
    <row r="318445" ht="10.5" hidden="1" customHeight="1"/>
    <row r="318446" ht="10.5" hidden="1" customHeight="1"/>
    <row r="318447" ht="10.5" hidden="1" customHeight="1"/>
    <row r="318448" ht="10.5" hidden="1" customHeight="1"/>
    <row r="318449" ht="10.5" hidden="1" customHeight="1"/>
    <row r="318450" ht="10.5" hidden="1" customHeight="1"/>
    <row r="318451" ht="10.5" hidden="1" customHeight="1"/>
    <row r="318452" ht="10.5" hidden="1" customHeight="1"/>
    <row r="318453" ht="10.5" hidden="1" customHeight="1"/>
    <row r="318454" ht="10.5" hidden="1" customHeight="1"/>
    <row r="318455" ht="10.5" hidden="1" customHeight="1"/>
    <row r="318456" ht="10.5" hidden="1" customHeight="1"/>
    <row r="318457" ht="10.5" hidden="1" customHeight="1"/>
    <row r="318458" ht="10.5" hidden="1" customHeight="1"/>
    <row r="318459" ht="10.5" hidden="1" customHeight="1"/>
    <row r="318460" ht="10.5" hidden="1" customHeight="1"/>
    <row r="318461" ht="10.5" hidden="1" customHeight="1"/>
    <row r="318462" ht="10.5" hidden="1" customHeight="1"/>
    <row r="318463" ht="10.5" hidden="1" customHeight="1"/>
    <row r="318464" ht="10.5" hidden="1" customHeight="1"/>
    <row r="318465" ht="10.5" hidden="1" customHeight="1"/>
    <row r="318466" ht="10.5" hidden="1" customHeight="1"/>
    <row r="318467" ht="10.5" hidden="1" customHeight="1"/>
    <row r="318468" ht="10.5" hidden="1" customHeight="1"/>
    <row r="318469" ht="10.5" hidden="1" customHeight="1"/>
    <row r="318470" ht="10.5" hidden="1" customHeight="1"/>
    <row r="318471" ht="10.5" hidden="1" customHeight="1"/>
    <row r="318472" ht="10.5" hidden="1" customHeight="1"/>
    <row r="318473" ht="10.5" hidden="1" customHeight="1"/>
    <row r="318474" ht="10.5" hidden="1" customHeight="1"/>
    <row r="318475" ht="10.5" hidden="1" customHeight="1"/>
    <row r="318476" ht="10.5" hidden="1" customHeight="1"/>
    <row r="318477" ht="10.5" hidden="1" customHeight="1"/>
    <row r="318478" ht="10.5" hidden="1" customHeight="1"/>
    <row r="318479" ht="10.5" hidden="1" customHeight="1"/>
    <row r="318480" ht="10.5" hidden="1" customHeight="1"/>
    <row r="318481" ht="10.5" hidden="1" customHeight="1"/>
    <row r="318482" ht="10.5" hidden="1" customHeight="1"/>
    <row r="318483" ht="10.5" hidden="1" customHeight="1"/>
    <row r="318484" ht="10.5" hidden="1" customHeight="1"/>
    <row r="318485" ht="10.5" hidden="1" customHeight="1"/>
    <row r="318486" ht="10.5" hidden="1" customHeight="1"/>
    <row r="318487" ht="10.5" hidden="1" customHeight="1"/>
    <row r="318488" ht="10.5" hidden="1" customHeight="1"/>
    <row r="318489" ht="10.5" hidden="1" customHeight="1"/>
    <row r="318490" ht="10.5" hidden="1" customHeight="1"/>
    <row r="318491" ht="10.5" hidden="1" customHeight="1"/>
    <row r="318492" ht="10.5" hidden="1" customHeight="1"/>
    <row r="318493" ht="10.5" hidden="1" customHeight="1"/>
    <row r="318494" ht="10.5" hidden="1" customHeight="1"/>
    <row r="318495" ht="10.5" hidden="1" customHeight="1"/>
    <row r="318496" ht="10.5" hidden="1" customHeight="1"/>
    <row r="318497" ht="10.5" hidden="1" customHeight="1"/>
    <row r="318498" ht="10.5" hidden="1" customHeight="1"/>
    <row r="318499" ht="10.5" hidden="1" customHeight="1"/>
    <row r="318500" ht="10.5" hidden="1" customHeight="1"/>
    <row r="318501" ht="10.5" hidden="1" customHeight="1"/>
    <row r="318502" ht="10.5" hidden="1" customHeight="1"/>
    <row r="318503" ht="10.5" hidden="1" customHeight="1"/>
    <row r="318504" ht="10.5" hidden="1" customHeight="1"/>
    <row r="318505" ht="10.5" hidden="1" customHeight="1"/>
    <row r="318506" ht="10.5" hidden="1" customHeight="1"/>
    <row r="318507" ht="10.5" hidden="1" customHeight="1"/>
    <row r="318508" ht="10.5" hidden="1" customHeight="1"/>
    <row r="318509" ht="10.5" hidden="1" customHeight="1"/>
    <row r="318510" ht="10.5" hidden="1" customHeight="1"/>
    <row r="318511" ht="10.5" hidden="1" customHeight="1"/>
    <row r="318512" ht="10.5" hidden="1" customHeight="1"/>
    <row r="318513" ht="10.5" hidden="1" customHeight="1"/>
    <row r="318514" ht="10.5" hidden="1" customHeight="1"/>
    <row r="318515" ht="10.5" hidden="1" customHeight="1"/>
    <row r="318516" ht="10.5" hidden="1" customHeight="1"/>
    <row r="318517" ht="10.5" hidden="1" customHeight="1"/>
    <row r="318518" ht="10.5" hidden="1" customHeight="1"/>
    <row r="318519" ht="10.5" hidden="1" customHeight="1"/>
    <row r="318520" ht="10.5" hidden="1" customHeight="1"/>
    <row r="318521" ht="10.5" hidden="1" customHeight="1"/>
    <row r="318522" ht="10.5" hidden="1" customHeight="1"/>
    <row r="318523" ht="10.5" hidden="1" customHeight="1"/>
    <row r="318524" ht="10.5" hidden="1" customHeight="1"/>
    <row r="318525" ht="10.5" hidden="1" customHeight="1"/>
    <row r="318526" ht="10.5" hidden="1" customHeight="1"/>
    <row r="318527" ht="10.5" hidden="1" customHeight="1"/>
    <row r="318528" ht="10.5" hidden="1" customHeight="1"/>
    <row r="318529" ht="10.5" hidden="1" customHeight="1"/>
    <row r="318530" ht="10.5" hidden="1" customHeight="1"/>
    <row r="318531" ht="10.5" hidden="1" customHeight="1"/>
    <row r="318532" ht="10.5" hidden="1" customHeight="1"/>
    <row r="318533" ht="10.5" hidden="1" customHeight="1"/>
    <row r="318534" ht="10.5" hidden="1" customHeight="1"/>
    <row r="318535" ht="10.5" hidden="1" customHeight="1"/>
    <row r="318536" ht="10.5" hidden="1" customHeight="1"/>
    <row r="318537" ht="10.5" hidden="1" customHeight="1"/>
    <row r="318538" ht="10.5" hidden="1" customHeight="1"/>
    <row r="318539" ht="10.5" hidden="1" customHeight="1"/>
    <row r="318540" ht="10.5" hidden="1" customHeight="1"/>
    <row r="318541" ht="10.5" hidden="1" customHeight="1"/>
    <row r="318542" ht="10.5" hidden="1" customHeight="1"/>
    <row r="318543" ht="10.5" hidden="1" customHeight="1"/>
    <row r="318544" ht="10.5" hidden="1" customHeight="1"/>
    <row r="318545" ht="10.5" hidden="1" customHeight="1"/>
    <row r="318546" ht="10.5" hidden="1" customHeight="1"/>
    <row r="318547" ht="10.5" hidden="1" customHeight="1"/>
    <row r="318548" ht="10.5" hidden="1" customHeight="1"/>
    <row r="318549" ht="10.5" hidden="1" customHeight="1"/>
    <row r="318550" ht="10.5" hidden="1" customHeight="1"/>
    <row r="318551" ht="10.5" hidden="1" customHeight="1"/>
    <row r="318552" ht="10.5" hidden="1" customHeight="1"/>
    <row r="318553" ht="10.5" hidden="1" customHeight="1"/>
    <row r="318554" ht="10.5" hidden="1" customHeight="1"/>
    <row r="318555" ht="10.5" hidden="1" customHeight="1"/>
    <row r="318556" ht="10.5" hidden="1" customHeight="1"/>
    <row r="318557" ht="10.5" hidden="1" customHeight="1"/>
    <row r="318558" ht="10.5" hidden="1" customHeight="1"/>
    <row r="318559" ht="10.5" hidden="1" customHeight="1"/>
    <row r="318560" ht="10.5" hidden="1" customHeight="1"/>
    <row r="318561" ht="10.5" hidden="1" customHeight="1"/>
    <row r="318562" ht="10.5" hidden="1" customHeight="1"/>
    <row r="318563" ht="10.5" hidden="1" customHeight="1"/>
    <row r="318564" ht="10.5" hidden="1" customHeight="1"/>
    <row r="318565" ht="10.5" hidden="1" customHeight="1"/>
    <row r="318566" ht="10.5" hidden="1" customHeight="1"/>
    <row r="318567" ht="10.5" hidden="1" customHeight="1"/>
    <row r="318568" ht="10.5" hidden="1" customHeight="1"/>
    <row r="318569" ht="10.5" hidden="1" customHeight="1"/>
    <row r="318570" ht="10.5" hidden="1" customHeight="1"/>
    <row r="318571" ht="10.5" hidden="1" customHeight="1"/>
    <row r="318572" ht="10.5" hidden="1" customHeight="1"/>
    <row r="318573" ht="10.5" hidden="1" customHeight="1"/>
    <row r="318574" ht="10.5" hidden="1" customHeight="1"/>
    <row r="318575" ht="10.5" hidden="1" customHeight="1"/>
    <row r="318576" ht="10.5" hidden="1" customHeight="1"/>
    <row r="318577" ht="10.5" hidden="1" customHeight="1"/>
    <row r="318578" ht="10.5" hidden="1" customHeight="1"/>
    <row r="318579" ht="10.5" hidden="1" customHeight="1"/>
    <row r="318580" ht="10.5" hidden="1" customHeight="1"/>
    <row r="318581" ht="10.5" hidden="1" customHeight="1"/>
    <row r="318582" ht="10.5" hidden="1" customHeight="1"/>
    <row r="318583" ht="10.5" hidden="1" customHeight="1"/>
    <row r="318584" ht="10.5" hidden="1" customHeight="1"/>
    <row r="318585" ht="10.5" hidden="1" customHeight="1"/>
    <row r="318586" ht="10.5" hidden="1" customHeight="1"/>
    <row r="318587" ht="10.5" hidden="1" customHeight="1"/>
    <row r="318588" ht="10.5" hidden="1" customHeight="1"/>
    <row r="318589" ht="10.5" hidden="1" customHeight="1"/>
    <row r="318590" ht="10.5" hidden="1" customHeight="1"/>
    <row r="318591" ht="10.5" hidden="1" customHeight="1"/>
    <row r="318592" ht="10.5" hidden="1" customHeight="1"/>
    <row r="318593" ht="10.5" hidden="1" customHeight="1"/>
    <row r="318594" ht="10.5" hidden="1" customHeight="1"/>
    <row r="318595" ht="10.5" hidden="1" customHeight="1"/>
    <row r="318596" ht="10.5" hidden="1" customHeight="1"/>
    <row r="318597" ht="10.5" hidden="1" customHeight="1"/>
    <row r="318598" ht="10.5" hidden="1" customHeight="1"/>
    <row r="318599" ht="10.5" hidden="1" customHeight="1"/>
    <row r="318600" ht="10.5" hidden="1" customHeight="1"/>
    <row r="318601" ht="10.5" hidden="1" customHeight="1"/>
    <row r="318602" ht="10.5" hidden="1" customHeight="1"/>
    <row r="318603" ht="10.5" hidden="1" customHeight="1"/>
    <row r="318604" ht="10.5" hidden="1" customHeight="1"/>
    <row r="318605" ht="10.5" hidden="1" customHeight="1"/>
    <row r="318606" ht="10.5" hidden="1" customHeight="1"/>
    <row r="318607" ht="10.5" hidden="1" customHeight="1"/>
    <row r="318608" ht="10.5" hidden="1" customHeight="1"/>
    <row r="318609" ht="10.5" hidden="1" customHeight="1"/>
    <row r="318610" ht="10.5" hidden="1" customHeight="1"/>
    <row r="318611" ht="10.5" hidden="1" customHeight="1"/>
    <row r="318612" ht="10.5" hidden="1" customHeight="1"/>
    <row r="318613" ht="10.5" hidden="1" customHeight="1"/>
    <row r="318614" ht="10.5" hidden="1" customHeight="1"/>
    <row r="318615" ht="10.5" hidden="1" customHeight="1"/>
    <row r="318616" ht="10.5" hidden="1" customHeight="1"/>
    <row r="318617" ht="10.5" hidden="1" customHeight="1"/>
    <row r="318618" ht="10.5" hidden="1" customHeight="1"/>
    <row r="318619" ht="10.5" hidden="1" customHeight="1"/>
    <row r="318620" ht="10.5" hidden="1" customHeight="1"/>
    <row r="318621" ht="10.5" hidden="1" customHeight="1"/>
    <row r="318622" ht="10.5" hidden="1" customHeight="1"/>
    <row r="318623" ht="10.5" hidden="1" customHeight="1"/>
    <row r="318624" ht="10.5" hidden="1" customHeight="1"/>
    <row r="318625" ht="10.5" hidden="1" customHeight="1"/>
    <row r="318626" ht="10.5" hidden="1" customHeight="1"/>
    <row r="318627" ht="10.5" hidden="1" customHeight="1"/>
    <row r="318628" ht="10.5" hidden="1" customHeight="1"/>
    <row r="318629" ht="10.5" hidden="1" customHeight="1"/>
    <row r="318630" ht="10.5" hidden="1" customHeight="1"/>
    <row r="318631" ht="10.5" hidden="1" customHeight="1"/>
    <row r="318632" ht="10.5" hidden="1" customHeight="1"/>
    <row r="318633" ht="10.5" hidden="1" customHeight="1"/>
    <row r="318634" ht="10.5" hidden="1" customHeight="1"/>
    <row r="318635" ht="10.5" hidden="1" customHeight="1"/>
    <row r="318636" ht="10.5" hidden="1" customHeight="1"/>
    <row r="318637" ht="10.5" hidden="1" customHeight="1"/>
    <row r="318638" ht="10.5" hidden="1" customHeight="1"/>
    <row r="318639" ht="10.5" hidden="1" customHeight="1"/>
    <row r="318640" ht="10.5" hidden="1" customHeight="1"/>
    <row r="318641" ht="10.5" hidden="1" customHeight="1"/>
    <row r="318642" ht="10.5" hidden="1" customHeight="1"/>
    <row r="318643" ht="10.5" hidden="1" customHeight="1"/>
    <row r="318644" ht="10.5" hidden="1" customHeight="1"/>
    <row r="318645" ht="10.5" hidden="1" customHeight="1"/>
    <row r="318646" ht="10.5" hidden="1" customHeight="1"/>
    <row r="318647" ht="10.5" hidden="1" customHeight="1"/>
    <row r="318648" ht="10.5" hidden="1" customHeight="1"/>
    <row r="318649" ht="10.5" hidden="1" customHeight="1"/>
    <row r="318650" ht="10.5" hidden="1" customHeight="1"/>
    <row r="318651" ht="10.5" hidden="1" customHeight="1"/>
    <row r="318652" ht="10.5" hidden="1" customHeight="1"/>
    <row r="318653" ht="10.5" hidden="1" customHeight="1"/>
    <row r="318654" ht="10.5" hidden="1" customHeight="1"/>
    <row r="318655" ht="10.5" hidden="1" customHeight="1"/>
    <row r="318656" ht="10.5" hidden="1" customHeight="1"/>
    <row r="318657" ht="10.5" hidden="1" customHeight="1"/>
    <row r="318658" ht="10.5" hidden="1" customHeight="1"/>
    <row r="318659" ht="10.5" hidden="1" customHeight="1"/>
    <row r="318660" ht="10.5" hidden="1" customHeight="1"/>
    <row r="318661" ht="10.5" hidden="1" customHeight="1"/>
    <row r="318662" ht="10.5" hidden="1" customHeight="1"/>
    <row r="318663" ht="10.5" hidden="1" customHeight="1"/>
    <row r="318664" ht="10.5" hidden="1" customHeight="1"/>
    <row r="318665" ht="10.5" hidden="1" customHeight="1"/>
    <row r="318666" ht="10.5" hidden="1" customHeight="1"/>
    <row r="318667" ht="10.5" hidden="1" customHeight="1"/>
    <row r="318668" ht="10.5" hidden="1" customHeight="1"/>
    <row r="318669" ht="10.5" hidden="1" customHeight="1"/>
    <row r="318670" ht="10.5" hidden="1" customHeight="1"/>
    <row r="318671" ht="10.5" hidden="1" customHeight="1"/>
    <row r="318672" ht="10.5" hidden="1" customHeight="1"/>
    <row r="318673" ht="10.5" hidden="1" customHeight="1"/>
    <row r="318674" ht="10.5" hidden="1" customHeight="1"/>
    <row r="318675" ht="10.5" hidden="1" customHeight="1"/>
    <row r="318676" ht="10.5" hidden="1" customHeight="1"/>
    <row r="318677" ht="10.5" hidden="1" customHeight="1"/>
    <row r="318678" ht="10.5" hidden="1" customHeight="1"/>
    <row r="318679" ht="10.5" hidden="1" customHeight="1"/>
    <row r="318680" ht="10.5" hidden="1" customHeight="1"/>
    <row r="318681" ht="10.5" hidden="1" customHeight="1"/>
    <row r="318682" ht="10.5" hidden="1" customHeight="1"/>
    <row r="318683" ht="10.5" hidden="1" customHeight="1"/>
    <row r="318684" ht="10.5" hidden="1" customHeight="1"/>
    <row r="318685" ht="10.5" hidden="1" customHeight="1"/>
    <row r="318686" ht="10.5" hidden="1" customHeight="1"/>
    <row r="318687" ht="10.5" hidden="1" customHeight="1"/>
    <row r="318688" ht="10.5" hidden="1" customHeight="1"/>
    <row r="318689" ht="10.5" hidden="1" customHeight="1"/>
    <row r="318690" ht="10.5" hidden="1" customHeight="1"/>
    <row r="318691" ht="10.5" hidden="1" customHeight="1"/>
    <row r="318692" ht="10.5" hidden="1" customHeight="1"/>
    <row r="318693" ht="10.5" hidden="1" customHeight="1"/>
    <row r="318694" ht="10.5" hidden="1" customHeight="1"/>
    <row r="318695" ht="10.5" hidden="1" customHeight="1"/>
    <row r="318696" ht="10.5" hidden="1" customHeight="1"/>
    <row r="318697" ht="10.5" hidden="1" customHeight="1"/>
    <row r="318698" ht="10.5" hidden="1" customHeight="1"/>
    <row r="318699" ht="10.5" hidden="1" customHeight="1"/>
    <row r="318700" ht="10.5" hidden="1" customHeight="1"/>
    <row r="318701" ht="10.5" hidden="1" customHeight="1"/>
    <row r="318702" ht="10.5" hidden="1" customHeight="1"/>
    <row r="318703" ht="10.5" hidden="1" customHeight="1"/>
    <row r="318704" ht="10.5" hidden="1" customHeight="1"/>
    <row r="318705" ht="10.5" hidden="1" customHeight="1"/>
    <row r="318706" ht="10.5" hidden="1" customHeight="1"/>
    <row r="318707" ht="10.5" hidden="1" customHeight="1"/>
    <row r="318708" ht="10.5" hidden="1" customHeight="1"/>
    <row r="318709" ht="10.5" hidden="1" customHeight="1"/>
    <row r="318710" ht="10.5" hidden="1" customHeight="1"/>
    <row r="318711" ht="10.5" hidden="1" customHeight="1"/>
    <row r="318712" ht="10.5" hidden="1" customHeight="1"/>
    <row r="318713" ht="10.5" hidden="1" customHeight="1"/>
    <row r="318714" ht="10.5" hidden="1" customHeight="1"/>
    <row r="318715" ht="10.5" hidden="1" customHeight="1"/>
    <row r="318716" ht="10.5" hidden="1" customHeight="1"/>
    <row r="318717" ht="10.5" hidden="1" customHeight="1"/>
    <row r="318718" ht="10.5" hidden="1" customHeight="1"/>
    <row r="318719" ht="10.5" hidden="1" customHeight="1"/>
    <row r="318720" ht="10.5" hidden="1" customHeight="1"/>
    <row r="318721" ht="10.5" hidden="1" customHeight="1"/>
    <row r="318722" ht="10.5" hidden="1" customHeight="1"/>
    <row r="318723" ht="10.5" hidden="1" customHeight="1"/>
    <row r="318724" ht="10.5" hidden="1" customHeight="1"/>
    <row r="318725" ht="10.5" hidden="1" customHeight="1"/>
    <row r="318726" ht="10.5" hidden="1" customHeight="1"/>
    <row r="318727" ht="10.5" hidden="1" customHeight="1"/>
    <row r="318728" ht="10.5" hidden="1" customHeight="1"/>
    <row r="318729" ht="10.5" hidden="1" customHeight="1"/>
    <row r="318730" ht="10.5" hidden="1" customHeight="1"/>
    <row r="318731" ht="10.5" hidden="1" customHeight="1"/>
    <row r="318732" ht="10.5" hidden="1" customHeight="1"/>
    <row r="318733" ht="10.5" hidden="1" customHeight="1"/>
    <row r="318734" ht="10.5" hidden="1" customHeight="1"/>
    <row r="318735" ht="10.5" hidden="1" customHeight="1"/>
    <row r="318736" ht="10.5" hidden="1" customHeight="1"/>
    <row r="318737" ht="10.5" hidden="1" customHeight="1"/>
    <row r="318738" ht="10.5" hidden="1" customHeight="1"/>
    <row r="318739" ht="10.5" hidden="1" customHeight="1"/>
    <row r="318740" ht="10.5" hidden="1" customHeight="1"/>
    <row r="318741" ht="10.5" hidden="1" customHeight="1"/>
    <row r="318742" ht="10.5" hidden="1" customHeight="1"/>
    <row r="318743" ht="10.5" hidden="1" customHeight="1"/>
    <row r="318744" ht="10.5" hidden="1" customHeight="1"/>
    <row r="318745" ht="10.5" hidden="1" customHeight="1"/>
    <row r="318746" ht="10.5" hidden="1" customHeight="1"/>
    <row r="318747" ht="10.5" hidden="1" customHeight="1"/>
    <row r="318748" ht="10.5" hidden="1" customHeight="1"/>
    <row r="318749" ht="10.5" hidden="1" customHeight="1"/>
    <row r="318750" ht="10.5" hidden="1" customHeight="1"/>
    <row r="318751" ht="10.5" hidden="1" customHeight="1"/>
    <row r="318752" ht="10.5" hidden="1" customHeight="1"/>
    <row r="318753" ht="10.5" hidden="1" customHeight="1"/>
    <row r="318754" ht="10.5" hidden="1" customHeight="1"/>
    <row r="318755" ht="10.5" hidden="1" customHeight="1"/>
    <row r="318756" ht="10.5" hidden="1" customHeight="1"/>
    <row r="318757" ht="10.5" hidden="1" customHeight="1"/>
    <row r="318758" ht="10.5" hidden="1" customHeight="1"/>
    <row r="318759" ht="10.5" hidden="1" customHeight="1"/>
    <row r="318760" ht="10.5" hidden="1" customHeight="1"/>
    <row r="318761" ht="10.5" hidden="1" customHeight="1"/>
    <row r="318762" ht="10.5" hidden="1" customHeight="1"/>
    <row r="318763" ht="10.5" hidden="1" customHeight="1"/>
    <row r="318764" ht="10.5" hidden="1" customHeight="1"/>
    <row r="318765" ht="10.5" hidden="1" customHeight="1"/>
    <row r="318766" ht="10.5" hidden="1" customHeight="1"/>
    <row r="318767" ht="10.5" hidden="1" customHeight="1"/>
    <row r="318768" ht="10.5" hidden="1" customHeight="1"/>
    <row r="318769" ht="10.5" hidden="1" customHeight="1"/>
    <row r="318770" ht="10.5" hidden="1" customHeight="1"/>
    <row r="318771" ht="10.5" hidden="1" customHeight="1"/>
    <row r="318772" ht="10.5" hidden="1" customHeight="1"/>
    <row r="318773" ht="10.5" hidden="1" customHeight="1"/>
    <row r="318774" ht="10.5" hidden="1" customHeight="1"/>
    <row r="318775" ht="10.5" hidden="1" customHeight="1"/>
    <row r="318776" ht="10.5" hidden="1" customHeight="1"/>
    <row r="318777" ht="10.5" hidden="1" customHeight="1"/>
    <row r="318778" ht="10.5" hidden="1" customHeight="1"/>
    <row r="318779" ht="10.5" hidden="1" customHeight="1"/>
    <row r="318780" ht="10.5" hidden="1" customHeight="1"/>
    <row r="318781" ht="10.5" hidden="1" customHeight="1"/>
    <row r="318782" ht="10.5" hidden="1" customHeight="1"/>
    <row r="318783" ht="10.5" hidden="1" customHeight="1"/>
    <row r="318784" ht="10.5" hidden="1" customHeight="1"/>
    <row r="318785" ht="10.5" hidden="1" customHeight="1"/>
    <row r="318786" ht="10.5" hidden="1" customHeight="1"/>
    <row r="318787" ht="10.5" hidden="1" customHeight="1"/>
    <row r="318788" ht="10.5" hidden="1" customHeight="1"/>
    <row r="318789" ht="10.5" hidden="1" customHeight="1"/>
    <row r="318790" ht="10.5" hidden="1" customHeight="1"/>
    <row r="318791" ht="10.5" hidden="1" customHeight="1"/>
    <row r="318792" ht="10.5" hidden="1" customHeight="1"/>
    <row r="318793" ht="10.5" hidden="1" customHeight="1"/>
    <row r="318794" ht="10.5" hidden="1" customHeight="1"/>
    <row r="318795" ht="10.5" hidden="1" customHeight="1"/>
    <row r="318796" ht="10.5" hidden="1" customHeight="1"/>
    <row r="318797" ht="10.5" hidden="1" customHeight="1"/>
    <row r="318798" ht="10.5" hidden="1" customHeight="1"/>
    <row r="318799" ht="10.5" hidden="1" customHeight="1"/>
    <row r="318800" ht="10.5" hidden="1" customHeight="1"/>
    <row r="318801" ht="10.5" hidden="1" customHeight="1"/>
    <row r="318802" ht="10.5" hidden="1" customHeight="1"/>
    <row r="318803" ht="10.5" hidden="1" customHeight="1"/>
    <row r="318804" ht="10.5" hidden="1" customHeight="1"/>
    <row r="318805" ht="10.5" hidden="1" customHeight="1"/>
    <row r="318806" ht="10.5" hidden="1" customHeight="1"/>
    <row r="318807" ht="10.5" hidden="1" customHeight="1"/>
    <row r="318808" ht="10.5" hidden="1" customHeight="1"/>
    <row r="318809" ht="10.5" hidden="1" customHeight="1"/>
    <row r="318810" ht="10.5" hidden="1" customHeight="1"/>
    <row r="318811" ht="10.5" hidden="1" customHeight="1"/>
    <row r="318812" ht="10.5" hidden="1" customHeight="1"/>
    <row r="318813" ht="10.5" hidden="1" customHeight="1"/>
    <row r="318814" ht="10.5" hidden="1" customHeight="1"/>
    <row r="318815" ht="10.5" hidden="1" customHeight="1"/>
    <row r="318816" ht="10.5" hidden="1" customHeight="1"/>
    <row r="318817" ht="10.5" hidden="1" customHeight="1"/>
    <row r="318818" ht="10.5" hidden="1" customHeight="1"/>
    <row r="318819" ht="10.5" hidden="1" customHeight="1"/>
    <row r="318820" ht="10.5" hidden="1" customHeight="1"/>
    <row r="318821" ht="10.5" hidden="1" customHeight="1"/>
    <row r="318822" ht="10.5" hidden="1" customHeight="1"/>
    <row r="318823" ht="10.5" hidden="1" customHeight="1"/>
    <row r="318824" ht="10.5" hidden="1" customHeight="1"/>
    <row r="318825" ht="10.5" hidden="1" customHeight="1"/>
    <row r="318826" ht="10.5" hidden="1" customHeight="1"/>
    <row r="318827" ht="10.5" hidden="1" customHeight="1"/>
    <row r="318828" ht="10.5" hidden="1" customHeight="1"/>
    <row r="318829" ht="10.5" hidden="1" customHeight="1"/>
    <row r="318830" ht="10.5" hidden="1" customHeight="1"/>
    <row r="318831" ht="10.5" hidden="1" customHeight="1"/>
    <row r="318832" ht="10.5" hidden="1" customHeight="1"/>
    <row r="318833" ht="10.5" hidden="1" customHeight="1"/>
    <row r="318834" ht="10.5" hidden="1" customHeight="1"/>
    <row r="318835" ht="10.5" hidden="1" customHeight="1"/>
    <row r="318836" ht="10.5" hidden="1" customHeight="1"/>
    <row r="318837" ht="10.5" hidden="1" customHeight="1"/>
    <row r="318838" ht="10.5" hidden="1" customHeight="1"/>
    <row r="318839" ht="10.5" hidden="1" customHeight="1"/>
    <row r="318840" ht="10.5" hidden="1" customHeight="1"/>
    <row r="318841" ht="10.5" hidden="1" customHeight="1"/>
    <row r="318842" ht="10.5" hidden="1" customHeight="1"/>
    <row r="318843" ht="10.5" hidden="1" customHeight="1"/>
    <row r="318844" ht="10.5" hidden="1" customHeight="1"/>
    <row r="318845" ht="10.5" hidden="1" customHeight="1"/>
    <row r="318846" ht="10.5" hidden="1" customHeight="1"/>
    <row r="318847" ht="10.5" hidden="1" customHeight="1"/>
    <row r="318848" ht="10.5" hidden="1" customHeight="1"/>
    <row r="318849" ht="10.5" hidden="1" customHeight="1"/>
    <row r="318850" ht="10.5" hidden="1" customHeight="1"/>
    <row r="318851" ht="10.5" hidden="1" customHeight="1"/>
    <row r="318852" ht="10.5" hidden="1" customHeight="1"/>
    <row r="318853" ht="10.5" hidden="1" customHeight="1"/>
    <row r="318854" ht="10.5" hidden="1" customHeight="1"/>
    <row r="318855" ht="10.5" hidden="1" customHeight="1"/>
    <row r="318856" ht="10.5" hidden="1" customHeight="1"/>
    <row r="318857" ht="10.5" hidden="1" customHeight="1"/>
    <row r="318858" ht="10.5" hidden="1" customHeight="1"/>
    <row r="318859" ht="10.5" hidden="1" customHeight="1"/>
    <row r="318860" ht="10.5" hidden="1" customHeight="1"/>
    <row r="318861" ht="10.5" hidden="1" customHeight="1"/>
    <row r="318862" ht="10.5" hidden="1" customHeight="1"/>
    <row r="318863" ht="10.5" hidden="1" customHeight="1"/>
    <row r="318864" ht="10.5" hidden="1" customHeight="1"/>
    <row r="318865" ht="10.5" hidden="1" customHeight="1"/>
    <row r="318866" ht="10.5" hidden="1" customHeight="1"/>
    <row r="318867" ht="10.5" hidden="1" customHeight="1"/>
    <row r="318868" ht="10.5" hidden="1" customHeight="1"/>
    <row r="318869" ht="10.5" hidden="1" customHeight="1"/>
    <row r="318870" ht="10.5" hidden="1" customHeight="1"/>
    <row r="318871" ht="10.5" hidden="1" customHeight="1"/>
    <row r="318872" ht="10.5" hidden="1" customHeight="1"/>
    <row r="318873" ht="10.5" hidden="1" customHeight="1"/>
    <row r="318874" ht="10.5" hidden="1" customHeight="1"/>
    <row r="318875" ht="10.5" hidden="1" customHeight="1"/>
    <row r="318876" ht="10.5" hidden="1" customHeight="1"/>
    <row r="318877" ht="10.5" hidden="1" customHeight="1"/>
    <row r="318878" ht="10.5" hidden="1" customHeight="1"/>
    <row r="318879" ht="10.5" hidden="1" customHeight="1"/>
    <row r="318880" ht="10.5" hidden="1" customHeight="1"/>
    <row r="318881" ht="10.5" hidden="1" customHeight="1"/>
    <row r="318882" ht="10.5" hidden="1" customHeight="1"/>
    <row r="318883" ht="10.5" hidden="1" customHeight="1"/>
    <row r="318884" ht="10.5" hidden="1" customHeight="1"/>
    <row r="318885" ht="10.5" hidden="1" customHeight="1"/>
    <row r="318886" ht="10.5" hidden="1" customHeight="1"/>
    <row r="318887" ht="10.5" hidden="1" customHeight="1"/>
    <row r="318888" ht="10.5" hidden="1" customHeight="1"/>
    <row r="318889" ht="10.5" hidden="1" customHeight="1"/>
    <row r="318890" ht="10.5" hidden="1" customHeight="1"/>
    <row r="318891" ht="10.5" hidden="1" customHeight="1"/>
    <row r="318892" ht="10.5" hidden="1" customHeight="1"/>
    <row r="318893" ht="10.5" hidden="1" customHeight="1"/>
    <row r="318894" ht="10.5" hidden="1" customHeight="1"/>
    <row r="318895" ht="10.5" hidden="1" customHeight="1"/>
    <row r="318896" ht="10.5" hidden="1" customHeight="1"/>
    <row r="318897" ht="10.5" hidden="1" customHeight="1"/>
    <row r="318898" ht="10.5" hidden="1" customHeight="1"/>
    <row r="318899" ht="10.5" hidden="1" customHeight="1"/>
    <row r="318900" ht="10.5" hidden="1" customHeight="1"/>
    <row r="318901" ht="10.5" hidden="1" customHeight="1"/>
    <row r="318902" ht="10.5" hidden="1" customHeight="1"/>
    <row r="318903" ht="10.5" hidden="1" customHeight="1"/>
    <row r="318904" ht="10.5" hidden="1" customHeight="1"/>
    <row r="318905" ht="10.5" hidden="1" customHeight="1"/>
    <row r="318906" ht="10.5" hidden="1" customHeight="1"/>
    <row r="318907" ht="10.5" hidden="1" customHeight="1"/>
    <row r="318908" ht="10.5" hidden="1" customHeight="1"/>
    <row r="318909" ht="10.5" hidden="1" customHeight="1"/>
    <row r="318910" ht="10.5" hidden="1" customHeight="1"/>
    <row r="318911" ht="10.5" hidden="1" customHeight="1"/>
    <row r="318912" ht="10.5" hidden="1" customHeight="1"/>
    <row r="318913" ht="10.5" hidden="1" customHeight="1"/>
    <row r="318914" ht="10.5" hidden="1" customHeight="1"/>
    <row r="318915" ht="10.5" hidden="1" customHeight="1"/>
    <row r="318916" ht="10.5" hidden="1" customHeight="1"/>
    <row r="318917" ht="10.5" hidden="1" customHeight="1"/>
    <row r="318918" ht="10.5" hidden="1" customHeight="1"/>
    <row r="318919" ht="10.5" hidden="1" customHeight="1"/>
    <row r="318920" ht="10.5" hidden="1" customHeight="1"/>
    <row r="318921" ht="10.5" hidden="1" customHeight="1"/>
    <row r="318922" ht="10.5" hidden="1" customHeight="1"/>
    <row r="318923" ht="10.5" hidden="1" customHeight="1"/>
    <row r="318924" ht="10.5" hidden="1" customHeight="1"/>
    <row r="318925" ht="10.5" hidden="1" customHeight="1"/>
    <row r="318926" ht="10.5" hidden="1" customHeight="1"/>
    <row r="318927" ht="10.5" hidden="1" customHeight="1"/>
    <row r="318928" ht="10.5" hidden="1" customHeight="1"/>
    <row r="318929" ht="10.5" hidden="1" customHeight="1"/>
    <row r="318930" ht="10.5" hidden="1" customHeight="1"/>
    <row r="318931" ht="10.5" hidden="1" customHeight="1"/>
    <row r="318932" ht="10.5" hidden="1" customHeight="1"/>
    <row r="318933" ht="10.5" hidden="1" customHeight="1"/>
    <row r="318934" ht="10.5" hidden="1" customHeight="1"/>
    <row r="318935" ht="10.5" hidden="1" customHeight="1"/>
    <row r="318936" ht="10.5" hidden="1" customHeight="1"/>
    <row r="318937" ht="10.5" hidden="1" customHeight="1"/>
    <row r="318938" ht="10.5" hidden="1" customHeight="1"/>
    <row r="318939" ht="10.5" hidden="1" customHeight="1"/>
    <row r="318940" ht="10.5" hidden="1" customHeight="1"/>
    <row r="318941" ht="10.5" hidden="1" customHeight="1"/>
    <row r="318942" ht="10.5" hidden="1" customHeight="1"/>
    <row r="318943" ht="10.5" hidden="1" customHeight="1"/>
    <row r="318944" ht="10.5" hidden="1" customHeight="1"/>
    <row r="318945" ht="10.5" hidden="1" customHeight="1"/>
    <row r="318946" ht="10.5" hidden="1" customHeight="1"/>
    <row r="318947" ht="10.5" hidden="1" customHeight="1"/>
    <row r="318948" ht="10.5" hidden="1" customHeight="1"/>
    <row r="318949" ht="10.5" hidden="1" customHeight="1"/>
    <row r="318950" ht="10.5" hidden="1" customHeight="1"/>
    <row r="318951" ht="10.5" hidden="1" customHeight="1"/>
    <row r="318952" ht="10.5" hidden="1" customHeight="1"/>
    <row r="318953" ht="10.5" hidden="1" customHeight="1"/>
    <row r="318954" ht="10.5" hidden="1" customHeight="1"/>
    <row r="318955" ht="10.5" hidden="1" customHeight="1"/>
    <row r="318956" ht="10.5" hidden="1" customHeight="1"/>
    <row r="318957" ht="10.5" hidden="1" customHeight="1"/>
    <row r="318958" ht="10.5" hidden="1" customHeight="1"/>
    <row r="318959" ht="10.5" hidden="1" customHeight="1"/>
    <row r="318960" ht="10.5" hidden="1" customHeight="1"/>
    <row r="318961" ht="10.5" hidden="1" customHeight="1"/>
    <row r="318962" ht="10.5" hidden="1" customHeight="1"/>
    <row r="318963" ht="10.5" hidden="1" customHeight="1"/>
    <row r="318964" ht="10.5" hidden="1" customHeight="1"/>
    <row r="318965" ht="10.5" hidden="1" customHeight="1"/>
    <row r="318966" ht="10.5" hidden="1" customHeight="1"/>
    <row r="318967" ht="10.5" hidden="1" customHeight="1"/>
    <row r="318968" ht="10.5" hidden="1" customHeight="1"/>
    <row r="318969" ht="10.5" hidden="1" customHeight="1"/>
    <row r="318970" ht="10.5" hidden="1" customHeight="1"/>
    <row r="318971" ht="10.5" hidden="1" customHeight="1"/>
    <row r="318972" ht="10.5" hidden="1" customHeight="1"/>
    <row r="318973" ht="10.5" hidden="1" customHeight="1"/>
    <row r="318974" ht="10.5" hidden="1" customHeight="1"/>
    <row r="318975" ht="10.5" hidden="1" customHeight="1"/>
    <row r="318976" ht="10.5" hidden="1" customHeight="1"/>
    <row r="318977" ht="10.5" hidden="1" customHeight="1"/>
    <row r="318978" ht="10.5" hidden="1" customHeight="1"/>
    <row r="318979" ht="10.5" hidden="1" customHeight="1"/>
    <row r="318980" ht="10.5" hidden="1" customHeight="1"/>
    <row r="318981" ht="10.5" hidden="1" customHeight="1"/>
    <row r="318982" ht="10.5" hidden="1" customHeight="1"/>
    <row r="318983" ht="10.5" hidden="1" customHeight="1"/>
    <row r="318984" ht="10.5" hidden="1" customHeight="1"/>
    <row r="318985" ht="10.5" hidden="1" customHeight="1"/>
    <row r="318986" ht="10.5" hidden="1" customHeight="1"/>
    <row r="318987" ht="10.5" hidden="1" customHeight="1"/>
    <row r="318988" ht="10.5" hidden="1" customHeight="1"/>
    <row r="318989" ht="10.5" hidden="1" customHeight="1"/>
    <row r="318990" ht="10.5" hidden="1" customHeight="1"/>
    <row r="318991" ht="10.5" hidden="1" customHeight="1"/>
    <row r="318992" ht="10.5" hidden="1" customHeight="1"/>
    <row r="318993" ht="10.5" hidden="1" customHeight="1"/>
    <row r="318994" ht="10.5" hidden="1" customHeight="1"/>
    <row r="318995" ht="10.5" hidden="1" customHeight="1"/>
    <row r="318996" ht="10.5" hidden="1" customHeight="1"/>
    <row r="318997" ht="10.5" hidden="1" customHeight="1"/>
    <row r="318998" ht="10.5" hidden="1" customHeight="1"/>
    <row r="318999" ht="10.5" hidden="1" customHeight="1"/>
    <row r="319000" ht="10.5" hidden="1" customHeight="1"/>
    <row r="319001" ht="10.5" hidden="1" customHeight="1"/>
    <row r="319002" ht="10.5" hidden="1" customHeight="1"/>
    <row r="319003" ht="10.5" hidden="1" customHeight="1"/>
    <row r="319004" ht="10.5" hidden="1" customHeight="1"/>
    <row r="319005" ht="10.5" hidden="1" customHeight="1"/>
    <row r="319006" ht="10.5" hidden="1" customHeight="1"/>
    <row r="319007" ht="10.5" hidden="1" customHeight="1"/>
    <row r="319008" ht="10.5" hidden="1" customHeight="1"/>
    <row r="319009" ht="10.5" hidden="1" customHeight="1"/>
    <row r="319010" ht="10.5" hidden="1" customHeight="1"/>
    <row r="319011" ht="10.5" hidden="1" customHeight="1"/>
    <row r="319012" ht="10.5" hidden="1" customHeight="1"/>
    <row r="319013" ht="10.5" hidden="1" customHeight="1"/>
    <row r="319014" ht="10.5" hidden="1" customHeight="1"/>
    <row r="319015" ht="10.5" hidden="1" customHeight="1"/>
    <row r="319016" ht="10.5" hidden="1" customHeight="1"/>
    <row r="319017" ht="10.5" hidden="1" customHeight="1"/>
    <row r="319018" ht="10.5" hidden="1" customHeight="1"/>
    <row r="319019" ht="10.5" hidden="1" customHeight="1"/>
    <row r="319020" ht="10.5" hidden="1" customHeight="1"/>
    <row r="319021" ht="10.5" hidden="1" customHeight="1"/>
    <row r="319022" ht="10.5" hidden="1" customHeight="1"/>
    <row r="319023" ht="10.5" hidden="1" customHeight="1"/>
    <row r="319024" ht="10.5" hidden="1" customHeight="1"/>
    <row r="319025" ht="10.5" hidden="1" customHeight="1"/>
    <row r="319026" ht="10.5" hidden="1" customHeight="1"/>
    <row r="319027" ht="10.5" hidden="1" customHeight="1"/>
    <row r="319028" ht="10.5" hidden="1" customHeight="1"/>
    <row r="319029" ht="10.5" hidden="1" customHeight="1"/>
    <row r="319030" ht="10.5" hidden="1" customHeight="1"/>
    <row r="319031" ht="10.5" hidden="1" customHeight="1"/>
    <row r="319032" ht="10.5" hidden="1" customHeight="1"/>
    <row r="319033" ht="10.5" hidden="1" customHeight="1"/>
    <row r="319034" ht="10.5" hidden="1" customHeight="1"/>
    <row r="319035" ht="10.5" hidden="1" customHeight="1"/>
    <row r="319036" ht="10.5" hidden="1" customHeight="1"/>
    <row r="319037" ht="10.5" hidden="1" customHeight="1"/>
    <row r="319038" ht="10.5" hidden="1" customHeight="1"/>
    <row r="319039" ht="10.5" hidden="1" customHeight="1"/>
    <row r="319040" ht="10.5" hidden="1" customHeight="1"/>
    <row r="319041" ht="10.5" hidden="1" customHeight="1"/>
    <row r="319042" ht="10.5" hidden="1" customHeight="1"/>
    <row r="319043" ht="10.5" hidden="1" customHeight="1"/>
    <row r="319044" ht="10.5" hidden="1" customHeight="1"/>
    <row r="319045" ht="10.5" hidden="1" customHeight="1"/>
    <row r="319046" ht="10.5" hidden="1" customHeight="1"/>
    <row r="319047" ht="10.5" hidden="1" customHeight="1"/>
    <row r="319048" ht="10.5" hidden="1" customHeight="1"/>
    <row r="319049" ht="10.5" hidden="1" customHeight="1"/>
    <row r="319050" ht="10.5" hidden="1" customHeight="1"/>
    <row r="319051" ht="10.5" hidden="1" customHeight="1"/>
    <row r="319052" ht="10.5" hidden="1" customHeight="1"/>
    <row r="319053" ht="10.5" hidden="1" customHeight="1"/>
    <row r="319054" ht="10.5" hidden="1" customHeight="1"/>
    <row r="319055" ht="10.5" hidden="1" customHeight="1"/>
    <row r="319056" ht="10.5" hidden="1" customHeight="1"/>
    <row r="319057" ht="10.5" hidden="1" customHeight="1"/>
    <row r="319058" ht="10.5" hidden="1" customHeight="1"/>
    <row r="319059" ht="10.5" hidden="1" customHeight="1"/>
    <row r="319060" ht="10.5" hidden="1" customHeight="1"/>
    <row r="319061" ht="10.5" hidden="1" customHeight="1"/>
    <row r="319062" ht="10.5" hidden="1" customHeight="1"/>
    <row r="319063" ht="10.5" hidden="1" customHeight="1"/>
    <row r="319064" ht="10.5" hidden="1" customHeight="1"/>
    <row r="319065" ht="10.5" hidden="1" customHeight="1"/>
    <row r="319066" ht="10.5" hidden="1" customHeight="1"/>
    <row r="319067" ht="10.5" hidden="1" customHeight="1"/>
    <row r="319068" ht="10.5" hidden="1" customHeight="1"/>
    <row r="319069" ht="10.5" hidden="1" customHeight="1"/>
    <row r="319070" ht="10.5" hidden="1" customHeight="1"/>
    <row r="319071" ht="10.5" hidden="1" customHeight="1"/>
    <row r="319072" ht="10.5" hidden="1" customHeight="1"/>
    <row r="319073" ht="10.5" hidden="1" customHeight="1"/>
    <row r="319074" ht="10.5" hidden="1" customHeight="1"/>
    <row r="319075" ht="10.5" hidden="1" customHeight="1"/>
    <row r="319076" ht="10.5" hidden="1" customHeight="1"/>
    <row r="319077" ht="10.5" hidden="1" customHeight="1"/>
    <row r="319078" ht="10.5" hidden="1" customHeight="1"/>
    <row r="319079" ht="10.5" hidden="1" customHeight="1"/>
    <row r="319080" ht="10.5" hidden="1" customHeight="1"/>
    <row r="319081" ht="10.5" hidden="1" customHeight="1"/>
    <row r="319082" ht="10.5" hidden="1" customHeight="1"/>
    <row r="319083" ht="10.5" hidden="1" customHeight="1"/>
    <row r="319084" ht="10.5" hidden="1" customHeight="1"/>
    <row r="319085" ht="10.5" hidden="1" customHeight="1"/>
    <row r="319086" ht="10.5" hidden="1" customHeight="1"/>
    <row r="319087" ht="10.5" hidden="1" customHeight="1"/>
    <row r="319088" ht="10.5" hidden="1" customHeight="1"/>
    <row r="319089" ht="10.5" hidden="1" customHeight="1"/>
    <row r="319090" ht="10.5" hidden="1" customHeight="1"/>
    <row r="319091" ht="10.5" hidden="1" customHeight="1"/>
    <row r="319092" ht="10.5" hidden="1" customHeight="1"/>
    <row r="319093" ht="10.5" hidden="1" customHeight="1"/>
    <row r="319094" ht="10.5" hidden="1" customHeight="1"/>
    <row r="319095" ht="10.5" hidden="1" customHeight="1"/>
    <row r="319096" ht="10.5" hidden="1" customHeight="1"/>
    <row r="319097" ht="10.5" hidden="1" customHeight="1"/>
    <row r="319098" ht="10.5" hidden="1" customHeight="1"/>
    <row r="319099" ht="10.5" hidden="1" customHeight="1"/>
    <row r="319100" ht="10.5" hidden="1" customHeight="1"/>
    <row r="319101" ht="10.5" hidden="1" customHeight="1"/>
    <row r="319102" ht="10.5" hidden="1" customHeight="1"/>
    <row r="319103" ht="10.5" hidden="1" customHeight="1"/>
    <row r="319104" ht="10.5" hidden="1" customHeight="1"/>
    <row r="319105" ht="10.5" hidden="1" customHeight="1"/>
    <row r="319106" ht="10.5" hidden="1" customHeight="1"/>
    <row r="319107" ht="10.5" hidden="1" customHeight="1"/>
    <row r="319108" ht="10.5" hidden="1" customHeight="1"/>
    <row r="319109" ht="10.5" hidden="1" customHeight="1"/>
    <row r="319110" ht="10.5" hidden="1" customHeight="1"/>
    <row r="319111" ht="10.5" hidden="1" customHeight="1"/>
    <row r="319112" ht="10.5" hidden="1" customHeight="1"/>
    <row r="319113" ht="10.5" hidden="1" customHeight="1"/>
    <row r="319114" ht="10.5" hidden="1" customHeight="1"/>
    <row r="319115" ht="10.5" hidden="1" customHeight="1"/>
    <row r="319116" ht="10.5" hidden="1" customHeight="1"/>
    <row r="319117" ht="10.5" hidden="1" customHeight="1"/>
    <row r="319118" ht="10.5" hidden="1" customHeight="1"/>
    <row r="319119" ht="10.5" hidden="1" customHeight="1"/>
    <row r="319120" ht="10.5" hidden="1" customHeight="1"/>
    <row r="319121" ht="10.5" hidden="1" customHeight="1"/>
    <row r="319122" ht="10.5" hidden="1" customHeight="1"/>
    <row r="319123" ht="10.5" hidden="1" customHeight="1"/>
    <row r="319124" ht="10.5" hidden="1" customHeight="1"/>
    <row r="319125" ht="10.5" hidden="1" customHeight="1"/>
    <row r="319126" ht="10.5" hidden="1" customHeight="1"/>
    <row r="319127" ht="10.5" hidden="1" customHeight="1"/>
    <row r="319128" ht="10.5" hidden="1" customHeight="1"/>
    <row r="319129" ht="10.5" hidden="1" customHeight="1"/>
    <row r="319130" ht="10.5" hidden="1" customHeight="1"/>
    <row r="319131" ht="10.5" hidden="1" customHeight="1"/>
    <row r="319132" ht="10.5" hidden="1" customHeight="1"/>
    <row r="319133" ht="10.5" hidden="1" customHeight="1"/>
    <row r="319134" ht="10.5" hidden="1" customHeight="1"/>
    <row r="319135" ht="10.5" hidden="1" customHeight="1"/>
    <row r="319136" ht="10.5" hidden="1" customHeight="1"/>
    <row r="319137" ht="10.5" hidden="1" customHeight="1"/>
    <row r="319138" ht="10.5" hidden="1" customHeight="1"/>
    <row r="319139" ht="10.5" hidden="1" customHeight="1"/>
    <row r="319140" ht="10.5" hidden="1" customHeight="1"/>
    <row r="319141" ht="10.5" hidden="1" customHeight="1"/>
    <row r="319142" ht="10.5" hidden="1" customHeight="1"/>
    <row r="319143" ht="10.5" hidden="1" customHeight="1"/>
    <row r="319144" ht="10.5" hidden="1" customHeight="1"/>
    <row r="319145" ht="10.5" hidden="1" customHeight="1"/>
    <row r="319146" ht="10.5" hidden="1" customHeight="1"/>
    <row r="319147" ht="10.5" hidden="1" customHeight="1"/>
    <row r="319148" ht="10.5" hidden="1" customHeight="1"/>
    <row r="319149" ht="10.5" hidden="1" customHeight="1"/>
    <row r="319150" ht="10.5" hidden="1" customHeight="1"/>
    <row r="319151" ht="10.5" hidden="1" customHeight="1"/>
    <row r="319152" ht="10.5" hidden="1" customHeight="1"/>
    <row r="319153" ht="10.5" hidden="1" customHeight="1"/>
    <row r="319154" ht="10.5" hidden="1" customHeight="1"/>
    <row r="319155" ht="10.5" hidden="1" customHeight="1"/>
    <row r="319156" ht="10.5" hidden="1" customHeight="1"/>
    <row r="319157" ht="10.5" hidden="1" customHeight="1"/>
    <row r="319158" ht="10.5" hidden="1" customHeight="1"/>
    <row r="319159" ht="10.5" hidden="1" customHeight="1"/>
    <row r="319160" ht="10.5" hidden="1" customHeight="1"/>
    <row r="319161" ht="10.5" hidden="1" customHeight="1"/>
    <row r="319162" ht="10.5" hidden="1" customHeight="1"/>
    <row r="319163" ht="10.5" hidden="1" customHeight="1"/>
    <row r="319164" ht="10.5" hidden="1" customHeight="1"/>
    <row r="319165" ht="10.5" hidden="1" customHeight="1"/>
    <row r="319166" ht="10.5" hidden="1" customHeight="1"/>
    <row r="319167" ht="10.5" hidden="1" customHeight="1"/>
    <row r="319168" ht="10.5" hidden="1" customHeight="1"/>
    <row r="319169" ht="10.5" hidden="1" customHeight="1"/>
    <row r="319170" ht="10.5" hidden="1" customHeight="1"/>
    <row r="319171" ht="10.5" hidden="1" customHeight="1"/>
    <row r="319172" ht="10.5" hidden="1" customHeight="1"/>
    <row r="319173" ht="10.5" hidden="1" customHeight="1"/>
    <row r="319174" ht="10.5" hidden="1" customHeight="1"/>
    <row r="319175" ht="10.5" hidden="1" customHeight="1"/>
    <row r="319176" ht="10.5" hidden="1" customHeight="1"/>
    <row r="319177" ht="10.5" hidden="1" customHeight="1"/>
    <row r="319178" ht="10.5" hidden="1" customHeight="1"/>
    <row r="319179" ht="10.5" hidden="1" customHeight="1"/>
    <row r="319180" ht="10.5" hidden="1" customHeight="1"/>
    <row r="319181" ht="10.5" hidden="1" customHeight="1"/>
    <row r="319182" ht="10.5" hidden="1" customHeight="1"/>
    <row r="319183" ht="10.5" hidden="1" customHeight="1"/>
    <row r="319184" ht="10.5" hidden="1" customHeight="1"/>
    <row r="319185" ht="10.5" hidden="1" customHeight="1"/>
    <row r="319186" ht="10.5" hidden="1" customHeight="1"/>
    <row r="319187" ht="10.5" hidden="1" customHeight="1"/>
    <row r="319188" ht="10.5" hidden="1" customHeight="1"/>
    <row r="319189" ht="10.5" hidden="1" customHeight="1"/>
    <row r="319190" ht="10.5" hidden="1" customHeight="1"/>
    <row r="319191" ht="10.5" hidden="1" customHeight="1"/>
    <row r="319192" ht="10.5" hidden="1" customHeight="1"/>
    <row r="319193" ht="10.5" hidden="1" customHeight="1"/>
    <row r="319194" ht="10.5" hidden="1" customHeight="1"/>
    <row r="319195" ht="10.5" hidden="1" customHeight="1"/>
    <row r="319196" ht="10.5" hidden="1" customHeight="1"/>
    <row r="319197" ht="10.5" hidden="1" customHeight="1"/>
    <row r="319198" ht="10.5" hidden="1" customHeight="1"/>
    <row r="319199" ht="10.5" hidden="1" customHeight="1"/>
    <row r="319200" ht="10.5" hidden="1" customHeight="1"/>
    <row r="319201" ht="10.5" hidden="1" customHeight="1"/>
    <row r="319202" ht="10.5" hidden="1" customHeight="1"/>
    <row r="319203" ht="10.5" hidden="1" customHeight="1"/>
    <row r="319204" ht="10.5" hidden="1" customHeight="1"/>
    <row r="319205" ht="10.5" hidden="1" customHeight="1"/>
    <row r="319206" ht="10.5" hidden="1" customHeight="1"/>
    <row r="319207" ht="10.5" hidden="1" customHeight="1"/>
    <row r="319208" ht="10.5" hidden="1" customHeight="1"/>
    <row r="319209" ht="10.5" hidden="1" customHeight="1"/>
    <row r="319210" ht="10.5" hidden="1" customHeight="1"/>
    <row r="319211" ht="10.5" hidden="1" customHeight="1"/>
    <row r="319212" ht="10.5" hidden="1" customHeight="1"/>
    <row r="319213" ht="10.5" hidden="1" customHeight="1"/>
    <row r="319214" ht="10.5" hidden="1" customHeight="1"/>
    <row r="319215" ht="10.5" hidden="1" customHeight="1"/>
    <row r="319216" ht="10.5" hidden="1" customHeight="1"/>
    <row r="319217" ht="10.5" hidden="1" customHeight="1"/>
    <row r="319218" ht="10.5" hidden="1" customHeight="1"/>
    <row r="319219" ht="10.5" hidden="1" customHeight="1"/>
    <row r="319220" ht="10.5" hidden="1" customHeight="1"/>
    <row r="319221" ht="10.5" hidden="1" customHeight="1"/>
    <row r="319222" ht="10.5" hidden="1" customHeight="1"/>
    <row r="319223" ht="10.5" hidden="1" customHeight="1"/>
    <row r="319224" ht="10.5" hidden="1" customHeight="1"/>
    <row r="319225" ht="10.5" hidden="1" customHeight="1"/>
    <row r="319226" ht="10.5" hidden="1" customHeight="1"/>
    <row r="319227" ht="10.5" hidden="1" customHeight="1"/>
    <row r="319228" ht="10.5" hidden="1" customHeight="1"/>
    <row r="319229" ht="10.5" hidden="1" customHeight="1"/>
    <row r="319230" ht="10.5" hidden="1" customHeight="1"/>
    <row r="319231" ht="10.5" hidden="1" customHeight="1"/>
    <row r="319232" ht="10.5" hidden="1" customHeight="1"/>
    <row r="319233" ht="10.5" hidden="1" customHeight="1"/>
    <row r="319234" ht="10.5" hidden="1" customHeight="1"/>
    <row r="319235" ht="10.5" hidden="1" customHeight="1"/>
    <row r="319236" ht="10.5" hidden="1" customHeight="1"/>
    <row r="319237" ht="10.5" hidden="1" customHeight="1"/>
    <row r="319238" ht="10.5" hidden="1" customHeight="1"/>
    <row r="319239" ht="10.5" hidden="1" customHeight="1"/>
    <row r="319240" ht="10.5" hidden="1" customHeight="1"/>
    <row r="319241" ht="10.5" hidden="1" customHeight="1"/>
    <row r="319242" ht="10.5" hidden="1" customHeight="1"/>
    <row r="319243" ht="10.5" hidden="1" customHeight="1"/>
    <row r="319244" ht="10.5" hidden="1" customHeight="1"/>
    <row r="319245" ht="10.5" hidden="1" customHeight="1"/>
    <row r="319246" ht="10.5" hidden="1" customHeight="1"/>
    <row r="319247" ht="10.5" hidden="1" customHeight="1"/>
    <row r="319248" ht="10.5" hidden="1" customHeight="1"/>
    <row r="319249" ht="10.5" hidden="1" customHeight="1"/>
    <row r="319250" ht="10.5" hidden="1" customHeight="1"/>
    <row r="319251" ht="10.5" hidden="1" customHeight="1"/>
    <row r="319252" ht="10.5" hidden="1" customHeight="1"/>
    <row r="319253" ht="10.5" hidden="1" customHeight="1"/>
    <row r="319254" ht="10.5" hidden="1" customHeight="1"/>
    <row r="319255" ht="10.5" hidden="1" customHeight="1"/>
    <row r="319256" ht="10.5" hidden="1" customHeight="1"/>
    <row r="319257" ht="10.5" hidden="1" customHeight="1"/>
    <row r="319258" ht="10.5" hidden="1" customHeight="1"/>
    <row r="319259" ht="10.5" hidden="1" customHeight="1"/>
    <row r="319260" ht="10.5" hidden="1" customHeight="1"/>
    <row r="319261" ht="10.5" hidden="1" customHeight="1"/>
    <row r="319262" ht="10.5" hidden="1" customHeight="1"/>
    <row r="319263" ht="10.5" hidden="1" customHeight="1"/>
    <row r="319264" ht="10.5" hidden="1" customHeight="1"/>
    <row r="319265" ht="10.5" hidden="1" customHeight="1"/>
    <row r="319266" ht="10.5" hidden="1" customHeight="1"/>
    <row r="319267" ht="10.5" hidden="1" customHeight="1"/>
    <row r="319268" ht="10.5" hidden="1" customHeight="1"/>
    <row r="319269" ht="10.5" hidden="1" customHeight="1"/>
    <row r="319270" ht="10.5" hidden="1" customHeight="1"/>
    <row r="319271" ht="10.5" hidden="1" customHeight="1"/>
    <row r="319272" ht="10.5" hidden="1" customHeight="1"/>
    <row r="319273" ht="10.5" hidden="1" customHeight="1"/>
    <row r="319274" ht="10.5" hidden="1" customHeight="1"/>
    <row r="319275" ht="10.5" hidden="1" customHeight="1"/>
    <row r="319276" ht="10.5" hidden="1" customHeight="1"/>
    <row r="319277" ht="10.5" hidden="1" customHeight="1"/>
    <row r="319278" ht="10.5" hidden="1" customHeight="1"/>
    <row r="319279" ht="10.5" hidden="1" customHeight="1"/>
    <row r="319280" ht="10.5" hidden="1" customHeight="1"/>
    <row r="319281" ht="10.5" hidden="1" customHeight="1"/>
    <row r="319282" ht="10.5" hidden="1" customHeight="1"/>
    <row r="319283" ht="10.5" hidden="1" customHeight="1"/>
    <row r="319284" ht="10.5" hidden="1" customHeight="1"/>
    <row r="319285" ht="10.5" hidden="1" customHeight="1"/>
    <row r="319286" ht="10.5" hidden="1" customHeight="1"/>
    <row r="319287" ht="10.5" hidden="1" customHeight="1"/>
    <row r="319288" ht="10.5" hidden="1" customHeight="1"/>
    <row r="319289" ht="10.5" hidden="1" customHeight="1"/>
    <row r="319290" ht="10.5" hidden="1" customHeight="1"/>
    <row r="319291" ht="10.5" hidden="1" customHeight="1"/>
    <row r="319292" ht="10.5" hidden="1" customHeight="1"/>
    <row r="319293" ht="10.5" hidden="1" customHeight="1"/>
    <row r="319294" ht="10.5" hidden="1" customHeight="1"/>
    <row r="319295" ht="10.5" hidden="1" customHeight="1"/>
    <row r="319296" ht="10.5" hidden="1" customHeight="1"/>
    <row r="319297" ht="10.5" hidden="1" customHeight="1"/>
    <row r="319298" ht="10.5" hidden="1" customHeight="1"/>
    <row r="319299" ht="10.5" hidden="1" customHeight="1"/>
    <row r="319300" ht="10.5" hidden="1" customHeight="1"/>
    <row r="319301" ht="10.5" hidden="1" customHeight="1"/>
    <row r="319302" ht="10.5" hidden="1" customHeight="1"/>
    <row r="319303" ht="10.5" hidden="1" customHeight="1"/>
    <row r="319304" ht="10.5" hidden="1" customHeight="1"/>
    <row r="319305" ht="10.5" hidden="1" customHeight="1"/>
    <row r="319306" ht="10.5" hidden="1" customHeight="1"/>
    <row r="319307" ht="10.5" hidden="1" customHeight="1"/>
    <row r="319308" ht="10.5" hidden="1" customHeight="1"/>
    <row r="319309" ht="10.5" hidden="1" customHeight="1"/>
    <row r="319310" ht="10.5" hidden="1" customHeight="1"/>
    <row r="319311" ht="10.5" hidden="1" customHeight="1"/>
    <row r="319312" ht="10.5" hidden="1" customHeight="1"/>
    <row r="319313" ht="10.5" hidden="1" customHeight="1"/>
    <row r="319314" ht="10.5" hidden="1" customHeight="1"/>
    <row r="319315" ht="10.5" hidden="1" customHeight="1"/>
    <row r="319316" ht="10.5" hidden="1" customHeight="1"/>
    <row r="319317" ht="10.5" hidden="1" customHeight="1"/>
    <row r="319318" ht="10.5" hidden="1" customHeight="1"/>
    <row r="319319" ht="10.5" hidden="1" customHeight="1"/>
    <row r="319320" ht="10.5" hidden="1" customHeight="1"/>
    <row r="319321" ht="10.5" hidden="1" customHeight="1"/>
    <row r="319322" ht="10.5" hidden="1" customHeight="1"/>
    <row r="319323" ht="10.5" hidden="1" customHeight="1"/>
    <row r="319324" ht="10.5" hidden="1" customHeight="1"/>
    <row r="319325" ht="10.5" hidden="1" customHeight="1"/>
    <row r="319326" ht="10.5" hidden="1" customHeight="1"/>
    <row r="319327" ht="10.5" hidden="1" customHeight="1"/>
    <row r="319328" ht="10.5" hidden="1" customHeight="1"/>
    <row r="319329" ht="10.5" hidden="1" customHeight="1"/>
    <row r="319330" ht="10.5" hidden="1" customHeight="1"/>
    <row r="319331" ht="10.5" hidden="1" customHeight="1"/>
    <row r="319332" ht="10.5" hidden="1" customHeight="1"/>
    <row r="319333" ht="10.5" hidden="1" customHeight="1"/>
    <row r="319334" ht="10.5" hidden="1" customHeight="1"/>
    <row r="319335" ht="10.5" hidden="1" customHeight="1"/>
    <row r="319336" ht="10.5" hidden="1" customHeight="1"/>
    <row r="319337" ht="10.5" hidden="1" customHeight="1"/>
    <row r="319338" ht="10.5" hidden="1" customHeight="1"/>
    <row r="319339" ht="10.5" hidden="1" customHeight="1"/>
    <row r="319340" ht="10.5" hidden="1" customHeight="1"/>
    <row r="319341" ht="10.5" hidden="1" customHeight="1"/>
    <row r="319342" ht="10.5" hidden="1" customHeight="1"/>
    <row r="319343" ht="10.5" hidden="1" customHeight="1"/>
    <row r="319344" ht="10.5" hidden="1" customHeight="1"/>
    <row r="319345" ht="10.5" hidden="1" customHeight="1"/>
    <row r="319346" ht="10.5" hidden="1" customHeight="1"/>
    <row r="319347" ht="10.5" hidden="1" customHeight="1"/>
    <row r="319348" ht="10.5" hidden="1" customHeight="1"/>
    <row r="319349" ht="10.5" hidden="1" customHeight="1"/>
    <row r="319350" ht="10.5" hidden="1" customHeight="1"/>
    <row r="319351" ht="10.5" hidden="1" customHeight="1"/>
    <row r="319352" ht="10.5" hidden="1" customHeight="1"/>
    <row r="319353" ht="10.5" hidden="1" customHeight="1"/>
    <row r="319354" ht="10.5" hidden="1" customHeight="1"/>
    <row r="319355" ht="10.5" hidden="1" customHeight="1"/>
    <row r="319356" ht="10.5" hidden="1" customHeight="1"/>
    <row r="319357" ht="10.5" hidden="1" customHeight="1"/>
    <row r="319358" ht="10.5" hidden="1" customHeight="1"/>
    <row r="319359" ht="10.5" hidden="1" customHeight="1"/>
    <row r="319360" ht="10.5" hidden="1" customHeight="1"/>
    <row r="319361" ht="10.5" hidden="1" customHeight="1"/>
    <row r="319362" ht="10.5" hidden="1" customHeight="1"/>
    <row r="319363" ht="10.5" hidden="1" customHeight="1"/>
    <row r="319364" ht="10.5" hidden="1" customHeight="1"/>
    <row r="319365" ht="10.5" hidden="1" customHeight="1"/>
    <row r="319366" ht="10.5" hidden="1" customHeight="1"/>
    <row r="319367" ht="10.5" hidden="1" customHeight="1"/>
    <row r="319368" ht="10.5" hidden="1" customHeight="1"/>
    <row r="319369" ht="10.5" hidden="1" customHeight="1"/>
    <row r="319370" ht="10.5" hidden="1" customHeight="1"/>
    <row r="319371" ht="10.5" hidden="1" customHeight="1"/>
    <row r="319372" ht="10.5" hidden="1" customHeight="1"/>
    <row r="319373" ht="10.5" hidden="1" customHeight="1"/>
    <row r="319374" ht="10.5" hidden="1" customHeight="1"/>
    <row r="319375" ht="10.5" hidden="1" customHeight="1"/>
    <row r="319376" ht="10.5" hidden="1" customHeight="1"/>
    <row r="319377" ht="10.5" hidden="1" customHeight="1"/>
    <row r="319378" ht="10.5" hidden="1" customHeight="1"/>
    <row r="319379" ht="10.5" hidden="1" customHeight="1"/>
    <row r="319380" ht="10.5" hidden="1" customHeight="1"/>
    <row r="319381" ht="10.5" hidden="1" customHeight="1"/>
    <row r="319382" ht="10.5" hidden="1" customHeight="1"/>
    <row r="319383" ht="10.5" hidden="1" customHeight="1"/>
    <row r="319384" ht="10.5" hidden="1" customHeight="1"/>
    <row r="319385" ht="10.5" hidden="1" customHeight="1"/>
    <row r="319386" ht="10.5" hidden="1" customHeight="1"/>
    <row r="319387" ht="10.5" hidden="1" customHeight="1"/>
    <row r="319388" ht="10.5" hidden="1" customHeight="1"/>
    <row r="319389" ht="10.5" hidden="1" customHeight="1"/>
    <row r="319390" ht="10.5" hidden="1" customHeight="1"/>
    <row r="319391" ht="10.5" hidden="1" customHeight="1"/>
    <row r="319392" ht="10.5" hidden="1" customHeight="1"/>
    <row r="319393" ht="10.5" hidden="1" customHeight="1"/>
    <row r="319394" ht="10.5" hidden="1" customHeight="1"/>
    <row r="319395" ht="10.5" hidden="1" customHeight="1"/>
    <row r="319396" ht="10.5" hidden="1" customHeight="1"/>
    <row r="319397" ht="10.5" hidden="1" customHeight="1"/>
    <row r="319398" ht="10.5" hidden="1" customHeight="1"/>
    <row r="319399" ht="10.5" hidden="1" customHeight="1"/>
    <row r="319400" ht="10.5" hidden="1" customHeight="1"/>
    <row r="319401" ht="10.5" hidden="1" customHeight="1"/>
    <row r="319402" ht="10.5" hidden="1" customHeight="1"/>
    <row r="319403" ht="10.5" hidden="1" customHeight="1"/>
    <row r="319404" ht="10.5" hidden="1" customHeight="1"/>
    <row r="319405" ht="10.5" hidden="1" customHeight="1"/>
    <row r="319406" ht="10.5" hidden="1" customHeight="1"/>
    <row r="319407" ht="10.5" hidden="1" customHeight="1"/>
    <row r="319408" ht="10.5" hidden="1" customHeight="1"/>
    <row r="319409" ht="10.5" hidden="1" customHeight="1"/>
    <row r="319410" ht="10.5" hidden="1" customHeight="1"/>
    <row r="319411" ht="10.5" hidden="1" customHeight="1"/>
    <row r="319412" ht="10.5" hidden="1" customHeight="1"/>
    <row r="319413" ht="10.5" hidden="1" customHeight="1"/>
    <row r="319414" ht="10.5" hidden="1" customHeight="1"/>
    <row r="319415" ht="10.5" hidden="1" customHeight="1"/>
    <row r="319416" ht="10.5" hidden="1" customHeight="1"/>
    <row r="319417" ht="10.5" hidden="1" customHeight="1"/>
    <row r="319418" ht="10.5" hidden="1" customHeight="1"/>
    <row r="319419" ht="10.5" hidden="1" customHeight="1"/>
    <row r="319420" ht="10.5" hidden="1" customHeight="1"/>
    <row r="319421" ht="10.5" hidden="1" customHeight="1"/>
    <row r="319422" ht="10.5" hidden="1" customHeight="1"/>
    <row r="319423" ht="10.5" hidden="1" customHeight="1"/>
    <row r="319424" ht="10.5" hidden="1" customHeight="1"/>
    <row r="319425" ht="10.5" hidden="1" customHeight="1"/>
    <row r="319426" ht="10.5" hidden="1" customHeight="1"/>
    <row r="319427" ht="10.5" hidden="1" customHeight="1"/>
    <row r="319428" ht="10.5" hidden="1" customHeight="1"/>
    <row r="319429" ht="10.5" hidden="1" customHeight="1"/>
    <row r="319430" ht="10.5" hidden="1" customHeight="1"/>
    <row r="319431" ht="10.5" hidden="1" customHeight="1"/>
    <row r="319432" ht="10.5" hidden="1" customHeight="1"/>
    <row r="319433" ht="10.5" hidden="1" customHeight="1"/>
    <row r="319434" ht="10.5" hidden="1" customHeight="1"/>
    <row r="319435" ht="10.5" hidden="1" customHeight="1"/>
    <row r="319436" ht="10.5" hidden="1" customHeight="1"/>
    <row r="319437" ht="10.5" hidden="1" customHeight="1"/>
    <row r="319438" ht="10.5" hidden="1" customHeight="1"/>
    <row r="319439" ht="10.5" hidden="1" customHeight="1"/>
    <row r="319440" ht="10.5" hidden="1" customHeight="1"/>
    <row r="319441" ht="10.5" hidden="1" customHeight="1"/>
    <row r="319442" ht="10.5" hidden="1" customHeight="1"/>
    <row r="319443" ht="10.5" hidden="1" customHeight="1"/>
    <row r="319444" ht="10.5" hidden="1" customHeight="1"/>
    <row r="319445" ht="10.5" hidden="1" customHeight="1"/>
    <row r="319446" ht="10.5" hidden="1" customHeight="1"/>
    <row r="319447" ht="10.5" hidden="1" customHeight="1"/>
    <row r="319448" ht="10.5" hidden="1" customHeight="1"/>
    <row r="319449" ht="10.5" hidden="1" customHeight="1"/>
    <row r="319450" ht="10.5" hidden="1" customHeight="1"/>
    <row r="319451" ht="10.5" hidden="1" customHeight="1"/>
    <row r="319452" ht="10.5" hidden="1" customHeight="1"/>
    <row r="319453" ht="10.5" hidden="1" customHeight="1"/>
    <row r="319454" ht="10.5" hidden="1" customHeight="1"/>
    <row r="319455" ht="10.5" hidden="1" customHeight="1"/>
    <row r="319456" ht="10.5" hidden="1" customHeight="1"/>
    <row r="319457" ht="10.5" hidden="1" customHeight="1"/>
    <row r="319458" ht="10.5" hidden="1" customHeight="1"/>
    <row r="319459" ht="10.5" hidden="1" customHeight="1"/>
    <row r="319460" ht="10.5" hidden="1" customHeight="1"/>
    <row r="319461" ht="10.5" hidden="1" customHeight="1"/>
    <row r="319462" ht="10.5" hidden="1" customHeight="1"/>
    <row r="319463" ht="10.5" hidden="1" customHeight="1"/>
    <row r="319464" ht="10.5" hidden="1" customHeight="1"/>
    <row r="319465" ht="10.5" hidden="1" customHeight="1"/>
    <row r="319466" ht="10.5" hidden="1" customHeight="1"/>
    <row r="319467" ht="10.5" hidden="1" customHeight="1"/>
    <row r="319468" ht="10.5" hidden="1" customHeight="1"/>
    <row r="319469" ht="10.5" hidden="1" customHeight="1"/>
    <row r="319470" ht="10.5" hidden="1" customHeight="1"/>
    <row r="319471" ht="10.5" hidden="1" customHeight="1"/>
    <row r="319472" ht="10.5" hidden="1" customHeight="1"/>
    <row r="319473" ht="10.5" hidden="1" customHeight="1"/>
    <row r="319474" ht="10.5" hidden="1" customHeight="1"/>
    <row r="319475" ht="10.5" hidden="1" customHeight="1"/>
    <row r="319476" ht="10.5" hidden="1" customHeight="1"/>
    <row r="319477" ht="10.5" hidden="1" customHeight="1"/>
    <row r="319478" ht="10.5" hidden="1" customHeight="1"/>
    <row r="319479" ht="10.5" hidden="1" customHeight="1"/>
    <row r="319480" ht="10.5" hidden="1" customHeight="1"/>
    <row r="319481" ht="10.5" hidden="1" customHeight="1"/>
    <row r="319482" ht="10.5" hidden="1" customHeight="1"/>
    <row r="319483" ht="10.5" hidden="1" customHeight="1"/>
    <row r="319484" ht="10.5" hidden="1" customHeight="1"/>
    <row r="319485" ht="10.5" hidden="1" customHeight="1"/>
    <row r="319486" ht="10.5" hidden="1" customHeight="1"/>
    <row r="319487" ht="10.5" hidden="1" customHeight="1"/>
    <row r="319488" ht="10.5" hidden="1" customHeight="1"/>
    <row r="319489" ht="10.5" hidden="1" customHeight="1"/>
    <row r="319490" ht="10.5" hidden="1" customHeight="1"/>
    <row r="319491" ht="10.5" hidden="1" customHeight="1"/>
    <row r="319492" ht="10.5" hidden="1" customHeight="1"/>
    <row r="319493" ht="10.5" hidden="1" customHeight="1"/>
    <row r="319494" ht="10.5" hidden="1" customHeight="1"/>
    <row r="319495" ht="10.5" hidden="1" customHeight="1"/>
    <row r="319496" ht="10.5" hidden="1" customHeight="1"/>
    <row r="319497" ht="10.5" hidden="1" customHeight="1"/>
    <row r="319498" ht="10.5" hidden="1" customHeight="1"/>
    <row r="319499" ht="10.5" hidden="1" customHeight="1"/>
    <row r="319500" ht="10.5" hidden="1" customHeight="1"/>
    <row r="319501" ht="10.5" hidden="1" customHeight="1"/>
    <row r="319502" ht="10.5" hidden="1" customHeight="1"/>
    <row r="319503" ht="10.5" hidden="1" customHeight="1"/>
    <row r="319504" ht="10.5" hidden="1" customHeight="1"/>
    <row r="319505" ht="10.5" hidden="1" customHeight="1"/>
    <row r="319506" ht="10.5" hidden="1" customHeight="1"/>
    <row r="319507" ht="10.5" hidden="1" customHeight="1"/>
    <row r="319508" ht="10.5" hidden="1" customHeight="1"/>
    <row r="319509" ht="10.5" hidden="1" customHeight="1"/>
    <row r="319510" ht="10.5" hidden="1" customHeight="1"/>
    <row r="319511" ht="10.5" hidden="1" customHeight="1"/>
    <row r="319512" ht="10.5" hidden="1" customHeight="1"/>
    <row r="319513" ht="10.5" hidden="1" customHeight="1"/>
    <row r="319514" ht="10.5" hidden="1" customHeight="1"/>
    <row r="319515" ht="10.5" hidden="1" customHeight="1"/>
    <row r="319516" ht="10.5" hidden="1" customHeight="1"/>
    <row r="319517" ht="10.5" hidden="1" customHeight="1"/>
    <row r="319518" ht="10.5" hidden="1" customHeight="1"/>
    <row r="319519" ht="10.5" hidden="1" customHeight="1"/>
    <row r="319520" ht="10.5" hidden="1" customHeight="1"/>
    <row r="319521" ht="10.5" hidden="1" customHeight="1"/>
    <row r="319522" ht="10.5" hidden="1" customHeight="1"/>
    <row r="319523" ht="10.5" hidden="1" customHeight="1"/>
    <row r="319524" ht="10.5" hidden="1" customHeight="1"/>
    <row r="319525" ht="10.5" hidden="1" customHeight="1"/>
    <row r="319526" ht="10.5" hidden="1" customHeight="1"/>
    <row r="319527" ht="10.5" hidden="1" customHeight="1"/>
    <row r="319528" ht="10.5" hidden="1" customHeight="1"/>
    <row r="319529" ht="10.5" hidden="1" customHeight="1"/>
    <row r="319530" ht="10.5" hidden="1" customHeight="1"/>
    <row r="319531" ht="10.5" hidden="1" customHeight="1"/>
    <row r="319532" ht="10.5" hidden="1" customHeight="1"/>
    <row r="319533" ht="10.5" hidden="1" customHeight="1"/>
    <row r="319534" ht="10.5" hidden="1" customHeight="1"/>
    <row r="319535" ht="10.5" hidden="1" customHeight="1"/>
    <row r="319536" ht="10.5" hidden="1" customHeight="1"/>
    <row r="319537" ht="10.5" hidden="1" customHeight="1"/>
    <row r="319538" ht="10.5" hidden="1" customHeight="1"/>
    <row r="319539" ht="10.5" hidden="1" customHeight="1"/>
    <row r="319540" ht="10.5" hidden="1" customHeight="1"/>
    <row r="319541" ht="10.5" hidden="1" customHeight="1"/>
    <row r="319542" ht="10.5" hidden="1" customHeight="1"/>
    <row r="319543" ht="10.5" hidden="1" customHeight="1"/>
    <row r="319544" ht="10.5" hidden="1" customHeight="1"/>
    <row r="319545" ht="10.5" hidden="1" customHeight="1"/>
    <row r="319546" ht="10.5" hidden="1" customHeight="1"/>
    <row r="319547" ht="10.5" hidden="1" customHeight="1"/>
    <row r="319548" ht="10.5" hidden="1" customHeight="1"/>
    <row r="319549" ht="10.5" hidden="1" customHeight="1"/>
    <row r="319550" ht="10.5" hidden="1" customHeight="1"/>
    <row r="319551" ht="10.5" hidden="1" customHeight="1"/>
    <row r="319552" ht="10.5" hidden="1" customHeight="1"/>
    <row r="319553" ht="10.5" hidden="1" customHeight="1"/>
    <row r="319554" ht="10.5" hidden="1" customHeight="1"/>
    <row r="319555" ht="10.5" hidden="1" customHeight="1"/>
    <row r="319556" ht="10.5" hidden="1" customHeight="1"/>
    <row r="319557" ht="10.5" hidden="1" customHeight="1"/>
    <row r="319558" ht="10.5" hidden="1" customHeight="1"/>
    <row r="319559" ht="10.5" hidden="1" customHeight="1"/>
    <row r="319560" ht="10.5" hidden="1" customHeight="1"/>
    <row r="319561" ht="10.5" hidden="1" customHeight="1"/>
    <row r="319562" ht="10.5" hidden="1" customHeight="1"/>
    <row r="319563" ht="10.5" hidden="1" customHeight="1"/>
    <row r="319564" ht="10.5" hidden="1" customHeight="1"/>
    <row r="319565" ht="10.5" hidden="1" customHeight="1"/>
    <row r="319566" ht="10.5" hidden="1" customHeight="1"/>
    <row r="319567" ht="10.5" hidden="1" customHeight="1"/>
    <row r="319568" ht="10.5" hidden="1" customHeight="1"/>
    <row r="319569" ht="10.5" hidden="1" customHeight="1"/>
    <row r="319570" ht="10.5" hidden="1" customHeight="1"/>
    <row r="319571" ht="10.5" hidden="1" customHeight="1"/>
    <row r="319572" ht="10.5" hidden="1" customHeight="1"/>
    <row r="319573" ht="10.5" hidden="1" customHeight="1"/>
    <row r="319574" ht="10.5" hidden="1" customHeight="1"/>
    <row r="319575" ht="10.5" hidden="1" customHeight="1"/>
    <row r="319576" ht="10.5" hidden="1" customHeight="1"/>
    <row r="319577" ht="10.5" hidden="1" customHeight="1"/>
    <row r="319578" ht="10.5" hidden="1" customHeight="1"/>
    <row r="319579" ht="10.5" hidden="1" customHeight="1"/>
    <row r="319580" ht="10.5" hidden="1" customHeight="1"/>
    <row r="319581" ht="10.5" hidden="1" customHeight="1"/>
    <row r="319582" ht="10.5" hidden="1" customHeight="1"/>
    <row r="319583" ht="10.5" hidden="1" customHeight="1"/>
    <row r="319584" ht="10.5" hidden="1" customHeight="1"/>
    <row r="319585" ht="10.5" hidden="1" customHeight="1"/>
    <row r="319586" ht="10.5" hidden="1" customHeight="1"/>
    <row r="319587" ht="10.5" hidden="1" customHeight="1"/>
    <row r="319588" ht="10.5" hidden="1" customHeight="1"/>
    <row r="319589" ht="10.5" hidden="1" customHeight="1"/>
    <row r="319590" ht="10.5" hidden="1" customHeight="1"/>
    <row r="319591" ht="10.5" hidden="1" customHeight="1"/>
    <row r="319592" ht="10.5" hidden="1" customHeight="1"/>
    <row r="319593" ht="10.5" hidden="1" customHeight="1"/>
    <row r="319594" ht="10.5" hidden="1" customHeight="1"/>
    <row r="319595" ht="10.5" hidden="1" customHeight="1"/>
    <row r="319596" ht="10.5" hidden="1" customHeight="1"/>
    <row r="319597" ht="10.5" hidden="1" customHeight="1"/>
    <row r="319598" ht="10.5" hidden="1" customHeight="1"/>
    <row r="319599" ht="10.5" hidden="1" customHeight="1"/>
    <row r="319600" ht="10.5" hidden="1" customHeight="1"/>
    <row r="319601" ht="10.5" hidden="1" customHeight="1"/>
    <row r="319602" ht="10.5" hidden="1" customHeight="1"/>
    <row r="319603" ht="10.5" hidden="1" customHeight="1"/>
    <row r="319604" ht="10.5" hidden="1" customHeight="1"/>
    <row r="319605" ht="10.5" hidden="1" customHeight="1"/>
    <row r="319606" ht="10.5" hidden="1" customHeight="1"/>
    <row r="319607" ht="10.5" hidden="1" customHeight="1"/>
    <row r="319608" ht="10.5" hidden="1" customHeight="1"/>
    <row r="319609" ht="10.5" hidden="1" customHeight="1"/>
    <row r="319610" ht="10.5" hidden="1" customHeight="1"/>
    <row r="319611" ht="10.5" hidden="1" customHeight="1"/>
    <row r="319612" ht="10.5" hidden="1" customHeight="1"/>
    <row r="319613" ht="10.5" hidden="1" customHeight="1"/>
    <row r="319614" ht="10.5" hidden="1" customHeight="1"/>
    <row r="319615" ht="10.5" hidden="1" customHeight="1"/>
    <row r="319616" ht="10.5" hidden="1" customHeight="1"/>
    <row r="319617" ht="10.5" hidden="1" customHeight="1"/>
    <row r="319618" ht="10.5" hidden="1" customHeight="1"/>
    <row r="319619" ht="10.5" hidden="1" customHeight="1"/>
    <row r="319620" ht="10.5" hidden="1" customHeight="1"/>
    <row r="319621" ht="10.5" hidden="1" customHeight="1"/>
    <row r="319622" ht="10.5" hidden="1" customHeight="1"/>
    <row r="319623" ht="10.5" hidden="1" customHeight="1"/>
    <row r="319624" ht="10.5" hidden="1" customHeight="1"/>
    <row r="319625" ht="10.5" hidden="1" customHeight="1"/>
    <row r="319626" ht="10.5" hidden="1" customHeight="1"/>
    <row r="319627" ht="10.5" hidden="1" customHeight="1"/>
    <row r="319628" ht="10.5" hidden="1" customHeight="1"/>
    <row r="319629" ht="10.5" hidden="1" customHeight="1"/>
    <row r="319630" ht="10.5" hidden="1" customHeight="1"/>
    <row r="319631" ht="10.5" hidden="1" customHeight="1"/>
    <row r="319632" ht="10.5" hidden="1" customHeight="1"/>
    <row r="319633" ht="10.5" hidden="1" customHeight="1"/>
    <row r="319634" ht="10.5" hidden="1" customHeight="1"/>
    <row r="319635" ht="10.5" hidden="1" customHeight="1"/>
    <row r="319636" ht="10.5" hidden="1" customHeight="1"/>
    <row r="319637" ht="10.5" hidden="1" customHeight="1"/>
    <row r="319638" ht="10.5" hidden="1" customHeight="1"/>
    <row r="319639" ht="10.5" hidden="1" customHeight="1"/>
    <row r="319640" ht="10.5" hidden="1" customHeight="1"/>
    <row r="319641" ht="10.5" hidden="1" customHeight="1"/>
    <row r="319642" ht="10.5" hidden="1" customHeight="1"/>
    <row r="319643" ht="10.5" hidden="1" customHeight="1"/>
    <row r="319644" ht="10.5" hidden="1" customHeight="1"/>
    <row r="319645" ht="10.5" hidden="1" customHeight="1"/>
    <row r="319646" ht="10.5" hidden="1" customHeight="1"/>
    <row r="319647" ht="10.5" hidden="1" customHeight="1"/>
    <row r="319648" ht="10.5" hidden="1" customHeight="1"/>
    <row r="319649" ht="10.5" hidden="1" customHeight="1"/>
    <row r="319650" ht="10.5" hidden="1" customHeight="1"/>
    <row r="319651" ht="10.5" hidden="1" customHeight="1"/>
    <row r="319652" ht="10.5" hidden="1" customHeight="1"/>
    <row r="319653" ht="10.5" hidden="1" customHeight="1"/>
    <row r="319654" ht="10.5" hidden="1" customHeight="1"/>
    <row r="319655" ht="10.5" hidden="1" customHeight="1"/>
    <row r="319656" ht="10.5" hidden="1" customHeight="1"/>
    <row r="319657" ht="10.5" hidden="1" customHeight="1"/>
    <row r="319658" ht="10.5" hidden="1" customHeight="1"/>
    <row r="319659" ht="10.5" hidden="1" customHeight="1"/>
    <row r="319660" ht="10.5" hidden="1" customHeight="1"/>
    <row r="319661" ht="10.5" hidden="1" customHeight="1"/>
    <row r="319662" ht="10.5" hidden="1" customHeight="1"/>
    <row r="319663" ht="10.5" hidden="1" customHeight="1"/>
    <row r="319664" ht="10.5" hidden="1" customHeight="1"/>
    <row r="319665" ht="10.5" hidden="1" customHeight="1"/>
    <row r="319666" ht="10.5" hidden="1" customHeight="1"/>
    <row r="319667" ht="10.5" hidden="1" customHeight="1"/>
    <row r="319668" ht="10.5" hidden="1" customHeight="1"/>
    <row r="319669" ht="10.5" hidden="1" customHeight="1"/>
    <row r="319670" ht="10.5" hidden="1" customHeight="1"/>
    <row r="319671" ht="10.5" hidden="1" customHeight="1"/>
    <row r="319672" ht="10.5" hidden="1" customHeight="1"/>
    <row r="319673" ht="10.5" hidden="1" customHeight="1"/>
    <row r="319674" ht="10.5" hidden="1" customHeight="1"/>
    <row r="319675" ht="10.5" hidden="1" customHeight="1"/>
    <row r="319676" ht="10.5" hidden="1" customHeight="1"/>
    <row r="319677" ht="10.5" hidden="1" customHeight="1"/>
    <row r="319678" ht="10.5" hidden="1" customHeight="1"/>
    <row r="319679" ht="10.5" hidden="1" customHeight="1"/>
    <row r="319680" ht="10.5" hidden="1" customHeight="1"/>
    <row r="319681" ht="10.5" hidden="1" customHeight="1"/>
    <row r="319682" ht="10.5" hidden="1" customHeight="1"/>
    <row r="319683" ht="10.5" hidden="1" customHeight="1"/>
    <row r="319684" ht="10.5" hidden="1" customHeight="1"/>
    <row r="319685" ht="10.5" hidden="1" customHeight="1"/>
    <row r="319686" ht="10.5" hidden="1" customHeight="1"/>
    <row r="319687" ht="10.5" hidden="1" customHeight="1"/>
    <row r="319688" ht="10.5" hidden="1" customHeight="1"/>
    <row r="319689" ht="10.5" hidden="1" customHeight="1"/>
    <row r="319690" ht="10.5" hidden="1" customHeight="1"/>
    <row r="319691" ht="10.5" hidden="1" customHeight="1"/>
    <row r="319692" ht="10.5" hidden="1" customHeight="1"/>
    <row r="319693" ht="10.5" hidden="1" customHeight="1"/>
    <row r="319694" ht="10.5" hidden="1" customHeight="1"/>
    <row r="319695" ht="10.5" hidden="1" customHeight="1"/>
    <row r="319696" ht="10.5" hidden="1" customHeight="1"/>
    <row r="319697" ht="10.5" hidden="1" customHeight="1"/>
    <row r="319698" ht="10.5" hidden="1" customHeight="1"/>
    <row r="319699" ht="10.5" hidden="1" customHeight="1"/>
    <row r="319700" ht="10.5" hidden="1" customHeight="1"/>
    <row r="319701" ht="10.5" hidden="1" customHeight="1"/>
    <row r="319702" ht="10.5" hidden="1" customHeight="1"/>
    <row r="319703" ht="10.5" hidden="1" customHeight="1"/>
    <row r="319704" ht="10.5" hidden="1" customHeight="1"/>
    <row r="319705" ht="10.5" hidden="1" customHeight="1"/>
    <row r="319706" ht="10.5" hidden="1" customHeight="1"/>
    <row r="319707" ht="10.5" hidden="1" customHeight="1"/>
    <row r="319708" ht="10.5" hidden="1" customHeight="1"/>
    <row r="319709" ht="10.5" hidden="1" customHeight="1"/>
    <row r="319710" ht="10.5" hidden="1" customHeight="1"/>
    <row r="319711" ht="10.5" hidden="1" customHeight="1"/>
    <row r="319712" ht="10.5" hidden="1" customHeight="1"/>
    <row r="319713" ht="10.5" hidden="1" customHeight="1"/>
    <row r="319714" ht="10.5" hidden="1" customHeight="1"/>
    <row r="319715" ht="10.5" hidden="1" customHeight="1"/>
    <row r="319716" ht="10.5" hidden="1" customHeight="1"/>
    <row r="319717" ht="10.5" hidden="1" customHeight="1"/>
    <row r="319718" ht="10.5" hidden="1" customHeight="1"/>
    <row r="319719" ht="10.5" hidden="1" customHeight="1"/>
    <row r="319720" ht="10.5" hidden="1" customHeight="1"/>
    <row r="319721" ht="10.5" hidden="1" customHeight="1"/>
    <row r="319722" ht="10.5" hidden="1" customHeight="1"/>
    <row r="319723" ht="10.5" hidden="1" customHeight="1"/>
    <row r="319724" ht="10.5" hidden="1" customHeight="1"/>
    <row r="319725" ht="10.5" hidden="1" customHeight="1"/>
    <row r="319726" ht="10.5" hidden="1" customHeight="1"/>
    <row r="319727" ht="10.5" hidden="1" customHeight="1"/>
    <row r="319728" ht="10.5" hidden="1" customHeight="1"/>
    <row r="319729" ht="10.5" hidden="1" customHeight="1"/>
    <row r="319730" ht="10.5" hidden="1" customHeight="1"/>
    <row r="319731" ht="10.5" hidden="1" customHeight="1"/>
    <row r="319732" ht="10.5" hidden="1" customHeight="1"/>
    <row r="319733" ht="10.5" hidden="1" customHeight="1"/>
    <row r="319734" ht="10.5" hidden="1" customHeight="1"/>
    <row r="319735" ht="10.5" hidden="1" customHeight="1"/>
    <row r="319736" ht="10.5" hidden="1" customHeight="1"/>
    <row r="319737" ht="10.5" hidden="1" customHeight="1"/>
    <row r="319738" ht="10.5" hidden="1" customHeight="1"/>
    <row r="319739" ht="10.5" hidden="1" customHeight="1"/>
    <row r="319740" ht="10.5" hidden="1" customHeight="1"/>
    <row r="319741" ht="10.5" hidden="1" customHeight="1"/>
    <row r="319742" ht="10.5" hidden="1" customHeight="1"/>
    <row r="319743" ht="10.5" hidden="1" customHeight="1"/>
    <row r="319744" ht="10.5" hidden="1" customHeight="1"/>
    <row r="319745" ht="10.5" hidden="1" customHeight="1"/>
    <row r="319746" ht="10.5" hidden="1" customHeight="1"/>
    <row r="319747" ht="10.5" hidden="1" customHeight="1"/>
    <row r="319748" ht="10.5" hidden="1" customHeight="1"/>
    <row r="319749" ht="10.5" hidden="1" customHeight="1"/>
    <row r="319750" ht="10.5" hidden="1" customHeight="1"/>
    <row r="319751" ht="10.5" hidden="1" customHeight="1"/>
    <row r="319752" ht="10.5" hidden="1" customHeight="1"/>
    <row r="319753" ht="10.5" hidden="1" customHeight="1"/>
    <row r="319754" ht="10.5" hidden="1" customHeight="1"/>
    <row r="319755" ht="10.5" hidden="1" customHeight="1"/>
    <row r="319756" ht="10.5" hidden="1" customHeight="1"/>
    <row r="319757" ht="10.5" hidden="1" customHeight="1"/>
    <row r="319758" ht="10.5" hidden="1" customHeight="1"/>
    <row r="319759" ht="10.5" hidden="1" customHeight="1"/>
    <row r="319760" ht="10.5" hidden="1" customHeight="1"/>
    <row r="319761" ht="10.5" hidden="1" customHeight="1"/>
    <row r="319762" ht="10.5" hidden="1" customHeight="1"/>
    <row r="319763" ht="10.5" hidden="1" customHeight="1"/>
    <row r="319764" ht="10.5" hidden="1" customHeight="1"/>
    <row r="319765" ht="10.5" hidden="1" customHeight="1"/>
    <row r="319766" ht="10.5" hidden="1" customHeight="1"/>
    <row r="319767" ht="10.5" hidden="1" customHeight="1"/>
    <row r="319768" ht="10.5" hidden="1" customHeight="1"/>
    <row r="319769" ht="10.5" hidden="1" customHeight="1"/>
    <row r="319770" ht="10.5" hidden="1" customHeight="1"/>
    <row r="319771" ht="10.5" hidden="1" customHeight="1"/>
    <row r="319772" ht="10.5" hidden="1" customHeight="1"/>
    <row r="319773" ht="10.5" hidden="1" customHeight="1"/>
    <row r="319774" ht="10.5" hidden="1" customHeight="1"/>
    <row r="319775" ht="10.5" hidden="1" customHeight="1"/>
    <row r="319776" ht="10.5" hidden="1" customHeight="1"/>
    <row r="319777" ht="10.5" hidden="1" customHeight="1"/>
    <row r="319778" ht="10.5" hidden="1" customHeight="1"/>
    <row r="319779" ht="10.5" hidden="1" customHeight="1"/>
    <row r="319780" ht="10.5" hidden="1" customHeight="1"/>
    <row r="319781" ht="10.5" hidden="1" customHeight="1"/>
    <row r="319782" ht="10.5" hidden="1" customHeight="1"/>
    <row r="319783" ht="10.5" hidden="1" customHeight="1"/>
    <row r="319784" ht="10.5" hidden="1" customHeight="1"/>
    <row r="319785" ht="10.5" hidden="1" customHeight="1"/>
    <row r="319786" ht="10.5" hidden="1" customHeight="1"/>
    <row r="319787" ht="10.5" hidden="1" customHeight="1"/>
    <row r="319788" ht="10.5" hidden="1" customHeight="1"/>
    <row r="319789" ht="10.5" hidden="1" customHeight="1"/>
    <row r="319790" ht="10.5" hidden="1" customHeight="1"/>
    <row r="319791" ht="10.5" hidden="1" customHeight="1"/>
    <row r="319792" ht="10.5" hidden="1" customHeight="1"/>
    <row r="319793" ht="10.5" hidden="1" customHeight="1"/>
    <row r="319794" ht="10.5" hidden="1" customHeight="1"/>
    <row r="319795" ht="10.5" hidden="1" customHeight="1"/>
    <row r="319796" ht="10.5" hidden="1" customHeight="1"/>
    <row r="319797" ht="10.5" hidden="1" customHeight="1"/>
    <row r="319798" ht="10.5" hidden="1" customHeight="1"/>
    <row r="319799" ht="10.5" hidden="1" customHeight="1"/>
    <row r="319800" ht="10.5" hidden="1" customHeight="1"/>
    <row r="319801" ht="10.5" hidden="1" customHeight="1"/>
    <row r="319802" ht="10.5" hidden="1" customHeight="1"/>
    <row r="319803" ht="10.5" hidden="1" customHeight="1"/>
    <row r="319804" ht="10.5" hidden="1" customHeight="1"/>
    <row r="319805" ht="10.5" hidden="1" customHeight="1"/>
    <row r="319806" ht="10.5" hidden="1" customHeight="1"/>
    <row r="319807" ht="10.5" hidden="1" customHeight="1"/>
    <row r="319808" ht="10.5" hidden="1" customHeight="1"/>
    <row r="319809" ht="10.5" hidden="1" customHeight="1"/>
    <row r="319810" ht="10.5" hidden="1" customHeight="1"/>
    <row r="319811" ht="10.5" hidden="1" customHeight="1"/>
    <row r="319812" ht="10.5" hidden="1" customHeight="1"/>
    <row r="319813" ht="10.5" hidden="1" customHeight="1"/>
    <row r="319814" ht="10.5" hidden="1" customHeight="1"/>
    <row r="319815" ht="10.5" hidden="1" customHeight="1"/>
    <row r="319816" ht="10.5" hidden="1" customHeight="1"/>
    <row r="319817" ht="10.5" hidden="1" customHeight="1"/>
    <row r="319818" ht="10.5" hidden="1" customHeight="1"/>
    <row r="319819" ht="10.5" hidden="1" customHeight="1"/>
    <row r="319820" ht="10.5" hidden="1" customHeight="1"/>
    <row r="319821" ht="10.5" hidden="1" customHeight="1"/>
    <row r="319822" ht="10.5" hidden="1" customHeight="1"/>
    <row r="319823" ht="10.5" hidden="1" customHeight="1"/>
    <row r="319824" ht="10.5" hidden="1" customHeight="1"/>
    <row r="319825" ht="10.5" hidden="1" customHeight="1"/>
    <row r="319826" ht="10.5" hidden="1" customHeight="1"/>
    <row r="319827" ht="10.5" hidden="1" customHeight="1"/>
    <row r="319828" ht="10.5" hidden="1" customHeight="1"/>
    <row r="319829" ht="10.5" hidden="1" customHeight="1"/>
    <row r="319830" ht="10.5" hidden="1" customHeight="1"/>
    <row r="319831" ht="10.5" hidden="1" customHeight="1"/>
    <row r="319832" ht="10.5" hidden="1" customHeight="1"/>
    <row r="319833" ht="10.5" hidden="1" customHeight="1"/>
    <row r="319834" ht="10.5" hidden="1" customHeight="1"/>
    <row r="319835" ht="10.5" hidden="1" customHeight="1"/>
    <row r="319836" ht="10.5" hidden="1" customHeight="1"/>
    <row r="319837" ht="10.5" hidden="1" customHeight="1"/>
    <row r="319838" ht="10.5" hidden="1" customHeight="1"/>
    <row r="319839" ht="10.5" hidden="1" customHeight="1"/>
    <row r="319840" ht="10.5" hidden="1" customHeight="1"/>
    <row r="319841" ht="10.5" hidden="1" customHeight="1"/>
    <row r="319842" ht="10.5" hidden="1" customHeight="1"/>
    <row r="319843" ht="10.5" hidden="1" customHeight="1"/>
    <row r="319844" ht="10.5" hidden="1" customHeight="1"/>
    <row r="319845" ht="10.5" hidden="1" customHeight="1"/>
    <row r="319846" ht="10.5" hidden="1" customHeight="1"/>
    <row r="319847" ht="10.5" hidden="1" customHeight="1"/>
    <row r="319848" ht="10.5" hidden="1" customHeight="1"/>
    <row r="319849" ht="10.5" hidden="1" customHeight="1"/>
    <row r="319850" ht="10.5" hidden="1" customHeight="1"/>
    <row r="319851" ht="10.5" hidden="1" customHeight="1"/>
    <row r="319852" ht="10.5" hidden="1" customHeight="1"/>
    <row r="319853" ht="10.5" hidden="1" customHeight="1"/>
    <row r="319854" ht="10.5" hidden="1" customHeight="1"/>
    <row r="319855" ht="10.5" hidden="1" customHeight="1"/>
    <row r="319856" ht="10.5" hidden="1" customHeight="1"/>
    <row r="319857" ht="10.5" hidden="1" customHeight="1"/>
    <row r="319858" ht="10.5" hidden="1" customHeight="1"/>
    <row r="319859" ht="10.5" hidden="1" customHeight="1"/>
    <row r="319860" ht="10.5" hidden="1" customHeight="1"/>
    <row r="319861" ht="10.5" hidden="1" customHeight="1"/>
    <row r="319862" ht="10.5" hidden="1" customHeight="1"/>
    <row r="319863" ht="10.5" hidden="1" customHeight="1"/>
    <row r="319864" ht="10.5" hidden="1" customHeight="1"/>
    <row r="319865" ht="10.5" hidden="1" customHeight="1"/>
    <row r="319866" ht="10.5" hidden="1" customHeight="1"/>
    <row r="319867" ht="10.5" hidden="1" customHeight="1"/>
    <row r="319868" ht="10.5" hidden="1" customHeight="1"/>
    <row r="319869" ht="10.5" hidden="1" customHeight="1"/>
    <row r="319870" ht="10.5" hidden="1" customHeight="1"/>
    <row r="319871" ht="10.5" hidden="1" customHeight="1"/>
    <row r="319872" ht="10.5" hidden="1" customHeight="1"/>
    <row r="319873" ht="10.5" hidden="1" customHeight="1"/>
    <row r="319874" ht="10.5" hidden="1" customHeight="1"/>
    <row r="319875" ht="10.5" hidden="1" customHeight="1"/>
    <row r="319876" ht="10.5" hidden="1" customHeight="1"/>
    <row r="319877" ht="10.5" hidden="1" customHeight="1"/>
    <row r="319878" ht="10.5" hidden="1" customHeight="1"/>
    <row r="319879" ht="10.5" hidden="1" customHeight="1"/>
    <row r="319880" ht="10.5" hidden="1" customHeight="1"/>
    <row r="319881" ht="10.5" hidden="1" customHeight="1"/>
    <row r="319882" ht="10.5" hidden="1" customHeight="1"/>
    <row r="319883" ht="10.5" hidden="1" customHeight="1"/>
    <row r="319884" ht="10.5" hidden="1" customHeight="1"/>
    <row r="319885" ht="10.5" hidden="1" customHeight="1"/>
    <row r="319886" ht="10.5" hidden="1" customHeight="1"/>
    <row r="319887" ht="10.5" hidden="1" customHeight="1"/>
    <row r="319888" ht="10.5" hidden="1" customHeight="1"/>
    <row r="319889" ht="10.5" hidden="1" customHeight="1"/>
    <row r="319890" ht="10.5" hidden="1" customHeight="1"/>
    <row r="319891" ht="10.5" hidden="1" customHeight="1"/>
    <row r="319892" ht="10.5" hidden="1" customHeight="1"/>
    <row r="319893" ht="10.5" hidden="1" customHeight="1"/>
    <row r="319894" ht="10.5" hidden="1" customHeight="1"/>
    <row r="319895" ht="10.5" hidden="1" customHeight="1"/>
    <row r="319896" ht="10.5" hidden="1" customHeight="1"/>
    <row r="319897" ht="10.5" hidden="1" customHeight="1"/>
    <row r="319898" ht="10.5" hidden="1" customHeight="1"/>
    <row r="319899" ht="10.5" hidden="1" customHeight="1"/>
    <row r="319900" ht="10.5" hidden="1" customHeight="1"/>
    <row r="319901" ht="10.5" hidden="1" customHeight="1"/>
    <row r="319902" ht="10.5" hidden="1" customHeight="1"/>
    <row r="319903" ht="10.5" hidden="1" customHeight="1"/>
    <row r="319904" ht="10.5" hidden="1" customHeight="1"/>
    <row r="319905" ht="10.5" hidden="1" customHeight="1"/>
    <row r="319906" ht="10.5" hidden="1" customHeight="1"/>
    <row r="319907" ht="10.5" hidden="1" customHeight="1"/>
    <row r="319908" ht="10.5" hidden="1" customHeight="1"/>
    <row r="319909" ht="10.5" hidden="1" customHeight="1"/>
    <row r="319910" ht="10.5" hidden="1" customHeight="1"/>
    <row r="319911" ht="10.5" hidden="1" customHeight="1"/>
    <row r="319912" ht="10.5" hidden="1" customHeight="1"/>
    <row r="319913" ht="10.5" hidden="1" customHeight="1"/>
    <row r="319914" ht="10.5" hidden="1" customHeight="1"/>
    <row r="319915" ht="10.5" hidden="1" customHeight="1"/>
    <row r="319916" ht="10.5" hidden="1" customHeight="1"/>
    <row r="319917" ht="10.5" hidden="1" customHeight="1"/>
    <row r="319918" ht="10.5" hidden="1" customHeight="1"/>
    <row r="319919" ht="10.5" hidden="1" customHeight="1"/>
    <row r="319920" ht="10.5" hidden="1" customHeight="1"/>
    <row r="319921" ht="10.5" hidden="1" customHeight="1"/>
    <row r="319922" ht="10.5" hidden="1" customHeight="1"/>
    <row r="319923" ht="10.5" hidden="1" customHeight="1"/>
    <row r="319924" ht="10.5" hidden="1" customHeight="1"/>
    <row r="319925" ht="10.5" hidden="1" customHeight="1"/>
    <row r="319926" ht="10.5" hidden="1" customHeight="1"/>
    <row r="319927" ht="10.5" hidden="1" customHeight="1"/>
    <row r="319928" ht="10.5" hidden="1" customHeight="1"/>
    <row r="319929" ht="10.5" hidden="1" customHeight="1"/>
    <row r="319930" ht="10.5" hidden="1" customHeight="1"/>
    <row r="319931" ht="10.5" hidden="1" customHeight="1"/>
    <row r="319932" ht="10.5" hidden="1" customHeight="1"/>
    <row r="319933" ht="10.5" hidden="1" customHeight="1"/>
    <row r="319934" ht="10.5" hidden="1" customHeight="1"/>
    <row r="319935" ht="10.5" hidden="1" customHeight="1"/>
    <row r="319936" ht="10.5" hidden="1" customHeight="1"/>
    <row r="319937" ht="10.5" hidden="1" customHeight="1"/>
    <row r="319938" ht="10.5" hidden="1" customHeight="1"/>
    <row r="319939" ht="10.5" hidden="1" customHeight="1"/>
    <row r="319940" ht="10.5" hidden="1" customHeight="1"/>
    <row r="319941" ht="10.5" hidden="1" customHeight="1"/>
    <row r="319942" ht="10.5" hidden="1" customHeight="1"/>
    <row r="319943" ht="10.5" hidden="1" customHeight="1"/>
    <row r="319944" ht="10.5" hidden="1" customHeight="1"/>
    <row r="319945" ht="10.5" hidden="1" customHeight="1"/>
    <row r="319946" ht="10.5" hidden="1" customHeight="1"/>
    <row r="319947" ht="10.5" hidden="1" customHeight="1"/>
    <row r="319948" ht="10.5" hidden="1" customHeight="1"/>
    <row r="319949" ht="10.5" hidden="1" customHeight="1"/>
    <row r="319950" ht="10.5" hidden="1" customHeight="1"/>
    <row r="319951" ht="10.5" hidden="1" customHeight="1"/>
    <row r="319952" ht="10.5" hidden="1" customHeight="1"/>
    <row r="319953" ht="10.5" hidden="1" customHeight="1"/>
    <row r="319954" ht="10.5" hidden="1" customHeight="1"/>
    <row r="319955" ht="10.5" hidden="1" customHeight="1"/>
    <row r="319956" ht="10.5" hidden="1" customHeight="1"/>
    <row r="319957" ht="10.5" hidden="1" customHeight="1"/>
    <row r="319958" ht="10.5" hidden="1" customHeight="1"/>
    <row r="319959" ht="10.5" hidden="1" customHeight="1"/>
    <row r="319960" ht="10.5" hidden="1" customHeight="1"/>
    <row r="319961" ht="10.5" hidden="1" customHeight="1"/>
    <row r="319962" ht="10.5" hidden="1" customHeight="1"/>
    <row r="319963" ht="10.5" hidden="1" customHeight="1"/>
    <row r="319964" ht="10.5" hidden="1" customHeight="1"/>
    <row r="319965" ht="10.5" hidden="1" customHeight="1"/>
    <row r="319966" ht="10.5" hidden="1" customHeight="1"/>
    <row r="319967" ht="10.5" hidden="1" customHeight="1"/>
    <row r="319968" ht="10.5" hidden="1" customHeight="1"/>
    <row r="319969" ht="10.5" hidden="1" customHeight="1"/>
    <row r="319970" ht="10.5" hidden="1" customHeight="1"/>
    <row r="319971" ht="10.5" hidden="1" customHeight="1"/>
    <row r="319972" ht="10.5" hidden="1" customHeight="1"/>
    <row r="319973" ht="10.5" hidden="1" customHeight="1"/>
    <row r="319974" ht="10.5" hidden="1" customHeight="1"/>
    <row r="319975" ht="10.5" hidden="1" customHeight="1"/>
    <row r="319976" ht="10.5" hidden="1" customHeight="1"/>
    <row r="319977" ht="10.5" hidden="1" customHeight="1"/>
    <row r="319978" ht="10.5" hidden="1" customHeight="1"/>
    <row r="319979" ht="10.5" hidden="1" customHeight="1"/>
    <row r="319980" ht="10.5" hidden="1" customHeight="1"/>
    <row r="319981" ht="10.5" hidden="1" customHeight="1"/>
    <row r="319982" ht="10.5" hidden="1" customHeight="1"/>
    <row r="319983" ht="10.5" hidden="1" customHeight="1"/>
    <row r="319984" ht="10.5" hidden="1" customHeight="1"/>
    <row r="319985" ht="10.5" hidden="1" customHeight="1"/>
    <row r="319986" ht="10.5" hidden="1" customHeight="1"/>
    <row r="319987" ht="10.5" hidden="1" customHeight="1"/>
    <row r="319988" ht="10.5" hidden="1" customHeight="1"/>
    <row r="319989" ht="10.5" hidden="1" customHeight="1"/>
    <row r="319990" ht="10.5" hidden="1" customHeight="1"/>
    <row r="319991" ht="10.5" hidden="1" customHeight="1"/>
    <row r="319992" ht="10.5" hidden="1" customHeight="1"/>
    <row r="319993" ht="10.5" hidden="1" customHeight="1"/>
    <row r="319994" ht="10.5" hidden="1" customHeight="1"/>
    <row r="319995" ht="10.5" hidden="1" customHeight="1"/>
    <row r="319996" ht="10.5" hidden="1" customHeight="1"/>
    <row r="319997" ht="10.5" hidden="1" customHeight="1"/>
    <row r="319998" ht="10.5" hidden="1" customHeight="1"/>
    <row r="319999" ht="10.5" hidden="1" customHeight="1"/>
    <row r="320000" ht="10.5" hidden="1" customHeight="1"/>
    <row r="320001" ht="10.5" hidden="1" customHeight="1"/>
    <row r="320002" ht="10.5" hidden="1" customHeight="1"/>
    <row r="320003" ht="10.5" hidden="1" customHeight="1"/>
    <row r="320004" ht="10.5" hidden="1" customHeight="1"/>
    <row r="320005" ht="10.5" hidden="1" customHeight="1"/>
    <row r="320006" ht="10.5" hidden="1" customHeight="1"/>
    <row r="320007" ht="10.5" hidden="1" customHeight="1"/>
    <row r="320008" ht="10.5" hidden="1" customHeight="1"/>
    <row r="320009" ht="10.5" hidden="1" customHeight="1"/>
    <row r="320010" ht="10.5" hidden="1" customHeight="1"/>
    <row r="320011" ht="10.5" hidden="1" customHeight="1"/>
    <row r="320012" ht="10.5" hidden="1" customHeight="1"/>
    <row r="320013" ht="10.5" hidden="1" customHeight="1"/>
    <row r="320014" ht="10.5" hidden="1" customHeight="1"/>
    <row r="320015" ht="10.5" hidden="1" customHeight="1"/>
    <row r="320016" ht="10.5" hidden="1" customHeight="1"/>
    <row r="320017" ht="10.5" hidden="1" customHeight="1"/>
    <row r="320018" ht="10.5" hidden="1" customHeight="1"/>
    <row r="320019" ht="10.5" hidden="1" customHeight="1"/>
    <row r="320020" ht="10.5" hidden="1" customHeight="1"/>
    <row r="320021" ht="10.5" hidden="1" customHeight="1"/>
    <row r="320022" ht="10.5" hidden="1" customHeight="1"/>
    <row r="320023" ht="10.5" hidden="1" customHeight="1"/>
    <row r="320024" ht="10.5" hidden="1" customHeight="1"/>
    <row r="320025" ht="10.5" hidden="1" customHeight="1"/>
    <row r="320026" ht="10.5" hidden="1" customHeight="1"/>
    <row r="320027" ht="10.5" hidden="1" customHeight="1"/>
    <row r="320028" ht="10.5" hidden="1" customHeight="1"/>
    <row r="320029" ht="10.5" hidden="1" customHeight="1"/>
    <row r="320030" ht="10.5" hidden="1" customHeight="1"/>
    <row r="320031" ht="10.5" hidden="1" customHeight="1"/>
    <row r="320032" ht="10.5" hidden="1" customHeight="1"/>
    <row r="320033" ht="10.5" hidden="1" customHeight="1"/>
    <row r="320034" ht="10.5" hidden="1" customHeight="1"/>
    <row r="320035" ht="10.5" hidden="1" customHeight="1"/>
    <row r="320036" ht="10.5" hidden="1" customHeight="1"/>
    <row r="320037" ht="10.5" hidden="1" customHeight="1"/>
    <row r="320038" ht="10.5" hidden="1" customHeight="1"/>
    <row r="320039" ht="10.5" hidden="1" customHeight="1"/>
    <row r="320040" ht="10.5" hidden="1" customHeight="1"/>
    <row r="320041" ht="10.5" hidden="1" customHeight="1"/>
    <row r="320042" ht="10.5" hidden="1" customHeight="1"/>
    <row r="320043" ht="10.5" hidden="1" customHeight="1"/>
    <row r="320044" ht="10.5" hidden="1" customHeight="1"/>
    <row r="320045" ht="10.5" hidden="1" customHeight="1"/>
    <row r="320046" ht="10.5" hidden="1" customHeight="1"/>
    <row r="320047" ht="10.5" hidden="1" customHeight="1"/>
    <row r="320048" ht="10.5" hidden="1" customHeight="1"/>
    <row r="320049" ht="10.5" hidden="1" customHeight="1"/>
    <row r="320050" ht="10.5" hidden="1" customHeight="1"/>
    <row r="320051" ht="10.5" hidden="1" customHeight="1"/>
    <row r="320052" ht="10.5" hidden="1" customHeight="1"/>
    <row r="320053" ht="10.5" hidden="1" customHeight="1"/>
    <row r="320054" ht="10.5" hidden="1" customHeight="1"/>
    <row r="320055" ht="10.5" hidden="1" customHeight="1"/>
    <row r="320056" ht="10.5" hidden="1" customHeight="1"/>
    <row r="320057" ht="10.5" hidden="1" customHeight="1"/>
    <row r="320058" ht="10.5" hidden="1" customHeight="1"/>
    <row r="320059" ht="10.5" hidden="1" customHeight="1"/>
    <row r="320060" ht="10.5" hidden="1" customHeight="1"/>
    <row r="320061" ht="10.5" hidden="1" customHeight="1"/>
    <row r="320062" ht="10.5" hidden="1" customHeight="1"/>
    <row r="320063" ht="10.5" hidden="1" customHeight="1"/>
    <row r="320064" ht="10.5" hidden="1" customHeight="1"/>
    <row r="320065" ht="10.5" hidden="1" customHeight="1"/>
    <row r="320066" ht="10.5" hidden="1" customHeight="1"/>
    <row r="320067" ht="10.5" hidden="1" customHeight="1"/>
    <row r="320068" ht="10.5" hidden="1" customHeight="1"/>
    <row r="320069" ht="10.5" hidden="1" customHeight="1"/>
    <row r="320070" ht="10.5" hidden="1" customHeight="1"/>
    <row r="320071" ht="10.5" hidden="1" customHeight="1"/>
    <row r="320072" ht="10.5" hidden="1" customHeight="1"/>
    <row r="320073" ht="10.5" hidden="1" customHeight="1"/>
    <row r="320074" ht="10.5" hidden="1" customHeight="1"/>
    <row r="320075" ht="10.5" hidden="1" customHeight="1"/>
    <row r="320076" ht="10.5" hidden="1" customHeight="1"/>
    <row r="320077" ht="10.5" hidden="1" customHeight="1"/>
    <row r="320078" ht="10.5" hidden="1" customHeight="1"/>
    <row r="320079" ht="10.5" hidden="1" customHeight="1"/>
    <row r="320080" ht="10.5" hidden="1" customHeight="1"/>
    <row r="320081" ht="10.5" hidden="1" customHeight="1"/>
    <row r="320082" ht="10.5" hidden="1" customHeight="1"/>
    <row r="320083" ht="10.5" hidden="1" customHeight="1"/>
    <row r="320084" ht="10.5" hidden="1" customHeight="1"/>
    <row r="320085" ht="10.5" hidden="1" customHeight="1"/>
    <row r="320086" ht="10.5" hidden="1" customHeight="1"/>
    <row r="320087" ht="10.5" hidden="1" customHeight="1"/>
    <row r="320088" ht="10.5" hidden="1" customHeight="1"/>
    <row r="320089" ht="10.5" hidden="1" customHeight="1"/>
    <row r="320090" ht="10.5" hidden="1" customHeight="1"/>
    <row r="320091" ht="10.5" hidden="1" customHeight="1"/>
    <row r="320092" ht="10.5" hidden="1" customHeight="1"/>
    <row r="320093" ht="10.5" hidden="1" customHeight="1"/>
    <row r="320094" ht="10.5" hidden="1" customHeight="1"/>
    <row r="320095" ht="10.5" hidden="1" customHeight="1"/>
    <row r="320096" ht="10.5" hidden="1" customHeight="1"/>
    <row r="320097" ht="10.5" hidden="1" customHeight="1"/>
    <row r="320098" ht="10.5" hidden="1" customHeight="1"/>
    <row r="320099" ht="10.5" hidden="1" customHeight="1"/>
    <row r="320100" ht="10.5" hidden="1" customHeight="1"/>
    <row r="320101" ht="10.5" hidden="1" customHeight="1"/>
    <row r="320102" ht="10.5" hidden="1" customHeight="1"/>
    <row r="320103" ht="10.5" hidden="1" customHeight="1"/>
    <row r="320104" ht="10.5" hidden="1" customHeight="1"/>
    <row r="320105" ht="10.5" hidden="1" customHeight="1"/>
    <row r="320106" ht="10.5" hidden="1" customHeight="1"/>
    <row r="320107" ht="10.5" hidden="1" customHeight="1"/>
    <row r="320108" ht="10.5" hidden="1" customHeight="1"/>
    <row r="320109" ht="10.5" hidden="1" customHeight="1"/>
    <row r="320110" ht="10.5" hidden="1" customHeight="1"/>
    <row r="320111" ht="10.5" hidden="1" customHeight="1"/>
    <row r="320112" ht="10.5" hidden="1" customHeight="1"/>
    <row r="320113" ht="10.5" hidden="1" customHeight="1"/>
    <row r="320114" ht="10.5" hidden="1" customHeight="1"/>
    <row r="320115" ht="10.5" hidden="1" customHeight="1"/>
    <row r="320116" ht="10.5" hidden="1" customHeight="1"/>
    <row r="320117" ht="10.5" hidden="1" customHeight="1"/>
    <row r="320118" ht="10.5" hidden="1" customHeight="1"/>
    <row r="320119" ht="10.5" hidden="1" customHeight="1"/>
    <row r="320120" ht="10.5" hidden="1" customHeight="1"/>
    <row r="320121" ht="10.5" hidden="1" customHeight="1"/>
    <row r="320122" ht="10.5" hidden="1" customHeight="1"/>
    <row r="320123" ht="10.5" hidden="1" customHeight="1"/>
    <row r="320124" ht="10.5" hidden="1" customHeight="1"/>
    <row r="320125" ht="10.5" hidden="1" customHeight="1"/>
    <row r="320126" ht="10.5" hidden="1" customHeight="1"/>
    <row r="320127" ht="10.5" hidden="1" customHeight="1"/>
    <row r="320128" ht="10.5" hidden="1" customHeight="1"/>
    <row r="320129" ht="10.5" hidden="1" customHeight="1"/>
    <row r="320130" ht="10.5" hidden="1" customHeight="1"/>
    <row r="320131" ht="10.5" hidden="1" customHeight="1"/>
    <row r="320132" ht="10.5" hidden="1" customHeight="1"/>
    <row r="320133" ht="10.5" hidden="1" customHeight="1"/>
    <row r="320134" ht="10.5" hidden="1" customHeight="1"/>
    <row r="320135" ht="10.5" hidden="1" customHeight="1"/>
    <row r="320136" ht="10.5" hidden="1" customHeight="1"/>
    <row r="320137" ht="10.5" hidden="1" customHeight="1"/>
    <row r="320138" ht="10.5" hidden="1" customHeight="1"/>
    <row r="320139" ht="10.5" hidden="1" customHeight="1"/>
    <row r="320140" ht="10.5" hidden="1" customHeight="1"/>
    <row r="320141" ht="10.5" hidden="1" customHeight="1"/>
    <row r="320142" ht="10.5" hidden="1" customHeight="1"/>
    <row r="320143" ht="10.5" hidden="1" customHeight="1"/>
    <row r="320144" ht="10.5" hidden="1" customHeight="1"/>
    <row r="320145" ht="10.5" hidden="1" customHeight="1"/>
    <row r="320146" ht="10.5" hidden="1" customHeight="1"/>
    <row r="320147" ht="10.5" hidden="1" customHeight="1"/>
    <row r="320148" ht="10.5" hidden="1" customHeight="1"/>
    <row r="320149" ht="10.5" hidden="1" customHeight="1"/>
    <row r="320150" ht="10.5" hidden="1" customHeight="1"/>
    <row r="320151" ht="10.5" hidden="1" customHeight="1"/>
    <row r="320152" ht="10.5" hidden="1" customHeight="1"/>
    <row r="320153" ht="10.5" hidden="1" customHeight="1"/>
    <row r="320154" ht="10.5" hidden="1" customHeight="1"/>
    <row r="320155" ht="10.5" hidden="1" customHeight="1"/>
    <row r="320156" ht="10.5" hidden="1" customHeight="1"/>
    <row r="320157" ht="10.5" hidden="1" customHeight="1"/>
    <row r="320158" ht="10.5" hidden="1" customHeight="1"/>
    <row r="320159" ht="10.5" hidden="1" customHeight="1"/>
    <row r="320160" ht="10.5" hidden="1" customHeight="1"/>
    <row r="320161" ht="10.5" hidden="1" customHeight="1"/>
    <row r="320162" ht="10.5" hidden="1" customHeight="1"/>
    <row r="320163" ht="10.5" hidden="1" customHeight="1"/>
    <row r="320164" ht="10.5" hidden="1" customHeight="1"/>
    <row r="320165" ht="10.5" hidden="1" customHeight="1"/>
    <row r="320166" ht="10.5" hidden="1" customHeight="1"/>
    <row r="320167" ht="10.5" hidden="1" customHeight="1"/>
    <row r="320168" ht="10.5" hidden="1" customHeight="1"/>
    <row r="320169" ht="10.5" hidden="1" customHeight="1"/>
    <row r="320170" ht="10.5" hidden="1" customHeight="1"/>
    <row r="320171" ht="10.5" hidden="1" customHeight="1"/>
    <row r="320172" ht="10.5" hidden="1" customHeight="1"/>
    <row r="320173" ht="10.5" hidden="1" customHeight="1"/>
    <row r="320174" ht="10.5" hidden="1" customHeight="1"/>
    <row r="320175" ht="10.5" hidden="1" customHeight="1"/>
    <row r="320176" ht="10.5" hidden="1" customHeight="1"/>
    <row r="320177" ht="10.5" hidden="1" customHeight="1"/>
    <row r="320178" ht="10.5" hidden="1" customHeight="1"/>
    <row r="320179" ht="10.5" hidden="1" customHeight="1"/>
    <row r="320180" ht="10.5" hidden="1" customHeight="1"/>
    <row r="320181" ht="10.5" hidden="1" customHeight="1"/>
    <row r="320182" ht="10.5" hidden="1" customHeight="1"/>
    <row r="320183" ht="10.5" hidden="1" customHeight="1"/>
    <row r="320184" ht="10.5" hidden="1" customHeight="1"/>
    <row r="320185" ht="10.5" hidden="1" customHeight="1"/>
    <row r="320186" ht="10.5" hidden="1" customHeight="1"/>
    <row r="320187" ht="10.5" hidden="1" customHeight="1"/>
    <row r="320188" ht="10.5" hidden="1" customHeight="1"/>
    <row r="320189" ht="10.5" hidden="1" customHeight="1"/>
    <row r="320190" ht="10.5" hidden="1" customHeight="1"/>
    <row r="320191" ht="10.5" hidden="1" customHeight="1"/>
    <row r="320192" ht="10.5" hidden="1" customHeight="1"/>
    <row r="320193" ht="10.5" hidden="1" customHeight="1"/>
    <row r="320194" ht="10.5" hidden="1" customHeight="1"/>
    <row r="320195" ht="10.5" hidden="1" customHeight="1"/>
    <row r="320196" ht="10.5" hidden="1" customHeight="1"/>
    <row r="320197" ht="10.5" hidden="1" customHeight="1"/>
    <row r="320198" ht="10.5" hidden="1" customHeight="1"/>
    <row r="320199" ht="10.5" hidden="1" customHeight="1"/>
    <row r="320200" ht="10.5" hidden="1" customHeight="1"/>
    <row r="320201" ht="10.5" hidden="1" customHeight="1"/>
    <row r="320202" ht="10.5" hidden="1" customHeight="1"/>
    <row r="320203" ht="10.5" hidden="1" customHeight="1"/>
    <row r="320204" ht="10.5" hidden="1" customHeight="1"/>
    <row r="320205" ht="10.5" hidden="1" customHeight="1"/>
    <row r="320206" ht="10.5" hidden="1" customHeight="1"/>
    <row r="320207" ht="10.5" hidden="1" customHeight="1"/>
    <row r="320208" ht="10.5" hidden="1" customHeight="1"/>
    <row r="320209" ht="10.5" hidden="1" customHeight="1"/>
    <row r="320210" ht="10.5" hidden="1" customHeight="1"/>
    <row r="320211" ht="10.5" hidden="1" customHeight="1"/>
    <row r="320212" ht="10.5" hidden="1" customHeight="1"/>
    <row r="320213" ht="10.5" hidden="1" customHeight="1"/>
    <row r="320214" ht="10.5" hidden="1" customHeight="1"/>
    <row r="320215" ht="10.5" hidden="1" customHeight="1"/>
    <row r="320216" ht="10.5" hidden="1" customHeight="1"/>
    <row r="320217" ht="10.5" hidden="1" customHeight="1"/>
    <row r="320218" ht="10.5" hidden="1" customHeight="1"/>
    <row r="320219" ht="10.5" hidden="1" customHeight="1"/>
    <row r="320220" ht="10.5" hidden="1" customHeight="1"/>
    <row r="320221" ht="10.5" hidden="1" customHeight="1"/>
    <row r="320222" ht="10.5" hidden="1" customHeight="1"/>
    <row r="320223" ht="10.5" hidden="1" customHeight="1"/>
    <row r="320224" ht="10.5" hidden="1" customHeight="1"/>
    <row r="320225" ht="10.5" hidden="1" customHeight="1"/>
    <row r="320226" ht="10.5" hidden="1" customHeight="1"/>
    <row r="320227" ht="10.5" hidden="1" customHeight="1"/>
    <row r="320228" ht="10.5" hidden="1" customHeight="1"/>
    <row r="320229" ht="10.5" hidden="1" customHeight="1"/>
    <row r="320230" ht="10.5" hidden="1" customHeight="1"/>
    <row r="320231" ht="10.5" hidden="1" customHeight="1"/>
    <row r="320232" ht="10.5" hidden="1" customHeight="1"/>
    <row r="320233" ht="10.5" hidden="1" customHeight="1"/>
    <row r="320234" ht="10.5" hidden="1" customHeight="1"/>
    <row r="320235" ht="10.5" hidden="1" customHeight="1"/>
    <row r="320236" ht="10.5" hidden="1" customHeight="1"/>
    <row r="320237" ht="10.5" hidden="1" customHeight="1"/>
    <row r="320238" ht="10.5" hidden="1" customHeight="1"/>
    <row r="320239" ht="10.5" hidden="1" customHeight="1"/>
    <row r="320240" ht="10.5" hidden="1" customHeight="1"/>
    <row r="320241" ht="10.5" hidden="1" customHeight="1"/>
    <row r="320242" ht="10.5" hidden="1" customHeight="1"/>
    <row r="320243" ht="10.5" hidden="1" customHeight="1"/>
    <row r="320244" ht="10.5" hidden="1" customHeight="1"/>
    <row r="320245" ht="10.5" hidden="1" customHeight="1"/>
    <row r="320246" ht="10.5" hidden="1" customHeight="1"/>
    <row r="320247" ht="10.5" hidden="1" customHeight="1"/>
    <row r="320248" ht="10.5" hidden="1" customHeight="1"/>
    <row r="320249" ht="10.5" hidden="1" customHeight="1"/>
    <row r="320250" ht="10.5" hidden="1" customHeight="1"/>
    <row r="320251" ht="10.5" hidden="1" customHeight="1"/>
    <row r="320252" ht="10.5" hidden="1" customHeight="1"/>
    <row r="320253" ht="10.5" hidden="1" customHeight="1"/>
    <row r="320254" ht="10.5" hidden="1" customHeight="1"/>
    <row r="320255" ht="10.5" hidden="1" customHeight="1"/>
    <row r="320256" ht="10.5" hidden="1" customHeight="1"/>
    <row r="320257" ht="10.5" hidden="1" customHeight="1"/>
    <row r="320258" ht="10.5" hidden="1" customHeight="1"/>
    <row r="320259" ht="10.5" hidden="1" customHeight="1"/>
    <row r="320260" ht="10.5" hidden="1" customHeight="1"/>
    <row r="320261" ht="10.5" hidden="1" customHeight="1"/>
    <row r="320262" ht="10.5" hidden="1" customHeight="1"/>
    <row r="320263" ht="10.5" hidden="1" customHeight="1"/>
    <row r="320264" ht="10.5" hidden="1" customHeight="1"/>
    <row r="320265" ht="10.5" hidden="1" customHeight="1"/>
    <row r="320266" ht="10.5" hidden="1" customHeight="1"/>
    <row r="320267" ht="10.5" hidden="1" customHeight="1"/>
    <row r="320268" ht="10.5" hidden="1" customHeight="1"/>
    <row r="320269" ht="10.5" hidden="1" customHeight="1"/>
    <row r="320270" ht="10.5" hidden="1" customHeight="1"/>
    <row r="320271" ht="10.5" hidden="1" customHeight="1"/>
    <row r="320272" ht="10.5" hidden="1" customHeight="1"/>
    <row r="320273" ht="10.5" hidden="1" customHeight="1"/>
    <row r="320274" ht="10.5" hidden="1" customHeight="1"/>
    <row r="320275" ht="10.5" hidden="1" customHeight="1"/>
    <row r="320276" ht="10.5" hidden="1" customHeight="1"/>
    <row r="320277" ht="10.5" hidden="1" customHeight="1"/>
    <row r="320278" ht="10.5" hidden="1" customHeight="1"/>
    <row r="320279" ht="10.5" hidden="1" customHeight="1"/>
    <row r="320280" ht="10.5" hidden="1" customHeight="1"/>
    <row r="320281" ht="10.5" hidden="1" customHeight="1"/>
    <row r="320282" ht="10.5" hidden="1" customHeight="1"/>
    <row r="320283" ht="10.5" hidden="1" customHeight="1"/>
    <row r="320284" ht="10.5" hidden="1" customHeight="1"/>
    <row r="320285" ht="10.5" hidden="1" customHeight="1"/>
    <row r="320286" ht="10.5" hidden="1" customHeight="1"/>
    <row r="320287" ht="10.5" hidden="1" customHeight="1"/>
    <row r="320288" ht="10.5" hidden="1" customHeight="1"/>
    <row r="320289" ht="10.5" hidden="1" customHeight="1"/>
    <row r="320290" ht="10.5" hidden="1" customHeight="1"/>
    <row r="320291" ht="10.5" hidden="1" customHeight="1"/>
    <row r="320292" ht="10.5" hidden="1" customHeight="1"/>
    <row r="320293" ht="10.5" hidden="1" customHeight="1"/>
    <row r="320294" ht="10.5" hidden="1" customHeight="1"/>
    <row r="320295" ht="10.5" hidden="1" customHeight="1"/>
    <row r="320296" ht="10.5" hidden="1" customHeight="1"/>
    <row r="320297" ht="10.5" hidden="1" customHeight="1"/>
    <row r="320298" ht="10.5" hidden="1" customHeight="1"/>
    <row r="320299" ht="10.5" hidden="1" customHeight="1"/>
    <row r="320300" ht="10.5" hidden="1" customHeight="1"/>
    <row r="320301" ht="10.5" hidden="1" customHeight="1"/>
    <row r="320302" ht="10.5" hidden="1" customHeight="1"/>
    <row r="320303" ht="10.5" hidden="1" customHeight="1"/>
    <row r="320304" ht="10.5" hidden="1" customHeight="1"/>
    <row r="320305" ht="10.5" hidden="1" customHeight="1"/>
    <row r="320306" ht="10.5" hidden="1" customHeight="1"/>
    <row r="320307" ht="10.5" hidden="1" customHeight="1"/>
    <row r="320308" ht="10.5" hidden="1" customHeight="1"/>
    <row r="320309" ht="10.5" hidden="1" customHeight="1"/>
    <row r="320310" ht="10.5" hidden="1" customHeight="1"/>
    <row r="320311" ht="10.5" hidden="1" customHeight="1"/>
    <row r="320312" ht="10.5" hidden="1" customHeight="1"/>
    <row r="320313" ht="10.5" hidden="1" customHeight="1"/>
    <row r="320314" ht="10.5" hidden="1" customHeight="1"/>
    <row r="320315" ht="10.5" hidden="1" customHeight="1"/>
    <row r="320316" ht="10.5" hidden="1" customHeight="1"/>
    <row r="320317" ht="10.5" hidden="1" customHeight="1"/>
    <row r="320318" ht="10.5" hidden="1" customHeight="1"/>
    <row r="320319" ht="10.5" hidden="1" customHeight="1"/>
    <row r="320320" ht="10.5" hidden="1" customHeight="1"/>
    <row r="320321" ht="10.5" hidden="1" customHeight="1"/>
    <row r="320322" ht="10.5" hidden="1" customHeight="1"/>
    <row r="320323" ht="10.5" hidden="1" customHeight="1"/>
    <row r="320324" ht="10.5" hidden="1" customHeight="1"/>
    <row r="320325" ht="10.5" hidden="1" customHeight="1"/>
    <row r="320326" ht="10.5" hidden="1" customHeight="1"/>
    <row r="320327" ht="10.5" hidden="1" customHeight="1"/>
    <row r="320328" ht="10.5" hidden="1" customHeight="1"/>
    <row r="320329" ht="10.5" hidden="1" customHeight="1"/>
    <row r="320330" ht="10.5" hidden="1" customHeight="1"/>
    <row r="320331" ht="10.5" hidden="1" customHeight="1"/>
    <row r="320332" ht="10.5" hidden="1" customHeight="1"/>
    <row r="320333" ht="10.5" hidden="1" customHeight="1"/>
    <row r="320334" ht="10.5" hidden="1" customHeight="1"/>
    <row r="320335" ht="10.5" hidden="1" customHeight="1"/>
    <row r="320336" ht="10.5" hidden="1" customHeight="1"/>
    <row r="320337" ht="10.5" hidden="1" customHeight="1"/>
    <row r="320338" ht="10.5" hidden="1" customHeight="1"/>
    <row r="320339" ht="10.5" hidden="1" customHeight="1"/>
    <row r="320340" ht="10.5" hidden="1" customHeight="1"/>
    <row r="320341" ht="10.5" hidden="1" customHeight="1"/>
    <row r="320342" ht="10.5" hidden="1" customHeight="1"/>
    <row r="320343" ht="10.5" hidden="1" customHeight="1"/>
    <row r="320344" ht="10.5" hidden="1" customHeight="1"/>
    <row r="320345" ht="10.5" hidden="1" customHeight="1"/>
    <row r="320346" ht="10.5" hidden="1" customHeight="1"/>
    <row r="320347" ht="10.5" hidden="1" customHeight="1"/>
    <row r="320348" ht="10.5" hidden="1" customHeight="1"/>
    <row r="320349" ht="10.5" hidden="1" customHeight="1"/>
    <row r="320350" ht="10.5" hidden="1" customHeight="1"/>
    <row r="320351" ht="10.5" hidden="1" customHeight="1"/>
    <row r="320352" ht="10.5" hidden="1" customHeight="1"/>
    <row r="320353" ht="10.5" hidden="1" customHeight="1"/>
    <row r="320354" ht="10.5" hidden="1" customHeight="1"/>
    <row r="320355" ht="10.5" hidden="1" customHeight="1"/>
    <row r="320356" ht="10.5" hidden="1" customHeight="1"/>
    <row r="320357" ht="10.5" hidden="1" customHeight="1"/>
    <row r="320358" ht="10.5" hidden="1" customHeight="1"/>
    <row r="320359" ht="10.5" hidden="1" customHeight="1"/>
    <row r="320360" ht="10.5" hidden="1" customHeight="1"/>
    <row r="320361" ht="10.5" hidden="1" customHeight="1"/>
    <row r="320362" ht="10.5" hidden="1" customHeight="1"/>
    <row r="320363" ht="10.5" hidden="1" customHeight="1"/>
    <row r="320364" ht="10.5" hidden="1" customHeight="1"/>
    <row r="320365" ht="10.5" hidden="1" customHeight="1"/>
    <row r="320366" ht="10.5" hidden="1" customHeight="1"/>
    <row r="320367" ht="10.5" hidden="1" customHeight="1"/>
    <row r="320368" ht="10.5" hidden="1" customHeight="1"/>
    <row r="320369" ht="10.5" hidden="1" customHeight="1"/>
    <row r="320370" ht="10.5" hidden="1" customHeight="1"/>
    <row r="320371" ht="10.5" hidden="1" customHeight="1"/>
    <row r="320372" ht="10.5" hidden="1" customHeight="1"/>
    <row r="320373" ht="10.5" hidden="1" customHeight="1"/>
    <row r="320374" ht="10.5" hidden="1" customHeight="1"/>
    <row r="320375" ht="10.5" hidden="1" customHeight="1"/>
    <row r="320376" ht="10.5" hidden="1" customHeight="1"/>
    <row r="320377" ht="10.5" hidden="1" customHeight="1"/>
    <row r="320378" ht="10.5" hidden="1" customHeight="1"/>
    <row r="320379" ht="10.5" hidden="1" customHeight="1"/>
    <row r="320380" ht="10.5" hidden="1" customHeight="1"/>
    <row r="320381" ht="10.5" hidden="1" customHeight="1"/>
    <row r="320382" ht="10.5" hidden="1" customHeight="1"/>
    <row r="320383" ht="10.5" hidden="1" customHeight="1"/>
    <row r="320384" ht="10.5" hidden="1" customHeight="1"/>
    <row r="320385" ht="10.5" hidden="1" customHeight="1"/>
    <row r="320386" ht="10.5" hidden="1" customHeight="1"/>
    <row r="320387" ht="10.5" hidden="1" customHeight="1"/>
    <row r="320388" ht="10.5" hidden="1" customHeight="1"/>
    <row r="320389" ht="10.5" hidden="1" customHeight="1"/>
    <row r="320390" ht="10.5" hidden="1" customHeight="1"/>
    <row r="320391" ht="10.5" hidden="1" customHeight="1"/>
    <row r="320392" ht="10.5" hidden="1" customHeight="1"/>
    <row r="320393" ht="10.5" hidden="1" customHeight="1"/>
    <row r="320394" ht="10.5" hidden="1" customHeight="1"/>
    <row r="320395" ht="10.5" hidden="1" customHeight="1"/>
    <row r="320396" ht="10.5" hidden="1" customHeight="1"/>
    <row r="320397" ht="10.5" hidden="1" customHeight="1"/>
    <row r="320398" ht="10.5" hidden="1" customHeight="1"/>
    <row r="320399" ht="10.5" hidden="1" customHeight="1"/>
    <row r="320400" ht="10.5" hidden="1" customHeight="1"/>
    <row r="320401" ht="10.5" hidden="1" customHeight="1"/>
    <row r="320402" ht="10.5" hidden="1" customHeight="1"/>
    <row r="320403" ht="10.5" hidden="1" customHeight="1"/>
    <row r="320404" ht="10.5" hidden="1" customHeight="1"/>
    <row r="320405" ht="10.5" hidden="1" customHeight="1"/>
    <row r="320406" ht="10.5" hidden="1" customHeight="1"/>
    <row r="320407" ht="10.5" hidden="1" customHeight="1"/>
    <row r="320408" ht="10.5" hidden="1" customHeight="1"/>
    <row r="320409" ht="10.5" hidden="1" customHeight="1"/>
    <row r="320410" ht="10.5" hidden="1" customHeight="1"/>
    <row r="320411" ht="10.5" hidden="1" customHeight="1"/>
    <row r="320412" ht="10.5" hidden="1" customHeight="1"/>
    <row r="320413" ht="10.5" hidden="1" customHeight="1"/>
    <row r="320414" ht="10.5" hidden="1" customHeight="1"/>
    <row r="320415" ht="10.5" hidden="1" customHeight="1"/>
    <row r="320416" ht="10.5" hidden="1" customHeight="1"/>
    <row r="320417" ht="10.5" hidden="1" customHeight="1"/>
    <row r="320418" ht="10.5" hidden="1" customHeight="1"/>
    <row r="320419" ht="10.5" hidden="1" customHeight="1"/>
    <row r="320420" ht="10.5" hidden="1" customHeight="1"/>
    <row r="320421" ht="10.5" hidden="1" customHeight="1"/>
    <row r="320422" ht="10.5" hidden="1" customHeight="1"/>
    <row r="320423" ht="10.5" hidden="1" customHeight="1"/>
    <row r="320424" ht="10.5" hidden="1" customHeight="1"/>
    <row r="320425" ht="10.5" hidden="1" customHeight="1"/>
    <row r="320426" ht="10.5" hidden="1" customHeight="1"/>
    <row r="320427" ht="10.5" hidden="1" customHeight="1"/>
    <row r="320428" ht="10.5" hidden="1" customHeight="1"/>
    <row r="320429" ht="10.5" hidden="1" customHeight="1"/>
    <row r="320430" ht="10.5" hidden="1" customHeight="1"/>
    <row r="320431" ht="10.5" hidden="1" customHeight="1"/>
    <row r="320432" ht="10.5" hidden="1" customHeight="1"/>
    <row r="320433" ht="10.5" hidden="1" customHeight="1"/>
    <row r="320434" ht="10.5" hidden="1" customHeight="1"/>
    <row r="320435" ht="10.5" hidden="1" customHeight="1"/>
    <row r="320436" ht="10.5" hidden="1" customHeight="1"/>
    <row r="320437" ht="10.5" hidden="1" customHeight="1"/>
    <row r="320438" ht="10.5" hidden="1" customHeight="1"/>
    <row r="320439" ht="10.5" hidden="1" customHeight="1"/>
    <row r="320440" ht="10.5" hidden="1" customHeight="1"/>
    <row r="320441" ht="10.5" hidden="1" customHeight="1"/>
    <row r="320442" ht="10.5" hidden="1" customHeight="1"/>
    <row r="320443" ht="10.5" hidden="1" customHeight="1"/>
    <row r="320444" ht="10.5" hidden="1" customHeight="1"/>
    <row r="320445" ht="10.5" hidden="1" customHeight="1"/>
    <row r="320446" ht="10.5" hidden="1" customHeight="1"/>
    <row r="320447" ht="10.5" hidden="1" customHeight="1"/>
    <row r="320448" ht="10.5" hidden="1" customHeight="1"/>
    <row r="320449" ht="10.5" hidden="1" customHeight="1"/>
    <row r="320450" ht="10.5" hidden="1" customHeight="1"/>
    <row r="320451" ht="10.5" hidden="1" customHeight="1"/>
    <row r="320452" ht="10.5" hidden="1" customHeight="1"/>
    <row r="320453" ht="10.5" hidden="1" customHeight="1"/>
    <row r="320454" ht="10.5" hidden="1" customHeight="1"/>
    <row r="320455" ht="10.5" hidden="1" customHeight="1"/>
    <row r="320456" ht="10.5" hidden="1" customHeight="1"/>
    <row r="320457" ht="10.5" hidden="1" customHeight="1"/>
    <row r="320458" ht="10.5" hidden="1" customHeight="1"/>
    <row r="320459" ht="10.5" hidden="1" customHeight="1"/>
    <row r="320460" ht="10.5" hidden="1" customHeight="1"/>
    <row r="320461" ht="10.5" hidden="1" customHeight="1"/>
    <row r="320462" ht="10.5" hidden="1" customHeight="1"/>
    <row r="320463" ht="10.5" hidden="1" customHeight="1"/>
    <row r="320464" ht="10.5" hidden="1" customHeight="1"/>
    <row r="320465" ht="10.5" hidden="1" customHeight="1"/>
    <row r="320466" ht="10.5" hidden="1" customHeight="1"/>
    <row r="320467" ht="10.5" hidden="1" customHeight="1"/>
    <row r="320468" ht="10.5" hidden="1" customHeight="1"/>
    <row r="320469" ht="10.5" hidden="1" customHeight="1"/>
    <row r="320470" ht="10.5" hidden="1" customHeight="1"/>
    <row r="320471" ht="10.5" hidden="1" customHeight="1"/>
    <row r="320472" ht="10.5" hidden="1" customHeight="1"/>
    <row r="320473" ht="10.5" hidden="1" customHeight="1"/>
    <row r="320474" ht="10.5" hidden="1" customHeight="1"/>
    <row r="320475" ht="10.5" hidden="1" customHeight="1"/>
    <row r="320476" ht="10.5" hidden="1" customHeight="1"/>
    <row r="320477" ht="10.5" hidden="1" customHeight="1"/>
    <row r="320478" ht="10.5" hidden="1" customHeight="1"/>
    <row r="320479" ht="10.5" hidden="1" customHeight="1"/>
    <row r="320480" ht="10.5" hidden="1" customHeight="1"/>
    <row r="320481" ht="10.5" hidden="1" customHeight="1"/>
    <row r="320482" ht="10.5" hidden="1" customHeight="1"/>
    <row r="320483" ht="10.5" hidden="1" customHeight="1"/>
    <row r="320484" ht="10.5" hidden="1" customHeight="1"/>
    <row r="320485" ht="10.5" hidden="1" customHeight="1"/>
    <row r="320486" ht="10.5" hidden="1" customHeight="1"/>
    <row r="320487" ht="10.5" hidden="1" customHeight="1"/>
    <row r="320488" ht="10.5" hidden="1" customHeight="1"/>
    <row r="320489" ht="10.5" hidden="1" customHeight="1"/>
    <row r="320490" ht="10.5" hidden="1" customHeight="1"/>
    <row r="320491" ht="10.5" hidden="1" customHeight="1"/>
    <row r="320492" ht="10.5" hidden="1" customHeight="1"/>
    <row r="320493" ht="10.5" hidden="1" customHeight="1"/>
    <row r="320494" ht="10.5" hidden="1" customHeight="1"/>
    <row r="320495" ht="10.5" hidden="1" customHeight="1"/>
    <row r="320496" ht="10.5" hidden="1" customHeight="1"/>
    <row r="320497" ht="10.5" hidden="1" customHeight="1"/>
    <row r="320498" ht="10.5" hidden="1" customHeight="1"/>
    <row r="320499" ht="10.5" hidden="1" customHeight="1"/>
    <row r="320500" ht="10.5" hidden="1" customHeight="1"/>
    <row r="320501" ht="10.5" hidden="1" customHeight="1"/>
    <row r="320502" ht="10.5" hidden="1" customHeight="1"/>
    <row r="320503" ht="10.5" hidden="1" customHeight="1"/>
    <row r="320504" ht="10.5" hidden="1" customHeight="1"/>
    <row r="320505" ht="10.5" hidden="1" customHeight="1"/>
    <row r="320506" ht="10.5" hidden="1" customHeight="1"/>
    <row r="320507" ht="10.5" hidden="1" customHeight="1"/>
    <row r="320508" ht="10.5" hidden="1" customHeight="1"/>
    <row r="320509" ht="10.5" hidden="1" customHeight="1"/>
    <row r="320510" ht="10.5" hidden="1" customHeight="1"/>
    <row r="320511" ht="10.5" hidden="1" customHeight="1"/>
    <row r="320512" ht="10.5" hidden="1" customHeight="1"/>
    <row r="320513" ht="10.5" hidden="1" customHeight="1"/>
    <row r="320514" ht="10.5" hidden="1" customHeight="1"/>
    <row r="320515" ht="10.5" hidden="1" customHeight="1"/>
    <row r="320516" ht="10.5" hidden="1" customHeight="1"/>
    <row r="320517" ht="10.5" hidden="1" customHeight="1"/>
    <row r="320518" ht="10.5" hidden="1" customHeight="1"/>
    <row r="320519" ht="10.5" hidden="1" customHeight="1"/>
    <row r="320520" ht="10.5" hidden="1" customHeight="1"/>
    <row r="320521" ht="10.5" hidden="1" customHeight="1"/>
    <row r="320522" ht="10.5" hidden="1" customHeight="1"/>
    <row r="320523" ht="10.5" hidden="1" customHeight="1"/>
    <row r="320524" ht="10.5" hidden="1" customHeight="1"/>
    <row r="320525" ht="10.5" hidden="1" customHeight="1"/>
    <row r="320526" ht="10.5" hidden="1" customHeight="1"/>
    <row r="320527" ht="10.5" hidden="1" customHeight="1"/>
    <row r="320528" ht="10.5" hidden="1" customHeight="1"/>
    <row r="320529" ht="10.5" hidden="1" customHeight="1"/>
    <row r="320530" ht="10.5" hidden="1" customHeight="1"/>
    <row r="320531" ht="10.5" hidden="1" customHeight="1"/>
    <row r="320532" ht="10.5" hidden="1" customHeight="1"/>
    <row r="320533" ht="10.5" hidden="1" customHeight="1"/>
    <row r="320534" ht="10.5" hidden="1" customHeight="1"/>
    <row r="320535" ht="10.5" hidden="1" customHeight="1"/>
    <row r="320536" ht="10.5" hidden="1" customHeight="1"/>
    <row r="320537" ht="10.5" hidden="1" customHeight="1"/>
    <row r="320538" ht="10.5" hidden="1" customHeight="1"/>
    <row r="320539" ht="10.5" hidden="1" customHeight="1"/>
    <row r="320540" ht="10.5" hidden="1" customHeight="1"/>
    <row r="320541" ht="10.5" hidden="1" customHeight="1"/>
    <row r="320542" ht="10.5" hidden="1" customHeight="1"/>
    <row r="320543" ht="10.5" hidden="1" customHeight="1"/>
    <row r="320544" ht="10.5" hidden="1" customHeight="1"/>
    <row r="320545" ht="10.5" hidden="1" customHeight="1"/>
    <row r="320546" ht="10.5" hidden="1" customHeight="1"/>
    <row r="320547" ht="10.5" hidden="1" customHeight="1"/>
    <row r="320548" ht="10.5" hidden="1" customHeight="1"/>
    <row r="320549" ht="10.5" hidden="1" customHeight="1"/>
    <row r="320550" ht="10.5" hidden="1" customHeight="1"/>
    <row r="320551" ht="10.5" hidden="1" customHeight="1"/>
    <row r="320552" ht="10.5" hidden="1" customHeight="1"/>
    <row r="320553" ht="10.5" hidden="1" customHeight="1"/>
    <row r="320554" ht="10.5" hidden="1" customHeight="1"/>
    <row r="320555" ht="10.5" hidden="1" customHeight="1"/>
    <row r="320556" ht="10.5" hidden="1" customHeight="1"/>
    <row r="320557" ht="10.5" hidden="1" customHeight="1"/>
    <row r="320558" ht="10.5" hidden="1" customHeight="1"/>
    <row r="320559" ht="10.5" hidden="1" customHeight="1"/>
    <row r="320560" ht="10.5" hidden="1" customHeight="1"/>
    <row r="320561" ht="10.5" hidden="1" customHeight="1"/>
    <row r="320562" ht="10.5" hidden="1" customHeight="1"/>
    <row r="320563" ht="10.5" hidden="1" customHeight="1"/>
    <row r="320564" ht="10.5" hidden="1" customHeight="1"/>
    <row r="320565" ht="10.5" hidden="1" customHeight="1"/>
    <row r="320566" ht="10.5" hidden="1" customHeight="1"/>
    <row r="320567" ht="10.5" hidden="1" customHeight="1"/>
    <row r="320568" ht="10.5" hidden="1" customHeight="1"/>
    <row r="320569" ht="10.5" hidden="1" customHeight="1"/>
    <row r="320570" ht="10.5" hidden="1" customHeight="1"/>
    <row r="320571" ht="10.5" hidden="1" customHeight="1"/>
    <row r="320572" ht="10.5" hidden="1" customHeight="1"/>
    <row r="320573" ht="10.5" hidden="1" customHeight="1"/>
    <row r="320574" ht="10.5" hidden="1" customHeight="1"/>
    <row r="320575" ht="10.5" hidden="1" customHeight="1"/>
    <row r="320576" ht="10.5" hidden="1" customHeight="1"/>
    <row r="320577" ht="10.5" hidden="1" customHeight="1"/>
    <row r="320578" ht="10.5" hidden="1" customHeight="1"/>
    <row r="320579" ht="10.5" hidden="1" customHeight="1"/>
    <row r="320580" ht="10.5" hidden="1" customHeight="1"/>
    <row r="320581" ht="10.5" hidden="1" customHeight="1"/>
    <row r="320582" ht="10.5" hidden="1" customHeight="1"/>
    <row r="320583" ht="10.5" hidden="1" customHeight="1"/>
    <row r="320584" ht="10.5" hidden="1" customHeight="1"/>
    <row r="320585" ht="10.5" hidden="1" customHeight="1"/>
    <row r="320586" ht="10.5" hidden="1" customHeight="1"/>
    <row r="320587" ht="10.5" hidden="1" customHeight="1"/>
    <row r="320588" ht="10.5" hidden="1" customHeight="1"/>
    <row r="320589" ht="10.5" hidden="1" customHeight="1"/>
    <row r="320590" ht="10.5" hidden="1" customHeight="1"/>
    <row r="320591" ht="10.5" hidden="1" customHeight="1"/>
    <row r="320592" ht="10.5" hidden="1" customHeight="1"/>
    <row r="320593" ht="10.5" hidden="1" customHeight="1"/>
    <row r="320594" ht="10.5" hidden="1" customHeight="1"/>
    <row r="320595" ht="10.5" hidden="1" customHeight="1"/>
    <row r="320596" ht="10.5" hidden="1" customHeight="1"/>
    <row r="320597" ht="10.5" hidden="1" customHeight="1"/>
    <row r="320598" ht="10.5" hidden="1" customHeight="1"/>
    <row r="320599" ht="10.5" hidden="1" customHeight="1"/>
    <row r="320600" ht="10.5" hidden="1" customHeight="1"/>
    <row r="320601" ht="10.5" hidden="1" customHeight="1"/>
    <row r="320602" ht="10.5" hidden="1" customHeight="1"/>
    <row r="320603" ht="10.5" hidden="1" customHeight="1"/>
    <row r="320604" ht="10.5" hidden="1" customHeight="1"/>
    <row r="320605" ht="10.5" hidden="1" customHeight="1"/>
    <row r="320606" ht="10.5" hidden="1" customHeight="1"/>
    <row r="320607" ht="10.5" hidden="1" customHeight="1"/>
    <row r="320608" ht="10.5" hidden="1" customHeight="1"/>
    <row r="320609" ht="10.5" hidden="1" customHeight="1"/>
    <row r="320610" ht="10.5" hidden="1" customHeight="1"/>
    <row r="320611" ht="10.5" hidden="1" customHeight="1"/>
    <row r="320612" ht="10.5" hidden="1" customHeight="1"/>
    <row r="320613" ht="10.5" hidden="1" customHeight="1"/>
    <row r="320614" ht="10.5" hidden="1" customHeight="1"/>
    <row r="320615" ht="10.5" hidden="1" customHeight="1"/>
    <row r="320616" ht="10.5" hidden="1" customHeight="1"/>
    <row r="320617" ht="10.5" hidden="1" customHeight="1"/>
    <row r="320618" ht="10.5" hidden="1" customHeight="1"/>
    <row r="320619" ht="10.5" hidden="1" customHeight="1"/>
    <row r="320620" ht="10.5" hidden="1" customHeight="1"/>
    <row r="320621" ht="10.5" hidden="1" customHeight="1"/>
    <row r="320622" ht="10.5" hidden="1" customHeight="1"/>
    <row r="320623" ht="10.5" hidden="1" customHeight="1"/>
    <row r="320624" ht="10.5" hidden="1" customHeight="1"/>
    <row r="320625" ht="10.5" hidden="1" customHeight="1"/>
    <row r="320626" ht="10.5" hidden="1" customHeight="1"/>
    <row r="320627" ht="10.5" hidden="1" customHeight="1"/>
    <row r="320628" ht="10.5" hidden="1" customHeight="1"/>
    <row r="320629" ht="10.5" hidden="1" customHeight="1"/>
    <row r="320630" ht="10.5" hidden="1" customHeight="1"/>
    <row r="320631" ht="10.5" hidden="1" customHeight="1"/>
    <row r="320632" ht="10.5" hidden="1" customHeight="1"/>
    <row r="320633" ht="10.5" hidden="1" customHeight="1"/>
    <row r="320634" ht="10.5" hidden="1" customHeight="1"/>
    <row r="320635" ht="10.5" hidden="1" customHeight="1"/>
    <row r="320636" ht="10.5" hidden="1" customHeight="1"/>
    <row r="320637" ht="10.5" hidden="1" customHeight="1"/>
    <row r="320638" ht="10.5" hidden="1" customHeight="1"/>
    <row r="320639" ht="10.5" hidden="1" customHeight="1"/>
    <row r="320640" ht="10.5" hidden="1" customHeight="1"/>
    <row r="320641" ht="10.5" hidden="1" customHeight="1"/>
    <row r="320642" ht="10.5" hidden="1" customHeight="1"/>
    <row r="320643" ht="10.5" hidden="1" customHeight="1"/>
    <row r="320644" ht="10.5" hidden="1" customHeight="1"/>
    <row r="320645" ht="10.5" hidden="1" customHeight="1"/>
    <row r="320646" ht="10.5" hidden="1" customHeight="1"/>
    <row r="320647" ht="10.5" hidden="1" customHeight="1"/>
    <row r="320648" ht="10.5" hidden="1" customHeight="1"/>
    <row r="320649" ht="10.5" hidden="1" customHeight="1"/>
    <row r="320650" ht="10.5" hidden="1" customHeight="1"/>
    <row r="320651" ht="10.5" hidden="1" customHeight="1"/>
    <row r="320652" ht="10.5" hidden="1" customHeight="1"/>
    <row r="320653" ht="10.5" hidden="1" customHeight="1"/>
    <row r="320654" ht="10.5" hidden="1" customHeight="1"/>
    <row r="320655" ht="10.5" hidden="1" customHeight="1"/>
    <row r="320656" ht="10.5" hidden="1" customHeight="1"/>
    <row r="320657" ht="10.5" hidden="1" customHeight="1"/>
    <row r="320658" ht="10.5" hidden="1" customHeight="1"/>
    <row r="320659" ht="10.5" hidden="1" customHeight="1"/>
    <row r="320660" ht="10.5" hidden="1" customHeight="1"/>
    <row r="320661" ht="10.5" hidden="1" customHeight="1"/>
    <row r="320662" ht="10.5" hidden="1" customHeight="1"/>
    <row r="320663" ht="10.5" hidden="1" customHeight="1"/>
    <row r="320664" ht="10.5" hidden="1" customHeight="1"/>
    <row r="320665" ht="10.5" hidden="1" customHeight="1"/>
    <row r="320666" ht="10.5" hidden="1" customHeight="1"/>
    <row r="320667" ht="10.5" hidden="1" customHeight="1"/>
    <row r="320668" ht="10.5" hidden="1" customHeight="1"/>
    <row r="320669" ht="10.5" hidden="1" customHeight="1"/>
    <row r="320670" ht="10.5" hidden="1" customHeight="1"/>
    <row r="320671" ht="10.5" hidden="1" customHeight="1"/>
    <row r="320672" ht="10.5" hidden="1" customHeight="1"/>
    <row r="320673" ht="10.5" hidden="1" customHeight="1"/>
    <row r="320674" ht="10.5" hidden="1" customHeight="1"/>
    <row r="320675" ht="10.5" hidden="1" customHeight="1"/>
    <row r="320676" ht="10.5" hidden="1" customHeight="1"/>
    <row r="320677" ht="10.5" hidden="1" customHeight="1"/>
    <row r="320678" ht="10.5" hidden="1" customHeight="1"/>
    <row r="320679" ht="10.5" hidden="1" customHeight="1"/>
    <row r="320680" ht="10.5" hidden="1" customHeight="1"/>
    <row r="320681" ht="10.5" hidden="1" customHeight="1"/>
    <row r="320682" ht="10.5" hidden="1" customHeight="1"/>
    <row r="320683" ht="10.5" hidden="1" customHeight="1"/>
    <row r="320684" ht="10.5" hidden="1" customHeight="1"/>
    <row r="320685" ht="10.5" hidden="1" customHeight="1"/>
    <row r="320686" ht="10.5" hidden="1" customHeight="1"/>
    <row r="320687" ht="10.5" hidden="1" customHeight="1"/>
    <row r="320688" ht="10.5" hidden="1" customHeight="1"/>
    <row r="320689" ht="10.5" hidden="1" customHeight="1"/>
    <row r="320690" ht="10.5" hidden="1" customHeight="1"/>
    <row r="320691" ht="10.5" hidden="1" customHeight="1"/>
    <row r="320692" ht="10.5" hidden="1" customHeight="1"/>
    <row r="320693" ht="10.5" hidden="1" customHeight="1"/>
    <row r="320694" ht="10.5" hidden="1" customHeight="1"/>
    <row r="320695" ht="10.5" hidden="1" customHeight="1"/>
    <row r="320696" ht="10.5" hidden="1" customHeight="1"/>
    <row r="320697" ht="10.5" hidden="1" customHeight="1"/>
    <row r="320698" ht="10.5" hidden="1" customHeight="1"/>
    <row r="320699" ht="10.5" hidden="1" customHeight="1"/>
    <row r="320700" ht="10.5" hidden="1" customHeight="1"/>
    <row r="320701" ht="10.5" hidden="1" customHeight="1"/>
    <row r="320702" ht="10.5" hidden="1" customHeight="1"/>
    <row r="320703" ht="10.5" hidden="1" customHeight="1"/>
    <row r="320704" ht="10.5" hidden="1" customHeight="1"/>
    <row r="320705" ht="10.5" hidden="1" customHeight="1"/>
    <row r="320706" ht="10.5" hidden="1" customHeight="1"/>
    <row r="320707" ht="10.5" hidden="1" customHeight="1"/>
    <row r="320708" ht="10.5" hidden="1" customHeight="1"/>
    <row r="320709" ht="10.5" hidden="1" customHeight="1"/>
    <row r="320710" ht="10.5" hidden="1" customHeight="1"/>
    <row r="320711" ht="10.5" hidden="1" customHeight="1"/>
    <row r="320712" ht="10.5" hidden="1" customHeight="1"/>
    <row r="320713" ht="10.5" hidden="1" customHeight="1"/>
    <row r="320714" ht="10.5" hidden="1" customHeight="1"/>
    <row r="320715" ht="10.5" hidden="1" customHeight="1"/>
    <row r="320716" ht="10.5" hidden="1" customHeight="1"/>
    <row r="320717" ht="10.5" hidden="1" customHeight="1"/>
    <row r="320718" ht="10.5" hidden="1" customHeight="1"/>
    <row r="320719" ht="10.5" hidden="1" customHeight="1"/>
    <row r="320720" ht="10.5" hidden="1" customHeight="1"/>
    <row r="320721" ht="10.5" hidden="1" customHeight="1"/>
    <row r="320722" ht="10.5" hidden="1" customHeight="1"/>
    <row r="320723" ht="10.5" hidden="1" customHeight="1"/>
    <row r="320724" ht="10.5" hidden="1" customHeight="1"/>
    <row r="320725" ht="10.5" hidden="1" customHeight="1"/>
    <row r="320726" ht="10.5" hidden="1" customHeight="1"/>
    <row r="320727" ht="10.5" hidden="1" customHeight="1"/>
    <row r="320728" ht="10.5" hidden="1" customHeight="1"/>
    <row r="320729" ht="10.5" hidden="1" customHeight="1"/>
    <row r="320730" ht="10.5" hidden="1" customHeight="1"/>
    <row r="320731" ht="10.5" hidden="1" customHeight="1"/>
    <row r="320732" ht="10.5" hidden="1" customHeight="1"/>
    <row r="320733" ht="10.5" hidden="1" customHeight="1"/>
    <row r="320734" ht="10.5" hidden="1" customHeight="1"/>
    <row r="320735" ht="10.5" hidden="1" customHeight="1"/>
    <row r="320736" ht="10.5" hidden="1" customHeight="1"/>
    <row r="320737" ht="10.5" hidden="1" customHeight="1"/>
    <row r="320738" ht="10.5" hidden="1" customHeight="1"/>
    <row r="320739" ht="10.5" hidden="1" customHeight="1"/>
    <row r="320740" ht="10.5" hidden="1" customHeight="1"/>
    <row r="320741" ht="10.5" hidden="1" customHeight="1"/>
    <row r="320742" ht="10.5" hidden="1" customHeight="1"/>
    <row r="320743" ht="10.5" hidden="1" customHeight="1"/>
    <row r="320744" ht="10.5" hidden="1" customHeight="1"/>
    <row r="320745" ht="10.5" hidden="1" customHeight="1"/>
    <row r="320746" ht="10.5" hidden="1" customHeight="1"/>
    <row r="320747" ht="10.5" hidden="1" customHeight="1"/>
    <row r="320748" ht="10.5" hidden="1" customHeight="1"/>
    <row r="320749" ht="10.5" hidden="1" customHeight="1"/>
    <row r="320750" ht="10.5" hidden="1" customHeight="1"/>
    <row r="320751" ht="10.5" hidden="1" customHeight="1"/>
    <row r="320752" ht="10.5" hidden="1" customHeight="1"/>
    <row r="320753" ht="10.5" hidden="1" customHeight="1"/>
    <row r="320754" ht="10.5" hidden="1" customHeight="1"/>
    <row r="320755" ht="10.5" hidden="1" customHeight="1"/>
    <row r="320756" ht="10.5" hidden="1" customHeight="1"/>
    <row r="320757" ht="10.5" hidden="1" customHeight="1"/>
    <row r="320758" ht="10.5" hidden="1" customHeight="1"/>
    <row r="320759" ht="10.5" hidden="1" customHeight="1"/>
    <row r="320760" ht="10.5" hidden="1" customHeight="1"/>
    <row r="320761" ht="10.5" hidden="1" customHeight="1"/>
    <row r="320762" ht="10.5" hidden="1" customHeight="1"/>
    <row r="320763" ht="10.5" hidden="1" customHeight="1"/>
    <row r="320764" ht="10.5" hidden="1" customHeight="1"/>
    <row r="320765" ht="10.5" hidden="1" customHeight="1"/>
    <row r="320766" ht="10.5" hidden="1" customHeight="1"/>
    <row r="320767" ht="10.5" hidden="1" customHeight="1"/>
    <row r="320768" ht="10.5" hidden="1" customHeight="1"/>
    <row r="320769" ht="10.5" hidden="1" customHeight="1"/>
    <row r="320770" ht="10.5" hidden="1" customHeight="1"/>
    <row r="320771" ht="10.5" hidden="1" customHeight="1"/>
    <row r="320772" ht="10.5" hidden="1" customHeight="1"/>
    <row r="320773" ht="10.5" hidden="1" customHeight="1"/>
    <row r="320774" ht="10.5" hidden="1" customHeight="1"/>
    <row r="320775" ht="10.5" hidden="1" customHeight="1"/>
    <row r="320776" ht="10.5" hidden="1" customHeight="1"/>
    <row r="320777" ht="10.5" hidden="1" customHeight="1"/>
    <row r="320778" ht="10.5" hidden="1" customHeight="1"/>
    <row r="320779" ht="10.5" hidden="1" customHeight="1"/>
    <row r="320780" ht="10.5" hidden="1" customHeight="1"/>
    <row r="320781" ht="10.5" hidden="1" customHeight="1"/>
    <row r="320782" ht="10.5" hidden="1" customHeight="1"/>
    <row r="320783" ht="10.5" hidden="1" customHeight="1"/>
    <row r="320784" ht="10.5" hidden="1" customHeight="1"/>
    <row r="320785" ht="10.5" hidden="1" customHeight="1"/>
    <row r="320786" ht="10.5" hidden="1" customHeight="1"/>
    <row r="320787" ht="10.5" hidden="1" customHeight="1"/>
    <row r="320788" ht="10.5" hidden="1" customHeight="1"/>
    <row r="320789" ht="10.5" hidden="1" customHeight="1"/>
    <row r="320790" ht="10.5" hidden="1" customHeight="1"/>
    <row r="320791" ht="10.5" hidden="1" customHeight="1"/>
    <row r="320792" ht="10.5" hidden="1" customHeight="1"/>
    <row r="320793" ht="10.5" hidden="1" customHeight="1"/>
    <row r="320794" ht="10.5" hidden="1" customHeight="1"/>
    <row r="320795" ht="10.5" hidden="1" customHeight="1"/>
    <row r="320796" ht="10.5" hidden="1" customHeight="1"/>
    <row r="320797" ht="10.5" hidden="1" customHeight="1"/>
    <row r="320798" ht="10.5" hidden="1" customHeight="1"/>
    <row r="320799" ht="10.5" hidden="1" customHeight="1"/>
    <row r="320800" ht="10.5" hidden="1" customHeight="1"/>
    <row r="320801" ht="10.5" hidden="1" customHeight="1"/>
    <row r="320802" ht="10.5" hidden="1" customHeight="1"/>
    <row r="320803" ht="10.5" hidden="1" customHeight="1"/>
    <row r="320804" ht="10.5" hidden="1" customHeight="1"/>
    <row r="320805" ht="10.5" hidden="1" customHeight="1"/>
    <row r="320806" ht="10.5" hidden="1" customHeight="1"/>
    <row r="320807" ht="10.5" hidden="1" customHeight="1"/>
    <row r="320808" ht="10.5" hidden="1" customHeight="1"/>
    <row r="320809" ht="10.5" hidden="1" customHeight="1"/>
    <row r="320810" ht="10.5" hidden="1" customHeight="1"/>
    <row r="320811" ht="10.5" hidden="1" customHeight="1"/>
    <row r="320812" ht="10.5" hidden="1" customHeight="1"/>
    <row r="320813" ht="10.5" hidden="1" customHeight="1"/>
    <row r="320814" ht="10.5" hidden="1" customHeight="1"/>
    <row r="320815" ht="10.5" hidden="1" customHeight="1"/>
    <row r="320816" ht="10.5" hidden="1" customHeight="1"/>
    <row r="320817" ht="10.5" hidden="1" customHeight="1"/>
    <row r="320818" ht="10.5" hidden="1" customHeight="1"/>
    <row r="320819" ht="10.5" hidden="1" customHeight="1"/>
    <row r="320820" ht="10.5" hidden="1" customHeight="1"/>
    <row r="320821" ht="10.5" hidden="1" customHeight="1"/>
    <row r="320822" ht="10.5" hidden="1" customHeight="1"/>
    <row r="320823" ht="10.5" hidden="1" customHeight="1"/>
    <row r="320824" ht="10.5" hidden="1" customHeight="1"/>
    <row r="320825" ht="10.5" hidden="1" customHeight="1"/>
    <row r="320826" ht="10.5" hidden="1" customHeight="1"/>
    <row r="320827" ht="10.5" hidden="1" customHeight="1"/>
    <row r="320828" ht="10.5" hidden="1" customHeight="1"/>
    <row r="320829" ht="10.5" hidden="1" customHeight="1"/>
    <row r="320830" ht="10.5" hidden="1" customHeight="1"/>
    <row r="320831" ht="10.5" hidden="1" customHeight="1"/>
    <row r="320832" ht="10.5" hidden="1" customHeight="1"/>
    <row r="320833" ht="10.5" hidden="1" customHeight="1"/>
    <row r="320834" ht="10.5" hidden="1" customHeight="1"/>
    <row r="320835" ht="10.5" hidden="1" customHeight="1"/>
    <row r="320836" ht="10.5" hidden="1" customHeight="1"/>
    <row r="320837" ht="10.5" hidden="1" customHeight="1"/>
    <row r="320838" ht="10.5" hidden="1" customHeight="1"/>
    <row r="320839" ht="10.5" hidden="1" customHeight="1"/>
    <row r="320840" ht="10.5" hidden="1" customHeight="1"/>
    <row r="320841" ht="10.5" hidden="1" customHeight="1"/>
    <row r="320842" ht="10.5" hidden="1" customHeight="1"/>
    <row r="320843" ht="10.5" hidden="1" customHeight="1"/>
    <row r="320844" ht="10.5" hidden="1" customHeight="1"/>
    <row r="320845" ht="10.5" hidden="1" customHeight="1"/>
    <row r="320846" ht="10.5" hidden="1" customHeight="1"/>
    <row r="320847" ht="10.5" hidden="1" customHeight="1"/>
    <row r="320848" ht="10.5" hidden="1" customHeight="1"/>
    <row r="320849" ht="10.5" hidden="1" customHeight="1"/>
    <row r="320850" ht="10.5" hidden="1" customHeight="1"/>
    <row r="320851" ht="10.5" hidden="1" customHeight="1"/>
    <row r="320852" ht="10.5" hidden="1" customHeight="1"/>
    <row r="320853" ht="10.5" hidden="1" customHeight="1"/>
    <row r="320854" ht="10.5" hidden="1" customHeight="1"/>
    <row r="320855" ht="10.5" hidden="1" customHeight="1"/>
    <row r="320856" ht="10.5" hidden="1" customHeight="1"/>
    <row r="320857" ht="10.5" hidden="1" customHeight="1"/>
    <row r="320858" ht="10.5" hidden="1" customHeight="1"/>
    <row r="320859" ht="10.5" hidden="1" customHeight="1"/>
    <row r="320860" ht="10.5" hidden="1" customHeight="1"/>
    <row r="320861" ht="10.5" hidden="1" customHeight="1"/>
    <row r="320862" ht="10.5" hidden="1" customHeight="1"/>
    <row r="320863" ht="10.5" hidden="1" customHeight="1"/>
    <row r="320864" ht="10.5" hidden="1" customHeight="1"/>
    <row r="320865" ht="10.5" hidden="1" customHeight="1"/>
    <row r="320866" ht="10.5" hidden="1" customHeight="1"/>
    <row r="320867" ht="10.5" hidden="1" customHeight="1"/>
    <row r="320868" ht="10.5" hidden="1" customHeight="1"/>
    <row r="320869" ht="10.5" hidden="1" customHeight="1"/>
    <row r="320870" ht="10.5" hidden="1" customHeight="1"/>
    <row r="320871" ht="10.5" hidden="1" customHeight="1"/>
    <row r="320872" ht="10.5" hidden="1" customHeight="1"/>
    <row r="320873" ht="10.5" hidden="1" customHeight="1"/>
    <row r="320874" ht="10.5" hidden="1" customHeight="1"/>
    <row r="320875" ht="10.5" hidden="1" customHeight="1"/>
    <row r="320876" ht="10.5" hidden="1" customHeight="1"/>
    <row r="320877" ht="10.5" hidden="1" customHeight="1"/>
    <row r="320878" ht="10.5" hidden="1" customHeight="1"/>
    <row r="320879" ht="10.5" hidden="1" customHeight="1"/>
    <row r="320880" ht="10.5" hidden="1" customHeight="1"/>
    <row r="320881" ht="10.5" hidden="1" customHeight="1"/>
    <row r="320882" ht="10.5" hidden="1" customHeight="1"/>
    <row r="320883" ht="10.5" hidden="1" customHeight="1"/>
    <row r="320884" ht="10.5" hidden="1" customHeight="1"/>
    <row r="320885" ht="10.5" hidden="1" customHeight="1"/>
    <row r="320886" ht="10.5" hidden="1" customHeight="1"/>
    <row r="320887" ht="10.5" hidden="1" customHeight="1"/>
    <row r="320888" ht="10.5" hidden="1" customHeight="1"/>
    <row r="320889" ht="10.5" hidden="1" customHeight="1"/>
    <row r="320890" ht="10.5" hidden="1" customHeight="1"/>
    <row r="320891" ht="10.5" hidden="1" customHeight="1"/>
    <row r="320892" ht="10.5" hidden="1" customHeight="1"/>
    <row r="320893" ht="10.5" hidden="1" customHeight="1"/>
    <row r="320894" ht="10.5" hidden="1" customHeight="1"/>
    <row r="320895" ht="10.5" hidden="1" customHeight="1"/>
    <row r="320896" ht="10.5" hidden="1" customHeight="1"/>
    <row r="320897" ht="10.5" hidden="1" customHeight="1"/>
    <row r="320898" ht="10.5" hidden="1" customHeight="1"/>
    <row r="320899" ht="10.5" hidden="1" customHeight="1"/>
    <row r="320900" ht="10.5" hidden="1" customHeight="1"/>
    <row r="320901" ht="10.5" hidden="1" customHeight="1"/>
    <row r="320902" ht="10.5" hidden="1" customHeight="1"/>
    <row r="320903" ht="10.5" hidden="1" customHeight="1"/>
    <row r="320904" ht="10.5" hidden="1" customHeight="1"/>
    <row r="320905" ht="10.5" hidden="1" customHeight="1"/>
    <row r="320906" ht="10.5" hidden="1" customHeight="1"/>
    <row r="320907" ht="10.5" hidden="1" customHeight="1"/>
    <row r="320908" ht="10.5" hidden="1" customHeight="1"/>
    <row r="320909" ht="10.5" hidden="1" customHeight="1"/>
    <row r="320910" ht="10.5" hidden="1" customHeight="1"/>
    <row r="320911" ht="10.5" hidden="1" customHeight="1"/>
    <row r="320912" ht="10.5" hidden="1" customHeight="1"/>
    <row r="320913" ht="10.5" hidden="1" customHeight="1"/>
    <row r="320914" ht="10.5" hidden="1" customHeight="1"/>
    <row r="320915" ht="10.5" hidden="1" customHeight="1"/>
    <row r="320916" ht="10.5" hidden="1" customHeight="1"/>
    <row r="320917" ht="10.5" hidden="1" customHeight="1"/>
    <row r="320918" ht="10.5" hidden="1" customHeight="1"/>
    <row r="320919" ht="10.5" hidden="1" customHeight="1"/>
    <row r="320920" ht="10.5" hidden="1" customHeight="1"/>
    <row r="320921" ht="10.5" hidden="1" customHeight="1"/>
    <row r="320922" ht="10.5" hidden="1" customHeight="1"/>
    <row r="320923" ht="10.5" hidden="1" customHeight="1"/>
    <row r="320924" ht="10.5" hidden="1" customHeight="1"/>
    <row r="320925" ht="10.5" hidden="1" customHeight="1"/>
    <row r="320926" ht="10.5" hidden="1" customHeight="1"/>
    <row r="320927" ht="10.5" hidden="1" customHeight="1"/>
    <row r="320928" ht="10.5" hidden="1" customHeight="1"/>
    <row r="320929" ht="10.5" hidden="1" customHeight="1"/>
    <row r="320930" ht="10.5" hidden="1" customHeight="1"/>
    <row r="320931" ht="10.5" hidden="1" customHeight="1"/>
    <row r="320932" ht="10.5" hidden="1" customHeight="1"/>
    <row r="320933" ht="10.5" hidden="1" customHeight="1"/>
    <row r="320934" ht="10.5" hidden="1" customHeight="1"/>
    <row r="320935" ht="10.5" hidden="1" customHeight="1"/>
    <row r="320936" ht="10.5" hidden="1" customHeight="1"/>
    <row r="320937" ht="10.5" hidden="1" customHeight="1"/>
    <row r="320938" ht="10.5" hidden="1" customHeight="1"/>
    <row r="320939" ht="10.5" hidden="1" customHeight="1"/>
    <row r="320940" ht="10.5" hidden="1" customHeight="1"/>
    <row r="320941" ht="10.5" hidden="1" customHeight="1"/>
    <row r="320942" ht="10.5" hidden="1" customHeight="1"/>
    <row r="320943" ht="10.5" hidden="1" customHeight="1"/>
    <row r="320944" ht="10.5" hidden="1" customHeight="1"/>
    <row r="320945" ht="10.5" hidden="1" customHeight="1"/>
    <row r="320946" ht="10.5" hidden="1" customHeight="1"/>
    <row r="320947" ht="10.5" hidden="1" customHeight="1"/>
    <row r="320948" ht="10.5" hidden="1" customHeight="1"/>
    <row r="320949" ht="10.5" hidden="1" customHeight="1"/>
    <row r="320950" ht="10.5" hidden="1" customHeight="1"/>
    <row r="320951" ht="10.5" hidden="1" customHeight="1"/>
    <row r="320952" ht="10.5" hidden="1" customHeight="1"/>
    <row r="320953" ht="10.5" hidden="1" customHeight="1"/>
    <row r="320954" ht="10.5" hidden="1" customHeight="1"/>
    <row r="320955" ht="10.5" hidden="1" customHeight="1"/>
    <row r="320956" ht="10.5" hidden="1" customHeight="1"/>
    <row r="320957" ht="10.5" hidden="1" customHeight="1"/>
    <row r="320958" ht="10.5" hidden="1" customHeight="1"/>
    <row r="320959" ht="10.5" hidden="1" customHeight="1"/>
    <row r="320960" ht="10.5" hidden="1" customHeight="1"/>
    <row r="320961" ht="10.5" hidden="1" customHeight="1"/>
    <row r="320962" ht="10.5" hidden="1" customHeight="1"/>
    <row r="320963" ht="10.5" hidden="1" customHeight="1"/>
    <row r="320964" ht="10.5" hidden="1" customHeight="1"/>
    <row r="320965" ht="10.5" hidden="1" customHeight="1"/>
    <row r="320966" ht="10.5" hidden="1" customHeight="1"/>
    <row r="320967" ht="10.5" hidden="1" customHeight="1"/>
    <row r="320968" ht="10.5" hidden="1" customHeight="1"/>
    <row r="320969" ht="10.5" hidden="1" customHeight="1"/>
    <row r="320970" ht="10.5" hidden="1" customHeight="1"/>
    <row r="320971" ht="10.5" hidden="1" customHeight="1"/>
    <row r="320972" ht="10.5" hidden="1" customHeight="1"/>
    <row r="320973" ht="10.5" hidden="1" customHeight="1"/>
    <row r="320974" ht="10.5" hidden="1" customHeight="1"/>
    <row r="320975" ht="10.5" hidden="1" customHeight="1"/>
    <row r="320976" ht="10.5" hidden="1" customHeight="1"/>
    <row r="320977" ht="10.5" hidden="1" customHeight="1"/>
    <row r="320978" ht="10.5" hidden="1" customHeight="1"/>
    <row r="320979" ht="10.5" hidden="1" customHeight="1"/>
    <row r="320980" ht="10.5" hidden="1" customHeight="1"/>
    <row r="320981" ht="10.5" hidden="1" customHeight="1"/>
    <row r="320982" ht="10.5" hidden="1" customHeight="1"/>
    <row r="320983" ht="10.5" hidden="1" customHeight="1"/>
    <row r="320984" ht="10.5" hidden="1" customHeight="1"/>
    <row r="320985" ht="10.5" hidden="1" customHeight="1"/>
    <row r="320986" ht="10.5" hidden="1" customHeight="1"/>
    <row r="320987" ht="10.5" hidden="1" customHeight="1"/>
    <row r="320988" ht="10.5" hidden="1" customHeight="1"/>
    <row r="320989" ht="10.5" hidden="1" customHeight="1"/>
    <row r="320990" ht="10.5" hidden="1" customHeight="1"/>
    <row r="320991" ht="10.5" hidden="1" customHeight="1"/>
    <row r="320992" ht="10.5" hidden="1" customHeight="1"/>
    <row r="320993" ht="10.5" hidden="1" customHeight="1"/>
    <row r="320994" ht="10.5" hidden="1" customHeight="1"/>
    <row r="320995" ht="10.5" hidden="1" customHeight="1"/>
    <row r="320996" ht="10.5" hidden="1" customHeight="1"/>
    <row r="320997" ht="10.5" hidden="1" customHeight="1"/>
    <row r="320998" ht="10.5" hidden="1" customHeight="1"/>
    <row r="320999" ht="10.5" hidden="1" customHeight="1"/>
    <row r="321000" ht="10.5" hidden="1" customHeight="1"/>
    <row r="321001" ht="10.5" hidden="1" customHeight="1"/>
    <row r="321002" ht="10.5" hidden="1" customHeight="1"/>
    <row r="321003" ht="10.5" hidden="1" customHeight="1"/>
    <row r="321004" ht="10.5" hidden="1" customHeight="1"/>
    <row r="321005" ht="10.5" hidden="1" customHeight="1"/>
    <row r="321006" ht="10.5" hidden="1" customHeight="1"/>
    <row r="321007" ht="10.5" hidden="1" customHeight="1"/>
    <row r="321008" ht="10.5" hidden="1" customHeight="1"/>
    <row r="321009" ht="10.5" hidden="1" customHeight="1"/>
    <row r="321010" ht="10.5" hidden="1" customHeight="1"/>
    <row r="321011" ht="10.5" hidden="1" customHeight="1"/>
    <row r="321012" ht="10.5" hidden="1" customHeight="1"/>
    <row r="321013" ht="10.5" hidden="1" customHeight="1"/>
    <row r="321014" ht="10.5" hidden="1" customHeight="1"/>
    <row r="321015" ht="10.5" hidden="1" customHeight="1"/>
    <row r="321016" ht="10.5" hidden="1" customHeight="1"/>
    <row r="321017" ht="10.5" hidden="1" customHeight="1"/>
    <row r="321018" ht="10.5" hidden="1" customHeight="1"/>
    <row r="321019" ht="10.5" hidden="1" customHeight="1"/>
    <row r="321020" ht="10.5" hidden="1" customHeight="1"/>
    <row r="321021" ht="10.5" hidden="1" customHeight="1"/>
    <row r="321022" ht="10.5" hidden="1" customHeight="1"/>
    <row r="321023" ht="10.5" hidden="1" customHeight="1"/>
    <row r="321024" ht="10.5" hidden="1" customHeight="1"/>
    <row r="321025" ht="10.5" hidden="1" customHeight="1"/>
    <row r="321026" ht="10.5" hidden="1" customHeight="1"/>
    <row r="321027" ht="10.5" hidden="1" customHeight="1"/>
    <row r="321028" ht="10.5" hidden="1" customHeight="1"/>
    <row r="321029" ht="10.5" hidden="1" customHeight="1"/>
    <row r="321030" ht="10.5" hidden="1" customHeight="1"/>
    <row r="321031" ht="10.5" hidden="1" customHeight="1"/>
    <row r="321032" ht="10.5" hidden="1" customHeight="1"/>
    <row r="321033" ht="10.5" hidden="1" customHeight="1"/>
    <row r="321034" ht="10.5" hidden="1" customHeight="1"/>
    <row r="321035" ht="10.5" hidden="1" customHeight="1"/>
    <row r="321036" ht="10.5" hidden="1" customHeight="1"/>
    <row r="321037" ht="10.5" hidden="1" customHeight="1"/>
    <row r="321038" ht="10.5" hidden="1" customHeight="1"/>
    <row r="321039" ht="10.5" hidden="1" customHeight="1"/>
    <row r="321040" ht="10.5" hidden="1" customHeight="1"/>
    <row r="321041" ht="10.5" hidden="1" customHeight="1"/>
    <row r="321042" ht="10.5" hidden="1" customHeight="1"/>
    <row r="321043" ht="10.5" hidden="1" customHeight="1"/>
    <row r="321044" ht="10.5" hidden="1" customHeight="1"/>
    <row r="321045" ht="10.5" hidden="1" customHeight="1"/>
    <row r="321046" ht="10.5" hidden="1" customHeight="1"/>
    <row r="321047" ht="10.5" hidden="1" customHeight="1"/>
    <row r="321048" ht="10.5" hidden="1" customHeight="1"/>
    <row r="321049" ht="10.5" hidden="1" customHeight="1"/>
    <row r="321050" ht="10.5" hidden="1" customHeight="1"/>
    <row r="321051" ht="10.5" hidden="1" customHeight="1"/>
    <row r="321052" ht="10.5" hidden="1" customHeight="1"/>
    <row r="321053" ht="10.5" hidden="1" customHeight="1"/>
    <row r="321054" ht="10.5" hidden="1" customHeight="1"/>
    <row r="321055" ht="10.5" hidden="1" customHeight="1"/>
    <row r="321056" ht="10.5" hidden="1" customHeight="1"/>
    <row r="321057" ht="10.5" hidden="1" customHeight="1"/>
    <row r="321058" ht="10.5" hidden="1" customHeight="1"/>
    <row r="321059" ht="10.5" hidden="1" customHeight="1"/>
    <row r="321060" ht="10.5" hidden="1" customHeight="1"/>
    <row r="321061" ht="10.5" hidden="1" customHeight="1"/>
    <row r="321062" ht="10.5" hidden="1" customHeight="1"/>
    <row r="321063" ht="10.5" hidden="1" customHeight="1"/>
    <row r="321064" ht="10.5" hidden="1" customHeight="1"/>
    <row r="321065" ht="10.5" hidden="1" customHeight="1"/>
    <row r="321066" ht="10.5" hidden="1" customHeight="1"/>
    <row r="321067" ht="10.5" hidden="1" customHeight="1"/>
    <row r="321068" ht="10.5" hidden="1" customHeight="1"/>
    <row r="321069" ht="10.5" hidden="1" customHeight="1"/>
    <row r="321070" ht="10.5" hidden="1" customHeight="1"/>
    <row r="321071" ht="10.5" hidden="1" customHeight="1"/>
    <row r="321072" ht="10.5" hidden="1" customHeight="1"/>
    <row r="321073" ht="10.5" hidden="1" customHeight="1"/>
    <row r="321074" ht="10.5" hidden="1" customHeight="1"/>
    <row r="321075" ht="10.5" hidden="1" customHeight="1"/>
    <row r="321076" ht="10.5" hidden="1" customHeight="1"/>
    <row r="321077" ht="10.5" hidden="1" customHeight="1"/>
    <row r="321078" ht="10.5" hidden="1" customHeight="1"/>
    <row r="321079" ht="10.5" hidden="1" customHeight="1"/>
    <row r="321080" ht="10.5" hidden="1" customHeight="1"/>
    <row r="321081" ht="10.5" hidden="1" customHeight="1"/>
    <row r="321082" ht="10.5" hidden="1" customHeight="1"/>
    <row r="321083" ht="10.5" hidden="1" customHeight="1"/>
    <row r="321084" ht="10.5" hidden="1" customHeight="1"/>
    <row r="321085" ht="10.5" hidden="1" customHeight="1"/>
    <row r="321086" ht="10.5" hidden="1" customHeight="1"/>
    <row r="321087" ht="10.5" hidden="1" customHeight="1"/>
    <row r="321088" ht="10.5" hidden="1" customHeight="1"/>
    <row r="321089" ht="10.5" hidden="1" customHeight="1"/>
    <row r="321090" ht="10.5" hidden="1" customHeight="1"/>
    <row r="321091" ht="10.5" hidden="1" customHeight="1"/>
    <row r="321092" ht="10.5" hidden="1" customHeight="1"/>
    <row r="321093" ht="10.5" hidden="1" customHeight="1"/>
    <row r="321094" ht="10.5" hidden="1" customHeight="1"/>
    <row r="321095" ht="10.5" hidden="1" customHeight="1"/>
    <row r="321096" ht="10.5" hidden="1" customHeight="1"/>
    <row r="321097" ht="10.5" hidden="1" customHeight="1"/>
    <row r="321098" ht="10.5" hidden="1" customHeight="1"/>
    <row r="321099" ht="10.5" hidden="1" customHeight="1"/>
    <row r="321100" ht="10.5" hidden="1" customHeight="1"/>
    <row r="321101" ht="10.5" hidden="1" customHeight="1"/>
    <row r="321102" ht="10.5" hidden="1" customHeight="1"/>
    <row r="321103" ht="10.5" hidden="1" customHeight="1"/>
    <row r="321104" ht="10.5" hidden="1" customHeight="1"/>
    <row r="321105" ht="10.5" hidden="1" customHeight="1"/>
    <row r="321106" ht="10.5" hidden="1" customHeight="1"/>
    <row r="321107" ht="10.5" hidden="1" customHeight="1"/>
    <row r="321108" ht="10.5" hidden="1" customHeight="1"/>
    <row r="321109" ht="10.5" hidden="1" customHeight="1"/>
    <row r="321110" ht="10.5" hidden="1" customHeight="1"/>
    <row r="321111" ht="10.5" hidden="1" customHeight="1"/>
    <row r="321112" ht="10.5" hidden="1" customHeight="1"/>
    <row r="321113" ht="10.5" hidden="1" customHeight="1"/>
    <row r="321114" ht="10.5" hidden="1" customHeight="1"/>
    <row r="321115" ht="10.5" hidden="1" customHeight="1"/>
    <row r="321116" ht="10.5" hidden="1" customHeight="1"/>
    <row r="321117" ht="10.5" hidden="1" customHeight="1"/>
    <row r="321118" ht="10.5" hidden="1" customHeight="1"/>
    <row r="321119" ht="10.5" hidden="1" customHeight="1"/>
    <row r="321120" ht="10.5" hidden="1" customHeight="1"/>
    <row r="321121" ht="10.5" hidden="1" customHeight="1"/>
    <row r="321122" ht="10.5" hidden="1" customHeight="1"/>
    <row r="321123" ht="10.5" hidden="1" customHeight="1"/>
    <row r="321124" ht="10.5" hidden="1" customHeight="1"/>
    <row r="321125" ht="10.5" hidden="1" customHeight="1"/>
    <row r="321126" ht="10.5" hidden="1" customHeight="1"/>
    <row r="321127" ht="10.5" hidden="1" customHeight="1"/>
    <row r="321128" ht="10.5" hidden="1" customHeight="1"/>
    <row r="321129" ht="10.5" hidden="1" customHeight="1"/>
    <row r="321130" ht="10.5" hidden="1" customHeight="1"/>
    <row r="321131" ht="10.5" hidden="1" customHeight="1"/>
    <row r="321132" ht="10.5" hidden="1" customHeight="1"/>
    <row r="321133" ht="10.5" hidden="1" customHeight="1"/>
    <row r="321134" ht="10.5" hidden="1" customHeight="1"/>
    <row r="321135" ht="10.5" hidden="1" customHeight="1"/>
    <row r="321136" ht="10.5" hidden="1" customHeight="1"/>
    <row r="321137" ht="10.5" hidden="1" customHeight="1"/>
    <row r="321138" ht="10.5" hidden="1" customHeight="1"/>
    <row r="321139" ht="10.5" hidden="1" customHeight="1"/>
    <row r="321140" ht="10.5" hidden="1" customHeight="1"/>
    <row r="321141" ht="10.5" hidden="1" customHeight="1"/>
    <row r="321142" ht="10.5" hidden="1" customHeight="1"/>
    <row r="321143" ht="10.5" hidden="1" customHeight="1"/>
    <row r="321144" ht="10.5" hidden="1" customHeight="1"/>
    <row r="321145" ht="10.5" hidden="1" customHeight="1"/>
    <row r="321146" ht="10.5" hidden="1" customHeight="1"/>
    <row r="321147" ht="10.5" hidden="1" customHeight="1"/>
    <row r="321148" ht="10.5" hidden="1" customHeight="1"/>
    <row r="321149" ht="10.5" hidden="1" customHeight="1"/>
    <row r="321150" ht="10.5" hidden="1" customHeight="1"/>
    <row r="321151" ht="10.5" hidden="1" customHeight="1"/>
    <row r="321152" ht="10.5" hidden="1" customHeight="1"/>
    <row r="321153" ht="10.5" hidden="1" customHeight="1"/>
    <row r="321154" ht="10.5" hidden="1" customHeight="1"/>
    <row r="321155" ht="10.5" hidden="1" customHeight="1"/>
    <row r="321156" ht="10.5" hidden="1" customHeight="1"/>
    <row r="321157" ht="10.5" hidden="1" customHeight="1"/>
    <row r="321158" ht="10.5" hidden="1" customHeight="1"/>
    <row r="321159" ht="10.5" hidden="1" customHeight="1"/>
    <row r="321160" ht="10.5" hidden="1" customHeight="1"/>
    <row r="321161" ht="10.5" hidden="1" customHeight="1"/>
    <row r="321162" ht="10.5" hidden="1" customHeight="1"/>
    <row r="321163" ht="10.5" hidden="1" customHeight="1"/>
    <row r="321164" ht="10.5" hidden="1" customHeight="1"/>
    <row r="321165" ht="10.5" hidden="1" customHeight="1"/>
    <row r="321166" ht="10.5" hidden="1" customHeight="1"/>
    <row r="321167" ht="10.5" hidden="1" customHeight="1"/>
    <row r="321168" ht="10.5" hidden="1" customHeight="1"/>
    <row r="321169" ht="10.5" hidden="1" customHeight="1"/>
    <row r="321170" ht="10.5" hidden="1" customHeight="1"/>
    <row r="321171" ht="10.5" hidden="1" customHeight="1"/>
    <row r="321172" ht="10.5" hidden="1" customHeight="1"/>
    <row r="321173" ht="10.5" hidden="1" customHeight="1"/>
    <row r="321174" ht="10.5" hidden="1" customHeight="1"/>
    <row r="321175" ht="10.5" hidden="1" customHeight="1"/>
    <row r="321176" ht="10.5" hidden="1" customHeight="1"/>
    <row r="321177" ht="10.5" hidden="1" customHeight="1"/>
    <row r="321178" ht="10.5" hidden="1" customHeight="1"/>
    <row r="321179" ht="10.5" hidden="1" customHeight="1"/>
    <row r="321180" ht="10.5" hidden="1" customHeight="1"/>
    <row r="321181" ht="10.5" hidden="1" customHeight="1"/>
    <row r="321182" ht="10.5" hidden="1" customHeight="1"/>
    <row r="321183" ht="10.5" hidden="1" customHeight="1"/>
    <row r="321184" ht="10.5" hidden="1" customHeight="1"/>
    <row r="321185" ht="10.5" hidden="1" customHeight="1"/>
    <row r="321186" ht="10.5" hidden="1" customHeight="1"/>
    <row r="321187" ht="10.5" hidden="1" customHeight="1"/>
    <row r="321188" ht="10.5" hidden="1" customHeight="1"/>
    <row r="321189" ht="10.5" hidden="1" customHeight="1"/>
    <row r="321190" ht="10.5" hidden="1" customHeight="1"/>
    <row r="321191" ht="10.5" hidden="1" customHeight="1"/>
    <row r="321192" ht="10.5" hidden="1" customHeight="1"/>
    <row r="321193" ht="10.5" hidden="1" customHeight="1"/>
    <row r="321194" ht="10.5" hidden="1" customHeight="1"/>
    <row r="321195" ht="10.5" hidden="1" customHeight="1"/>
    <row r="321196" ht="10.5" hidden="1" customHeight="1"/>
    <row r="321197" ht="10.5" hidden="1" customHeight="1"/>
    <row r="321198" ht="10.5" hidden="1" customHeight="1"/>
    <row r="321199" ht="10.5" hidden="1" customHeight="1"/>
    <row r="321200" ht="10.5" hidden="1" customHeight="1"/>
    <row r="321201" ht="10.5" hidden="1" customHeight="1"/>
    <row r="321202" ht="10.5" hidden="1" customHeight="1"/>
    <row r="321203" ht="10.5" hidden="1" customHeight="1"/>
    <row r="321204" ht="10.5" hidden="1" customHeight="1"/>
    <row r="321205" ht="10.5" hidden="1" customHeight="1"/>
    <row r="321206" ht="10.5" hidden="1" customHeight="1"/>
    <row r="321207" ht="10.5" hidden="1" customHeight="1"/>
    <row r="321208" ht="10.5" hidden="1" customHeight="1"/>
    <row r="321209" ht="10.5" hidden="1" customHeight="1"/>
    <row r="321210" ht="10.5" hidden="1" customHeight="1"/>
    <row r="321211" ht="10.5" hidden="1" customHeight="1"/>
    <row r="321212" ht="10.5" hidden="1" customHeight="1"/>
    <row r="321213" ht="10.5" hidden="1" customHeight="1"/>
    <row r="321214" ht="10.5" hidden="1" customHeight="1"/>
    <row r="321215" ht="10.5" hidden="1" customHeight="1"/>
    <row r="321216" ht="10.5" hidden="1" customHeight="1"/>
    <row r="321217" ht="10.5" hidden="1" customHeight="1"/>
    <row r="321218" ht="10.5" hidden="1" customHeight="1"/>
    <row r="321219" ht="10.5" hidden="1" customHeight="1"/>
    <row r="321220" ht="10.5" hidden="1" customHeight="1"/>
    <row r="321221" ht="10.5" hidden="1" customHeight="1"/>
    <row r="321222" ht="10.5" hidden="1" customHeight="1"/>
    <row r="321223" ht="10.5" hidden="1" customHeight="1"/>
    <row r="321224" ht="10.5" hidden="1" customHeight="1"/>
    <row r="321225" ht="10.5" hidden="1" customHeight="1"/>
    <row r="321226" ht="10.5" hidden="1" customHeight="1"/>
    <row r="321227" ht="10.5" hidden="1" customHeight="1"/>
    <row r="321228" ht="10.5" hidden="1" customHeight="1"/>
    <row r="321229" ht="10.5" hidden="1" customHeight="1"/>
    <row r="321230" ht="10.5" hidden="1" customHeight="1"/>
    <row r="321231" ht="10.5" hidden="1" customHeight="1"/>
    <row r="321232" ht="10.5" hidden="1" customHeight="1"/>
    <row r="321233" ht="10.5" hidden="1" customHeight="1"/>
    <row r="321234" ht="10.5" hidden="1" customHeight="1"/>
    <row r="321235" ht="10.5" hidden="1" customHeight="1"/>
    <row r="321236" ht="10.5" hidden="1" customHeight="1"/>
    <row r="321237" ht="10.5" hidden="1" customHeight="1"/>
    <row r="321238" ht="10.5" hidden="1" customHeight="1"/>
    <row r="321239" ht="10.5" hidden="1" customHeight="1"/>
    <row r="321240" ht="10.5" hidden="1" customHeight="1"/>
    <row r="321241" ht="10.5" hidden="1" customHeight="1"/>
    <row r="321242" ht="10.5" hidden="1" customHeight="1"/>
    <row r="321243" ht="10.5" hidden="1" customHeight="1"/>
    <row r="321244" ht="10.5" hidden="1" customHeight="1"/>
    <row r="321245" ht="10.5" hidden="1" customHeight="1"/>
    <row r="321246" ht="10.5" hidden="1" customHeight="1"/>
    <row r="321247" ht="10.5" hidden="1" customHeight="1"/>
    <row r="321248" ht="10.5" hidden="1" customHeight="1"/>
    <row r="321249" ht="10.5" hidden="1" customHeight="1"/>
    <row r="321250" ht="10.5" hidden="1" customHeight="1"/>
    <row r="321251" ht="10.5" hidden="1" customHeight="1"/>
    <row r="321252" ht="10.5" hidden="1" customHeight="1"/>
    <row r="321253" ht="10.5" hidden="1" customHeight="1"/>
    <row r="321254" ht="10.5" hidden="1" customHeight="1"/>
    <row r="321255" ht="10.5" hidden="1" customHeight="1"/>
    <row r="321256" ht="10.5" hidden="1" customHeight="1"/>
    <row r="321257" ht="10.5" hidden="1" customHeight="1"/>
    <row r="321258" ht="10.5" hidden="1" customHeight="1"/>
    <row r="321259" ht="10.5" hidden="1" customHeight="1"/>
    <row r="321260" ht="10.5" hidden="1" customHeight="1"/>
    <row r="321261" ht="10.5" hidden="1" customHeight="1"/>
    <row r="321262" ht="10.5" hidden="1" customHeight="1"/>
    <row r="321263" ht="10.5" hidden="1" customHeight="1"/>
    <row r="321264" ht="10.5" hidden="1" customHeight="1"/>
    <row r="321265" ht="10.5" hidden="1" customHeight="1"/>
    <row r="321266" ht="10.5" hidden="1" customHeight="1"/>
    <row r="321267" ht="10.5" hidden="1" customHeight="1"/>
    <row r="321268" ht="10.5" hidden="1" customHeight="1"/>
    <row r="321269" ht="10.5" hidden="1" customHeight="1"/>
    <row r="321270" ht="10.5" hidden="1" customHeight="1"/>
    <row r="321271" ht="10.5" hidden="1" customHeight="1"/>
    <row r="321272" ht="10.5" hidden="1" customHeight="1"/>
    <row r="321273" ht="10.5" hidden="1" customHeight="1"/>
    <row r="321274" ht="10.5" hidden="1" customHeight="1"/>
    <row r="321275" ht="10.5" hidden="1" customHeight="1"/>
    <row r="321276" ht="10.5" hidden="1" customHeight="1"/>
    <row r="321277" ht="10.5" hidden="1" customHeight="1"/>
    <row r="321278" ht="10.5" hidden="1" customHeight="1"/>
    <row r="321279" ht="10.5" hidden="1" customHeight="1"/>
    <row r="321280" ht="10.5" hidden="1" customHeight="1"/>
    <row r="321281" ht="10.5" hidden="1" customHeight="1"/>
    <row r="321282" ht="10.5" hidden="1" customHeight="1"/>
    <row r="321283" ht="10.5" hidden="1" customHeight="1"/>
    <row r="321284" ht="10.5" hidden="1" customHeight="1"/>
    <row r="321285" ht="10.5" hidden="1" customHeight="1"/>
    <row r="321286" ht="10.5" hidden="1" customHeight="1"/>
    <row r="321287" ht="10.5" hidden="1" customHeight="1"/>
    <row r="321288" ht="10.5" hidden="1" customHeight="1"/>
    <row r="321289" ht="10.5" hidden="1" customHeight="1"/>
    <row r="321290" ht="10.5" hidden="1" customHeight="1"/>
    <row r="321291" ht="10.5" hidden="1" customHeight="1"/>
    <row r="321292" ht="10.5" hidden="1" customHeight="1"/>
    <row r="321293" ht="10.5" hidden="1" customHeight="1"/>
    <row r="321294" ht="10.5" hidden="1" customHeight="1"/>
    <row r="321295" ht="10.5" hidden="1" customHeight="1"/>
    <row r="321296" ht="10.5" hidden="1" customHeight="1"/>
    <row r="321297" ht="10.5" hidden="1" customHeight="1"/>
    <row r="321298" ht="10.5" hidden="1" customHeight="1"/>
    <row r="321299" ht="10.5" hidden="1" customHeight="1"/>
    <row r="321300" ht="10.5" hidden="1" customHeight="1"/>
    <row r="321301" ht="10.5" hidden="1" customHeight="1"/>
    <row r="321302" ht="10.5" hidden="1" customHeight="1"/>
    <row r="321303" ht="10.5" hidden="1" customHeight="1"/>
    <row r="321304" ht="10.5" hidden="1" customHeight="1"/>
    <row r="321305" ht="10.5" hidden="1" customHeight="1"/>
    <row r="321306" ht="10.5" hidden="1" customHeight="1"/>
    <row r="321307" ht="10.5" hidden="1" customHeight="1"/>
    <row r="321308" ht="10.5" hidden="1" customHeight="1"/>
    <row r="321309" ht="10.5" hidden="1" customHeight="1"/>
    <row r="321310" ht="10.5" hidden="1" customHeight="1"/>
    <row r="321311" ht="10.5" hidden="1" customHeight="1"/>
    <row r="321312" ht="10.5" hidden="1" customHeight="1"/>
    <row r="321313" ht="10.5" hidden="1" customHeight="1"/>
    <row r="321314" ht="10.5" hidden="1" customHeight="1"/>
    <row r="321315" ht="10.5" hidden="1" customHeight="1"/>
    <row r="321316" ht="10.5" hidden="1" customHeight="1"/>
    <row r="321317" ht="10.5" hidden="1" customHeight="1"/>
    <row r="321318" ht="10.5" hidden="1" customHeight="1"/>
    <row r="321319" ht="10.5" hidden="1" customHeight="1"/>
    <row r="321320" ht="10.5" hidden="1" customHeight="1"/>
    <row r="321321" ht="10.5" hidden="1" customHeight="1"/>
    <row r="321322" ht="10.5" hidden="1" customHeight="1"/>
    <row r="321323" ht="10.5" hidden="1" customHeight="1"/>
    <row r="321324" ht="10.5" hidden="1" customHeight="1"/>
    <row r="321325" ht="10.5" hidden="1" customHeight="1"/>
    <row r="321326" ht="10.5" hidden="1" customHeight="1"/>
    <row r="321327" ht="10.5" hidden="1" customHeight="1"/>
    <row r="321328" ht="10.5" hidden="1" customHeight="1"/>
    <row r="321329" ht="10.5" hidden="1" customHeight="1"/>
    <row r="321330" ht="10.5" hidden="1" customHeight="1"/>
    <row r="321331" ht="10.5" hidden="1" customHeight="1"/>
    <row r="321332" ht="10.5" hidden="1" customHeight="1"/>
    <row r="321333" ht="10.5" hidden="1" customHeight="1"/>
    <row r="321334" ht="10.5" hidden="1" customHeight="1"/>
    <row r="321335" ht="10.5" hidden="1" customHeight="1"/>
    <row r="321336" ht="10.5" hidden="1" customHeight="1"/>
    <row r="321337" ht="10.5" hidden="1" customHeight="1"/>
    <row r="321338" ht="10.5" hidden="1" customHeight="1"/>
    <row r="321339" ht="10.5" hidden="1" customHeight="1"/>
    <row r="321340" ht="10.5" hidden="1" customHeight="1"/>
    <row r="321341" ht="10.5" hidden="1" customHeight="1"/>
    <row r="321342" ht="10.5" hidden="1" customHeight="1"/>
    <row r="321343" ht="10.5" hidden="1" customHeight="1"/>
    <row r="321344" ht="10.5" hidden="1" customHeight="1"/>
    <row r="321345" ht="10.5" hidden="1" customHeight="1"/>
    <row r="321346" ht="10.5" hidden="1" customHeight="1"/>
    <row r="321347" ht="10.5" hidden="1" customHeight="1"/>
    <row r="321348" ht="10.5" hidden="1" customHeight="1"/>
    <row r="321349" ht="10.5" hidden="1" customHeight="1"/>
    <row r="321350" ht="10.5" hidden="1" customHeight="1"/>
    <row r="321351" ht="10.5" hidden="1" customHeight="1"/>
    <row r="321352" ht="10.5" hidden="1" customHeight="1"/>
    <row r="321353" ht="10.5" hidden="1" customHeight="1"/>
    <row r="321354" ht="10.5" hidden="1" customHeight="1"/>
    <row r="321355" ht="10.5" hidden="1" customHeight="1"/>
    <row r="321356" ht="10.5" hidden="1" customHeight="1"/>
    <row r="321357" ht="10.5" hidden="1" customHeight="1"/>
    <row r="321358" ht="10.5" hidden="1" customHeight="1"/>
    <row r="321359" ht="10.5" hidden="1" customHeight="1"/>
    <row r="321360" ht="10.5" hidden="1" customHeight="1"/>
    <row r="321361" ht="10.5" hidden="1" customHeight="1"/>
    <row r="321362" ht="10.5" hidden="1" customHeight="1"/>
    <row r="321363" ht="10.5" hidden="1" customHeight="1"/>
    <row r="321364" ht="10.5" hidden="1" customHeight="1"/>
    <row r="321365" ht="10.5" hidden="1" customHeight="1"/>
    <row r="321366" ht="10.5" hidden="1" customHeight="1"/>
    <row r="321367" ht="10.5" hidden="1" customHeight="1"/>
    <row r="321368" ht="10.5" hidden="1" customHeight="1"/>
    <row r="321369" ht="10.5" hidden="1" customHeight="1"/>
    <row r="321370" ht="10.5" hidden="1" customHeight="1"/>
    <row r="321371" ht="10.5" hidden="1" customHeight="1"/>
    <row r="321372" ht="10.5" hidden="1" customHeight="1"/>
    <row r="321373" ht="10.5" hidden="1" customHeight="1"/>
    <row r="321374" ht="10.5" hidden="1" customHeight="1"/>
    <row r="321375" ht="10.5" hidden="1" customHeight="1"/>
    <row r="321376" ht="10.5" hidden="1" customHeight="1"/>
    <row r="321377" ht="10.5" hidden="1" customHeight="1"/>
    <row r="321378" ht="10.5" hidden="1" customHeight="1"/>
    <row r="321379" ht="10.5" hidden="1" customHeight="1"/>
    <row r="321380" ht="10.5" hidden="1" customHeight="1"/>
    <row r="321381" ht="10.5" hidden="1" customHeight="1"/>
    <row r="321382" ht="10.5" hidden="1" customHeight="1"/>
    <row r="321383" ht="10.5" hidden="1" customHeight="1"/>
    <row r="321384" ht="10.5" hidden="1" customHeight="1"/>
    <row r="321385" ht="10.5" hidden="1" customHeight="1"/>
    <row r="321386" ht="10.5" hidden="1" customHeight="1"/>
    <row r="321387" ht="10.5" hidden="1" customHeight="1"/>
    <row r="321388" ht="10.5" hidden="1" customHeight="1"/>
    <row r="321389" ht="10.5" hidden="1" customHeight="1"/>
    <row r="321390" ht="10.5" hidden="1" customHeight="1"/>
    <row r="321391" ht="10.5" hidden="1" customHeight="1"/>
    <row r="321392" ht="10.5" hidden="1" customHeight="1"/>
    <row r="321393" ht="10.5" hidden="1" customHeight="1"/>
    <row r="321394" ht="10.5" hidden="1" customHeight="1"/>
    <row r="321395" ht="10.5" hidden="1" customHeight="1"/>
    <row r="321396" ht="10.5" hidden="1" customHeight="1"/>
    <row r="321397" ht="10.5" hidden="1" customHeight="1"/>
    <row r="321398" ht="10.5" hidden="1" customHeight="1"/>
    <row r="321399" ht="10.5" hidden="1" customHeight="1"/>
    <row r="321400" ht="10.5" hidden="1" customHeight="1"/>
    <row r="321401" ht="10.5" hidden="1" customHeight="1"/>
    <row r="321402" ht="10.5" hidden="1" customHeight="1"/>
    <row r="321403" ht="10.5" hidden="1" customHeight="1"/>
    <row r="321404" ht="10.5" hidden="1" customHeight="1"/>
    <row r="321405" ht="10.5" hidden="1" customHeight="1"/>
    <row r="321406" ht="10.5" hidden="1" customHeight="1"/>
    <row r="321407" ht="10.5" hidden="1" customHeight="1"/>
    <row r="321408" ht="10.5" hidden="1" customHeight="1"/>
    <row r="321409" ht="10.5" hidden="1" customHeight="1"/>
    <row r="321410" ht="10.5" hidden="1" customHeight="1"/>
    <row r="321411" ht="10.5" hidden="1" customHeight="1"/>
    <row r="321412" ht="10.5" hidden="1" customHeight="1"/>
    <row r="321413" ht="10.5" hidden="1" customHeight="1"/>
    <row r="321414" ht="10.5" hidden="1" customHeight="1"/>
    <row r="321415" ht="10.5" hidden="1" customHeight="1"/>
    <row r="321416" ht="10.5" hidden="1" customHeight="1"/>
    <row r="321417" ht="10.5" hidden="1" customHeight="1"/>
    <row r="321418" ht="10.5" hidden="1" customHeight="1"/>
    <row r="321419" ht="10.5" hidden="1" customHeight="1"/>
    <row r="321420" ht="10.5" hidden="1" customHeight="1"/>
    <row r="321421" ht="10.5" hidden="1" customHeight="1"/>
    <row r="321422" ht="10.5" hidden="1" customHeight="1"/>
    <row r="321423" ht="10.5" hidden="1" customHeight="1"/>
    <row r="321424" ht="10.5" hidden="1" customHeight="1"/>
    <row r="321425" ht="10.5" hidden="1" customHeight="1"/>
    <row r="321426" ht="10.5" hidden="1" customHeight="1"/>
    <row r="321427" ht="10.5" hidden="1" customHeight="1"/>
    <row r="321428" ht="10.5" hidden="1" customHeight="1"/>
    <row r="321429" ht="10.5" hidden="1" customHeight="1"/>
    <row r="321430" ht="10.5" hidden="1" customHeight="1"/>
    <row r="321431" ht="10.5" hidden="1" customHeight="1"/>
    <row r="321432" ht="10.5" hidden="1" customHeight="1"/>
    <row r="321433" ht="10.5" hidden="1" customHeight="1"/>
    <row r="321434" ht="10.5" hidden="1" customHeight="1"/>
    <row r="321435" ht="10.5" hidden="1" customHeight="1"/>
    <row r="321436" ht="10.5" hidden="1" customHeight="1"/>
    <row r="321437" ht="10.5" hidden="1" customHeight="1"/>
    <row r="321438" ht="10.5" hidden="1" customHeight="1"/>
    <row r="321439" ht="10.5" hidden="1" customHeight="1"/>
    <row r="321440" ht="10.5" hidden="1" customHeight="1"/>
    <row r="321441" ht="10.5" hidden="1" customHeight="1"/>
    <row r="321442" ht="10.5" hidden="1" customHeight="1"/>
    <row r="321443" ht="10.5" hidden="1" customHeight="1"/>
    <row r="321444" ht="10.5" hidden="1" customHeight="1"/>
    <row r="321445" ht="10.5" hidden="1" customHeight="1"/>
    <row r="321446" ht="10.5" hidden="1" customHeight="1"/>
    <row r="321447" ht="10.5" hidden="1" customHeight="1"/>
    <row r="321448" ht="10.5" hidden="1" customHeight="1"/>
    <row r="321449" ht="10.5" hidden="1" customHeight="1"/>
    <row r="321450" ht="10.5" hidden="1" customHeight="1"/>
    <row r="321451" ht="10.5" hidden="1" customHeight="1"/>
    <row r="321452" ht="10.5" hidden="1" customHeight="1"/>
    <row r="321453" ht="10.5" hidden="1" customHeight="1"/>
    <row r="321454" ht="10.5" hidden="1" customHeight="1"/>
    <row r="321455" ht="10.5" hidden="1" customHeight="1"/>
    <row r="321456" ht="10.5" hidden="1" customHeight="1"/>
    <row r="321457" ht="10.5" hidden="1" customHeight="1"/>
    <row r="321458" ht="10.5" hidden="1" customHeight="1"/>
    <row r="321459" ht="10.5" hidden="1" customHeight="1"/>
    <row r="321460" ht="10.5" hidden="1" customHeight="1"/>
    <row r="321461" ht="10.5" hidden="1" customHeight="1"/>
    <row r="321462" ht="10.5" hidden="1" customHeight="1"/>
    <row r="321463" ht="10.5" hidden="1" customHeight="1"/>
    <row r="321464" ht="10.5" hidden="1" customHeight="1"/>
    <row r="321465" ht="10.5" hidden="1" customHeight="1"/>
    <row r="321466" ht="10.5" hidden="1" customHeight="1"/>
    <row r="321467" ht="10.5" hidden="1" customHeight="1"/>
    <row r="321468" ht="10.5" hidden="1" customHeight="1"/>
    <row r="321469" ht="10.5" hidden="1" customHeight="1"/>
    <row r="321470" ht="10.5" hidden="1" customHeight="1"/>
    <row r="321471" ht="10.5" hidden="1" customHeight="1"/>
    <row r="321472" ht="10.5" hidden="1" customHeight="1"/>
    <row r="321473" ht="10.5" hidden="1" customHeight="1"/>
    <row r="321474" ht="10.5" hidden="1" customHeight="1"/>
    <row r="321475" ht="10.5" hidden="1" customHeight="1"/>
    <row r="321476" ht="10.5" hidden="1" customHeight="1"/>
    <row r="321477" ht="10.5" hidden="1" customHeight="1"/>
    <row r="321478" ht="10.5" hidden="1" customHeight="1"/>
    <row r="321479" ht="10.5" hidden="1" customHeight="1"/>
    <row r="321480" ht="10.5" hidden="1" customHeight="1"/>
    <row r="321481" ht="10.5" hidden="1" customHeight="1"/>
    <row r="321482" ht="10.5" hidden="1" customHeight="1"/>
    <row r="321483" ht="10.5" hidden="1" customHeight="1"/>
    <row r="321484" ht="10.5" hidden="1" customHeight="1"/>
    <row r="321485" ht="10.5" hidden="1" customHeight="1"/>
    <row r="321486" ht="10.5" hidden="1" customHeight="1"/>
    <row r="321487" ht="10.5" hidden="1" customHeight="1"/>
    <row r="321488" ht="10.5" hidden="1" customHeight="1"/>
    <row r="321489" ht="10.5" hidden="1" customHeight="1"/>
    <row r="321490" ht="10.5" hidden="1" customHeight="1"/>
    <row r="321491" ht="10.5" hidden="1" customHeight="1"/>
    <row r="321492" ht="10.5" hidden="1" customHeight="1"/>
    <row r="321493" ht="10.5" hidden="1" customHeight="1"/>
    <row r="321494" ht="10.5" hidden="1" customHeight="1"/>
    <row r="321495" ht="10.5" hidden="1" customHeight="1"/>
    <row r="321496" ht="10.5" hidden="1" customHeight="1"/>
    <row r="321497" ht="10.5" hidden="1" customHeight="1"/>
    <row r="321498" ht="10.5" hidden="1" customHeight="1"/>
    <row r="321499" ht="10.5" hidden="1" customHeight="1"/>
    <row r="321500" ht="10.5" hidden="1" customHeight="1"/>
    <row r="321501" ht="10.5" hidden="1" customHeight="1"/>
    <row r="321502" ht="10.5" hidden="1" customHeight="1"/>
    <row r="321503" ht="10.5" hidden="1" customHeight="1"/>
    <row r="321504" ht="10.5" hidden="1" customHeight="1"/>
    <row r="321505" ht="10.5" hidden="1" customHeight="1"/>
    <row r="321506" ht="10.5" hidden="1" customHeight="1"/>
    <row r="321507" ht="10.5" hidden="1" customHeight="1"/>
    <row r="321508" ht="10.5" hidden="1" customHeight="1"/>
    <row r="321509" ht="10.5" hidden="1" customHeight="1"/>
    <row r="321510" ht="10.5" hidden="1" customHeight="1"/>
    <row r="321511" ht="10.5" hidden="1" customHeight="1"/>
    <row r="321512" ht="10.5" hidden="1" customHeight="1"/>
    <row r="321513" ht="10.5" hidden="1" customHeight="1"/>
    <row r="321514" ht="10.5" hidden="1" customHeight="1"/>
    <row r="321515" ht="10.5" hidden="1" customHeight="1"/>
    <row r="321516" ht="10.5" hidden="1" customHeight="1"/>
    <row r="321517" ht="10.5" hidden="1" customHeight="1"/>
    <row r="321518" ht="10.5" hidden="1" customHeight="1"/>
    <row r="321519" ht="10.5" hidden="1" customHeight="1"/>
    <row r="321520" ht="10.5" hidden="1" customHeight="1"/>
    <row r="321521" ht="10.5" hidden="1" customHeight="1"/>
    <row r="321522" ht="10.5" hidden="1" customHeight="1"/>
    <row r="321523" ht="10.5" hidden="1" customHeight="1"/>
    <row r="321524" ht="10.5" hidden="1" customHeight="1"/>
    <row r="321525" ht="10.5" hidden="1" customHeight="1"/>
    <row r="321526" ht="10.5" hidden="1" customHeight="1"/>
    <row r="321527" ht="10.5" hidden="1" customHeight="1"/>
    <row r="321528" ht="10.5" hidden="1" customHeight="1"/>
    <row r="321529" ht="10.5" hidden="1" customHeight="1"/>
    <row r="321530" ht="10.5" hidden="1" customHeight="1"/>
    <row r="321531" ht="10.5" hidden="1" customHeight="1"/>
    <row r="321532" ht="10.5" hidden="1" customHeight="1"/>
    <row r="321533" ht="10.5" hidden="1" customHeight="1"/>
    <row r="321534" ht="10.5" hidden="1" customHeight="1"/>
    <row r="321535" ht="10.5" hidden="1" customHeight="1"/>
    <row r="321536" ht="10.5" hidden="1" customHeight="1"/>
    <row r="321537" ht="10.5" hidden="1" customHeight="1"/>
    <row r="321538" ht="10.5" hidden="1" customHeight="1"/>
    <row r="321539" ht="10.5" hidden="1" customHeight="1"/>
    <row r="321540" ht="10.5" hidden="1" customHeight="1"/>
    <row r="321541" ht="10.5" hidden="1" customHeight="1"/>
    <row r="321542" ht="10.5" hidden="1" customHeight="1"/>
    <row r="321543" ht="10.5" hidden="1" customHeight="1"/>
    <row r="321544" ht="10.5" hidden="1" customHeight="1"/>
    <row r="321545" ht="10.5" hidden="1" customHeight="1"/>
    <row r="321546" ht="10.5" hidden="1" customHeight="1"/>
    <row r="321547" ht="10.5" hidden="1" customHeight="1"/>
    <row r="321548" ht="10.5" hidden="1" customHeight="1"/>
    <row r="321549" ht="10.5" hidden="1" customHeight="1"/>
    <row r="321550" ht="10.5" hidden="1" customHeight="1"/>
    <row r="321551" ht="10.5" hidden="1" customHeight="1"/>
    <row r="321552" ht="10.5" hidden="1" customHeight="1"/>
    <row r="321553" ht="10.5" hidden="1" customHeight="1"/>
    <row r="321554" ht="10.5" hidden="1" customHeight="1"/>
    <row r="321555" ht="10.5" hidden="1" customHeight="1"/>
    <row r="321556" ht="10.5" hidden="1" customHeight="1"/>
    <row r="321557" ht="10.5" hidden="1" customHeight="1"/>
    <row r="321558" ht="10.5" hidden="1" customHeight="1"/>
    <row r="321559" ht="10.5" hidden="1" customHeight="1"/>
    <row r="321560" ht="10.5" hidden="1" customHeight="1"/>
    <row r="321561" ht="10.5" hidden="1" customHeight="1"/>
    <row r="321562" ht="10.5" hidden="1" customHeight="1"/>
    <row r="321563" ht="10.5" hidden="1" customHeight="1"/>
    <row r="321564" ht="10.5" hidden="1" customHeight="1"/>
    <row r="321565" ht="10.5" hidden="1" customHeight="1"/>
    <row r="321566" ht="10.5" hidden="1" customHeight="1"/>
    <row r="321567" ht="10.5" hidden="1" customHeight="1"/>
    <row r="321568" ht="10.5" hidden="1" customHeight="1"/>
    <row r="321569" ht="10.5" hidden="1" customHeight="1"/>
    <row r="321570" ht="10.5" hidden="1" customHeight="1"/>
    <row r="321571" ht="10.5" hidden="1" customHeight="1"/>
    <row r="321572" ht="10.5" hidden="1" customHeight="1"/>
    <row r="321573" ht="10.5" hidden="1" customHeight="1"/>
    <row r="321574" ht="10.5" hidden="1" customHeight="1"/>
    <row r="321575" ht="10.5" hidden="1" customHeight="1"/>
    <row r="321576" ht="10.5" hidden="1" customHeight="1"/>
    <row r="321577" ht="10.5" hidden="1" customHeight="1"/>
    <row r="321578" ht="10.5" hidden="1" customHeight="1"/>
    <row r="321579" ht="10.5" hidden="1" customHeight="1"/>
    <row r="321580" ht="10.5" hidden="1" customHeight="1"/>
    <row r="321581" ht="10.5" hidden="1" customHeight="1"/>
    <row r="321582" ht="10.5" hidden="1" customHeight="1"/>
    <row r="321583" ht="10.5" hidden="1" customHeight="1"/>
    <row r="321584" ht="10.5" hidden="1" customHeight="1"/>
    <row r="321585" ht="10.5" hidden="1" customHeight="1"/>
    <row r="321586" ht="10.5" hidden="1" customHeight="1"/>
    <row r="321587" ht="10.5" hidden="1" customHeight="1"/>
    <row r="321588" ht="10.5" hidden="1" customHeight="1"/>
    <row r="321589" ht="10.5" hidden="1" customHeight="1"/>
    <row r="321590" ht="10.5" hidden="1" customHeight="1"/>
    <row r="321591" ht="10.5" hidden="1" customHeight="1"/>
    <row r="321592" ht="10.5" hidden="1" customHeight="1"/>
    <row r="321593" ht="10.5" hidden="1" customHeight="1"/>
    <row r="321594" ht="10.5" hidden="1" customHeight="1"/>
    <row r="321595" ht="10.5" hidden="1" customHeight="1"/>
    <row r="321596" ht="10.5" hidden="1" customHeight="1"/>
    <row r="321597" ht="10.5" hidden="1" customHeight="1"/>
    <row r="321598" ht="10.5" hidden="1" customHeight="1"/>
    <row r="321599" ht="10.5" hidden="1" customHeight="1"/>
    <row r="321600" ht="10.5" hidden="1" customHeight="1"/>
    <row r="321601" ht="10.5" hidden="1" customHeight="1"/>
    <row r="321602" ht="10.5" hidden="1" customHeight="1"/>
    <row r="321603" ht="10.5" hidden="1" customHeight="1"/>
    <row r="321604" ht="10.5" hidden="1" customHeight="1"/>
    <row r="321605" ht="10.5" hidden="1" customHeight="1"/>
    <row r="321606" ht="10.5" hidden="1" customHeight="1"/>
    <row r="321607" ht="10.5" hidden="1" customHeight="1"/>
    <row r="321608" ht="10.5" hidden="1" customHeight="1"/>
    <row r="321609" ht="10.5" hidden="1" customHeight="1"/>
    <row r="321610" ht="10.5" hidden="1" customHeight="1"/>
    <row r="321611" ht="10.5" hidden="1" customHeight="1"/>
    <row r="321612" ht="10.5" hidden="1" customHeight="1"/>
    <row r="321613" ht="10.5" hidden="1" customHeight="1"/>
    <row r="321614" ht="10.5" hidden="1" customHeight="1"/>
    <row r="321615" ht="10.5" hidden="1" customHeight="1"/>
    <row r="321616" ht="10.5" hidden="1" customHeight="1"/>
    <row r="321617" ht="10.5" hidden="1" customHeight="1"/>
    <row r="321618" ht="10.5" hidden="1" customHeight="1"/>
    <row r="321619" ht="10.5" hidden="1" customHeight="1"/>
    <row r="321620" ht="10.5" hidden="1" customHeight="1"/>
    <row r="321621" ht="10.5" hidden="1" customHeight="1"/>
    <row r="321622" ht="10.5" hidden="1" customHeight="1"/>
    <row r="321623" ht="10.5" hidden="1" customHeight="1"/>
    <row r="321624" ht="10.5" hidden="1" customHeight="1"/>
    <row r="321625" ht="10.5" hidden="1" customHeight="1"/>
    <row r="321626" ht="10.5" hidden="1" customHeight="1"/>
    <row r="321627" ht="10.5" hidden="1" customHeight="1"/>
    <row r="321628" ht="10.5" hidden="1" customHeight="1"/>
    <row r="321629" ht="10.5" hidden="1" customHeight="1"/>
    <row r="321630" ht="10.5" hidden="1" customHeight="1"/>
    <row r="321631" ht="10.5" hidden="1" customHeight="1"/>
    <row r="321632" ht="10.5" hidden="1" customHeight="1"/>
    <row r="321633" ht="10.5" hidden="1" customHeight="1"/>
    <row r="321634" ht="10.5" hidden="1" customHeight="1"/>
    <row r="321635" ht="10.5" hidden="1" customHeight="1"/>
    <row r="321636" ht="10.5" hidden="1" customHeight="1"/>
    <row r="321637" ht="10.5" hidden="1" customHeight="1"/>
    <row r="321638" ht="10.5" hidden="1" customHeight="1"/>
    <row r="321639" ht="10.5" hidden="1" customHeight="1"/>
    <row r="321640" ht="10.5" hidden="1" customHeight="1"/>
    <row r="321641" ht="10.5" hidden="1" customHeight="1"/>
    <row r="321642" ht="10.5" hidden="1" customHeight="1"/>
    <row r="321643" ht="10.5" hidden="1" customHeight="1"/>
    <row r="321644" ht="10.5" hidden="1" customHeight="1"/>
    <row r="321645" ht="10.5" hidden="1" customHeight="1"/>
    <row r="321646" ht="10.5" hidden="1" customHeight="1"/>
    <row r="321647" ht="10.5" hidden="1" customHeight="1"/>
    <row r="321648" ht="10.5" hidden="1" customHeight="1"/>
    <row r="321649" ht="10.5" hidden="1" customHeight="1"/>
    <row r="321650" ht="10.5" hidden="1" customHeight="1"/>
    <row r="321651" ht="10.5" hidden="1" customHeight="1"/>
    <row r="321652" ht="10.5" hidden="1" customHeight="1"/>
    <row r="321653" ht="10.5" hidden="1" customHeight="1"/>
    <row r="321654" ht="10.5" hidden="1" customHeight="1"/>
    <row r="321655" ht="10.5" hidden="1" customHeight="1"/>
    <row r="321656" ht="10.5" hidden="1" customHeight="1"/>
    <row r="321657" ht="10.5" hidden="1" customHeight="1"/>
    <row r="321658" ht="10.5" hidden="1" customHeight="1"/>
    <row r="321659" ht="10.5" hidden="1" customHeight="1"/>
    <row r="321660" ht="10.5" hidden="1" customHeight="1"/>
    <row r="321661" ht="10.5" hidden="1" customHeight="1"/>
    <row r="321662" ht="10.5" hidden="1" customHeight="1"/>
    <row r="321663" ht="10.5" hidden="1" customHeight="1"/>
    <row r="321664" ht="10.5" hidden="1" customHeight="1"/>
    <row r="321665" ht="10.5" hidden="1" customHeight="1"/>
    <row r="321666" ht="10.5" hidden="1" customHeight="1"/>
    <row r="321667" ht="10.5" hidden="1" customHeight="1"/>
    <row r="321668" ht="10.5" hidden="1" customHeight="1"/>
    <row r="321669" ht="10.5" hidden="1" customHeight="1"/>
    <row r="321670" ht="10.5" hidden="1" customHeight="1"/>
    <row r="321671" ht="10.5" hidden="1" customHeight="1"/>
    <row r="321672" ht="10.5" hidden="1" customHeight="1"/>
    <row r="321673" ht="10.5" hidden="1" customHeight="1"/>
    <row r="321674" ht="10.5" hidden="1" customHeight="1"/>
    <row r="321675" ht="10.5" hidden="1" customHeight="1"/>
    <row r="321676" ht="10.5" hidden="1" customHeight="1"/>
    <row r="321677" ht="10.5" hidden="1" customHeight="1"/>
    <row r="321678" ht="10.5" hidden="1" customHeight="1"/>
    <row r="321679" ht="10.5" hidden="1" customHeight="1"/>
    <row r="321680" ht="10.5" hidden="1" customHeight="1"/>
    <row r="321681" ht="10.5" hidden="1" customHeight="1"/>
    <row r="321682" ht="10.5" hidden="1" customHeight="1"/>
    <row r="321683" ht="10.5" hidden="1" customHeight="1"/>
    <row r="321684" ht="10.5" hidden="1" customHeight="1"/>
    <row r="321685" ht="10.5" hidden="1" customHeight="1"/>
    <row r="321686" ht="10.5" hidden="1" customHeight="1"/>
    <row r="321687" ht="10.5" hidden="1" customHeight="1"/>
    <row r="321688" ht="10.5" hidden="1" customHeight="1"/>
    <row r="321689" ht="10.5" hidden="1" customHeight="1"/>
    <row r="321690" ht="10.5" hidden="1" customHeight="1"/>
    <row r="321691" ht="10.5" hidden="1" customHeight="1"/>
    <row r="321692" ht="10.5" hidden="1" customHeight="1"/>
    <row r="321693" ht="10.5" hidden="1" customHeight="1"/>
    <row r="321694" ht="10.5" hidden="1" customHeight="1"/>
    <row r="321695" ht="10.5" hidden="1" customHeight="1"/>
    <row r="321696" ht="10.5" hidden="1" customHeight="1"/>
    <row r="321697" ht="10.5" hidden="1" customHeight="1"/>
    <row r="321698" ht="10.5" hidden="1" customHeight="1"/>
    <row r="321699" ht="10.5" hidden="1" customHeight="1"/>
    <row r="321700" ht="10.5" hidden="1" customHeight="1"/>
    <row r="321701" ht="10.5" hidden="1" customHeight="1"/>
    <row r="321702" ht="10.5" hidden="1" customHeight="1"/>
    <row r="321703" ht="10.5" hidden="1" customHeight="1"/>
    <row r="321704" ht="10.5" hidden="1" customHeight="1"/>
    <row r="321705" ht="10.5" hidden="1" customHeight="1"/>
    <row r="321706" ht="10.5" hidden="1" customHeight="1"/>
    <row r="321707" ht="10.5" hidden="1" customHeight="1"/>
    <row r="321708" ht="10.5" hidden="1" customHeight="1"/>
    <row r="321709" ht="10.5" hidden="1" customHeight="1"/>
    <row r="321710" ht="10.5" hidden="1" customHeight="1"/>
    <row r="321711" ht="10.5" hidden="1" customHeight="1"/>
    <row r="321712" ht="10.5" hidden="1" customHeight="1"/>
    <row r="321713" ht="10.5" hidden="1" customHeight="1"/>
    <row r="321714" ht="10.5" hidden="1" customHeight="1"/>
    <row r="321715" ht="10.5" hidden="1" customHeight="1"/>
    <row r="321716" ht="10.5" hidden="1" customHeight="1"/>
    <row r="321717" ht="10.5" hidden="1" customHeight="1"/>
    <row r="321718" ht="10.5" hidden="1" customHeight="1"/>
    <row r="321719" ht="10.5" hidden="1" customHeight="1"/>
    <row r="321720" ht="10.5" hidden="1" customHeight="1"/>
    <row r="321721" ht="10.5" hidden="1" customHeight="1"/>
    <row r="321722" ht="10.5" hidden="1" customHeight="1"/>
    <row r="321723" ht="10.5" hidden="1" customHeight="1"/>
    <row r="321724" ht="10.5" hidden="1" customHeight="1"/>
    <row r="321725" ht="10.5" hidden="1" customHeight="1"/>
    <row r="321726" ht="10.5" hidden="1" customHeight="1"/>
    <row r="321727" ht="10.5" hidden="1" customHeight="1"/>
    <row r="321728" ht="10.5" hidden="1" customHeight="1"/>
    <row r="321729" ht="10.5" hidden="1" customHeight="1"/>
    <row r="321730" ht="10.5" hidden="1" customHeight="1"/>
    <row r="321731" ht="10.5" hidden="1" customHeight="1"/>
    <row r="321732" ht="10.5" hidden="1" customHeight="1"/>
    <row r="321733" ht="10.5" hidden="1" customHeight="1"/>
    <row r="321734" ht="10.5" hidden="1" customHeight="1"/>
    <row r="321735" ht="10.5" hidden="1" customHeight="1"/>
    <row r="321736" ht="10.5" hidden="1" customHeight="1"/>
    <row r="321737" ht="10.5" hidden="1" customHeight="1"/>
    <row r="321738" ht="10.5" hidden="1" customHeight="1"/>
    <row r="321739" ht="10.5" hidden="1" customHeight="1"/>
    <row r="321740" ht="10.5" hidden="1" customHeight="1"/>
    <row r="321741" ht="10.5" hidden="1" customHeight="1"/>
    <row r="321742" ht="10.5" hidden="1" customHeight="1"/>
    <row r="321743" ht="10.5" hidden="1" customHeight="1"/>
    <row r="321744" ht="10.5" hidden="1" customHeight="1"/>
    <row r="321745" ht="10.5" hidden="1" customHeight="1"/>
    <row r="321746" ht="10.5" hidden="1" customHeight="1"/>
    <row r="321747" ht="10.5" hidden="1" customHeight="1"/>
    <row r="321748" ht="10.5" hidden="1" customHeight="1"/>
    <row r="321749" ht="10.5" hidden="1" customHeight="1"/>
    <row r="321750" ht="10.5" hidden="1" customHeight="1"/>
    <row r="321751" ht="10.5" hidden="1" customHeight="1"/>
    <row r="321752" ht="10.5" hidden="1" customHeight="1"/>
    <row r="321753" ht="10.5" hidden="1" customHeight="1"/>
    <row r="321754" ht="10.5" hidden="1" customHeight="1"/>
    <row r="321755" ht="10.5" hidden="1" customHeight="1"/>
    <row r="321756" ht="10.5" hidden="1" customHeight="1"/>
    <row r="321757" ht="10.5" hidden="1" customHeight="1"/>
    <row r="321758" ht="10.5" hidden="1" customHeight="1"/>
    <row r="321759" ht="10.5" hidden="1" customHeight="1"/>
    <row r="321760" ht="10.5" hidden="1" customHeight="1"/>
    <row r="321761" ht="10.5" hidden="1" customHeight="1"/>
    <row r="321762" ht="10.5" hidden="1" customHeight="1"/>
    <row r="321763" ht="10.5" hidden="1" customHeight="1"/>
    <row r="321764" ht="10.5" hidden="1" customHeight="1"/>
    <row r="321765" ht="10.5" hidden="1" customHeight="1"/>
    <row r="321766" ht="10.5" hidden="1" customHeight="1"/>
    <row r="321767" ht="10.5" hidden="1" customHeight="1"/>
    <row r="321768" ht="10.5" hidden="1" customHeight="1"/>
    <row r="321769" ht="10.5" hidden="1" customHeight="1"/>
    <row r="321770" ht="10.5" hidden="1" customHeight="1"/>
    <row r="321771" ht="10.5" hidden="1" customHeight="1"/>
    <row r="321772" ht="10.5" hidden="1" customHeight="1"/>
    <row r="321773" ht="10.5" hidden="1" customHeight="1"/>
    <row r="321774" ht="10.5" hidden="1" customHeight="1"/>
    <row r="321775" ht="10.5" hidden="1" customHeight="1"/>
    <row r="321776" ht="10.5" hidden="1" customHeight="1"/>
    <row r="321777" ht="10.5" hidden="1" customHeight="1"/>
    <row r="321778" ht="10.5" hidden="1" customHeight="1"/>
    <row r="321779" ht="10.5" hidden="1" customHeight="1"/>
    <row r="321780" ht="10.5" hidden="1" customHeight="1"/>
    <row r="321781" ht="10.5" hidden="1" customHeight="1"/>
    <row r="321782" ht="10.5" hidden="1" customHeight="1"/>
    <row r="321783" ht="10.5" hidden="1" customHeight="1"/>
    <row r="321784" ht="10.5" hidden="1" customHeight="1"/>
    <row r="321785" ht="10.5" hidden="1" customHeight="1"/>
    <row r="321786" ht="10.5" hidden="1" customHeight="1"/>
    <row r="321787" ht="10.5" hidden="1" customHeight="1"/>
    <row r="321788" ht="10.5" hidden="1" customHeight="1"/>
    <row r="321789" ht="10.5" hidden="1" customHeight="1"/>
    <row r="321790" ht="10.5" hidden="1" customHeight="1"/>
    <row r="321791" ht="10.5" hidden="1" customHeight="1"/>
    <row r="321792" ht="10.5" hidden="1" customHeight="1"/>
    <row r="321793" ht="10.5" hidden="1" customHeight="1"/>
    <row r="321794" ht="10.5" hidden="1" customHeight="1"/>
    <row r="321795" ht="10.5" hidden="1" customHeight="1"/>
    <row r="321796" ht="10.5" hidden="1" customHeight="1"/>
    <row r="321797" ht="10.5" hidden="1" customHeight="1"/>
    <row r="321798" ht="10.5" hidden="1" customHeight="1"/>
    <row r="321799" ht="10.5" hidden="1" customHeight="1"/>
    <row r="321800" ht="10.5" hidden="1" customHeight="1"/>
    <row r="321801" ht="10.5" hidden="1" customHeight="1"/>
    <row r="321802" ht="10.5" hidden="1" customHeight="1"/>
    <row r="321803" ht="10.5" hidden="1" customHeight="1"/>
    <row r="321804" ht="10.5" hidden="1" customHeight="1"/>
    <row r="321805" ht="10.5" hidden="1" customHeight="1"/>
    <row r="321806" ht="10.5" hidden="1" customHeight="1"/>
    <row r="321807" ht="10.5" hidden="1" customHeight="1"/>
    <row r="321808" ht="10.5" hidden="1" customHeight="1"/>
    <row r="321809" ht="10.5" hidden="1" customHeight="1"/>
    <row r="321810" ht="10.5" hidden="1" customHeight="1"/>
    <row r="321811" ht="10.5" hidden="1" customHeight="1"/>
    <row r="321812" ht="10.5" hidden="1" customHeight="1"/>
    <row r="321813" ht="10.5" hidden="1" customHeight="1"/>
    <row r="321814" ht="10.5" hidden="1" customHeight="1"/>
    <row r="321815" ht="10.5" hidden="1" customHeight="1"/>
    <row r="321816" ht="10.5" hidden="1" customHeight="1"/>
    <row r="321817" ht="10.5" hidden="1" customHeight="1"/>
    <row r="321818" ht="10.5" hidden="1" customHeight="1"/>
    <row r="321819" ht="10.5" hidden="1" customHeight="1"/>
    <row r="321820" ht="10.5" hidden="1" customHeight="1"/>
    <row r="321821" ht="10.5" hidden="1" customHeight="1"/>
    <row r="321822" ht="10.5" hidden="1" customHeight="1"/>
    <row r="321823" ht="10.5" hidden="1" customHeight="1"/>
    <row r="321824" ht="10.5" hidden="1" customHeight="1"/>
    <row r="321825" ht="10.5" hidden="1" customHeight="1"/>
    <row r="321826" ht="10.5" hidden="1" customHeight="1"/>
    <row r="321827" ht="10.5" hidden="1" customHeight="1"/>
    <row r="321828" ht="10.5" hidden="1" customHeight="1"/>
    <row r="321829" ht="10.5" hidden="1" customHeight="1"/>
    <row r="321830" ht="10.5" hidden="1" customHeight="1"/>
    <row r="321831" ht="10.5" hidden="1" customHeight="1"/>
    <row r="321832" ht="10.5" hidden="1" customHeight="1"/>
    <row r="321833" ht="10.5" hidden="1" customHeight="1"/>
    <row r="321834" ht="10.5" hidden="1" customHeight="1"/>
    <row r="321835" ht="10.5" hidden="1" customHeight="1"/>
    <row r="321836" ht="10.5" hidden="1" customHeight="1"/>
    <row r="321837" ht="10.5" hidden="1" customHeight="1"/>
    <row r="321838" ht="10.5" hidden="1" customHeight="1"/>
    <row r="321839" ht="10.5" hidden="1" customHeight="1"/>
    <row r="321840" ht="10.5" hidden="1" customHeight="1"/>
    <row r="321841" ht="10.5" hidden="1" customHeight="1"/>
    <row r="321842" ht="10.5" hidden="1" customHeight="1"/>
    <row r="321843" ht="10.5" hidden="1" customHeight="1"/>
    <row r="321844" ht="10.5" hidden="1" customHeight="1"/>
    <row r="321845" ht="10.5" hidden="1" customHeight="1"/>
    <row r="321846" ht="10.5" hidden="1" customHeight="1"/>
    <row r="321847" ht="10.5" hidden="1" customHeight="1"/>
    <row r="321848" ht="10.5" hidden="1" customHeight="1"/>
    <row r="321849" ht="10.5" hidden="1" customHeight="1"/>
    <row r="321850" ht="10.5" hidden="1" customHeight="1"/>
    <row r="321851" ht="10.5" hidden="1" customHeight="1"/>
    <row r="321852" ht="10.5" hidden="1" customHeight="1"/>
    <row r="321853" ht="10.5" hidden="1" customHeight="1"/>
    <row r="321854" ht="10.5" hidden="1" customHeight="1"/>
    <row r="321855" ht="10.5" hidden="1" customHeight="1"/>
    <row r="321856" ht="10.5" hidden="1" customHeight="1"/>
    <row r="321857" ht="10.5" hidden="1" customHeight="1"/>
    <row r="321858" ht="10.5" hidden="1" customHeight="1"/>
    <row r="321859" ht="10.5" hidden="1" customHeight="1"/>
    <row r="321860" ht="10.5" hidden="1" customHeight="1"/>
    <row r="321861" ht="10.5" hidden="1" customHeight="1"/>
    <row r="321862" ht="10.5" hidden="1" customHeight="1"/>
    <row r="321863" ht="10.5" hidden="1" customHeight="1"/>
    <row r="321864" ht="10.5" hidden="1" customHeight="1"/>
    <row r="321865" ht="10.5" hidden="1" customHeight="1"/>
    <row r="321866" ht="10.5" hidden="1" customHeight="1"/>
    <row r="321867" ht="10.5" hidden="1" customHeight="1"/>
    <row r="321868" ht="10.5" hidden="1" customHeight="1"/>
    <row r="321869" ht="10.5" hidden="1" customHeight="1"/>
    <row r="321870" ht="10.5" hidden="1" customHeight="1"/>
    <row r="321871" ht="10.5" hidden="1" customHeight="1"/>
    <row r="321872" ht="10.5" hidden="1" customHeight="1"/>
    <row r="321873" ht="10.5" hidden="1" customHeight="1"/>
    <row r="321874" ht="10.5" hidden="1" customHeight="1"/>
    <row r="321875" ht="10.5" hidden="1" customHeight="1"/>
    <row r="321876" ht="10.5" hidden="1" customHeight="1"/>
    <row r="321877" ht="10.5" hidden="1" customHeight="1"/>
    <row r="321878" ht="10.5" hidden="1" customHeight="1"/>
    <row r="321879" ht="10.5" hidden="1" customHeight="1"/>
    <row r="321880" ht="10.5" hidden="1" customHeight="1"/>
    <row r="321881" ht="10.5" hidden="1" customHeight="1"/>
    <row r="321882" ht="10.5" hidden="1" customHeight="1"/>
    <row r="321883" ht="10.5" hidden="1" customHeight="1"/>
    <row r="321884" ht="10.5" hidden="1" customHeight="1"/>
    <row r="321885" ht="10.5" hidden="1" customHeight="1"/>
    <row r="321886" ht="10.5" hidden="1" customHeight="1"/>
    <row r="321887" ht="10.5" hidden="1" customHeight="1"/>
    <row r="321888" ht="10.5" hidden="1" customHeight="1"/>
    <row r="321889" ht="10.5" hidden="1" customHeight="1"/>
    <row r="321890" ht="10.5" hidden="1" customHeight="1"/>
    <row r="321891" ht="10.5" hidden="1" customHeight="1"/>
    <row r="321892" ht="10.5" hidden="1" customHeight="1"/>
    <row r="321893" ht="10.5" hidden="1" customHeight="1"/>
    <row r="321894" ht="10.5" hidden="1" customHeight="1"/>
    <row r="321895" ht="10.5" hidden="1" customHeight="1"/>
    <row r="321896" ht="10.5" hidden="1" customHeight="1"/>
    <row r="321897" ht="10.5" hidden="1" customHeight="1"/>
    <row r="321898" ht="10.5" hidden="1" customHeight="1"/>
    <row r="321899" ht="10.5" hidden="1" customHeight="1"/>
    <row r="321900" ht="10.5" hidden="1" customHeight="1"/>
    <row r="321901" ht="10.5" hidden="1" customHeight="1"/>
    <row r="321902" ht="10.5" hidden="1" customHeight="1"/>
    <row r="321903" ht="10.5" hidden="1" customHeight="1"/>
    <row r="321904" ht="10.5" hidden="1" customHeight="1"/>
    <row r="321905" ht="10.5" hidden="1" customHeight="1"/>
    <row r="321906" ht="10.5" hidden="1" customHeight="1"/>
    <row r="321907" ht="10.5" hidden="1" customHeight="1"/>
    <row r="321908" ht="10.5" hidden="1" customHeight="1"/>
    <row r="321909" ht="10.5" hidden="1" customHeight="1"/>
    <row r="321910" ht="10.5" hidden="1" customHeight="1"/>
    <row r="321911" ht="10.5" hidden="1" customHeight="1"/>
    <row r="321912" ht="10.5" hidden="1" customHeight="1"/>
    <row r="321913" ht="10.5" hidden="1" customHeight="1"/>
    <row r="321914" ht="10.5" hidden="1" customHeight="1"/>
    <row r="321915" ht="10.5" hidden="1" customHeight="1"/>
    <row r="321916" ht="10.5" hidden="1" customHeight="1"/>
    <row r="321917" ht="10.5" hidden="1" customHeight="1"/>
    <row r="321918" ht="10.5" hidden="1" customHeight="1"/>
    <row r="321919" ht="10.5" hidden="1" customHeight="1"/>
    <row r="321920" ht="10.5" hidden="1" customHeight="1"/>
    <row r="321921" ht="10.5" hidden="1" customHeight="1"/>
    <row r="321922" ht="10.5" hidden="1" customHeight="1"/>
    <row r="321923" ht="10.5" hidden="1" customHeight="1"/>
    <row r="321924" ht="10.5" hidden="1" customHeight="1"/>
    <row r="321925" ht="10.5" hidden="1" customHeight="1"/>
    <row r="321926" ht="10.5" hidden="1" customHeight="1"/>
    <row r="321927" ht="10.5" hidden="1" customHeight="1"/>
    <row r="321928" ht="10.5" hidden="1" customHeight="1"/>
    <row r="321929" ht="10.5" hidden="1" customHeight="1"/>
    <row r="321930" ht="10.5" hidden="1" customHeight="1"/>
    <row r="321931" ht="10.5" hidden="1" customHeight="1"/>
    <row r="321932" ht="10.5" hidden="1" customHeight="1"/>
    <row r="321933" ht="10.5" hidden="1" customHeight="1"/>
    <row r="321934" ht="10.5" hidden="1" customHeight="1"/>
    <row r="321935" ht="10.5" hidden="1" customHeight="1"/>
    <row r="321936" ht="10.5" hidden="1" customHeight="1"/>
    <row r="321937" ht="10.5" hidden="1" customHeight="1"/>
    <row r="321938" ht="10.5" hidden="1" customHeight="1"/>
    <row r="321939" ht="10.5" hidden="1" customHeight="1"/>
    <row r="321940" ht="10.5" hidden="1" customHeight="1"/>
    <row r="321941" ht="10.5" hidden="1" customHeight="1"/>
    <row r="321942" ht="10.5" hidden="1" customHeight="1"/>
    <row r="321943" ht="10.5" hidden="1" customHeight="1"/>
    <row r="321944" ht="10.5" hidden="1" customHeight="1"/>
    <row r="321945" ht="10.5" hidden="1" customHeight="1"/>
    <row r="321946" ht="10.5" hidden="1" customHeight="1"/>
    <row r="321947" ht="10.5" hidden="1" customHeight="1"/>
    <row r="321948" ht="10.5" hidden="1" customHeight="1"/>
    <row r="321949" ht="10.5" hidden="1" customHeight="1"/>
    <row r="321950" ht="10.5" hidden="1" customHeight="1"/>
    <row r="321951" ht="10.5" hidden="1" customHeight="1"/>
    <row r="321952" ht="10.5" hidden="1" customHeight="1"/>
    <row r="321953" ht="10.5" hidden="1" customHeight="1"/>
    <row r="321954" ht="10.5" hidden="1" customHeight="1"/>
    <row r="321955" ht="10.5" hidden="1" customHeight="1"/>
    <row r="321956" ht="10.5" hidden="1" customHeight="1"/>
    <row r="321957" ht="10.5" hidden="1" customHeight="1"/>
    <row r="321958" ht="10.5" hidden="1" customHeight="1"/>
    <row r="321959" ht="10.5" hidden="1" customHeight="1"/>
    <row r="321960" ht="10.5" hidden="1" customHeight="1"/>
    <row r="321961" ht="10.5" hidden="1" customHeight="1"/>
    <row r="321962" ht="10.5" hidden="1" customHeight="1"/>
    <row r="321963" ht="10.5" hidden="1" customHeight="1"/>
    <row r="321964" ht="10.5" hidden="1" customHeight="1"/>
    <row r="321965" ht="10.5" hidden="1" customHeight="1"/>
    <row r="321966" ht="10.5" hidden="1" customHeight="1"/>
    <row r="321967" ht="10.5" hidden="1" customHeight="1"/>
    <row r="321968" ht="10.5" hidden="1" customHeight="1"/>
    <row r="321969" ht="10.5" hidden="1" customHeight="1"/>
    <row r="321970" ht="10.5" hidden="1" customHeight="1"/>
    <row r="321971" ht="10.5" hidden="1" customHeight="1"/>
    <row r="321972" ht="10.5" hidden="1" customHeight="1"/>
    <row r="321973" ht="10.5" hidden="1" customHeight="1"/>
    <row r="321974" ht="10.5" hidden="1" customHeight="1"/>
    <row r="321975" ht="10.5" hidden="1" customHeight="1"/>
    <row r="321976" ht="10.5" hidden="1" customHeight="1"/>
    <row r="321977" ht="10.5" hidden="1" customHeight="1"/>
    <row r="321978" ht="10.5" hidden="1" customHeight="1"/>
    <row r="321979" ht="10.5" hidden="1" customHeight="1"/>
    <row r="321980" ht="10.5" hidden="1" customHeight="1"/>
    <row r="321981" ht="10.5" hidden="1" customHeight="1"/>
    <row r="321982" ht="10.5" hidden="1" customHeight="1"/>
    <row r="321983" ht="10.5" hidden="1" customHeight="1"/>
    <row r="321984" ht="10.5" hidden="1" customHeight="1"/>
    <row r="321985" ht="10.5" hidden="1" customHeight="1"/>
    <row r="321986" ht="10.5" hidden="1" customHeight="1"/>
    <row r="321987" ht="10.5" hidden="1" customHeight="1"/>
    <row r="321988" ht="10.5" hidden="1" customHeight="1"/>
    <row r="321989" ht="10.5" hidden="1" customHeight="1"/>
    <row r="321990" ht="10.5" hidden="1" customHeight="1"/>
    <row r="321991" ht="10.5" hidden="1" customHeight="1"/>
    <row r="321992" ht="10.5" hidden="1" customHeight="1"/>
    <row r="321993" ht="10.5" hidden="1" customHeight="1"/>
    <row r="321994" ht="10.5" hidden="1" customHeight="1"/>
    <row r="321995" ht="10.5" hidden="1" customHeight="1"/>
    <row r="321996" ht="10.5" hidden="1" customHeight="1"/>
    <row r="321997" ht="10.5" hidden="1" customHeight="1"/>
    <row r="321998" ht="10.5" hidden="1" customHeight="1"/>
    <row r="321999" ht="10.5" hidden="1" customHeight="1"/>
    <row r="322000" ht="10.5" hidden="1" customHeight="1"/>
    <row r="322001" ht="10.5" hidden="1" customHeight="1"/>
    <row r="322002" ht="10.5" hidden="1" customHeight="1"/>
    <row r="322003" ht="10.5" hidden="1" customHeight="1"/>
    <row r="322004" ht="10.5" hidden="1" customHeight="1"/>
    <row r="322005" ht="10.5" hidden="1" customHeight="1"/>
    <row r="322006" ht="10.5" hidden="1" customHeight="1"/>
    <row r="322007" ht="10.5" hidden="1" customHeight="1"/>
    <row r="322008" ht="10.5" hidden="1" customHeight="1"/>
    <row r="322009" ht="10.5" hidden="1" customHeight="1"/>
    <row r="322010" ht="10.5" hidden="1" customHeight="1"/>
    <row r="322011" ht="10.5" hidden="1" customHeight="1"/>
    <row r="322012" ht="10.5" hidden="1" customHeight="1"/>
    <row r="322013" ht="10.5" hidden="1" customHeight="1"/>
    <row r="322014" ht="10.5" hidden="1" customHeight="1"/>
    <row r="322015" ht="10.5" hidden="1" customHeight="1"/>
    <row r="322016" ht="10.5" hidden="1" customHeight="1"/>
    <row r="322017" ht="10.5" hidden="1" customHeight="1"/>
    <row r="322018" ht="10.5" hidden="1" customHeight="1"/>
    <row r="322019" ht="10.5" hidden="1" customHeight="1"/>
    <row r="322020" ht="10.5" hidden="1" customHeight="1"/>
    <row r="322021" ht="10.5" hidden="1" customHeight="1"/>
    <row r="322022" ht="10.5" hidden="1" customHeight="1"/>
    <row r="322023" ht="10.5" hidden="1" customHeight="1"/>
    <row r="322024" ht="10.5" hidden="1" customHeight="1"/>
    <row r="322025" ht="10.5" hidden="1" customHeight="1"/>
    <row r="322026" ht="10.5" hidden="1" customHeight="1"/>
    <row r="322027" ht="10.5" hidden="1" customHeight="1"/>
    <row r="322028" ht="10.5" hidden="1" customHeight="1"/>
    <row r="322029" ht="10.5" hidden="1" customHeight="1"/>
    <row r="322030" ht="10.5" hidden="1" customHeight="1"/>
    <row r="322031" ht="10.5" hidden="1" customHeight="1"/>
    <row r="322032" ht="10.5" hidden="1" customHeight="1"/>
    <row r="322033" ht="10.5" hidden="1" customHeight="1"/>
    <row r="322034" ht="10.5" hidden="1" customHeight="1"/>
    <row r="322035" ht="10.5" hidden="1" customHeight="1"/>
    <row r="322036" ht="10.5" hidden="1" customHeight="1"/>
    <row r="322037" ht="10.5" hidden="1" customHeight="1"/>
    <row r="322038" ht="10.5" hidden="1" customHeight="1"/>
    <row r="322039" ht="10.5" hidden="1" customHeight="1"/>
    <row r="322040" ht="10.5" hidden="1" customHeight="1"/>
    <row r="322041" ht="10.5" hidden="1" customHeight="1"/>
    <row r="322042" ht="10.5" hidden="1" customHeight="1"/>
    <row r="322043" ht="10.5" hidden="1" customHeight="1"/>
    <row r="322044" ht="10.5" hidden="1" customHeight="1"/>
    <row r="322045" ht="10.5" hidden="1" customHeight="1"/>
    <row r="322046" ht="10.5" hidden="1" customHeight="1"/>
    <row r="322047" ht="10.5" hidden="1" customHeight="1"/>
    <row r="322048" ht="10.5" hidden="1" customHeight="1"/>
    <row r="322049" ht="10.5" hidden="1" customHeight="1"/>
    <row r="322050" ht="10.5" hidden="1" customHeight="1"/>
    <row r="322051" ht="10.5" hidden="1" customHeight="1"/>
    <row r="322052" ht="10.5" hidden="1" customHeight="1"/>
    <row r="322053" ht="10.5" hidden="1" customHeight="1"/>
    <row r="322054" ht="10.5" hidden="1" customHeight="1"/>
    <row r="322055" ht="10.5" hidden="1" customHeight="1"/>
    <row r="322056" ht="10.5" hidden="1" customHeight="1"/>
    <row r="322057" ht="10.5" hidden="1" customHeight="1"/>
    <row r="322058" ht="10.5" hidden="1" customHeight="1"/>
    <row r="322059" ht="10.5" hidden="1" customHeight="1"/>
    <row r="322060" ht="10.5" hidden="1" customHeight="1"/>
    <row r="322061" ht="10.5" hidden="1" customHeight="1"/>
    <row r="322062" ht="10.5" hidden="1" customHeight="1"/>
    <row r="322063" ht="10.5" hidden="1" customHeight="1"/>
    <row r="322064" ht="10.5" hidden="1" customHeight="1"/>
    <row r="322065" ht="10.5" hidden="1" customHeight="1"/>
    <row r="322066" ht="10.5" hidden="1" customHeight="1"/>
    <row r="322067" ht="10.5" hidden="1" customHeight="1"/>
    <row r="322068" ht="10.5" hidden="1" customHeight="1"/>
    <row r="322069" ht="10.5" hidden="1" customHeight="1"/>
    <row r="322070" ht="10.5" hidden="1" customHeight="1"/>
    <row r="322071" ht="10.5" hidden="1" customHeight="1"/>
    <row r="322072" ht="10.5" hidden="1" customHeight="1"/>
    <row r="322073" ht="10.5" hidden="1" customHeight="1"/>
    <row r="322074" ht="10.5" hidden="1" customHeight="1"/>
    <row r="322075" ht="10.5" hidden="1" customHeight="1"/>
    <row r="322076" ht="10.5" hidden="1" customHeight="1"/>
    <row r="322077" ht="10.5" hidden="1" customHeight="1"/>
    <row r="322078" ht="10.5" hidden="1" customHeight="1"/>
    <row r="322079" ht="10.5" hidden="1" customHeight="1"/>
    <row r="322080" ht="10.5" hidden="1" customHeight="1"/>
    <row r="322081" ht="10.5" hidden="1" customHeight="1"/>
    <row r="322082" ht="10.5" hidden="1" customHeight="1"/>
    <row r="322083" ht="10.5" hidden="1" customHeight="1"/>
    <row r="322084" ht="10.5" hidden="1" customHeight="1"/>
    <row r="322085" ht="10.5" hidden="1" customHeight="1"/>
    <row r="322086" ht="10.5" hidden="1" customHeight="1"/>
    <row r="322087" ht="10.5" hidden="1" customHeight="1"/>
    <row r="322088" ht="10.5" hidden="1" customHeight="1"/>
    <row r="322089" ht="10.5" hidden="1" customHeight="1"/>
    <row r="322090" ht="10.5" hidden="1" customHeight="1"/>
    <row r="322091" ht="10.5" hidden="1" customHeight="1"/>
    <row r="322092" ht="10.5" hidden="1" customHeight="1"/>
    <row r="322093" ht="10.5" hidden="1" customHeight="1"/>
    <row r="322094" ht="10.5" hidden="1" customHeight="1"/>
    <row r="322095" ht="10.5" hidden="1" customHeight="1"/>
    <row r="322096" ht="10.5" hidden="1" customHeight="1"/>
    <row r="322097" ht="10.5" hidden="1" customHeight="1"/>
    <row r="322098" ht="10.5" hidden="1" customHeight="1"/>
    <row r="322099" ht="10.5" hidden="1" customHeight="1"/>
    <row r="322100" ht="10.5" hidden="1" customHeight="1"/>
    <row r="322101" ht="10.5" hidden="1" customHeight="1"/>
    <row r="322102" ht="10.5" hidden="1" customHeight="1"/>
    <row r="322103" ht="10.5" hidden="1" customHeight="1"/>
    <row r="322104" ht="10.5" hidden="1" customHeight="1"/>
    <row r="322105" ht="10.5" hidden="1" customHeight="1"/>
    <row r="322106" ht="10.5" hidden="1" customHeight="1"/>
    <row r="322107" ht="10.5" hidden="1" customHeight="1"/>
    <row r="322108" ht="10.5" hidden="1" customHeight="1"/>
    <row r="322109" ht="10.5" hidden="1" customHeight="1"/>
    <row r="322110" ht="10.5" hidden="1" customHeight="1"/>
    <row r="322111" ht="10.5" hidden="1" customHeight="1"/>
    <row r="322112" ht="10.5" hidden="1" customHeight="1"/>
    <row r="322113" ht="10.5" hidden="1" customHeight="1"/>
    <row r="322114" ht="10.5" hidden="1" customHeight="1"/>
    <row r="322115" ht="10.5" hidden="1" customHeight="1"/>
    <row r="322116" ht="10.5" hidden="1" customHeight="1"/>
    <row r="322117" ht="10.5" hidden="1" customHeight="1"/>
    <row r="322118" ht="10.5" hidden="1" customHeight="1"/>
    <row r="322119" ht="10.5" hidden="1" customHeight="1"/>
    <row r="322120" ht="10.5" hidden="1" customHeight="1"/>
    <row r="322121" ht="10.5" hidden="1" customHeight="1"/>
    <row r="322122" ht="10.5" hidden="1" customHeight="1"/>
    <row r="322123" ht="10.5" hidden="1" customHeight="1"/>
    <row r="322124" ht="10.5" hidden="1" customHeight="1"/>
    <row r="322125" ht="10.5" hidden="1" customHeight="1"/>
    <row r="322126" ht="10.5" hidden="1" customHeight="1"/>
    <row r="322127" ht="10.5" hidden="1" customHeight="1"/>
    <row r="322128" ht="10.5" hidden="1" customHeight="1"/>
    <row r="322129" ht="10.5" hidden="1" customHeight="1"/>
    <row r="322130" ht="10.5" hidden="1" customHeight="1"/>
    <row r="322131" ht="10.5" hidden="1" customHeight="1"/>
    <row r="322132" ht="10.5" hidden="1" customHeight="1"/>
    <row r="322133" ht="10.5" hidden="1" customHeight="1"/>
    <row r="322134" ht="10.5" hidden="1" customHeight="1"/>
    <row r="322135" ht="10.5" hidden="1" customHeight="1"/>
    <row r="322136" ht="10.5" hidden="1" customHeight="1"/>
    <row r="322137" ht="10.5" hidden="1" customHeight="1"/>
    <row r="322138" ht="10.5" hidden="1" customHeight="1"/>
    <row r="322139" ht="10.5" hidden="1" customHeight="1"/>
    <row r="322140" ht="10.5" hidden="1" customHeight="1"/>
    <row r="322141" ht="10.5" hidden="1" customHeight="1"/>
    <row r="322142" ht="10.5" hidden="1" customHeight="1"/>
    <row r="322143" ht="10.5" hidden="1" customHeight="1"/>
    <row r="322144" ht="10.5" hidden="1" customHeight="1"/>
    <row r="322145" ht="10.5" hidden="1" customHeight="1"/>
    <row r="322146" ht="10.5" hidden="1" customHeight="1"/>
    <row r="322147" ht="10.5" hidden="1" customHeight="1"/>
    <row r="322148" ht="10.5" hidden="1" customHeight="1"/>
    <row r="322149" ht="10.5" hidden="1" customHeight="1"/>
    <row r="322150" ht="10.5" hidden="1" customHeight="1"/>
    <row r="322151" ht="10.5" hidden="1" customHeight="1"/>
    <row r="322152" ht="10.5" hidden="1" customHeight="1"/>
    <row r="322153" ht="10.5" hidden="1" customHeight="1"/>
    <row r="322154" ht="10.5" hidden="1" customHeight="1"/>
    <row r="322155" ht="10.5" hidden="1" customHeight="1"/>
    <row r="322156" ht="10.5" hidden="1" customHeight="1"/>
    <row r="322157" ht="10.5" hidden="1" customHeight="1"/>
    <row r="322158" ht="10.5" hidden="1" customHeight="1"/>
    <row r="322159" ht="10.5" hidden="1" customHeight="1"/>
    <row r="322160" ht="10.5" hidden="1" customHeight="1"/>
    <row r="322161" ht="10.5" hidden="1" customHeight="1"/>
    <row r="322162" ht="10.5" hidden="1" customHeight="1"/>
    <row r="322163" ht="10.5" hidden="1" customHeight="1"/>
    <row r="322164" ht="10.5" hidden="1" customHeight="1"/>
    <row r="322165" ht="10.5" hidden="1" customHeight="1"/>
    <row r="322166" ht="10.5" hidden="1" customHeight="1"/>
    <row r="322167" ht="10.5" hidden="1" customHeight="1"/>
    <row r="322168" ht="10.5" hidden="1" customHeight="1"/>
    <row r="322169" ht="10.5" hidden="1" customHeight="1"/>
    <row r="322170" ht="10.5" hidden="1" customHeight="1"/>
    <row r="322171" ht="10.5" hidden="1" customHeight="1"/>
    <row r="322172" ht="10.5" hidden="1" customHeight="1"/>
    <row r="322173" ht="10.5" hidden="1" customHeight="1"/>
    <row r="322174" ht="10.5" hidden="1" customHeight="1"/>
    <row r="322175" ht="10.5" hidden="1" customHeight="1"/>
    <row r="322176" ht="10.5" hidden="1" customHeight="1"/>
    <row r="322177" ht="10.5" hidden="1" customHeight="1"/>
    <row r="322178" ht="10.5" hidden="1" customHeight="1"/>
    <row r="322179" ht="10.5" hidden="1" customHeight="1"/>
    <row r="322180" ht="10.5" hidden="1" customHeight="1"/>
    <row r="322181" ht="10.5" hidden="1" customHeight="1"/>
    <row r="322182" ht="10.5" hidden="1" customHeight="1"/>
    <row r="322183" ht="10.5" hidden="1" customHeight="1"/>
    <row r="322184" ht="10.5" hidden="1" customHeight="1"/>
    <row r="322185" ht="10.5" hidden="1" customHeight="1"/>
    <row r="322186" ht="10.5" hidden="1" customHeight="1"/>
    <row r="322187" ht="10.5" hidden="1" customHeight="1"/>
    <row r="322188" ht="10.5" hidden="1" customHeight="1"/>
    <row r="322189" ht="10.5" hidden="1" customHeight="1"/>
    <row r="322190" ht="10.5" hidden="1" customHeight="1"/>
    <row r="322191" ht="10.5" hidden="1" customHeight="1"/>
    <row r="322192" ht="10.5" hidden="1" customHeight="1"/>
    <row r="322193" ht="10.5" hidden="1" customHeight="1"/>
    <row r="322194" ht="10.5" hidden="1" customHeight="1"/>
    <row r="322195" ht="10.5" hidden="1" customHeight="1"/>
    <row r="322196" ht="10.5" hidden="1" customHeight="1"/>
    <row r="322197" ht="10.5" hidden="1" customHeight="1"/>
    <row r="322198" ht="10.5" hidden="1" customHeight="1"/>
    <row r="322199" ht="10.5" hidden="1" customHeight="1"/>
    <row r="322200" ht="10.5" hidden="1" customHeight="1"/>
    <row r="322201" ht="10.5" hidden="1" customHeight="1"/>
    <row r="322202" ht="10.5" hidden="1" customHeight="1"/>
    <row r="322203" ht="10.5" hidden="1" customHeight="1"/>
    <row r="322204" ht="10.5" hidden="1" customHeight="1"/>
    <row r="322205" ht="10.5" hidden="1" customHeight="1"/>
    <row r="322206" ht="10.5" hidden="1" customHeight="1"/>
    <row r="322207" ht="10.5" hidden="1" customHeight="1"/>
    <row r="322208" ht="10.5" hidden="1" customHeight="1"/>
    <row r="322209" ht="10.5" hidden="1" customHeight="1"/>
    <row r="322210" ht="10.5" hidden="1" customHeight="1"/>
    <row r="322211" ht="10.5" hidden="1" customHeight="1"/>
    <row r="322212" ht="10.5" hidden="1" customHeight="1"/>
    <row r="322213" ht="10.5" hidden="1" customHeight="1"/>
    <row r="322214" ht="10.5" hidden="1" customHeight="1"/>
    <row r="322215" ht="10.5" hidden="1" customHeight="1"/>
    <row r="322216" ht="10.5" hidden="1" customHeight="1"/>
    <row r="322217" ht="10.5" hidden="1" customHeight="1"/>
    <row r="322218" ht="10.5" hidden="1" customHeight="1"/>
    <row r="322219" ht="10.5" hidden="1" customHeight="1"/>
    <row r="322220" ht="10.5" hidden="1" customHeight="1"/>
    <row r="322221" ht="10.5" hidden="1" customHeight="1"/>
    <row r="322222" ht="10.5" hidden="1" customHeight="1"/>
    <row r="322223" ht="10.5" hidden="1" customHeight="1"/>
    <row r="322224" ht="10.5" hidden="1" customHeight="1"/>
    <row r="322225" ht="10.5" hidden="1" customHeight="1"/>
    <row r="322226" ht="10.5" hidden="1" customHeight="1"/>
    <row r="322227" ht="10.5" hidden="1" customHeight="1"/>
    <row r="322228" ht="10.5" hidden="1" customHeight="1"/>
    <row r="322229" ht="10.5" hidden="1" customHeight="1"/>
    <row r="322230" ht="10.5" hidden="1" customHeight="1"/>
    <row r="322231" ht="10.5" hidden="1" customHeight="1"/>
    <row r="322232" ht="10.5" hidden="1" customHeight="1"/>
    <row r="322233" ht="10.5" hidden="1" customHeight="1"/>
    <row r="322234" ht="10.5" hidden="1" customHeight="1"/>
    <row r="322235" ht="10.5" hidden="1" customHeight="1"/>
    <row r="322236" ht="10.5" hidden="1" customHeight="1"/>
    <row r="322237" ht="10.5" hidden="1" customHeight="1"/>
    <row r="322238" ht="10.5" hidden="1" customHeight="1"/>
    <row r="322239" ht="10.5" hidden="1" customHeight="1"/>
    <row r="322240" ht="10.5" hidden="1" customHeight="1"/>
    <row r="322241" ht="10.5" hidden="1" customHeight="1"/>
    <row r="322242" ht="10.5" hidden="1" customHeight="1"/>
    <row r="322243" ht="10.5" hidden="1" customHeight="1"/>
    <row r="322244" ht="10.5" hidden="1" customHeight="1"/>
    <row r="322245" ht="10.5" hidden="1" customHeight="1"/>
    <row r="322246" ht="10.5" hidden="1" customHeight="1"/>
    <row r="322247" ht="10.5" hidden="1" customHeight="1"/>
    <row r="322248" ht="10.5" hidden="1" customHeight="1"/>
    <row r="322249" ht="10.5" hidden="1" customHeight="1"/>
    <row r="322250" ht="10.5" hidden="1" customHeight="1"/>
    <row r="322251" ht="10.5" hidden="1" customHeight="1"/>
    <row r="322252" ht="10.5" hidden="1" customHeight="1"/>
    <row r="322253" ht="10.5" hidden="1" customHeight="1"/>
    <row r="322254" ht="10.5" hidden="1" customHeight="1"/>
    <row r="322255" ht="10.5" hidden="1" customHeight="1"/>
    <row r="322256" ht="10.5" hidden="1" customHeight="1"/>
    <row r="322257" ht="10.5" hidden="1" customHeight="1"/>
    <row r="322258" ht="10.5" hidden="1" customHeight="1"/>
    <row r="322259" ht="10.5" hidden="1" customHeight="1"/>
    <row r="322260" ht="10.5" hidden="1" customHeight="1"/>
    <row r="322261" ht="10.5" hidden="1" customHeight="1"/>
    <row r="322262" ht="10.5" hidden="1" customHeight="1"/>
    <row r="322263" ht="10.5" hidden="1" customHeight="1"/>
    <row r="322264" ht="10.5" hidden="1" customHeight="1"/>
    <row r="322265" ht="10.5" hidden="1" customHeight="1"/>
    <row r="322266" ht="10.5" hidden="1" customHeight="1"/>
    <row r="322267" ht="10.5" hidden="1" customHeight="1"/>
    <row r="322268" ht="10.5" hidden="1" customHeight="1"/>
    <row r="322269" ht="10.5" hidden="1" customHeight="1"/>
    <row r="322270" ht="10.5" hidden="1" customHeight="1"/>
    <row r="322271" ht="10.5" hidden="1" customHeight="1"/>
    <row r="322272" ht="10.5" hidden="1" customHeight="1"/>
    <row r="322273" ht="10.5" hidden="1" customHeight="1"/>
    <row r="322274" ht="10.5" hidden="1" customHeight="1"/>
    <row r="322275" ht="10.5" hidden="1" customHeight="1"/>
    <row r="322276" ht="10.5" hidden="1" customHeight="1"/>
    <row r="322277" ht="10.5" hidden="1" customHeight="1"/>
    <row r="322278" ht="10.5" hidden="1" customHeight="1"/>
    <row r="322279" ht="10.5" hidden="1" customHeight="1"/>
    <row r="322280" ht="10.5" hidden="1" customHeight="1"/>
    <row r="322281" ht="10.5" hidden="1" customHeight="1"/>
    <row r="322282" ht="10.5" hidden="1" customHeight="1"/>
    <row r="322283" ht="10.5" hidden="1" customHeight="1"/>
    <row r="322284" ht="10.5" hidden="1" customHeight="1"/>
    <row r="322285" ht="10.5" hidden="1" customHeight="1"/>
    <row r="322286" ht="10.5" hidden="1" customHeight="1"/>
    <row r="322287" ht="10.5" hidden="1" customHeight="1"/>
    <row r="322288" ht="10.5" hidden="1" customHeight="1"/>
    <row r="322289" ht="10.5" hidden="1" customHeight="1"/>
    <row r="322290" ht="10.5" hidden="1" customHeight="1"/>
    <row r="322291" ht="10.5" hidden="1" customHeight="1"/>
    <row r="322292" ht="10.5" hidden="1" customHeight="1"/>
    <row r="322293" ht="10.5" hidden="1" customHeight="1"/>
    <row r="322294" ht="10.5" hidden="1" customHeight="1"/>
    <row r="322295" ht="10.5" hidden="1" customHeight="1"/>
    <row r="322296" ht="10.5" hidden="1" customHeight="1"/>
    <row r="322297" ht="10.5" hidden="1" customHeight="1"/>
    <row r="322298" ht="10.5" hidden="1" customHeight="1"/>
    <row r="322299" ht="10.5" hidden="1" customHeight="1"/>
    <row r="322300" ht="10.5" hidden="1" customHeight="1"/>
    <row r="322301" ht="10.5" hidden="1" customHeight="1"/>
    <row r="322302" ht="10.5" hidden="1" customHeight="1"/>
    <row r="322303" ht="10.5" hidden="1" customHeight="1"/>
    <row r="322304" ht="10.5" hidden="1" customHeight="1"/>
    <row r="322305" ht="10.5" hidden="1" customHeight="1"/>
    <row r="322306" ht="10.5" hidden="1" customHeight="1"/>
    <row r="322307" ht="10.5" hidden="1" customHeight="1"/>
    <row r="322308" ht="10.5" hidden="1" customHeight="1"/>
    <row r="322309" ht="10.5" hidden="1" customHeight="1"/>
    <row r="322310" ht="10.5" hidden="1" customHeight="1"/>
    <row r="322311" ht="10.5" hidden="1" customHeight="1"/>
    <row r="322312" ht="10.5" hidden="1" customHeight="1"/>
    <row r="322313" ht="10.5" hidden="1" customHeight="1"/>
    <row r="322314" ht="10.5" hidden="1" customHeight="1"/>
    <row r="322315" ht="10.5" hidden="1" customHeight="1"/>
    <row r="322316" ht="10.5" hidden="1" customHeight="1"/>
    <row r="322317" ht="10.5" hidden="1" customHeight="1"/>
    <row r="322318" ht="10.5" hidden="1" customHeight="1"/>
    <row r="322319" ht="10.5" hidden="1" customHeight="1"/>
    <row r="322320" ht="10.5" hidden="1" customHeight="1"/>
    <row r="322321" ht="10.5" hidden="1" customHeight="1"/>
    <row r="322322" ht="10.5" hidden="1" customHeight="1"/>
    <row r="322323" ht="10.5" hidden="1" customHeight="1"/>
    <row r="322324" ht="10.5" hidden="1" customHeight="1"/>
    <row r="322325" ht="10.5" hidden="1" customHeight="1"/>
    <row r="322326" ht="10.5" hidden="1" customHeight="1"/>
    <row r="322327" ht="10.5" hidden="1" customHeight="1"/>
    <row r="322328" ht="10.5" hidden="1" customHeight="1"/>
    <row r="322329" ht="10.5" hidden="1" customHeight="1"/>
    <row r="322330" ht="10.5" hidden="1" customHeight="1"/>
    <row r="322331" ht="10.5" hidden="1" customHeight="1"/>
    <row r="322332" ht="10.5" hidden="1" customHeight="1"/>
    <row r="322333" ht="10.5" hidden="1" customHeight="1"/>
    <row r="322334" ht="10.5" hidden="1" customHeight="1"/>
    <row r="322335" ht="10.5" hidden="1" customHeight="1"/>
    <row r="322336" ht="10.5" hidden="1" customHeight="1"/>
    <row r="322337" ht="10.5" hidden="1" customHeight="1"/>
    <row r="322338" ht="10.5" hidden="1" customHeight="1"/>
    <row r="322339" ht="10.5" hidden="1" customHeight="1"/>
    <row r="322340" ht="10.5" hidden="1" customHeight="1"/>
    <row r="322341" ht="10.5" hidden="1" customHeight="1"/>
    <row r="322342" ht="10.5" hidden="1" customHeight="1"/>
    <row r="322343" ht="10.5" hidden="1" customHeight="1"/>
    <row r="322344" ht="10.5" hidden="1" customHeight="1"/>
    <row r="322345" ht="10.5" hidden="1" customHeight="1"/>
    <row r="322346" ht="10.5" hidden="1" customHeight="1"/>
    <row r="322347" ht="10.5" hidden="1" customHeight="1"/>
    <row r="322348" ht="10.5" hidden="1" customHeight="1"/>
    <row r="322349" ht="10.5" hidden="1" customHeight="1"/>
    <row r="322350" ht="10.5" hidden="1" customHeight="1"/>
    <row r="322351" ht="10.5" hidden="1" customHeight="1"/>
    <row r="322352" ht="10.5" hidden="1" customHeight="1"/>
    <row r="322353" ht="10.5" hidden="1" customHeight="1"/>
    <row r="322354" ht="10.5" hidden="1" customHeight="1"/>
    <row r="322355" ht="10.5" hidden="1" customHeight="1"/>
    <row r="322356" ht="10.5" hidden="1" customHeight="1"/>
    <row r="322357" ht="10.5" hidden="1" customHeight="1"/>
    <row r="322358" ht="10.5" hidden="1" customHeight="1"/>
    <row r="322359" ht="10.5" hidden="1" customHeight="1"/>
    <row r="322360" ht="10.5" hidden="1" customHeight="1"/>
    <row r="322361" ht="10.5" hidden="1" customHeight="1"/>
    <row r="322362" ht="10.5" hidden="1" customHeight="1"/>
    <row r="322363" ht="10.5" hidden="1" customHeight="1"/>
    <row r="322364" ht="10.5" hidden="1" customHeight="1"/>
    <row r="322365" ht="10.5" hidden="1" customHeight="1"/>
    <row r="322366" ht="10.5" hidden="1" customHeight="1"/>
    <row r="322367" ht="10.5" hidden="1" customHeight="1"/>
    <row r="322368" ht="10.5" hidden="1" customHeight="1"/>
    <row r="322369" ht="10.5" hidden="1" customHeight="1"/>
    <row r="322370" ht="10.5" hidden="1" customHeight="1"/>
    <row r="322371" ht="10.5" hidden="1" customHeight="1"/>
    <row r="322372" ht="10.5" hidden="1" customHeight="1"/>
    <row r="322373" ht="10.5" hidden="1" customHeight="1"/>
    <row r="322374" ht="10.5" hidden="1" customHeight="1"/>
    <row r="322375" ht="10.5" hidden="1" customHeight="1"/>
    <row r="322376" ht="10.5" hidden="1" customHeight="1"/>
    <row r="322377" ht="10.5" hidden="1" customHeight="1"/>
    <row r="322378" ht="10.5" hidden="1" customHeight="1"/>
    <row r="322379" ht="10.5" hidden="1" customHeight="1"/>
    <row r="322380" ht="10.5" hidden="1" customHeight="1"/>
    <row r="322381" ht="10.5" hidden="1" customHeight="1"/>
    <row r="322382" ht="10.5" hidden="1" customHeight="1"/>
    <row r="322383" ht="10.5" hidden="1" customHeight="1"/>
    <row r="322384" ht="10.5" hidden="1" customHeight="1"/>
    <row r="322385" ht="10.5" hidden="1" customHeight="1"/>
    <row r="322386" ht="10.5" hidden="1" customHeight="1"/>
    <row r="322387" ht="10.5" hidden="1" customHeight="1"/>
    <row r="322388" ht="10.5" hidden="1" customHeight="1"/>
    <row r="322389" ht="10.5" hidden="1" customHeight="1"/>
    <row r="322390" ht="10.5" hidden="1" customHeight="1"/>
    <row r="322391" ht="10.5" hidden="1" customHeight="1"/>
    <row r="322392" ht="10.5" hidden="1" customHeight="1"/>
    <row r="322393" ht="10.5" hidden="1" customHeight="1"/>
    <row r="322394" ht="10.5" hidden="1" customHeight="1"/>
    <row r="322395" ht="10.5" hidden="1" customHeight="1"/>
    <row r="322396" ht="10.5" hidden="1" customHeight="1"/>
    <row r="322397" ht="10.5" hidden="1" customHeight="1"/>
    <row r="322398" ht="10.5" hidden="1" customHeight="1"/>
    <row r="322399" ht="10.5" hidden="1" customHeight="1"/>
    <row r="322400" ht="10.5" hidden="1" customHeight="1"/>
    <row r="322401" ht="10.5" hidden="1" customHeight="1"/>
    <row r="322402" ht="10.5" hidden="1" customHeight="1"/>
    <row r="322403" ht="10.5" hidden="1" customHeight="1"/>
    <row r="322404" ht="10.5" hidden="1" customHeight="1"/>
    <row r="322405" ht="10.5" hidden="1" customHeight="1"/>
    <row r="322406" ht="10.5" hidden="1" customHeight="1"/>
    <row r="322407" ht="10.5" hidden="1" customHeight="1"/>
    <row r="322408" ht="10.5" hidden="1" customHeight="1"/>
    <row r="322409" ht="10.5" hidden="1" customHeight="1"/>
    <row r="322410" ht="10.5" hidden="1" customHeight="1"/>
    <row r="322411" ht="10.5" hidden="1" customHeight="1"/>
    <row r="322412" ht="10.5" hidden="1" customHeight="1"/>
    <row r="322413" ht="10.5" hidden="1" customHeight="1"/>
    <row r="322414" ht="10.5" hidden="1" customHeight="1"/>
    <row r="322415" ht="10.5" hidden="1" customHeight="1"/>
    <row r="322416" ht="10.5" hidden="1" customHeight="1"/>
    <row r="322417" ht="10.5" hidden="1" customHeight="1"/>
    <row r="322418" ht="10.5" hidden="1" customHeight="1"/>
    <row r="322419" ht="10.5" hidden="1" customHeight="1"/>
    <row r="322420" ht="10.5" hidden="1" customHeight="1"/>
    <row r="322421" ht="10.5" hidden="1" customHeight="1"/>
    <row r="322422" ht="10.5" hidden="1" customHeight="1"/>
    <row r="322423" ht="10.5" hidden="1" customHeight="1"/>
    <row r="322424" ht="10.5" hidden="1" customHeight="1"/>
    <row r="322425" ht="10.5" hidden="1" customHeight="1"/>
    <row r="322426" ht="10.5" hidden="1" customHeight="1"/>
    <row r="322427" ht="10.5" hidden="1" customHeight="1"/>
    <row r="322428" ht="10.5" hidden="1" customHeight="1"/>
    <row r="322429" ht="10.5" hidden="1" customHeight="1"/>
    <row r="322430" ht="10.5" hidden="1" customHeight="1"/>
    <row r="322431" ht="10.5" hidden="1" customHeight="1"/>
    <row r="322432" ht="10.5" hidden="1" customHeight="1"/>
    <row r="322433" ht="10.5" hidden="1" customHeight="1"/>
    <row r="322434" ht="10.5" hidden="1" customHeight="1"/>
    <row r="322435" ht="10.5" hidden="1" customHeight="1"/>
    <row r="322436" ht="10.5" hidden="1" customHeight="1"/>
    <row r="322437" ht="10.5" hidden="1" customHeight="1"/>
    <row r="322438" ht="10.5" hidden="1" customHeight="1"/>
    <row r="322439" ht="10.5" hidden="1" customHeight="1"/>
    <row r="322440" ht="10.5" hidden="1" customHeight="1"/>
    <row r="322441" ht="10.5" hidden="1" customHeight="1"/>
    <row r="322442" ht="10.5" hidden="1" customHeight="1"/>
    <row r="322443" ht="10.5" hidden="1" customHeight="1"/>
    <row r="322444" ht="10.5" hidden="1" customHeight="1"/>
    <row r="322445" ht="10.5" hidden="1" customHeight="1"/>
    <row r="322446" ht="10.5" hidden="1" customHeight="1"/>
    <row r="322447" ht="10.5" hidden="1" customHeight="1"/>
    <row r="322448" ht="10.5" hidden="1" customHeight="1"/>
    <row r="322449" ht="10.5" hidden="1" customHeight="1"/>
    <row r="322450" ht="10.5" hidden="1" customHeight="1"/>
    <row r="322451" ht="10.5" hidden="1" customHeight="1"/>
    <row r="322452" ht="10.5" hidden="1" customHeight="1"/>
    <row r="322453" ht="10.5" hidden="1" customHeight="1"/>
    <row r="322454" ht="10.5" hidden="1" customHeight="1"/>
    <row r="322455" ht="10.5" hidden="1" customHeight="1"/>
    <row r="322456" ht="10.5" hidden="1" customHeight="1"/>
    <row r="322457" ht="10.5" hidden="1" customHeight="1"/>
    <row r="322458" ht="10.5" hidden="1" customHeight="1"/>
    <row r="322459" ht="10.5" hidden="1" customHeight="1"/>
    <row r="322460" ht="10.5" hidden="1" customHeight="1"/>
    <row r="322461" ht="10.5" hidden="1" customHeight="1"/>
    <row r="322462" ht="10.5" hidden="1" customHeight="1"/>
    <row r="322463" ht="10.5" hidden="1" customHeight="1"/>
    <row r="322464" ht="10.5" hidden="1" customHeight="1"/>
    <row r="322465" ht="10.5" hidden="1" customHeight="1"/>
    <row r="322466" ht="10.5" hidden="1" customHeight="1"/>
    <row r="322467" ht="10.5" hidden="1" customHeight="1"/>
    <row r="322468" ht="10.5" hidden="1" customHeight="1"/>
    <row r="322469" ht="10.5" hidden="1" customHeight="1"/>
    <row r="322470" ht="10.5" hidden="1" customHeight="1"/>
    <row r="322471" ht="10.5" hidden="1" customHeight="1"/>
    <row r="322472" ht="10.5" hidden="1" customHeight="1"/>
    <row r="322473" ht="10.5" hidden="1" customHeight="1"/>
    <row r="322474" ht="10.5" hidden="1" customHeight="1"/>
    <row r="322475" ht="10.5" hidden="1" customHeight="1"/>
    <row r="322476" ht="10.5" hidden="1" customHeight="1"/>
    <row r="322477" ht="10.5" hidden="1" customHeight="1"/>
    <row r="322478" ht="10.5" hidden="1" customHeight="1"/>
    <row r="322479" ht="10.5" hidden="1" customHeight="1"/>
    <row r="322480" ht="10.5" hidden="1" customHeight="1"/>
    <row r="322481" ht="10.5" hidden="1" customHeight="1"/>
    <row r="322482" ht="10.5" hidden="1" customHeight="1"/>
    <row r="322483" ht="10.5" hidden="1" customHeight="1"/>
    <row r="322484" ht="10.5" hidden="1" customHeight="1"/>
    <row r="322485" ht="10.5" hidden="1" customHeight="1"/>
    <row r="322486" ht="10.5" hidden="1" customHeight="1"/>
    <row r="322487" ht="10.5" hidden="1" customHeight="1"/>
    <row r="322488" ht="10.5" hidden="1" customHeight="1"/>
    <row r="322489" ht="10.5" hidden="1" customHeight="1"/>
    <row r="322490" ht="10.5" hidden="1" customHeight="1"/>
    <row r="322491" ht="10.5" hidden="1" customHeight="1"/>
    <row r="322492" ht="10.5" hidden="1" customHeight="1"/>
    <row r="322493" ht="10.5" hidden="1" customHeight="1"/>
    <row r="322494" ht="10.5" hidden="1" customHeight="1"/>
    <row r="322495" ht="10.5" hidden="1" customHeight="1"/>
    <row r="322496" ht="10.5" hidden="1" customHeight="1"/>
    <row r="322497" ht="10.5" hidden="1" customHeight="1"/>
    <row r="322498" ht="10.5" hidden="1" customHeight="1"/>
    <row r="322499" ht="10.5" hidden="1" customHeight="1"/>
    <row r="322500" ht="10.5" hidden="1" customHeight="1"/>
    <row r="322501" ht="10.5" hidden="1" customHeight="1"/>
    <row r="322502" ht="10.5" hidden="1" customHeight="1"/>
    <row r="322503" ht="10.5" hidden="1" customHeight="1"/>
    <row r="322504" ht="10.5" hidden="1" customHeight="1"/>
    <row r="322505" ht="10.5" hidden="1" customHeight="1"/>
    <row r="322506" ht="10.5" hidden="1" customHeight="1"/>
    <row r="322507" ht="10.5" hidden="1" customHeight="1"/>
    <row r="322508" ht="10.5" hidden="1" customHeight="1"/>
    <row r="322509" ht="10.5" hidden="1" customHeight="1"/>
    <row r="322510" ht="10.5" hidden="1" customHeight="1"/>
    <row r="322511" ht="10.5" hidden="1" customHeight="1"/>
    <row r="322512" ht="10.5" hidden="1" customHeight="1"/>
    <row r="322513" ht="10.5" hidden="1" customHeight="1"/>
    <row r="322514" ht="10.5" hidden="1" customHeight="1"/>
    <row r="322515" ht="10.5" hidden="1" customHeight="1"/>
    <row r="322516" ht="10.5" hidden="1" customHeight="1"/>
    <row r="322517" ht="10.5" hidden="1" customHeight="1"/>
    <row r="322518" ht="10.5" hidden="1" customHeight="1"/>
    <row r="322519" ht="10.5" hidden="1" customHeight="1"/>
    <row r="322520" ht="10.5" hidden="1" customHeight="1"/>
    <row r="322521" ht="10.5" hidden="1" customHeight="1"/>
    <row r="322522" ht="10.5" hidden="1" customHeight="1"/>
    <row r="322523" ht="10.5" hidden="1" customHeight="1"/>
    <row r="322524" ht="10.5" hidden="1" customHeight="1"/>
    <row r="322525" ht="10.5" hidden="1" customHeight="1"/>
    <row r="322526" ht="10.5" hidden="1" customHeight="1"/>
    <row r="322527" ht="10.5" hidden="1" customHeight="1"/>
    <row r="322528" ht="10.5" hidden="1" customHeight="1"/>
    <row r="322529" ht="10.5" hidden="1" customHeight="1"/>
    <row r="322530" ht="10.5" hidden="1" customHeight="1"/>
    <row r="322531" ht="10.5" hidden="1" customHeight="1"/>
    <row r="322532" ht="10.5" hidden="1" customHeight="1"/>
    <row r="322533" ht="10.5" hidden="1" customHeight="1"/>
    <row r="322534" ht="10.5" hidden="1" customHeight="1"/>
    <row r="322535" ht="10.5" hidden="1" customHeight="1"/>
    <row r="322536" ht="10.5" hidden="1" customHeight="1"/>
    <row r="322537" ht="10.5" hidden="1" customHeight="1"/>
    <row r="322538" ht="10.5" hidden="1" customHeight="1"/>
    <row r="322539" ht="10.5" hidden="1" customHeight="1"/>
    <row r="322540" ht="10.5" hidden="1" customHeight="1"/>
    <row r="322541" ht="10.5" hidden="1" customHeight="1"/>
    <row r="322542" ht="10.5" hidden="1" customHeight="1"/>
    <row r="322543" ht="10.5" hidden="1" customHeight="1"/>
    <row r="322544" ht="10.5" hidden="1" customHeight="1"/>
    <row r="322545" ht="10.5" hidden="1" customHeight="1"/>
    <row r="322546" ht="10.5" hidden="1" customHeight="1"/>
    <row r="322547" ht="10.5" hidden="1" customHeight="1"/>
    <row r="322548" ht="10.5" hidden="1" customHeight="1"/>
    <row r="322549" ht="10.5" hidden="1" customHeight="1"/>
    <row r="322550" ht="10.5" hidden="1" customHeight="1"/>
    <row r="322551" ht="10.5" hidden="1" customHeight="1"/>
    <row r="322552" ht="10.5" hidden="1" customHeight="1"/>
    <row r="322553" ht="10.5" hidden="1" customHeight="1"/>
    <row r="322554" ht="10.5" hidden="1" customHeight="1"/>
    <row r="322555" ht="10.5" hidden="1" customHeight="1"/>
    <row r="322556" ht="10.5" hidden="1" customHeight="1"/>
    <row r="322557" ht="10.5" hidden="1" customHeight="1"/>
    <row r="322558" ht="10.5" hidden="1" customHeight="1"/>
    <row r="322559" ht="10.5" hidden="1" customHeight="1"/>
    <row r="322560" ht="10.5" hidden="1" customHeight="1"/>
    <row r="322561" ht="10.5" hidden="1" customHeight="1"/>
    <row r="322562" ht="10.5" hidden="1" customHeight="1"/>
    <row r="322563" ht="10.5" hidden="1" customHeight="1"/>
    <row r="322564" ht="10.5" hidden="1" customHeight="1"/>
    <row r="322565" ht="10.5" hidden="1" customHeight="1"/>
    <row r="322566" ht="10.5" hidden="1" customHeight="1"/>
    <row r="322567" ht="10.5" hidden="1" customHeight="1"/>
    <row r="322568" ht="10.5" hidden="1" customHeight="1"/>
    <row r="322569" ht="10.5" hidden="1" customHeight="1"/>
    <row r="322570" ht="10.5" hidden="1" customHeight="1"/>
    <row r="322571" ht="10.5" hidden="1" customHeight="1"/>
    <row r="322572" ht="10.5" hidden="1" customHeight="1"/>
    <row r="322573" ht="10.5" hidden="1" customHeight="1"/>
    <row r="322574" ht="10.5" hidden="1" customHeight="1"/>
    <row r="322575" ht="10.5" hidden="1" customHeight="1"/>
    <row r="322576" ht="10.5" hidden="1" customHeight="1"/>
    <row r="322577" ht="10.5" hidden="1" customHeight="1"/>
    <row r="322578" ht="10.5" hidden="1" customHeight="1"/>
    <row r="322579" ht="10.5" hidden="1" customHeight="1"/>
    <row r="322580" ht="10.5" hidden="1" customHeight="1"/>
    <row r="322581" ht="10.5" hidden="1" customHeight="1"/>
    <row r="322582" ht="10.5" hidden="1" customHeight="1"/>
    <row r="322583" ht="10.5" hidden="1" customHeight="1"/>
    <row r="322584" ht="10.5" hidden="1" customHeight="1"/>
    <row r="322585" ht="10.5" hidden="1" customHeight="1"/>
    <row r="322586" ht="10.5" hidden="1" customHeight="1"/>
    <row r="322587" ht="10.5" hidden="1" customHeight="1"/>
    <row r="322588" ht="10.5" hidden="1" customHeight="1"/>
    <row r="322589" ht="10.5" hidden="1" customHeight="1"/>
    <row r="322590" ht="10.5" hidden="1" customHeight="1"/>
    <row r="322591" ht="10.5" hidden="1" customHeight="1"/>
    <row r="322592" ht="10.5" hidden="1" customHeight="1"/>
    <row r="322593" ht="10.5" hidden="1" customHeight="1"/>
    <row r="322594" ht="10.5" hidden="1" customHeight="1"/>
    <row r="322595" ht="10.5" hidden="1" customHeight="1"/>
    <row r="322596" ht="10.5" hidden="1" customHeight="1"/>
    <row r="322597" ht="10.5" hidden="1" customHeight="1"/>
    <row r="322598" ht="10.5" hidden="1" customHeight="1"/>
    <row r="322599" ht="10.5" hidden="1" customHeight="1"/>
    <row r="322600" ht="10.5" hidden="1" customHeight="1"/>
    <row r="322601" ht="10.5" hidden="1" customHeight="1"/>
    <row r="322602" ht="10.5" hidden="1" customHeight="1"/>
    <row r="322603" ht="10.5" hidden="1" customHeight="1"/>
    <row r="322604" ht="10.5" hidden="1" customHeight="1"/>
    <row r="322605" ht="10.5" hidden="1" customHeight="1"/>
    <row r="322606" ht="10.5" hidden="1" customHeight="1"/>
    <row r="322607" ht="10.5" hidden="1" customHeight="1"/>
    <row r="322608" ht="10.5" hidden="1" customHeight="1"/>
    <row r="322609" ht="10.5" hidden="1" customHeight="1"/>
    <row r="322610" ht="10.5" hidden="1" customHeight="1"/>
    <row r="322611" ht="10.5" hidden="1" customHeight="1"/>
    <row r="322612" ht="10.5" hidden="1" customHeight="1"/>
    <row r="322613" ht="10.5" hidden="1" customHeight="1"/>
    <row r="322614" ht="10.5" hidden="1" customHeight="1"/>
    <row r="322615" ht="10.5" hidden="1" customHeight="1"/>
    <row r="322616" ht="10.5" hidden="1" customHeight="1"/>
    <row r="322617" ht="10.5" hidden="1" customHeight="1"/>
    <row r="322618" ht="10.5" hidden="1" customHeight="1"/>
    <row r="322619" ht="10.5" hidden="1" customHeight="1"/>
    <row r="322620" ht="10.5" hidden="1" customHeight="1"/>
    <row r="322621" ht="10.5" hidden="1" customHeight="1"/>
    <row r="322622" ht="10.5" hidden="1" customHeight="1"/>
    <row r="322623" ht="10.5" hidden="1" customHeight="1"/>
    <row r="322624" ht="10.5" hidden="1" customHeight="1"/>
    <row r="322625" ht="10.5" hidden="1" customHeight="1"/>
    <row r="322626" ht="10.5" hidden="1" customHeight="1"/>
    <row r="322627" ht="10.5" hidden="1" customHeight="1"/>
    <row r="322628" ht="10.5" hidden="1" customHeight="1"/>
    <row r="322629" ht="10.5" hidden="1" customHeight="1"/>
    <row r="322630" ht="10.5" hidden="1" customHeight="1"/>
    <row r="322631" ht="10.5" hidden="1" customHeight="1"/>
    <row r="322632" ht="10.5" hidden="1" customHeight="1"/>
    <row r="322633" ht="10.5" hidden="1" customHeight="1"/>
    <row r="322634" ht="10.5" hidden="1" customHeight="1"/>
    <row r="322635" ht="10.5" hidden="1" customHeight="1"/>
    <row r="322636" ht="10.5" hidden="1" customHeight="1"/>
    <row r="322637" ht="10.5" hidden="1" customHeight="1"/>
    <row r="322638" ht="10.5" hidden="1" customHeight="1"/>
    <row r="322639" ht="10.5" hidden="1" customHeight="1"/>
    <row r="322640" ht="10.5" hidden="1" customHeight="1"/>
    <row r="322641" ht="10.5" hidden="1" customHeight="1"/>
    <row r="322642" ht="10.5" hidden="1" customHeight="1"/>
    <row r="322643" ht="10.5" hidden="1" customHeight="1"/>
    <row r="322644" ht="10.5" hidden="1" customHeight="1"/>
    <row r="322645" ht="10.5" hidden="1" customHeight="1"/>
    <row r="322646" ht="10.5" hidden="1" customHeight="1"/>
    <row r="322647" ht="10.5" hidden="1" customHeight="1"/>
    <row r="322648" ht="10.5" hidden="1" customHeight="1"/>
    <row r="322649" ht="10.5" hidden="1" customHeight="1"/>
    <row r="322650" ht="10.5" hidden="1" customHeight="1"/>
    <row r="322651" ht="10.5" hidden="1" customHeight="1"/>
    <row r="322652" ht="10.5" hidden="1" customHeight="1"/>
    <row r="322653" ht="10.5" hidden="1" customHeight="1"/>
    <row r="322654" ht="10.5" hidden="1" customHeight="1"/>
    <row r="322655" ht="10.5" hidden="1" customHeight="1"/>
    <row r="322656" ht="10.5" hidden="1" customHeight="1"/>
    <row r="322657" ht="10.5" hidden="1" customHeight="1"/>
    <row r="322658" ht="10.5" hidden="1" customHeight="1"/>
    <row r="322659" ht="10.5" hidden="1" customHeight="1"/>
    <row r="322660" ht="10.5" hidden="1" customHeight="1"/>
    <row r="322661" ht="10.5" hidden="1" customHeight="1"/>
    <row r="322662" ht="10.5" hidden="1" customHeight="1"/>
    <row r="322663" ht="10.5" hidden="1" customHeight="1"/>
    <row r="322664" ht="10.5" hidden="1" customHeight="1"/>
    <row r="322665" ht="10.5" hidden="1" customHeight="1"/>
    <row r="322666" ht="10.5" hidden="1" customHeight="1"/>
    <row r="322667" ht="10.5" hidden="1" customHeight="1"/>
    <row r="322668" ht="10.5" hidden="1" customHeight="1"/>
    <row r="322669" ht="10.5" hidden="1" customHeight="1"/>
    <row r="322670" ht="10.5" hidden="1" customHeight="1"/>
    <row r="322671" ht="10.5" hidden="1" customHeight="1"/>
    <row r="322672" ht="10.5" hidden="1" customHeight="1"/>
    <row r="322673" ht="10.5" hidden="1" customHeight="1"/>
    <row r="322674" ht="10.5" hidden="1" customHeight="1"/>
    <row r="322675" ht="10.5" hidden="1" customHeight="1"/>
    <row r="322676" ht="10.5" hidden="1" customHeight="1"/>
    <row r="322677" ht="10.5" hidden="1" customHeight="1"/>
    <row r="322678" ht="10.5" hidden="1" customHeight="1"/>
    <row r="322679" ht="10.5" hidden="1" customHeight="1"/>
    <row r="322680" ht="10.5" hidden="1" customHeight="1"/>
    <row r="322681" ht="10.5" hidden="1" customHeight="1"/>
    <row r="322682" ht="10.5" hidden="1" customHeight="1"/>
    <row r="322683" ht="10.5" hidden="1" customHeight="1"/>
    <row r="322684" ht="10.5" hidden="1" customHeight="1"/>
    <row r="322685" ht="10.5" hidden="1" customHeight="1"/>
    <row r="322686" ht="10.5" hidden="1" customHeight="1"/>
    <row r="322687" ht="10.5" hidden="1" customHeight="1"/>
    <row r="322688" ht="10.5" hidden="1" customHeight="1"/>
    <row r="322689" ht="10.5" hidden="1" customHeight="1"/>
    <row r="322690" ht="10.5" hidden="1" customHeight="1"/>
    <row r="322691" ht="10.5" hidden="1" customHeight="1"/>
    <row r="322692" ht="10.5" hidden="1" customHeight="1"/>
    <row r="322693" ht="10.5" hidden="1" customHeight="1"/>
    <row r="322694" ht="10.5" hidden="1" customHeight="1"/>
    <row r="322695" ht="10.5" hidden="1" customHeight="1"/>
    <row r="322696" ht="10.5" hidden="1" customHeight="1"/>
    <row r="322697" ht="10.5" hidden="1" customHeight="1"/>
    <row r="322698" ht="10.5" hidden="1" customHeight="1"/>
    <row r="322699" ht="10.5" hidden="1" customHeight="1"/>
    <row r="322700" ht="10.5" hidden="1" customHeight="1"/>
    <row r="322701" ht="10.5" hidden="1" customHeight="1"/>
    <row r="322702" ht="10.5" hidden="1" customHeight="1"/>
    <row r="322703" ht="10.5" hidden="1" customHeight="1"/>
    <row r="322704" ht="10.5" hidden="1" customHeight="1"/>
    <row r="322705" ht="10.5" hidden="1" customHeight="1"/>
    <row r="322706" ht="10.5" hidden="1" customHeight="1"/>
    <row r="322707" ht="10.5" hidden="1" customHeight="1"/>
    <row r="322708" ht="10.5" hidden="1" customHeight="1"/>
    <row r="322709" ht="10.5" hidden="1" customHeight="1"/>
    <row r="322710" ht="10.5" hidden="1" customHeight="1"/>
    <row r="322711" ht="10.5" hidden="1" customHeight="1"/>
    <row r="322712" ht="10.5" hidden="1" customHeight="1"/>
    <row r="322713" ht="10.5" hidden="1" customHeight="1"/>
    <row r="322714" ht="10.5" hidden="1" customHeight="1"/>
    <row r="322715" ht="10.5" hidden="1" customHeight="1"/>
    <row r="322716" ht="10.5" hidden="1" customHeight="1"/>
    <row r="322717" ht="10.5" hidden="1" customHeight="1"/>
    <row r="322718" ht="10.5" hidden="1" customHeight="1"/>
    <row r="322719" ht="10.5" hidden="1" customHeight="1"/>
    <row r="322720" ht="10.5" hidden="1" customHeight="1"/>
    <row r="322721" ht="10.5" hidden="1" customHeight="1"/>
    <row r="322722" ht="10.5" hidden="1" customHeight="1"/>
    <row r="322723" ht="10.5" hidden="1" customHeight="1"/>
    <row r="322724" ht="10.5" hidden="1" customHeight="1"/>
    <row r="322725" ht="10.5" hidden="1" customHeight="1"/>
    <row r="322726" ht="10.5" hidden="1" customHeight="1"/>
    <row r="322727" ht="10.5" hidden="1" customHeight="1"/>
    <row r="322728" ht="10.5" hidden="1" customHeight="1"/>
    <row r="322729" ht="10.5" hidden="1" customHeight="1"/>
    <row r="322730" ht="10.5" hidden="1" customHeight="1"/>
    <row r="322731" ht="10.5" hidden="1" customHeight="1"/>
    <row r="322732" ht="10.5" hidden="1" customHeight="1"/>
    <row r="322733" ht="10.5" hidden="1" customHeight="1"/>
    <row r="322734" ht="10.5" hidden="1" customHeight="1"/>
    <row r="322735" ht="10.5" hidden="1" customHeight="1"/>
    <row r="322736" ht="10.5" hidden="1" customHeight="1"/>
    <row r="322737" ht="10.5" hidden="1" customHeight="1"/>
    <row r="322738" ht="10.5" hidden="1" customHeight="1"/>
    <row r="322739" ht="10.5" hidden="1" customHeight="1"/>
    <row r="322740" ht="10.5" hidden="1" customHeight="1"/>
    <row r="322741" ht="10.5" hidden="1" customHeight="1"/>
    <row r="322742" ht="10.5" hidden="1" customHeight="1"/>
    <row r="322743" ht="10.5" hidden="1" customHeight="1"/>
    <row r="322744" ht="10.5" hidden="1" customHeight="1"/>
    <row r="322745" ht="10.5" hidden="1" customHeight="1"/>
    <row r="322746" ht="10.5" hidden="1" customHeight="1"/>
    <row r="322747" ht="10.5" hidden="1" customHeight="1"/>
    <row r="322748" ht="10.5" hidden="1" customHeight="1"/>
    <row r="322749" ht="10.5" hidden="1" customHeight="1"/>
    <row r="322750" ht="10.5" hidden="1" customHeight="1"/>
    <row r="322751" ht="10.5" hidden="1" customHeight="1"/>
    <row r="322752" ht="10.5" hidden="1" customHeight="1"/>
    <row r="322753" ht="10.5" hidden="1" customHeight="1"/>
    <row r="322754" ht="10.5" hidden="1" customHeight="1"/>
    <row r="322755" ht="10.5" hidden="1" customHeight="1"/>
    <row r="322756" ht="10.5" hidden="1" customHeight="1"/>
    <row r="322757" ht="10.5" hidden="1" customHeight="1"/>
    <row r="322758" ht="10.5" hidden="1" customHeight="1"/>
    <row r="322759" ht="10.5" hidden="1" customHeight="1"/>
    <row r="322760" ht="10.5" hidden="1" customHeight="1"/>
    <row r="322761" ht="10.5" hidden="1" customHeight="1"/>
    <row r="322762" ht="10.5" hidden="1" customHeight="1"/>
    <row r="322763" ht="10.5" hidden="1" customHeight="1"/>
    <row r="322764" ht="10.5" hidden="1" customHeight="1"/>
    <row r="322765" ht="10.5" hidden="1" customHeight="1"/>
    <row r="322766" ht="10.5" hidden="1" customHeight="1"/>
    <row r="322767" ht="10.5" hidden="1" customHeight="1"/>
    <row r="322768" ht="10.5" hidden="1" customHeight="1"/>
    <row r="322769" ht="10.5" hidden="1" customHeight="1"/>
    <row r="322770" ht="10.5" hidden="1" customHeight="1"/>
    <row r="322771" ht="10.5" hidden="1" customHeight="1"/>
    <row r="322772" ht="10.5" hidden="1" customHeight="1"/>
    <row r="322773" ht="10.5" hidden="1" customHeight="1"/>
    <row r="322774" ht="10.5" hidden="1" customHeight="1"/>
    <row r="322775" ht="10.5" hidden="1" customHeight="1"/>
    <row r="322776" ht="10.5" hidden="1" customHeight="1"/>
    <row r="322777" ht="10.5" hidden="1" customHeight="1"/>
    <row r="322778" ht="10.5" hidden="1" customHeight="1"/>
    <row r="322779" ht="10.5" hidden="1" customHeight="1"/>
    <row r="322780" ht="10.5" hidden="1" customHeight="1"/>
    <row r="322781" ht="10.5" hidden="1" customHeight="1"/>
    <row r="322782" ht="10.5" hidden="1" customHeight="1"/>
    <row r="322783" ht="10.5" hidden="1" customHeight="1"/>
    <row r="322784" ht="10.5" hidden="1" customHeight="1"/>
    <row r="322785" ht="10.5" hidden="1" customHeight="1"/>
    <row r="322786" ht="10.5" hidden="1" customHeight="1"/>
    <row r="322787" ht="10.5" hidden="1" customHeight="1"/>
    <row r="322788" ht="10.5" hidden="1" customHeight="1"/>
    <row r="322789" ht="10.5" hidden="1" customHeight="1"/>
    <row r="322790" ht="10.5" hidden="1" customHeight="1"/>
    <row r="322791" ht="10.5" hidden="1" customHeight="1"/>
    <row r="322792" ht="10.5" hidden="1" customHeight="1"/>
    <row r="322793" ht="10.5" hidden="1" customHeight="1"/>
    <row r="322794" ht="10.5" hidden="1" customHeight="1"/>
    <row r="322795" ht="10.5" hidden="1" customHeight="1"/>
    <row r="322796" ht="10.5" hidden="1" customHeight="1"/>
    <row r="322797" ht="10.5" hidden="1" customHeight="1"/>
    <row r="322798" ht="10.5" hidden="1" customHeight="1"/>
    <row r="322799" ht="10.5" hidden="1" customHeight="1"/>
    <row r="322800" ht="10.5" hidden="1" customHeight="1"/>
    <row r="322801" ht="10.5" hidden="1" customHeight="1"/>
    <row r="322802" ht="10.5" hidden="1" customHeight="1"/>
    <row r="322803" ht="10.5" hidden="1" customHeight="1"/>
    <row r="322804" ht="10.5" hidden="1" customHeight="1"/>
    <row r="322805" ht="10.5" hidden="1" customHeight="1"/>
    <row r="322806" ht="10.5" hidden="1" customHeight="1"/>
    <row r="322807" ht="10.5" hidden="1" customHeight="1"/>
    <row r="322808" ht="10.5" hidden="1" customHeight="1"/>
    <row r="322809" ht="10.5" hidden="1" customHeight="1"/>
    <row r="322810" ht="10.5" hidden="1" customHeight="1"/>
    <row r="322811" ht="10.5" hidden="1" customHeight="1"/>
    <row r="322812" ht="10.5" hidden="1" customHeight="1"/>
    <row r="322813" ht="10.5" hidden="1" customHeight="1"/>
    <row r="322814" ht="10.5" hidden="1" customHeight="1"/>
    <row r="322815" ht="10.5" hidden="1" customHeight="1"/>
    <row r="322816" ht="10.5" hidden="1" customHeight="1"/>
    <row r="322817" ht="10.5" hidden="1" customHeight="1"/>
    <row r="322818" ht="10.5" hidden="1" customHeight="1"/>
    <row r="322819" ht="10.5" hidden="1" customHeight="1"/>
    <row r="322820" ht="10.5" hidden="1" customHeight="1"/>
    <row r="322821" ht="10.5" hidden="1" customHeight="1"/>
    <row r="322822" ht="10.5" hidden="1" customHeight="1"/>
    <row r="322823" ht="10.5" hidden="1" customHeight="1"/>
    <row r="322824" ht="10.5" hidden="1" customHeight="1"/>
    <row r="322825" ht="10.5" hidden="1" customHeight="1"/>
    <row r="322826" ht="10.5" hidden="1" customHeight="1"/>
    <row r="322827" ht="10.5" hidden="1" customHeight="1"/>
    <row r="322828" ht="10.5" hidden="1" customHeight="1"/>
    <row r="322829" ht="10.5" hidden="1" customHeight="1"/>
    <row r="322830" ht="10.5" hidden="1" customHeight="1"/>
    <row r="322831" ht="10.5" hidden="1" customHeight="1"/>
    <row r="322832" ht="10.5" hidden="1" customHeight="1"/>
    <row r="322833" ht="10.5" hidden="1" customHeight="1"/>
    <row r="322834" ht="10.5" hidden="1" customHeight="1"/>
    <row r="322835" ht="10.5" hidden="1" customHeight="1"/>
    <row r="322836" ht="10.5" hidden="1" customHeight="1"/>
    <row r="322837" ht="10.5" hidden="1" customHeight="1"/>
    <row r="322838" ht="10.5" hidden="1" customHeight="1"/>
    <row r="322839" ht="10.5" hidden="1" customHeight="1"/>
    <row r="322840" ht="10.5" hidden="1" customHeight="1"/>
    <row r="322841" ht="10.5" hidden="1" customHeight="1"/>
    <row r="322842" ht="10.5" hidden="1" customHeight="1"/>
    <row r="322843" ht="10.5" hidden="1" customHeight="1"/>
    <row r="322844" ht="10.5" hidden="1" customHeight="1"/>
    <row r="322845" ht="10.5" hidden="1" customHeight="1"/>
    <row r="322846" ht="10.5" hidden="1" customHeight="1"/>
    <row r="322847" ht="10.5" hidden="1" customHeight="1"/>
    <row r="322848" ht="10.5" hidden="1" customHeight="1"/>
    <row r="322849" ht="10.5" hidden="1" customHeight="1"/>
    <row r="322850" ht="10.5" hidden="1" customHeight="1"/>
    <row r="322851" ht="10.5" hidden="1" customHeight="1"/>
    <row r="322852" ht="10.5" hidden="1" customHeight="1"/>
    <row r="322853" ht="10.5" hidden="1" customHeight="1"/>
    <row r="322854" ht="10.5" hidden="1" customHeight="1"/>
    <row r="322855" ht="10.5" hidden="1" customHeight="1"/>
    <row r="322856" ht="10.5" hidden="1" customHeight="1"/>
    <row r="322857" ht="10.5" hidden="1" customHeight="1"/>
    <row r="322858" ht="10.5" hidden="1" customHeight="1"/>
    <row r="322859" ht="10.5" hidden="1" customHeight="1"/>
    <row r="322860" ht="10.5" hidden="1" customHeight="1"/>
    <row r="322861" ht="10.5" hidden="1" customHeight="1"/>
    <row r="322862" ht="10.5" hidden="1" customHeight="1"/>
    <row r="322863" ht="10.5" hidden="1" customHeight="1"/>
    <row r="322864" ht="10.5" hidden="1" customHeight="1"/>
    <row r="322865" ht="10.5" hidden="1" customHeight="1"/>
    <row r="322866" ht="10.5" hidden="1" customHeight="1"/>
    <row r="322867" ht="10.5" hidden="1" customHeight="1"/>
    <row r="322868" ht="10.5" hidden="1" customHeight="1"/>
    <row r="322869" ht="10.5" hidden="1" customHeight="1"/>
    <row r="322870" ht="10.5" hidden="1" customHeight="1"/>
    <row r="322871" ht="10.5" hidden="1" customHeight="1"/>
    <row r="322872" ht="10.5" hidden="1" customHeight="1"/>
    <row r="322873" ht="10.5" hidden="1" customHeight="1"/>
    <row r="322874" ht="10.5" hidden="1" customHeight="1"/>
    <row r="322875" ht="10.5" hidden="1" customHeight="1"/>
    <row r="322876" ht="10.5" hidden="1" customHeight="1"/>
    <row r="322877" ht="10.5" hidden="1" customHeight="1"/>
    <row r="322878" ht="10.5" hidden="1" customHeight="1"/>
    <row r="322879" ht="10.5" hidden="1" customHeight="1"/>
    <row r="322880" ht="10.5" hidden="1" customHeight="1"/>
    <row r="322881" ht="10.5" hidden="1" customHeight="1"/>
    <row r="322882" ht="10.5" hidden="1" customHeight="1"/>
    <row r="322883" ht="10.5" hidden="1" customHeight="1"/>
    <row r="322884" ht="10.5" hidden="1" customHeight="1"/>
    <row r="322885" ht="10.5" hidden="1" customHeight="1"/>
    <row r="322886" ht="10.5" hidden="1" customHeight="1"/>
    <row r="322887" ht="10.5" hidden="1" customHeight="1"/>
    <row r="322888" ht="10.5" hidden="1" customHeight="1"/>
    <row r="322889" ht="10.5" hidden="1" customHeight="1"/>
    <row r="322890" ht="10.5" hidden="1" customHeight="1"/>
    <row r="322891" ht="10.5" hidden="1" customHeight="1"/>
    <row r="322892" ht="10.5" hidden="1" customHeight="1"/>
    <row r="322893" ht="10.5" hidden="1" customHeight="1"/>
    <row r="322894" ht="10.5" hidden="1" customHeight="1"/>
    <row r="322895" ht="10.5" hidden="1" customHeight="1"/>
    <row r="322896" ht="10.5" hidden="1" customHeight="1"/>
    <row r="322897" ht="10.5" hidden="1" customHeight="1"/>
    <row r="322898" ht="10.5" hidden="1" customHeight="1"/>
    <row r="322899" ht="10.5" hidden="1" customHeight="1"/>
    <row r="322900" ht="10.5" hidden="1" customHeight="1"/>
    <row r="322901" ht="10.5" hidden="1" customHeight="1"/>
    <row r="322902" ht="10.5" hidden="1" customHeight="1"/>
    <row r="322903" ht="10.5" hidden="1" customHeight="1"/>
    <row r="322904" ht="10.5" hidden="1" customHeight="1"/>
    <row r="322905" ht="10.5" hidden="1" customHeight="1"/>
    <row r="322906" ht="10.5" hidden="1" customHeight="1"/>
    <row r="322907" ht="10.5" hidden="1" customHeight="1"/>
    <row r="322908" ht="10.5" hidden="1" customHeight="1"/>
    <row r="322909" ht="10.5" hidden="1" customHeight="1"/>
    <row r="322910" ht="10.5" hidden="1" customHeight="1"/>
    <row r="322911" ht="10.5" hidden="1" customHeight="1"/>
    <row r="322912" ht="10.5" hidden="1" customHeight="1"/>
    <row r="322913" ht="10.5" hidden="1" customHeight="1"/>
    <row r="322914" ht="10.5" hidden="1" customHeight="1"/>
    <row r="322915" ht="10.5" hidden="1" customHeight="1"/>
    <row r="322916" ht="10.5" hidden="1" customHeight="1"/>
    <row r="322917" ht="10.5" hidden="1" customHeight="1"/>
    <row r="322918" ht="10.5" hidden="1" customHeight="1"/>
    <row r="322919" ht="10.5" hidden="1" customHeight="1"/>
    <row r="322920" ht="10.5" hidden="1" customHeight="1"/>
    <row r="322921" ht="10.5" hidden="1" customHeight="1"/>
    <row r="322922" ht="10.5" hidden="1" customHeight="1"/>
    <row r="322923" ht="10.5" hidden="1" customHeight="1"/>
    <row r="322924" ht="10.5" hidden="1" customHeight="1"/>
    <row r="322925" ht="10.5" hidden="1" customHeight="1"/>
    <row r="322926" ht="10.5" hidden="1" customHeight="1"/>
    <row r="322927" ht="10.5" hidden="1" customHeight="1"/>
    <row r="322928" ht="10.5" hidden="1" customHeight="1"/>
    <row r="322929" ht="10.5" hidden="1" customHeight="1"/>
    <row r="322930" ht="10.5" hidden="1" customHeight="1"/>
    <row r="322931" ht="10.5" hidden="1" customHeight="1"/>
    <row r="322932" ht="10.5" hidden="1" customHeight="1"/>
    <row r="322933" ht="10.5" hidden="1" customHeight="1"/>
    <row r="322934" ht="10.5" hidden="1" customHeight="1"/>
    <row r="322935" ht="10.5" hidden="1" customHeight="1"/>
    <row r="322936" ht="10.5" hidden="1" customHeight="1"/>
    <row r="322937" ht="10.5" hidden="1" customHeight="1"/>
    <row r="322938" ht="10.5" hidden="1" customHeight="1"/>
    <row r="322939" ht="10.5" hidden="1" customHeight="1"/>
    <row r="322940" ht="10.5" hidden="1" customHeight="1"/>
    <row r="322941" ht="10.5" hidden="1" customHeight="1"/>
    <row r="322942" ht="10.5" hidden="1" customHeight="1"/>
    <row r="322943" ht="10.5" hidden="1" customHeight="1"/>
    <row r="322944" ht="10.5" hidden="1" customHeight="1"/>
    <row r="322945" ht="10.5" hidden="1" customHeight="1"/>
    <row r="322946" ht="10.5" hidden="1" customHeight="1"/>
    <row r="322947" ht="10.5" hidden="1" customHeight="1"/>
    <row r="322948" ht="10.5" hidden="1" customHeight="1"/>
    <row r="322949" ht="10.5" hidden="1" customHeight="1"/>
    <row r="322950" ht="10.5" hidden="1" customHeight="1"/>
    <row r="322951" ht="10.5" hidden="1" customHeight="1"/>
    <row r="322952" ht="10.5" hidden="1" customHeight="1"/>
    <row r="322953" ht="10.5" hidden="1" customHeight="1"/>
    <row r="322954" ht="10.5" hidden="1" customHeight="1"/>
    <row r="322955" ht="10.5" hidden="1" customHeight="1"/>
    <row r="322956" ht="10.5" hidden="1" customHeight="1"/>
    <row r="322957" ht="10.5" hidden="1" customHeight="1"/>
    <row r="322958" ht="10.5" hidden="1" customHeight="1"/>
    <row r="322959" ht="10.5" hidden="1" customHeight="1"/>
    <row r="322960" ht="10.5" hidden="1" customHeight="1"/>
    <row r="322961" ht="10.5" hidden="1" customHeight="1"/>
    <row r="322962" ht="10.5" hidden="1" customHeight="1"/>
    <row r="322963" ht="10.5" hidden="1" customHeight="1"/>
    <row r="322964" ht="10.5" hidden="1" customHeight="1"/>
    <row r="322965" ht="10.5" hidden="1" customHeight="1"/>
    <row r="322966" ht="10.5" hidden="1" customHeight="1"/>
    <row r="322967" ht="10.5" hidden="1" customHeight="1"/>
    <row r="322968" ht="10.5" hidden="1" customHeight="1"/>
    <row r="322969" ht="10.5" hidden="1" customHeight="1"/>
    <row r="322970" ht="10.5" hidden="1" customHeight="1"/>
    <row r="322971" ht="10.5" hidden="1" customHeight="1"/>
    <row r="322972" ht="10.5" hidden="1" customHeight="1"/>
    <row r="322973" ht="10.5" hidden="1" customHeight="1"/>
    <row r="322974" ht="10.5" hidden="1" customHeight="1"/>
    <row r="322975" ht="10.5" hidden="1" customHeight="1"/>
    <row r="322976" ht="10.5" hidden="1" customHeight="1"/>
    <row r="322977" ht="10.5" hidden="1" customHeight="1"/>
    <row r="322978" ht="10.5" hidden="1" customHeight="1"/>
    <row r="322979" ht="10.5" hidden="1" customHeight="1"/>
    <row r="322980" ht="10.5" hidden="1" customHeight="1"/>
    <row r="322981" ht="10.5" hidden="1" customHeight="1"/>
    <row r="322982" ht="10.5" hidden="1" customHeight="1"/>
    <row r="322983" ht="10.5" hidden="1" customHeight="1"/>
    <row r="322984" ht="10.5" hidden="1" customHeight="1"/>
    <row r="322985" ht="10.5" hidden="1" customHeight="1"/>
    <row r="322986" ht="10.5" hidden="1" customHeight="1"/>
    <row r="322987" ht="10.5" hidden="1" customHeight="1"/>
    <row r="322988" ht="10.5" hidden="1" customHeight="1"/>
    <row r="322989" ht="10.5" hidden="1" customHeight="1"/>
    <row r="322990" ht="10.5" hidden="1" customHeight="1"/>
    <row r="322991" ht="10.5" hidden="1" customHeight="1"/>
    <row r="322992" ht="10.5" hidden="1" customHeight="1"/>
    <row r="322993" ht="10.5" hidden="1" customHeight="1"/>
    <row r="322994" ht="10.5" hidden="1" customHeight="1"/>
    <row r="322995" ht="10.5" hidden="1" customHeight="1"/>
    <row r="322996" ht="10.5" hidden="1" customHeight="1"/>
    <row r="322997" ht="10.5" hidden="1" customHeight="1"/>
    <row r="322998" ht="10.5" hidden="1" customHeight="1"/>
    <row r="322999" ht="10.5" hidden="1" customHeight="1"/>
    <row r="323000" ht="10.5" hidden="1" customHeight="1"/>
    <row r="323001" ht="10.5" hidden="1" customHeight="1"/>
    <row r="323002" ht="10.5" hidden="1" customHeight="1"/>
    <row r="323003" ht="10.5" hidden="1" customHeight="1"/>
    <row r="323004" ht="10.5" hidden="1" customHeight="1"/>
    <row r="323005" ht="10.5" hidden="1" customHeight="1"/>
    <row r="323006" ht="10.5" hidden="1" customHeight="1"/>
    <row r="323007" ht="10.5" hidden="1" customHeight="1"/>
    <row r="323008" ht="10.5" hidden="1" customHeight="1"/>
    <row r="323009" ht="10.5" hidden="1" customHeight="1"/>
    <row r="323010" ht="10.5" hidden="1" customHeight="1"/>
    <row r="323011" ht="10.5" hidden="1" customHeight="1"/>
    <row r="323012" ht="10.5" hidden="1" customHeight="1"/>
    <row r="323013" ht="10.5" hidden="1" customHeight="1"/>
    <row r="323014" ht="10.5" hidden="1" customHeight="1"/>
    <row r="323015" ht="10.5" hidden="1" customHeight="1"/>
    <row r="323016" ht="10.5" hidden="1" customHeight="1"/>
    <row r="323017" ht="10.5" hidden="1" customHeight="1"/>
    <row r="323018" ht="10.5" hidden="1" customHeight="1"/>
    <row r="323019" ht="10.5" hidden="1" customHeight="1"/>
    <row r="323020" ht="10.5" hidden="1" customHeight="1"/>
    <row r="323021" ht="10.5" hidden="1" customHeight="1"/>
    <row r="323022" ht="10.5" hidden="1" customHeight="1"/>
    <row r="323023" ht="10.5" hidden="1" customHeight="1"/>
    <row r="323024" ht="10.5" hidden="1" customHeight="1"/>
    <row r="323025" ht="10.5" hidden="1" customHeight="1"/>
    <row r="323026" ht="10.5" hidden="1" customHeight="1"/>
    <row r="323027" ht="10.5" hidden="1" customHeight="1"/>
    <row r="323028" ht="10.5" hidden="1" customHeight="1"/>
    <row r="323029" ht="10.5" hidden="1" customHeight="1"/>
    <row r="323030" ht="10.5" hidden="1" customHeight="1"/>
    <row r="323031" ht="10.5" hidden="1" customHeight="1"/>
    <row r="323032" ht="10.5" hidden="1" customHeight="1"/>
    <row r="323033" ht="10.5" hidden="1" customHeight="1"/>
    <row r="323034" ht="10.5" hidden="1" customHeight="1"/>
    <row r="323035" ht="10.5" hidden="1" customHeight="1"/>
    <row r="323036" ht="10.5" hidden="1" customHeight="1"/>
    <row r="323037" ht="10.5" hidden="1" customHeight="1"/>
    <row r="323038" ht="10.5" hidden="1" customHeight="1"/>
    <row r="323039" ht="10.5" hidden="1" customHeight="1"/>
    <row r="323040" ht="10.5" hidden="1" customHeight="1"/>
    <row r="323041" ht="10.5" hidden="1" customHeight="1"/>
    <row r="323042" ht="10.5" hidden="1" customHeight="1"/>
    <row r="323043" ht="10.5" hidden="1" customHeight="1"/>
    <row r="323044" ht="10.5" hidden="1" customHeight="1"/>
    <row r="323045" ht="10.5" hidden="1" customHeight="1"/>
    <row r="323046" ht="10.5" hidden="1" customHeight="1"/>
    <row r="323047" ht="10.5" hidden="1" customHeight="1"/>
    <row r="323048" ht="10.5" hidden="1" customHeight="1"/>
    <row r="323049" ht="10.5" hidden="1" customHeight="1"/>
    <row r="323050" ht="10.5" hidden="1" customHeight="1"/>
    <row r="323051" ht="10.5" hidden="1" customHeight="1"/>
    <row r="323052" ht="10.5" hidden="1" customHeight="1"/>
    <row r="323053" ht="10.5" hidden="1" customHeight="1"/>
    <row r="323054" ht="10.5" hidden="1" customHeight="1"/>
    <row r="323055" ht="10.5" hidden="1" customHeight="1"/>
    <row r="323056" ht="10.5" hidden="1" customHeight="1"/>
    <row r="323057" ht="10.5" hidden="1" customHeight="1"/>
    <row r="323058" ht="10.5" hidden="1" customHeight="1"/>
    <row r="323059" ht="10.5" hidden="1" customHeight="1"/>
    <row r="323060" ht="10.5" hidden="1" customHeight="1"/>
    <row r="323061" ht="10.5" hidden="1" customHeight="1"/>
    <row r="323062" ht="10.5" hidden="1" customHeight="1"/>
    <row r="323063" ht="10.5" hidden="1" customHeight="1"/>
    <row r="323064" ht="10.5" hidden="1" customHeight="1"/>
    <row r="323065" ht="10.5" hidden="1" customHeight="1"/>
    <row r="323066" ht="10.5" hidden="1" customHeight="1"/>
    <row r="323067" ht="10.5" hidden="1" customHeight="1"/>
    <row r="323068" ht="10.5" hidden="1" customHeight="1"/>
    <row r="323069" ht="10.5" hidden="1" customHeight="1"/>
    <row r="323070" ht="10.5" hidden="1" customHeight="1"/>
    <row r="323071" ht="10.5" hidden="1" customHeight="1"/>
    <row r="323072" ht="10.5" hidden="1" customHeight="1"/>
    <row r="323073" ht="10.5" hidden="1" customHeight="1"/>
    <row r="323074" ht="10.5" hidden="1" customHeight="1"/>
    <row r="323075" ht="10.5" hidden="1" customHeight="1"/>
    <row r="323076" ht="10.5" hidden="1" customHeight="1"/>
    <row r="323077" ht="10.5" hidden="1" customHeight="1"/>
    <row r="323078" ht="10.5" hidden="1" customHeight="1"/>
    <row r="323079" ht="10.5" hidden="1" customHeight="1"/>
    <row r="323080" ht="10.5" hidden="1" customHeight="1"/>
    <row r="323081" ht="10.5" hidden="1" customHeight="1"/>
    <row r="323082" ht="10.5" hidden="1" customHeight="1"/>
    <row r="323083" ht="10.5" hidden="1" customHeight="1"/>
    <row r="323084" ht="10.5" hidden="1" customHeight="1"/>
    <row r="323085" ht="10.5" hidden="1" customHeight="1"/>
    <row r="323086" ht="10.5" hidden="1" customHeight="1"/>
    <row r="323087" ht="10.5" hidden="1" customHeight="1"/>
    <row r="323088" ht="10.5" hidden="1" customHeight="1"/>
    <row r="323089" ht="10.5" hidden="1" customHeight="1"/>
    <row r="323090" ht="10.5" hidden="1" customHeight="1"/>
    <row r="323091" ht="10.5" hidden="1" customHeight="1"/>
    <row r="323092" ht="10.5" hidden="1" customHeight="1"/>
    <row r="323093" ht="10.5" hidden="1" customHeight="1"/>
    <row r="323094" ht="10.5" hidden="1" customHeight="1"/>
    <row r="323095" ht="10.5" hidden="1" customHeight="1"/>
    <row r="323096" ht="10.5" hidden="1" customHeight="1"/>
    <row r="323097" ht="10.5" hidden="1" customHeight="1"/>
    <row r="323098" ht="10.5" hidden="1" customHeight="1"/>
    <row r="323099" ht="10.5" hidden="1" customHeight="1"/>
    <row r="323100" ht="10.5" hidden="1" customHeight="1"/>
    <row r="323101" ht="10.5" hidden="1" customHeight="1"/>
    <row r="323102" ht="10.5" hidden="1" customHeight="1"/>
    <row r="323103" ht="10.5" hidden="1" customHeight="1"/>
    <row r="323104" ht="10.5" hidden="1" customHeight="1"/>
    <row r="323105" ht="10.5" hidden="1" customHeight="1"/>
    <row r="323106" ht="10.5" hidden="1" customHeight="1"/>
    <row r="323107" ht="10.5" hidden="1" customHeight="1"/>
    <row r="323108" ht="10.5" hidden="1" customHeight="1"/>
    <row r="323109" ht="10.5" hidden="1" customHeight="1"/>
    <row r="323110" ht="10.5" hidden="1" customHeight="1"/>
    <row r="323111" ht="10.5" hidden="1" customHeight="1"/>
    <row r="323112" ht="10.5" hidden="1" customHeight="1"/>
    <row r="323113" ht="10.5" hidden="1" customHeight="1"/>
    <row r="323114" ht="10.5" hidden="1" customHeight="1"/>
    <row r="323115" ht="10.5" hidden="1" customHeight="1"/>
    <row r="323116" ht="10.5" hidden="1" customHeight="1"/>
    <row r="323117" ht="10.5" hidden="1" customHeight="1"/>
    <row r="323118" ht="10.5" hidden="1" customHeight="1"/>
    <row r="323119" ht="10.5" hidden="1" customHeight="1"/>
    <row r="323120" ht="10.5" hidden="1" customHeight="1"/>
    <row r="323121" ht="10.5" hidden="1" customHeight="1"/>
    <row r="323122" ht="10.5" hidden="1" customHeight="1"/>
    <row r="323123" ht="10.5" hidden="1" customHeight="1"/>
    <row r="323124" ht="10.5" hidden="1" customHeight="1"/>
    <row r="323125" ht="10.5" hidden="1" customHeight="1"/>
    <row r="323126" ht="10.5" hidden="1" customHeight="1"/>
    <row r="323127" ht="10.5" hidden="1" customHeight="1"/>
    <row r="323128" ht="10.5" hidden="1" customHeight="1"/>
    <row r="323129" ht="10.5" hidden="1" customHeight="1"/>
    <row r="323130" ht="10.5" hidden="1" customHeight="1"/>
    <row r="323131" ht="10.5" hidden="1" customHeight="1"/>
    <row r="323132" ht="10.5" hidden="1" customHeight="1"/>
    <row r="323133" ht="10.5" hidden="1" customHeight="1"/>
    <row r="323134" ht="10.5" hidden="1" customHeight="1"/>
    <row r="323135" ht="10.5" hidden="1" customHeight="1"/>
    <row r="323136" ht="10.5" hidden="1" customHeight="1"/>
    <row r="323137" ht="10.5" hidden="1" customHeight="1"/>
    <row r="323138" ht="10.5" hidden="1" customHeight="1"/>
    <row r="323139" ht="10.5" hidden="1" customHeight="1"/>
    <row r="323140" ht="10.5" hidden="1" customHeight="1"/>
    <row r="323141" ht="10.5" hidden="1" customHeight="1"/>
    <row r="323142" ht="10.5" hidden="1" customHeight="1"/>
    <row r="323143" ht="10.5" hidden="1" customHeight="1"/>
    <row r="323144" ht="10.5" hidden="1" customHeight="1"/>
    <row r="323145" ht="10.5" hidden="1" customHeight="1"/>
    <row r="323146" ht="10.5" hidden="1" customHeight="1"/>
    <row r="323147" ht="10.5" hidden="1" customHeight="1"/>
    <row r="323148" ht="10.5" hidden="1" customHeight="1"/>
    <row r="323149" ht="10.5" hidden="1" customHeight="1"/>
    <row r="323150" ht="10.5" hidden="1" customHeight="1"/>
    <row r="323151" ht="10.5" hidden="1" customHeight="1"/>
    <row r="323152" ht="10.5" hidden="1" customHeight="1"/>
    <row r="323153" ht="10.5" hidden="1" customHeight="1"/>
    <row r="323154" ht="10.5" hidden="1" customHeight="1"/>
    <row r="323155" ht="10.5" hidden="1" customHeight="1"/>
    <row r="323156" ht="10.5" hidden="1" customHeight="1"/>
    <row r="323157" ht="10.5" hidden="1" customHeight="1"/>
    <row r="323158" ht="10.5" hidden="1" customHeight="1"/>
    <row r="323159" ht="10.5" hidden="1" customHeight="1"/>
    <row r="323160" ht="10.5" hidden="1" customHeight="1"/>
    <row r="323161" ht="10.5" hidden="1" customHeight="1"/>
    <row r="323162" ht="10.5" hidden="1" customHeight="1"/>
    <row r="323163" ht="10.5" hidden="1" customHeight="1"/>
    <row r="323164" ht="10.5" hidden="1" customHeight="1"/>
    <row r="323165" ht="10.5" hidden="1" customHeight="1"/>
    <row r="323166" ht="10.5" hidden="1" customHeight="1"/>
    <row r="323167" ht="10.5" hidden="1" customHeight="1"/>
    <row r="323168" ht="10.5" hidden="1" customHeight="1"/>
    <row r="323169" ht="10.5" hidden="1" customHeight="1"/>
    <row r="323170" ht="10.5" hidden="1" customHeight="1"/>
    <row r="323171" ht="10.5" hidden="1" customHeight="1"/>
    <row r="323172" ht="10.5" hidden="1" customHeight="1"/>
    <row r="323173" ht="10.5" hidden="1" customHeight="1"/>
    <row r="323174" ht="10.5" hidden="1" customHeight="1"/>
    <row r="323175" ht="10.5" hidden="1" customHeight="1"/>
    <row r="323176" ht="10.5" hidden="1" customHeight="1"/>
    <row r="323177" ht="10.5" hidden="1" customHeight="1"/>
    <row r="323178" ht="10.5" hidden="1" customHeight="1"/>
    <row r="323179" ht="10.5" hidden="1" customHeight="1"/>
    <row r="323180" ht="10.5" hidden="1" customHeight="1"/>
    <row r="323181" ht="10.5" hidden="1" customHeight="1"/>
    <row r="323182" ht="10.5" hidden="1" customHeight="1"/>
    <row r="323183" ht="10.5" hidden="1" customHeight="1"/>
    <row r="323184" ht="10.5" hidden="1" customHeight="1"/>
    <row r="323185" ht="10.5" hidden="1" customHeight="1"/>
    <row r="323186" ht="10.5" hidden="1" customHeight="1"/>
    <row r="323187" ht="10.5" hidden="1" customHeight="1"/>
    <row r="323188" ht="10.5" hidden="1" customHeight="1"/>
    <row r="323189" ht="10.5" hidden="1" customHeight="1"/>
    <row r="323190" ht="10.5" hidden="1" customHeight="1"/>
    <row r="323191" ht="10.5" hidden="1" customHeight="1"/>
    <row r="323192" ht="10.5" hidden="1" customHeight="1"/>
    <row r="323193" ht="10.5" hidden="1" customHeight="1"/>
    <row r="323194" ht="10.5" hidden="1" customHeight="1"/>
    <row r="323195" ht="10.5" hidden="1" customHeight="1"/>
    <row r="323196" ht="10.5" hidden="1" customHeight="1"/>
    <row r="323197" ht="10.5" hidden="1" customHeight="1"/>
    <row r="323198" ht="10.5" hidden="1" customHeight="1"/>
    <row r="323199" ht="10.5" hidden="1" customHeight="1"/>
    <row r="323200" ht="10.5" hidden="1" customHeight="1"/>
    <row r="323201" ht="10.5" hidden="1" customHeight="1"/>
    <row r="323202" ht="10.5" hidden="1" customHeight="1"/>
    <row r="323203" ht="10.5" hidden="1" customHeight="1"/>
    <row r="323204" ht="10.5" hidden="1" customHeight="1"/>
    <row r="323205" ht="10.5" hidden="1" customHeight="1"/>
    <row r="323206" ht="10.5" hidden="1" customHeight="1"/>
    <row r="323207" ht="10.5" hidden="1" customHeight="1"/>
    <row r="323208" ht="10.5" hidden="1" customHeight="1"/>
    <row r="323209" ht="10.5" hidden="1" customHeight="1"/>
    <row r="323210" ht="10.5" hidden="1" customHeight="1"/>
    <row r="323211" ht="10.5" hidden="1" customHeight="1"/>
    <row r="323212" ht="10.5" hidden="1" customHeight="1"/>
    <row r="323213" ht="10.5" hidden="1" customHeight="1"/>
    <row r="323214" ht="10.5" hidden="1" customHeight="1"/>
    <row r="323215" ht="10.5" hidden="1" customHeight="1"/>
    <row r="323216" ht="10.5" hidden="1" customHeight="1"/>
    <row r="323217" ht="10.5" hidden="1" customHeight="1"/>
    <row r="323218" ht="10.5" hidden="1" customHeight="1"/>
    <row r="323219" ht="10.5" hidden="1" customHeight="1"/>
    <row r="323220" ht="10.5" hidden="1" customHeight="1"/>
    <row r="323221" ht="10.5" hidden="1" customHeight="1"/>
    <row r="323222" ht="10.5" hidden="1" customHeight="1"/>
    <row r="323223" ht="10.5" hidden="1" customHeight="1"/>
    <row r="323224" ht="10.5" hidden="1" customHeight="1"/>
    <row r="323225" ht="10.5" hidden="1" customHeight="1"/>
    <row r="323226" ht="10.5" hidden="1" customHeight="1"/>
    <row r="323227" ht="10.5" hidden="1" customHeight="1"/>
    <row r="323228" ht="10.5" hidden="1" customHeight="1"/>
    <row r="323229" ht="10.5" hidden="1" customHeight="1"/>
    <row r="323230" ht="10.5" hidden="1" customHeight="1"/>
    <row r="323231" ht="10.5" hidden="1" customHeight="1"/>
    <row r="323232" ht="10.5" hidden="1" customHeight="1"/>
    <row r="323233" ht="10.5" hidden="1" customHeight="1"/>
    <row r="323234" ht="10.5" hidden="1" customHeight="1"/>
    <row r="323235" ht="10.5" hidden="1" customHeight="1"/>
    <row r="323236" ht="10.5" hidden="1" customHeight="1"/>
    <row r="323237" ht="10.5" hidden="1" customHeight="1"/>
    <row r="323238" ht="10.5" hidden="1" customHeight="1"/>
    <row r="323239" ht="10.5" hidden="1" customHeight="1"/>
    <row r="323240" ht="10.5" hidden="1" customHeight="1"/>
    <row r="323241" ht="10.5" hidden="1" customHeight="1"/>
    <row r="323242" ht="10.5" hidden="1" customHeight="1"/>
    <row r="323243" ht="10.5" hidden="1" customHeight="1"/>
    <row r="323244" ht="10.5" hidden="1" customHeight="1"/>
    <row r="323245" ht="10.5" hidden="1" customHeight="1"/>
    <row r="323246" ht="10.5" hidden="1" customHeight="1"/>
    <row r="323247" ht="10.5" hidden="1" customHeight="1"/>
    <row r="323248" ht="10.5" hidden="1" customHeight="1"/>
    <row r="323249" ht="10.5" hidden="1" customHeight="1"/>
    <row r="323250" ht="10.5" hidden="1" customHeight="1"/>
    <row r="323251" ht="10.5" hidden="1" customHeight="1"/>
    <row r="323252" ht="10.5" hidden="1" customHeight="1"/>
    <row r="323253" ht="10.5" hidden="1" customHeight="1"/>
    <row r="323254" ht="10.5" hidden="1" customHeight="1"/>
    <row r="323255" ht="10.5" hidden="1" customHeight="1"/>
    <row r="323256" ht="10.5" hidden="1" customHeight="1"/>
    <row r="323257" ht="10.5" hidden="1" customHeight="1"/>
    <row r="323258" ht="10.5" hidden="1" customHeight="1"/>
    <row r="323259" ht="10.5" hidden="1" customHeight="1"/>
    <row r="323260" ht="10.5" hidden="1" customHeight="1"/>
    <row r="323261" ht="10.5" hidden="1" customHeight="1"/>
    <row r="323262" ht="10.5" hidden="1" customHeight="1"/>
    <row r="323263" ht="10.5" hidden="1" customHeight="1"/>
    <row r="323264" ht="10.5" hidden="1" customHeight="1"/>
    <row r="323265" ht="10.5" hidden="1" customHeight="1"/>
    <row r="323266" ht="10.5" hidden="1" customHeight="1"/>
    <row r="323267" ht="10.5" hidden="1" customHeight="1"/>
    <row r="323268" ht="10.5" hidden="1" customHeight="1"/>
    <row r="323269" ht="10.5" hidden="1" customHeight="1"/>
    <row r="323270" ht="10.5" hidden="1" customHeight="1"/>
    <row r="323271" ht="10.5" hidden="1" customHeight="1"/>
    <row r="323272" ht="10.5" hidden="1" customHeight="1"/>
    <row r="323273" ht="10.5" hidden="1" customHeight="1"/>
    <row r="323274" ht="10.5" hidden="1" customHeight="1"/>
    <row r="323275" ht="10.5" hidden="1" customHeight="1"/>
    <row r="323276" ht="10.5" hidden="1" customHeight="1"/>
    <row r="323277" ht="10.5" hidden="1" customHeight="1"/>
    <row r="323278" ht="10.5" hidden="1" customHeight="1"/>
    <row r="323279" ht="10.5" hidden="1" customHeight="1"/>
    <row r="323280" ht="10.5" hidden="1" customHeight="1"/>
    <row r="323281" ht="10.5" hidden="1" customHeight="1"/>
    <row r="323282" ht="10.5" hidden="1" customHeight="1"/>
    <row r="323283" ht="10.5" hidden="1" customHeight="1"/>
    <row r="323284" ht="10.5" hidden="1" customHeight="1"/>
    <row r="323285" ht="10.5" hidden="1" customHeight="1"/>
    <row r="323286" ht="10.5" hidden="1" customHeight="1"/>
    <row r="323287" ht="10.5" hidden="1" customHeight="1"/>
    <row r="323288" ht="10.5" hidden="1" customHeight="1"/>
    <row r="323289" ht="10.5" hidden="1" customHeight="1"/>
    <row r="323290" ht="10.5" hidden="1" customHeight="1"/>
    <row r="323291" ht="10.5" hidden="1" customHeight="1"/>
    <row r="323292" ht="10.5" hidden="1" customHeight="1"/>
    <row r="323293" ht="10.5" hidden="1" customHeight="1"/>
    <row r="323294" ht="10.5" hidden="1" customHeight="1"/>
    <row r="323295" ht="10.5" hidden="1" customHeight="1"/>
    <row r="323296" ht="10.5" hidden="1" customHeight="1"/>
    <row r="323297" ht="10.5" hidden="1" customHeight="1"/>
    <row r="323298" ht="10.5" hidden="1" customHeight="1"/>
    <row r="323299" ht="10.5" hidden="1" customHeight="1"/>
    <row r="323300" ht="10.5" hidden="1" customHeight="1"/>
    <row r="323301" ht="10.5" hidden="1" customHeight="1"/>
    <row r="323302" ht="10.5" hidden="1" customHeight="1"/>
    <row r="323303" ht="10.5" hidden="1" customHeight="1"/>
    <row r="323304" ht="10.5" hidden="1" customHeight="1"/>
    <row r="323305" ht="10.5" hidden="1" customHeight="1"/>
    <row r="323306" ht="10.5" hidden="1" customHeight="1"/>
    <row r="323307" ht="10.5" hidden="1" customHeight="1"/>
    <row r="323308" ht="10.5" hidden="1" customHeight="1"/>
    <row r="323309" ht="10.5" hidden="1" customHeight="1"/>
    <row r="323310" ht="10.5" hidden="1" customHeight="1"/>
    <row r="323311" ht="10.5" hidden="1" customHeight="1"/>
    <row r="323312" ht="10.5" hidden="1" customHeight="1"/>
    <row r="323313" ht="10.5" hidden="1" customHeight="1"/>
    <row r="323314" ht="10.5" hidden="1" customHeight="1"/>
    <row r="323315" ht="10.5" hidden="1" customHeight="1"/>
    <row r="323316" ht="10.5" hidden="1" customHeight="1"/>
    <row r="323317" ht="10.5" hidden="1" customHeight="1"/>
    <row r="323318" ht="10.5" hidden="1" customHeight="1"/>
    <row r="323319" ht="10.5" hidden="1" customHeight="1"/>
    <row r="323320" ht="10.5" hidden="1" customHeight="1"/>
    <row r="323321" ht="10.5" hidden="1" customHeight="1"/>
    <row r="323322" ht="10.5" hidden="1" customHeight="1"/>
    <row r="323323" ht="10.5" hidden="1" customHeight="1"/>
    <row r="323324" ht="10.5" hidden="1" customHeight="1"/>
    <row r="323325" ht="10.5" hidden="1" customHeight="1"/>
    <row r="323326" ht="10.5" hidden="1" customHeight="1"/>
    <row r="323327" ht="10.5" hidden="1" customHeight="1"/>
    <row r="323328" ht="10.5" hidden="1" customHeight="1"/>
    <row r="323329" ht="10.5" hidden="1" customHeight="1"/>
    <row r="323330" ht="10.5" hidden="1" customHeight="1"/>
    <row r="323331" ht="10.5" hidden="1" customHeight="1"/>
    <row r="323332" ht="10.5" hidden="1" customHeight="1"/>
    <row r="323333" ht="10.5" hidden="1" customHeight="1"/>
    <row r="323334" ht="10.5" hidden="1" customHeight="1"/>
    <row r="323335" ht="10.5" hidden="1" customHeight="1"/>
    <row r="323336" ht="10.5" hidden="1" customHeight="1"/>
    <row r="323337" ht="10.5" hidden="1" customHeight="1"/>
    <row r="323338" ht="10.5" hidden="1" customHeight="1"/>
    <row r="323339" ht="10.5" hidden="1" customHeight="1"/>
    <row r="323340" ht="10.5" hidden="1" customHeight="1"/>
    <row r="323341" ht="10.5" hidden="1" customHeight="1"/>
    <row r="323342" ht="10.5" hidden="1" customHeight="1"/>
    <row r="323343" ht="10.5" hidden="1" customHeight="1"/>
    <row r="323344" ht="10.5" hidden="1" customHeight="1"/>
    <row r="323345" ht="10.5" hidden="1" customHeight="1"/>
    <row r="323346" ht="10.5" hidden="1" customHeight="1"/>
    <row r="323347" ht="10.5" hidden="1" customHeight="1"/>
    <row r="323348" ht="10.5" hidden="1" customHeight="1"/>
    <row r="323349" ht="10.5" hidden="1" customHeight="1"/>
    <row r="323350" ht="10.5" hidden="1" customHeight="1"/>
    <row r="323351" ht="10.5" hidden="1" customHeight="1"/>
    <row r="323352" ht="10.5" hidden="1" customHeight="1"/>
    <row r="323353" ht="10.5" hidden="1" customHeight="1"/>
    <row r="323354" ht="10.5" hidden="1" customHeight="1"/>
    <row r="323355" ht="10.5" hidden="1" customHeight="1"/>
    <row r="323356" ht="10.5" hidden="1" customHeight="1"/>
    <row r="323357" ht="10.5" hidden="1" customHeight="1"/>
    <row r="323358" ht="10.5" hidden="1" customHeight="1"/>
    <row r="323359" ht="10.5" hidden="1" customHeight="1"/>
    <row r="323360" ht="10.5" hidden="1" customHeight="1"/>
    <row r="323361" ht="10.5" hidden="1" customHeight="1"/>
    <row r="323362" ht="10.5" hidden="1" customHeight="1"/>
    <row r="323363" ht="10.5" hidden="1" customHeight="1"/>
    <row r="323364" ht="10.5" hidden="1" customHeight="1"/>
    <row r="323365" ht="10.5" hidden="1" customHeight="1"/>
    <row r="323366" ht="10.5" hidden="1" customHeight="1"/>
    <row r="323367" ht="10.5" hidden="1" customHeight="1"/>
    <row r="323368" ht="10.5" hidden="1" customHeight="1"/>
    <row r="323369" ht="10.5" hidden="1" customHeight="1"/>
    <row r="323370" ht="10.5" hidden="1" customHeight="1"/>
    <row r="323371" ht="10.5" hidden="1" customHeight="1"/>
    <row r="323372" ht="10.5" hidden="1" customHeight="1"/>
    <row r="323373" ht="10.5" hidden="1" customHeight="1"/>
    <row r="323374" ht="10.5" hidden="1" customHeight="1"/>
    <row r="323375" ht="10.5" hidden="1" customHeight="1"/>
    <row r="323376" ht="10.5" hidden="1" customHeight="1"/>
    <row r="323377" ht="10.5" hidden="1" customHeight="1"/>
    <row r="323378" ht="10.5" hidden="1" customHeight="1"/>
    <row r="323379" ht="10.5" hidden="1" customHeight="1"/>
    <row r="323380" ht="10.5" hidden="1" customHeight="1"/>
    <row r="323381" ht="10.5" hidden="1" customHeight="1"/>
    <row r="323382" ht="10.5" hidden="1" customHeight="1"/>
    <row r="323383" ht="10.5" hidden="1" customHeight="1"/>
    <row r="323384" ht="10.5" hidden="1" customHeight="1"/>
    <row r="323385" ht="10.5" hidden="1" customHeight="1"/>
    <row r="323386" ht="10.5" hidden="1" customHeight="1"/>
    <row r="323387" ht="10.5" hidden="1" customHeight="1"/>
    <row r="323388" ht="10.5" hidden="1" customHeight="1"/>
    <row r="323389" ht="10.5" hidden="1" customHeight="1"/>
    <row r="323390" ht="10.5" hidden="1" customHeight="1"/>
    <row r="323391" ht="10.5" hidden="1" customHeight="1"/>
    <row r="323392" ht="10.5" hidden="1" customHeight="1"/>
    <row r="323393" ht="10.5" hidden="1" customHeight="1"/>
    <row r="323394" ht="10.5" hidden="1" customHeight="1"/>
    <row r="323395" ht="10.5" hidden="1" customHeight="1"/>
    <row r="323396" ht="10.5" hidden="1" customHeight="1"/>
    <row r="323397" ht="10.5" hidden="1" customHeight="1"/>
    <row r="323398" ht="10.5" hidden="1" customHeight="1"/>
    <row r="323399" ht="10.5" hidden="1" customHeight="1"/>
    <row r="323400" ht="10.5" hidden="1" customHeight="1"/>
    <row r="323401" ht="10.5" hidden="1" customHeight="1"/>
    <row r="323402" ht="10.5" hidden="1" customHeight="1"/>
    <row r="323403" ht="10.5" hidden="1" customHeight="1"/>
    <row r="323404" ht="10.5" hidden="1" customHeight="1"/>
    <row r="323405" ht="10.5" hidden="1" customHeight="1"/>
    <row r="323406" ht="10.5" hidden="1" customHeight="1"/>
    <row r="323407" ht="10.5" hidden="1" customHeight="1"/>
    <row r="323408" ht="10.5" hidden="1" customHeight="1"/>
    <row r="323409" ht="10.5" hidden="1" customHeight="1"/>
    <row r="323410" ht="10.5" hidden="1" customHeight="1"/>
    <row r="323411" ht="10.5" hidden="1" customHeight="1"/>
    <row r="323412" ht="10.5" hidden="1" customHeight="1"/>
    <row r="323413" ht="10.5" hidden="1" customHeight="1"/>
    <row r="323414" ht="10.5" hidden="1" customHeight="1"/>
    <row r="323415" ht="10.5" hidden="1" customHeight="1"/>
    <row r="323416" ht="10.5" hidden="1" customHeight="1"/>
    <row r="323417" ht="10.5" hidden="1" customHeight="1"/>
    <row r="323418" ht="10.5" hidden="1" customHeight="1"/>
    <row r="323419" ht="10.5" hidden="1" customHeight="1"/>
    <row r="323420" ht="10.5" hidden="1" customHeight="1"/>
    <row r="323421" ht="10.5" hidden="1" customHeight="1"/>
    <row r="323422" ht="10.5" hidden="1" customHeight="1"/>
    <row r="323423" ht="10.5" hidden="1" customHeight="1"/>
    <row r="323424" ht="10.5" hidden="1" customHeight="1"/>
    <row r="323425" ht="10.5" hidden="1" customHeight="1"/>
    <row r="323426" ht="10.5" hidden="1" customHeight="1"/>
    <row r="323427" ht="10.5" hidden="1" customHeight="1"/>
    <row r="323428" ht="10.5" hidden="1" customHeight="1"/>
    <row r="323429" ht="10.5" hidden="1" customHeight="1"/>
    <row r="323430" ht="10.5" hidden="1" customHeight="1"/>
    <row r="323431" ht="10.5" hidden="1" customHeight="1"/>
    <row r="323432" ht="10.5" hidden="1" customHeight="1"/>
    <row r="323433" ht="10.5" hidden="1" customHeight="1"/>
    <row r="323434" ht="10.5" hidden="1" customHeight="1"/>
    <row r="323435" ht="10.5" hidden="1" customHeight="1"/>
    <row r="323436" ht="10.5" hidden="1" customHeight="1"/>
    <row r="323437" ht="10.5" hidden="1" customHeight="1"/>
    <row r="323438" ht="10.5" hidden="1" customHeight="1"/>
    <row r="323439" ht="10.5" hidden="1" customHeight="1"/>
    <row r="323440" ht="10.5" hidden="1" customHeight="1"/>
    <row r="323441" ht="10.5" hidden="1" customHeight="1"/>
    <row r="323442" ht="10.5" hidden="1" customHeight="1"/>
    <row r="323443" ht="10.5" hidden="1" customHeight="1"/>
    <row r="323444" ht="10.5" hidden="1" customHeight="1"/>
    <row r="323445" ht="10.5" hidden="1" customHeight="1"/>
    <row r="323446" ht="10.5" hidden="1" customHeight="1"/>
    <row r="323447" ht="10.5" hidden="1" customHeight="1"/>
    <row r="323448" ht="10.5" hidden="1" customHeight="1"/>
    <row r="323449" ht="10.5" hidden="1" customHeight="1"/>
    <row r="323450" ht="10.5" hidden="1" customHeight="1"/>
    <row r="323451" ht="10.5" hidden="1" customHeight="1"/>
    <row r="323452" ht="10.5" hidden="1" customHeight="1"/>
    <row r="323453" ht="10.5" hidden="1" customHeight="1"/>
    <row r="323454" ht="10.5" hidden="1" customHeight="1"/>
    <row r="323455" ht="10.5" hidden="1" customHeight="1"/>
    <row r="323456" ht="10.5" hidden="1" customHeight="1"/>
    <row r="323457" ht="10.5" hidden="1" customHeight="1"/>
    <row r="323458" ht="10.5" hidden="1" customHeight="1"/>
    <row r="323459" ht="10.5" hidden="1" customHeight="1"/>
    <row r="323460" ht="10.5" hidden="1" customHeight="1"/>
    <row r="323461" ht="10.5" hidden="1" customHeight="1"/>
    <row r="323462" ht="10.5" hidden="1" customHeight="1"/>
    <row r="323463" ht="10.5" hidden="1" customHeight="1"/>
    <row r="323464" ht="10.5" hidden="1" customHeight="1"/>
    <row r="323465" ht="10.5" hidden="1" customHeight="1"/>
    <row r="323466" ht="10.5" hidden="1" customHeight="1"/>
    <row r="323467" ht="10.5" hidden="1" customHeight="1"/>
    <row r="323468" ht="10.5" hidden="1" customHeight="1"/>
    <row r="323469" ht="10.5" hidden="1" customHeight="1"/>
    <row r="323470" ht="10.5" hidden="1" customHeight="1"/>
    <row r="323471" ht="10.5" hidden="1" customHeight="1"/>
    <row r="323472" ht="10.5" hidden="1" customHeight="1"/>
    <row r="323473" ht="10.5" hidden="1" customHeight="1"/>
    <row r="323474" ht="10.5" hidden="1" customHeight="1"/>
    <row r="323475" ht="10.5" hidden="1" customHeight="1"/>
    <row r="323476" ht="10.5" hidden="1" customHeight="1"/>
    <row r="323477" ht="10.5" hidden="1" customHeight="1"/>
    <row r="323478" ht="10.5" hidden="1" customHeight="1"/>
    <row r="323479" ht="10.5" hidden="1" customHeight="1"/>
    <row r="323480" ht="10.5" hidden="1" customHeight="1"/>
    <row r="323481" ht="10.5" hidden="1" customHeight="1"/>
    <row r="323482" ht="10.5" hidden="1" customHeight="1"/>
    <row r="323483" ht="10.5" hidden="1" customHeight="1"/>
    <row r="323484" ht="10.5" hidden="1" customHeight="1"/>
    <row r="323485" ht="10.5" hidden="1" customHeight="1"/>
    <row r="323486" ht="10.5" hidden="1" customHeight="1"/>
    <row r="323487" ht="10.5" hidden="1" customHeight="1"/>
    <row r="323488" ht="10.5" hidden="1" customHeight="1"/>
    <row r="323489" ht="10.5" hidden="1" customHeight="1"/>
    <row r="323490" ht="10.5" hidden="1" customHeight="1"/>
    <row r="323491" ht="10.5" hidden="1" customHeight="1"/>
    <row r="323492" ht="10.5" hidden="1" customHeight="1"/>
    <row r="323493" ht="10.5" hidden="1" customHeight="1"/>
    <row r="323494" ht="10.5" hidden="1" customHeight="1"/>
    <row r="323495" ht="10.5" hidden="1" customHeight="1"/>
    <row r="323496" ht="10.5" hidden="1" customHeight="1"/>
    <row r="323497" ht="10.5" hidden="1" customHeight="1"/>
    <row r="323498" ht="10.5" hidden="1" customHeight="1"/>
    <row r="323499" ht="10.5" hidden="1" customHeight="1"/>
    <row r="323500" ht="10.5" hidden="1" customHeight="1"/>
    <row r="323501" ht="10.5" hidden="1" customHeight="1"/>
    <row r="323502" ht="10.5" hidden="1" customHeight="1"/>
    <row r="323503" ht="10.5" hidden="1" customHeight="1"/>
    <row r="323504" ht="10.5" hidden="1" customHeight="1"/>
    <row r="323505" ht="10.5" hidden="1" customHeight="1"/>
    <row r="323506" ht="10.5" hidden="1" customHeight="1"/>
    <row r="323507" ht="10.5" hidden="1" customHeight="1"/>
    <row r="323508" ht="10.5" hidden="1" customHeight="1"/>
    <row r="323509" ht="10.5" hidden="1" customHeight="1"/>
    <row r="323510" ht="10.5" hidden="1" customHeight="1"/>
    <row r="323511" ht="10.5" hidden="1" customHeight="1"/>
    <row r="323512" ht="10.5" hidden="1" customHeight="1"/>
    <row r="323513" ht="10.5" hidden="1" customHeight="1"/>
    <row r="323514" ht="10.5" hidden="1" customHeight="1"/>
    <row r="323515" ht="10.5" hidden="1" customHeight="1"/>
    <row r="323516" ht="10.5" hidden="1" customHeight="1"/>
    <row r="323517" ht="10.5" hidden="1" customHeight="1"/>
    <row r="323518" ht="10.5" hidden="1" customHeight="1"/>
    <row r="323519" ht="10.5" hidden="1" customHeight="1"/>
    <row r="323520" ht="10.5" hidden="1" customHeight="1"/>
    <row r="323521" ht="10.5" hidden="1" customHeight="1"/>
    <row r="323522" ht="10.5" hidden="1" customHeight="1"/>
    <row r="323523" ht="10.5" hidden="1" customHeight="1"/>
    <row r="323524" ht="10.5" hidden="1" customHeight="1"/>
    <row r="323525" ht="10.5" hidden="1" customHeight="1"/>
    <row r="323526" ht="10.5" hidden="1" customHeight="1"/>
    <row r="323527" ht="10.5" hidden="1" customHeight="1"/>
    <row r="323528" ht="10.5" hidden="1" customHeight="1"/>
    <row r="323529" ht="10.5" hidden="1" customHeight="1"/>
    <row r="323530" ht="10.5" hidden="1" customHeight="1"/>
    <row r="323531" ht="10.5" hidden="1" customHeight="1"/>
    <row r="323532" ht="10.5" hidden="1" customHeight="1"/>
    <row r="323533" ht="10.5" hidden="1" customHeight="1"/>
    <row r="323534" ht="10.5" hidden="1" customHeight="1"/>
    <row r="323535" ht="10.5" hidden="1" customHeight="1"/>
    <row r="323536" ht="10.5" hidden="1" customHeight="1"/>
    <row r="323537" ht="10.5" hidden="1" customHeight="1"/>
    <row r="323538" ht="10.5" hidden="1" customHeight="1"/>
    <row r="323539" ht="10.5" hidden="1" customHeight="1"/>
    <row r="323540" ht="10.5" hidden="1" customHeight="1"/>
    <row r="323541" ht="10.5" hidden="1" customHeight="1"/>
    <row r="323542" ht="10.5" hidden="1" customHeight="1"/>
    <row r="323543" ht="10.5" hidden="1" customHeight="1"/>
    <row r="323544" ht="10.5" hidden="1" customHeight="1"/>
    <row r="323545" ht="10.5" hidden="1" customHeight="1"/>
    <row r="323546" ht="10.5" hidden="1" customHeight="1"/>
    <row r="323547" ht="10.5" hidden="1" customHeight="1"/>
    <row r="323548" ht="10.5" hidden="1" customHeight="1"/>
    <row r="323549" ht="10.5" hidden="1" customHeight="1"/>
    <row r="323550" ht="10.5" hidden="1" customHeight="1"/>
    <row r="323551" ht="10.5" hidden="1" customHeight="1"/>
    <row r="323552" ht="10.5" hidden="1" customHeight="1"/>
    <row r="323553" ht="10.5" hidden="1" customHeight="1"/>
    <row r="323554" ht="10.5" hidden="1" customHeight="1"/>
    <row r="323555" ht="10.5" hidden="1" customHeight="1"/>
    <row r="323556" ht="10.5" hidden="1" customHeight="1"/>
    <row r="323557" ht="10.5" hidden="1" customHeight="1"/>
    <row r="323558" ht="10.5" hidden="1" customHeight="1"/>
    <row r="323559" ht="10.5" hidden="1" customHeight="1"/>
    <row r="323560" ht="10.5" hidden="1" customHeight="1"/>
    <row r="323561" ht="10.5" hidden="1" customHeight="1"/>
    <row r="323562" ht="10.5" hidden="1" customHeight="1"/>
    <row r="323563" ht="10.5" hidden="1" customHeight="1"/>
    <row r="323564" ht="10.5" hidden="1" customHeight="1"/>
    <row r="323565" ht="10.5" hidden="1" customHeight="1"/>
    <row r="323566" ht="10.5" hidden="1" customHeight="1"/>
    <row r="323567" ht="10.5" hidden="1" customHeight="1"/>
    <row r="323568" ht="10.5" hidden="1" customHeight="1"/>
    <row r="323569" ht="10.5" hidden="1" customHeight="1"/>
    <row r="323570" ht="10.5" hidden="1" customHeight="1"/>
    <row r="323571" ht="10.5" hidden="1" customHeight="1"/>
    <row r="323572" ht="10.5" hidden="1" customHeight="1"/>
    <row r="323573" ht="10.5" hidden="1" customHeight="1"/>
    <row r="323574" ht="10.5" hidden="1" customHeight="1"/>
    <row r="323575" ht="10.5" hidden="1" customHeight="1"/>
    <row r="323576" ht="10.5" hidden="1" customHeight="1"/>
    <row r="323577" ht="10.5" hidden="1" customHeight="1"/>
    <row r="323578" ht="10.5" hidden="1" customHeight="1"/>
    <row r="323579" ht="10.5" hidden="1" customHeight="1"/>
    <row r="323580" ht="10.5" hidden="1" customHeight="1"/>
    <row r="323581" ht="10.5" hidden="1" customHeight="1"/>
    <row r="323582" ht="10.5" hidden="1" customHeight="1"/>
    <row r="323583" ht="10.5" hidden="1" customHeight="1"/>
    <row r="323584" ht="10.5" hidden="1" customHeight="1"/>
    <row r="323585" ht="10.5" hidden="1" customHeight="1"/>
    <row r="323586" ht="10.5" hidden="1" customHeight="1"/>
    <row r="323587" ht="10.5" hidden="1" customHeight="1"/>
    <row r="323588" ht="10.5" hidden="1" customHeight="1"/>
    <row r="323589" ht="10.5" hidden="1" customHeight="1"/>
    <row r="323590" ht="10.5" hidden="1" customHeight="1"/>
    <row r="323591" ht="10.5" hidden="1" customHeight="1"/>
    <row r="323592" ht="10.5" hidden="1" customHeight="1"/>
    <row r="323593" ht="10.5" hidden="1" customHeight="1"/>
    <row r="323594" ht="10.5" hidden="1" customHeight="1"/>
    <row r="323595" ht="10.5" hidden="1" customHeight="1"/>
    <row r="323596" ht="10.5" hidden="1" customHeight="1"/>
    <row r="323597" ht="10.5" hidden="1" customHeight="1"/>
    <row r="323598" ht="10.5" hidden="1" customHeight="1"/>
    <row r="323599" ht="10.5" hidden="1" customHeight="1"/>
    <row r="323600" ht="10.5" hidden="1" customHeight="1"/>
    <row r="323601" ht="10.5" hidden="1" customHeight="1"/>
    <row r="323602" ht="10.5" hidden="1" customHeight="1"/>
    <row r="323603" ht="10.5" hidden="1" customHeight="1"/>
    <row r="323604" ht="10.5" hidden="1" customHeight="1"/>
    <row r="323605" ht="10.5" hidden="1" customHeight="1"/>
    <row r="323606" ht="10.5" hidden="1" customHeight="1"/>
    <row r="323607" ht="10.5" hidden="1" customHeight="1"/>
    <row r="323608" ht="10.5" hidden="1" customHeight="1"/>
    <row r="323609" ht="10.5" hidden="1" customHeight="1"/>
    <row r="323610" ht="10.5" hidden="1" customHeight="1"/>
    <row r="323611" ht="10.5" hidden="1" customHeight="1"/>
    <row r="323612" ht="10.5" hidden="1" customHeight="1"/>
    <row r="323613" ht="10.5" hidden="1" customHeight="1"/>
    <row r="323614" ht="10.5" hidden="1" customHeight="1"/>
    <row r="323615" ht="10.5" hidden="1" customHeight="1"/>
    <row r="323616" ht="10.5" hidden="1" customHeight="1"/>
    <row r="323617" ht="10.5" hidden="1" customHeight="1"/>
    <row r="323618" ht="10.5" hidden="1" customHeight="1"/>
    <row r="323619" ht="10.5" hidden="1" customHeight="1"/>
    <row r="323620" ht="10.5" hidden="1" customHeight="1"/>
    <row r="323621" ht="10.5" hidden="1" customHeight="1"/>
    <row r="323622" ht="10.5" hidden="1" customHeight="1"/>
    <row r="323623" ht="10.5" hidden="1" customHeight="1"/>
    <row r="323624" ht="10.5" hidden="1" customHeight="1"/>
    <row r="323625" ht="10.5" hidden="1" customHeight="1"/>
    <row r="323626" ht="10.5" hidden="1" customHeight="1"/>
    <row r="323627" ht="10.5" hidden="1" customHeight="1"/>
    <row r="323628" ht="10.5" hidden="1" customHeight="1"/>
    <row r="323629" ht="10.5" hidden="1" customHeight="1"/>
    <row r="323630" ht="10.5" hidden="1" customHeight="1"/>
    <row r="323631" ht="10.5" hidden="1" customHeight="1"/>
    <row r="323632" ht="10.5" hidden="1" customHeight="1"/>
    <row r="323633" ht="10.5" hidden="1" customHeight="1"/>
    <row r="323634" ht="10.5" hidden="1" customHeight="1"/>
    <row r="323635" ht="10.5" hidden="1" customHeight="1"/>
    <row r="323636" ht="10.5" hidden="1" customHeight="1"/>
    <row r="323637" ht="10.5" hidden="1" customHeight="1"/>
    <row r="323638" ht="10.5" hidden="1" customHeight="1"/>
    <row r="323639" ht="10.5" hidden="1" customHeight="1"/>
    <row r="323640" ht="10.5" hidden="1" customHeight="1"/>
    <row r="323641" ht="10.5" hidden="1" customHeight="1"/>
    <row r="323642" ht="10.5" hidden="1" customHeight="1"/>
    <row r="323643" ht="10.5" hidden="1" customHeight="1"/>
    <row r="323644" ht="10.5" hidden="1" customHeight="1"/>
    <row r="323645" ht="10.5" hidden="1" customHeight="1"/>
    <row r="323646" ht="10.5" hidden="1" customHeight="1"/>
    <row r="323647" ht="10.5" hidden="1" customHeight="1"/>
    <row r="323648" ht="10.5" hidden="1" customHeight="1"/>
    <row r="323649" ht="10.5" hidden="1" customHeight="1"/>
    <row r="323650" ht="10.5" hidden="1" customHeight="1"/>
    <row r="323651" ht="10.5" hidden="1" customHeight="1"/>
    <row r="323652" ht="10.5" hidden="1" customHeight="1"/>
    <row r="323653" ht="10.5" hidden="1" customHeight="1"/>
    <row r="323654" ht="10.5" hidden="1" customHeight="1"/>
    <row r="323655" ht="10.5" hidden="1" customHeight="1"/>
    <row r="323656" ht="10.5" hidden="1" customHeight="1"/>
    <row r="323657" ht="10.5" hidden="1" customHeight="1"/>
    <row r="323658" ht="10.5" hidden="1" customHeight="1"/>
    <row r="323659" ht="10.5" hidden="1" customHeight="1"/>
    <row r="323660" ht="10.5" hidden="1" customHeight="1"/>
    <row r="323661" ht="10.5" hidden="1" customHeight="1"/>
    <row r="323662" ht="10.5" hidden="1" customHeight="1"/>
    <row r="323663" ht="10.5" hidden="1" customHeight="1"/>
    <row r="323664" ht="10.5" hidden="1" customHeight="1"/>
    <row r="323665" ht="10.5" hidden="1" customHeight="1"/>
    <row r="323666" ht="10.5" hidden="1" customHeight="1"/>
    <row r="323667" ht="10.5" hidden="1" customHeight="1"/>
    <row r="323668" ht="10.5" hidden="1" customHeight="1"/>
    <row r="323669" ht="10.5" hidden="1" customHeight="1"/>
    <row r="323670" ht="10.5" hidden="1" customHeight="1"/>
    <row r="323671" ht="10.5" hidden="1" customHeight="1"/>
    <row r="323672" ht="10.5" hidden="1" customHeight="1"/>
    <row r="323673" ht="10.5" hidden="1" customHeight="1"/>
    <row r="323674" ht="10.5" hidden="1" customHeight="1"/>
    <row r="323675" ht="10.5" hidden="1" customHeight="1"/>
    <row r="323676" ht="10.5" hidden="1" customHeight="1"/>
    <row r="323677" ht="10.5" hidden="1" customHeight="1"/>
    <row r="323678" ht="10.5" hidden="1" customHeight="1"/>
    <row r="323679" ht="10.5" hidden="1" customHeight="1"/>
    <row r="323680" ht="10.5" hidden="1" customHeight="1"/>
    <row r="323681" ht="10.5" hidden="1" customHeight="1"/>
    <row r="323682" ht="10.5" hidden="1" customHeight="1"/>
    <row r="323683" ht="10.5" hidden="1" customHeight="1"/>
    <row r="323684" ht="10.5" hidden="1" customHeight="1"/>
    <row r="323685" ht="10.5" hidden="1" customHeight="1"/>
    <row r="323686" ht="10.5" hidden="1" customHeight="1"/>
    <row r="323687" ht="10.5" hidden="1" customHeight="1"/>
    <row r="323688" ht="10.5" hidden="1" customHeight="1"/>
    <row r="323689" ht="10.5" hidden="1" customHeight="1"/>
    <row r="323690" ht="10.5" hidden="1" customHeight="1"/>
    <row r="323691" ht="10.5" hidden="1" customHeight="1"/>
    <row r="323692" ht="10.5" hidden="1" customHeight="1"/>
    <row r="323693" ht="10.5" hidden="1" customHeight="1"/>
    <row r="323694" ht="10.5" hidden="1" customHeight="1"/>
    <row r="323695" ht="10.5" hidden="1" customHeight="1"/>
    <row r="323696" ht="10.5" hidden="1" customHeight="1"/>
    <row r="323697" ht="10.5" hidden="1" customHeight="1"/>
    <row r="323698" ht="10.5" hidden="1" customHeight="1"/>
    <row r="323699" ht="10.5" hidden="1" customHeight="1"/>
    <row r="323700" ht="10.5" hidden="1" customHeight="1"/>
    <row r="323701" ht="10.5" hidden="1" customHeight="1"/>
    <row r="323702" ht="10.5" hidden="1" customHeight="1"/>
    <row r="323703" ht="10.5" hidden="1" customHeight="1"/>
    <row r="323704" ht="10.5" hidden="1" customHeight="1"/>
    <row r="323705" ht="10.5" hidden="1" customHeight="1"/>
    <row r="323706" ht="10.5" hidden="1" customHeight="1"/>
    <row r="323707" ht="10.5" hidden="1" customHeight="1"/>
    <row r="323708" ht="10.5" hidden="1" customHeight="1"/>
    <row r="323709" ht="10.5" hidden="1" customHeight="1"/>
    <row r="323710" ht="10.5" hidden="1" customHeight="1"/>
    <row r="323711" ht="10.5" hidden="1" customHeight="1"/>
    <row r="323712" ht="10.5" hidden="1" customHeight="1"/>
    <row r="323713" ht="10.5" hidden="1" customHeight="1"/>
    <row r="323714" ht="10.5" hidden="1" customHeight="1"/>
    <row r="323715" ht="10.5" hidden="1" customHeight="1"/>
    <row r="323716" ht="10.5" hidden="1" customHeight="1"/>
    <row r="323717" ht="10.5" hidden="1" customHeight="1"/>
    <row r="323718" ht="10.5" hidden="1" customHeight="1"/>
    <row r="323719" ht="10.5" hidden="1" customHeight="1"/>
    <row r="323720" ht="10.5" hidden="1" customHeight="1"/>
    <row r="323721" ht="10.5" hidden="1" customHeight="1"/>
    <row r="323722" ht="10.5" hidden="1" customHeight="1"/>
    <row r="323723" ht="10.5" hidden="1" customHeight="1"/>
    <row r="323724" ht="10.5" hidden="1" customHeight="1"/>
    <row r="323725" ht="10.5" hidden="1" customHeight="1"/>
    <row r="323726" ht="10.5" hidden="1" customHeight="1"/>
    <row r="323727" ht="10.5" hidden="1" customHeight="1"/>
    <row r="323728" ht="10.5" hidden="1" customHeight="1"/>
    <row r="323729" ht="10.5" hidden="1" customHeight="1"/>
    <row r="323730" ht="10.5" hidden="1" customHeight="1"/>
    <row r="323731" ht="10.5" hidden="1" customHeight="1"/>
    <row r="323732" ht="10.5" hidden="1" customHeight="1"/>
    <row r="323733" ht="10.5" hidden="1" customHeight="1"/>
    <row r="323734" ht="10.5" hidden="1" customHeight="1"/>
    <row r="323735" ht="10.5" hidden="1" customHeight="1"/>
    <row r="323736" ht="10.5" hidden="1" customHeight="1"/>
    <row r="323737" ht="10.5" hidden="1" customHeight="1"/>
    <row r="323738" ht="10.5" hidden="1" customHeight="1"/>
    <row r="323739" ht="10.5" hidden="1" customHeight="1"/>
    <row r="323740" ht="10.5" hidden="1" customHeight="1"/>
    <row r="323741" ht="10.5" hidden="1" customHeight="1"/>
    <row r="323742" ht="10.5" hidden="1" customHeight="1"/>
    <row r="323743" ht="10.5" hidden="1" customHeight="1"/>
    <row r="323744" ht="10.5" hidden="1" customHeight="1"/>
    <row r="323745" ht="10.5" hidden="1" customHeight="1"/>
    <row r="323746" ht="10.5" hidden="1" customHeight="1"/>
    <row r="323747" ht="10.5" hidden="1" customHeight="1"/>
    <row r="323748" ht="10.5" hidden="1" customHeight="1"/>
    <row r="323749" ht="10.5" hidden="1" customHeight="1"/>
    <row r="323750" ht="10.5" hidden="1" customHeight="1"/>
    <row r="323751" ht="10.5" hidden="1" customHeight="1"/>
    <row r="323752" ht="10.5" hidden="1" customHeight="1"/>
    <row r="323753" ht="10.5" hidden="1" customHeight="1"/>
    <row r="323754" ht="10.5" hidden="1" customHeight="1"/>
    <row r="323755" ht="10.5" hidden="1" customHeight="1"/>
    <row r="323756" ht="10.5" hidden="1" customHeight="1"/>
    <row r="323757" ht="10.5" hidden="1" customHeight="1"/>
    <row r="323758" ht="10.5" hidden="1" customHeight="1"/>
    <row r="323759" ht="10.5" hidden="1" customHeight="1"/>
    <row r="323760" ht="10.5" hidden="1" customHeight="1"/>
    <row r="323761" ht="10.5" hidden="1" customHeight="1"/>
    <row r="323762" ht="10.5" hidden="1" customHeight="1"/>
    <row r="323763" ht="10.5" hidden="1" customHeight="1"/>
    <row r="323764" ht="10.5" hidden="1" customHeight="1"/>
    <row r="323765" ht="10.5" hidden="1" customHeight="1"/>
    <row r="323766" ht="10.5" hidden="1" customHeight="1"/>
    <row r="323767" ht="10.5" hidden="1" customHeight="1"/>
    <row r="323768" ht="10.5" hidden="1" customHeight="1"/>
    <row r="323769" ht="10.5" hidden="1" customHeight="1"/>
    <row r="323770" ht="10.5" hidden="1" customHeight="1"/>
    <row r="323771" ht="10.5" hidden="1" customHeight="1"/>
    <row r="323772" ht="10.5" hidden="1" customHeight="1"/>
    <row r="323773" ht="10.5" hidden="1" customHeight="1"/>
    <row r="323774" ht="10.5" hidden="1" customHeight="1"/>
    <row r="323775" ht="10.5" hidden="1" customHeight="1"/>
    <row r="323776" ht="10.5" hidden="1" customHeight="1"/>
    <row r="323777" ht="10.5" hidden="1" customHeight="1"/>
    <row r="323778" ht="10.5" hidden="1" customHeight="1"/>
    <row r="323779" ht="10.5" hidden="1" customHeight="1"/>
    <row r="323780" ht="10.5" hidden="1" customHeight="1"/>
    <row r="323781" ht="10.5" hidden="1" customHeight="1"/>
    <row r="323782" ht="10.5" hidden="1" customHeight="1"/>
    <row r="323783" ht="10.5" hidden="1" customHeight="1"/>
    <row r="323784" ht="10.5" hidden="1" customHeight="1"/>
    <row r="323785" ht="10.5" hidden="1" customHeight="1"/>
    <row r="323786" ht="10.5" hidden="1" customHeight="1"/>
    <row r="323787" ht="10.5" hidden="1" customHeight="1"/>
    <row r="323788" ht="10.5" hidden="1" customHeight="1"/>
    <row r="323789" ht="10.5" hidden="1" customHeight="1"/>
    <row r="323790" ht="10.5" hidden="1" customHeight="1"/>
    <row r="323791" ht="10.5" hidden="1" customHeight="1"/>
    <row r="323792" ht="10.5" hidden="1" customHeight="1"/>
    <row r="323793" ht="10.5" hidden="1" customHeight="1"/>
    <row r="323794" ht="10.5" hidden="1" customHeight="1"/>
    <row r="323795" ht="10.5" hidden="1" customHeight="1"/>
    <row r="323796" ht="10.5" hidden="1" customHeight="1"/>
    <row r="323797" ht="10.5" hidden="1" customHeight="1"/>
    <row r="323798" ht="10.5" hidden="1" customHeight="1"/>
    <row r="323799" ht="10.5" hidden="1" customHeight="1"/>
    <row r="323800" ht="10.5" hidden="1" customHeight="1"/>
    <row r="323801" ht="10.5" hidden="1" customHeight="1"/>
    <row r="323802" ht="10.5" hidden="1" customHeight="1"/>
    <row r="323803" ht="10.5" hidden="1" customHeight="1"/>
    <row r="323804" ht="10.5" hidden="1" customHeight="1"/>
    <row r="323805" ht="10.5" hidden="1" customHeight="1"/>
    <row r="323806" ht="10.5" hidden="1" customHeight="1"/>
    <row r="323807" ht="10.5" hidden="1" customHeight="1"/>
    <row r="323808" ht="10.5" hidden="1" customHeight="1"/>
    <row r="323809" ht="10.5" hidden="1" customHeight="1"/>
    <row r="323810" ht="10.5" hidden="1" customHeight="1"/>
    <row r="323811" ht="10.5" hidden="1" customHeight="1"/>
    <row r="323812" ht="10.5" hidden="1" customHeight="1"/>
    <row r="323813" ht="10.5" hidden="1" customHeight="1"/>
    <row r="323814" ht="10.5" hidden="1" customHeight="1"/>
    <row r="323815" ht="10.5" hidden="1" customHeight="1"/>
    <row r="323816" ht="10.5" hidden="1" customHeight="1"/>
    <row r="323817" ht="10.5" hidden="1" customHeight="1"/>
    <row r="323818" ht="10.5" hidden="1" customHeight="1"/>
    <row r="323819" ht="10.5" hidden="1" customHeight="1"/>
    <row r="323820" ht="10.5" hidden="1" customHeight="1"/>
    <row r="323821" ht="10.5" hidden="1" customHeight="1"/>
    <row r="323822" ht="10.5" hidden="1" customHeight="1"/>
    <row r="323823" ht="10.5" hidden="1" customHeight="1"/>
    <row r="323824" ht="10.5" hidden="1" customHeight="1"/>
    <row r="323825" ht="10.5" hidden="1" customHeight="1"/>
    <row r="323826" ht="10.5" hidden="1" customHeight="1"/>
    <row r="323827" ht="10.5" hidden="1" customHeight="1"/>
    <row r="323828" ht="10.5" hidden="1" customHeight="1"/>
    <row r="323829" ht="10.5" hidden="1" customHeight="1"/>
    <row r="323830" ht="10.5" hidden="1" customHeight="1"/>
    <row r="323831" ht="10.5" hidden="1" customHeight="1"/>
    <row r="323832" ht="10.5" hidden="1" customHeight="1"/>
    <row r="323833" ht="10.5" hidden="1" customHeight="1"/>
    <row r="323834" ht="10.5" hidden="1" customHeight="1"/>
    <row r="323835" ht="10.5" hidden="1" customHeight="1"/>
    <row r="323836" ht="10.5" hidden="1" customHeight="1"/>
    <row r="323837" ht="10.5" hidden="1" customHeight="1"/>
    <row r="323838" ht="10.5" hidden="1" customHeight="1"/>
    <row r="323839" ht="10.5" hidden="1" customHeight="1"/>
    <row r="323840" ht="10.5" hidden="1" customHeight="1"/>
    <row r="323841" ht="10.5" hidden="1" customHeight="1"/>
    <row r="323842" ht="10.5" hidden="1" customHeight="1"/>
    <row r="323843" ht="10.5" hidden="1" customHeight="1"/>
    <row r="323844" ht="10.5" hidden="1" customHeight="1"/>
    <row r="323845" ht="10.5" hidden="1" customHeight="1"/>
    <row r="323846" ht="10.5" hidden="1" customHeight="1"/>
    <row r="323847" ht="10.5" hidden="1" customHeight="1"/>
    <row r="323848" ht="10.5" hidden="1" customHeight="1"/>
    <row r="323849" ht="10.5" hidden="1" customHeight="1"/>
    <row r="323850" ht="10.5" hidden="1" customHeight="1"/>
    <row r="323851" ht="10.5" hidden="1" customHeight="1"/>
    <row r="323852" ht="10.5" hidden="1" customHeight="1"/>
    <row r="323853" ht="10.5" hidden="1" customHeight="1"/>
    <row r="323854" ht="10.5" hidden="1" customHeight="1"/>
    <row r="323855" ht="10.5" hidden="1" customHeight="1"/>
    <row r="323856" ht="10.5" hidden="1" customHeight="1"/>
    <row r="323857" ht="10.5" hidden="1" customHeight="1"/>
    <row r="323858" ht="10.5" hidden="1" customHeight="1"/>
    <row r="323859" ht="10.5" hidden="1" customHeight="1"/>
    <row r="323860" ht="10.5" hidden="1" customHeight="1"/>
    <row r="323861" ht="10.5" hidden="1" customHeight="1"/>
    <row r="323862" ht="10.5" hidden="1" customHeight="1"/>
    <row r="323863" ht="10.5" hidden="1" customHeight="1"/>
    <row r="323864" ht="10.5" hidden="1" customHeight="1"/>
    <row r="323865" ht="10.5" hidden="1" customHeight="1"/>
    <row r="323866" ht="10.5" hidden="1" customHeight="1"/>
    <row r="323867" ht="10.5" hidden="1" customHeight="1"/>
    <row r="323868" ht="10.5" hidden="1" customHeight="1"/>
    <row r="323869" ht="10.5" hidden="1" customHeight="1"/>
    <row r="323870" ht="10.5" hidden="1" customHeight="1"/>
    <row r="323871" ht="10.5" hidden="1" customHeight="1"/>
    <row r="323872" ht="10.5" hidden="1" customHeight="1"/>
    <row r="323873" ht="10.5" hidden="1" customHeight="1"/>
    <row r="323874" ht="10.5" hidden="1" customHeight="1"/>
    <row r="323875" ht="10.5" hidden="1" customHeight="1"/>
    <row r="323876" ht="10.5" hidden="1" customHeight="1"/>
    <row r="323877" ht="10.5" hidden="1" customHeight="1"/>
    <row r="323878" ht="10.5" hidden="1" customHeight="1"/>
    <row r="323879" ht="10.5" hidden="1" customHeight="1"/>
    <row r="323880" ht="10.5" hidden="1" customHeight="1"/>
    <row r="323881" ht="10.5" hidden="1" customHeight="1"/>
    <row r="323882" ht="10.5" hidden="1" customHeight="1"/>
    <row r="323883" ht="10.5" hidden="1" customHeight="1"/>
    <row r="323884" ht="10.5" hidden="1" customHeight="1"/>
    <row r="323885" ht="10.5" hidden="1" customHeight="1"/>
    <row r="323886" ht="10.5" hidden="1" customHeight="1"/>
    <row r="323887" ht="10.5" hidden="1" customHeight="1"/>
    <row r="323888" ht="10.5" hidden="1" customHeight="1"/>
    <row r="323889" ht="10.5" hidden="1" customHeight="1"/>
    <row r="323890" ht="10.5" hidden="1" customHeight="1"/>
    <row r="323891" ht="10.5" hidden="1" customHeight="1"/>
    <row r="323892" ht="10.5" hidden="1" customHeight="1"/>
    <row r="323893" ht="10.5" hidden="1" customHeight="1"/>
    <row r="323894" ht="10.5" hidden="1" customHeight="1"/>
    <row r="323895" ht="10.5" hidden="1" customHeight="1"/>
    <row r="323896" ht="10.5" hidden="1" customHeight="1"/>
    <row r="323897" ht="10.5" hidden="1" customHeight="1"/>
    <row r="323898" ht="10.5" hidden="1" customHeight="1"/>
    <row r="323899" ht="10.5" hidden="1" customHeight="1"/>
    <row r="323900" ht="10.5" hidden="1" customHeight="1"/>
    <row r="323901" ht="10.5" hidden="1" customHeight="1"/>
    <row r="323902" ht="10.5" hidden="1" customHeight="1"/>
    <row r="323903" ht="10.5" hidden="1" customHeight="1"/>
    <row r="323904" ht="10.5" hidden="1" customHeight="1"/>
    <row r="323905" ht="10.5" hidden="1" customHeight="1"/>
    <row r="323906" ht="10.5" hidden="1" customHeight="1"/>
    <row r="323907" ht="10.5" hidden="1" customHeight="1"/>
    <row r="323908" ht="10.5" hidden="1" customHeight="1"/>
    <row r="323909" ht="10.5" hidden="1" customHeight="1"/>
    <row r="323910" ht="10.5" hidden="1" customHeight="1"/>
    <row r="323911" ht="10.5" hidden="1" customHeight="1"/>
    <row r="323912" ht="10.5" hidden="1" customHeight="1"/>
    <row r="323913" ht="10.5" hidden="1" customHeight="1"/>
    <row r="323914" ht="10.5" hidden="1" customHeight="1"/>
    <row r="323915" ht="10.5" hidden="1" customHeight="1"/>
    <row r="323916" ht="10.5" hidden="1" customHeight="1"/>
    <row r="323917" ht="10.5" hidden="1" customHeight="1"/>
    <row r="323918" ht="10.5" hidden="1" customHeight="1"/>
    <row r="323919" ht="10.5" hidden="1" customHeight="1"/>
    <row r="323920" ht="10.5" hidden="1" customHeight="1"/>
    <row r="323921" ht="10.5" hidden="1" customHeight="1"/>
    <row r="323922" ht="10.5" hidden="1" customHeight="1"/>
    <row r="323923" ht="10.5" hidden="1" customHeight="1"/>
    <row r="323924" ht="10.5" hidden="1" customHeight="1"/>
    <row r="323925" ht="10.5" hidden="1" customHeight="1"/>
    <row r="323926" ht="10.5" hidden="1" customHeight="1"/>
    <row r="323927" ht="10.5" hidden="1" customHeight="1"/>
    <row r="323928" ht="10.5" hidden="1" customHeight="1"/>
    <row r="323929" ht="10.5" hidden="1" customHeight="1"/>
    <row r="323930" ht="10.5" hidden="1" customHeight="1"/>
    <row r="323931" ht="10.5" hidden="1" customHeight="1"/>
    <row r="323932" ht="10.5" hidden="1" customHeight="1"/>
    <row r="323933" ht="10.5" hidden="1" customHeight="1"/>
    <row r="323934" ht="10.5" hidden="1" customHeight="1"/>
    <row r="323935" ht="10.5" hidden="1" customHeight="1"/>
    <row r="323936" ht="10.5" hidden="1" customHeight="1"/>
    <row r="323937" ht="10.5" hidden="1" customHeight="1"/>
    <row r="323938" ht="10.5" hidden="1" customHeight="1"/>
    <row r="323939" ht="10.5" hidden="1" customHeight="1"/>
    <row r="323940" ht="10.5" hidden="1" customHeight="1"/>
    <row r="323941" ht="10.5" hidden="1" customHeight="1"/>
    <row r="323942" ht="10.5" hidden="1" customHeight="1"/>
    <row r="323943" ht="10.5" hidden="1" customHeight="1"/>
    <row r="323944" ht="10.5" hidden="1" customHeight="1"/>
    <row r="323945" ht="10.5" hidden="1" customHeight="1"/>
    <row r="323946" ht="10.5" hidden="1" customHeight="1"/>
    <row r="323947" ht="10.5" hidden="1" customHeight="1"/>
    <row r="323948" ht="10.5" hidden="1" customHeight="1"/>
    <row r="323949" ht="10.5" hidden="1" customHeight="1"/>
    <row r="323950" ht="10.5" hidden="1" customHeight="1"/>
    <row r="323951" ht="10.5" hidden="1" customHeight="1"/>
    <row r="323952" ht="10.5" hidden="1" customHeight="1"/>
    <row r="323953" ht="10.5" hidden="1" customHeight="1"/>
    <row r="323954" ht="10.5" hidden="1" customHeight="1"/>
    <row r="323955" ht="10.5" hidden="1" customHeight="1"/>
    <row r="323956" ht="10.5" hidden="1" customHeight="1"/>
    <row r="323957" ht="10.5" hidden="1" customHeight="1"/>
    <row r="323958" ht="10.5" hidden="1" customHeight="1"/>
    <row r="323959" ht="10.5" hidden="1" customHeight="1"/>
    <row r="323960" ht="10.5" hidden="1" customHeight="1"/>
    <row r="323961" ht="10.5" hidden="1" customHeight="1"/>
    <row r="323962" ht="10.5" hidden="1" customHeight="1"/>
    <row r="323963" ht="10.5" hidden="1" customHeight="1"/>
    <row r="323964" ht="10.5" hidden="1" customHeight="1"/>
    <row r="323965" ht="10.5" hidden="1" customHeight="1"/>
    <row r="323966" ht="10.5" hidden="1" customHeight="1"/>
    <row r="323967" ht="10.5" hidden="1" customHeight="1"/>
    <row r="323968" ht="10.5" hidden="1" customHeight="1"/>
    <row r="323969" ht="10.5" hidden="1" customHeight="1"/>
    <row r="323970" ht="10.5" hidden="1" customHeight="1"/>
    <row r="323971" ht="10.5" hidden="1" customHeight="1"/>
    <row r="323972" ht="10.5" hidden="1" customHeight="1"/>
    <row r="323973" ht="10.5" hidden="1" customHeight="1"/>
    <row r="323974" ht="10.5" hidden="1" customHeight="1"/>
    <row r="323975" ht="10.5" hidden="1" customHeight="1"/>
    <row r="323976" ht="10.5" hidden="1" customHeight="1"/>
    <row r="323977" ht="10.5" hidden="1" customHeight="1"/>
    <row r="323978" ht="10.5" hidden="1" customHeight="1"/>
    <row r="323979" ht="10.5" hidden="1" customHeight="1"/>
    <row r="323980" ht="10.5" hidden="1" customHeight="1"/>
    <row r="323981" ht="10.5" hidden="1" customHeight="1"/>
    <row r="323982" ht="10.5" hidden="1" customHeight="1"/>
    <row r="323983" ht="10.5" hidden="1" customHeight="1"/>
    <row r="323984" ht="10.5" hidden="1" customHeight="1"/>
    <row r="323985" ht="10.5" hidden="1" customHeight="1"/>
    <row r="323986" ht="10.5" hidden="1" customHeight="1"/>
    <row r="323987" ht="10.5" hidden="1" customHeight="1"/>
    <row r="323988" ht="10.5" hidden="1" customHeight="1"/>
    <row r="323989" ht="10.5" hidden="1" customHeight="1"/>
    <row r="323990" ht="10.5" hidden="1" customHeight="1"/>
    <row r="323991" ht="10.5" hidden="1" customHeight="1"/>
    <row r="323992" ht="10.5" hidden="1" customHeight="1"/>
    <row r="323993" ht="10.5" hidden="1" customHeight="1"/>
    <row r="323994" ht="10.5" hidden="1" customHeight="1"/>
    <row r="323995" ht="10.5" hidden="1" customHeight="1"/>
    <row r="323996" ht="10.5" hidden="1" customHeight="1"/>
    <row r="323997" ht="10.5" hidden="1" customHeight="1"/>
    <row r="323998" ht="10.5" hidden="1" customHeight="1"/>
    <row r="323999" ht="10.5" hidden="1" customHeight="1"/>
    <row r="324000" ht="10.5" hidden="1" customHeight="1"/>
    <row r="324001" ht="10.5" hidden="1" customHeight="1"/>
    <row r="324002" ht="10.5" hidden="1" customHeight="1"/>
    <row r="324003" ht="10.5" hidden="1" customHeight="1"/>
    <row r="324004" ht="10.5" hidden="1" customHeight="1"/>
    <row r="324005" ht="10.5" hidden="1" customHeight="1"/>
    <row r="324006" ht="10.5" hidden="1" customHeight="1"/>
    <row r="324007" ht="10.5" hidden="1" customHeight="1"/>
    <row r="324008" ht="10.5" hidden="1" customHeight="1"/>
    <row r="324009" ht="10.5" hidden="1" customHeight="1"/>
    <row r="324010" ht="10.5" hidden="1" customHeight="1"/>
    <row r="324011" ht="10.5" hidden="1" customHeight="1"/>
    <row r="324012" ht="10.5" hidden="1" customHeight="1"/>
    <row r="324013" ht="10.5" hidden="1" customHeight="1"/>
    <row r="324014" ht="10.5" hidden="1" customHeight="1"/>
    <row r="324015" ht="10.5" hidden="1" customHeight="1"/>
    <row r="324016" ht="10.5" hidden="1" customHeight="1"/>
    <row r="324017" ht="10.5" hidden="1" customHeight="1"/>
    <row r="324018" ht="10.5" hidden="1" customHeight="1"/>
    <row r="324019" ht="10.5" hidden="1" customHeight="1"/>
    <row r="324020" ht="10.5" hidden="1" customHeight="1"/>
    <row r="324021" ht="10.5" hidden="1" customHeight="1"/>
    <row r="324022" ht="10.5" hidden="1" customHeight="1"/>
    <row r="324023" ht="10.5" hidden="1" customHeight="1"/>
    <row r="324024" ht="10.5" hidden="1" customHeight="1"/>
    <row r="324025" ht="10.5" hidden="1" customHeight="1"/>
    <row r="324026" ht="10.5" hidden="1" customHeight="1"/>
    <row r="324027" ht="10.5" hidden="1" customHeight="1"/>
    <row r="324028" ht="10.5" hidden="1" customHeight="1"/>
    <row r="324029" ht="10.5" hidden="1" customHeight="1"/>
    <row r="324030" ht="10.5" hidden="1" customHeight="1"/>
    <row r="324031" ht="10.5" hidden="1" customHeight="1"/>
    <row r="324032" ht="10.5" hidden="1" customHeight="1"/>
    <row r="324033" ht="10.5" hidden="1" customHeight="1"/>
    <row r="324034" ht="10.5" hidden="1" customHeight="1"/>
    <row r="324035" ht="10.5" hidden="1" customHeight="1"/>
    <row r="324036" ht="10.5" hidden="1" customHeight="1"/>
    <row r="324037" ht="10.5" hidden="1" customHeight="1"/>
    <row r="324038" ht="10.5" hidden="1" customHeight="1"/>
    <row r="324039" ht="10.5" hidden="1" customHeight="1"/>
    <row r="324040" ht="10.5" hidden="1" customHeight="1"/>
    <row r="324041" ht="10.5" hidden="1" customHeight="1"/>
    <row r="324042" ht="10.5" hidden="1" customHeight="1"/>
    <row r="324043" ht="10.5" hidden="1" customHeight="1"/>
    <row r="324044" ht="10.5" hidden="1" customHeight="1"/>
    <row r="324045" ht="10.5" hidden="1" customHeight="1"/>
    <row r="324046" ht="10.5" hidden="1" customHeight="1"/>
    <row r="324047" ht="10.5" hidden="1" customHeight="1"/>
    <row r="324048" ht="10.5" hidden="1" customHeight="1"/>
    <row r="324049" ht="10.5" hidden="1" customHeight="1"/>
    <row r="324050" ht="10.5" hidden="1" customHeight="1"/>
    <row r="324051" ht="10.5" hidden="1" customHeight="1"/>
    <row r="324052" ht="10.5" hidden="1" customHeight="1"/>
    <row r="324053" ht="10.5" hidden="1" customHeight="1"/>
    <row r="324054" ht="10.5" hidden="1" customHeight="1"/>
    <row r="324055" ht="10.5" hidden="1" customHeight="1"/>
    <row r="324056" ht="10.5" hidden="1" customHeight="1"/>
    <row r="324057" ht="10.5" hidden="1" customHeight="1"/>
    <row r="324058" ht="10.5" hidden="1" customHeight="1"/>
    <row r="324059" ht="10.5" hidden="1" customHeight="1"/>
    <row r="324060" ht="10.5" hidden="1" customHeight="1"/>
    <row r="324061" ht="10.5" hidden="1" customHeight="1"/>
    <row r="324062" ht="10.5" hidden="1" customHeight="1"/>
    <row r="324063" ht="10.5" hidden="1" customHeight="1"/>
    <row r="324064" ht="10.5" hidden="1" customHeight="1"/>
    <row r="324065" ht="10.5" hidden="1" customHeight="1"/>
    <row r="324066" ht="10.5" hidden="1" customHeight="1"/>
    <row r="324067" ht="10.5" hidden="1" customHeight="1"/>
    <row r="324068" ht="10.5" hidden="1" customHeight="1"/>
    <row r="324069" ht="10.5" hidden="1" customHeight="1"/>
    <row r="324070" ht="10.5" hidden="1" customHeight="1"/>
    <row r="324071" ht="10.5" hidden="1" customHeight="1"/>
    <row r="324072" ht="10.5" hidden="1" customHeight="1"/>
    <row r="324073" ht="10.5" hidden="1" customHeight="1"/>
    <row r="324074" ht="10.5" hidden="1" customHeight="1"/>
    <row r="324075" ht="10.5" hidden="1" customHeight="1"/>
    <row r="324076" ht="10.5" hidden="1" customHeight="1"/>
    <row r="324077" ht="10.5" hidden="1" customHeight="1"/>
    <row r="324078" ht="10.5" hidden="1" customHeight="1"/>
    <row r="324079" ht="10.5" hidden="1" customHeight="1"/>
    <row r="324080" ht="10.5" hidden="1" customHeight="1"/>
    <row r="324081" ht="10.5" hidden="1" customHeight="1"/>
    <row r="324082" ht="10.5" hidden="1" customHeight="1"/>
    <row r="324083" ht="10.5" hidden="1" customHeight="1"/>
    <row r="324084" ht="10.5" hidden="1" customHeight="1"/>
    <row r="324085" ht="10.5" hidden="1" customHeight="1"/>
    <row r="324086" ht="10.5" hidden="1" customHeight="1"/>
    <row r="324087" ht="10.5" hidden="1" customHeight="1"/>
    <row r="324088" ht="10.5" hidden="1" customHeight="1"/>
    <row r="324089" ht="10.5" hidden="1" customHeight="1"/>
    <row r="324090" ht="10.5" hidden="1" customHeight="1"/>
    <row r="324091" ht="10.5" hidden="1" customHeight="1"/>
    <row r="324092" ht="10.5" hidden="1" customHeight="1"/>
    <row r="324093" ht="10.5" hidden="1" customHeight="1"/>
    <row r="324094" ht="10.5" hidden="1" customHeight="1"/>
    <row r="324095" ht="10.5" hidden="1" customHeight="1"/>
    <row r="324096" ht="10.5" hidden="1" customHeight="1"/>
    <row r="324097" ht="10.5" hidden="1" customHeight="1"/>
    <row r="324098" ht="10.5" hidden="1" customHeight="1"/>
    <row r="324099" ht="10.5" hidden="1" customHeight="1"/>
    <row r="324100" ht="10.5" hidden="1" customHeight="1"/>
    <row r="324101" ht="10.5" hidden="1" customHeight="1"/>
    <row r="324102" ht="10.5" hidden="1" customHeight="1"/>
    <row r="324103" ht="10.5" hidden="1" customHeight="1"/>
    <row r="324104" ht="10.5" hidden="1" customHeight="1"/>
    <row r="324105" ht="10.5" hidden="1" customHeight="1"/>
    <row r="324106" ht="10.5" hidden="1" customHeight="1"/>
    <row r="324107" ht="10.5" hidden="1" customHeight="1"/>
    <row r="324108" ht="10.5" hidden="1" customHeight="1"/>
    <row r="324109" ht="10.5" hidden="1" customHeight="1"/>
    <row r="324110" ht="10.5" hidden="1" customHeight="1"/>
    <row r="324111" ht="10.5" hidden="1" customHeight="1"/>
    <row r="324112" ht="10.5" hidden="1" customHeight="1"/>
    <row r="324113" ht="10.5" hidden="1" customHeight="1"/>
    <row r="324114" ht="10.5" hidden="1" customHeight="1"/>
    <row r="324115" ht="10.5" hidden="1" customHeight="1"/>
    <row r="324116" ht="10.5" hidden="1" customHeight="1"/>
    <row r="324117" ht="10.5" hidden="1" customHeight="1"/>
    <row r="324118" ht="10.5" hidden="1" customHeight="1"/>
    <row r="324119" ht="10.5" hidden="1" customHeight="1"/>
    <row r="324120" ht="10.5" hidden="1" customHeight="1"/>
    <row r="324121" ht="10.5" hidden="1" customHeight="1"/>
    <row r="324122" ht="10.5" hidden="1" customHeight="1"/>
    <row r="324123" ht="10.5" hidden="1" customHeight="1"/>
    <row r="324124" ht="10.5" hidden="1" customHeight="1"/>
    <row r="324125" ht="10.5" hidden="1" customHeight="1"/>
    <row r="324126" ht="10.5" hidden="1" customHeight="1"/>
    <row r="324127" ht="10.5" hidden="1" customHeight="1"/>
    <row r="324128" ht="10.5" hidden="1" customHeight="1"/>
    <row r="324129" ht="10.5" hidden="1" customHeight="1"/>
    <row r="324130" ht="10.5" hidden="1" customHeight="1"/>
    <row r="324131" ht="10.5" hidden="1" customHeight="1"/>
    <row r="324132" ht="10.5" hidden="1" customHeight="1"/>
    <row r="324133" ht="10.5" hidden="1" customHeight="1"/>
    <row r="324134" ht="10.5" hidden="1" customHeight="1"/>
    <row r="324135" ht="10.5" hidden="1" customHeight="1"/>
    <row r="324136" ht="10.5" hidden="1" customHeight="1"/>
    <row r="324137" ht="10.5" hidden="1" customHeight="1"/>
    <row r="324138" ht="10.5" hidden="1" customHeight="1"/>
    <row r="324139" ht="10.5" hidden="1" customHeight="1"/>
    <row r="324140" ht="10.5" hidden="1" customHeight="1"/>
    <row r="324141" ht="10.5" hidden="1" customHeight="1"/>
    <row r="324142" ht="10.5" hidden="1" customHeight="1"/>
    <row r="324143" ht="10.5" hidden="1" customHeight="1"/>
    <row r="324144" ht="10.5" hidden="1" customHeight="1"/>
    <row r="324145" ht="10.5" hidden="1" customHeight="1"/>
    <row r="324146" ht="10.5" hidden="1" customHeight="1"/>
    <row r="324147" ht="10.5" hidden="1" customHeight="1"/>
    <row r="324148" ht="10.5" hidden="1" customHeight="1"/>
    <row r="324149" ht="10.5" hidden="1" customHeight="1"/>
    <row r="324150" ht="10.5" hidden="1" customHeight="1"/>
    <row r="324151" ht="10.5" hidden="1" customHeight="1"/>
    <row r="324152" ht="10.5" hidden="1" customHeight="1"/>
    <row r="324153" ht="10.5" hidden="1" customHeight="1"/>
    <row r="324154" ht="10.5" hidden="1" customHeight="1"/>
    <row r="324155" ht="10.5" hidden="1" customHeight="1"/>
    <row r="324156" ht="10.5" hidden="1" customHeight="1"/>
    <row r="324157" ht="10.5" hidden="1" customHeight="1"/>
    <row r="324158" ht="10.5" hidden="1" customHeight="1"/>
    <row r="324159" ht="10.5" hidden="1" customHeight="1"/>
    <row r="324160" ht="10.5" hidden="1" customHeight="1"/>
    <row r="324161" ht="10.5" hidden="1" customHeight="1"/>
    <row r="324162" ht="10.5" hidden="1" customHeight="1"/>
    <row r="324163" ht="10.5" hidden="1" customHeight="1"/>
    <row r="324164" ht="10.5" hidden="1" customHeight="1"/>
    <row r="324165" ht="10.5" hidden="1" customHeight="1"/>
    <row r="324166" ht="10.5" hidden="1" customHeight="1"/>
    <row r="324167" ht="10.5" hidden="1" customHeight="1"/>
    <row r="324168" ht="10.5" hidden="1" customHeight="1"/>
    <row r="324169" ht="10.5" hidden="1" customHeight="1"/>
    <row r="324170" ht="10.5" hidden="1" customHeight="1"/>
    <row r="324171" ht="10.5" hidden="1" customHeight="1"/>
    <row r="324172" ht="10.5" hidden="1" customHeight="1"/>
    <row r="324173" ht="10.5" hidden="1" customHeight="1"/>
    <row r="324174" ht="10.5" hidden="1" customHeight="1"/>
    <row r="324175" ht="10.5" hidden="1" customHeight="1"/>
    <row r="324176" ht="10.5" hidden="1" customHeight="1"/>
    <row r="324177" ht="10.5" hidden="1" customHeight="1"/>
    <row r="324178" ht="10.5" hidden="1" customHeight="1"/>
    <row r="324179" ht="10.5" hidden="1" customHeight="1"/>
    <row r="324180" ht="10.5" hidden="1" customHeight="1"/>
    <row r="324181" ht="10.5" hidden="1" customHeight="1"/>
    <row r="324182" ht="10.5" hidden="1" customHeight="1"/>
    <row r="324183" ht="10.5" hidden="1" customHeight="1"/>
    <row r="324184" ht="10.5" hidden="1" customHeight="1"/>
    <row r="324185" ht="10.5" hidden="1" customHeight="1"/>
    <row r="324186" ht="10.5" hidden="1" customHeight="1"/>
    <row r="324187" ht="10.5" hidden="1" customHeight="1"/>
    <row r="324188" ht="10.5" hidden="1" customHeight="1"/>
    <row r="324189" ht="10.5" hidden="1" customHeight="1"/>
    <row r="324190" ht="10.5" hidden="1" customHeight="1"/>
    <row r="324191" ht="10.5" hidden="1" customHeight="1"/>
    <row r="324192" ht="10.5" hidden="1" customHeight="1"/>
    <row r="324193" ht="10.5" hidden="1" customHeight="1"/>
    <row r="324194" ht="10.5" hidden="1" customHeight="1"/>
    <row r="324195" ht="10.5" hidden="1" customHeight="1"/>
    <row r="324196" ht="10.5" hidden="1" customHeight="1"/>
    <row r="324197" ht="10.5" hidden="1" customHeight="1"/>
    <row r="324198" ht="10.5" hidden="1" customHeight="1"/>
    <row r="324199" ht="10.5" hidden="1" customHeight="1"/>
    <row r="324200" ht="10.5" hidden="1" customHeight="1"/>
    <row r="324201" ht="10.5" hidden="1" customHeight="1"/>
    <row r="324202" ht="10.5" hidden="1" customHeight="1"/>
    <row r="324203" ht="10.5" hidden="1" customHeight="1"/>
    <row r="324204" ht="10.5" hidden="1" customHeight="1"/>
    <row r="324205" ht="10.5" hidden="1" customHeight="1"/>
    <row r="324206" ht="10.5" hidden="1" customHeight="1"/>
    <row r="324207" ht="10.5" hidden="1" customHeight="1"/>
    <row r="324208" ht="10.5" hidden="1" customHeight="1"/>
    <row r="324209" ht="10.5" hidden="1" customHeight="1"/>
    <row r="324210" ht="10.5" hidden="1" customHeight="1"/>
    <row r="324211" ht="10.5" hidden="1" customHeight="1"/>
    <row r="324212" ht="10.5" hidden="1" customHeight="1"/>
    <row r="324213" ht="10.5" hidden="1" customHeight="1"/>
    <row r="324214" ht="10.5" hidden="1" customHeight="1"/>
    <row r="324215" ht="10.5" hidden="1" customHeight="1"/>
    <row r="324216" ht="10.5" hidden="1" customHeight="1"/>
    <row r="324217" ht="10.5" hidden="1" customHeight="1"/>
    <row r="324218" ht="10.5" hidden="1" customHeight="1"/>
    <row r="324219" ht="10.5" hidden="1" customHeight="1"/>
    <row r="324220" ht="10.5" hidden="1" customHeight="1"/>
    <row r="324221" ht="10.5" hidden="1" customHeight="1"/>
    <row r="324222" ht="10.5" hidden="1" customHeight="1"/>
    <row r="324223" ht="10.5" hidden="1" customHeight="1"/>
    <row r="324224" ht="10.5" hidden="1" customHeight="1"/>
    <row r="324225" ht="10.5" hidden="1" customHeight="1"/>
    <row r="324226" ht="10.5" hidden="1" customHeight="1"/>
    <row r="324227" ht="10.5" hidden="1" customHeight="1"/>
    <row r="324228" ht="10.5" hidden="1" customHeight="1"/>
    <row r="324229" ht="10.5" hidden="1" customHeight="1"/>
    <row r="324230" ht="10.5" hidden="1" customHeight="1"/>
    <row r="324231" ht="10.5" hidden="1" customHeight="1"/>
    <row r="324232" ht="10.5" hidden="1" customHeight="1"/>
    <row r="324233" ht="10.5" hidden="1" customHeight="1"/>
    <row r="324234" ht="10.5" hidden="1" customHeight="1"/>
    <row r="324235" ht="10.5" hidden="1" customHeight="1"/>
    <row r="324236" ht="10.5" hidden="1" customHeight="1"/>
    <row r="324237" ht="10.5" hidden="1" customHeight="1"/>
    <row r="324238" ht="10.5" hidden="1" customHeight="1"/>
    <row r="324239" ht="10.5" hidden="1" customHeight="1"/>
    <row r="324240" ht="10.5" hidden="1" customHeight="1"/>
    <row r="324241" ht="10.5" hidden="1" customHeight="1"/>
    <row r="324242" ht="10.5" hidden="1" customHeight="1"/>
    <row r="324243" ht="10.5" hidden="1" customHeight="1"/>
    <row r="324244" ht="10.5" hidden="1" customHeight="1"/>
    <row r="324245" ht="10.5" hidden="1" customHeight="1"/>
    <row r="324246" ht="10.5" hidden="1" customHeight="1"/>
    <row r="324247" ht="10.5" hidden="1" customHeight="1"/>
    <row r="324248" ht="10.5" hidden="1" customHeight="1"/>
    <row r="324249" ht="10.5" hidden="1" customHeight="1"/>
    <row r="324250" ht="10.5" hidden="1" customHeight="1"/>
    <row r="324251" ht="10.5" hidden="1" customHeight="1"/>
    <row r="324252" ht="10.5" hidden="1" customHeight="1"/>
    <row r="324253" ht="10.5" hidden="1" customHeight="1"/>
    <row r="324254" ht="10.5" hidden="1" customHeight="1"/>
    <row r="324255" ht="10.5" hidden="1" customHeight="1"/>
    <row r="324256" ht="10.5" hidden="1" customHeight="1"/>
    <row r="324257" ht="10.5" hidden="1" customHeight="1"/>
    <row r="324258" ht="10.5" hidden="1" customHeight="1"/>
    <row r="324259" ht="10.5" hidden="1" customHeight="1"/>
    <row r="324260" ht="10.5" hidden="1" customHeight="1"/>
    <row r="324261" ht="10.5" hidden="1" customHeight="1"/>
    <row r="324262" ht="10.5" hidden="1" customHeight="1"/>
    <row r="324263" ht="10.5" hidden="1" customHeight="1"/>
    <row r="324264" ht="10.5" hidden="1" customHeight="1"/>
    <row r="324265" ht="10.5" hidden="1" customHeight="1"/>
    <row r="324266" ht="10.5" hidden="1" customHeight="1"/>
    <row r="324267" ht="10.5" hidden="1" customHeight="1"/>
    <row r="324268" ht="10.5" hidden="1" customHeight="1"/>
    <row r="324269" ht="10.5" hidden="1" customHeight="1"/>
    <row r="324270" ht="10.5" hidden="1" customHeight="1"/>
    <row r="324271" ht="10.5" hidden="1" customHeight="1"/>
    <row r="324272" ht="10.5" hidden="1" customHeight="1"/>
    <row r="324273" ht="10.5" hidden="1" customHeight="1"/>
    <row r="324274" ht="10.5" hidden="1" customHeight="1"/>
    <row r="324275" ht="10.5" hidden="1" customHeight="1"/>
    <row r="324276" ht="10.5" hidden="1" customHeight="1"/>
    <row r="324277" ht="10.5" hidden="1" customHeight="1"/>
    <row r="324278" ht="10.5" hidden="1" customHeight="1"/>
    <row r="324279" ht="10.5" hidden="1" customHeight="1"/>
    <row r="324280" ht="10.5" hidden="1" customHeight="1"/>
    <row r="324281" ht="10.5" hidden="1" customHeight="1"/>
    <row r="324282" ht="10.5" hidden="1" customHeight="1"/>
    <row r="324283" ht="10.5" hidden="1" customHeight="1"/>
    <row r="324284" ht="10.5" hidden="1" customHeight="1"/>
    <row r="324285" ht="10.5" hidden="1" customHeight="1"/>
    <row r="324286" ht="10.5" hidden="1" customHeight="1"/>
    <row r="324287" ht="10.5" hidden="1" customHeight="1"/>
    <row r="324288" ht="10.5" hidden="1" customHeight="1"/>
    <row r="324289" ht="10.5" hidden="1" customHeight="1"/>
    <row r="324290" ht="10.5" hidden="1" customHeight="1"/>
    <row r="324291" ht="10.5" hidden="1" customHeight="1"/>
    <row r="324292" ht="10.5" hidden="1" customHeight="1"/>
    <row r="324293" ht="10.5" hidden="1" customHeight="1"/>
    <row r="324294" ht="10.5" hidden="1" customHeight="1"/>
    <row r="324295" ht="10.5" hidden="1" customHeight="1"/>
    <row r="324296" ht="10.5" hidden="1" customHeight="1"/>
    <row r="324297" ht="10.5" hidden="1" customHeight="1"/>
    <row r="324298" ht="10.5" hidden="1" customHeight="1"/>
    <row r="324299" ht="10.5" hidden="1" customHeight="1"/>
    <row r="324300" ht="10.5" hidden="1" customHeight="1"/>
    <row r="324301" ht="10.5" hidden="1" customHeight="1"/>
    <row r="324302" ht="10.5" hidden="1" customHeight="1"/>
    <row r="324303" ht="10.5" hidden="1" customHeight="1"/>
    <row r="324304" ht="10.5" hidden="1" customHeight="1"/>
    <row r="324305" ht="10.5" hidden="1" customHeight="1"/>
    <row r="324306" ht="10.5" hidden="1" customHeight="1"/>
    <row r="324307" ht="10.5" hidden="1" customHeight="1"/>
    <row r="324308" ht="10.5" hidden="1" customHeight="1"/>
    <row r="324309" ht="10.5" hidden="1" customHeight="1"/>
    <row r="324310" ht="10.5" hidden="1" customHeight="1"/>
    <row r="324311" ht="10.5" hidden="1" customHeight="1"/>
    <row r="324312" ht="10.5" hidden="1" customHeight="1"/>
    <row r="324313" ht="10.5" hidden="1" customHeight="1"/>
    <row r="324314" ht="10.5" hidden="1" customHeight="1"/>
    <row r="324315" ht="10.5" hidden="1" customHeight="1"/>
    <row r="324316" ht="10.5" hidden="1" customHeight="1"/>
    <row r="324317" ht="10.5" hidden="1" customHeight="1"/>
    <row r="324318" ht="10.5" hidden="1" customHeight="1"/>
    <row r="324319" ht="10.5" hidden="1" customHeight="1"/>
    <row r="324320" ht="10.5" hidden="1" customHeight="1"/>
    <row r="324321" ht="10.5" hidden="1" customHeight="1"/>
    <row r="324322" ht="10.5" hidden="1" customHeight="1"/>
    <row r="324323" ht="10.5" hidden="1" customHeight="1"/>
    <row r="324324" ht="10.5" hidden="1" customHeight="1"/>
    <row r="324325" ht="10.5" hidden="1" customHeight="1"/>
    <row r="324326" ht="10.5" hidden="1" customHeight="1"/>
    <row r="324327" ht="10.5" hidden="1" customHeight="1"/>
    <row r="324328" ht="10.5" hidden="1" customHeight="1"/>
    <row r="324329" ht="10.5" hidden="1" customHeight="1"/>
    <row r="324330" ht="10.5" hidden="1" customHeight="1"/>
    <row r="324331" ht="10.5" hidden="1" customHeight="1"/>
    <row r="324332" ht="10.5" hidden="1" customHeight="1"/>
    <row r="324333" ht="10.5" hidden="1" customHeight="1"/>
    <row r="324334" ht="10.5" hidden="1" customHeight="1"/>
    <row r="324335" ht="10.5" hidden="1" customHeight="1"/>
    <row r="324336" ht="10.5" hidden="1" customHeight="1"/>
    <row r="324337" ht="10.5" hidden="1" customHeight="1"/>
    <row r="324338" ht="10.5" hidden="1" customHeight="1"/>
    <row r="324339" ht="10.5" hidden="1" customHeight="1"/>
    <row r="324340" ht="10.5" hidden="1" customHeight="1"/>
    <row r="324341" ht="10.5" hidden="1" customHeight="1"/>
    <row r="324342" ht="10.5" hidden="1" customHeight="1"/>
    <row r="324343" ht="10.5" hidden="1" customHeight="1"/>
    <row r="324344" ht="10.5" hidden="1" customHeight="1"/>
    <row r="324345" ht="10.5" hidden="1" customHeight="1"/>
    <row r="324346" ht="10.5" hidden="1" customHeight="1"/>
    <row r="324347" ht="10.5" hidden="1" customHeight="1"/>
    <row r="324348" ht="10.5" hidden="1" customHeight="1"/>
    <row r="324349" ht="10.5" hidden="1" customHeight="1"/>
    <row r="324350" ht="10.5" hidden="1" customHeight="1"/>
    <row r="324351" ht="10.5" hidden="1" customHeight="1"/>
    <row r="324352" ht="10.5" hidden="1" customHeight="1"/>
    <row r="324353" ht="10.5" hidden="1" customHeight="1"/>
    <row r="324354" ht="10.5" hidden="1" customHeight="1"/>
    <row r="324355" ht="10.5" hidden="1" customHeight="1"/>
    <row r="324356" ht="10.5" hidden="1" customHeight="1"/>
    <row r="324357" ht="10.5" hidden="1" customHeight="1"/>
    <row r="324358" ht="10.5" hidden="1" customHeight="1"/>
    <row r="324359" ht="10.5" hidden="1" customHeight="1"/>
    <row r="324360" ht="10.5" hidden="1" customHeight="1"/>
    <row r="324361" ht="10.5" hidden="1" customHeight="1"/>
    <row r="324362" ht="10.5" hidden="1" customHeight="1"/>
    <row r="324363" ht="10.5" hidden="1" customHeight="1"/>
    <row r="324364" ht="10.5" hidden="1" customHeight="1"/>
    <row r="324365" ht="10.5" hidden="1" customHeight="1"/>
    <row r="324366" ht="10.5" hidden="1" customHeight="1"/>
    <row r="324367" ht="10.5" hidden="1" customHeight="1"/>
    <row r="324368" ht="10.5" hidden="1" customHeight="1"/>
    <row r="324369" ht="10.5" hidden="1" customHeight="1"/>
    <row r="324370" ht="10.5" hidden="1" customHeight="1"/>
    <row r="324371" ht="10.5" hidden="1" customHeight="1"/>
    <row r="324372" ht="10.5" hidden="1" customHeight="1"/>
    <row r="324373" ht="10.5" hidden="1" customHeight="1"/>
    <row r="324374" ht="10.5" hidden="1" customHeight="1"/>
    <row r="324375" ht="10.5" hidden="1" customHeight="1"/>
    <row r="324376" ht="10.5" hidden="1" customHeight="1"/>
    <row r="324377" ht="10.5" hidden="1" customHeight="1"/>
    <row r="324378" ht="10.5" hidden="1" customHeight="1"/>
    <row r="324379" ht="10.5" hidden="1" customHeight="1"/>
    <row r="324380" ht="10.5" hidden="1" customHeight="1"/>
    <row r="324381" ht="10.5" hidden="1" customHeight="1"/>
    <row r="324382" ht="10.5" hidden="1" customHeight="1"/>
    <row r="324383" ht="10.5" hidden="1" customHeight="1"/>
    <row r="324384" ht="10.5" hidden="1" customHeight="1"/>
    <row r="324385" ht="10.5" hidden="1" customHeight="1"/>
    <row r="324386" ht="10.5" hidden="1" customHeight="1"/>
    <row r="324387" ht="10.5" hidden="1" customHeight="1"/>
    <row r="324388" ht="10.5" hidden="1" customHeight="1"/>
    <row r="324389" ht="10.5" hidden="1" customHeight="1"/>
    <row r="324390" ht="10.5" hidden="1" customHeight="1"/>
    <row r="324391" ht="10.5" hidden="1" customHeight="1"/>
    <row r="324392" ht="10.5" hidden="1" customHeight="1"/>
    <row r="324393" ht="10.5" hidden="1" customHeight="1"/>
    <row r="324394" ht="10.5" hidden="1" customHeight="1"/>
    <row r="324395" ht="10.5" hidden="1" customHeight="1"/>
    <row r="324396" ht="10.5" hidden="1" customHeight="1"/>
    <row r="324397" ht="10.5" hidden="1" customHeight="1"/>
    <row r="324398" ht="10.5" hidden="1" customHeight="1"/>
    <row r="324399" ht="10.5" hidden="1" customHeight="1"/>
    <row r="324400" ht="10.5" hidden="1" customHeight="1"/>
    <row r="324401" ht="10.5" hidden="1" customHeight="1"/>
    <row r="324402" ht="10.5" hidden="1" customHeight="1"/>
    <row r="324403" ht="10.5" hidden="1" customHeight="1"/>
    <row r="324404" ht="10.5" hidden="1" customHeight="1"/>
    <row r="324405" ht="10.5" hidden="1" customHeight="1"/>
    <row r="324406" ht="10.5" hidden="1" customHeight="1"/>
    <row r="324407" ht="10.5" hidden="1" customHeight="1"/>
    <row r="324408" ht="10.5" hidden="1" customHeight="1"/>
    <row r="324409" ht="10.5" hidden="1" customHeight="1"/>
    <row r="324410" ht="10.5" hidden="1" customHeight="1"/>
    <row r="324411" ht="10.5" hidden="1" customHeight="1"/>
    <row r="324412" ht="10.5" hidden="1" customHeight="1"/>
    <row r="324413" ht="10.5" hidden="1" customHeight="1"/>
    <row r="324414" ht="10.5" hidden="1" customHeight="1"/>
    <row r="324415" ht="10.5" hidden="1" customHeight="1"/>
    <row r="324416" ht="10.5" hidden="1" customHeight="1"/>
    <row r="324417" ht="10.5" hidden="1" customHeight="1"/>
    <row r="324418" ht="10.5" hidden="1" customHeight="1"/>
    <row r="324419" ht="10.5" hidden="1" customHeight="1"/>
    <row r="324420" ht="10.5" hidden="1" customHeight="1"/>
    <row r="324421" ht="10.5" hidden="1" customHeight="1"/>
    <row r="324422" ht="10.5" hidden="1" customHeight="1"/>
    <row r="324423" ht="10.5" hidden="1" customHeight="1"/>
    <row r="324424" ht="10.5" hidden="1" customHeight="1"/>
    <row r="324425" ht="10.5" hidden="1" customHeight="1"/>
    <row r="324426" ht="10.5" hidden="1" customHeight="1"/>
    <row r="324427" ht="10.5" hidden="1" customHeight="1"/>
    <row r="324428" ht="10.5" hidden="1" customHeight="1"/>
    <row r="324429" ht="10.5" hidden="1" customHeight="1"/>
    <row r="324430" ht="10.5" hidden="1" customHeight="1"/>
    <row r="324431" ht="10.5" hidden="1" customHeight="1"/>
    <row r="324432" ht="10.5" hidden="1" customHeight="1"/>
    <row r="324433" ht="10.5" hidden="1" customHeight="1"/>
    <row r="324434" ht="10.5" hidden="1" customHeight="1"/>
    <row r="324435" ht="10.5" hidden="1" customHeight="1"/>
    <row r="324436" ht="10.5" hidden="1" customHeight="1"/>
    <row r="324437" ht="10.5" hidden="1" customHeight="1"/>
    <row r="324438" ht="10.5" hidden="1" customHeight="1"/>
    <row r="324439" ht="10.5" hidden="1" customHeight="1"/>
    <row r="324440" ht="10.5" hidden="1" customHeight="1"/>
    <row r="324441" ht="10.5" hidden="1" customHeight="1"/>
    <row r="324442" ht="10.5" hidden="1" customHeight="1"/>
    <row r="324443" ht="10.5" hidden="1" customHeight="1"/>
    <row r="324444" ht="10.5" hidden="1" customHeight="1"/>
    <row r="324445" ht="10.5" hidden="1" customHeight="1"/>
    <row r="324446" ht="10.5" hidden="1" customHeight="1"/>
    <row r="324447" ht="10.5" hidden="1" customHeight="1"/>
    <row r="324448" ht="10.5" hidden="1" customHeight="1"/>
    <row r="324449" ht="10.5" hidden="1" customHeight="1"/>
    <row r="324450" ht="10.5" hidden="1" customHeight="1"/>
    <row r="324451" ht="10.5" hidden="1" customHeight="1"/>
    <row r="324452" ht="10.5" hidden="1" customHeight="1"/>
    <row r="324453" ht="10.5" hidden="1" customHeight="1"/>
    <row r="324454" ht="10.5" hidden="1" customHeight="1"/>
    <row r="324455" ht="10.5" hidden="1" customHeight="1"/>
    <row r="324456" ht="10.5" hidden="1" customHeight="1"/>
    <row r="324457" ht="10.5" hidden="1" customHeight="1"/>
    <row r="324458" ht="10.5" hidden="1" customHeight="1"/>
    <row r="324459" ht="10.5" hidden="1" customHeight="1"/>
    <row r="324460" ht="10.5" hidden="1" customHeight="1"/>
    <row r="324461" ht="10.5" hidden="1" customHeight="1"/>
    <row r="324462" ht="10.5" hidden="1" customHeight="1"/>
    <row r="324463" ht="10.5" hidden="1" customHeight="1"/>
    <row r="324464" ht="10.5" hidden="1" customHeight="1"/>
    <row r="324465" ht="10.5" hidden="1" customHeight="1"/>
    <row r="324466" ht="10.5" hidden="1" customHeight="1"/>
    <row r="324467" ht="10.5" hidden="1" customHeight="1"/>
    <row r="324468" ht="10.5" hidden="1" customHeight="1"/>
    <row r="324469" ht="10.5" hidden="1" customHeight="1"/>
    <row r="324470" ht="10.5" hidden="1" customHeight="1"/>
    <row r="324471" ht="10.5" hidden="1" customHeight="1"/>
    <row r="324472" ht="10.5" hidden="1" customHeight="1"/>
    <row r="324473" ht="10.5" hidden="1" customHeight="1"/>
    <row r="324474" ht="10.5" hidden="1" customHeight="1"/>
    <row r="324475" ht="10.5" hidden="1" customHeight="1"/>
    <row r="324476" ht="10.5" hidden="1" customHeight="1"/>
    <row r="324477" ht="10.5" hidden="1" customHeight="1"/>
    <row r="324478" ht="10.5" hidden="1" customHeight="1"/>
    <row r="324479" ht="10.5" hidden="1" customHeight="1"/>
    <row r="324480" ht="10.5" hidden="1" customHeight="1"/>
    <row r="324481" ht="10.5" hidden="1" customHeight="1"/>
    <row r="324482" ht="10.5" hidden="1" customHeight="1"/>
    <row r="324483" ht="10.5" hidden="1" customHeight="1"/>
    <row r="324484" ht="10.5" hidden="1" customHeight="1"/>
    <row r="324485" ht="10.5" hidden="1" customHeight="1"/>
    <row r="324486" ht="10.5" hidden="1" customHeight="1"/>
    <row r="324487" ht="10.5" hidden="1" customHeight="1"/>
    <row r="324488" ht="10.5" hidden="1" customHeight="1"/>
    <row r="324489" ht="10.5" hidden="1" customHeight="1"/>
    <row r="324490" ht="10.5" hidden="1" customHeight="1"/>
    <row r="324491" ht="10.5" hidden="1" customHeight="1"/>
    <row r="324492" ht="10.5" hidden="1" customHeight="1"/>
    <row r="324493" ht="10.5" hidden="1" customHeight="1"/>
    <row r="324494" ht="10.5" hidden="1" customHeight="1"/>
    <row r="324495" ht="10.5" hidden="1" customHeight="1"/>
    <row r="324496" ht="10.5" hidden="1" customHeight="1"/>
    <row r="324497" ht="10.5" hidden="1" customHeight="1"/>
    <row r="324498" ht="10.5" hidden="1" customHeight="1"/>
    <row r="324499" ht="10.5" hidden="1" customHeight="1"/>
    <row r="324500" ht="10.5" hidden="1" customHeight="1"/>
    <row r="324501" ht="10.5" hidden="1" customHeight="1"/>
    <row r="324502" ht="10.5" hidden="1" customHeight="1"/>
    <row r="324503" ht="10.5" hidden="1" customHeight="1"/>
    <row r="324504" ht="10.5" hidden="1" customHeight="1"/>
    <row r="324505" ht="10.5" hidden="1" customHeight="1"/>
    <row r="324506" ht="10.5" hidden="1" customHeight="1"/>
    <row r="324507" ht="10.5" hidden="1" customHeight="1"/>
    <row r="324508" ht="10.5" hidden="1" customHeight="1"/>
    <row r="324509" ht="10.5" hidden="1" customHeight="1"/>
    <row r="324510" ht="10.5" hidden="1" customHeight="1"/>
    <row r="324511" ht="10.5" hidden="1" customHeight="1"/>
    <row r="324512" ht="10.5" hidden="1" customHeight="1"/>
    <row r="324513" ht="10.5" hidden="1" customHeight="1"/>
    <row r="324514" ht="10.5" hidden="1" customHeight="1"/>
    <row r="324515" ht="10.5" hidden="1" customHeight="1"/>
    <row r="324516" ht="10.5" hidden="1" customHeight="1"/>
    <row r="324517" ht="10.5" hidden="1" customHeight="1"/>
    <row r="324518" ht="10.5" hidden="1" customHeight="1"/>
    <row r="324519" ht="10.5" hidden="1" customHeight="1"/>
    <row r="324520" ht="10.5" hidden="1" customHeight="1"/>
    <row r="324521" ht="10.5" hidden="1" customHeight="1"/>
    <row r="324522" ht="10.5" hidden="1" customHeight="1"/>
    <row r="324523" ht="10.5" hidden="1" customHeight="1"/>
    <row r="324524" ht="10.5" hidden="1" customHeight="1"/>
    <row r="324525" ht="10.5" hidden="1" customHeight="1"/>
    <row r="324526" ht="10.5" hidden="1" customHeight="1"/>
    <row r="324527" ht="10.5" hidden="1" customHeight="1"/>
    <row r="324528" ht="10.5" hidden="1" customHeight="1"/>
    <row r="324529" ht="10.5" hidden="1" customHeight="1"/>
    <row r="324530" ht="10.5" hidden="1" customHeight="1"/>
    <row r="324531" ht="10.5" hidden="1" customHeight="1"/>
    <row r="324532" ht="10.5" hidden="1" customHeight="1"/>
    <row r="324533" ht="10.5" hidden="1" customHeight="1"/>
    <row r="324534" ht="10.5" hidden="1" customHeight="1"/>
    <row r="324535" ht="10.5" hidden="1" customHeight="1"/>
    <row r="324536" ht="10.5" hidden="1" customHeight="1"/>
    <row r="324537" ht="10.5" hidden="1" customHeight="1"/>
    <row r="324538" ht="10.5" hidden="1" customHeight="1"/>
    <row r="324539" ht="10.5" hidden="1" customHeight="1"/>
    <row r="324540" ht="10.5" hidden="1" customHeight="1"/>
    <row r="324541" ht="10.5" hidden="1" customHeight="1"/>
    <row r="324542" ht="10.5" hidden="1" customHeight="1"/>
    <row r="324543" ht="10.5" hidden="1" customHeight="1"/>
    <row r="324544" ht="10.5" hidden="1" customHeight="1"/>
    <row r="324545" ht="10.5" hidden="1" customHeight="1"/>
    <row r="324546" ht="10.5" hidden="1" customHeight="1"/>
    <row r="324547" ht="10.5" hidden="1" customHeight="1"/>
    <row r="324548" ht="10.5" hidden="1" customHeight="1"/>
    <row r="324549" ht="10.5" hidden="1" customHeight="1"/>
    <row r="324550" ht="10.5" hidden="1" customHeight="1"/>
    <row r="324551" ht="10.5" hidden="1" customHeight="1"/>
    <row r="324552" ht="10.5" hidden="1" customHeight="1"/>
    <row r="324553" ht="10.5" hidden="1" customHeight="1"/>
    <row r="324554" ht="10.5" hidden="1" customHeight="1"/>
    <row r="324555" ht="10.5" hidden="1" customHeight="1"/>
    <row r="324556" ht="10.5" hidden="1" customHeight="1"/>
    <row r="324557" ht="10.5" hidden="1" customHeight="1"/>
    <row r="324558" ht="10.5" hidden="1" customHeight="1"/>
    <row r="324559" ht="10.5" hidden="1" customHeight="1"/>
    <row r="324560" ht="10.5" hidden="1" customHeight="1"/>
    <row r="324561" ht="10.5" hidden="1" customHeight="1"/>
    <row r="324562" ht="10.5" hidden="1" customHeight="1"/>
    <row r="324563" ht="10.5" hidden="1" customHeight="1"/>
    <row r="324564" ht="10.5" hidden="1" customHeight="1"/>
    <row r="324565" ht="10.5" hidden="1" customHeight="1"/>
    <row r="324566" ht="10.5" hidden="1" customHeight="1"/>
    <row r="324567" ht="10.5" hidden="1" customHeight="1"/>
    <row r="324568" ht="10.5" hidden="1" customHeight="1"/>
    <row r="324569" ht="10.5" hidden="1" customHeight="1"/>
    <row r="324570" ht="10.5" hidden="1" customHeight="1"/>
    <row r="324571" ht="10.5" hidden="1" customHeight="1"/>
    <row r="324572" ht="10.5" hidden="1" customHeight="1"/>
    <row r="324573" ht="10.5" hidden="1" customHeight="1"/>
    <row r="324574" ht="10.5" hidden="1" customHeight="1"/>
    <row r="324575" ht="10.5" hidden="1" customHeight="1"/>
    <row r="324576" ht="10.5" hidden="1" customHeight="1"/>
    <row r="324577" ht="10.5" hidden="1" customHeight="1"/>
    <row r="324578" ht="10.5" hidden="1" customHeight="1"/>
    <row r="324579" ht="10.5" hidden="1" customHeight="1"/>
    <row r="324580" ht="10.5" hidden="1" customHeight="1"/>
    <row r="324581" ht="10.5" hidden="1" customHeight="1"/>
    <row r="324582" ht="10.5" hidden="1" customHeight="1"/>
    <row r="324583" ht="10.5" hidden="1" customHeight="1"/>
    <row r="324584" ht="10.5" hidden="1" customHeight="1"/>
    <row r="324585" ht="10.5" hidden="1" customHeight="1"/>
    <row r="324586" ht="10.5" hidden="1" customHeight="1"/>
    <row r="324587" ht="10.5" hidden="1" customHeight="1"/>
    <row r="324588" ht="10.5" hidden="1" customHeight="1"/>
    <row r="324589" ht="10.5" hidden="1" customHeight="1"/>
    <row r="324590" ht="10.5" hidden="1" customHeight="1"/>
    <row r="324591" ht="10.5" hidden="1" customHeight="1"/>
    <row r="324592" ht="10.5" hidden="1" customHeight="1"/>
    <row r="324593" ht="10.5" hidden="1" customHeight="1"/>
    <row r="324594" ht="10.5" hidden="1" customHeight="1"/>
    <row r="324595" ht="10.5" hidden="1" customHeight="1"/>
    <row r="324596" ht="10.5" hidden="1" customHeight="1"/>
    <row r="324597" ht="10.5" hidden="1" customHeight="1"/>
    <row r="324598" ht="10.5" hidden="1" customHeight="1"/>
    <row r="324599" ht="10.5" hidden="1" customHeight="1"/>
    <row r="324600" ht="10.5" hidden="1" customHeight="1"/>
    <row r="324601" ht="10.5" hidden="1" customHeight="1"/>
    <row r="324602" ht="10.5" hidden="1" customHeight="1"/>
    <row r="324603" ht="10.5" hidden="1" customHeight="1"/>
    <row r="324604" ht="10.5" hidden="1" customHeight="1"/>
    <row r="324605" ht="10.5" hidden="1" customHeight="1"/>
    <row r="324606" ht="10.5" hidden="1" customHeight="1"/>
    <row r="324607" ht="10.5" hidden="1" customHeight="1"/>
    <row r="324608" ht="10.5" hidden="1" customHeight="1"/>
    <row r="324609" ht="10.5" hidden="1" customHeight="1"/>
    <row r="324610" ht="10.5" hidden="1" customHeight="1"/>
    <row r="324611" ht="10.5" hidden="1" customHeight="1"/>
    <row r="324612" ht="10.5" hidden="1" customHeight="1"/>
    <row r="324613" ht="10.5" hidden="1" customHeight="1"/>
    <row r="324614" ht="10.5" hidden="1" customHeight="1"/>
    <row r="324615" ht="10.5" hidden="1" customHeight="1"/>
    <row r="324616" ht="10.5" hidden="1" customHeight="1"/>
    <row r="324617" ht="10.5" hidden="1" customHeight="1"/>
    <row r="324618" ht="10.5" hidden="1" customHeight="1"/>
    <row r="324619" ht="10.5" hidden="1" customHeight="1"/>
    <row r="324620" ht="10.5" hidden="1" customHeight="1"/>
    <row r="324621" ht="10.5" hidden="1" customHeight="1"/>
    <row r="324622" ht="10.5" hidden="1" customHeight="1"/>
    <row r="324623" ht="10.5" hidden="1" customHeight="1"/>
    <row r="324624" ht="10.5" hidden="1" customHeight="1"/>
    <row r="324625" ht="10.5" hidden="1" customHeight="1"/>
    <row r="324626" ht="10.5" hidden="1" customHeight="1"/>
    <row r="324627" ht="10.5" hidden="1" customHeight="1"/>
    <row r="324628" ht="10.5" hidden="1" customHeight="1"/>
    <row r="324629" ht="10.5" hidden="1" customHeight="1"/>
    <row r="324630" ht="10.5" hidden="1" customHeight="1"/>
    <row r="324631" ht="10.5" hidden="1" customHeight="1"/>
    <row r="324632" ht="10.5" hidden="1" customHeight="1"/>
    <row r="324633" ht="10.5" hidden="1" customHeight="1"/>
    <row r="324634" ht="10.5" hidden="1" customHeight="1"/>
    <row r="324635" ht="10.5" hidden="1" customHeight="1"/>
    <row r="324636" ht="10.5" hidden="1" customHeight="1"/>
    <row r="324637" ht="10.5" hidden="1" customHeight="1"/>
    <row r="324638" ht="10.5" hidden="1" customHeight="1"/>
    <row r="324639" ht="10.5" hidden="1" customHeight="1"/>
    <row r="324640" ht="10.5" hidden="1" customHeight="1"/>
    <row r="324641" ht="10.5" hidden="1" customHeight="1"/>
    <row r="324642" ht="10.5" hidden="1" customHeight="1"/>
    <row r="324643" ht="10.5" hidden="1" customHeight="1"/>
    <row r="324644" ht="10.5" hidden="1" customHeight="1"/>
    <row r="324645" ht="10.5" hidden="1" customHeight="1"/>
    <row r="324646" ht="10.5" hidden="1" customHeight="1"/>
    <row r="324647" ht="10.5" hidden="1" customHeight="1"/>
    <row r="324648" ht="10.5" hidden="1" customHeight="1"/>
    <row r="324649" ht="10.5" hidden="1" customHeight="1"/>
    <row r="324650" ht="10.5" hidden="1" customHeight="1"/>
    <row r="324651" ht="10.5" hidden="1" customHeight="1"/>
    <row r="324652" ht="10.5" hidden="1" customHeight="1"/>
    <row r="324653" ht="10.5" hidden="1" customHeight="1"/>
    <row r="324654" ht="10.5" hidden="1" customHeight="1"/>
    <row r="324655" ht="10.5" hidden="1" customHeight="1"/>
    <row r="324656" ht="10.5" hidden="1" customHeight="1"/>
    <row r="324657" ht="10.5" hidden="1" customHeight="1"/>
    <row r="324658" ht="10.5" hidden="1" customHeight="1"/>
    <row r="324659" ht="10.5" hidden="1" customHeight="1"/>
    <row r="324660" ht="10.5" hidden="1" customHeight="1"/>
    <row r="324661" ht="10.5" hidden="1" customHeight="1"/>
    <row r="324662" ht="10.5" hidden="1" customHeight="1"/>
    <row r="324663" ht="10.5" hidden="1" customHeight="1"/>
    <row r="324664" ht="10.5" hidden="1" customHeight="1"/>
    <row r="324665" ht="10.5" hidden="1" customHeight="1"/>
    <row r="324666" ht="10.5" hidden="1" customHeight="1"/>
    <row r="324667" ht="10.5" hidden="1" customHeight="1"/>
    <row r="324668" ht="10.5" hidden="1" customHeight="1"/>
    <row r="324669" ht="10.5" hidden="1" customHeight="1"/>
    <row r="324670" ht="10.5" hidden="1" customHeight="1"/>
    <row r="324671" ht="10.5" hidden="1" customHeight="1"/>
    <row r="324672" ht="10.5" hidden="1" customHeight="1"/>
    <row r="324673" ht="10.5" hidden="1" customHeight="1"/>
    <row r="324674" ht="10.5" hidden="1" customHeight="1"/>
    <row r="324675" ht="10.5" hidden="1" customHeight="1"/>
    <row r="324676" ht="10.5" hidden="1" customHeight="1"/>
    <row r="324677" ht="10.5" hidden="1" customHeight="1"/>
    <row r="324678" ht="10.5" hidden="1" customHeight="1"/>
    <row r="324679" ht="10.5" hidden="1" customHeight="1"/>
    <row r="324680" ht="10.5" hidden="1" customHeight="1"/>
    <row r="324681" ht="10.5" hidden="1" customHeight="1"/>
    <row r="324682" ht="10.5" hidden="1" customHeight="1"/>
    <row r="324683" ht="10.5" hidden="1" customHeight="1"/>
    <row r="324684" ht="10.5" hidden="1" customHeight="1"/>
    <row r="324685" ht="10.5" hidden="1" customHeight="1"/>
    <row r="324686" ht="10.5" hidden="1" customHeight="1"/>
    <row r="324687" ht="10.5" hidden="1" customHeight="1"/>
    <row r="324688" ht="10.5" hidden="1" customHeight="1"/>
    <row r="324689" ht="10.5" hidden="1" customHeight="1"/>
    <row r="324690" ht="10.5" hidden="1" customHeight="1"/>
    <row r="324691" ht="10.5" hidden="1" customHeight="1"/>
    <row r="324692" ht="10.5" hidden="1" customHeight="1"/>
    <row r="324693" ht="10.5" hidden="1" customHeight="1"/>
    <row r="324694" ht="10.5" hidden="1" customHeight="1"/>
    <row r="324695" ht="10.5" hidden="1" customHeight="1"/>
    <row r="324696" ht="10.5" hidden="1" customHeight="1"/>
    <row r="324697" ht="10.5" hidden="1" customHeight="1"/>
    <row r="324698" ht="10.5" hidden="1" customHeight="1"/>
    <row r="324699" ht="10.5" hidden="1" customHeight="1"/>
    <row r="324700" ht="10.5" hidden="1" customHeight="1"/>
    <row r="324701" ht="10.5" hidden="1" customHeight="1"/>
    <row r="324702" ht="10.5" hidden="1" customHeight="1"/>
    <row r="324703" ht="10.5" hidden="1" customHeight="1"/>
    <row r="324704" ht="10.5" hidden="1" customHeight="1"/>
    <row r="324705" ht="10.5" hidden="1" customHeight="1"/>
    <row r="324706" ht="10.5" hidden="1" customHeight="1"/>
    <row r="324707" ht="10.5" hidden="1" customHeight="1"/>
    <row r="324708" ht="10.5" hidden="1" customHeight="1"/>
    <row r="324709" ht="10.5" hidden="1" customHeight="1"/>
    <row r="324710" ht="10.5" hidden="1" customHeight="1"/>
    <row r="324711" ht="10.5" hidden="1" customHeight="1"/>
    <row r="324712" ht="10.5" hidden="1" customHeight="1"/>
    <row r="324713" ht="10.5" hidden="1" customHeight="1"/>
    <row r="324714" ht="10.5" hidden="1" customHeight="1"/>
    <row r="324715" ht="10.5" hidden="1" customHeight="1"/>
    <row r="324716" ht="10.5" hidden="1" customHeight="1"/>
    <row r="324717" ht="10.5" hidden="1" customHeight="1"/>
    <row r="324718" ht="10.5" hidden="1" customHeight="1"/>
    <row r="324719" ht="10.5" hidden="1" customHeight="1"/>
    <row r="324720" ht="10.5" hidden="1" customHeight="1"/>
    <row r="324721" ht="10.5" hidden="1" customHeight="1"/>
    <row r="324722" ht="10.5" hidden="1" customHeight="1"/>
    <row r="324723" ht="10.5" hidden="1" customHeight="1"/>
    <row r="324724" ht="10.5" hidden="1" customHeight="1"/>
    <row r="324725" ht="10.5" hidden="1" customHeight="1"/>
    <row r="324726" ht="10.5" hidden="1" customHeight="1"/>
    <row r="324727" ht="10.5" hidden="1" customHeight="1"/>
    <row r="324728" ht="10.5" hidden="1" customHeight="1"/>
    <row r="324729" ht="10.5" hidden="1" customHeight="1"/>
    <row r="324730" ht="10.5" hidden="1" customHeight="1"/>
    <row r="324731" ht="10.5" hidden="1" customHeight="1"/>
    <row r="324732" ht="10.5" hidden="1" customHeight="1"/>
    <row r="324733" ht="10.5" hidden="1" customHeight="1"/>
    <row r="324734" ht="10.5" hidden="1" customHeight="1"/>
    <row r="324735" ht="10.5" hidden="1" customHeight="1"/>
    <row r="324736" ht="10.5" hidden="1" customHeight="1"/>
    <row r="324737" ht="10.5" hidden="1" customHeight="1"/>
    <row r="324738" ht="10.5" hidden="1" customHeight="1"/>
    <row r="324739" ht="10.5" hidden="1" customHeight="1"/>
    <row r="324740" ht="10.5" hidden="1" customHeight="1"/>
    <row r="324741" ht="10.5" hidden="1" customHeight="1"/>
    <row r="324742" ht="10.5" hidden="1" customHeight="1"/>
    <row r="324743" ht="10.5" hidden="1" customHeight="1"/>
    <row r="324744" ht="10.5" hidden="1" customHeight="1"/>
    <row r="324745" ht="10.5" hidden="1" customHeight="1"/>
    <row r="324746" ht="10.5" hidden="1" customHeight="1"/>
    <row r="324747" ht="10.5" hidden="1" customHeight="1"/>
    <row r="324748" ht="10.5" hidden="1" customHeight="1"/>
    <row r="324749" ht="10.5" hidden="1" customHeight="1"/>
    <row r="324750" ht="10.5" hidden="1" customHeight="1"/>
    <row r="324751" ht="10.5" hidden="1" customHeight="1"/>
    <row r="324752" ht="10.5" hidden="1" customHeight="1"/>
    <row r="324753" ht="10.5" hidden="1" customHeight="1"/>
    <row r="324754" ht="10.5" hidden="1" customHeight="1"/>
    <row r="324755" ht="10.5" hidden="1" customHeight="1"/>
    <row r="324756" ht="10.5" hidden="1" customHeight="1"/>
    <row r="324757" ht="10.5" hidden="1" customHeight="1"/>
    <row r="324758" ht="10.5" hidden="1" customHeight="1"/>
    <row r="324759" ht="10.5" hidden="1" customHeight="1"/>
    <row r="324760" ht="10.5" hidden="1" customHeight="1"/>
    <row r="324761" ht="10.5" hidden="1" customHeight="1"/>
    <row r="324762" ht="10.5" hidden="1" customHeight="1"/>
    <row r="324763" ht="10.5" hidden="1" customHeight="1"/>
    <row r="324764" ht="10.5" hidden="1" customHeight="1"/>
    <row r="324765" ht="10.5" hidden="1" customHeight="1"/>
    <row r="324766" ht="10.5" hidden="1" customHeight="1"/>
    <row r="324767" ht="10.5" hidden="1" customHeight="1"/>
    <row r="324768" ht="10.5" hidden="1" customHeight="1"/>
    <row r="324769" ht="10.5" hidden="1" customHeight="1"/>
    <row r="324770" ht="10.5" hidden="1" customHeight="1"/>
    <row r="324771" ht="10.5" hidden="1" customHeight="1"/>
    <row r="324772" ht="10.5" hidden="1" customHeight="1"/>
    <row r="324773" ht="10.5" hidden="1" customHeight="1"/>
    <row r="324774" ht="10.5" hidden="1" customHeight="1"/>
    <row r="324775" ht="10.5" hidden="1" customHeight="1"/>
    <row r="324776" ht="10.5" hidden="1" customHeight="1"/>
    <row r="324777" ht="10.5" hidden="1" customHeight="1"/>
    <row r="324778" ht="10.5" hidden="1" customHeight="1"/>
    <row r="324779" ht="10.5" hidden="1" customHeight="1"/>
    <row r="324780" ht="10.5" hidden="1" customHeight="1"/>
    <row r="324781" ht="10.5" hidden="1" customHeight="1"/>
    <row r="324782" ht="10.5" hidden="1" customHeight="1"/>
    <row r="324783" ht="10.5" hidden="1" customHeight="1"/>
    <row r="324784" ht="10.5" hidden="1" customHeight="1"/>
    <row r="324785" ht="10.5" hidden="1" customHeight="1"/>
    <row r="324786" ht="10.5" hidden="1" customHeight="1"/>
    <row r="324787" ht="10.5" hidden="1" customHeight="1"/>
    <row r="324788" ht="10.5" hidden="1" customHeight="1"/>
    <row r="324789" ht="10.5" hidden="1" customHeight="1"/>
    <row r="324790" ht="10.5" hidden="1" customHeight="1"/>
    <row r="324791" ht="10.5" hidden="1" customHeight="1"/>
    <row r="324792" ht="10.5" hidden="1" customHeight="1"/>
    <row r="324793" ht="10.5" hidden="1" customHeight="1"/>
    <row r="324794" ht="10.5" hidden="1" customHeight="1"/>
    <row r="324795" ht="10.5" hidden="1" customHeight="1"/>
    <row r="324796" ht="10.5" hidden="1" customHeight="1"/>
    <row r="324797" ht="10.5" hidden="1" customHeight="1"/>
    <row r="324798" ht="10.5" hidden="1" customHeight="1"/>
    <row r="324799" ht="10.5" hidden="1" customHeight="1"/>
    <row r="324800" ht="10.5" hidden="1" customHeight="1"/>
    <row r="324801" ht="10.5" hidden="1" customHeight="1"/>
    <row r="324802" ht="10.5" hidden="1" customHeight="1"/>
    <row r="324803" ht="10.5" hidden="1" customHeight="1"/>
    <row r="324804" ht="10.5" hidden="1" customHeight="1"/>
    <row r="324805" ht="10.5" hidden="1" customHeight="1"/>
    <row r="324806" ht="10.5" hidden="1" customHeight="1"/>
    <row r="324807" ht="10.5" hidden="1" customHeight="1"/>
    <row r="324808" ht="10.5" hidden="1" customHeight="1"/>
    <row r="324809" ht="10.5" hidden="1" customHeight="1"/>
    <row r="324810" ht="10.5" hidden="1" customHeight="1"/>
    <row r="324811" ht="10.5" hidden="1" customHeight="1"/>
    <row r="324812" ht="10.5" hidden="1" customHeight="1"/>
    <row r="324813" ht="10.5" hidden="1" customHeight="1"/>
    <row r="324814" ht="10.5" hidden="1" customHeight="1"/>
    <row r="324815" ht="10.5" hidden="1" customHeight="1"/>
    <row r="324816" ht="10.5" hidden="1" customHeight="1"/>
    <row r="324817" ht="10.5" hidden="1" customHeight="1"/>
    <row r="324818" ht="10.5" hidden="1" customHeight="1"/>
    <row r="324819" ht="10.5" hidden="1" customHeight="1"/>
    <row r="324820" ht="10.5" hidden="1" customHeight="1"/>
    <row r="324821" ht="10.5" hidden="1" customHeight="1"/>
    <row r="324822" ht="10.5" hidden="1" customHeight="1"/>
    <row r="324823" ht="10.5" hidden="1" customHeight="1"/>
    <row r="324824" ht="10.5" hidden="1" customHeight="1"/>
    <row r="324825" ht="10.5" hidden="1" customHeight="1"/>
    <row r="324826" ht="10.5" hidden="1" customHeight="1"/>
    <row r="324827" ht="10.5" hidden="1" customHeight="1"/>
    <row r="324828" ht="10.5" hidden="1" customHeight="1"/>
    <row r="324829" ht="10.5" hidden="1" customHeight="1"/>
    <row r="324830" ht="10.5" hidden="1" customHeight="1"/>
    <row r="324831" ht="10.5" hidden="1" customHeight="1"/>
    <row r="324832" ht="10.5" hidden="1" customHeight="1"/>
    <row r="324833" ht="10.5" hidden="1" customHeight="1"/>
    <row r="324834" ht="10.5" hidden="1" customHeight="1"/>
    <row r="324835" ht="10.5" hidden="1" customHeight="1"/>
    <row r="324836" ht="10.5" hidden="1" customHeight="1"/>
    <row r="324837" ht="10.5" hidden="1" customHeight="1"/>
    <row r="324838" ht="10.5" hidden="1" customHeight="1"/>
    <row r="324839" ht="10.5" hidden="1" customHeight="1"/>
    <row r="324840" ht="10.5" hidden="1" customHeight="1"/>
    <row r="324841" ht="10.5" hidden="1" customHeight="1"/>
    <row r="324842" ht="10.5" hidden="1" customHeight="1"/>
    <row r="324843" ht="10.5" hidden="1" customHeight="1"/>
    <row r="324844" ht="10.5" hidden="1" customHeight="1"/>
    <row r="324845" ht="10.5" hidden="1" customHeight="1"/>
    <row r="324846" ht="10.5" hidden="1" customHeight="1"/>
    <row r="324847" ht="10.5" hidden="1" customHeight="1"/>
    <row r="324848" ht="10.5" hidden="1" customHeight="1"/>
    <row r="324849" ht="10.5" hidden="1" customHeight="1"/>
    <row r="324850" ht="10.5" hidden="1" customHeight="1"/>
    <row r="324851" ht="10.5" hidden="1" customHeight="1"/>
    <row r="324852" ht="10.5" hidden="1" customHeight="1"/>
    <row r="324853" ht="10.5" hidden="1" customHeight="1"/>
    <row r="324854" ht="10.5" hidden="1" customHeight="1"/>
    <row r="324855" ht="10.5" hidden="1" customHeight="1"/>
    <row r="324856" ht="10.5" hidden="1" customHeight="1"/>
    <row r="324857" ht="10.5" hidden="1" customHeight="1"/>
    <row r="324858" ht="10.5" hidden="1" customHeight="1"/>
    <row r="324859" ht="10.5" hidden="1" customHeight="1"/>
    <row r="324860" ht="10.5" hidden="1" customHeight="1"/>
    <row r="324861" ht="10.5" hidden="1" customHeight="1"/>
    <row r="324862" ht="10.5" hidden="1" customHeight="1"/>
    <row r="324863" ht="10.5" hidden="1" customHeight="1"/>
    <row r="324864" ht="10.5" hidden="1" customHeight="1"/>
    <row r="324865" ht="10.5" hidden="1" customHeight="1"/>
    <row r="324866" ht="10.5" hidden="1" customHeight="1"/>
    <row r="324867" ht="10.5" hidden="1" customHeight="1"/>
    <row r="324868" ht="10.5" hidden="1" customHeight="1"/>
    <row r="324869" ht="10.5" hidden="1" customHeight="1"/>
    <row r="324870" ht="10.5" hidden="1" customHeight="1"/>
    <row r="324871" ht="10.5" hidden="1" customHeight="1"/>
    <row r="324872" ht="10.5" hidden="1" customHeight="1"/>
    <row r="324873" ht="10.5" hidden="1" customHeight="1"/>
    <row r="324874" ht="10.5" hidden="1" customHeight="1"/>
    <row r="324875" ht="10.5" hidden="1" customHeight="1"/>
    <row r="324876" ht="10.5" hidden="1" customHeight="1"/>
    <row r="324877" ht="10.5" hidden="1" customHeight="1"/>
    <row r="324878" ht="10.5" hidden="1" customHeight="1"/>
    <row r="324879" ht="10.5" hidden="1" customHeight="1"/>
    <row r="324880" ht="10.5" hidden="1" customHeight="1"/>
    <row r="324881" ht="10.5" hidden="1" customHeight="1"/>
    <row r="324882" ht="10.5" hidden="1" customHeight="1"/>
    <row r="324883" ht="10.5" hidden="1" customHeight="1"/>
    <row r="324884" ht="10.5" hidden="1" customHeight="1"/>
    <row r="324885" ht="10.5" hidden="1" customHeight="1"/>
    <row r="324886" ht="10.5" hidden="1" customHeight="1"/>
    <row r="324887" ht="10.5" hidden="1" customHeight="1"/>
    <row r="324888" ht="10.5" hidden="1" customHeight="1"/>
    <row r="324889" ht="10.5" hidden="1" customHeight="1"/>
    <row r="324890" ht="10.5" hidden="1" customHeight="1"/>
    <row r="324891" ht="10.5" hidden="1" customHeight="1"/>
    <row r="324892" ht="10.5" hidden="1" customHeight="1"/>
    <row r="324893" ht="10.5" hidden="1" customHeight="1"/>
    <row r="324894" ht="10.5" hidden="1" customHeight="1"/>
    <row r="324895" ht="10.5" hidden="1" customHeight="1"/>
    <row r="324896" ht="10.5" hidden="1" customHeight="1"/>
    <row r="324897" ht="10.5" hidden="1" customHeight="1"/>
    <row r="324898" ht="10.5" hidden="1" customHeight="1"/>
    <row r="324899" ht="10.5" hidden="1" customHeight="1"/>
    <row r="324900" ht="10.5" hidden="1" customHeight="1"/>
    <row r="324901" ht="10.5" hidden="1" customHeight="1"/>
    <row r="324902" ht="10.5" hidden="1" customHeight="1"/>
    <row r="324903" ht="10.5" hidden="1" customHeight="1"/>
    <row r="324904" ht="10.5" hidden="1" customHeight="1"/>
    <row r="324905" ht="10.5" hidden="1" customHeight="1"/>
    <row r="324906" ht="10.5" hidden="1" customHeight="1"/>
    <row r="324907" ht="10.5" hidden="1" customHeight="1"/>
    <row r="324908" ht="10.5" hidden="1" customHeight="1"/>
    <row r="324909" ht="10.5" hidden="1" customHeight="1"/>
    <row r="324910" ht="10.5" hidden="1" customHeight="1"/>
    <row r="324911" ht="10.5" hidden="1" customHeight="1"/>
    <row r="324912" ht="10.5" hidden="1" customHeight="1"/>
    <row r="324913" ht="10.5" hidden="1" customHeight="1"/>
    <row r="324914" ht="10.5" hidden="1" customHeight="1"/>
    <row r="324915" ht="10.5" hidden="1" customHeight="1"/>
    <row r="324916" ht="10.5" hidden="1" customHeight="1"/>
    <row r="324917" ht="10.5" hidden="1" customHeight="1"/>
    <row r="324918" ht="10.5" hidden="1" customHeight="1"/>
    <row r="324919" ht="10.5" hidden="1" customHeight="1"/>
    <row r="324920" ht="10.5" hidden="1" customHeight="1"/>
    <row r="324921" ht="10.5" hidden="1" customHeight="1"/>
    <row r="324922" ht="10.5" hidden="1" customHeight="1"/>
    <row r="324923" ht="10.5" hidden="1" customHeight="1"/>
    <row r="324924" ht="10.5" hidden="1" customHeight="1"/>
    <row r="324925" ht="10.5" hidden="1" customHeight="1"/>
    <row r="324926" ht="10.5" hidden="1" customHeight="1"/>
    <row r="324927" ht="10.5" hidden="1" customHeight="1"/>
    <row r="324928" ht="10.5" hidden="1" customHeight="1"/>
    <row r="324929" ht="10.5" hidden="1" customHeight="1"/>
    <row r="324930" ht="10.5" hidden="1" customHeight="1"/>
    <row r="324931" ht="10.5" hidden="1" customHeight="1"/>
    <row r="324932" ht="10.5" hidden="1" customHeight="1"/>
    <row r="324933" ht="10.5" hidden="1" customHeight="1"/>
    <row r="324934" ht="10.5" hidden="1" customHeight="1"/>
    <row r="324935" ht="10.5" hidden="1" customHeight="1"/>
    <row r="324936" ht="10.5" hidden="1" customHeight="1"/>
    <row r="324937" ht="10.5" hidden="1" customHeight="1"/>
    <row r="324938" ht="10.5" hidden="1" customHeight="1"/>
    <row r="324939" ht="10.5" hidden="1" customHeight="1"/>
    <row r="324940" ht="10.5" hidden="1" customHeight="1"/>
    <row r="324941" ht="10.5" hidden="1" customHeight="1"/>
    <row r="324942" ht="10.5" hidden="1" customHeight="1"/>
    <row r="324943" ht="10.5" hidden="1" customHeight="1"/>
    <row r="324944" ht="10.5" hidden="1" customHeight="1"/>
    <row r="324945" ht="10.5" hidden="1" customHeight="1"/>
    <row r="324946" ht="10.5" hidden="1" customHeight="1"/>
    <row r="324947" ht="10.5" hidden="1" customHeight="1"/>
    <row r="324948" ht="10.5" hidden="1" customHeight="1"/>
    <row r="324949" ht="10.5" hidden="1" customHeight="1"/>
    <row r="324950" ht="10.5" hidden="1" customHeight="1"/>
    <row r="324951" ht="10.5" hidden="1" customHeight="1"/>
    <row r="324952" ht="10.5" hidden="1" customHeight="1"/>
    <row r="324953" ht="10.5" hidden="1" customHeight="1"/>
    <row r="324954" ht="10.5" hidden="1" customHeight="1"/>
    <row r="324955" ht="10.5" hidden="1" customHeight="1"/>
    <row r="324956" ht="10.5" hidden="1" customHeight="1"/>
    <row r="324957" ht="10.5" hidden="1" customHeight="1"/>
    <row r="324958" ht="10.5" hidden="1" customHeight="1"/>
    <row r="324959" ht="10.5" hidden="1" customHeight="1"/>
    <row r="324960" ht="10.5" hidden="1" customHeight="1"/>
    <row r="324961" ht="10.5" hidden="1" customHeight="1"/>
    <row r="324962" ht="10.5" hidden="1" customHeight="1"/>
    <row r="324963" ht="10.5" hidden="1" customHeight="1"/>
    <row r="324964" ht="10.5" hidden="1" customHeight="1"/>
    <row r="324965" ht="10.5" hidden="1" customHeight="1"/>
    <row r="324966" ht="10.5" hidden="1" customHeight="1"/>
    <row r="324967" ht="10.5" hidden="1" customHeight="1"/>
    <row r="324968" ht="10.5" hidden="1" customHeight="1"/>
    <row r="324969" ht="10.5" hidden="1" customHeight="1"/>
    <row r="324970" ht="10.5" hidden="1" customHeight="1"/>
    <row r="324971" ht="10.5" hidden="1" customHeight="1"/>
    <row r="324972" ht="10.5" hidden="1" customHeight="1"/>
    <row r="324973" ht="10.5" hidden="1" customHeight="1"/>
    <row r="324974" ht="10.5" hidden="1" customHeight="1"/>
    <row r="324975" ht="10.5" hidden="1" customHeight="1"/>
    <row r="324976" ht="10.5" hidden="1" customHeight="1"/>
    <row r="324977" ht="10.5" hidden="1" customHeight="1"/>
    <row r="324978" ht="10.5" hidden="1" customHeight="1"/>
    <row r="324979" ht="10.5" hidden="1" customHeight="1"/>
    <row r="324980" ht="10.5" hidden="1" customHeight="1"/>
    <row r="324981" ht="10.5" hidden="1" customHeight="1"/>
    <row r="324982" ht="10.5" hidden="1" customHeight="1"/>
    <row r="324983" ht="10.5" hidden="1" customHeight="1"/>
    <row r="324984" ht="10.5" hidden="1" customHeight="1"/>
    <row r="324985" ht="10.5" hidden="1" customHeight="1"/>
    <row r="324986" ht="10.5" hidden="1" customHeight="1"/>
    <row r="324987" ht="10.5" hidden="1" customHeight="1"/>
    <row r="324988" ht="10.5" hidden="1" customHeight="1"/>
    <row r="324989" ht="10.5" hidden="1" customHeight="1"/>
    <row r="324990" ht="10.5" hidden="1" customHeight="1"/>
    <row r="324991" ht="10.5" hidden="1" customHeight="1"/>
    <row r="324992" ht="10.5" hidden="1" customHeight="1"/>
    <row r="324993" ht="10.5" hidden="1" customHeight="1"/>
    <row r="324994" ht="10.5" hidden="1" customHeight="1"/>
    <row r="324995" ht="10.5" hidden="1" customHeight="1"/>
    <row r="324996" ht="10.5" hidden="1" customHeight="1"/>
    <row r="324997" ht="10.5" hidden="1" customHeight="1"/>
    <row r="324998" ht="10.5" hidden="1" customHeight="1"/>
    <row r="324999" ht="10.5" hidden="1" customHeight="1"/>
    <row r="325000" ht="10.5" hidden="1" customHeight="1"/>
    <row r="325001" ht="10.5" hidden="1" customHeight="1"/>
    <row r="325002" ht="10.5" hidden="1" customHeight="1"/>
    <row r="325003" ht="10.5" hidden="1" customHeight="1"/>
    <row r="325004" ht="10.5" hidden="1" customHeight="1"/>
    <row r="325005" ht="10.5" hidden="1" customHeight="1"/>
    <row r="325006" ht="10.5" hidden="1" customHeight="1"/>
    <row r="325007" ht="10.5" hidden="1" customHeight="1"/>
    <row r="325008" ht="10.5" hidden="1" customHeight="1"/>
    <row r="325009" ht="10.5" hidden="1" customHeight="1"/>
    <row r="325010" ht="10.5" hidden="1" customHeight="1"/>
    <row r="325011" ht="10.5" hidden="1" customHeight="1"/>
    <row r="325012" ht="10.5" hidden="1" customHeight="1"/>
    <row r="325013" ht="10.5" hidden="1" customHeight="1"/>
    <row r="325014" ht="10.5" hidden="1" customHeight="1"/>
    <row r="325015" ht="10.5" hidden="1" customHeight="1"/>
    <row r="325016" ht="10.5" hidden="1" customHeight="1"/>
    <row r="325017" ht="10.5" hidden="1" customHeight="1"/>
    <row r="325018" ht="10.5" hidden="1" customHeight="1"/>
    <row r="325019" ht="10.5" hidden="1" customHeight="1"/>
    <row r="325020" ht="10.5" hidden="1" customHeight="1"/>
    <row r="325021" ht="10.5" hidden="1" customHeight="1"/>
    <row r="325022" ht="10.5" hidden="1" customHeight="1"/>
    <row r="325023" ht="10.5" hidden="1" customHeight="1"/>
    <row r="325024" ht="10.5" hidden="1" customHeight="1"/>
    <row r="325025" ht="10.5" hidden="1" customHeight="1"/>
    <row r="325026" ht="10.5" hidden="1" customHeight="1"/>
    <row r="325027" ht="10.5" hidden="1" customHeight="1"/>
    <row r="325028" ht="10.5" hidden="1" customHeight="1"/>
    <row r="325029" ht="10.5" hidden="1" customHeight="1"/>
    <row r="325030" ht="10.5" hidden="1" customHeight="1"/>
    <row r="325031" ht="10.5" hidden="1" customHeight="1"/>
    <row r="325032" ht="10.5" hidden="1" customHeight="1"/>
    <row r="325033" ht="10.5" hidden="1" customHeight="1"/>
    <row r="325034" ht="10.5" hidden="1" customHeight="1"/>
    <row r="325035" ht="10.5" hidden="1" customHeight="1"/>
    <row r="325036" ht="10.5" hidden="1" customHeight="1"/>
    <row r="325037" ht="10.5" hidden="1" customHeight="1"/>
    <row r="325038" ht="10.5" hidden="1" customHeight="1"/>
    <row r="325039" ht="10.5" hidden="1" customHeight="1"/>
    <row r="325040" ht="10.5" hidden="1" customHeight="1"/>
    <row r="325041" ht="10.5" hidden="1" customHeight="1"/>
    <row r="325042" ht="10.5" hidden="1" customHeight="1"/>
    <row r="325043" ht="10.5" hidden="1" customHeight="1"/>
    <row r="325044" ht="10.5" hidden="1" customHeight="1"/>
    <row r="325045" ht="10.5" hidden="1" customHeight="1"/>
    <row r="325046" ht="10.5" hidden="1" customHeight="1"/>
    <row r="325047" ht="10.5" hidden="1" customHeight="1"/>
    <row r="325048" ht="10.5" hidden="1" customHeight="1"/>
    <row r="325049" ht="10.5" hidden="1" customHeight="1"/>
    <row r="325050" ht="10.5" hidden="1" customHeight="1"/>
    <row r="325051" ht="10.5" hidden="1" customHeight="1"/>
    <row r="325052" ht="10.5" hidden="1" customHeight="1"/>
    <row r="325053" ht="10.5" hidden="1" customHeight="1"/>
    <row r="325054" ht="10.5" hidden="1" customHeight="1"/>
    <row r="325055" ht="10.5" hidden="1" customHeight="1"/>
    <row r="325056" ht="10.5" hidden="1" customHeight="1"/>
    <row r="325057" ht="10.5" hidden="1" customHeight="1"/>
    <row r="325058" ht="10.5" hidden="1" customHeight="1"/>
    <row r="325059" ht="10.5" hidden="1" customHeight="1"/>
    <row r="325060" ht="10.5" hidden="1" customHeight="1"/>
    <row r="325061" ht="10.5" hidden="1" customHeight="1"/>
    <row r="325062" ht="10.5" hidden="1" customHeight="1"/>
    <row r="325063" ht="10.5" hidden="1" customHeight="1"/>
    <row r="325064" ht="10.5" hidden="1" customHeight="1"/>
    <row r="325065" ht="10.5" hidden="1" customHeight="1"/>
    <row r="325066" ht="10.5" hidden="1" customHeight="1"/>
    <row r="325067" ht="10.5" hidden="1" customHeight="1"/>
    <row r="325068" ht="10.5" hidden="1" customHeight="1"/>
    <row r="325069" ht="10.5" hidden="1" customHeight="1"/>
    <row r="325070" ht="10.5" hidden="1" customHeight="1"/>
    <row r="325071" ht="10.5" hidden="1" customHeight="1"/>
    <row r="325072" ht="10.5" hidden="1" customHeight="1"/>
    <row r="325073" ht="10.5" hidden="1" customHeight="1"/>
    <row r="325074" ht="10.5" hidden="1" customHeight="1"/>
    <row r="325075" ht="10.5" hidden="1" customHeight="1"/>
    <row r="325076" ht="10.5" hidden="1" customHeight="1"/>
    <row r="325077" ht="10.5" hidden="1" customHeight="1"/>
    <row r="325078" ht="10.5" hidden="1" customHeight="1"/>
    <row r="325079" ht="10.5" hidden="1" customHeight="1"/>
    <row r="325080" ht="10.5" hidden="1" customHeight="1"/>
    <row r="325081" ht="10.5" hidden="1" customHeight="1"/>
    <row r="325082" ht="10.5" hidden="1" customHeight="1"/>
    <row r="325083" ht="10.5" hidden="1" customHeight="1"/>
    <row r="325084" ht="10.5" hidden="1" customHeight="1"/>
    <row r="325085" ht="10.5" hidden="1" customHeight="1"/>
    <row r="325086" ht="10.5" hidden="1" customHeight="1"/>
    <row r="325087" ht="10.5" hidden="1" customHeight="1"/>
    <row r="325088" ht="10.5" hidden="1" customHeight="1"/>
    <row r="325089" ht="10.5" hidden="1" customHeight="1"/>
    <row r="325090" ht="10.5" hidden="1" customHeight="1"/>
    <row r="325091" ht="10.5" hidden="1" customHeight="1"/>
    <row r="325092" ht="10.5" hidden="1" customHeight="1"/>
    <row r="325093" ht="10.5" hidden="1" customHeight="1"/>
    <row r="325094" ht="10.5" hidden="1" customHeight="1"/>
    <row r="325095" ht="10.5" hidden="1" customHeight="1"/>
    <row r="325096" ht="10.5" hidden="1" customHeight="1"/>
    <row r="325097" ht="10.5" hidden="1" customHeight="1"/>
    <row r="325098" ht="10.5" hidden="1" customHeight="1"/>
    <row r="325099" ht="10.5" hidden="1" customHeight="1"/>
    <row r="325100" ht="10.5" hidden="1" customHeight="1"/>
    <row r="325101" ht="10.5" hidden="1" customHeight="1"/>
    <row r="325102" ht="10.5" hidden="1" customHeight="1"/>
    <row r="325103" ht="10.5" hidden="1" customHeight="1"/>
    <row r="325104" ht="10.5" hidden="1" customHeight="1"/>
    <row r="325105" ht="10.5" hidden="1" customHeight="1"/>
    <row r="325106" ht="10.5" hidden="1" customHeight="1"/>
    <row r="325107" ht="10.5" hidden="1" customHeight="1"/>
    <row r="325108" ht="10.5" hidden="1" customHeight="1"/>
    <row r="325109" ht="10.5" hidden="1" customHeight="1"/>
    <row r="325110" ht="10.5" hidden="1" customHeight="1"/>
    <row r="325111" ht="10.5" hidden="1" customHeight="1"/>
    <row r="325112" ht="10.5" hidden="1" customHeight="1"/>
    <row r="325113" ht="10.5" hidden="1" customHeight="1"/>
    <row r="325114" ht="10.5" hidden="1" customHeight="1"/>
    <row r="325115" ht="10.5" hidden="1" customHeight="1"/>
    <row r="325116" ht="10.5" hidden="1" customHeight="1"/>
    <row r="325117" ht="10.5" hidden="1" customHeight="1"/>
    <row r="325118" ht="10.5" hidden="1" customHeight="1"/>
    <row r="325119" ht="10.5" hidden="1" customHeight="1"/>
    <row r="325120" ht="10.5" hidden="1" customHeight="1"/>
    <row r="325121" ht="10.5" hidden="1" customHeight="1"/>
    <row r="325122" ht="10.5" hidden="1" customHeight="1"/>
    <row r="325123" ht="10.5" hidden="1" customHeight="1"/>
    <row r="325124" ht="10.5" hidden="1" customHeight="1"/>
    <row r="325125" ht="10.5" hidden="1" customHeight="1"/>
    <row r="325126" ht="10.5" hidden="1" customHeight="1"/>
    <row r="325127" ht="10.5" hidden="1" customHeight="1"/>
    <row r="325128" ht="10.5" hidden="1" customHeight="1"/>
    <row r="325129" ht="10.5" hidden="1" customHeight="1"/>
    <row r="325130" ht="10.5" hidden="1" customHeight="1"/>
    <row r="325131" ht="10.5" hidden="1" customHeight="1"/>
    <row r="325132" ht="10.5" hidden="1" customHeight="1"/>
    <row r="325133" ht="10.5" hidden="1" customHeight="1"/>
    <row r="325134" ht="10.5" hidden="1" customHeight="1"/>
    <row r="325135" ht="10.5" hidden="1" customHeight="1"/>
    <row r="325136" ht="10.5" hidden="1" customHeight="1"/>
    <row r="325137" ht="10.5" hidden="1" customHeight="1"/>
    <row r="325138" ht="10.5" hidden="1" customHeight="1"/>
    <row r="325139" ht="10.5" hidden="1" customHeight="1"/>
    <row r="325140" ht="10.5" hidden="1" customHeight="1"/>
    <row r="325141" ht="10.5" hidden="1" customHeight="1"/>
    <row r="325142" ht="10.5" hidden="1" customHeight="1"/>
    <row r="325143" ht="10.5" hidden="1" customHeight="1"/>
    <row r="325144" ht="10.5" hidden="1" customHeight="1"/>
    <row r="325145" ht="10.5" hidden="1" customHeight="1"/>
    <row r="325146" ht="10.5" hidden="1" customHeight="1"/>
    <row r="325147" ht="10.5" hidden="1" customHeight="1"/>
    <row r="325148" ht="10.5" hidden="1" customHeight="1"/>
    <row r="325149" ht="10.5" hidden="1" customHeight="1"/>
    <row r="325150" ht="10.5" hidden="1" customHeight="1"/>
    <row r="325151" ht="10.5" hidden="1" customHeight="1"/>
    <row r="325152" ht="10.5" hidden="1" customHeight="1"/>
    <row r="325153" ht="10.5" hidden="1" customHeight="1"/>
    <row r="325154" ht="10.5" hidden="1" customHeight="1"/>
    <row r="325155" ht="10.5" hidden="1" customHeight="1"/>
    <row r="325156" ht="10.5" hidden="1" customHeight="1"/>
    <row r="325157" ht="10.5" hidden="1" customHeight="1"/>
    <row r="325158" ht="10.5" hidden="1" customHeight="1"/>
    <row r="325159" ht="10.5" hidden="1" customHeight="1"/>
    <row r="325160" ht="10.5" hidden="1" customHeight="1"/>
    <row r="325161" ht="10.5" hidden="1" customHeight="1"/>
    <row r="325162" ht="10.5" hidden="1" customHeight="1"/>
    <row r="325163" ht="10.5" hidden="1" customHeight="1"/>
    <row r="325164" ht="10.5" hidden="1" customHeight="1"/>
    <row r="325165" ht="10.5" hidden="1" customHeight="1"/>
    <row r="325166" ht="10.5" hidden="1" customHeight="1"/>
    <row r="325167" ht="10.5" hidden="1" customHeight="1"/>
    <row r="325168" ht="10.5" hidden="1" customHeight="1"/>
    <row r="325169" ht="10.5" hidden="1" customHeight="1"/>
    <row r="325170" ht="10.5" hidden="1" customHeight="1"/>
    <row r="325171" ht="10.5" hidden="1" customHeight="1"/>
    <row r="325172" ht="10.5" hidden="1" customHeight="1"/>
    <row r="325173" ht="10.5" hidden="1" customHeight="1"/>
    <row r="325174" ht="10.5" hidden="1" customHeight="1"/>
    <row r="325175" ht="10.5" hidden="1" customHeight="1"/>
    <row r="325176" ht="10.5" hidden="1" customHeight="1"/>
    <row r="325177" ht="10.5" hidden="1" customHeight="1"/>
    <row r="325178" ht="10.5" hidden="1" customHeight="1"/>
    <row r="325179" ht="10.5" hidden="1" customHeight="1"/>
    <row r="325180" ht="10.5" hidden="1" customHeight="1"/>
    <row r="325181" ht="10.5" hidden="1" customHeight="1"/>
    <row r="325182" ht="10.5" hidden="1" customHeight="1"/>
    <row r="325183" ht="10.5" hidden="1" customHeight="1"/>
    <row r="325184" ht="10.5" hidden="1" customHeight="1"/>
    <row r="325185" ht="10.5" hidden="1" customHeight="1"/>
    <row r="325186" ht="10.5" hidden="1" customHeight="1"/>
    <row r="325187" ht="10.5" hidden="1" customHeight="1"/>
    <row r="325188" ht="10.5" hidden="1" customHeight="1"/>
    <row r="325189" ht="10.5" hidden="1" customHeight="1"/>
    <row r="325190" ht="10.5" hidden="1" customHeight="1"/>
    <row r="325191" ht="10.5" hidden="1" customHeight="1"/>
    <row r="325192" ht="10.5" hidden="1" customHeight="1"/>
    <row r="325193" ht="10.5" hidden="1" customHeight="1"/>
    <row r="325194" ht="10.5" hidden="1" customHeight="1"/>
    <row r="325195" ht="10.5" hidden="1" customHeight="1"/>
    <row r="325196" ht="10.5" hidden="1" customHeight="1"/>
    <row r="325197" ht="10.5" hidden="1" customHeight="1"/>
    <row r="325198" ht="10.5" hidden="1" customHeight="1"/>
    <row r="325199" ht="10.5" hidden="1" customHeight="1"/>
    <row r="325200" ht="10.5" hidden="1" customHeight="1"/>
    <row r="325201" ht="10.5" hidden="1" customHeight="1"/>
    <row r="325202" ht="10.5" hidden="1" customHeight="1"/>
    <row r="325203" ht="10.5" hidden="1" customHeight="1"/>
    <row r="325204" ht="10.5" hidden="1" customHeight="1"/>
    <row r="325205" ht="10.5" hidden="1" customHeight="1"/>
    <row r="325206" ht="10.5" hidden="1" customHeight="1"/>
    <row r="325207" ht="10.5" hidden="1" customHeight="1"/>
    <row r="325208" ht="10.5" hidden="1" customHeight="1"/>
    <row r="325209" ht="10.5" hidden="1" customHeight="1"/>
    <row r="325210" ht="10.5" hidden="1" customHeight="1"/>
    <row r="325211" ht="10.5" hidden="1" customHeight="1"/>
    <row r="325212" ht="10.5" hidden="1" customHeight="1"/>
    <row r="325213" ht="10.5" hidden="1" customHeight="1"/>
    <row r="325214" ht="10.5" hidden="1" customHeight="1"/>
    <row r="325215" ht="10.5" hidden="1" customHeight="1"/>
    <row r="325216" ht="10.5" hidden="1" customHeight="1"/>
    <row r="325217" ht="10.5" hidden="1" customHeight="1"/>
    <row r="325218" ht="10.5" hidden="1" customHeight="1"/>
    <row r="325219" ht="10.5" hidden="1" customHeight="1"/>
    <row r="325220" ht="10.5" hidden="1" customHeight="1"/>
    <row r="325221" ht="10.5" hidden="1" customHeight="1"/>
    <row r="325222" ht="10.5" hidden="1" customHeight="1"/>
    <row r="325223" ht="10.5" hidden="1" customHeight="1"/>
    <row r="325224" ht="10.5" hidden="1" customHeight="1"/>
    <row r="325225" ht="10.5" hidden="1" customHeight="1"/>
    <row r="325226" ht="10.5" hidden="1" customHeight="1"/>
    <row r="325227" ht="10.5" hidden="1" customHeight="1"/>
    <row r="325228" ht="10.5" hidden="1" customHeight="1"/>
    <row r="325229" ht="10.5" hidden="1" customHeight="1"/>
    <row r="325230" ht="10.5" hidden="1" customHeight="1"/>
    <row r="325231" ht="10.5" hidden="1" customHeight="1"/>
    <row r="325232" ht="10.5" hidden="1" customHeight="1"/>
    <row r="325233" ht="10.5" hidden="1" customHeight="1"/>
    <row r="325234" ht="10.5" hidden="1" customHeight="1"/>
    <row r="325235" ht="10.5" hidden="1" customHeight="1"/>
    <row r="325236" ht="10.5" hidden="1" customHeight="1"/>
    <row r="325237" ht="10.5" hidden="1" customHeight="1"/>
    <row r="325238" ht="10.5" hidden="1" customHeight="1"/>
    <row r="325239" ht="10.5" hidden="1" customHeight="1"/>
    <row r="325240" ht="10.5" hidden="1" customHeight="1"/>
    <row r="325241" ht="10.5" hidden="1" customHeight="1"/>
    <row r="325242" ht="10.5" hidden="1" customHeight="1"/>
    <row r="325243" ht="10.5" hidden="1" customHeight="1"/>
    <row r="325244" ht="10.5" hidden="1" customHeight="1"/>
    <row r="325245" ht="10.5" hidden="1" customHeight="1"/>
    <row r="325246" ht="10.5" hidden="1" customHeight="1"/>
    <row r="325247" ht="10.5" hidden="1" customHeight="1"/>
    <row r="325248" ht="10.5" hidden="1" customHeight="1"/>
    <row r="325249" ht="10.5" hidden="1" customHeight="1"/>
    <row r="325250" ht="10.5" hidden="1" customHeight="1"/>
    <row r="325251" ht="10.5" hidden="1" customHeight="1"/>
    <row r="325252" ht="10.5" hidden="1" customHeight="1"/>
    <row r="325253" ht="10.5" hidden="1" customHeight="1"/>
    <row r="325254" ht="10.5" hidden="1" customHeight="1"/>
    <row r="325255" ht="10.5" hidden="1" customHeight="1"/>
    <row r="325256" ht="10.5" hidden="1" customHeight="1"/>
    <row r="325257" ht="10.5" hidden="1" customHeight="1"/>
    <row r="325258" ht="10.5" hidden="1" customHeight="1"/>
    <row r="325259" ht="10.5" hidden="1" customHeight="1"/>
    <row r="325260" ht="10.5" hidden="1" customHeight="1"/>
    <row r="325261" ht="10.5" hidden="1" customHeight="1"/>
    <row r="325262" ht="10.5" hidden="1" customHeight="1"/>
    <row r="325263" ht="10.5" hidden="1" customHeight="1"/>
    <row r="325264" ht="10.5" hidden="1" customHeight="1"/>
    <row r="325265" ht="10.5" hidden="1" customHeight="1"/>
    <row r="325266" ht="10.5" hidden="1" customHeight="1"/>
    <row r="325267" ht="10.5" hidden="1" customHeight="1"/>
    <row r="325268" ht="10.5" hidden="1" customHeight="1"/>
    <row r="325269" ht="10.5" hidden="1" customHeight="1"/>
    <row r="325270" ht="10.5" hidden="1" customHeight="1"/>
    <row r="325271" ht="10.5" hidden="1" customHeight="1"/>
    <row r="325272" ht="10.5" hidden="1" customHeight="1"/>
    <row r="325273" ht="10.5" hidden="1" customHeight="1"/>
    <row r="325274" ht="10.5" hidden="1" customHeight="1"/>
    <row r="325275" ht="10.5" hidden="1" customHeight="1"/>
    <row r="325276" ht="10.5" hidden="1" customHeight="1"/>
    <row r="325277" ht="10.5" hidden="1" customHeight="1"/>
    <row r="325278" ht="10.5" hidden="1" customHeight="1"/>
    <row r="325279" ht="10.5" hidden="1" customHeight="1"/>
    <row r="325280" ht="10.5" hidden="1" customHeight="1"/>
    <row r="325281" ht="10.5" hidden="1" customHeight="1"/>
    <row r="325282" ht="10.5" hidden="1" customHeight="1"/>
    <row r="325283" ht="10.5" hidden="1" customHeight="1"/>
    <row r="325284" ht="10.5" hidden="1" customHeight="1"/>
    <row r="325285" ht="10.5" hidden="1" customHeight="1"/>
    <row r="325286" ht="10.5" hidden="1" customHeight="1"/>
    <row r="325287" ht="10.5" hidden="1" customHeight="1"/>
    <row r="325288" ht="10.5" hidden="1" customHeight="1"/>
    <row r="325289" ht="10.5" hidden="1" customHeight="1"/>
    <row r="325290" ht="10.5" hidden="1" customHeight="1"/>
    <row r="325291" ht="10.5" hidden="1" customHeight="1"/>
    <row r="325292" ht="10.5" hidden="1" customHeight="1"/>
    <row r="325293" ht="10.5" hidden="1" customHeight="1"/>
    <row r="325294" ht="10.5" hidden="1" customHeight="1"/>
    <row r="325295" ht="10.5" hidden="1" customHeight="1"/>
    <row r="325296" ht="10.5" hidden="1" customHeight="1"/>
    <row r="325297" ht="10.5" hidden="1" customHeight="1"/>
    <row r="325298" ht="10.5" hidden="1" customHeight="1"/>
    <row r="325299" ht="10.5" hidden="1" customHeight="1"/>
    <row r="325300" ht="10.5" hidden="1" customHeight="1"/>
    <row r="325301" ht="10.5" hidden="1" customHeight="1"/>
    <row r="325302" ht="10.5" hidden="1" customHeight="1"/>
    <row r="325303" ht="10.5" hidden="1" customHeight="1"/>
    <row r="325304" ht="10.5" hidden="1" customHeight="1"/>
    <row r="325305" ht="10.5" hidden="1" customHeight="1"/>
    <row r="325306" ht="10.5" hidden="1" customHeight="1"/>
    <row r="325307" ht="10.5" hidden="1" customHeight="1"/>
    <row r="325308" ht="10.5" hidden="1" customHeight="1"/>
    <row r="325309" ht="10.5" hidden="1" customHeight="1"/>
    <row r="325310" ht="10.5" hidden="1" customHeight="1"/>
    <row r="325311" ht="10.5" hidden="1" customHeight="1"/>
    <row r="325312" ht="10.5" hidden="1" customHeight="1"/>
    <row r="325313" ht="10.5" hidden="1" customHeight="1"/>
    <row r="325314" ht="10.5" hidden="1" customHeight="1"/>
    <row r="325315" ht="10.5" hidden="1" customHeight="1"/>
    <row r="325316" ht="10.5" hidden="1" customHeight="1"/>
    <row r="325317" ht="10.5" hidden="1" customHeight="1"/>
    <row r="325318" ht="10.5" hidden="1" customHeight="1"/>
    <row r="325319" ht="10.5" hidden="1" customHeight="1"/>
    <row r="325320" ht="10.5" hidden="1" customHeight="1"/>
    <row r="325321" ht="10.5" hidden="1" customHeight="1"/>
    <row r="325322" ht="10.5" hidden="1" customHeight="1"/>
    <row r="325323" ht="10.5" hidden="1" customHeight="1"/>
    <row r="325324" ht="10.5" hidden="1" customHeight="1"/>
    <row r="325325" ht="10.5" hidden="1" customHeight="1"/>
    <row r="325326" ht="10.5" hidden="1" customHeight="1"/>
    <row r="325327" ht="10.5" hidden="1" customHeight="1"/>
    <row r="325328" ht="10.5" hidden="1" customHeight="1"/>
    <row r="325329" ht="10.5" hidden="1" customHeight="1"/>
    <row r="325330" ht="10.5" hidden="1" customHeight="1"/>
    <row r="325331" ht="10.5" hidden="1" customHeight="1"/>
    <row r="325332" ht="10.5" hidden="1" customHeight="1"/>
    <row r="325333" ht="10.5" hidden="1" customHeight="1"/>
    <row r="325334" ht="10.5" hidden="1" customHeight="1"/>
    <row r="325335" ht="10.5" hidden="1" customHeight="1"/>
    <row r="325336" ht="10.5" hidden="1" customHeight="1"/>
    <row r="325337" ht="10.5" hidden="1" customHeight="1"/>
    <row r="325338" ht="10.5" hidden="1" customHeight="1"/>
    <row r="325339" ht="10.5" hidden="1" customHeight="1"/>
    <row r="325340" ht="10.5" hidden="1" customHeight="1"/>
    <row r="325341" ht="10.5" hidden="1" customHeight="1"/>
    <row r="325342" ht="10.5" hidden="1" customHeight="1"/>
    <row r="325343" ht="10.5" hidden="1" customHeight="1"/>
    <row r="325344" ht="10.5" hidden="1" customHeight="1"/>
    <row r="325345" ht="10.5" hidden="1" customHeight="1"/>
    <row r="325346" ht="10.5" hidden="1" customHeight="1"/>
    <row r="325347" ht="10.5" hidden="1" customHeight="1"/>
    <row r="325348" ht="10.5" hidden="1" customHeight="1"/>
    <row r="325349" ht="10.5" hidden="1" customHeight="1"/>
    <row r="325350" ht="10.5" hidden="1" customHeight="1"/>
    <row r="325351" ht="10.5" hidden="1" customHeight="1"/>
    <row r="325352" ht="10.5" hidden="1" customHeight="1"/>
    <row r="325353" ht="10.5" hidden="1" customHeight="1"/>
    <row r="325354" ht="10.5" hidden="1" customHeight="1"/>
    <row r="325355" ht="10.5" hidden="1" customHeight="1"/>
    <row r="325356" ht="10.5" hidden="1" customHeight="1"/>
    <row r="325357" ht="10.5" hidden="1" customHeight="1"/>
    <row r="325358" ht="10.5" hidden="1" customHeight="1"/>
    <row r="325359" ht="10.5" hidden="1" customHeight="1"/>
    <row r="325360" ht="10.5" hidden="1" customHeight="1"/>
    <row r="325361" ht="10.5" hidden="1" customHeight="1"/>
    <row r="325362" ht="10.5" hidden="1" customHeight="1"/>
    <row r="325363" ht="10.5" hidden="1" customHeight="1"/>
    <row r="325364" ht="10.5" hidden="1" customHeight="1"/>
    <row r="325365" ht="10.5" hidden="1" customHeight="1"/>
    <row r="325366" ht="10.5" hidden="1" customHeight="1"/>
    <row r="325367" ht="10.5" hidden="1" customHeight="1"/>
    <row r="325368" ht="10.5" hidden="1" customHeight="1"/>
    <row r="325369" ht="10.5" hidden="1" customHeight="1"/>
    <row r="325370" ht="10.5" hidden="1" customHeight="1"/>
    <row r="325371" ht="10.5" hidden="1" customHeight="1"/>
    <row r="325372" ht="10.5" hidden="1" customHeight="1"/>
    <row r="325373" ht="10.5" hidden="1" customHeight="1"/>
    <row r="325374" ht="10.5" hidden="1" customHeight="1"/>
    <row r="325375" ht="10.5" hidden="1" customHeight="1"/>
    <row r="325376" ht="10.5" hidden="1" customHeight="1"/>
    <row r="325377" ht="10.5" hidden="1" customHeight="1"/>
    <row r="325378" ht="10.5" hidden="1" customHeight="1"/>
    <row r="325379" ht="10.5" hidden="1" customHeight="1"/>
    <row r="325380" ht="10.5" hidden="1" customHeight="1"/>
    <row r="325381" ht="10.5" hidden="1" customHeight="1"/>
    <row r="325382" ht="10.5" hidden="1" customHeight="1"/>
    <row r="325383" ht="10.5" hidden="1" customHeight="1"/>
    <row r="325384" ht="10.5" hidden="1" customHeight="1"/>
    <row r="325385" ht="10.5" hidden="1" customHeight="1"/>
    <row r="325386" ht="10.5" hidden="1" customHeight="1"/>
    <row r="325387" ht="10.5" hidden="1" customHeight="1"/>
    <row r="325388" ht="10.5" hidden="1" customHeight="1"/>
    <row r="325389" ht="10.5" hidden="1" customHeight="1"/>
    <row r="325390" ht="10.5" hidden="1" customHeight="1"/>
    <row r="325391" ht="10.5" hidden="1" customHeight="1"/>
    <row r="325392" ht="10.5" hidden="1" customHeight="1"/>
    <row r="325393" ht="10.5" hidden="1" customHeight="1"/>
    <row r="325394" ht="10.5" hidden="1" customHeight="1"/>
    <row r="325395" ht="10.5" hidden="1" customHeight="1"/>
    <row r="325396" ht="10.5" hidden="1" customHeight="1"/>
    <row r="325397" ht="10.5" hidden="1" customHeight="1"/>
    <row r="325398" ht="10.5" hidden="1" customHeight="1"/>
    <row r="325399" ht="10.5" hidden="1" customHeight="1"/>
    <row r="325400" ht="10.5" hidden="1" customHeight="1"/>
    <row r="325401" ht="10.5" hidden="1" customHeight="1"/>
    <row r="325402" ht="10.5" hidden="1" customHeight="1"/>
    <row r="325403" ht="10.5" hidden="1" customHeight="1"/>
    <row r="325404" ht="10.5" hidden="1" customHeight="1"/>
    <row r="325405" ht="10.5" hidden="1" customHeight="1"/>
    <row r="325406" ht="10.5" hidden="1" customHeight="1"/>
    <row r="325407" ht="10.5" hidden="1" customHeight="1"/>
    <row r="325408" ht="10.5" hidden="1" customHeight="1"/>
    <row r="325409" ht="10.5" hidden="1" customHeight="1"/>
    <row r="325410" ht="10.5" hidden="1" customHeight="1"/>
    <row r="325411" ht="10.5" hidden="1" customHeight="1"/>
    <row r="325412" ht="10.5" hidden="1" customHeight="1"/>
    <row r="325413" ht="10.5" hidden="1" customHeight="1"/>
    <row r="325414" ht="10.5" hidden="1" customHeight="1"/>
    <row r="325415" ht="10.5" hidden="1" customHeight="1"/>
    <row r="325416" ht="10.5" hidden="1" customHeight="1"/>
    <row r="325417" ht="10.5" hidden="1" customHeight="1"/>
    <row r="325418" ht="10.5" hidden="1" customHeight="1"/>
    <row r="325419" ht="10.5" hidden="1" customHeight="1"/>
    <row r="325420" ht="10.5" hidden="1" customHeight="1"/>
    <row r="325421" ht="10.5" hidden="1" customHeight="1"/>
    <row r="325422" ht="10.5" hidden="1" customHeight="1"/>
    <row r="325423" ht="10.5" hidden="1" customHeight="1"/>
    <row r="325424" ht="10.5" hidden="1" customHeight="1"/>
    <row r="325425" ht="10.5" hidden="1" customHeight="1"/>
    <row r="325426" ht="10.5" hidden="1" customHeight="1"/>
    <row r="325427" ht="10.5" hidden="1" customHeight="1"/>
    <row r="325428" ht="10.5" hidden="1" customHeight="1"/>
    <row r="325429" ht="10.5" hidden="1" customHeight="1"/>
    <row r="325430" ht="10.5" hidden="1" customHeight="1"/>
    <row r="325431" ht="10.5" hidden="1" customHeight="1"/>
    <row r="325432" ht="10.5" hidden="1" customHeight="1"/>
    <row r="325433" ht="10.5" hidden="1" customHeight="1"/>
    <row r="325434" ht="10.5" hidden="1" customHeight="1"/>
    <row r="325435" ht="10.5" hidden="1" customHeight="1"/>
    <row r="325436" ht="10.5" hidden="1" customHeight="1"/>
    <row r="325437" ht="10.5" hidden="1" customHeight="1"/>
    <row r="325438" ht="10.5" hidden="1" customHeight="1"/>
    <row r="325439" ht="10.5" hidden="1" customHeight="1"/>
    <row r="325440" ht="10.5" hidden="1" customHeight="1"/>
    <row r="325441" ht="10.5" hidden="1" customHeight="1"/>
    <row r="325442" ht="10.5" hidden="1" customHeight="1"/>
    <row r="325443" ht="10.5" hidden="1" customHeight="1"/>
    <row r="325444" ht="10.5" hidden="1" customHeight="1"/>
    <row r="325445" ht="10.5" hidden="1" customHeight="1"/>
    <row r="325446" ht="10.5" hidden="1" customHeight="1"/>
    <row r="325447" ht="10.5" hidden="1" customHeight="1"/>
    <row r="325448" ht="10.5" hidden="1" customHeight="1"/>
    <row r="325449" ht="10.5" hidden="1" customHeight="1"/>
    <row r="325450" ht="10.5" hidden="1" customHeight="1"/>
    <row r="325451" ht="10.5" hidden="1" customHeight="1"/>
    <row r="325452" ht="10.5" hidden="1" customHeight="1"/>
    <row r="325453" ht="10.5" hidden="1" customHeight="1"/>
    <row r="325454" ht="10.5" hidden="1" customHeight="1"/>
    <row r="325455" ht="10.5" hidden="1" customHeight="1"/>
    <row r="325456" ht="10.5" hidden="1" customHeight="1"/>
    <row r="325457" ht="10.5" hidden="1" customHeight="1"/>
    <row r="325458" ht="10.5" hidden="1" customHeight="1"/>
    <row r="325459" ht="10.5" hidden="1" customHeight="1"/>
    <row r="325460" ht="10.5" hidden="1" customHeight="1"/>
    <row r="325461" ht="10.5" hidden="1" customHeight="1"/>
    <row r="325462" ht="10.5" hidden="1" customHeight="1"/>
    <row r="325463" ht="10.5" hidden="1" customHeight="1"/>
    <row r="325464" ht="10.5" hidden="1" customHeight="1"/>
    <row r="325465" ht="10.5" hidden="1" customHeight="1"/>
    <row r="325466" ht="10.5" hidden="1" customHeight="1"/>
    <row r="325467" ht="10.5" hidden="1" customHeight="1"/>
    <row r="325468" ht="10.5" hidden="1" customHeight="1"/>
    <row r="325469" ht="10.5" hidden="1" customHeight="1"/>
    <row r="325470" ht="10.5" hidden="1" customHeight="1"/>
    <row r="325471" ht="10.5" hidden="1" customHeight="1"/>
    <row r="325472" ht="10.5" hidden="1" customHeight="1"/>
    <row r="325473" ht="10.5" hidden="1" customHeight="1"/>
    <row r="325474" ht="10.5" hidden="1" customHeight="1"/>
    <row r="325475" ht="10.5" hidden="1" customHeight="1"/>
    <row r="325476" ht="10.5" hidden="1" customHeight="1"/>
    <row r="325477" ht="10.5" hidden="1" customHeight="1"/>
    <row r="325478" ht="10.5" hidden="1" customHeight="1"/>
    <row r="325479" ht="10.5" hidden="1" customHeight="1"/>
    <row r="325480" ht="10.5" hidden="1" customHeight="1"/>
    <row r="325481" ht="10.5" hidden="1" customHeight="1"/>
    <row r="325482" ht="10.5" hidden="1" customHeight="1"/>
    <row r="325483" ht="10.5" hidden="1" customHeight="1"/>
    <row r="325484" ht="10.5" hidden="1" customHeight="1"/>
    <row r="325485" ht="10.5" hidden="1" customHeight="1"/>
    <row r="325486" ht="10.5" hidden="1" customHeight="1"/>
    <row r="325487" ht="10.5" hidden="1" customHeight="1"/>
    <row r="325488" ht="10.5" hidden="1" customHeight="1"/>
    <row r="325489" ht="10.5" hidden="1" customHeight="1"/>
    <row r="325490" ht="10.5" hidden="1" customHeight="1"/>
    <row r="325491" ht="10.5" hidden="1" customHeight="1"/>
    <row r="325492" ht="10.5" hidden="1" customHeight="1"/>
    <row r="325493" ht="10.5" hidden="1" customHeight="1"/>
    <row r="325494" ht="10.5" hidden="1" customHeight="1"/>
    <row r="325495" ht="10.5" hidden="1" customHeight="1"/>
    <row r="325496" ht="10.5" hidden="1" customHeight="1"/>
    <row r="325497" ht="10.5" hidden="1" customHeight="1"/>
    <row r="325498" ht="10.5" hidden="1" customHeight="1"/>
    <row r="325499" ht="10.5" hidden="1" customHeight="1"/>
    <row r="325500" ht="10.5" hidden="1" customHeight="1"/>
    <row r="325501" ht="10.5" hidden="1" customHeight="1"/>
    <row r="325502" ht="10.5" hidden="1" customHeight="1"/>
    <row r="325503" ht="10.5" hidden="1" customHeight="1"/>
    <row r="325504" ht="10.5" hidden="1" customHeight="1"/>
    <row r="325505" ht="10.5" hidden="1" customHeight="1"/>
    <row r="325506" ht="10.5" hidden="1" customHeight="1"/>
    <row r="325507" ht="10.5" hidden="1" customHeight="1"/>
    <row r="325508" ht="10.5" hidden="1" customHeight="1"/>
    <row r="325509" ht="10.5" hidden="1" customHeight="1"/>
    <row r="325510" ht="10.5" hidden="1" customHeight="1"/>
    <row r="325511" ht="10.5" hidden="1" customHeight="1"/>
    <row r="325512" ht="10.5" hidden="1" customHeight="1"/>
    <row r="325513" ht="10.5" hidden="1" customHeight="1"/>
    <row r="325514" ht="10.5" hidden="1" customHeight="1"/>
    <row r="325515" ht="10.5" hidden="1" customHeight="1"/>
    <row r="325516" ht="10.5" hidden="1" customHeight="1"/>
    <row r="325517" ht="10.5" hidden="1" customHeight="1"/>
    <row r="325518" ht="10.5" hidden="1" customHeight="1"/>
    <row r="325519" ht="10.5" hidden="1" customHeight="1"/>
    <row r="325520" ht="10.5" hidden="1" customHeight="1"/>
    <row r="325521" ht="10.5" hidden="1" customHeight="1"/>
    <row r="325522" ht="10.5" hidden="1" customHeight="1"/>
    <row r="325523" ht="10.5" hidden="1" customHeight="1"/>
    <row r="325524" ht="10.5" hidden="1" customHeight="1"/>
    <row r="325525" ht="10.5" hidden="1" customHeight="1"/>
    <row r="325526" ht="10.5" hidden="1" customHeight="1"/>
    <row r="325527" ht="10.5" hidden="1" customHeight="1"/>
    <row r="325528" ht="10.5" hidden="1" customHeight="1"/>
    <row r="325529" ht="10.5" hidden="1" customHeight="1"/>
    <row r="325530" ht="10.5" hidden="1" customHeight="1"/>
    <row r="325531" ht="10.5" hidden="1" customHeight="1"/>
    <row r="325532" ht="10.5" hidden="1" customHeight="1"/>
    <row r="325533" ht="10.5" hidden="1" customHeight="1"/>
    <row r="325534" ht="10.5" hidden="1" customHeight="1"/>
    <row r="325535" ht="10.5" hidden="1" customHeight="1"/>
    <row r="325536" ht="10.5" hidden="1" customHeight="1"/>
    <row r="325537" ht="10.5" hidden="1" customHeight="1"/>
    <row r="325538" ht="10.5" hidden="1" customHeight="1"/>
    <row r="325539" ht="10.5" hidden="1" customHeight="1"/>
    <row r="325540" ht="10.5" hidden="1" customHeight="1"/>
    <row r="325541" ht="10.5" hidden="1" customHeight="1"/>
    <row r="325542" ht="10.5" hidden="1" customHeight="1"/>
    <row r="325543" ht="10.5" hidden="1" customHeight="1"/>
    <row r="325544" ht="10.5" hidden="1" customHeight="1"/>
    <row r="325545" ht="10.5" hidden="1" customHeight="1"/>
    <row r="325546" ht="10.5" hidden="1" customHeight="1"/>
    <row r="325547" ht="10.5" hidden="1" customHeight="1"/>
    <row r="325548" ht="10.5" hidden="1" customHeight="1"/>
    <row r="325549" ht="10.5" hidden="1" customHeight="1"/>
    <row r="325550" ht="10.5" hidden="1" customHeight="1"/>
    <row r="325551" ht="10.5" hidden="1" customHeight="1"/>
    <row r="325552" ht="10.5" hidden="1" customHeight="1"/>
    <row r="325553" ht="10.5" hidden="1" customHeight="1"/>
    <row r="325554" ht="10.5" hidden="1" customHeight="1"/>
    <row r="325555" ht="10.5" hidden="1" customHeight="1"/>
    <row r="325556" ht="10.5" hidden="1" customHeight="1"/>
    <row r="325557" ht="10.5" hidden="1" customHeight="1"/>
    <row r="325558" ht="10.5" hidden="1" customHeight="1"/>
    <row r="325559" ht="10.5" hidden="1" customHeight="1"/>
    <row r="325560" ht="10.5" hidden="1" customHeight="1"/>
    <row r="325561" ht="10.5" hidden="1" customHeight="1"/>
    <row r="325562" ht="10.5" hidden="1" customHeight="1"/>
    <row r="325563" ht="10.5" hidden="1" customHeight="1"/>
    <row r="325564" ht="10.5" hidden="1" customHeight="1"/>
    <row r="325565" ht="10.5" hidden="1" customHeight="1"/>
    <row r="325566" ht="10.5" hidden="1" customHeight="1"/>
    <row r="325567" ht="10.5" hidden="1" customHeight="1"/>
    <row r="325568" ht="10.5" hidden="1" customHeight="1"/>
    <row r="325569" ht="10.5" hidden="1" customHeight="1"/>
    <row r="325570" ht="10.5" hidden="1" customHeight="1"/>
    <row r="325571" ht="10.5" hidden="1" customHeight="1"/>
    <row r="325572" ht="10.5" hidden="1" customHeight="1"/>
    <row r="325573" ht="10.5" hidden="1" customHeight="1"/>
    <row r="325574" ht="10.5" hidden="1" customHeight="1"/>
    <row r="325575" ht="10.5" hidden="1" customHeight="1"/>
    <row r="325576" ht="10.5" hidden="1" customHeight="1"/>
    <row r="325577" ht="10.5" hidden="1" customHeight="1"/>
    <row r="325578" ht="10.5" hidden="1" customHeight="1"/>
    <row r="325579" ht="10.5" hidden="1" customHeight="1"/>
    <row r="325580" ht="10.5" hidden="1" customHeight="1"/>
    <row r="325581" ht="10.5" hidden="1" customHeight="1"/>
    <row r="325582" ht="10.5" hidden="1" customHeight="1"/>
    <row r="325583" ht="10.5" hidden="1" customHeight="1"/>
    <row r="325584" ht="10.5" hidden="1" customHeight="1"/>
    <row r="325585" ht="10.5" hidden="1" customHeight="1"/>
    <row r="325586" ht="10.5" hidden="1" customHeight="1"/>
    <row r="325587" ht="10.5" hidden="1" customHeight="1"/>
    <row r="325588" ht="10.5" hidden="1" customHeight="1"/>
    <row r="325589" ht="10.5" hidden="1" customHeight="1"/>
    <row r="325590" ht="10.5" hidden="1" customHeight="1"/>
    <row r="325591" ht="10.5" hidden="1" customHeight="1"/>
    <row r="325592" ht="10.5" hidden="1" customHeight="1"/>
    <row r="325593" ht="10.5" hidden="1" customHeight="1"/>
    <row r="325594" ht="10.5" hidden="1" customHeight="1"/>
    <row r="325595" ht="10.5" hidden="1" customHeight="1"/>
    <row r="325596" ht="10.5" hidden="1" customHeight="1"/>
    <row r="325597" ht="10.5" hidden="1" customHeight="1"/>
    <row r="325598" ht="10.5" hidden="1" customHeight="1"/>
    <row r="325599" ht="10.5" hidden="1" customHeight="1"/>
    <row r="325600" ht="10.5" hidden="1" customHeight="1"/>
    <row r="325601" ht="10.5" hidden="1" customHeight="1"/>
    <row r="325602" ht="10.5" hidden="1" customHeight="1"/>
    <row r="325603" ht="10.5" hidden="1" customHeight="1"/>
    <row r="325604" ht="10.5" hidden="1" customHeight="1"/>
    <row r="325605" ht="10.5" hidden="1" customHeight="1"/>
    <row r="325606" ht="10.5" hidden="1" customHeight="1"/>
    <row r="325607" ht="10.5" hidden="1" customHeight="1"/>
    <row r="325608" ht="10.5" hidden="1" customHeight="1"/>
    <row r="325609" ht="10.5" hidden="1" customHeight="1"/>
    <row r="325610" ht="10.5" hidden="1" customHeight="1"/>
    <row r="325611" ht="10.5" hidden="1" customHeight="1"/>
    <row r="325612" ht="10.5" hidden="1" customHeight="1"/>
    <row r="325613" ht="10.5" hidden="1" customHeight="1"/>
    <row r="325614" ht="10.5" hidden="1" customHeight="1"/>
    <row r="325615" ht="10.5" hidden="1" customHeight="1"/>
    <row r="325616" ht="10.5" hidden="1" customHeight="1"/>
    <row r="325617" ht="10.5" hidden="1" customHeight="1"/>
    <row r="325618" ht="10.5" hidden="1" customHeight="1"/>
    <row r="325619" ht="10.5" hidden="1" customHeight="1"/>
    <row r="325620" ht="10.5" hidden="1" customHeight="1"/>
    <row r="325621" ht="10.5" hidden="1" customHeight="1"/>
    <row r="325622" ht="10.5" hidden="1" customHeight="1"/>
    <row r="325623" ht="10.5" hidden="1" customHeight="1"/>
    <row r="325624" ht="10.5" hidden="1" customHeight="1"/>
    <row r="325625" ht="10.5" hidden="1" customHeight="1"/>
    <row r="325626" ht="10.5" hidden="1" customHeight="1"/>
    <row r="325627" ht="10.5" hidden="1" customHeight="1"/>
    <row r="325628" ht="10.5" hidden="1" customHeight="1"/>
    <row r="325629" ht="10.5" hidden="1" customHeight="1"/>
    <row r="325630" ht="10.5" hidden="1" customHeight="1"/>
    <row r="325631" ht="10.5" hidden="1" customHeight="1"/>
    <row r="325632" ht="10.5" hidden="1" customHeight="1"/>
    <row r="325633" ht="10.5" hidden="1" customHeight="1"/>
    <row r="325634" ht="10.5" hidden="1" customHeight="1"/>
    <row r="325635" ht="10.5" hidden="1" customHeight="1"/>
    <row r="325636" ht="10.5" hidden="1" customHeight="1"/>
    <row r="325637" ht="10.5" hidden="1" customHeight="1"/>
    <row r="325638" ht="10.5" hidden="1" customHeight="1"/>
    <row r="325639" ht="10.5" hidden="1" customHeight="1"/>
    <row r="325640" ht="10.5" hidden="1" customHeight="1"/>
    <row r="325641" ht="10.5" hidden="1" customHeight="1"/>
    <row r="325642" ht="10.5" hidden="1" customHeight="1"/>
    <row r="325643" ht="10.5" hidden="1" customHeight="1"/>
    <row r="325644" ht="10.5" hidden="1" customHeight="1"/>
    <row r="325645" ht="10.5" hidden="1" customHeight="1"/>
    <row r="325646" ht="10.5" hidden="1" customHeight="1"/>
    <row r="325647" ht="10.5" hidden="1" customHeight="1"/>
    <row r="325648" ht="10.5" hidden="1" customHeight="1"/>
    <row r="325649" ht="10.5" hidden="1" customHeight="1"/>
    <row r="325650" ht="10.5" hidden="1" customHeight="1"/>
    <row r="325651" ht="10.5" hidden="1" customHeight="1"/>
    <row r="325652" ht="10.5" hidden="1" customHeight="1"/>
    <row r="325653" ht="10.5" hidden="1" customHeight="1"/>
    <row r="325654" ht="10.5" hidden="1" customHeight="1"/>
    <row r="325655" ht="10.5" hidden="1" customHeight="1"/>
    <row r="325656" ht="10.5" hidden="1" customHeight="1"/>
    <row r="325657" ht="10.5" hidden="1" customHeight="1"/>
    <row r="325658" ht="10.5" hidden="1" customHeight="1"/>
    <row r="325659" ht="10.5" hidden="1" customHeight="1"/>
    <row r="325660" ht="10.5" hidden="1" customHeight="1"/>
    <row r="325661" ht="10.5" hidden="1" customHeight="1"/>
    <row r="325662" ht="10.5" hidden="1" customHeight="1"/>
    <row r="325663" ht="10.5" hidden="1" customHeight="1"/>
    <row r="325664" ht="10.5" hidden="1" customHeight="1"/>
    <row r="325665" ht="10.5" hidden="1" customHeight="1"/>
    <row r="325666" ht="10.5" hidden="1" customHeight="1"/>
    <row r="325667" ht="10.5" hidden="1" customHeight="1"/>
    <row r="325668" ht="10.5" hidden="1" customHeight="1"/>
    <row r="325669" ht="10.5" hidden="1" customHeight="1"/>
    <row r="325670" ht="10.5" hidden="1" customHeight="1"/>
    <row r="325671" ht="10.5" hidden="1" customHeight="1"/>
    <row r="325672" ht="10.5" hidden="1" customHeight="1"/>
    <row r="325673" ht="10.5" hidden="1" customHeight="1"/>
    <row r="325674" ht="10.5" hidden="1" customHeight="1"/>
    <row r="325675" ht="10.5" hidden="1" customHeight="1"/>
    <row r="325676" ht="10.5" hidden="1" customHeight="1"/>
    <row r="325677" ht="10.5" hidden="1" customHeight="1"/>
    <row r="325678" ht="10.5" hidden="1" customHeight="1"/>
    <row r="325679" ht="10.5" hidden="1" customHeight="1"/>
    <row r="325680" ht="10.5" hidden="1" customHeight="1"/>
    <row r="325681" ht="10.5" hidden="1" customHeight="1"/>
    <row r="325682" ht="10.5" hidden="1" customHeight="1"/>
    <row r="325683" ht="10.5" hidden="1" customHeight="1"/>
    <row r="325684" ht="10.5" hidden="1" customHeight="1"/>
    <row r="325685" ht="10.5" hidden="1" customHeight="1"/>
    <row r="325686" ht="10.5" hidden="1" customHeight="1"/>
    <row r="325687" ht="10.5" hidden="1" customHeight="1"/>
    <row r="325688" ht="10.5" hidden="1" customHeight="1"/>
    <row r="325689" ht="10.5" hidden="1" customHeight="1"/>
    <row r="325690" ht="10.5" hidden="1" customHeight="1"/>
    <row r="325691" ht="10.5" hidden="1" customHeight="1"/>
    <row r="325692" ht="10.5" hidden="1" customHeight="1"/>
    <row r="325693" ht="10.5" hidden="1" customHeight="1"/>
    <row r="325694" ht="10.5" hidden="1" customHeight="1"/>
    <row r="325695" ht="10.5" hidden="1" customHeight="1"/>
    <row r="325696" ht="10.5" hidden="1" customHeight="1"/>
    <row r="325697" ht="10.5" hidden="1" customHeight="1"/>
    <row r="325698" ht="10.5" hidden="1" customHeight="1"/>
    <row r="325699" ht="10.5" hidden="1" customHeight="1"/>
    <row r="325700" ht="10.5" hidden="1" customHeight="1"/>
    <row r="325701" ht="10.5" hidden="1" customHeight="1"/>
    <row r="325702" ht="10.5" hidden="1" customHeight="1"/>
    <row r="325703" ht="10.5" hidden="1" customHeight="1"/>
    <row r="325704" ht="10.5" hidden="1" customHeight="1"/>
    <row r="325705" ht="10.5" hidden="1" customHeight="1"/>
    <row r="325706" ht="10.5" hidden="1" customHeight="1"/>
    <row r="325707" ht="10.5" hidden="1" customHeight="1"/>
    <row r="325708" ht="10.5" hidden="1" customHeight="1"/>
    <row r="325709" ht="10.5" hidden="1" customHeight="1"/>
    <row r="325710" ht="10.5" hidden="1" customHeight="1"/>
    <row r="325711" ht="10.5" hidden="1" customHeight="1"/>
    <row r="325712" ht="10.5" hidden="1" customHeight="1"/>
    <row r="325713" ht="10.5" hidden="1" customHeight="1"/>
    <row r="325714" ht="10.5" hidden="1" customHeight="1"/>
    <row r="325715" ht="10.5" hidden="1" customHeight="1"/>
    <row r="325716" ht="10.5" hidden="1" customHeight="1"/>
    <row r="325717" ht="10.5" hidden="1" customHeight="1"/>
    <row r="325718" ht="10.5" hidden="1" customHeight="1"/>
    <row r="325719" ht="10.5" hidden="1" customHeight="1"/>
    <row r="325720" ht="10.5" hidden="1" customHeight="1"/>
    <row r="325721" ht="10.5" hidden="1" customHeight="1"/>
    <row r="325722" ht="10.5" hidden="1" customHeight="1"/>
    <row r="325723" ht="10.5" hidden="1" customHeight="1"/>
    <row r="325724" ht="10.5" hidden="1" customHeight="1"/>
    <row r="325725" ht="10.5" hidden="1" customHeight="1"/>
    <row r="325726" ht="10.5" hidden="1" customHeight="1"/>
    <row r="325727" ht="10.5" hidden="1" customHeight="1"/>
    <row r="325728" ht="10.5" hidden="1" customHeight="1"/>
    <row r="325729" ht="10.5" hidden="1" customHeight="1"/>
    <row r="325730" ht="10.5" hidden="1" customHeight="1"/>
    <row r="325731" ht="10.5" hidden="1" customHeight="1"/>
    <row r="325732" ht="10.5" hidden="1" customHeight="1"/>
    <row r="325733" ht="10.5" hidden="1" customHeight="1"/>
    <row r="325734" ht="10.5" hidden="1" customHeight="1"/>
    <row r="325735" ht="10.5" hidden="1" customHeight="1"/>
    <row r="325736" ht="10.5" hidden="1" customHeight="1"/>
    <row r="325737" ht="10.5" hidden="1" customHeight="1"/>
    <row r="325738" ht="10.5" hidden="1" customHeight="1"/>
    <row r="325739" ht="10.5" hidden="1" customHeight="1"/>
    <row r="325740" ht="10.5" hidden="1" customHeight="1"/>
    <row r="325741" ht="10.5" hidden="1" customHeight="1"/>
    <row r="325742" ht="10.5" hidden="1" customHeight="1"/>
    <row r="325743" ht="10.5" hidden="1" customHeight="1"/>
    <row r="325744" ht="10.5" hidden="1" customHeight="1"/>
    <row r="325745" ht="10.5" hidden="1" customHeight="1"/>
    <row r="325746" ht="10.5" hidden="1" customHeight="1"/>
    <row r="325747" ht="10.5" hidden="1" customHeight="1"/>
    <row r="325748" ht="10.5" hidden="1" customHeight="1"/>
    <row r="325749" ht="10.5" hidden="1" customHeight="1"/>
    <row r="325750" ht="10.5" hidden="1" customHeight="1"/>
    <row r="325751" ht="10.5" hidden="1" customHeight="1"/>
    <row r="325752" ht="10.5" hidden="1" customHeight="1"/>
    <row r="325753" ht="10.5" hidden="1" customHeight="1"/>
    <row r="325754" ht="10.5" hidden="1" customHeight="1"/>
    <row r="325755" ht="10.5" hidden="1" customHeight="1"/>
    <row r="325756" ht="10.5" hidden="1" customHeight="1"/>
    <row r="325757" ht="10.5" hidden="1" customHeight="1"/>
    <row r="325758" ht="10.5" hidden="1" customHeight="1"/>
    <row r="325759" ht="10.5" hidden="1" customHeight="1"/>
    <row r="325760" ht="10.5" hidden="1" customHeight="1"/>
    <row r="325761" ht="10.5" hidden="1" customHeight="1"/>
    <row r="325762" ht="10.5" hidden="1" customHeight="1"/>
    <row r="325763" ht="10.5" hidden="1" customHeight="1"/>
    <row r="325764" ht="10.5" hidden="1" customHeight="1"/>
    <row r="325765" ht="10.5" hidden="1" customHeight="1"/>
    <row r="325766" ht="10.5" hidden="1" customHeight="1"/>
    <row r="325767" ht="10.5" hidden="1" customHeight="1"/>
    <row r="325768" ht="10.5" hidden="1" customHeight="1"/>
    <row r="325769" ht="10.5" hidden="1" customHeight="1"/>
    <row r="325770" ht="10.5" hidden="1" customHeight="1"/>
    <row r="325771" ht="10.5" hidden="1" customHeight="1"/>
    <row r="325772" ht="10.5" hidden="1" customHeight="1"/>
    <row r="325773" ht="10.5" hidden="1" customHeight="1"/>
    <row r="325774" ht="10.5" hidden="1" customHeight="1"/>
    <row r="325775" ht="10.5" hidden="1" customHeight="1"/>
    <row r="325776" ht="10.5" hidden="1" customHeight="1"/>
    <row r="325777" ht="10.5" hidden="1" customHeight="1"/>
    <row r="325778" ht="10.5" hidden="1" customHeight="1"/>
    <row r="325779" ht="10.5" hidden="1" customHeight="1"/>
    <row r="325780" ht="10.5" hidden="1" customHeight="1"/>
    <row r="325781" ht="10.5" hidden="1" customHeight="1"/>
    <row r="325782" ht="10.5" hidden="1" customHeight="1"/>
    <row r="325783" ht="10.5" hidden="1" customHeight="1"/>
    <row r="325784" ht="10.5" hidden="1" customHeight="1"/>
    <row r="325785" ht="10.5" hidden="1" customHeight="1"/>
    <row r="325786" ht="10.5" hidden="1" customHeight="1"/>
    <row r="325787" ht="10.5" hidden="1" customHeight="1"/>
    <row r="325788" ht="10.5" hidden="1" customHeight="1"/>
    <row r="325789" ht="10.5" hidden="1" customHeight="1"/>
    <row r="325790" ht="10.5" hidden="1" customHeight="1"/>
    <row r="325791" ht="10.5" hidden="1" customHeight="1"/>
    <row r="325792" ht="10.5" hidden="1" customHeight="1"/>
    <row r="325793" ht="10.5" hidden="1" customHeight="1"/>
    <row r="325794" ht="10.5" hidden="1" customHeight="1"/>
    <row r="325795" ht="10.5" hidden="1" customHeight="1"/>
    <row r="325796" ht="10.5" hidden="1" customHeight="1"/>
    <row r="325797" ht="10.5" hidden="1" customHeight="1"/>
    <row r="325798" ht="10.5" hidden="1" customHeight="1"/>
    <row r="325799" ht="10.5" hidden="1" customHeight="1"/>
    <row r="325800" ht="10.5" hidden="1" customHeight="1"/>
    <row r="325801" ht="10.5" hidden="1" customHeight="1"/>
    <row r="325802" ht="10.5" hidden="1" customHeight="1"/>
    <row r="325803" ht="10.5" hidden="1" customHeight="1"/>
    <row r="325804" ht="10.5" hidden="1" customHeight="1"/>
    <row r="325805" ht="10.5" hidden="1" customHeight="1"/>
    <row r="325806" ht="10.5" hidden="1" customHeight="1"/>
    <row r="325807" ht="10.5" hidden="1" customHeight="1"/>
    <row r="325808" ht="10.5" hidden="1" customHeight="1"/>
    <row r="325809" ht="10.5" hidden="1" customHeight="1"/>
    <row r="325810" ht="10.5" hidden="1" customHeight="1"/>
    <row r="325811" ht="10.5" hidden="1" customHeight="1"/>
    <row r="325812" ht="10.5" hidden="1" customHeight="1"/>
    <row r="325813" ht="10.5" hidden="1" customHeight="1"/>
    <row r="325814" ht="10.5" hidden="1" customHeight="1"/>
    <row r="325815" ht="10.5" hidden="1" customHeight="1"/>
    <row r="325816" ht="10.5" hidden="1" customHeight="1"/>
    <row r="325817" ht="10.5" hidden="1" customHeight="1"/>
    <row r="325818" ht="10.5" hidden="1" customHeight="1"/>
    <row r="325819" ht="10.5" hidden="1" customHeight="1"/>
    <row r="325820" ht="10.5" hidden="1" customHeight="1"/>
    <row r="325821" ht="10.5" hidden="1" customHeight="1"/>
    <row r="325822" ht="10.5" hidden="1" customHeight="1"/>
    <row r="325823" ht="10.5" hidden="1" customHeight="1"/>
    <row r="325824" ht="10.5" hidden="1" customHeight="1"/>
    <row r="325825" ht="10.5" hidden="1" customHeight="1"/>
    <row r="325826" ht="10.5" hidden="1" customHeight="1"/>
    <row r="325827" ht="10.5" hidden="1" customHeight="1"/>
    <row r="325828" ht="10.5" hidden="1" customHeight="1"/>
    <row r="325829" ht="10.5" hidden="1" customHeight="1"/>
    <row r="325830" ht="10.5" hidden="1" customHeight="1"/>
    <row r="325831" ht="10.5" hidden="1" customHeight="1"/>
    <row r="325832" ht="10.5" hidden="1" customHeight="1"/>
    <row r="325833" ht="10.5" hidden="1" customHeight="1"/>
    <row r="325834" ht="10.5" hidden="1" customHeight="1"/>
    <row r="325835" ht="10.5" hidden="1" customHeight="1"/>
    <row r="325836" ht="10.5" hidden="1" customHeight="1"/>
    <row r="325837" ht="10.5" hidden="1" customHeight="1"/>
    <row r="325838" ht="10.5" hidden="1" customHeight="1"/>
    <row r="325839" ht="10.5" hidden="1" customHeight="1"/>
    <row r="325840" ht="10.5" hidden="1" customHeight="1"/>
    <row r="325841" ht="10.5" hidden="1" customHeight="1"/>
    <row r="325842" ht="10.5" hidden="1" customHeight="1"/>
    <row r="325843" ht="10.5" hidden="1" customHeight="1"/>
    <row r="325844" ht="10.5" hidden="1" customHeight="1"/>
    <row r="325845" ht="10.5" hidden="1" customHeight="1"/>
    <row r="325846" ht="10.5" hidden="1" customHeight="1"/>
    <row r="325847" ht="10.5" hidden="1" customHeight="1"/>
    <row r="325848" ht="10.5" hidden="1" customHeight="1"/>
    <row r="325849" ht="10.5" hidden="1" customHeight="1"/>
    <row r="325850" ht="10.5" hidden="1" customHeight="1"/>
    <row r="325851" ht="10.5" hidden="1" customHeight="1"/>
    <row r="325852" ht="10.5" hidden="1" customHeight="1"/>
    <row r="325853" ht="10.5" hidden="1" customHeight="1"/>
    <row r="325854" ht="10.5" hidden="1" customHeight="1"/>
    <row r="325855" ht="10.5" hidden="1" customHeight="1"/>
    <row r="325856" ht="10.5" hidden="1" customHeight="1"/>
    <row r="325857" ht="10.5" hidden="1" customHeight="1"/>
    <row r="325858" ht="10.5" hidden="1" customHeight="1"/>
    <row r="325859" ht="10.5" hidden="1" customHeight="1"/>
    <row r="325860" ht="10.5" hidden="1" customHeight="1"/>
    <row r="325861" ht="10.5" hidden="1" customHeight="1"/>
    <row r="325862" ht="10.5" hidden="1" customHeight="1"/>
    <row r="325863" ht="10.5" hidden="1" customHeight="1"/>
    <row r="325864" ht="10.5" hidden="1" customHeight="1"/>
    <row r="325865" ht="10.5" hidden="1" customHeight="1"/>
    <row r="325866" ht="10.5" hidden="1" customHeight="1"/>
    <row r="325867" ht="10.5" hidden="1" customHeight="1"/>
    <row r="325868" ht="10.5" hidden="1" customHeight="1"/>
    <row r="325869" ht="10.5" hidden="1" customHeight="1"/>
    <row r="325870" ht="10.5" hidden="1" customHeight="1"/>
    <row r="325871" ht="10.5" hidden="1" customHeight="1"/>
    <row r="325872" ht="10.5" hidden="1" customHeight="1"/>
    <row r="325873" ht="10.5" hidden="1" customHeight="1"/>
    <row r="325874" ht="10.5" hidden="1" customHeight="1"/>
    <row r="325875" ht="10.5" hidden="1" customHeight="1"/>
    <row r="325876" ht="10.5" hidden="1" customHeight="1"/>
    <row r="325877" ht="10.5" hidden="1" customHeight="1"/>
    <row r="325878" ht="10.5" hidden="1" customHeight="1"/>
    <row r="325879" ht="10.5" hidden="1" customHeight="1"/>
    <row r="325880" ht="10.5" hidden="1" customHeight="1"/>
    <row r="325881" ht="10.5" hidden="1" customHeight="1"/>
    <row r="325882" ht="10.5" hidden="1" customHeight="1"/>
    <row r="325883" ht="10.5" hidden="1" customHeight="1"/>
    <row r="325884" ht="10.5" hidden="1" customHeight="1"/>
    <row r="325885" ht="10.5" hidden="1" customHeight="1"/>
    <row r="325886" ht="10.5" hidden="1" customHeight="1"/>
    <row r="325887" ht="10.5" hidden="1" customHeight="1"/>
    <row r="325888" ht="10.5" hidden="1" customHeight="1"/>
    <row r="325889" ht="10.5" hidden="1" customHeight="1"/>
    <row r="325890" ht="10.5" hidden="1" customHeight="1"/>
    <row r="325891" ht="10.5" hidden="1" customHeight="1"/>
    <row r="325892" ht="10.5" hidden="1" customHeight="1"/>
    <row r="325893" ht="10.5" hidden="1" customHeight="1"/>
    <row r="325894" ht="10.5" hidden="1" customHeight="1"/>
    <row r="325895" ht="10.5" hidden="1" customHeight="1"/>
    <row r="325896" ht="10.5" hidden="1" customHeight="1"/>
    <row r="325897" ht="10.5" hidden="1" customHeight="1"/>
    <row r="325898" ht="10.5" hidden="1" customHeight="1"/>
    <row r="325899" ht="10.5" hidden="1" customHeight="1"/>
    <row r="325900" ht="10.5" hidden="1" customHeight="1"/>
    <row r="325901" ht="10.5" hidden="1" customHeight="1"/>
    <row r="325902" ht="10.5" hidden="1" customHeight="1"/>
    <row r="325903" ht="10.5" hidden="1" customHeight="1"/>
    <row r="325904" ht="10.5" hidden="1" customHeight="1"/>
    <row r="325905" ht="10.5" hidden="1" customHeight="1"/>
    <row r="325906" ht="10.5" hidden="1" customHeight="1"/>
    <row r="325907" ht="10.5" hidden="1" customHeight="1"/>
    <row r="325908" ht="10.5" hidden="1" customHeight="1"/>
    <row r="325909" ht="10.5" hidden="1" customHeight="1"/>
    <row r="325910" ht="10.5" hidden="1" customHeight="1"/>
    <row r="325911" ht="10.5" hidden="1" customHeight="1"/>
    <row r="325912" ht="10.5" hidden="1" customHeight="1"/>
    <row r="325913" ht="10.5" hidden="1" customHeight="1"/>
    <row r="325914" ht="10.5" hidden="1" customHeight="1"/>
    <row r="325915" ht="10.5" hidden="1" customHeight="1"/>
    <row r="325916" ht="10.5" hidden="1" customHeight="1"/>
    <row r="325917" ht="10.5" hidden="1" customHeight="1"/>
    <row r="325918" ht="10.5" hidden="1" customHeight="1"/>
    <row r="325919" ht="10.5" hidden="1" customHeight="1"/>
    <row r="325920" ht="10.5" hidden="1" customHeight="1"/>
    <row r="325921" ht="10.5" hidden="1" customHeight="1"/>
    <row r="325922" ht="10.5" hidden="1" customHeight="1"/>
    <row r="325923" ht="10.5" hidden="1" customHeight="1"/>
    <row r="325924" ht="10.5" hidden="1" customHeight="1"/>
    <row r="325925" ht="10.5" hidden="1" customHeight="1"/>
    <row r="325926" ht="10.5" hidden="1" customHeight="1"/>
    <row r="325927" ht="10.5" hidden="1" customHeight="1"/>
    <row r="325928" ht="10.5" hidden="1" customHeight="1"/>
    <row r="325929" ht="10.5" hidden="1" customHeight="1"/>
    <row r="325930" ht="10.5" hidden="1" customHeight="1"/>
    <row r="325931" ht="10.5" hidden="1" customHeight="1"/>
    <row r="325932" ht="10.5" hidden="1" customHeight="1"/>
    <row r="325933" ht="10.5" hidden="1" customHeight="1"/>
    <row r="325934" ht="10.5" hidden="1" customHeight="1"/>
    <row r="325935" ht="10.5" hidden="1" customHeight="1"/>
    <row r="325936" ht="10.5" hidden="1" customHeight="1"/>
    <row r="325937" ht="10.5" hidden="1" customHeight="1"/>
    <row r="325938" ht="10.5" hidden="1" customHeight="1"/>
    <row r="325939" ht="10.5" hidden="1" customHeight="1"/>
    <row r="325940" ht="10.5" hidden="1" customHeight="1"/>
    <row r="325941" ht="10.5" hidden="1" customHeight="1"/>
    <row r="325942" ht="10.5" hidden="1" customHeight="1"/>
    <row r="325943" ht="10.5" hidden="1" customHeight="1"/>
    <row r="325944" ht="10.5" hidden="1" customHeight="1"/>
    <row r="325945" ht="10.5" hidden="1" customHeight="1"/>
    <row r="325946" ht="10.5" hidden="1" customHeight="1"/>
    <row r="325947" ht="10.5" hidden="1" customHeight="1"/>
    <row r="325948" ht="10.5" hidden="1" customHeight="1"/>
    <row r="325949" ht="10.5" hidden="1" customHeight="1"/>
    <row r="325950" ht="10.5" hidden="1" customHeight="1"/>
    <row r="325951" ht="10.5" hidden="1" customHeight="1"/>
    <row r="325952" ht="10.5" hidden="1" customHeight="1"/>
    <row r="325953" ht="10.5" hidden="1" customHeight="1"/>
    <row r="325954" ht="10.5" hidden="1" customHeight="1"/>
    <row r="325955" ht="10.5" hidden="1" customHeight="1"/>
    <row r="325956" ht="10.5" hidden="1" customHeight="1"/>
    <row r="325957" ht="10.5" hidden="1" customHeight="1"/>
    <row r="325958" ht="10.5" hidden="1" customHeight="1"/>
    <row r="325959" ht="10.5" hidden="1" customHeight="1"/>
    <row r="325960" ht="10.5" hidden="1" customHeight="1"/>
    <row r="325961" ht="10.5" hidden="1" customHeight="1"/>
    <row r="325962" ht="10.5" hidden="1" customHeight="1"/>
    <row r="325963" ht="10.5" hidden="1" customHeight="1"/>
    <row r="325964" ht="10.5" hidden="1" customHeight="1"/>
    <row r="325965" ht="10.5" hidden="1" customHeight="1"/>
    <row r="325966" ht="10.5" hidden="1" customHeight="1"/>
    <row r="325967" ht="10.5" hidden="1" customHeight="1"/>
    <row r="325968" ht="10.5" hidden="1" customHeight="1"/>
    <row r="325969" ht="10.5" hidden="1" customHeight="1"/>
    <row r="325970" ht="10.5" hidden="1" customHeight="1"/>
    <row r="325971" ht="10.5" hidden="1" customHeight="1"/>
    <row r="325972" ht="10.5" hidden="1" customHeight="1"/>
    <row r="325973" ht="10.5" hidden="1" customHeight="1"/>
    <row r="325974" ht="10.5" hidden="1" customHeight="1"/>
    <row r="325975" ht="10.5" hidden="1" customHeight="1"/>
    <row r="325976" ht="10.5" hidden="1" customHeight="1"/>
    <row r="325977" ht="10.5" hidden="1" customHeight="1"/>
    <row r="325978" ht="10.5" hidden="1" customHeight="1"/>
    <row r="325979" ht="10.5" hidden="1" customHeight="1"/>
    <row r="325980" ht="10.5" hidden="1" customHeight="1"/>
    <row r="325981" ht="10.5" hidden="1" customHeight="1"/>
    <row r="325982" ht="10.5" hidden="1" customHeight="1"/>
    <row r="325983" ht="10.5" hidden="1" customHeight="1"/>
    <row r="325984" ht="10.5" hidden="1" customHeight="1"/>
    <row r="325985" ht="10.5" hidden="1" customHeight="1"/>
    <row r="325986" ht="10.5" hidden="1" customHeight="1"/>
    <row r="325987" ht="10.5" hidden="1" customHeight="1"/>
    <row r="325988" ht="10.5" hidden="1" customHeight="1"/>
    <row r="325989" ht="10.5" hidden="1" customHeight="1"/>
    <row r="325990" ht="10.5" hidden="1" customHeight="1"/>
    <row r="325991" ht="10.5" hidden="1" customHeight="1"/>
    <row r="325992" ht="10.5" hidden="1" customHeight="1"/>
    <row r="325993" ht="10.5" hidden="1" customHeight="1"/>
    <row r="325994" ht="10.5" hidden="1" customHeight="1"/>
    <row r="325995" ht="10.5" hidden="1" customHeight="1"/>
    <row r="325996" ht="10.5" hidden="1" customHeight="1"/>
    <row r="325997" ht="10.5" hidden="1" customHeight="1"/>
    <row r="325998" ht="10.5" hidden="1" customHeight="1"/>
    <row r="325999" ht="10.5" hidden="1" customHeight="1"/>
    <row r="326000" ht="10.5" hidden="1" customHeight="1"/>
    <row r="326001" ht="10.5" hidden="1" customHeight="1"/>
    <row r="326002" ht="10.5" hidden="1" customHeight="1"/>
    <row r="326003" ht="10.5" hidden="1" customHeight="1"/>
    <row r="326004" ht="10.5" hidden="1" customHeight="1"/>
    <row r="326005" ht="10.5" hidden="1" customHeight="1"/>
    <row r="326006" ht="10.5" hidden="1" customHeight="1"/>
    <row r="326007" ht="10.5" hidden="1" customHeight="1"/>
    <row r="326008" ht="10.5" hidden="1" customHeight="1"/>
    <row r="326009" ht="10.5" hidden="1" customHeight="1"/>
    <row r="326010" ht="10.5" hidden="1" customHeight="1"/>
    <row r="326011" ht="10.5" hidden="1" customHeight="1"/>
    <row r="326012" ht="10.5" hidden="1" customHeight="1"/>
    <row r="326013" ht="10.5" hidden="1" customHeight="1"/>
    <row r="326014" ht="10.5" hidden="1" customHeight="1"/>
    <row r="326015" ht="10.5" hidden="1" customHeight="1"/>
    <row r="326016" ht="10.5" hidden="1" customHeight="1"/>
    <row r="326017" ht="10.5" hidden="1" customHeight="1"/>
    <row r="326018" ht="10.5" hidden="1" customHeight="1"/>
    <row r="326019" ht="10.5" hidden="1" customHeight="1"/>
    <row r="326020" ht="10.5" hidden="1" customHeight="1"/>
    <row r="326021" ht="10.5" hidden="1" customHeight="1"/>
    <row r="326022" ht="10.5" hidden="1" customHeight="1"/>
    <row r="326023" ht="10.5" hidden="1" customHeight="1"/>
    <row r="326024" ht="10.5" hidden="1" customHeight="1"/>
    <row r="326025" ht="10.5" hidden="1" customHeight="1"/>
    <row r="326026" ht="10.5" hidden="1" customHeight="1"/>
    <row r="326027" ht="10.5" hidden="1" customHeight="1"/>
    <row r="326028" ht="10.5" hidden="1" customHeight="1"/>
    <row r="326029" ht="10.5" hidden="1" customHeight="1"/>
    <row r="326030" ht="10.5" hidden="1" customHeight="1"/>
    <row r="326031" ht="10.5" hidden="1" customHeight="1"/>
    <row r="326032" ht="10.5" hidden="1" customHeight="1"/>
    <row r="326033" ht="10.5" hidden="1" customHeight="1"/>
    <row r="326034" ht="10.5" hidden="1" customHeight="1"/>
    <row r="326035" ht="10.5" hidden="1" customHeight="1"/>
    <row r="326036" ht="10.5" hidden="1" customHeight="1"/>
    <row r="326037" ht="10.5" hidden="1" customHeight="1"/>
    <row r="326038" ht="10.5" hidden="1" customHeight="1"/>
    <row r="326039" ht="10.5" hidden="1" customHeight="1"/>
    <row r="326040" ht="10.5" hidden="1" customHeight="1"/>
    <row r="326041" ht="10.5" hidden="1" customHeight="1"/>
    <row r="326042" ht="10.5" hidden="1" customHeight="1"/>
    <row r="326043" ht="10.5" hidden="1" customHeight="1"/>
    <row r="326044" ht="10.5" hidden="1" customHeight="1"/>
    <row r="326045" ht="10.5" hidden="1" customHeight="1"/>
    <row r="326046" ht="10.5" hidden="1" customHeight="1"/>
    <row r="326047" ht="10.5" hidden="1" customHeight="1"/>
    <row r="326048" ht="10.5" hidden="1" customHeight="1"/>
    <row r="326049" ht="10.5" hidden="1" customHeight="1"/>
    <row r="326050" ht="10.5" hidden="1" customHeight="1"/>
    <row r="326051" ht="10.5" hidden="1" customHeight="1"/>
    <row r="326052" ht="10.5" hidden="1" customHeight="1"/>
    <row r="326053" ht="10.5" hidden="1" customHeight="1"/>
    <row r="326054" ht="10.5" hidden="1" customHeight="1"/>
    <row r="326055" ht="10.5" hidden="1" customHeight="1"/>
    <row r="326056" ht="10.5" hidden="1" customHeight="1"/>
    <row r="326057" ht="10.5" hidden="1" customHeight="1"/>
    <row r="326058" ht="10.5" hidden="1" customHeight="1"/>
    <row r="326059" ht="10.5" hidden="1" customHeight="1"/>
    <row r="326060" ht="10.5" hidden="1" customHeight="1"/>
    <row r="326061" ht="10.5" hidden="1" customHeight="1"/>
    <row r="326062" ht="10.5" hidden="1" customHeight="1"/>
    <row r="326063" ht="10.5" hidden="1" customHeight="1"/>
    <row r="326064" ht="10.5" hidden="1" customHeight="1"/>
    <row r="326065" ht="10.5" hidden="1" customHeight="1"/>
    <row r="326066" ht="10.5" hidden="1" customHeight="1"/>
    <row r="326067" ht="10.5" hidden="1" customHeight="1"/>
    <row r="326068" ht="10.5" hidden="1" customHeight="1"/>
    <row r="326069" ht="10.5" hidden="1" customHeight="1"/>
    <row r="326070" ht="10.5" hidden="1" customHeight="1"/>
    <row r="326071" ht="10.5" hidden="1" customHeight="1"/>
    <row r="326072" ht="10.5" hidden="1" customHeight="1"/>
    <row r="326073" ht="10.5" hidden="1" customHeight="1"/>
    <row r="326074" ht="10.5" hidden="1" customHeight="1"/>
    <row r="326075" ht="10.5" hidden="1" customHeight="1"/>
    <row r="326076" ht="10.5" hidden="1" customHeight="1"/>
    <row r="326077" ht="10.5" hidden="1" customHeight="1"/>
    <row r="326078" ht="10.5" hidden="1" customHeight="1"/>
    <row r="326079" ht="10.5" hidden="1" customHeight="1"/>
    <row r="326080" ht="10.5" hidden="1" customHeight="1"/>
    <row r="326081" ht="10.5" hidden="1" customHeight="1"/>
    <row r="326082" ht="10.5" hidden="1" customHeight="1"/>
    <row r="326083" ht="10.5" hidden="1" customHeight="1"/>
    <row r="326084" ht="10.5" hidden="1" customHeight="1"/>
    <row r="326085" ht="10.5" hidden="1" customHeight="1"/>
    <row r="326086" ht="10.5" hidden="1" customHeight="1"/>
    <row r="326087" ht="10.5" hidden="1" customHeight="1"/>
    <row r="326088" ht="10.5" hidden="1" customHeight="1"/>
    <row r="326089" ht="10.5" hidden="1" customHeight="1"/>
    <row r="326090" ht="10.5" hidden="1" customHeight="1"/>
    <row r="326091" ht="10.5" hidden="1" customHeight="1"/>
    <row r="326092" ht="10.5" hidden="1" customHeight="1"/>
    <row r="326093" ht="10.5" hidden="1" customHeight="1"/>
    <row r="326094" ht="10.5" hidden="1" customHeight="1"/>
    <row r="326095" ht="10.5" hidden="1" customHeight="1"/>
    <row r="326096" ht="10.5" hidden="1" customHeight="1"/>
    <row r="326097" ht="10.5" hidden="1" customHeight="1"/>
    <row r="326098" ht="10.5" hidden="1" customHeight="1"/>
    <row r="326099" ht="10.5" hidden="1" customHeight="1"/>
    <row r="326100" ht="10.5" hidden="1" customHeight="1"/>
    <row r="326101" ht="10.5" hidden="1" customHeight="1"/>
    <row r="326102" ht="10.5" hidden="1" customHeight="1"/>
    <row r="326103" ht="10.5" hidden="1" customHeight="1"/>
    <row r="326104" ht="10.5" hidden="1" customHeight="1"/>
    <row r="326105" ht="10.5" hidden="1" customHeight="1"/>
    <row r="326106" ht="10.5" hidden="1" customHeight="1"/>
    <row r="326107" ht="10.5" hidden="1" customHeight="1"/>
    <row r="326108" ht="10.5" hidden="1" customHeight="1"/>
    <row r="326109" ht="10.5" hidden="1" customHeight="1"/>
    <row r="326110" ht="10.5" hidden="1" customHeight="1"/>
    <row r="326111" ht="10.5" hidden="1" customHeight="1"/>
    <row r="326112" ht="10.5" hidden="1" customHeight="1"/>
    <row r="326113" ht="10.5" hidden="1" customHeight="1"/>
    <row r="326114" ht="10.5" hidden="1" customHeight="1"/>
    <row r="326115" ht="10.5" hidden="1" customHeight="1"/>
    <row r="326116" ht="10.5" hidden="1" customHeight="1"/>
    <row r="326117" ht="10.5" hidden="1" customHeight="1"/>
    <row r="326118" ht="10.5" hidden="1" customHeight="1"/>
    <row r="326119" ht="10.5" hidden="1" customHeight="1"/>
    <row r="326120" ht="10.5" hidden="1" customHeight="1"/>
    <row r="326121" ht="10.5" hidden="1" customHeight="1"/>
    <row r="326122" ht="10.5" hidden="1" customHeight="1"/>
    <row r="326123" ht="10.5" hidden="1" customHeight="1"/>
    <row r="326124" ht="10.5" hidden="1" customHeight="1"/>
    <row r="326125" ht="10.5" hidden="1" customHeight="1"/>
    <row r="326126" ht="10.5" hidden="1" customHeight="1"/>
    <row r="326127" ht="10.5" hidden="1" customHeight="1"/>
    <row r="326128" ht="10.5" hidden="1" customHeight="1"/>
    <row r="326129" ht="10.5" hidden="1" customHeight="1"/>
    <row r="326130" ht="10.5" hidden="1" customHeight="1"/>
    <row r="326131" ht="10.5" hidden="1" customHeight="1"/>
    <row r="326132" ht="10.5" hidden="1" customHeight="1"/>
    <row r="326133" ht="10.5" hidden="1" customHeight="1"/>
    <row r="326134" ht="10.5" hidden="1" customHeight="1"/>
    <row r="326135" ht="10.5" hidden="1" customHeight="1"/>
    <row r="326136" ht="10.5" hidden="1" customHeight="1"/>
    <row r="326137" ht="10.5" hidden="1" customHeight="1"/>
    <row r="326138" ht="10.5" hidden="1" customHeight="1"/>
    <row r="326139" ht="10.5" hidden="1" customHeight="1"/>
    <row r="326140" ht="10.5" hidden="1" customHeight="1"/>
    <row r="326141" ht="10.5" hidden="1" customHeight="1"/>
    <row r="326142" ht="10.5" hidden="1" customHeight="1"/>
    <row r="326143" ht="10.5" hidden="1" customHeight="1"/>
    <row r="326144" ht="10.5" hidden="1" customHeight="1"/>
    <row r="326145" ht="10.5" hidden="1" customHeight="1"/>
    <row r="326146" ht="10.5" hidden="1" customHeight="1"/>
    <row r="326147" ht="10.5" hidden="1" customHeight="1"/>
    <row r="326148" ht="10.5" hidden="1" customHeight="1"/>
    <row r="326149" ht="10.5" hidden="1" customHeight="1"/>
    <row r="326150" ht="10.5" hidden="1" customHeight="1"/>
    <row r="326151" ht="10.5" hidden="1" customHeight="1"/>
    <row r="326152" ht="10.5" hidden="1" customHeight="1"/>
    <row r="326153" ht="10.5" hidden="1" customHeight="1"/>
    <row r="326154" ht="10.5" hidden="1" customHeight="1"/>
    <row r="326155" ht="10.5" hidden="1" customHeight="1"/>
    <row r="326156" ht="10.5" hidden="1" customHeight="1"/>
    <row r="326157" ht="10.5" hidden="1" customHeight="1"/>
    <row r="326158" ht="10.5" hidden="1" customHeight="1"/>
    <row r="326159" ht="10.5" hidden="1" customHeight="1"/>
    <row r="326160" ht="10.5" hidden="1" customHeight="1"/>
    <row r="326161" ht="10.5" hidden="1" customHeight="1"/>
    <row r="326162" ht="10.5" hidden="1" customHeight="1"/>
    <row r="326163" ht="10.5" hidden="1" customHeight="1"/>
    <row r="326164" ht="10.5" hidden="1" customHeight="1"/>
    <row r="326165" ht="10.5" hidden="1" customHeight="1"/>
    <row r="326166" ht="10.5" hidden="1" customHeight="1"/>
    <row r="326167" ht="10.5" hidden="1" customHeight="1"/>
    <row r="326168" ht="10.5" hidden="1" customHeight="1"/>
    <row r="326169" ht="10.5" hidden="1" customHeight="1"/>
    <row r="326170" ht="10.5" hidden="1" customHeight="1"/>
    <row r="326171" ht="10.5" hidden="1" customHeight="1"/>
    <row r="326172" ht="10.5" hidden="1" customHeight="1"/>
    <row r="326173" ht="10.5" hidden="1" customHeight="1"/>
    <row r="326174" ht="10.5" hidden="1" customHeight="1"/>
    <row r="326175" ht="10.5" hidden="1" customHeight="1"/>
    <row r="326176" ht="10.5" hidden="1" customHeight="1"/>
    <row r="326177" ht="10.5" hidden="1" customHeight="1"/>
    <row r="326178" ht="10.5" hidden="1" customHeight="1"/>
    <row r="326179" ht="10.5" hidden="1" customHeight="1"/>
    <row r="326180" ht="10.5" hidden="1" customHeight="1"/>
    <row r="326181" ht="10.5" hidden="1" customHeight="1"/>
    <row r="326182" ht="10.5" hidden="1" customHeight="1"/>
    <row r="326183" ht="10.5" hidden="1" customHeight="1"/>
    <row r="326184" ht="10.5" hidden="1" customHeight="1"/>
    <row r="326185" ht="10.5" hidden="1" customHeight="1"/>
    <row r="326186" ht="10.5" hidden="1" customHeight="1"/>
    <row r="326187" ht="10.5" hidden="1" customHeight="1"/>
    <row r="326188" ht="10.5" hidden="1" customHeight="1"/>
    <row r="326189" ht="10.5" hidden="1" customHeight="1"/>
    <row r="326190" ht="10.5" hidden="1" customHeight="1"/>
    <row r="326191" ht="10.5" hidden="1" customHeight="1"/>
    <row r="326192" ht="10.5" hidden="1" customHeight="1"/>
    <row r="326193" ht="10.5" hidden="1" customHeight="1"/>
    <row r="326194" ht="10.5" hidden="1" customHeight="1"/>
    <row r="326195" ht="10.5" hidden="1" customHeight="1"/>
    <row r="326196" ht="10.5" hidden="1" customHeight="1"/>
    <row r="326197" ht="10.5" hidden="1" customHeight="1"/>
    <row r="326198" ht="10.5" hidden="1" customHeight="1"/>
    <row r="326199" ht="10.5" hidden="1" customHeight="1"/>
    <row r="326200" ht="10.5" hidden="1" customHeight="1"/>
    <row r="326201" ht="10.5" hidden="1" customHeight="1"/>
    <row r="326202" ht="10.5" hidden="1" customHeight="1"/>
    <row r="326203" ht="10.5" hidden="1" customHeight="1"/>
    <row r="326204" ht="10.5" hidden="1" customHeight="1"/>
    <row r="326205" ht="10.5" hidden="1" customHeight="1"/>
    <row r="326206" ht="10.5" hidden="1" customHeight="1"/>
    <row r="326207" ht="10.5" hidden="1" customHeight="1"/>
    <row r="326208" ht="10.5" hidden="1" customHeight="1"/>
    <row r="326209" ht="10.5" hidden="1" customHeight="1"/>
    <row r="326210" ht="10.5" hidden="1" customHeight="1"/>
    <row r="326211" ht="10.5" hidden="1" customHeight="1"/>
    <row r="326212" ht="10.5" hidden="1" customHeight="1"/>
    <row r="326213" ht="10.5" hidden="1" customHeight="1"/>
    <row r="326214" ht="10.5" hidden="1" customHeight="1"/>
    <row r="326215" ht="10.5" hidden="1" customHeight="1"/>
    <row r="326216" ht="10.5" hidden="1" customHeight="1"/>
    <row r="326217" ht="10.5" hidden="1" customHeight="1"/>
    <row r="326218" ht="10.5" hidden="1" customHeight="1"/>
    <row r="326219" ht="10.5" hidden="1" customHeight="1"/>
    <row r="326220" ht="10.5" hidden="1" customHeight="1"/>
    <row r="326221" ht="10.5" hidden="1" customHeight="1"/>
    <row r="326222" ht="10.5" hidden="1" customHeight="1"/>
    <row r="326223" ht="10.5" hidden="1" customHeight="1"/>
    <row r="326224" ht="10.5" hidden="1" customHeight="1"/>
    <row r="326225" ht="10.5" hidden="1" customHeight="1"/>
    <row r="326226" ht="10.5" hidden="1" customHeight="1"/>
    <row r="326227" ht="10.5" hidden="1" customHeight="1"/>
    <row r="326228" ht="10.5" hidden="1" customHeight="1"/>
    <row r="326229" ht="10.5" hidden="1" customHeight="1"/>
    <row r="326230" ht="10.5" hidden="1" customHeight="1"/>
    <row r="326231" ht="10.5" hidden="1" customHeight="1"/>
    <row r="326232" ht="10.5" hidden="1" customHeight="1"/>
    <row r="326233" ht="10.5" hidden="1" customHeight="1"/>
    <row r="326234" ht="10.5" hidden="1" customHeight="1"/>
    <row r="326235" ht="10.5" hidden="1" customHeight="1"/>
    <row r="326236" ht="10.5" hidden="1" customHeight="1"/>
    <row r="326237" ht="10.5" hidden="1" customHeight="1"/>
    <row r="326238" ht="10.5" hidden="1" customHeight="1"/>
    <row r="326239" ht="10.5" hidden="1" customHeight="1"/>
    <row r="326240" ht="10.5" hidden="1" customHeight="1"/>
    <row r="326241" ht="10.5" hidden="1" customHeight="1"/>
    <row r="326242" ht="10.5" hidden="1" customHeight="1"/>
    <row r="326243" ht="10.5" hidden="1" customHeight="1"/>
    <row r="326244" ht="10.5" hidden="1" customHeight="1"/>
    <row r="326245" ht="10.5" hidden="1" customHeight="1"/>
    <row r="326246" ht="10.5" hidden="1" customHeight="1"/>
    <row r="326247" ht="10.5" hidden="1" customHeight="1"/>
    <row r="326248" ht="10.5" hidden="1" customHeight="1"/>
    <row r="326249" ht="10.5" hidden="1" customHeight="1"/>
    <row r="326250" ht="10.5" hidden="1" customHeight="1"/>
    <row r="326251" ht="10.5" hidden="1" customHeight="1"/>
    <row r="326252" ht="10.5" hidden="1" customHeight="1"/>
    <row r="326253" ht="10.5" hidden="1" customHeight="1"/>
    <row r="326254" ht="10.5" hidden="1" customHeight="1"/>
    <row r="326255" ht="10.5" hidden="1" customHeight="1"/>
    <row r="326256" ht="10.5" hidden="1" customHeight="1"/>
    <row r="326257" ht="10.5" hidden="1" customHeight="1"/>
    <row r="326258" ht="10.5" hidden="1" customHeight="1"/>
    <row r="326259" ht="10.5" hidden="1" customHeight="1"/>
    <row r="326260" ht="10.5" hidden="1" customHeight="1"/>
    <row r="326261" ht="10.5" hidden="1" customHeight="1"/>
    <row r="326262" ht="10.5" hidden="1" customHeight="1"/>
    <row r="326263" ht="10.5" hidden="1" customHeight="1"/>
    <row r="326264" ht="10.5" hidden="1" customHeight="1"/>
    <row r="326265" ht="10.5" hidden="1" customHeight="1"/>
    <row r="326266" ht="10.5" hidden="1" customHeight="1"/>
    <row r="326267" ht="10.5" hidden="1" customHeight="1"/>
    <row r="326268" ht="10.5" hidden="1" customHeight="1"/>
    <row r="326269" ht="10.5" hidden="1" customHeight="1"/>
    <row r="326270" ht="10.5" hidden="1" customHeight="1"/>
    <row r="326271" ht="10.5" hidden="1" customHeight="1"/>
    <row r="326272" ht="10.5" hidden="1" customHeight="1"/>
    <row r="326273" ht="10.5" hidden="1" customHeight="1"/>
    <row r="326274" ht="10.5" hidden="1" customHeight="1"/>
    <row r="326275" ht="10.5" hidden="1" customHeight="1"/>
    <row r="326276" ht="10.5" hidden="1" customHeight="1"/>
    <row r="326277" ht="10.5" hidden="1" customHeight="1"/>
    <row r="326278" ht="10.5" hidden="1" customHeight="1"/>
    <row r="326279" ht="10.5" hidden="1" customHeight="1"/>
    <row r="326280" ht="10.5" hidden="1" customHeight="1"/>
    <row r="326281" ht="10.5" hidden="1" customHeight="1"/>
    <row r="326282" ht="10.5" hidden="1" customHeight="1"/>
    <row r="326283" ht="10.5" hidden="1" customHeight="1"/>
    <row r="326284" ht="10.5" hidden="1" customHeight="1"/>
    <row r="326285" ht="10.5" hidden="1" customHeight="1"/>
    <row r="326286" ht="10.5" hidden="1" customHeight="1"/>
    <row r="326287" ht="10.5" hidden="1" customHeight="1"/>
    <row r="326288" ht="10.5" hidden="1" customHeight="1"/>
    <row r="326289" ht="10.5" hidden="1" customHeight="1"/>
    <row r="326290" ht="10.5" hidden="1" customHeight="1"/>
    <row r="326291" ht="10.5" hidden="1" customHeight="1"/>
    <row r="326292" ht="10.5" hidden="1" customHeight="1"/>
    <row r="326293" ht="10.5" hidden="1" customHeight="1"/>
    <row r="326294" ht="10.5" hidden="1" customHeight="1"/>
    <row r="326295" ht="10.5" hidden="1" customHeight="1"/>
    <row r="326296" ht="10.5" hidden="1" customHeight="1"/>
    <row r="326297" ht="10.5" hidden="1" customHeight="1"/>
    <row r="326298" ht="10.5" hidden="1" customHeight="1"/>
    <row r="326299" ht="10.5" hidden="1" customHeight="1"/>
    <row r="326300" ht="10.5" hidden="1" customHeight="1"/>
    <row r="326301" ht="10.5" hidden="1" customHeight="1"/>
    <row r="326302" ht="10.5" hidden="1" customHeight="1"/>
    <row r="326303" ht="10.5" hidden="1" customHeight="1"/>
    <row r="326304" ht="10.5" hidden="1" customHeight="1"/>
    <row r="326305" ht="10.5" hidden="1" customHeight="1"/>
    <row r="326306" ht="10.5" hidden="1" customHeight="1"/>
    <row r="326307" ht="10.5" hidden="1" customHeight="1"/>
    <row r="326308" ht="10.5" hidden="1" customHeight="1"/>
    <row r="326309" ht="10.5" hidden="1" customHeight="1"/>
    <row r="326310" ht="10.5" hidden="1" customHeight="1"/>
    <row r="326311" ht="10.5" hidden="1" customHeight="1"/>
    <row r="326312" ht="10.5" hidden="1" customHeight="1"/>
    <row r="326313" ht="10.5" hidden="1" customHeight="1"/>
    <row r="326314" ht="10.5" hidden="1" customHeight="1"/>
    <row r="326315" ht="10.5" hidden="1" customHeight="1"/>
    <row r="326316" ht="10.5" hidden="1" customHeight="1"/>
    <row r="326317" ht="10.5" hidden="1" customHeight="1"/>
    <row r="326318" ht="10.5" hidden="1" customHeight="1"/>
    <row r="326319" ht="10.5" hidden="1" customHeight="1"/>
    <row r="326320" ht="10.5" hidden="1" customHeight="1"/>
    <row r="326321" ht="10.5" hidden="1" customHeight="1"/>
    <row r="326322" ht="10.5" hidden="1" customHeight="1"/>
    <row r="326323" ht="10.5" hidden="1" customHeight="1"/>
    <row r="326324" ht="10.5" hidden="1" customHeight="1"/>
    <row r="326325" ht="10.5" hidden="1" customHeight="1"/>
    <row r="326326" ht="10.5" hidden="1" customHeight="1"/>
    <row r="326327" ht="10.5" hidden="1" customHeight="1"/>
    <row r="326328" ht="10.5" hidden="1" customHeight="1"/>
    <row r="326329" ht="10.5" hidden="1" customHeight="1"/>
    <row r="326330" ht="10.5" hidden="1" customHeight="1"/>
    <row r="326331" ht="10.5" hidden="1" customHeight="1"/>
    <row r="326332" ht="10.5" hidden="1" customHeight="1"/>
    <row r="326333" ht="10.5" hidden="1" customHeight="1"/>
    <row r="326334" ht="10.5" hidden="1" customHeight="1"/>
    <row r="326335" ht="10.5" hidden="1" customHeight="1"/>
    <row r="326336" ht="10.5" hidden="1" customHeight="1"/>
    <row r="326337" ht="10.5" hidden="1" customHeight="1"/>
    <row r="326338" ht="10.5" hidden="1" customHeight="1"/>
    <row r="326339" ht="10.5" hidden="1" customHeight="1"/>
    <row r="326340" ht="10.5" hidden="1" customHeight="1"/>
    <row r="326341" ht="10.5" hidden="1" customHeight="1"/>
    <row r="326342" ht="10.5" hidden="1" customHeight="1"/>
    <row r="326343" ht="10.5" hidden="1" customHeight="1"/>
    <row r="326344" ht="10.5" hidden="1" customHeight="1"/>
    <row r="326345" ht="10.5" hidden="1" customHeight="1"/>
    <row r="326346" ht="10.5" hidden="1" customHeight="1"/>
    <row r="326347" ht="10.5" hidden="1" customHeight="1"/>
    <row r="326348" ht="10.5" hidden="1" customHeight="1"/>
    <row r="326349" ht="10.5" hidden="1" customHeight="1"/>
    <row r="326350" ht="10.5" hidden="1" customHeight="1"/>
    <row r="326351" ht="10.5" hidden="1" customHeight="1"/>
    <row r="326352" ht="10.5" hidden="1" customHeight="1"/>
    <row r="326353" ht="10.5" hidden="1" customHeight="1"/>
    <row r="326354" ht="10.5" hidden="1" customHeight="1"/>
    <row r="326355" ht="10.5" hidden="1" customHeight="1"/>
    <row r="326356" ht="10.5" hidden="1" customHeight="1"/>
    <row r="326357" ht="10.5" hidden="1" customHeight="1"/>
    <row r="326358" ht="10.5" hidden="1" customHeight="1"/>
    <row r="326359" ht="10.5" hidden="1" customHeight="1"/>
    <row r="326360" ht="10.5" hidden="1" customHeight="1"/>
    <row r="326361" ht="10.5" hidden="1" customHeight="1"/>
    <row r="326362" ht="10.5" hidden="1" customHeight="1"/>
    <row r="326363" ht="10.5" hidden="1" customHeight="1"/>
    <row r="326364" ht="10.5" hidden="1" customHeight="1"/>
    <row r="326365" ht="10.5" hidden="1" customHeight="1"/>
    <row r="326366" ht="10.5" hidden="1" customHeight="1"/>
    <row r="326367" ht="10.5" hidden="1" customHeight="1"/>
    <row r="326368" ht="10.5" hidden="1" customHeight="1"/>
    <row r="326369" ht="10.5" hidden="1" customHeight="1"/>
    <row r="326370" ht="10.5" hidden="1" customHeight="1"/>
    <row r="326371" ht="10.5" hidden="1" customHeight="1"/>
    <row r="326372" ht="10.5" hidden="1" customHeight="1"/>
    <row r="326373" ht="10.5" hidden="1" customHeight="1"/>
    <row r="326374" ht="10.5" hidden="1" customHeight="1"/>
    <row r="326375" ht="10.5" hidden="1" customHeight="1"/>
    <row r="326376" ht="10.5" hidden="1" customHeight="1"/>
    <row r="326377" ht="10.5" hidden="1" customHeight="1"/>
    <row r="326378" ht="10.5" hidden="1" customHeight="1"/>
    <row r="326379" ht="10.5" hidden="1" customHeight="1"/>
    <row r="326380" ht="10.5" hidden="1" customHeight="1"/>
    <row r="326381" ht="10.5" hidden="1" customHeight="1"/>
    <row r="326382" ht="10.5" hidden="1" customHeight="1"/>
    <row r="326383" ht="10.5" hidden="1" customHeight="1"/>
    <row r="326384" ht="10.5" hidden="1" customHeight="1"/>
    <row r="326385" ht="10.5" hidden="1" customHeight="1"/>
    <row r="326386" ht="10.5" hidden="1" customHeight="1"/>
    <row r="326387" ht="10.5" hidden="1" customHeight="1"/>
    <row r="326388" ht="10.5" hidden="1" customHeight="1"/>
    <row r="326389" ht="10.5" hidden="1" customHeight="1"/>
    <row r="326390" ht="10.5" hidden="1" customHeight="1"/>
    <row r="326391" ht="10.5" hidden="1" customHeight="1"/>
    <row r="326392" ht="10.5" hidden="1" customHeight="1"/>
    <row r="326393" ht="10.5" hidden="1" customHeight="1"/>
    <row r="326394" ht="10.5" hidden="1" customHeight="1"/>
    <row r="326395" ht="10.5" hidden="1" customHeight="1"/>
    <row r="326396" ht="10.5" hidden="1" customHeight="1"/>
    <row r="326397" ht="10.5" hidden="1" customHeight="1"/>
    <row r="326398" ht="10.5" hidden="1" customHeight="1"/>
    <row r="326399" ht="10.5" hidden="1" customHeight="1"/>
    <row r="326400" ht="10.5" hidden="1" customHeight="1"/>
    <row r="326401" ht="10.5" hidden="1" customHeight="1"/>
    <row r="326402" ht="10.5" hidden="1" customHeight="1"/>
    <row r="326403" ht="10.5" hidden="1" customHeight="1"/>
    <row r="326404" ht="10.5" hidden="1" customHeight="1"/>
    <row r="326405" ht="10.5" hidden="1" customHeight="1"/>
    <row r="326406" ht="10.5" hidden="1" customHeight="1"/>
    <row r="326407" ht="10.5" hidden="1" customHeight="1"/>
    <row r="326408" ht="10.5" hidden="1" customHeight="1"/>
    <row r="326409" ht="10.5" hidden="1" customHeight="1"/>
    <row r="326410" ht="10.5" hidden="1" customHeight="1"/>
    <row r="326411" ht="10.5" hidden="1" customHeight="1"/>
    <row r="326412" ht="10.5" hidden="1" customHeight="1"/>
    <row r="326413" ht="10.5" hidden="1" customHeight="1"/>
    <row r="326414" ht="10.5" hidden="1" customHeight="1"/>
    <row r="326415" ht="10.5" hidden="1" customHeight="1"/>
    <row r="326416" ht="10.5" hidden="1" customHeight="1"/>
    <row r="326417" ht="10.5" hidden="1" customHeight="1"/>
    <row r="326418" ht="10.5" hidden="1" customHeight="1"/>
    <row r="326419" ht="10.5" hidden="1" customHeight="1"/>
    <row r="326420" ht="10.5" hidden="1" customHeight="1"/>
    <row r="326421" ht="10.5" hidden="1" customHeight="1"/>
    <row r="326422" ht="10.5" hidden="1" customHeight="1"/>
    <row r="326423" ht="10.5" hidden="1" customHeight="1"/>
    <row r="326424" ht="10.5" hidden="1" customHeight="1"/>
    <row r="326425" ht="10.5" hidden="1" customHeight="1"/>
    <row r="326426" ht="10.5" hidden="1" customHeight="1"/>
    <row r="326427" ht="10.5" hidden="1" customHeight="1"/>
    <row r="326428" ht="10.5" hidden="1" customHeight="1"/>
    <row r="326429" ht="10.5" hidden="1" customHeight="1"/>
    <row r="326430" ht="10.5" hidden="1" customHeight="1"/>
    <row r="326431" ht="10.5" hidden="1" customHeight="1"/>
    <row r="326432" ht="10.5" hidden="1" customHeight="1"/>
    <row r="326433" ht="10.5" hidden="1" customHeight="1"/>
    <row r="326434" ht="10.5" hidden="1" customHeight="1"/>
    <row r="326435" ht="10.5" hidden="1" customHeight="1"/>
    <row r="326436" ht="10.5" hidden="1" customHeight="1"/>
    <row r="326437" ht="10.5" hidden="1" customHeight="1"/>
    <row r="326438" ht="10.5" hidden="1" customHeight="1"/>
    <row r="326439" ht="10.5" hidden="1" customHeight="1"/>
    <row r="326440" ht="10.5" hidden="1" customHeight="1"/>
    <row r="326441" ht="10.5" hidden="1" customHeight="1"/>
    <row r="326442" ht="10.5" hidden="1" customHeight="1"/>
    <row r="326443" ht="10.5" hidden="1" customHeight="1"/>
    <row r="326444" ht="10.5" hidden="1" customHeight="1"/>
    <row r="326445" ht="10.5" hidden="1" customHeight="1"/>
    <row r="326446" ht="10.5" hidden="1" customHeight="1"/>
    <row r="326447" ht="10.5" hidden="1" customHeight="1"/>
    <row r="326448" ht="10.5" hidden="1" customHeight="1"/>
    <row r="326449" ht="10.5" hidden="1" customHeight="1"/>
    <row r="326450" ht="10.5" hidden="1" customHeight="1"/>
    <row r="326451" ht="10.5" hidden="1" customHeight="1"/>
    <row r="326452" ht="10.5" hidden="1" customHeight="1"/>
    <row r="326453" ht="10.5" hidden="1" customHeight="1"/>
    <row r="326454" ht="10.5" hidden="1" customHeight="1"/>
    <row r="326455" ht="10.5" hidden="1" customHeight="1"/>
    <row r="326456" ht="10.5" hidden="1" customHeight="1"/>
    <row r="326457" ht="10.5" hidden="1" customHeight="1"/>
    <row r="326458" ht="10.5" hidden="1" customHeight="1"/>
    <row r="326459" ht="10.5" hidden="1" customHeight="1"/>
    <row r="326460" ht="10.5" hidden="1" customHeight="1"/>
    <row r="326461" ht="10.5" hidden="1" customHeight="1"/>
    <row r="326462" ht="10.5" hidden="1" customHeight="1"/>
    <row r="326463" ht="10.5" hidden="1" customHeight="1"/>
    <row r="326464" ht="10.5" hidden="1" customHeight="1"/>
    <row r="326465" ht="10.5" hidden="1" customHeight="1"/>
    <row r="326466" ht="10.5" hidden="1" customHeight="1"/>
    <row r="326467" ht="10.5" hidden="1" customHeight="1"/>
    <row r="326468" ht="10.5" hidden="1" customHeight="1"/>
    <row r="326469" ht="10.5" hidden="1" customHeight="1"/>
    <row r="326470" ht="10.5" hidden="1" customHeight="1"/>
    <row r="326471" ht="10.5" hidden="1" customHeight="1"/>
    <row r="326472" ht="10.5" hidden="1" customHeight="1"/>
    <row r="326473" ht="10.5" hidden="1" customHeight="1"/>
    <row r="326474" ht="10.5" hidden="1" customHeight="1"/>
    <row r="326475" ht="10.5" hidden="1" customHeight="1"/>
    <row r="326476" ht="10.5" hidden="1" customHeight="1"/>
    <row r="326477" ht="10.5" hidden="1" customHeight="1"/>
    <row r="326478" ht="10.5" hidden="1" customHeight="1"/>
    <row r="326479" ht="10.5" hidden="1" customHeight="1"/>
    <row r="326480" ht="10.5" hidden="1" customHeight="1"/>
    <row r="326481" ht="10.5" hidden="1" customHeight="1"/>
    <row r="326482" ht="10.5" hidden="1" customHeight="1"/>
    <row r="326483" ht="10.5" hidden="1" customHeight="1"/>
    <row r="326484" ht="10.5" hidden="1" customHeight="1"/>
    <row r="326485" ht="10.5" hidden="1" customHeight="1"/>
    <row r="326486" ht="10.5" hidden="1" customHeight="1"/>
    <row r="326487" ht="10.5" hidden="1" customHeight="1"/>
    <row r="326488" ht="10.5" hidden="1" customHeight="1"/>
    <row r="326489" ht="10.5" hidden="1" customHeight="1"/>
    <row r="326490" ht="10.5" hidden="1" customHeight="1"/>
    <row r="326491" ht="10.5" hidden="1" customHeight="1"/>
    <row r="326492" ht="10.5" hidden="1" customHeight="1"/>
    <row r="326493" ht="10.5" hidden="1" customHeight="1"/>
    <row r="326494" ht="10.5" hidden="1" customHeight="1"/>
    <row r="326495" ht="10.5" hidden="1" customHeight="1"/>
    <row r="326496" ht="10.5" hidden="1" customHeight="1"/>
    <row r="326497" ht="10.5" hidden="1" customHeight="1"/>
    <row r="326498" ht="10.5" hidden="1" customHeight="1"/>
    <row r="326499" ht="10.5" hidden="1" customHeight="1"/>
    <row r="326500" ht="10.5" hidden="1" customHeight="1"/>
    <row r="326501" ht="10.5" hidden="1" customHeight="1"/>
    <row r="326502" ht="10.5" hidden="1" customHeight="1"/>
    <row r="326503" ht="10.5" hidden="1" customHeight="1"/>
    <row r="326504" ht="10.5" hidden="1" customHeight="1"/>
    <row r="326505" ht="10.5" hidden="1" customHeight="1"/>
    <row r="326506" ht="10.5" hidden="1" customHeight="1"/>
    <row r="326507" ht="10.5" hidden="1" customHeight="1"/>
    <row r="326508" ht="10.5" hidden="1" customHeight="1"/>
    <row r="326509" ht="10.5" hidden="1" customHeight="1"/>
    <row r="326510" ht="10.5" hidden="1" customHeight="1"/>
    <row r="326511" ht="10.5" hidden="1" customHeight="1"/>
    <row r="326512" ht="10.5" hidden="1" customHeight="1"/>
    <row r="326513" ht="10.5" hidden="1" customHeight="1"/>
    <row r="326514" ht="10.5" hidden="1" customHeight="1"/>
    <row r="326515" ht="10.5" hidden="1" customHeight="1"/>
    <row r="326516" ht="10.5" hidden="1" customHeight="1"/>
    <row r="326517" ht="10.5" hidden="1" customHeight="1"/>
    <row r="326518" ht="10.5" hidden="1" customHeight="1"/>
    <row r="326519" ht="10.5" hidden="1" customHeight="1"/>
    <row r="326520" ht="10.5" hidden="1" customHeight="1"/>
    <row r="326521" ht="10.5" hidden="1" customHeight="1"/>
    <row r="326522" ht="10.5" hidden="1" customHeight="1"/>
    <row r="326523" ht="10.5" hidden="1" customHeight="1"/>
    <row r="326524" ht="10.5" hidden="1" customHeight="1"/>
    <row r="326525" ht="10.5" hidden="1" customHeight="1"/>
    <row r="326526" ht="10.5" hidden="1" customHeight="1"/>
    <row r="326527" ht="10.5" hidden="1" customHeight="1"/>
    <row r="326528" ht="10.5" hidden="1" customHeight="1"/>
    <row r="326529" ht="10.5" hidden="1" customHeight="1"/>
    <row r="326530" ht="10.5" hidden="1" customHeight="1"/>
    <row r="326531" ht="10.5" hidden="1" customHeight="1"/>
    <row r="326532" ht="10.5" hidden="1" customHeight="1"/>
    <row r="326533" ht="10.5" hidden="1" customHeight="1"/>
    <row r="326534" ht="10.5" hidden="1" customHeight="1"/>
    <row r="326535" ht="10.5" hidden="1" customHeight="1"/>
    <row r="326536" ht="10.5" hidden="1" customHeight="1"/>
    <row r="326537" ht="10.5" hidden="1" customHeight="1"/>
    <row r="326538" ht="10.5" hidden="1" customHeight="1"/>
    <row r="326539" ht="10.5" hidden="1" customHeight="1"/>
    <row r="326540" ht="10.5" hidden="1" customHeight="1"/>
    <row r="326541" ht="10.5" hidden="1" customHeight="1"/>
    <row r="326542" ht="10.5" hidden="1" customHeight="1"/>
    <row r="326543" ht="10.5" hidden="1" customHeight="1"/>
    <row r="326544" ht="10.5" hidden="1" customHeight="1"/>
    <row r="326545" ht="10.5" hidden="1" customHeight="1"/>
    <row r="326546" ht="10.5" hidden="1" customHeight="1"/>
    <row r="326547" ht="10.5" hidden="1" customHeight="1"/>
    <row r="326548" ht="10.5" hidden="1" customHeight="1"/>
    <row r="326549" ht="10.5" hidden="1" customHeight="1"/>
    <row r="326550" ht="10.5" hidden="1" customHeight="1"/>
    <row r="326551" ht="10.5" hidden="1" customHeight="1"/>
    <row r="326552" ht="10.5" hidden="1" customHeight="1"/>
    <row r="326553" ht="10.5" hidden="1" customHeight="1"/>
    <row r="326554" ht="10.5" hidden="1" customHeight="1"/>
    <row r="326555" ht="10.5" hidden="1" customHeight="1"/>
    <row r="326556" ht="10.5" hidden="1" customHeight="1"/>
    <row r="326557" ht="10.5" hidden="1" customHeight="1"/>
    <row r="326558" ht="10.5" hidden="1" customHeight="1"/>
    <row r="326559" ht="10.5" hidden="1" customHeight="1"/>
    <row r="326560" ht="10.5" hidden="1" customHeight="1"/>
    <row r="326561" ht="10.5" hidden="1" customHeight="1"/>
    <row r="326562" ht="10.5" hidden="1" customHeight="1"/>
    <row r="326563" ht="10.5" hidden="1" customHeight="1"/>
    <row r="326564" ht="10.5" hidden="1" customHeight="1"/>
    <row r="326565" ht="10.5" hidden="1" customHeight="1"/>
    <row r="326566" ht="10.5" hidden="1" customHeight="1"/>
    <row r="326567" ht="10.5" hidden="1" customHeight="1"/>
    <row r="326568" ht="10.5" hidden="1" customHeight="1"/>
    <row r="326569" ht="10.5" hidden="1" customHeight="1"/>
    <row r="326570" ht="10.5" hidden="1" customHeight="1"/>
    <row r="326571" ht="10.5" hidden="1" customHeight="1"/>
    <row r="326572" ht="10.5" hidden="1" customHeight="1"/>
    <row r="326573" ht="10.5" hidden="1" customHeight="1"/>
    <row r="326574" ht="10.5" hidden="1" customHeight="1"/>
    <row r="326575" ht="10.5" hidden="1" customHeight="1"/>
    <row r="326576" ht="10.5" hidden="1" customHeight="1"/>
    <row r="326577" ht="10.5" hidden="1" customHeight="1"/>
    <row r="326578" ht="10.5" hidden="1" customHeight="1"/>
    <row r="326579" ht="10.5" hidden="1" customHeight="1"/>
    <row r="326580" ht="10.5" hidden="1" customHeight="1"/>
    <row r="326581" ht="10.5" hidden="1" customHeight="1"/>
    <row r="326582" ht="10.5" hidden="1" customHeight="1"/>
    <row r="326583" ht="10.5" hidden="1" customHeight="1"/>
    <row r="326584" ht="10.5" hidden="1" customHeight="1"/>
    <row r="326585" ht="10.5" hidden="1" customHeight="1"/>
    <row r="326586" ht="10.5" hidden="1" customHeight="1"/>
    <row r="326587" ht="10.5" hidden="1" customHeight="1"/>
    <row r="326588" ht="10.5" hidden="1" customHeight="1"/>
    <row r="326589" ht="10.5" hidden="1" customHeight="1"/>
    <row r="326590" ht="10.5" hidden="1" customHeight="1"/>
    <row r="326591" ht="10.5" hidden="1" customHeight="1"/>
    <row r="326592" ht="10.5" hidden="1" customHeight="1"/>
    <row r="326593" ht="10.5" hidden="1" customHeight="1"/>
    <row r="326594" ht="10.5" hidden="1" customHeight="1"/>
    <row r="326595" ht="10.5" hidden="1" customHeight="1"/>
    <row r="326596" ht="10.5" hidden="1" customHeight="1"/>
    <row r="326597" ht="10.5" hidden="1" customHeight="1"/>
    <row r="326598" ht="10.5" hidden="1" customHeight="1"/>
    <row r="326599" ht="10.5" hidden="1" customHeight="1"/>
    <row r="326600" ht="10.5" hidden="1" customHeight="1"/>
    <row r="326601" ht="10.5" hidden="1" customHeight="1"/>
    <row r="326602" ht="10.5" hidden="1" customHeight="1"/>
    <row r="326603" ht="10.5" hidden="1" customHeight="1"/>
    <row r="326604" ht="10.5" hidden="1" customHeight="1"/>
    <row r="326605" ht="10.5" hidden="1" customHeight="1"/>
    <row r="326606" ht="10.5" hidden="1" customHeight="1"/>
    <row r="326607" ht="10.5" hidden="1" customHeight="1"/>
    <row r="326608" ht="10.5" hidden="1" customHeight="1"/>
    <row r="326609" ht="10.5" hidden="1" customHeight="1"/>
    <row r="326610" ht="10.5" hidden="1" customHeight="1"/>
    <row r="326611" ht="10.5" hidden="1" customHeight="1"/>
    <row r="326612" ht="10.5" hidden="1" customHeight="1"/>
    <row r="326613" ht="10.5" hidden="1" customHeight="1"/>
    <row r="326614" ht="10.5" hidden="1" customHeight="1"/>
    <row r="326615" ht="10.5" hidden="1" customHeight="1"/>
    <row r="326616" ht="10.5" hidden="1" customHeight="1"/>
    <row r="326617" ht="10.5" hidden="1" customHeight="1"/>
    <row r="326618" ht="10.5" hidden="1" customHeight="1"/>
    <row r="326619" ht="10.5" hidden="1" customHeight="1"/>
    <row r="326620" ht="10.5" hidden="1" customHeight="1"/>
    <row r="326621" ht="10.5" hidden="1" customHeight="1"/>
    <row r="326622" ht="10.5" hidden="1" customHeight="1"/>
    <row r="326623" ht="10.5" hidden="1" customHeight="1"/>
    <row r="326624" ht="10.5" hidden="1" customHeight="1"/>
    <row r="326625" ht="10.5" hidden="1" customHeight="1"/>
    <row r="326626" ht="10.5" hidden="1" customHeight="1"/>
    <row r="326627" ht="10.5" hidden="1" customHeight="1"/>
    <row r="326628" ht="10.5" hidden="1" customHeight="1"/>
    <row r="326629" ht="10.5" hidden="1" customHeight="1"/>
    <row r="326630" ht="10.5" hidden="1" customHeight="1"/>
    <row r="326631" ht="10.5" hidden="1" customHeight="1"/>
    <row r="326632" ht="10.5" hidden="1" customHeight="1"/>
    <row r="326633" ht="10.5" hidden="1" customHeight="1"/>
    <row r="326634" ht="10.5" hidden="1" customHeight="1"/>
    <row r="326635" ht="10.5" hidden="1" customHeight="1"/>
    <row r="326636" ht="10.5" hidden="1" customHeight="1"/>
    <row r="326637" ht="10.5" hidden="1" customHeight="1"/>
    <row r="326638" ht="10.5" hidden="1" customHeight="1"/>
    <row r="326639" ht="10.5" hidden="1" customHeight="1"/>
    <row r="326640" ht="10.5" hidden="1" customHeight="1"/>
    <row r="326641" ht="10.5" hidden="1" customHeight="1"/>
    <row r="326642" ht="10.5" hidden="1" customHeight="1"/>
    <row r="326643" ht="10.5" hidden="1" customHeight="1"/>
    <row r="326644" ht="10.5" hidden="1" customHeight="1"/>
    <row r="326645" ht="10.5" hidden="1" customHeight="1"/>
    <row r="326646" ht="10.5" hidden="1" customHeight="1"/>
    <row r="326647" ht="10.5" hidden="1" customHeight="1"/>
    <row r="326648" ht="10.5" hidden="1" customHeight="1"/>
    <row r="326649" ht="10.5" hidden="1" customHeight="1"/>
    <row r="326650" ht="10.5" hidden="1" customHeight="1"/>
    <row r="326651" ht="10.5" hidden="1" customHeight="1"/>
    <row r="326652" ht="10.5" hidden="1" customHeight="1"/>
    <row r="326653" ht="10.5" hidden="1" customHeight="1"/>
    <row r="326654" ht="10.5" hidden="1" customHeight="1"/>
    <row r="326655" ht="10.5" hidden="1" customHeight="1"/>
    <row r="326656" ht="10.5" hidden="1" customHeight="1"/>
    <row r="326657" ht="10.5" hidden="1" customHeight="1"/>
    <row r="326658" ht="10.5" hidden="1" customHeight="1"/>
    <row r="326659" ht="10.5" hidden="1" customHeight="1"/>
    <row r="326660" ht="10.5" hidden="1" customHeight="1"/>
    <row r="326661" ht="10.5" hidden="1" customHeight="1"/>
    <row r="326662" ht="10.5" hidden="1" customHeight="1"/>
    <row r="326663" ht="10.5" hidden="1" customHeight="1"/>
    <row r="326664" ht="10.5" hidden="1" customHeight="1"/>
    <row r="326665" ht="10.5" hidden="1" customHeight="1"/>
    <row r="326666" ht="10.5" hidden="1" customHeight="1"/>
    <row r="326667" ht="10.5" hidden="1" customHeight="1"/>
    <row r="326668" ht="10.5" hidden="1" customHeight="1"/>
    <row r="326669" ht="10.5" hidden="1" customHeight="1"/>
    <row r="326670" ht="10.5" hidden="1" customHeight="1"/>
    <row r="326671" ht="10.5" hidden="1" customHeight="1"/>
    <row r="326672" ht="10.5" hidden="1" customHeight="1"/>
    <row r="326673" ht="10.5" hidden="1" customHeight="1"/>
    <row r="326674" ht="10.5" hidden="1" customHeight="1"/>
    <row r="326675" ht="10.5" hidden="1" customHeight="1"/>
    <row r="326676" ht="10.5" hidden="1" customHeight="1"/>
    <row r="326677" ht="10.5" hidden="1" customHeight="1"/>
    <row r="326678" ht="10.5" hidden="1" customHeight="1"/>
    <row r="326679" ht="10.5" hidden="1" customHeight="1"/>
    <row r="326680" ht="10.5" hidden="1" customHeight="1"/>
    <row r="326681" ht="10.5" hidden="1" customHeight="1"/>
    <row r="326682" ht="10.5" hidden="1" customHeight="1"/>
    <row r="326683" ht="10.5" hidden="1" customHeight="1"/>
    <row r="326684" ht="10.5" hidden="1" customHeight="1"/>
    <row r="326685" ht="10.5" hidden="1" customHeight="1"/>
    <row r="326686" ht="10.5" hidden="1" customHeight="1"/>
    <row r="326687" ht="10.5" hidden="1" customHeight="1"/>
    <row r="326688" ht="10.5" hidden="1" customHeight="1"/>
    <row r="326689" ht="10.5" hidden="1" customHeight="1"/>
    <row r="326690" ht="10.5" hidden="1" customHeight="1"/>
    <row r="326691" ht="10.5" hidden="1" customHeight="1"/>
    <row r="326692" ht="10.5" hidden="1" customHeight="1"/>
    <row r="326693" ht="10.5" hidden="1" customHeight="1"/>
    <row r="326694" ht="10.5" hidden="1" customHeight="1"/>
    <row r="326695" ht="10.5" hidden="1" customHeight="1"/>
    <row r="326696" ht="10.5" hidden="1" customHeight="1"/>
    <row r="326697" ht="10.5" hidden="1" customHeight="1"/>
    <row r="326698" ht="10.5" hidden="1" customHeight="1"/>
    <row r="326699" ht="10.5" hidden="1" customHeight="1"/>
    <row r="326700" ht="10.5" hidden="1" customHeight="1"/>
    <row r="326701" ht="10.5" hidden="1" customHeight="1"/>
    <row r="326702" ht="10.5" hidden="1" customHeight="1"/>
    <row r="326703" ht="10.5" hidden="1" customHeight="1"/>
    <row r="326704" ht="10.5" hidden="1" customHeight="1"/>
    <row r="326705" ht="10.5" hidden="1" customHeight="1"/>
    <row r="326706" ht="10.5" hidden="1" customHeight="1"/>
    <row r="326707" ht="10.5" hidden="1" customHeight="1"/>
    <row r="326708" ht="10.5" hidden="1" customHeight="1"/>
    <row r="326709" ht="10.5" hidden="1" customHeight="1"/>
    <row r="326710" ht="10.5" hidden="1" customHeight="1"/>
    <row r="326711" ht="10.5" hidden="1" customHeight="1"/>
    <row r="326712" ht="10.5" hidden="1" customHeight="1"/>
    <row r="326713" ht="10.5" hidden="1" customHeight="1"/>
    <row r="326714" ht="10.5" hidden="1" customHeight="1"/>
    <row r="326715" ht="10.5" hidden="1" customHeight="1"/>
    <row r="326716" ht="10.5" hidden="1" customHeight="1"/>
    <row r="326717" ht="10.5" hidden="1" customHeight="1"/>
    <row r="326718" ht="10.5" hidden="1" customHeight="1"/>
    <row r="326719" ht="10.5" hidden="1" customHeight="1"/>
    <row r="326720" ht="10.5" hidden="1" customHeight="1"/>
    <row r="326721" ht="10.5" hidden="1" customHeight="1"/>
    <row r="326722" ht="10.5" hidden="1" customHeight="1"/>
    <row r="326723" ht="10.5" hidden="1" customHeight="1"/>
    <row r="326724" ht="10.5" hidden="1" customHeight="1"/>
    <row r="326725" ht="10.5" hidden="1" customHeight="1"/>
    <row r="326726" ht="10.5" hidden="1" customHeight="1"/>
    <row r="326727" ht="10.5" hidden="1" customHeight="1"/>
    <row r="326728" ht="10.5" hidden="1" customHeight="1"/>
    <row r="326729" ht="10.5" hidden="1" customHeight="1"/>
    <row r="326730" ht="10.5" hidden="1" customHeight="1"/>
    <row r="326731" ht="10.5" hidden="1" customHeight="1"/>
    <row r="326732" ht="10.5" hidden="1" customHeight="1"/>
    <row r="326733" ht="10.5" hidden="1" customHeight="1"/>
    <row r="326734" ht="10.5" hidden="1" customHeight="1"/>
    <row r="326735" ht="10.5" hidden="1" customHeight="1"/>
    <row r="326736" ht="10.5" hidden="1" customHeight="1"/>
    <row r="326737" ht="10.5" hidden="1" customHeight="1"/>
    <row r="326738" ht="10.5" hidden="1" customHeight="1"/>
    <row r="326739" ht="10.5" hidden="1" customHeight="1"/>
    <row r="326740" ht="10.5" hidden="1" customHeight="1"/>
    <row r="326741" ht="10.5" hidden="1" customHeight="1"/>
    <row r="326742" ht="10.5" hidden="1" customHeight="1"/>
    <row r="326743" ht="10.5" hidden="1" customHeight="1"/>
    <row r="326744" ht="10.5" hidden="1" customHeight="1"/>
    <row r="326745" ht="10.5" hidden="1" customHeight="1"/>
    <row r="326746" ht="10.5" hidden="1" customHeight="1"/>
    <row r="326747" ht="10.5" hidden="1" customHeight="1"/>
    <row r="326748" ht="10.5" hidden="1" customHeight="1"/>
    <row r="326749" ht="10.5" hidden="1" customHeight="1"/>
    <row r="326750" ht="10.5" hidden="1" customHeight="1"/>
    <row r="326751" ht="10.5" hidden="1" customHeight="1"/>
    <row r="326752" ht="10.5" hidden="1" customHeight="1"/>
    <row r="326753" ht="10.5" hidden="1" customHeight="1"/>
    <row r="326754" ht="10.5" hidden="1" customHeight="1"/>
    <row r="326755" ht="10.5" hidden="1" customHeight="1"/>
    <row r="326756" ht="10.5" hidden="1" customHeight="1"/>
    <row r="326757" ht="10.5" hidden="1" customHeight="1"/>
    <row r="326758" ht="10.5" hidden="1" customHeight="1"/>
    <row r="326759" ht="10.5" hidden="1" customHeight="1"/>
    <row r="326760" ht="10.5" hidden="1" customHeight="1"/>
    <row r="326761" ht="10.5" hidden="1" customHeight="1"/>
    <row r="326762" ht="10.5" hidden="1" customHeight="1"/>
    <row r="326763" ht="10.5" hidden="1" customHeight="1"/>
    <row r="326764" ht="10.5" hidden="1" customHeight="1"/>
    <row r="326765" ht="10.5" hidden="1" customHeight="1"/>
    <row r="326766" ht="10.5" hidden="1" customHeight="1"/>
    <row r="326767" ht="10.5" hidden="1" customHeight="1"/>
    <row r="326768" ht="10.5" hidden="1" customHeight="1"/>
    <row r="326769" ht="10.5" hidden="1" customHeight="1"/>
    <row r="326770" ht="10.5" hidden="1" customHeight="1"/>
    <row r="326771" ht="10.5" hidden="1" customHeight="1"/>
    <row r="326772" ht="10.5" hidden="1" customHeight="1"/>
    <row r="326773" ht="10.5" hidden="1" customHeight="1"/>
    <row r="326774" ht="10.5" hidden="1" customHeight="1"/>
    <row r="326775" ht="10.5" hidden="1" customHeight="1"/>
    <row r="326776" ht="10.5" hidden="1" customHeight="1"/>
    <row r="326777" ht="10.5" hidden="1" customHeight="1"/>
    <row r="326778" ht="10.5" hidden="1" customHeight="1"/>
    <row r="326779" ht="10.5" hidden="1" customHeight="1"/>
    <row r="326780" ht="10.5" hidden="1" customHeight="1"/>
    <row r="326781" ht="10.5" hidden="1" customHeight="1"/>
    <row r="326782" ht="10.5" hidden="1" customHeight="1"/>
    <row r="326783" ht="10.5" hidden="1" customHeight="1"/>
    <row r="326784" ht="10.5" hidden="1" customHeight="1"/>
    <row r="326785" ht="10.5" hidden="1" customHeight="1"/>
    <row r="326786" ht="10.5" hidden="1" customHeight="1"/>
    <row r="326787" ht="10.5" hidden="1" customHeight="1"/>
    <row r="326788" ht="10.5" hidden="1" customHeight="1"/>
    <row r="326789" ht="10.5" hidden="1" customHeight="1"/>
    <row r="326790" ht="10.5" hidden="1" customHeight="1"/>
    <row r="326791" ht="10.5" hidden="1" customHeight="1"/>
    <row r="326792" ht="10.5" hidden="1" customHeight="1"/>
    <row r="326793" ht="10.5" hidden="1" customHeight="1"/>
    <row r="326794" ht="10.5" hidden="1" customHeight="1"/>
    <row r="326795" ht="10.5" hidden="1" customHeight="1"/>
    <row r="326796" ht="10.5" hidden="1" customHeight="1"/>
    <row r="326797" ht="10.5" hidden="1" customHeight="1"/>
    <row r="326798" ht="10.5" hidden="1" customHeight="1"/>
    <row r="326799" ht="10.5" hidden="1" customHeight="1"/>
    <row r="326800" ht="10.5" hidden="1" customHeight="1"/>
    <row r="326801" ht="10.5" hidden="1" customHeight="1"/>
    <row r="326802" ht="10.5" hidden="1" customHeight="1"/>
    <row r="326803" ht="10.5" hidden="1" customHeight="1"/>
    <row r="326804" ht="10.5" hidden="1" customHeight="1"/>
    <row r="326805" ht="10.5" hidden="1" customHeight="1"/>
    <row r="326806" ht="10.5" hidden="1" customHeight="1"/>
    <row r="326807" ht="10.5" hidden="1" customHeight="1"/>
    <row r="326808" ht="10.5" hidden="1" customHeight="1"/>
    <row r="326809" ht="10.5" hidden="1" customHeight="1"/>
    <row r="326810" ht="10.5" hidden="1" customHeight="1"/>
    <row r="326811" ht="10.5" hidden="1" customHeight="1"/>
    <row r="326812" ht="10.5" hidden="1" customHeight="1"/>
    <row r="326813" ht="10.5" hidden="1" customHeight="1"/>
    <row r="326814" ht="10.5" hidden="1" customHeight="1"/>
    <row r="326815" ht="10.5" hidden="1" customHeight="1"/>
    <row r="326816" ht="10.5" hidden="1" customHeight="1"/>
    <row r="326817" ht="10.5" hidden="1" customHeight="1"/>
    <row r="326818" ht="10.5" hidden="1" customHeight="1"/>
    <row r="326819" ht="10.5" hidden="1" customHeight="1"/>
    <row r="326820" ht="10.5" hidden="1" customHeight="1"/>
    <row r="326821" ht="10.5" hidden="1" customHeight="1"/>
    <row r="326822" ht="10.5" hidden="1" customHeight="1"/>
    <row r="326823" ht="10.5" hidden="1" customHeight="1"/>
    <row r="326824" ht="10.5" hidden="1" customHeight="1"/>
    <row r="326825" ht="10.5" hidden="1" customHeight="1"/>
    <row r="326826" ht="10.5" hidden="1" customHeight="1"/>
    <row r="326827" ht="10.5" hidden="1" customHeight="1"/>
    <row r="326828" ht="10.5" hidden="1" customHeight="1"/>
    <row r="326829" ht="10.5" hidden="1" customHeight="1"/>
    <row r="326830" ht="10.5" hidden="1" customHeight="1"/>
    <row r="326831" ht="10.5" hidden="1" customHeight="1"/>
    <row r="326832" ht="10.5" hidden="1" customHeight="1"/>
    <row r="326833" ht="10.5" hidden="1" customHeight="1"/>
    <row r="326834" ht="10.5" hidden="1" customHeight="1"/>
    <row r="326835" ht="10.5" hidden="1" customHeight="1"/>
    <row r="326836" ht="10.5" hidden="1" customHeight="1"/>
    <row r="326837" ht="10.5" hidden="1" customHeight="1"/>
    <row r="326838" ht="10.5" hidden="1" customHeight="1"/>
    <row r="326839" ht="10.5" hidden="1" customHeight="1"/>
    <row r="326840" ht="10.5" hidden="1" customHeight="1"/>
    <row r="326841" ht="10.5" hidden="1" customHeight="1"/>
    <row r="326842" ht="10.5" hidden="1" customHeight="1"/>
    <row r="326843" ht="10.5" hidden="1" customHeight="1"/>
    <row r="326844" ht="10.5" hidden="1" customHeight="1"/>
    <row r="326845" ht="10.5" hidden="1" customHeight="1"/>
    <row r="326846" ht="10.5" hidden="1" customHeight="1"/>
    <row r="326847" ht="10.5" hidden="1" customHeight="1"/>
    <row r="326848" ht="10.5" hidden="1" customHeight="1"/>
    <row r="326849" ht="10.5" hidden="1" customHeight="1"/>
    <row r="326850" ht="10.5" hidden="1" customHeight="1"/>
    <row r="326851" ht="10.5" hidden="1" customHeight="1"/>
    <row r="326852" ht="10.5" hidden="1" customHeight="1"/>
    <row r="326853" ht="10.5" hidden="1" customHeight="1"/>
    <row r="326854" ht="10.5" hidden="1" customHeight="1"/>
    <row r="326855" ht="10.5" hidden="1" customHeight="1"/>
    <row r="326856" ht="10.5" hidden="1" customHeight="1"/>
    <row r="326857" ht="10.5" hidden="1" customHeight="1"/>
    <row r="326858" ht="10.5" hidden="1" customHeight="1"/>
    <row r="326859" ht="10.5" hidden="1" customHeight="1"/>
    <row r="326860" ht="10.5" hidden="1" customHeight="1"/>
    <row r="326861" ht="10.5" hidden="1" customHeight="1"/>
    <row r="326862" ht="10.5" hidden="1" customHeight="1"/>
    <row r="326863" ht="10.5" hidden="1" customHeight="1"/>
    <row r="326864" ht="10.5" hidden="1" customHeight="1"/>
    <row r="326865" ht="10.5" hidden="1" customHeight="1"/>
    <row r="326866" ht="10.5" hidden="1" customHeight="1"/>
    <row r="326867" ht="10.5" hidden="1" customHeight="1"/>
    <row r="326868" ht="10.5" hidden="1" customHeight="1"/>
    <row r="326869" ht="10.5" hidden="1" customHeight="1"/>
    <row r="326870" ht="10.5" hidden="1" customHeight="1"/>
    <row r="326871" ht="10.5" hidden="1" customHeight="1"/>
    <row r="326872" ht="10.5" hidden="1" customHeight="1"/>
    <row r="326873" ht="10.5" hidden="1" customHeight="1"/>
    <row r="326874" ht="10.5" hidden="1" customHeight="1"/>
    <row r="326875" ht="10.5" hidden="1" customHeight="1"/>
    <row r="326876" ht="10.5" hidden="1" customHeight="1"/>
    <row r="326877" ht="10.5" hidden="1" customHeight="1"/>
    <row r="326878" ht="10.5" hidden="1" customHeight="1"/>
    <row r="326879" ht="10.5" hidden="1" customHeight="1"/>
    <row r="326880" ht="10.5" hidden="1" customHeight="1"/>
    <row r="326881" ht="10.5" hidden="1" customHeight="1"/>
    <row r="326882" ht="10.5" hidden="1" customHeight="1"/>
    <row r="326883" ht="10.5" hidden="1" customHeight="1"/>
    <row r="326884" ht="10.5" hidden="1" customHeight="1"/>
    <row r="326885" ht="10.5" hidden="1" customHeight="1"/>
    <row r="326886" ht="10.5" hidden="1" customHeight="1"/>
    <row r="326887" ht="10.5" hidden="1" customHeight="1"/>
    <row r="326888" ht="10.5" hidden="1" customHeight="1"/>
    <row r="326889" ht="10.5" hidden="1" customHeight="1"/>
    <row r="326890" ht="10.5" hidden="1" customHeight="1"/>
    <row r="326891" ht="10.5" hidden="1" customHeight="1"/>
    <row r="326892" ht="10.5" hidden="1" customHeight="1"/>
    <row r="326893" ht="10.5" hidden="1" customHeight="1"/>
    <row r="326894" ht="10.5" hidden="1" customHeight="1"/>
    <row r="326895" ht="10.5" hidden="1" customHeight="1"/>
    <row r="326896" ht="10.5" hidden="1" customHeight="1"/>
    <row r="326897" ht="10.5" hidden="1" customHeight="1"/>
    <row r="326898" ht="10.5" hidden="1" customHeight="1"/>
    <row r="326899" ht="10.5" hidden="1" customHeight="1"/>
    <row r="326900" ht="10.5" hidden="1" customHeight="1"/>
    <row r="326901" ht="10.5" hidden="1" customHeight="1"/>
    <row r="326902" ht="10.5" hidden="1" customHeight="1"/>
    <row r="326903" ht="10.5" hidden="1" customHeight="1"/>
    <row r="326904" ht="10.5" hidden="1" customHeight="1"/>
    <row r="326905" ht="10.5" hidden="1" customHeight="1"/>
    <row r="326906" ht="10.5" hidden="1" customHeight="1"/>
    <row r="326907" ht="10.5" hidden="1" customHeight="1"/>
    <row r="326908" ht="10.5" hidden="1" customHeight="1"/>
    <row r="326909" ht="10.5" hidden="1" customHeight="1"/>
    <row r="326910" ht="10.5" hidden="1" customHeight="1"/>
    <row r="326911" ht="10.5" hidden="1" customHeight="1"/>
    <row r="326912" ht="10.5" hidden="1" customHeight="1"/>
    <row r="326913" ht="10.5" hidden="1" customHeight="1"/>
    <row r="326914" ht="10.5" hidden="1" customHeight="1"/>
    <row r="326915" ht="10.5" hidden="1" customHeight="1"/>
    <row r="326916" ht="10.5" hidden="1" customHeight="1"/>
    <row r="326917" ht="10.5" hidden="1" customHeight="1"/>
    <row r="326918" ht="10.5" hidden="1" customHeight="1"/>
    <row r="326919" ht="10.5" hidden="1" customHeight="1"/>
    <row r="326920" ht="10.5" hidden="1" customHeight="1"/>
    <row r="326921" ht="10.5" hidden="1" customHeight="1"/>
    <row r="326922" ht="10.5" hidden="1" customHeight="1"/>
    <row r="326923" ht="10.5" hidden="1" customHeight="1"/>
    <row r="326924" ht="10.5" hidden="1" customHeight="1"/>
    <row r="326925" ht="10.5" hidden="1" customHeight="1"/>
    <row r="326926" ht="10.5" hidden="1" customHeight="1"/>
    <row r="326927" ht="10.5" hidden="1" customHeight="1"/>
    <row r="326928" ht="10.5" hidden="1" customHeight="1"/>
    <row r="326929" ht="10.5" hidden="1" customHeight="1"/>
    <row r="326930" ht="10.5" hidden="1" customHeight="1"/>
    <row r="326931" ht="10.5" hidden="1" customHeight="1"/>
    <row r="326932" ht="10.5" hidden="1" customHeight="1"/>
    <row r="326933" ht="10.5" hidden="1" customHeight="1"/>
    <row r="326934" ht="10.5" hidden="1" customHeight="1"/>
    <row r="326935" ht="10.5" hidden="1" customHeight="1"/>
    <row r="326936" ht="10.5" hidden="1" customHeight="1"/>
    <row r="326937" ht="10.5" hidden="1" customHeight="1"/>
    <row r="326938" ht="10.5" hidden="1" customHeight="1"/>
    <row r="326939" ht="10.5" hidden="1" customHeight="1"/>
    <row r="326940" ht="10.5" hidden="1" customHeight="1"/>
    <row r="326941" ht="10.5" hidden="1" customHeight="1"/>
    <row r="326942" ht="10.5" hidden="1" customHeight="1"/>
    <row r="326943" ht="10.5" hidden="1" customHeight="1"/>
    <row r="326944" ht="10.5" hidden="1" customHeight="1"/>
    <row r="326945" ht="10.5" hidden="1" customHeight="1"/>
    <row r="326946" ht="10.5" hidden="1" customHeight="1"/>
    <row r="326947" ht="10.5" hidden="1" customHeight="1"/>
    <row r="326948" ht="10.5" hidden="1" customHeight="1"/>
    <row r="326949" ht="10.5" hidden="1" customHeight="1"/>
    <row r="326950" ht="10.5" hidden="1" customHeight="1"/>
    <row r="326951" ht="10.5" hidden="1" customHeight="1"/>
    <row r="326952" ht="10.5" hidden="1" customHeight="1"/>
    <row r="326953" ht="10.5" hidden="1" customHeight="1"/>
    <row r="326954" ht="10.5" hidden="1" customHeight="1"/>
    <row r="326955" ht="10.5" hidden="1" customHeight="1"/>
    <row r="326956" ht="10.5" hidden="1" customHeight="1"/>
    <row r="326957" ht="10.5" hidden="1" customHeight="1"/>
    <row r="326958" ht="10.5" hidden="1" customHeight="1"/>
    <row r="326959" ht="10.5" hidden="1" customHeight="1"/>
    <row r="326960" ht="10.5" hidden="1" customHeight="1"/>
    <row r="326961" ht="10.5" hidden="1" customHeight="1"/>
    <row r="326962" ht="10.5" hidden="1" customHeight="1"/>
    <row r="326963" ht="10.5" hidden="1" customHeight="1"/>
    <row r="326964" ht="10.5" hidden="1" customHeight="1"/>
    <row r="326965" ht="10.5" hidden="1" customHeight="1"/>
    <row r="326966" ht="10.5" hidden="1" customHeight="1"/>
    <row r="326967" ht="10.5" hidden="1" customHeight="1"/>
    <row r="326968" ht="10.5" hidden="1" customHeight="1"/>
    <row r="326969" ht="10.5" hidden="1" customHeight="1"/>
    <row r="326970" ht="10.5" hidden="1" customHeight="1"/>
    <row r="326971" ht="10.5" hidden="1" customHeight="1"/>
    <row r="326972" ht="10.5" hidden="1" customHeight="1"/>
    <row r="326973" ht="10.5" hidden="1" customHeight="1"/>
    <row r="326974" ht="10.5" hidden="1" customHeight="1"/>
    <row r="326975" ht="10.5" hidden="1" customHeight="1"/>
    <row r="326976" ht="10.5" hidden="1" customHeight="1"/>
    <row r="326977" ht="10.5" hidden="1" customHeight="1"/>
    <row r="326978" ht="10.5" hidden="1" customHeight="1"/>
    <row r="326979" ht="10.5" hidden="1" customHeight="1"/>
    <row r="326980" ht="10.5" hidden="1" customHeight="1"/>
    <row r="326981" ht="10.5" hidden="1" customHeight="1"/>
    <row r="326982" ht="10.5" hidden="1" customHeight="1"/>
    <row r="326983" ht="10.5" hidden="1" customHeight="1"/>
    <row r="326984" ht="10.5" hidden="1" customHeight="1"/>
    <row r="326985" ht="10.5" hidden="1" customHeight="1"/>
    <row r="326986" ht="10.5" hidden="1" customHeight="1"/>
    <row r="326987" ht="10.5" hidden="1" customHeight="1"/>
    <row r="326988" ht="10.5" hidden="1" customHeight="1"/>
    <row r="326989" ht="10.5" hidden="1" customHeight="1"/>
    <row r="326990" ht="10.5" hidden="1" customHeight="1"/>
    <row r="326991" ht="10.5" hidden="1" customHeight="1"/>
    <row r="326992" ht="10.5" hidden="1" customHeight="1"/>
    <row r="326993" ht="10.5" hidden="1" customHeight="1"/>
    <row r="326994" ht="10.5" hidden="1" customHeight="1"/>
    <row r="326995" ht="10.5" hidden="1" customHeight="1"/>
    <row r="326996" ht="10.5" hidden="1" customHeight="1"/>
    <row r="326997" ht="10.5" hidden="1" customHeight="1"/>
    <row r="326998" ht="10.5" hidden="1" customHeight="1"/>
    <row r="326999" ht="10.5" hidden="1" customHeight="1"/>
    <row r="327000" ht="10.5" hidden="1" customHeight="1"/>
    <row r="327001" ht="10.5" hidden="1" customHeight="1"/>
    <row r="327002" ht="10.5" hidden="1" customHeight="1"/>
    <row r="327003" ht="10.5" hidden="1" customHeight="1"/>
    <row r="327004" ht="10.5" hidden="1" customHeight="1"/>
    <row r="327005" ht="10.5" hidden="1" customHeight="1"/>
    <row r="327006" ht="10.5" hidden="1" customHeight="1"/>
    <row r="327007" ht="10.5" hidden="1" customHeight="1"/>
    <row r="327008" ht="10.5" hidden="1" customHeight="1"/>
    <row r="327009" ht="10.5" hidden="1" customHeight="1"/>
    <row r="327010" ht="10.5" hidden="1" customHeight="1"/>
    <row r="327011" ht="10.5" hidden="1" customHeight="1"/>
    <row r="327012" ht="10.5" hidden="1" customHeight="1"/>
    <row r="327013" ht="10.5" hidden="1" customHeight="1"/>
    <row r="327014" ht="10.5" hidden="1" customHeight="1"/>
    <row r="327015" ht="10.5" hidden="1" customHeight="1"/>
    <row r="327016" ht="10.5" hidden="1" customHeight="1"/>
    <row r="327017" ht="10.5" hidden="1" customHeight="1"/>
    <row r="327018" ht="10.5" hidden="1" customHeight="1"/>
    <row r="327019" ht="10.5" hidden="1" customHeight="1"/>
    <row r="327020" ht="10.5" hidden="1" customHeight="1"/>
    <row r="327021" ht="10.5" hidden="1" customHeight="1"/>
    <row r="327022" ht="10.5" hidden="1" customHeight="1"/>
    <row r="327023" ht="10.5" hidden="1" customHeight="1"/>
    <row r="327024" ht="10.5" hidden="1" customHeight="1"/>
    <row r="327025" ht="10.5" hidden="1" customHeight="1"/>
    <row r="327026" ht="10.5" hidden="1" customHeight="1"/>
    <row r="327027" ht="10.5" hidden="1" customHeight="1"/>
    <row r="327028" ht="10.5" hidden="1" customHeight="1"/>
    <row r="327029" ht="10.5" hidden="1" customHeight="1"/>
    <row r="327030" ht="10.5" hidden="1" customHeight="1"/>
    <row r="327031" ht="10.5" hidden="1" customHeight="1"/>
    <row r="327032" ht="10.5" hidden="1" customHeight="1"/>
    <row r="327033" ht="10.5" hidden="1" customHeight="1"/>
    <row r="327034" ht="10.5" hidden="1" customHeight="1"/>
    <row r="327035" ht="10.5" hidden="1" customHeight="1"/>
    <row r="327036" ht="10.5" hidden="1" customHeight="1"/>
    <row r="327037" ht="10.5" hidden="1" customHeight="1"/>
    <row r="327038" ht="10.5" hidden="1" customHeight="1"/>
    <row r="327039" ht="10.5" hidden="1" customHeight="1"/>
    <row r="327040" ht="10.5" hidden="1" customHeight="1"/>
    <row r="327041" ht="10.5" hidden="1" customHeight="1"/>
    <row r="327042" ht="10.5" hidden="1" customHeight="1"/>
    <row r="327043" ht="10.5" hidden="1" customHeight="1"/>
    <row r="327044" ht="10.5" hidden="1" customHeight="1"/>
    <row r="327045" ht="10.5" hidden="1" customHeight="1"/>
    <row r="327046" ht="10.5" hidden="1" customHeight="1"/>
    <row r="327047" ht="10.5" hidden="1" customHeight="1"/>
    <row r="327048" ht="10.5" hidden="1" customHeight="1"/>
    <row r="327049" ht="10.5" hidden="1" customHeight="1"/>
    <row r="327050" ht="10.5" hidden="1" customHeight="1"/>
    <row r="327051" ht="10.5" hidden="1" customHeight="1"/>
    <row r="327052" ht="10.5" hidden="1" customHeight="1"/>
    <row r="327053" ht="10.5" hidden="1" customHeight="1"/>
    <row r="327054" ht="10.5" hidden="1" customHeight="1"/>
    <row r="327055" ht="10.5" hidden="1" customHeight="1"/>
    <row r="327056" ht="10.5" hidden="1" customHeight="1"/>
    <row r="327057" ht="10.5" hidden="1" customHeight="1"/>
    <row r="327058" ht="10.5" hidden="1" customHeight="1"/>
    <row r="327059" ht="10.5" hidden="1" customHeight="1"/>
    <row r="327060" ht="10.5" hidden="1" customHeight="1"/>
    <row r="327061" ht="10.5" hidden="1" customHeight="1"/>
    <row r="327062" ht="10.5" hidden="1" customHeight="1"/>
    <row r="327063" ht="10.5" hidden="1" customHeight="1"/>
    <row r="327064" ht="10.5" hidden="1" customHeight="1"/>
    <row r="327065" ht="10.5" hidden="1" customHeight="1"/>
    <row r="327066" ht="10.5" hidden="1" customHeight="1"/>
    <row r="327067" ht="10.5" hidden="1" customHeight="1"/>
    <row r="327068" ht="10.5" hidden="1" customHeight="1"/>
    <row r="327069" ht="10.5" hidden="1" customHeight="1"/>
    <row r="327070" ht="10.5" hidden="1" customHeight="1"/>
    <row r="327071" ht="10.5" hidden="1" customHeight="1"/>
    <row r="327072" ht="10.5" hidden="1" customHeight="1"/>
    <row r="327073" ht="10.5" hidden="1" customHeight="1"/>
    <row r="327074" ht="10.5" hidden="1" customHeight="1"/>
    <row r="327075" ht="10.5" hidden="1" customHeight="1"/>
    <row r="327076" ht="10.5" hidden="1" customHeight="1"/>
    <row r="327077" ht="10.5" hidden="1" customHeight="1"/>
    <row r="327078" ht="10.5" hidden="1" customHeight="1"/>
    <row r="327079" ht="10.5" hidden="1" customHeight="1"/>
    <row r="327080" ht="10.5" hidden="1" customHeight="1"/>
    <row r="327081" ht="10.5" hidden="1" customHeight="1"/>
    <row r="327082" ht="10.5" hidden="1" customHeight="1"/>
    <row r="327083" ht="10.5" hidden="1" customHeight="1"/>
    <row r="327084" ht="10.5" hidden="1" customHeight="1"/>
    <row r="327085" ht="10.5" hidden="1" customHeight="1"/>
    <row r="327086" ht="10.5" hidden="1" customHeight="1"/>
    <row r="327087" ht="10.5" hidden="1" customHeight="1"/>
    <row r="327088" ht="10.5" hidden="1" customHeight="1"/>
    <row r="327089" ht="10.5" hidden="1" customHeight="1"/>
    <row r="327090" ht="10.5" hidden="1" customHeight="1"/>
    <row r="327091" ht="10.5" hidden="1" customHeight="1"/>
    <row r="327092" ht="10.5" hidden="1" customHeight="1"/>
    <row r="327093" ht="10.5" hidden="1" customHeight="1"/>
    <row r="327094" ht="10.5" hidden="1" customHeight="1"/>
    <row r="327095" ht="10.5" hidden="1" customHeight="1"/>
    <row r="327096" ht="10.5" hidden="1" customHeight="1"/>
    <row r="327097" ht="10.5" hidden="1" customHeight="1"/>
    <row r="327098" ht="10.5" hidden="1" customHeight="1"/>
    <row r="327099" ht="10.5" hidden="1" customHeight="1"/>
    <row r="327100" ht="10.5" hidden="1" customHeight="1"/>
    <row r="327101" ht="10.5" hidden="1" customHeight="1"/>
    <row r="327102" ht="10.5" hidden="1" customHeight="1"/>
    <row r="327103" ht="10.5" hidden="1" customHeight="1"/>
    <row r="327104" ht="10.5" hidden="1" customHeight="1"/>
    <row r="327105" ht="10.5" hidden="1" customHeight="1"/>
    <row r="327106" ht="10.5" hidden="1" customHeight="1"/>
    <row r="327107" ht="10.5" hidden="1" customHeight="1"/>
    <row r="327108" ht="10.5" hidden="1" customHeight="1"/>
    <row r="327109" ht="10.5" hidden="1" customHeight="1"/>
    <row r="327110" ht="10.5" hidden="1" customHeight="1"/>
    <row r="327111" ht="10.5" hidden="1" customHeight="1"/>
    <row r="327112" ht="10.5" hidden="1" customHeight="1"/>
    <row r="327113" ht="10.5" hidden="1" customHeight="1"/>
    <row r="327114" ht="10.5" hidden="1" customHeight="1"/>
    <row r="327115" ht="10.5" hidden="1" customHeight="1"/>
    <row r="327116" ht="10.5" hidden="1" customHeight="1"/>
    <row r="327117" ht="10.5" hidden="1" customHeight="1"/>
    <row r="327118" ht="10.5" hidden="1" customHeight="1"/>
    <row r="327119" ht="10.5" hidden="1" customHeight="1"/>
    <row r="327120" ht="10.5" hidden="1" customHeight="1"/>
    <row r="327121" ht="10.5" hidden="1" customHeight="1"/>
    <row r="327122" ht="10.5" hidden="1" customHeight="1"/>
    <row r="327123" ht="10.5" hidden="1" customHeight="1"/>
    <row r="327124" ht="10.5" hidden="1" customHeight="1"/>
    <row r="327125" ht="10.5" hidden="1" customHeight="1"/>
    <row r="327126" ht="10.5" hidden="1" customHeight="1"/>
    <row r="327127" ht="10.5" hidden="1" customHeight="1"/>
    <row r="327128" ht="10.5" hidden="1" customHeight="1"/>
    <row r="327129" ht="10.5" hidden="1" customHeight="1"/>
    <row r="327130" ht="10.5" hidden="1" customHeight="1"/>
    <row r="327131" ht="10.5" hidden="1" customHeight="1"/>
    <row r="327132" ht="10.5" hidden="1" customHeight="1"/>
    <row r="327133" ht="10.5" hidden="1" customHeight="1"/>
    <row r="327134" ht="10.5" hidden="1" customHeight="1"/>
    <row r="327135" ht="10.5" hidden="1" customHeight="1"/>
    <row r="327136" ht="10.5" hidden="1" customHeight="1"/>
    <row r="327137" ht="10.5" hidden="1" customHeight="1"/>
    <row r="327138" ht="10.5" hidden="1" customHeight="1"/>
    <row r="327139" ht="10.5" hidden="1" customHeight="1"/>
    <row r="327140" ht="10.5" hidden="1" customHeight="1"/>
    <row r="327141" ht="10.5" hidden="1" customHeight="1"/>
    <row r="327142" ht="10.5" hidden="1" customHeight="1"/>
    <row r="327143" ht="10.5" hidden="1" customHeight="1"/>
    <row r="327144" ht="10.5" hidden="1" customHeight="1"/>
    <row r="327145" ht="10.5" hidden="1" customHeight="1"/>
    <row r="327146" ht="10.5" hidden="1" customHeight="1"/>
    <row r="327147" ht="10.5" hidden="1" customHeight="1"/>
    <row r="327148" ht="10.5" hidden="1" customHeight="1"/>
    <row r="327149" ht="10.5" hidden="1" customHeight="1"/>
    <row r="327150" ht="10.5" hidden="1" customHeight="1"/>
    <row r="327151" ht="10.5" hidden="1" customHeight="1"/>
    <row r="327152" ht="10.5" hidden="1" customHeight="1"/>
    <row r="327153" ht="10.5" hidden="1" customHeight="1"/>
    <row r="327154" ht="10.5" hidden="1" customHeight="1"/>
    <row r="327155" ht="10.5" hidden="1" customHeight="1"/>
    <row r="327156" ht="10.5" hidden="1" customHeight="1"/>
    <row r="327157" ht="10.5" hidden="1" customHeight="1"/>
    <row r="327158" ht="10.5" hidden="1" customHeight="1"/>
    <row r="327159" ht="10.5" hidden="1" customHeight="1"/>
    <row r="327160" ht="10.5" hidden="1" customHeight="1"/>
    <row r="327161" ht="10.5" hidden="1" customHeight="1"/>
    <row r="327162" ht="10.5" hidden="1" customHeight="1"/>
    <row r="327163" ht="10.5" hidden="1" customHeight="1"/>
    <row r="327164" ht="10.5" hidden="1" customHeight="1"/>
    <row r="327165" ht="10.5" hidden="1" customHeight="1"/>
    <row r="327166" ht="10.5" hidden="1" customHeight="1"/>
    <row r="327167" ht="10.5" hidden="1" customHeight="1"/>
    <row r="327168" ht="10.5" hidden="1" customHeight="1"/>
    <row r="327169" ht="10.5" hidden="1" customHeight="1"/>
    <row r="327170" ht="10.5" hidden="1" customHeight="1"/>
    <row r="327171" ht="10.5" hidden="1" customHeight="1"/>
    <row r="327172" ht="10.5" hidden="1" customHeight="1"/>
    <row r="327173" ht="10.5" hidden="1" customHeight="1"/>
    <row r="327174" ht="10.5" hidden="1" customHeight="1"/>
    <row r="327175" ht="10.5" hidden="1" customHeight="1"/>
    <row r="327176" ht="10.5" hidden="1" customHeight="1"/>
    <row r="327177" ht="10.5" hidden="1" customHeight="1"/>
    <row r="327178" ht="10.5" hidden="1" customHeight="1"/>
    <row r="327179" ht="10.5" hidden="1" customHeight="1"/>
    <row r="327180" ht="10.5" hidden="1" customHeight="1"/>
    <row r="327181" ht="10.5" hidden="1" customHeight="1"/>
    <row r="327182" ht="10.5" hidden="1" customHeight="1"/>
    <row r="327183" ht="10.5" hidden="1" customHeight="1"/>
    <row r="327184" ht="10.5" hidden="1" customHeight="1"/>
    <row r="327185" ht="10.5" hidden="1" customHeight="1"/>
    <row r="327186" ht="10.5" hidden="1" customHeight="1"/>
    <row r="327187" ht="10.5" hidden="1" customHeight="1"/>
    <row r="327188" ht="10.5" hidden="1" customHeight="1"/>
    <row r="327189" ht="10.5" hidden="1" customHeight="1"/>
    <row r="327190" ht="10.5" hidden="1" customHeight="1"/>
    <row r="327191" ht="10.5" hidden="1" customHeight="1"/>
    <row r="327192" ht="10.5" hidden="1" customHeight="1"/>
    <row r="327193" ht="10.5" hidden="1" customHeight="1"/>
    <row r="327194" ht="10.5" hidden="1" customHeight="1"/>
    <row r="327195" ht="10.5" hidden="1" customHeight="1"/>
    <row r="327196" ht="10.5" hidden="1" customHeight="1"/>
    <row r="327197" ht="10.5" hidden="1" customHeight="1"/>
    <row r="327198" ht="10.5" hidden="1" customHeight="1"/>
    <row r="327199" ht="10.5" hidden="1" customHeight="1"/>
    <row r="327200" ht="10.5" hidden="1" customHeight="1"/>
    <row r="327201" ht="10.5" hidden="1" customHeight="1"/>
    <row r="327202" ht="10.5" hidden="1" customHeight="1"/>
    <row r="327203" ht="10.5" hidden="1" customHeight="1"/>
    <row r="327204" ht="10.5" hidden="1" customHeight="1"/>
    <row r="327205" ht="10.5" hidden="1" customHeight="1"/>
    <row r="327206" ht="10.5" hidden="1" customHeight="1"/>
    <row r="327207" ht="10.5" hidden="1" customHeight="1"/>
    <row r="327208" ht="10.5" hidden="1" customHeight="1"/>
    <row r="327209" ht="10.5" hidden="1" customHeight="1"/>
    <row r="327210" ht="10.5" hidden="1" customHeight="1"/>
    <row r="327211" ht="10.5" hidden="1" customHeight="1"/>
    <row r="327212" ht="10.5" hidden="1" customHeight="1"/>
    <row r="327213" ht="10.5" hidden="1" customHeight="1"/>
    <row r="327214" ht="10.5" hidden="1" customHeight="1"/>
    <row r="327215" ht="10.5" hidden="1" customHeight="1"/>
    <row r="327216" ht="10.5" hidden="1" customHeight="1"/>
    <row r="327217" ht="10.5" hidden="1" customHeight="1"/>
    <row r="327218" ht="10.5" hidden="1" customHeight="1"/>
    <row r="327219" ht="10.5" hidden="1" customHeight="1"/>
    <row r="327220" ht="10.5" hidden="1" customHeight="1"/>
    <row r="327221" ht="10.5" hidden="1" customHeight="1"/>
    <row r="327222" ht="10.5" hidden="1" customHeight="1"/>
    <row r="327223" ht="10.5" hidden="1" customHeight="1"/>
    <row r="327224" ht="10.5" hidden="1" customHeight="1"/>
    <row r="327225" ht="10.5" hidden="1" customHeight="1"/>
    <row r="327226" ht="10.5" hidden="1" customHeight="1"/>
    <row r="327227" ht="10.5" hidden="1" customHeight="1"/>
    <row r="327228" ht="10.5" hidden="1" customHeight="1"/>
    <row r="327229" ht="10.5" hidden="1" customHeight="1"/>
    <row r="327230" ht="10.5" hidden="1" customHeight="1"/>
    <row r="327231" ht="10.5" hidden="1" customHeight="1"/>
    <row r="327232" ht="10.5" hidden="1" customHeight="1"/>
    <row r="327233" ht="10.5" hidden="1" customHeight="1"/>
    <row r="327234" ht="10.5" hidden="1" customHeight="1"/>
    <row r="327235" ht="10.5" hidden="1" customHeight="1"/>
    <row r="327236" ht="10.5" hidden="1" customHeight="1"/>
    <row r="327237" ht="10.5" hidden="1" customHeight="1"/>
    <row r="327238" ht="10.5" hidden="1" customHeight="1"/>
    <row r="327239" ht="10.5" hidden="1" customHeight="1"/>
    <row r="327240" ht="10.5" hidden="1" customHeight="1"/>
    <row r="327241" ht="10.5" hidden="1" customHeight="1"/>
    <row r="327242" ht="10.5" hidden="1" customHeight="1"/>
    <row r="327243" ht="10.5" hidden="1" customHeight="1"/>
    <row r="327244" ht="10.5" hidden="1" customHeight="1"/>
    <row r="327245" ht="10.5" hidden="1" customHeight="1"/>
    <row r="327246" ht="10.5" hidden="1" customHeight="1"/>
    <row r="327247" ht="10.5" hidden="1" customHeight="1"/>
    <row r="327248" ht="10.5" hidden="1" customHeight="1"/>
    <row r="327249" ht="10.5" hidden="1" customHeight="1"/>
    <row r="327250" ht="10.5" hidden="1" customHeight="1"/>
    <row r="327251" ht="10.5" hidden="1" customHeight="1"/>
    <row r="327252" ht="10.5" hidden="1" customHeight="1"/>
    <row r="327253" ht="10.5" hidden="1" customHeight="1"/>
    <row r="327254" ht="10.5" hidden="1" customHeight="1"/>
    <row r="327255" ht="10.5" hidden="1" customHeight="1"/>
    <row r="327256" ht="10.5" hidden="1" customHeight="1"/>
    <row r="327257" ht="10.5" hidden="1" customHeight="1"/>
    <row r="327258" ht="10.5" hidden="1" customHeight="1"/>
    <row r="327259" ht="10.5" hidden="1" customHeight="1"/>
    <row r="327260" ht="10.5" hidden="1" customHeight="1"/>
    <row r="327261" ht="10.5" hidden="1" customHeight="1"/>
    <row r="327262" ht="10.5" hidden="1" customHeight="1"/>
    <row r="327263" ht="10.5" hidden="1" customHeight="1"/>
    <row r="327264" ht="10.5" hidden="1" customHeight="1"/>
    <row r="327265" ht="10.5" hidden="1" customHeight="1"/>
    <row r="327266" ht="10.5" hidden="1" customHeight="1"/>
    <row r="327267" ht="10.5" hidden="1" customHeight="1"/>
    <row r="327268" ht="10.5" hidden="1" customHeight="1"/>
    <row r="327269" ht="10.5" hidden="1" customHeight="1"/>
    <row r="327270" ht="10.5" hidden="1" customHeight="1"/>
    <row r="327271" ht="10.5" hidden="1" customHeight="1"/>
    <row r="327272" ht="10.5" hidden="1" customHeight="1"/>
    <row r="327273" ht="10.5" hidden="1" customHeight="1"/>
    <row r="327274" ht="10.5" hidden="1" customHeight="1"/>
    <row r="327275" ht="10.5" hidden="1" customHeight="1"/>
    <row r="327276" ht="10.5" hidden="1" customHeight="1"/>
    <row r="327277" ht="10.5" hidden="1" customHeight="1"/>
    <row r="327278" ht="10.5" hidden="1" customHeight="1"/>
    <row r="327279" ht="10.5" hidden="1" customHeight="1"/>
    <row r="327280" ht="10.5" hidden="1" customHeight="1"/>
    <row r="327281" ht="10.5" hidden="1" customHeight="1"/>
    <row r="327282" ht="10.5" hidden="1" customHeight="1"/>
    <row r="327283" ht="10.5" hidden="1" customHeight="1"/>
    <row r="327284" ht="10.5" hidden="1" customHeight="1"/>
    <row r="327285" ht="10.5" hidden="1" customHeight="1"/>
    <row r="327286" ht="10.5" hidden="1" customHeight="1"/>
    <row r="327287" ht="10.5" hidden="1" customHeight="1"/>
    <row r="327288" ht="10.5" hidden="1" customHeight="1"/>
    <row r="327289" ht="10.5" hidden="1" customHeight="1"/>
    <row r="327290" ht="10.5" hidden="1" customHeight="1"/>
    <row r="327291" ht="10.5" hidden="1" customHeight="1"/>
    <row r="327292" ht="10.5" hidden="1" customHeight="1"/>
    <row r="327293" ht="10.5" hidden="1" customHeight="1"/>
    <row r="327294" ht="10.5" hidden="1" customHeight="1"/>
    <row r="327295" ht="10.5" hidden="1" customHeight="1"/>
    <row r="327296" ht="10.5" hidden="1" customHeight="1"/>
    <row r="327297" ht="10.5" hidden="1" customHeight="1"/>
    <row r="327298" ht="10.5" hidden="1" customHeight="1"/>
    <row r="327299" ht="10.5" hidden="1" customHeight="1"/>
    <row r="327300" ht="10.5" hidden="1" customHeight="1"/>
    <row r="327301" ht="10.5" hidden="1" customHeight="1"/>
    <row r="327302" ht="10.5" hidden="1" customHeight="1"/>
    <row r="327303" ht="10.5" hidden="1" customHeight="1"/>
    <row r="327304" ht="10.5" hidden="1" customHeight="1"/>
    <row r="327305" ht="10.5" hidden="1" customHeight="1"/>
    <row r="327306" ht="10.5" hidden="1" customHeight="1"/>
    <row r="327307" ht="10.5" hidden="1" customHeight="1"/>
    <row r="327308" ht="10.5" hidden="1" customHeight="1"/>
    <row r="327309" ht="10.5" hidden="1" customHeight="1"/>
    <row r="327310" ht="10.5" hidden="1" customHeight="1"/>
    <row r="327311" ht="10.5" hidden="1" customHeight="1"/>
    <row r="327312" ht="10.5" hidden="1" customHeight="1"/>
    <row r="327313" ht="10.5" hidden="1" customHeight="1"/>
    <row r="327314" ht="10.5" hidden="1" customHeight="1"/>
    <row r="327315" ht="10.5" hidden="1" customHeight="1"/>
    <row r="327316" ht="10.5" hidden="1" customHeight="1"/>
    <row r="327317" ht="10.5" hidden="1" customHeight="1"/>
    <row r="327318" ht="10.5" hidden="1" customHeight="1"/>
    <row r="327319" ht="10.5" hidden="1" customHeight="1"/>
    <row r="327320" ht="10.5" hidden="1" customHeight="1"/>
    <row r="327321" ht="10.5" hidden="1" customHeight="1"/>
    <row r="327322" ht="10.5" hidden="1" customHeight="1"/>
    <row r="327323" ht="10.5" hidden="1" customHeight="1"/>
    <row r="327324" ht="10.5" hidden="1" customHeight="1"/>
    <row r="327325" ht="10.5" hidden="1" customHeight="1"/>
    <row r="327326" ht="10.5" hidden="1" customHeight="1"/>
    <row r="327327" ht="10.5" hidden="1" customHeight="1"/>
    <row r="327328" ht="10.5" hidden="1" customHeight="1"/>
    <row r="327329" ht="10.5" hidden="1" customHeight="1"/>
    <row r="327330" ht="10.5" hidden="1" customHeight="1"/>
    <row r="327331" ht="10.5" hidden="1" customHeight="1"/>
    <row r="327332" ht="10.5" hidden="1" customHeight="1"/>
    <row r="327333" ht="10.5" hidden="1" customHeight="1"/>
    <row r="327334" ht="10.5" hidden="1" customHeight="1"/>
    <row r="327335" ht="10.5" hidden="1" customHeight="1"/>
    <row r="327336" ht="10.5" hidden="1" customHeight="1"/>
    <row r="327337" ht="10.5" hidden="1" customHeight="1"/>
    <row r="327338" ht="10.5" hidden="1" customHeight="1"/>
    <row r="327339" ht="10.5" hidden="1" customHeight="1"/>
    <row r="327340" ht="10.5" hidden="1" customHeight="1"/>
    <row r="327341" ht="10.5" hidden="1" customHeight="1"/>
    <row r="327342" ht="10.5" hidden="1" customHeight="1"/>
    <row r="327343" ht="10.5" hidden="1" customHeight="1"/>
    <row r="327344" ht="10.5" hidden="1" customHeight="1"/>
    <row r="327345" ht="10.5" hidden="1" customHeight="1"/>
    <row r="327346" ht="10.5" hidden="1" customHeight="1"/>
    <row r="327347" ht="10.5" hidden="1" customHeight="1"/>
    <row r="327348" ht="10.5" hidden="1" customHeight="1"/>
    <row r="327349" ht="10.5" hidden="1" customHeight="1"/>
    <row r="327350" ht="10.5" hidden="1" customHeight="1"/>
    <row r="327351" ht="10.5" hidden="1" customHeight="1"/>
    <row r="327352" ht="10.5" hidden="1" customHeight="1"/>
    <row r="327353" ht="10.5" hidden="1" customHeight="1"/>
    <row r="327354" ht="10.5" hidden="1" customHeight="1"/>
    <row r="327355" ht="10.5" hidden="1" customHeight="1"/>
    <row r="327356" ht="10.5" hidden="1" customHeight="1"/>
    <row r="327357" ht="10.5" hidden="1" customHeight="1"/>
    <row r="327358" ht="10.5" hidden="1" customHeight="1"/>
    <row r="327359" ht="10.5" hidden="1" customHeight="1"/>
    <row r="327360" ht="10.5" hidden="1" customHeight="1"/>
    <row r="327361" ht="10.5" hidden="1" customHeight="1"/>
    <row r="327362" ht="10.5" hidden="1" customHeight="1"/>
    <row r="327363" ht="10.5" hidden="1" customHeight="1"/>
    <row r="327364" ht="10.5" hidden="1" customHeight="1"/>
    <row r="327365" ht="10.5" hidden="1" customHeight="1"/>
    <row r="327366" ht="10.5" hidden="1" customHeight="1"/>
    <row r="327367" ht="10.5" hidden="1" customHeight="1"/>
    <row r="327368" ht="10.5" hidden="1" customHeight="1"/>
    <row r="327369" ht="10.5" hidden="1" customHeight="1"/>
    <row r="327370" ht="10.5" hidden="1" customHeight="1"/>
    <row r="327371" ht="10.5" hidden="1" customHeight="1"/>
    <row r="327372" ht="10.5" hidden="1" customHeight="1"/>
    <row r="327373" ht="10.5" hidden="1" customHeight="1"/>
    <row r="327374" ht="10.5" hidden="1" customHeight="1"/>
    <row r="327375" ht="10.5" hidden="1" customHeight="1"/>
    <row r="327376" ht="10.5" hidden="1" customHeight="1"/>
    <row r="327377" ht="10.5" hidden="1" customHeight="1"/>
    <row r="327378" ht="10.5" hidden="1" customHeight="1"/>
    <row r="327379" ht="10.5" hidden="1" customHeight="1"/>
    <row r="327380" ht="10.5" hidden="1" customHeight="1"/>
    <row r="327381" ht="10.5" hidden="1" customHeight="1"/>
    <row r="327382" ht="10.5" hidden="1" customHeight="1"/>
    <row r="327383" ht="10.5" hidden="1" customHeight="1"/>
    <row r="327384" ht="10.5" hidden="1" customHeight="1"/>
    <row r="327385" ht="10.5" hidden="1" customHeight="1"/>
    <row r="327386" ht="10.5" hidden="1" customHeight="1"/>
    <row r="327387" ht="10.5" hidden="1" customHeight="1"/>
    <row r="327388" ht="10.5" hidden="1" customHeight="1"/>
    <row r="327389" ht="10.5" hidden="1" customHeight="1"/>
    <row r="327390" ht="10.5" hidden="1" customHeight="1"/>
    <row r="327391" ht="10.5" hidden="1" customHeight="1"/>
    <row r="327392" ht="10.5" hidden="1" customHeight="1"/>
    <row r="327393" ht="10.5" hidden="1" customHeight="1"/>
    <row r="327394" ht="10.5" hidden="1" customHeight="1"/>
    <row r="327395" ht="10.5" hidden="1" customHeight="1"/>
    <row r="327396" ht="10.5" hidden="1" customHeight="1"/>
    <row r="327397" ht="10.5" hidden="1" customHeight="1"/>
    <row r="327398" ht="10.5" hidden="1" customHeight="1"/>
    <row r="327399" ht="10.5" hidden="1" customHeight="1"/>
    <row r="327400" ht="10.5" hidden="1" customHeight="1"/>
    <row r="327401" ht="10.5" hidden="1" customHeight="1"/>
    <row r="327402" ht="10.5" hidden="1" customHeight="1"/>
    <row r="327403" ht="10.5" hidden="1" customHeight="1"/>
    <row r="327404" ht="10.5" hidden="1" customHeight="1"/>
    <row r="327405" ht="10.5" hidden="1" customHeight="1"/>
    <row r="327406" ht="10.5" hidden="1" customHeight="1"/>
    <row r="327407" ht="10.5" hidden="1" customHeight="1"/>
    <row r="327408" ht="10.5" hidden="1" customHeight="1"/>
    <row r="327409" ht="10.5" hidden="1" customHeight="1"/>
    <row r="327410" ht="10.5" hidden="1" customHeight="1"/>
    <row r="327411" ht="10.5" hidden="1" customHeight="1"/>
    <row r="327412" ht="10.5" hidden="1" customHeight="1"/>
    <row r="327413" ht="10.5" hidden="1" customHeight="1"/>
    <row r="327414" ht="10.5" hidden="1" customHeight="1"/>
    <row r="327415" ht="10.5" hidden="1" customHeight="1"/>
    <row r="327416" ht="10.5" hidden="1" customHeight="1"/>
    <row r="327417" ht="10.5" hidden="1" customHeight="1"/>
    <row r="327418" ht="10.5" hidden="1" customHeight="1"/>
    <row r="327419" ht="10.5" hidden="1" customHeight="1"/>
    <row r="327420" ht="10.5" hidden="1" customHeight="1"/>
    <row r="327421" ht="10.5" hidden="1" customHeight="1"/>
    <row r="327422" ht="10.5" hidden="1" customHeight="1"/>
    <row r="327423" ht="10.5" hidden="1" customHeight="1"/>
    <row r="327424" ht="10.5" hidden="1" customHeight="1"/>
    <row r="327425" ht="10.5" hidden="1" customHeight="1"/>
    <row r="327426" ht="10.5" hidden="1" customHeight="1"/>
    <row r="327427" ht="10.5" hidden="1" customHeight="1"/>
    <row r="327428" ht="10.5" hidden="1" customHeight="1"/>
    <row r="327429" ht="10.5" hidden="1" customHeight="1"/>
    <row r="327430" ht="10.5" hidden="1" customHeight="1"/>
    <row r="327431" ht="10.5" hidden="1" customHeight="1"/>
    <row r="327432" ht="10.5" hidden="1" customHeight="1"/>
    <row r="327433" ht="10.5" hidden="1" customHeight="1"/>
    <row r="327434" ht="10.5" hidden="1" customHeight="1"/>
    <row r="327435" ht="10.5" hidden="1" customHeight="1"/>
    <row r="327436" ht="10.5" hidden="1" customHeight="1"/>
    <row r="327437" ht="10.5" hidden="1" customHeight="1"/>
    <row r="327438" ht="10.5" hidden="1" customHeight="1"/>
    <row r="327439" ht="10.5" hidden="1" customHeight="1"/>
    <row r="327440" ht="10.5" hidden="1" customHeight="1"/>
    <row r="327441" ht="10.5" hidden="1" customHeight="1"/>
    <row r="327442" ht="10.5" hidden="1" customHeight="1"/>
    <row r="327443" ht="10.5" hidden="1" customHeight="1"/>
    <row r="327444" ht="10.5" hidden="1" customHeight="1"/>
    <row r="327445" ht="10.5" hidden="1" customHeight="1"/>
    <row r="327446" ht="10.5" hidden="1" customHeight="1"/>
    <row r="327447" ht="10.5" hidden="1" customHeight="1"/>
    <row r="327448" ht="10.5" hidden="1" customHeight="1"/>
    <row r="327449" ht="10.5" hidden="1" customHeight="1"/>
    <row r="327450" ht="10.5" hidden="1" customHeight="1"/>
    <row r="327451" ht="10.5" hidden="1" customHeight="1"/>
    <row r="327452" ht="10.5" hidden="1" customHeight="1"/>
    <row r="327453" ht="10.5" hidden="1" customHeight="1"/>
    <row r="327454" ht="10.5" hidden="1" customHeight="1"/>
    <row r="327455" ht="10.5" hidden="1" customHeight="1"/>
    <row r="327456" ht="10.5" hidden="1" customHeight="1"/>
    <row r="327457" ht="10.5" hidden="1" customHeight="1"/>
    <row r="327458" ht="10.5" hidden="1" customHeight="1"/>
    <row r="327459" ht="10.5" hidden="1" customHeight="1"/>
    <row r="327460" ht="10.5" hidden="1" customHeight="1"/>
    <row r="327461" ht="10.5" hidden="1" customHeight="1"/>
    <row r="327462" ht="10.5" hidden="1" customHeight="1"/>
    <row r="327463" ht="10.5" hidden="1" customHeight="1"/>
    <row r="327464" ht="10.5" hidden="1" customHeight="1"/>
    <row r="327465" ht="10.5" hidden="1" customHeight="1"/>
    <row r="327466" ht="10.5" hidden="1" customHeight="1"/>
    <row r="327467" ht="10.5" hidden="1" customHeight="1"/>
    <row r="327468" ht="10.5" hidden="1" customHeight="1"/>
    <row r="327469" ht="10.5" hidden="1" customHeight="1"/>
    <row r="327470" ht="10.5" hidden="1" customHeight="1"/>
    <row r="327471" ht="10.5" hidden="1" customHeight="1"/>
    <row r="327472" ht="10.5" hidden="1" customHeight="1"/>
    <row r="327473" ht="10.5" hidden="1" customHeight="1"/>
    <row r="327474" ht="10.5" hidden="1" customHeight="1"/>
    <row r="327475" ht="10.5" hidden="1" customHeight="1"/>
    <row r="327476" ht="10.5" hidden="1" customHeight="1"/>
    <row r="327477" ht="10.5" hidden="1" customHeight="1"/>
    <row r="327478" ht="10.5" hidden="1" customHeight="1"/>
    <row r="327479" ht="10.5" hidden="1" customHeight="1"/>
    <row r="327480" ht="10.5" hidden="1" customHeight="1"/>
    <row r="327481" ht="10.5" hidden="1" customHeight="1"/>
    <row r="327482" ht="10.5" hidden="1" customHeight="1"/>
    <row r="327483" ht="10.5" hidden="1" customHeight="1"/>
    <row r="327484" ht="10.5" hidden="1" customHeight="1"/>
    <row r="327485" ht="10.5" hidden="1" customHeight="1"/>
    <row r="327486" ht="10.5" hidden="1" customHeight="1"/>
    <row r="327487" ht="10.5" hidden="1" customHeight="1"/>
    <row r="327488" ht="10.5" hidden="1" customHeight="1"/>
    <row r="327489" ht="10.5" hidden="1" customHeight="1"/>
    <row r="327490" ht="10.5" hidden="1" customHeight="1"/>
    <row r="327491" ht="10.5" hidden="1" customHeight="1"/>
    <row r="327492" ht="10.5" hidden="1" customHeight="1"/>
    <row r="327493" ht="10.5" hidden="1" customHeight="1"/>
    <row r="327494" ht="10.5" hidden="1" customHeight="1"/>
    <row r="327495" ht="10.5" hidden="1" customHeight="1"/>
    <row r="327496" ht="10.5" hidden="1" customHeight="1"/>
    <row r="327497" ht="10.5" hidden="1" customHeight="1"/>
    <row r="327498" ht="10.5" hidden="1" customHeight="1"/>
    <row r="327499" ht="10.5" hidden="1" customHeight="1"/>
    <row r="327500" ht="10.5" hidden="1" customHeight="1"/>
    <row r="327501" ht="10.5" hidden="1" customHeight="1"/>
    <row r="327502" ht="10.5" hidden="1" customHeight="1"/>
    <row r="327503" ht="10.5" hidden="1" customHeight="1"/>
    <row r="327504" ht="10.5" hidden="1" customHeight="1"/>
    <row r="327505" ht="10.5" hidden="1" customHeight="1"/>
    <row r="327506" ht="10.5" hidden="1" customHeight="1"/>
    <row r="327507" ht="10.5" hidden="1" customHeight="1"/>
    <row r="327508" ht="10.5" hidden="1" customHeight="1"/>
    <row r="327509" ht="10.5" hidden="1" customHeight="1"/>
    <row r="327510" ht="10.5" hidden="1" customHeight="1"/>
    <row r="327511" ht="10.5" hidden="1" customHeight="1"/>
    <row r="327512" ht="10.5" hidden="1" customHeight="1"/>
    <row r="327513" ht="10.5" hidden="1" customHeight="1"/>
    <row r="327514" ht="10.5" hidden="1" customHeight="1"/>
    <row r="327515" ht="10.5" hidden="1" customHeight="1"/>
    <row r="327516" ht="10.5" hidden="1" customHeight="1"/>
    <row r="327517" ht="10.5" hidden="1" customHeight="1"/>
    <row r="327518" ht="10.5" hidden="1" customHeight="1"/>
    <row r="327519" ht="10.5" hidden="1" customHeight="1"/>
    <row r="327520" ht="10.5" hidden="1" customHeight="1"/>
    <row r="327521" ht="10.5" hidden="1" customHeight="1"/>
    <row r="327522" ht="10.5" hidden="1" customHeight="1"/>
    <row r="327523" ht="10.5" hidden="1" customHeight="1"/>
    <row r="327524" ht="10.5" hidden="1" customHeight="1"/>
    <row r="327525" ht="10.5" hidden="1" customHeight="1"/>
    <row r="327526" ht="10.5" hidden="1" customHeight="1"/>
    <row r="327527" ht="10.5" hidden="1" customHeight="1"/>
    <row r="327528" ht="10.5" hidden="1" customHeight="1"/>
    <row r="327529" ht="10.5" hidden="1" customHeight="1"/>
    <row r="327530" ht="10.5" hidden="1" customHeight="1"/>
    <row r="327531" ht="10.5" hidden="1" customHeight="1"/>
    <row r="327532" ht="10.5" hidden="1" customHeight="1"/>
    <row r="327533" ht="10.5" hidden="1" customHeight="1"/>
    <row r="327534" ht="10.5" hidden="1" customHeight="1"/>
    <row r="327535" ht="10.5" hidden="1" customHeight="1"/>
    <row r="327536" ht="10.5" hidden="1" customHeight="1"/>
    <row r="327537" ht="10.5" hidden="1" customHeight="1"/>
    <row r="327538" ht="10.5" hidden="1" customHeight="1"/>
    <row r="327539" ht="10.5" hidden="1" customHeight="1"/>
    <row r="327540" ht="10.5" hidden="1" customHeight="1"/>
    <row r="327541" ht="10.5" hidden="1" customHeight="1"/>
    <row r="327542" ht="10.5" hidden="1" customHeight="1"/>
    <row r="327543" ht="10.5" hidden="1" customHeight="1"/>
    <row r="327544" ht="10.5" hidden="1" customHeight="1"/>
    <row r="327545" ht="10.5" hidden="1" customHeight="1"/>
    <row r="327546" ht="10.5" hidden="1" customHeight="1"/>
    <row r="327547" ht="10.5" hidden="1" customHeight="1"/>
    <row r="327548" ht="10.5" hidden="1" customHeight="1"/>
    <row r="327549" ht="10.5" hidden="1" customHeight="1"/>
    <row r="327550" ht="10.5" hidden="1" customHeight="1"/>
    <row r="327551" ht="10.5" hidden="1" customHeight="1"/>
    <row r="327552" ht="10.5" hidden="1" customHeight="1"/>
    <row r="327553" ht="10.5" hidden="1" customHeight="1"/>
    <row r="327554" ht="10.5" hidden="1" customHeight="1"/>
    <row r="327555" ht="10.5" hidden="1" customHeight="1"/>
    <row r="327556" ht="10.5" hidden="1" customHeight="1"/>
    <row r="327557" ht="10.5" hidden="1" customHeight="1"/>
    <row r="327558" ht="10.5" hidden="1" customHeight="1"/>
    <row r="327559" ht="10.5" hidden="1" customHeight="1"/>
    <row r="327560" ht="10.5" hidden="1" customHeight="1"/>
    <row r="327561" ht="10.5" hidden="1" customHeight="1"/>
    <row r="327562" ht="10.5" hidden="1" customHeight="1"/>
    <row r="327563" ht="10.5" hidden="1" customHeight="1"/>
    <row r="327564" ht="10.5" hidden="1" customHeight="1"/>
    <row r="327565" ht="10.5" hidden="1" customHeight="1"/>
    <row r="327566" ht="10.5" hidden="1" customHeight="1"/>
    <row r="327567" ht="10.5" hidden="1" customHeight="1"/>
    <row r="327568" ht="10.5" hidden="1" customHeight="1"/>
    <row r="327569" ht="10.5" hidden="1" customHeight="1"/>
    <row r="327570" ht="10.5" hidden="1" customHeight="1"/>
    <row r="327571" ht="10.5" hidden="1" customHeight="1"/>
    <row r="327572" ht="10.5" hidden="1" customHeight="1"/>
    <row r="327573" ht="10.5" hidden="1" customHeight="1"/>
    <row r="327574" ht="10.5" hidden="1" customHeight="1"/>
    <row r="327575" ht="10.5" hidden="1" customHeight="1"/>
    <row r="327576" ht="10.5" hidden="1" customHeight="1"/>
    <row r="327577" ht="10.5" hidden="1" customHeight="1"/>
    <row r="327578" ht="10.5" hidden="1" customHeight="1"/>
    <row r="327579" ht="10.5" hidden="1" customHeight="1"/>
    <row r="327580" ht="10.5" hidden="1" customHeight="1"/>
    <row r="327581" ht="10.5" hidden="1" customHeight="1"/>
    <row r="327582" ht="10.5" hidden="1" customHeight="1"/>
    <row r="327583" ht="10.5" hidden="1" customHeight="1"/>
    <row r="327584" ht="10.5" hidden="1" customHeight="1"/>
    <row r="327585" ht="10.5" hidden="1" customHeight="1"/>
    <row r="327586" ht="10.5" hidden="1" customHeight="1"/>
    <row r="327587" ht="10.5" hidden="1" customHeight="1"/>
    <row r="327588" ht="10.5" hidden="1" customHeight="1"/>
    <row r="327589" ht="10.5" hidden="1" customHeight="1"/>
    <row r="327590" ht="10.5" hidden="1" customHeight="1"/>
    <row r="327591" ht="10.5" hidden="1" customHeight="1"/>
    <row r="327592" ht="10.5" hidden="1" customHeight="1"/>
    <row r="327593" ht="10.5" hidden="1" customHeight="1"/>
    <row r="327594" ht="10.5" hidden="1" customHeight="1"/>
    <row r="327595" ht="10.5" hidden="1" customHeight="1"/>
    <row r="327596" ht="10.5" hidden="1" customHeight="1"/>
    <row r="327597" ht="10.5" hidden="1" customHeight="1"/>
    <row r="327598" ht="10.5" hidden="1" customHeight="1"/>
    <row r="327599" ht="10.5" hidden="1" customHeight="1"/>
    <row r="327600" ht="10.5" hidden="1" customHeight="1"/>
    <row r="327601" ht="10.5" hidden="1" customHeight="1"/>
    <row r="327602" ht="10.5" hidden="1" customHeight="1"/>
    <row r="327603" ht="10.5" hidden="1" customHeight="1"/>
    <row r="327604" ht="10.5" hidden="1" customHeight="1"/>
    <row r="327605" ht="10.5" hidden="1" customHeight="1"/>
    <row r="327606" ht="10.5" hidden="1" customHeight="1"/>
    <row r="327607" ht="10.5" hidden="1" customHeight="1"/>
    <row r="327608" ht="10.5" hidden="1" customHeight="1"/>
    <row r="327609" ht="10.5" hidden="1" customHeight="1"/>
    <row r="327610" ht="10.5" hidden="1" customHeight="1"/>
    <row r="327611" ht="10.5" hidden="1" customHeight="1"/>
    <row r="327612" ht="10.5" hidden="1" customHeight="1"/>
    <row r="327613" ht="10.5" hidden="1" customHeight="1"/>
    <row r="327614" ht="10.5" hidden="1" customHeight="1"/>
    <row r="327615" ht="10.5" hidden="1" customHeight="1"/>
    <row r="327616" ht="10.5" hidden="1" customHeight="1"/>
    <row r="327617" ht="10.5" hidden="1" customHeight="1"/>
    <row r="327618" ht="10.5" hidden="1" customHeight="1"/>
    <row r="327619" ht="10.5" hidden="1" customHeight="1"/>
    <row r="327620" ht="10.5" hidden="1" customHeight="1"/>
    <row r="327621" ht="10.5" hidden="1" customHeight="1"/>
    <row r="327622" ht="10.5" hidden="1" customHeight="1"/>
    <row r="327623" ht="10.5" hidden="1" customHeight="1"/>
    <row r="327624" ht="10.5" hidden="1" customHeight="1"/>
    <row r="327625" ht="10.5" hidden="1" customHeight="1"/>
    <row r="327626" ht="10.5" hidden="1" customHeight="1"/>
    <row r="327627" ht="10.5" hidden="1" customHeight="1"/>
    <row r="327628" ht="10.5" hidden="1" customHeight="1"/>
    <row r="327629" ht="10.5" hidden="1" customHeight="1"/>
    <row r="327630" ht="10.5" hidden="1" customHeight="1"/>
    <row r="327631" ht="10.5" hidden="1" customHeight="1"/>
    <row r="327632" ht="10.5" hidden="1" customHeight="1"/>
    <row r="327633" ht="10.5" hidden="1" customHeight="1"/>
    <row r="327634" ht="10.5" hidden="1" customHeight="1"/>
    <row r="327635" ht="10.5" hidden="1" customHeight="1"/>
    <row r="327636" ht="10.5" hidden="1" customHeight="1"/>
    <row r="327637" ht="10.5" hidden="1" customHeight="1"/>
    <row r="327638" ht="10.5" hidden="1" customHeight="1"/>
    <row r="327639" ht="10.5" hidden="1" customHeight="1"/>
    <row r="327640" ht="10.5" hidden="1" customHeight="1"/>
    <row r="327641" ht="10.5" hidden="1" customHeight="1"/>
    <row r="327642" ht="10.5" hidden="1" customHeight="1"/>
    <row r="327643" ht="10.5" hidden="1" customHeight="1"/>
    <row r="327644" ht="10.5" hidden="1" customHeight="1"/>
    <row r="327645" ht="10.5" hidden="1" customHeight="1"/>
    <row r="327646" ht="10.5" hidden="1" customHeight="1"/>
    <row r="327647" ht="10.5" hidden="1" customHeight="1"/>
    <row r="327648" ht="10.5" hidden="1" customHeight="1"/>
    <row r="327649" ht="10.5" hidden="1" customHeight="1"/>
    <row r="327650" ht="10.5" hidden="1" customHeight="1"/>
    <row r="327651" ht="10.5" hidden="1" customHeight="1"/>
    <row r="327652" ht="10.5" hidden="1" customHeight="1"/>
    <row r="327653" ht="10.5" hidden="1" customHeight="1"/>
    <row r="327654" ht="10.5" hidden="1" customHeight="1"/>
    <row r="327655" ht="10.5" hidden="1" customHeight="1"/>
    <row r="327656" ht="10.5" hidden="1" customHeight="1"/>
    <row r="327657" ht="10.5" hidden="1" customHeight="1"/>
    <row r="327658" ht="10.5" hidden="1" customHeight="1"/>
    <row r="327659" ht="10.5" hidden="1" customHeight="1"/>
    <row r="327660" ht="10.5" hidden="1" customHeight="1"/>
    <row r="327661" ht="10.5" hidden="1" customHeight="1"/>
    <row r="327662" ht="10.5" hidden="1" customHeight="1"/>
    <row r="327663" ht="10.5" hidden="1" customHeight="1"/>
    <row r="327664" ht="10.5" hidden="1" customHeight="1"/>
    <row r="327665" ht="10.5" hidden="1" customHeight="1"/>
    <row r="327666" ht="10.5" hidden="1" customHeight="1"/>
    <row r="327667" ht="10.5" hidden="1" customHeight="1"/>
    <row r="327668" ht="10.5" hidden="1" customHeight="1"/>
    <row r="327669" ht="10.5" hidden="1" customHeight="1"/>
    <row r="327670" ht="10.5" hidden="1" customHeight="1"/>
    <row r="327671" ht="10.5" hidden="1" customHeight="1"/>
    <row r="327672" ht="10.5" hidden="1" customHeight="1"/>
    <row r="327673" ht="10.5" hidden="1" customHeight="1"/>
    <row r="327674" ht="10.5" hidden="1" customHeight="1"/>
    <row r="327675" ht="10.5" hidden="1" customHeight="1"/>
    <row r="327676" ht="10.5" hidden="1" customHeight="1"/>
    <row r="327677" ht="10.5" hidden="1" customHeight="1"/>
    <row r="327678" ht="10.5" hidden="1" customHeight="1"/>
    <row r="327679" ht="10.5" hidden="1" customHeight="1"/>
    <row r="327680" ht="10.5" hidden="1" customHeight="1"/>
    <row r="327681" ht="10.5" hidden="1" customHeight="1"/>
    <row r="327682" ht="10.5" hidden="1" customHeight="1"/>
    <row r="327683" ht="10.5" hidden="1" customHeight="1"/>
    <row r="327684" ht="10.5" hidden="1" customHeight="1"/>
    <row r="327685" ht="10.5" hidden="1" customHeight="1"/>
    <row r="327686" ht="10.5" hidden="1" customHeight="1"/>
    <row r="327687" ht="10.5" hidden="1" customHeight="1"/>
    <row r="327688" ht="10.5" hidden="1" customHeight="1"/>
    <row r="327689" ht="10.5" hidden="1" customHeight="1"/>
    <row r="327690" ht="10.5" hidden="1" customHeight="1"/>
    <row r="327691" ht="10.5" hidden="1" customHeight="1"/>
    <row r="327692" ht="10.5" hidden="1" customHeight="1"/>
    <row r="327693" ht="10.5" hidden="1" customHeight="1"/>
    <row r="327694" ht="10.5" hidden="1" customHeight="1"/>
    <row r="327695" ht="10.5" hidden="1" customHeight="1"/>
    <row r="327696" ht="10.5" hidden="1" customHeight="1"/>
    <row r="327697" ht="10.5" hidden="1" customHeight="1"/>
    <row r="327698" ht="10.5" hidden="1" customHeight="1"/>
    <row r="327699" ht="10.5" hidden="1" customHeight="1"/>
    <row r="327700" ht="10.5" hidden="1" customHeight="1"/>
    <row r="327701" ht="10.5" hidden="1" customHeight="1"/>
    <row r="327702" ht="10.5" hidden="1" customHeight="1"/>
    <row r="327703" ht="10.5" hidden="1" customHeight="1"/>
    <row r="327704" ht="10.5" hidden="1" customHeight="1"/>
    <row r="327705" ht="10.5" hidden="1" customHeight="1"/>
    <row r="327706" ht="10.5" hidden="1" customHeight="1"/>
    <row r="327707" ht="10.5" hidden="1" customHeight="1"/>
    <row r="327708" ht="10.5" hidden="1" customHeight="1"/>
    <row r="327709" ht="10.5" hidden="1" customHeight="1"/>
    <row r="327710" ht="10.5" hidden="1" customHeight="1"/>
    <row r="327711" ht="10.5" hidden="1" customHeight="1"/>
    <row r="327712" ht="10.5" hidden="1" customHeight="1"/>
    <row r="327713" ht="10.5" hidden="1" customHeight="1"/>
    <row r="327714" ht="10.5" hidden="1" customHeight="1"/>
    <row r="327715" ht="10.5" hidden="1" customHeight="1"/>
    <row r="327716" ht="10.5" hidden="1" customHeight="1"/>
    <row r="327717" ht="10.5" hidden="1" customHeight="1"/>
    <row r="327718" ht="10.5" hidden="1" customHeight="1"/>
    <row r="327719" ht="10.5" hidden="1" customHeight="1"/>
    <row r="327720" ht="10.5" hidden="1" customHeight="1"/>
    <row r="327721" ht="10.5" hidden="1" customHeight="1"/>
    <row r="327722" ht="10.5" hidden="1" customHeight="1"/>
    <row r="327723" ht="10.5" hidden="1" customHeight="1"/>
    <row r="327724" ht="10.5" hidden="1" customHeight="1"/>
    <row r="327725" ht="10.5" hidden="1" customHeight="1"/>
    <row r="327726" ht="10.5" hidden="1" customHeight="1"/>
    <row r="327727" ht="10.5" hidden="1" customHeight="1"/>
    <row r="327728" ht="10.5" hidden="1" customHeight="1"/>
    <row r="327729" ht="10.5" hidden="1" customHeight="1"/>
    <row r="327730" ht="10.5" hidden="1" customHeight="1"/>
    <row r="327731" ht="10.5" hidden="1" customHeight="1"/>
    <row r="327732" ht="10.5" hidden="1" customHeight="1"/>
    <row r="327733" ht="10.5" hidden="1" customHeight="1"/>
    <row r="327734" ht="10.5" hidden="1" customHeight="1"/>
    <row r="327735" ht="10.5" hidden="1" customHeight="1"/>
    <row r="327736" ht="10.5" hidden="1" customHeight="1"/>
    <row r="327737" ht="10.5" hidden="1" customHeight="1"/>
    <row r="327738" ht="10.5" hidden="1" customHeight="1"/>
    <row r="327739" ht="10.5" hidden="1" customHeight="1"/>
    <row r="327740" ht="10.5" hidden="1" customHeight="1"/>
    <row r="327741" ht="10.5" hidden="1" customHeight="1"/>
    <row r="327742" ht="10.5" hidden="1" customHeight="1"/>
    <row r="327743" ht="10.5" hidden="1" customHeight="1"/>
    <row r="327744" ht="10.5" hidden="1" customHeight="1"/>
    <row r="327745" ht="10.5" hidden="1" customHeight="1"/>
    <row r="327746" ht="10.5" hidden="1" customHeight="1"/>
    <row r="327747" ht="10.5" hidden="1" customHeight="1"/>
    <row r="327748" ht="10.5" hidden="1" customHeight="1"/>
    <row r="327749" ht="10.5" hidden="1" customHeight="1"/>
    <row r="327750" ht="10.5" hidden="1" customHeight="1"/>
    <row r="327751" ht="10.5" hidden="1" customHeight="1"/>
    <row r="327752" ht="10.5" hidden="1" customHeight="1"/>
    <row r="327753" ht="10.5" hidden="1" customHeight="1"/>
    <row r="327754" ht="10.5" hidden="1" customHeight="1"/>
    <row r="327755" ht="10.5" hidden="1" customHeight="1"/>
    <row r="327756" ht="10.5" hidden="1" customHeight="1"/>
    <row r="327757" ht="10.5" hidden="1" customHeight="1"/>
    <row r="327758" ht="10.5" hidden="1" customHeight="1"/>
    <row r="327759" ht="10.5" hidden="1" customHeight="1"/>
    <row r="327760" ht="10.5" hidden="1" customHeight="1"/>
    <row r="327761" ht="10.5" hidden="1" customHeight="1"/>
    <row r="327762" ht="10.5" hidden="1" customHeight="1"/>
    <row r="327763" ht="10.5" hidden="1" customHeight="1"/>
    <row r="327764" ht="10.5" hidden="1" customHeight="1"/>
    <row r="327765" ht="10.5" hidden="1" customHeight="1"/>
    <row r="327766" ht="10.5" hidden="1" customHeight="1"/>
    <row r="327767" ht="10.5" hidden="1" customHeight="1"/>
    <row r="327768" ht="10.5" hidden="1" customHeight="1"/>
    <row r="327769" ht="10.5" hidden="1" customHeight="1"/>
    <row r="327770" ht="10.5" hidden="1" customHeight="1"/>
    <row r="327771" ht="10.5" hidden="1" customHeight="1"/>
    <row r="327772" ht="10.5" hidden="1" customHeight="1"/>
    <row r="327773" ht="10.5" hidden="1" customHeight="1"/>
    <row r="327774" ht="10.5" hidden="1" customHeight="1"/>
    <row r="327775" ht="10.5" hidden="1" customHeight="1"/>
    <row r="327776" ht="10.5" hidden="1" customHeight="1"/>
    <row r="327777" ht="10.5" hidden="1" customHeight="1"/>
    <row r="327778" ht="10.5" hidden="1" customHeight="1"/>
    <row r="327779" ht="10.5" hidden="1" customHeight="1"/>
    <row r="327780" ht="10.5" hidden="1" customHeight="1"/>
    <row r="327781" ht="10.5" hidden="1" customHeight="1"/>
    <row r="327782" ht="10.5" hidden="1" customHeight="1"/>
    <row r="327783" ht="10.5" hidden="1" customHeight="1"/>
    <row r="327784" ht="10.5" hidden="1" customHeight="1"/>
    <row r="327785" ht="10.5" hidden="1" customHeight="1"/>
    <row r="327786" ht="10.5" hidden="1" customHeight="1"/>
    <row r="327787" ht="10.5" hidden="1" customHeight="1"/>
    <row r="327788" ht="10.5" hidden="1" customHeight="1"/>
    <row r="327789" ht="10.5" hidden="1" customHeight="1"/>
    <row r="327790" ht="10.5" hidden="1" customHeight="1"/>
    <row r="327791" ht="10.5" hidden="1" customHeight="1"/>
    <row r="327792" ht="10.5" hidden="1" customHeight="1"/>
    <row r="327793" ht="10.5" hidden="1" customHeight="1"/>
    <row r="327794" ht="10.5" hidden="1" customHeight="1"/>
    <row r="327795" ht="10.5" hidden="1" customHeight="1"/>
    <row r="327796" ht="10.5" hidden="1" customHeight="1"/>
    <row r="327797" ht="10.5" hidden="1" customHeight="1"/>
    <row r="327798" ht="10.5" hidden="1" customHeight="1"/>
    <row r="327799" ht="10.5" hidden="1" customHeight="1"/>
    <row r="327800" ht="10.5" hidden="1" customHeight="1"/>
    <row r="327801" ht="10.5" hidden="1" customHeight="1"/>
    <row r="327802" ht="10.5" hidden="1" customHeight="1"/>
    <row r="327803" ht="10.5" hidden="1" customHeight="1"/>
    <row r="327804" ht="10.5" hidden="1" customHeight="1"/>
    <row r="327805" ht="10.5" hidden="1" customHeight="1"/>
    <row r="327806" ht="10.5" hidden="1" customHeight="1"/>
    <row r="327807" ht="10.5" hidden="1" customHeight="1"/>
    <row r="327808" ht="10.5" hidden="1" customHeight="1"/>
    <row r="327809" ht="10.5" hidden="1" customHeight="1"/>
    <row r="327810" ht="10.5" hidden="1" customHeight="1"/>
    <row r="327811" ht="10.5" hidden="1" customHeight="1"/>
    <row r="327812" ht="10.5" hidden="1" customHeight="1"/>
    <row r="327813" ht="10.5" hidden="1" customHeight="1"/>
    <row r="327814" ht="10.5" hidden="1" customHeight="1"/>
    <row r="327815" ht="10.5" hidden="1" customHeight="1"/>
    <row r="327816" ht="10.5" hidden="1" customHeight="1"/>
    <row r="327817" ht="10.5" hidden="1" customHeight="1"/>
    <row r="327818" ht="10.5" hidden="1" customHeight="1"/>
    <row r="327819" ht="10.5" hidden="1" customHeight="1"/>
    <row r="327820" ht="10.5" hidden="1" customHeight="1"/>
    <row r="327821" ht="10.5" hidden="1" customHeight="1"/>
    <row r="327822" ht="10.5" hidden="1" customHeight="1"/>
    <row r="327823" ht="10.5" hidden="1" customHeight="1"/>
    <row r="327824" ht="10.5" hidden="1" customHeight="1"/>
    <row r="327825" ht="10.5" hidden="1" customHeight="1"/>
    <row r="327826" ht="10.5" hidden="1" customHeight="1"/>
    <row r="327827" ht="10.5" hidden="1" customHeight="1"/>
    <row r="327828" ht="10.5" hidden="1" customHeight="1"/>
    <row r="327829" ht="10.5" hidden="1" customHeight="1"/>
    <row r="327830" ht="10.5" hidden="1" customHeight="1"/>
    <row r="327831" ht="10.5" hidden="1" customHeight="1"/>
    <row r="327832" ht="10.5" hidden="1" customHeight="1"/>
    <row r="327833" ht="10.5" hidden="1" customHeight="1"/>
    <row r="327834" ht="10.5" hidden="1" customHeight="1"/>
    <row r="327835" ht="10.5" hidden="1" customHeight="1"/>
    <row r="327836" ht="10.5" hidden="1" customHeight="1"/>
    <row r="327837" ht="10.5" hidden="1" customHeight="1"/>
    <row r="327838" ht="10.5" hidden="1" customHeight="1"/>
    <row r="327839" ht="10.5" hidden="1" customHeight="1"/>
    <row r="327840" ht="10.5" hidden="1" customHeight="1"/>
    <row r="327841" ht="10.5" hidden="1" customHeight="1"/>
    <row r="327842" ht="10.5" hidden="1" customHeight="1"/>
    <row r="327843" ht="10.5" hidden="1" customHeight="1"/>
    <row r="327844" ht="10.5" hidden="1" customHeight="1"/>
    <row r="327845" ht="10.5" hidden="1" customHeight="1"/>
    <row r="327846" ht="10.5" hidden="1" customHeight="1"/>
    <row r="327847" ht="10.5" hidden="1" customHeight="1"/>
    <row r="327848" ht="10.5" hidden="1" customHeight="1"/>
    <row r="327849" ht="10.5" hidden="1" customHeight="1"/>
    <row r="327850" ht="10.5" hidden="1" customHeight="1"/>
    <row r="327851" ht="10.5" hidden="1" customHeight="1"/>
    <row r="327852" ht="10.5" hidden="1" customHeight="1"/>
    <row r="327853" ht="10.5" hidden="1" customHeight="1"/>
    <row r="327854" ht="10.5" hidden="1" customHeight="1"/>
    <row r="327855" ht="10.5" hidden="1" customHeight="1"/>
    <row r="327856" ht="10.5" hidden="1" customHeight="1"/>
    <row r="327857" ht="10.5" hidden="1" customHeight="1"/>
    <row r="327858" ht="10.5" hidden="1" customHeight="1"/>
    <row r="327859" ht="10.5" hidden="1" customHeight="1"/>
    <row r="327860" ht="10.5" hidden="1" customHeight="1"/>
    <row r="327861" ht="10.5" hidden="1" customHeight="1"/>
    <row r="327862" ht="10.5" hidden="1" customHeight="1"/>
    <row r="327863" ht="10.5" hidden="1" customHeight="1"/>
    <row r="327864" ht="10.5" hidden="1" customHeight="1"/>
    <row r="327865" ht="10.5" hidden="1" customHeight="1"/>
    <row r="327866" ht="10.5" hidden="1" customHeight="1"/>
    <row r="327867" ht="10.5" hidden="1" customHeight="1"/>
    <row r="327868" ht="10.5" hidden="1" customHeight="1"/>
    <row r="327869" ht="10.5" hidden="1" customHeight="1"/>
    <row r="327870" ht="10.5" hidden="1" customHeight="1"/>
    <row r="327871" ht="10.5" hidden="1" customHeight="1"/>
    <row r="327872" ht="10.5" hidden="1" customHeight="1"/>
    <row r="327873" ht="10.5" hidden="1" customHeight="1"/>
    <row r="327874" ht="10.5" hidden="1" customHeight="1"/>
    <row r="327875" ht="10.5" hidden="1" customHeight="1"/>
    <row r="327876" ht="10.5" hidden="1" customHeight="1"/>
    <row r="327877" ht="10.5" hidden="1" customHeight="1"/>
    <row r="327878" ht="10.5" hidden="1" customHeight="1"/>
    <row r="327879" ht="10.5" hidden="1" customHeight="1"/>
    <row r="327880" ht="10.5" hidden="1" customHeight="1"/>
    <row r="327881" ht="10.5" hidden="1" customHeight="1"/>
    <row r="327882" ht="10.5" hidden="1" customHeight="1"/>
    <row r="327883" ht="10.5" hidden="1" customHeight="1"/>
    <row r="327884" ht="10.5" hidden="1" customHeight="1"/>
    <row r="327885" ht="10.5" hidden="1" customHeight="1"/>
    <row r="327886" ht="10.5" hidden="1" customHeight="1"/>
    <row r="327887" ht="10.5" hidden="1" customHeight="1"/>
    <row r="327888" ht="10.5" hidden="1" customHeight="1"/>
    <row r="327889" ht="10.5" hidden="1" customHeight="1"/>
    <row r="327890" ht="10.5" hidden="1" customHeight="1"/>
    <row r="327891" ht="10.5" hidden="1" customHeight="1"/>
    <row r="327892" ht="10.5" hidden="1" customHeight="1"/>
    <row r="327893" ht="10.5" hidden="1" customHeight="1"/>
    <row r="327894" ht="10.5" hidden="1" customHeight="1"/>
    <row r="327895" ht="10.5" hidden="1" customHeight="1"/>
    <row r="327896" ht="10.5" hidden="1" customHeight="1"/>
    <row r="327897" ht="10.5" hidden="1" customHeight="1"/>
    <row r="327898" ht="10.5" hidden="1" customHeight="1"/>
    <row r="327899" ht="10.5" hidden="1" customHeight="1"/>
    <row r="327900" ht="10.5" hidden="1" customHeight="1"/>
    <row r="327901" ht="10.5" hidden="1" customHeight="1"/>
    <row r="327902" ht="10.5" hidden="1" customHeight="1"/>
    <row r="327903" ht="10.5" hidden="1" customHeight="1"/>
    <row r="327904" ht="10.5" hidden="1" customHeight="1"/>
    <row r="327905" ht="10.5" hidden="1" customHeight="1"/>
    <row r="327906" ht="10.5" hidden="1" customHeight="1"/>
    <row r="327907" ht="10.5" hidden="1" customHeight="1"/>
    <row r="327908" ht="10.5" hidden="1" customHeight="1"/>
    <row r="327909" ht="10.5" hidden="1" customHeight="1"/>
    <row r="327910" ht="10.5" hidden="1" customHeight="1"/>
    <row r="327911" ht="10.5" hidden="1" customHeight="1"/>
    <row r="327912" ht="10.5" hidden="1" customHeight="1"/>
    <row r="327913" ht="10.5" hidden="1" customHeight="1"/>
    <row r="327914" ht="10.5" hidden="1" customHeight="1"/>
    <row r="327915" ht="10.5" hidden="1" customHeight="1"/>
    <row r="327916" ht="10.5" hidden="1" customHeight="1"/>
    <row r="327917" ht="10.5" hidden="1" customHeight="1"/>
    <row r="327918" ht="10.5" hidden="1" customHeight="1"/>
    <row r="327919" ht="10.5" hidden="1" customHeight="1"/>
    <row r="327920" ht="10.5" hidden="1" customHeight="1"/>
    <row r="327921" ht="10.5" hidden="1" customHeight="1"/>
    <row r="327922" ht="10.5" hidden="1" customHeight="1"/>
    <row r="327923" ht="10.5" hidden="1" customHeight="1"/>
    <row r="327924" ht="10.5" hidden="1" customHeight="1"/>
    <row r="327925" ht="10.5" hidden="1" customHeight="1"/>
    <row r="327926" ht="10.5" hidden="1" customHeight="1"/>
    <row r="327927" ht="10.5" hidden="1" customHeight="1"/>
    <row r="327928" ht="10.5" hidden="1" customHeight="1"/>
    <row r="327929" ht="10.5" hidden="1" customHeight="1"/>
    <row r="327930" ht="10.5" hidden="1" customHeight="1"/>
    <row r="327931" ht="10.5" hidden="1" customHeight="1"/>
    <row r="327932" ht="10.5" hidden="1" customHeight="1"/>
    <row r="327933" ht="10.5" hidden="1" customHeight="1"/>
    <row r="327934" ht="10.5" hidden="1" customHeight="1"/>
    <row r="327935" ht="10.5" hidden="1" customHeight="1"/>
    <row r="327936" ht="10.5" hidden="1" customHeight="1"/>
    <row r="327937" ht="10.5" hidden="1" customHeight="1"/>
    <row r="327938" ht="10.5" hidden="1" customHeight="1"/>
    <row r="327939" ht="10.5" hidden="1" customHeight="1"/>
    <row r="327940" ht="10.5" hidden="1" customHeight="1"/>
    <row r="327941" ht="10.5" hidden="1" customHeight="1"/>
    <row r="327942" ht="10.5" hidden="1" customHeight="1"/>
    <row r="327943" ht="10.5" hidden="1" customHeight="1"/>
    <row r="327944" ht="10.5" hidden="1" customHeight="1"/>
    <row r="327945" ht="10.5" hidden="1" customHeight="1"/>
    <row r="327946" ht="10.5" hidden="1" customHeight="1"/>
    <row r="327947" ht="10.5" hidden="1" customHeight="1"/>
    <row r="327948" ht="10.5" hidden="1" customHeight="1"/>
    <row r="327949" ht="10.5" hidden="1" customHeight="1"/>
    <row r="327950" ht="10.5" hidden="1" customHeight="1"/>
    <row r="327951" ht="10.5" hidden="1" customHeight="1"/>
    <row r="327952" ht="10.5" hidden="1" customHeight="1"/>
    <row r="327953" ht="10.5" hidden="1" customHeight="1"/>
    <row r="327954" ht="10.5" hidden="1" customHeight="1"/>
    <row r="327955" ht="10.5" hidden="1" customHeight="1"/>
    <row r="327956" ht="10.5" hidden="1" customHeight="1"/>
    <row r="327957" ht="10.5" hidden="1" customHeight="1"/>
    <row r="327958" ht="10.5" hidden="1" customHeight="1"/>
    <row r="327959" ht="10.5" hidden="1" customHeight="1"/>
    <row r="327960" ht="10.5" hidden="1" customHeight="1"/>
    <row r="327961" ht="10.5" hidden="1" customHeight="1"/>
    <row r="327962" ht="10.5" hidden="1" customHeight="1"/>
    <row r="327963" ht="10.5" hidden="1" customHeight="1"/>
    <row r="327964" ht="10.5" hidden="1" customHeight="1"/>
    <row r="327965" ht="10.5" hidden="1" customHeight="1"/>
    <row r="327966" ht="10.5" hidden="1" customHeight="1"/>
    <row r="327967" ht="10.5" hidden="1" customHeight="1"/>
    <row r="327968" ht="10.5" hidden="1" customHeight="1"/>
    <row r="327969" ht="10.5" hidden="1" customHeight="1"/>
    <row r="327970" ht="10.5" hidden="1" customHeight="1"/>
    <row r="327971" ht="10.5" hidden="1" customHeight="1"/>
    <row r="327972" ht="10.5" hidden="1" customHeight="1"/>
    <row r="327973" ht="10.5" hidden="1" customHeight="1"/>
    <row r="327974" ht="10.5" hidden="1" customHeight="1"/>
    <row r="327975" ht="10.5" hidden="1" customHeight="1"/>
    <row r="327976" ht="10.5" hidden="1" customHeight="1"/>
    <row r="327977" ht="10.5" hidden="1" customHeight="1"/>
    <row r="327978" ht="10.5" hidden="1" customHeight="1"/>
    <row r="327979" ht="10.5" hidden="1" customHeight="1"/>
    <row r="327980" ht="10.5" hidden="1" customHeight="1"/>
    <row r="327981" ht="10.5" hidden="1" customHeight="1"/>
    <row r="327982" ht="10.5" hidden="1" customHeight="1"/>
    <row r="327983" ht="10.5" hidden="1" customHeight="1"/>
    <row r="327984" ht="10.5" hidden="1" customHeight="1"/>
    <row r="327985" ht="10.5" hidden="1" customHeight="1"/>
    <row r="327986" ht="10.5" hidden="1" customHeight="1"/>
    <row r="327987" ht="10.5" hidden="1" customHeight="1"/>
    <row r="327988" ht="10.5" hidden="1" customHeight="1"/>
    <row r="327989" ht="10.5" hidden="1" customHeight="1"/>
    <row r="327990" ht="10.5" hidden="1" customHeight="1"/>
    <row r="327991" ht="10.5" hidden="1" customHeight="1"/>
    <row r="327992" ht="10.5" hidden="1" customHeight="1"/>
    <row r="327993" ht="10.5" hidden="1" customHeight="1"/>
    <row r="327994" ht="10.5" hidden="1" customHeight="1"/>
    <row r="327995" ht="10.5" hidden="1" customHeight="1"/>
    <row r="327996" ht="10.5" hidden="1" customHeight="1"/>
    <row r="327997" ht="10.5" hidden="1" customHeight="1"/>
    <row r="327998" ht="10.5" hidden="1" customHeight="1"/>
    <row r="327999" ht="10.5" hidden="1" customHeight="1"/>
    <row r="328000" ht="10.5" hidden="1" customHeight="1"/>
    <row r="328001" ht="10.5" hidden="1" customHeight="1"/>
    <row r="328002" ht="10.5" hidden="1" customHeight="1"/>
    <row r="328003" ht="10.5" hidden="1" customHeight="1"/>
    <row r="328004" ht="10.5" hidden="1" customHeight="1"/>
    <row r="328005" ht="10.5" hidden="1" customHeight="1"/>
    <row r="328006" ht="10.5" hidden="1" customHeight="1"/>
    <row r="328007" ht="10.5" hidden="1" customHeight="1"/>
    <row r="328008" ht="10.5" hidden="1" customHeight="1"/>
    <row r="328009" ht="10.5" hidden="1" customHeight="1"/>
    <row r="328010" ht="10.5" hidden="1" customHeight="1"/>
    <row r="328011" ht="10.5" hidden="1" customHeight="1"/>
    <row r="328012" ht="10.5" hidden="1" customHeight="1"/>
    <row r="328013" ht="10.5" hidden="1" customHeight="1"/>
    <row r="328014" ht="10.5" hidden="1" customHeight="1"/>
    <row r="328015" ht="10.5" hidden="1" customHeight="1"/>
    <row r="328016" ht="10.5" hidden="1" customHeight="1"/>
    <row r="328017" ht="10.5" hidden="1" customHeight="1"/>
    <row r="328018" ht="10.5" hidden="1" customHeight="1"/>
    <row r="328019" ht="10.5" hidden="1" customHeight="1"/>
    <row r="328020" ht="10.5" hidden="1" customHeight="1"/>
    <row r="328021" ht="10.5" hidden="1" customHeight="1"/>
    <row r="328022" ht="10.5" hidden="1" customHeight="1"/>
    <row r="328023" ht="10.5" hidden="1" customHeight="1"/>
    <row r="328024" ht="10.5" hidden="1" customHeight="1"/>
    <row r="328025" ht="10.5" hidden="1" customHeight="1"/>
    <row r="328026" ht="10.5" hidden="1" customHeight="1"/>
    <row r="328027" ht="10.5" hidden="1" customHeight="1"/>
    <row r="328028" ht="10.5" hidden="1" customHeight="1"/>
    <row r="328029" ht="10.5" hidden="1" customHeight="1"/>
    <row r="328030" ht="10.5" hidden="1" customHeight="1"/>
    <row r="328031" ht="10.5" hidden="1" customHeight="1"/>
    <row r="328032" ht="10.5" hidden="1" customHeight="1"/>
    <row r="328033" ht="10.5" hidden="1" customHeight="1"/>
    <row r="328034" ht="10.5" hidden="1" customHeight="1"/>
    <row r="328035" ht="10.5" hidden="1" customHeight="1"/>
    <row r="328036" ht="10.5" hidden="1" customHeight="1"/>
    <row r="328037" ht="10.5" hidden="1" customHeight="1"/>
    <row r="328038" ht="10.5" hidden="1" customHeight="1"/>
    <row r="328039" ht="10.5" hidden="1" customHeight="1"/>
    <row r="328040" ht="10.5" hidden="1" customHeight="1"/>
    <row r="328041" ht="10.5" hidden="1" customHeight="1"/>
    <row r="328042" ht="10.5" hidden="1" customHeight="1"/>
    <row r="328043" ht="10.5" hidden="1" customHeight="1"/>
    <row r="328044" ht="10.5" hidden="1" customHeight="1"/>
    <row r="328045" ht="10.5" hidden="1" customHeight="1"/>
    <row r="328046" ht="10.5" hidden="1" customHeight="1"/>
    <row r="328047" ht="10.5" hidden="1" customHeight="1"/>
    <row r="328048" ht="10.5" hidden="1" customHeight="1"/>
    <row r="328049" ht="10.5" hidden="1" customHeight="1"/>
    <row r="328050" ht="10.5" hidden="1" customHeight="1"/>
    <row r="328051" ht="10.5" hidden="1" customHeight="1"/>
    <row r="328052" ht="10.5" hidden="1" customHeight="1"/>
    <row r="328053" ht="10.5" hidden="1" customHeight="1"/>
    <row r="328054" ht="10.5" hidden="1" customHeight="1"/>
    <row r="328055" ht="10.5" hidden="1" customHeight="1"/>
    <row r="328056" ht="10.5" hidden="1" customHeight="1"/>
    <row r="328057" ht="10.5" hidden="1" customHeight="1"/>
    <row r="328058" ht="10.5" hidden="1" customHeight="1"/>
    <row r="328059" ht="10.5" hidden="1" customHeight="1"/>
    <row r="328060" ht="10.5" hidden="1" customHeight="1"/>
    <row r="328061" ht="10.5" hidden="1" customHeight="1"/>
    <row r="328062" ht="10.5" hidden="1" customHeight="1"/>
    <row r="328063" ht="10.5" hidden="1" customHeight="1"/>
    <row r="328064" ht="10.5" hidden="1" customHeight="1"/>
    <row r="328065" ht="10.5" hidden="1" customHeight="1"/>
    <row r="328066" ht="10.5" hidden="1" customHeight="1"/>
    <row r="328067" ht="10.5" hidden="1" customHeight="1"/>
    <row r="328068" ht="10.5" hidden="1" customHeight="1"/>
    <row r="328069" ht="10.5" hidden="1" customHeight="1"/>
    <row r="328070" ht="10.5" hidden="1" customHeight="1"/>
    <row r="328071" ht="10.5" hidden="1" customHeight="1"/>
    <row r="328072" ht="10.5" hidden="1" customHeight="1"/>
    <row r="328073" ht="10.5" hidden="1" customHeight="1"/>
    <row r="328074" ht="10.5" hidden="1" customHeight="1"/>
    <row r="328075" ht="10.5" hidden="1" customHeight="1"/>
    <row r="328076" ht="10.5" hidden="1" customHeight="1"/>
    <row r="328077" ht="10.5" hidden="1" customHeight="1"/>
    <row r="328078" ht="10.5" hidden="1" customHeight="1"/>
    <row r="328079" ht="10.5" hidden="1" customHeight="1"/>
    <row r="328080" ht="10.5" hidden="1" customHeight="1"/>
    <row r="328081" ht="10.5" hidden="1" customHeight="1"/>
    <row r="328082" ht="10.5" hidden="1" customHeight="1"/>
    <row r="328083" ht="10.5" hidden="1" customHeight="1"/>
    <row r="328084" ht="10.5" hidden="1" customHeight="1"/>
    <row r="328085" ht="10.5" hidden="1" customHeight="1"/>
    <row r="328086" ht="10.5" hidden="1" customHeight="1"/>
    <row r="328087" ht="10.5" hidden="1" customHeight="1"/>
    <row r="328088" ht="10.5" hidden="1" customHeight="1"/>
    <row r="328089" ht="10.5" hidden="1" customHeight="1"/>
    <row r="328090" ht="10.5" hidden="1" customHeight="1"/>
    <row r="328091" ht="10.5" hidden="1" customHeight="1"/>
    <row r="328092" ht="10.5" hidden="1" customHeight="1"/>
    <row r="328093" ht="10.5" hidden="1" customHeight="1"/>
    <row r="328094" ht="10.5" hidden="1" customHeight="1"/>
    <row r="328095" ht="10.5" hidden="1" customHeight="1"/>
    <row r="328096" ht="10.5" hidden="1" customHeight="1"/>
    <row r="328097" ht="10.5" hidden="1" customHeight="1"/>
    <row r="328098" ht="10.5" hidden="1" customHeight="1"/>
    <row r="328099" ht="10.5" hidden="1" customHeight="1"/>
    <row r="328100" ht="10.5" hidden="1" customHeight="1"/>
    <row r="328101" ht="10.5" hidden="1" customHeight="1"/>
    <row r="328102" ht="10.5" hidden="1" customHeight="1"/>
    <row r="328103" ht="10.5" hidden="1" customHeight="1"/>
    <row r="328104" ht="10.5" hidden="1" customHeight="1"/>
    <row r="328105" ht="10.5" hidden="1" customHeight="1"/>
    <row r="328106" ht="10.5" hidden="1" customHeight="1"/>
    <row r="328107" ht="10.5" hidden="1" customHeight="1"/>
    <row r="328108" ht="10.5" hidden="1" customHeight="1"/>
    <row r="328109" ht="10.5" hidden="1" customHeight="1"/>
    <row r="328110" ht="10.5" hidden="1" customHeight="1"/>
    <row r="328111" ht="10.5" hidden="1" customHeight="1"/>
    <row r="328112" ht="10.5" hidden="1" customHeight="1"/>
    <row r="328113" ht="10.5" hidden="1" customHeight="1"/>
    <row r="328114" ht="10.5" hidden="1" customHeight="1"/>
    <row r="328115" ht="10.5" hidden="1" customHeight="1"/>
    <row r="328116" ht="10.5" hidden="1" customHeight="1"/>
    <row r="328117" ht="10.5" hidden="1" customHeight="1"/>
    <row r="328118" ht="10.5" hidden="1" customHeight="1"/>
    <row r="328119" ht="10.5" hidden="1" customHeight="1"/>
    <row r="328120" ht="10.5" hidden="1" customHeight="1"/>
    <row r="328121" ht="10.5" hidden="1" customHeight="1"/>
    <row r="328122" ht="10.5" hidden="1" customHeight="1"/>
    <row r="328123" ht="10.5" hidden="1" customHeight="1"/>
    <row r="328124" ht="10.5" hidden="1" customHeight="1"/>
    <row r="328125" ht="10.5" hidden="1" customHeight="1"/>
    <row r="328126" ht="10.5" hidden="1" customHeight="1"/>
    <row r="328127" ht="10.5" hidden="1" customHeight="1"/>
    <row r="328128" ht="10.5" hidden="1" customHeight="1"/>
    <row r="328129" ht="10.5" hidden="1" customHeight="1"/>
    <row r="328130" ht="10.5" hidden="1" customHeight="1"/>
    <row r="328131" ht="10.5" hidden="1" customHeight="1"/>
    <row r="328132" ht="10.5" hidden="1" customHeight="1"/>
    <row r="328133" ht="10.5" hidden="1" customHeight="1"/>
    <row r="328134" ht="10.5" hidden="1" customHeight="1"/>
    <row r="328135" ht="10.5" hidden="1" customHeight="1"/>
    <row r="328136" ht="10.5" hidden="1" customHeight="1"/>
    <row r="328137" ht="10.5" hidden="1" customHeight="1"/>
    <row r="328138" ht="10.5" hidden="1" customHeight="1"/>
    <row r="328139" ht="10.5" hidden="1" customHeight="1"/>
    <row r="328140" ht="10.5" hidden="1" customHeight="1"/>
    <row r="328141" ht="10.5" hidden="1" customHeight="1"/>
    <row r="328142" ht="10.5" hidden="1" customHeight="1"/>
    <row r="328143" ht="10.5" hidden="1" customHeight="1"/>
    <row r="328144" ht="10.5" hidden="1" customHeight="1"/>
    <row r="328145" ht="10.5" hidden="1" customHeight="1"/>
    <row r="328146" ht="10.5" hidden="1" customHeight="1"/>
    <row r="328147" ht="10.5" hidden="1" customHeight="1"/>
    <row r="328148" ht="10.5" hidden="1" customHeight="1"/>
    <row r="328149" ht="10.5" hidden="1" customHeight="1"/>
    <row r="328150" ht="10.5" hidden="1" customHeight="1"/>
    <row r="328151" ht="10.5" hidden="1" customHeight="1"/>
    <row r="328152" ht="10.5" hidden="1" customHeight="1"/>
    <row r="328153" ht="10.5" hidden="1" customHeight="1"/>
    <row r="328154" ht="10.5" hidden="1" customHeight="1"/>
    <row r="328155" ht="10.5" hidden="1" customHeight="1"/>
    <row r="328156" ht="10.5" hidden="1" customHeight="1"/>
    <row r="328157" ht="10.5" hidden="1" customHeight="1"/>
    <row r="328158" ht="10.5" hidden="1" customHeight="1"/>
    <row r="328159" ht="10.5" hidden="1" customHeight="1"/>
    <row r="328160" ht="10.5" hidden="1" customHeight="1"/>
    <row r="328161" ht="10.5" hidden="1" customHeight="1"/>
    <row r="328162" ht="10.5" hidden="1" customHeight="1"/>
    <row r="328163" ht="10.5" hidden="1" customHeight="1"/>
    <row r="328164" ht="10.5" hidden="1" customHeight="1"/>
    <row r="328165" ht="10.5" hidden="1" customHeight="1"/>
    <row r="328166" ht="10.5" hidden="1" customHeight="1"/>
    <row r="328167" ht="10.5" hidden="1" customHeight="1"/>
    <row r="328168" ht="10.5" hidden="1" customHeight="1"/>
    <row r="328169" ht="10.5" hidden="1" customHeight="1"/>
    <row r="328170" ht="10.5" hidden="1" customHeight="1"/>
    <row r="328171" ht="10.5" hidden="1" customHeight="1"/>
    <row r="328172" ht="10.5" hidden="1" customHeight="1"/>
    <row r="328173" ht="10.5" hidden="1" customHeight="1"/>
    <row r="328174" ht="10.5" hidden="1" customHeight="1"/>
    <row r="328175" ht="10.5" hidden="1" customHeight="1"/>
    <row r="328176" ht="10.5" hidden="1" customHeight="1"/>
    <row r="328177" ht="10.5" hidden="1" customHeight="1"/>
    <row r="328178" ht="10.5" hidden="1" customHeight="1"/>
    <row r="328179" ht="10.5" hidden="1" customHeight="1"/>
    <row r="328180" ht="10.5" hidden="1" customHeight="1"/>
    <row r="328181" ht="10.5" hidden="1" customHeight="1"/>
    <row r="328182" ht="10.5" hidden="1" customHeight="1"/>
    <row r="328183" ht="10.5" hidden="1" customHeight="1"/>
    <row r="328184" ht="10.5" hidden="1" customHeight="1"/>
    <row r="328185" ht="10.5" hidden="1" customHeight="1"/>
    <row r="328186" ht="10.5" hidden="1" customHeight="1"/>
    <row r="328187" ht="10.5" hidden="1" customHeight="1"/>
    <row r="328188" ht="10.5" hidden="1" customHeight="1"/>
    <row r="328189" ht="10.5" hidden="1" customHeight="1"/>
    <row r="328190" ht="10.5" hidden="1" customHeight="1"/>
    <row r="328191" ht="10.5" hidden="1" customHeight="1"/>
    <row r="328192" ht="10.5" hidden="1" customHeight="1"/>
    <row r="328193" ht="10.5" hidden="1" customHeight="1"/>
    <row r="328194" ht="10.5" hidden="1" customHeight="1"/>
    <row r="328195" ht="10.5" hidden="1" customHeight="1"/>
    <row r="328196" ht="10.5" hidden="1" customHeight="1"/>
    <row r="328197" ht="10.5" hidden="1" customHeight="1"/>
    <row r="328198" ht="10.5" hidden="1" customHeight="1"/>
    <row r="328199" ht="10.5" hidden="1" customHeight="1"/>
    <row r="328200" ht="10.5" hidden="1" customHeight="1"/>
    <row r="328201" ht="10.5" hidden="1" customHeight="1"/>
    <row r="328202" ht="10.5" hidden="1" customHeight="1"/>
    <row r="328203" ht="10.5" hidden="1" customHeight="1"/>
    <row r="328204" ht="10.5" hidden="1" customHeight="1"/>
    <row r="328205" ht="10.5" hidden="1" customHeight="1"/>
    <row r="328206" ht="10.5" hidden="1" customHeight="1"/>
    <row r="328207" ht="10.5" hidden="1" customHeight="1"/>
    <row r="328208" ht="10.5" hidden="1" customHeight="1"/>
    <row r="328209" ht="10.5" hidden="1" customHeight="1"/>
    <row r="328210" ht="10.5" hidden="1" customHeight="1"/>
    <row r="328211" ht="10.5" hidden="1" customHeight="1"/>
    <row r="328212" ht="10.5" hidden="1" customHeight="1"/>
    <row r="328213" ht="10.5" hidden="1" customHeight="1"/>
    <row r="328214" ht="10.5" hidden="1" customHeight="1"/>
    <row r="328215" ht="10.5" hidden="1" customHeight="1"/>
    <row r="328216" ht="10.5" hidden="1" customHeight="1"/>
    <row r="328217" ht="10.5" hidden="1" customHeight="1"/>
    <row r="328218" ht="10.5" hidden="1" customHeight="1"/>
    <row r="328219" ht="10.5" hidden="1" customHeight="1"/>
    <row r="328220" ht="10.5" hidden="1" customHeight="1"/>
    <row r="328221" ht="10.5" hidden="1" customHeight="1"/>
    <row r="328222" ht="10.5" hidden="1" customHeight="1"/>
    <row r="328223" ht="10.5" hidden="1" customHeight="1"/>
    <row r="328224" ht="10.5" hidden="1" customHeight="1"/>
    <row r="328225" ht="10.5" hidden="1" customHeight="1"/>
    <row r="328226" ht="10.5" hidden="1" customHeight="1"/>
    <row r="328227" ht="10.5" hidden="1" customHeight="1"/>
    <row r="328228" ht="10.5" hidden="1" customHeight="1"/>
    <row r="328229" ht="10.5" hidden="1" customHeight="1"/>
    <row r="328230" ht="10.5" hidden="1" customHeight="1"/>
    <row r="328231" ht="10.5" hidden="1" customHeight="1"/>
    <row r="328232" ht="10.5" hidden="1" customHeight="1"/>
    <row r="328233" ht="10.5" hidden="1" customHeight="1"/>
    <row r="328234" ht="10.5" hidden="1" customHeight="1"/>
    <row r="328235" ht="10.5" hidden="1" customHeight="1"/>
    <row r="328236" ht="10.5" hidden="1" customHeight="1"/>
    <row r="328237" ht="10.5" hidden="1" customHeight="1"/>
    <row r="328238" ht="10.5" hidden="1" customHeight="1"/>
    <row r="328239" ht="10.5" hidden="1" customHeight="1"/>
    <row r="328240" ht="10.5" hidden="1" customHeight="1"/>
    <row r="328241" ht="10.5" hidden="1" customHeight="1"/>
    <row r="328242" ht="10.5" hidden="1" customHeight="1"/>
    <row r="328243" ht="10.5" hidden="1" customHeight="1"/>
    <row r="328244" ht="10.5" hidden="1" customHeight="1"/>
    <row r="328245" ht="10.5" hidden="1" customHeight="1"/>
    <row r="328246" ht="10.5" hidden="1" customHeight="1"/>
    <row r="328247" ht="10.5" hidden="1" customHeight="1"/>
    <row r="328248" ht="10.5" hidden="1" customHeight="1"/>
    <row r="328249" ht="10.5" hidden="1" customHeight="1"/>
    <row r="328250" ht="10.5" hidden="1" customHeight="1"/>
    <row r="328251" ht="10.5" hidden="1" customHeight="1"/>
    <row r="328252" ht="10.5" hidden="1" customHeight="1"/>
    <row r="328253" ht="10.5" hidden="1" customHeight="1"/>
    <row r="328254" ht="10.5" hidden="1" customHeight="1"/>
    <row r="328255" ht="10.5" hidden="1" customHeight="1"/>
    <row r="328256" ht="10.5" hidden="1" customHeight="1"/>
    <row r="328257" ht="10.5" hidden="1" customHeight="1"/>
    <row r="328258" ht="10.5" hidden="1" customHeight="1"/>
    <row r="328259" ht="10.5" hidden="1" customHeight="1"/>
    <row r="328260" ht="10.5" hidden="1" customHeight="1"/>
    <row r="328261" ht="10.5" hidden="1" customHeight="1"/>
    <row r="328262" ht="10.5" hidden="1" customHeight="1"/>
    <row r="328263" ht="10.5" hidden="1" customHeight="1"/>
    <row r="328264" ht="10.5" hidden="1" customHeight="1"/>
    <row r="328265" ht="10.5" hidden="1" customHeight="1"/>
    <row r="328266" ht="10.5" hidden="1" customHeight="1"/>
    <row r="328267" ht="10.5" hidden="1" customHeight="1"/>
    <row r="328268" ht="10.5" hidden="1" customHeight="1"/>
    <row r="328269" ht="10.5" hidden="1" customHeight="1"/>
    <row r="328270" ht="10.5" hidden="1" customHeight="1"/>
    <row r="328271" ht="10.5" hidden="1" customHeight="1"/>
    <row r="328272" ht="10.5" hidden="1" customHeight="1"/>
    <row r="328273" ht="10.5" hidden="1" customHeight="1"/>
    <row r="328274" ht="10.5" hidden="1" customHeight="1"/>
    <row r="328275" ht="10.5" hidden="1" customHeight="1"/>
    <row r="328276" ht="10.5" hidden="1" customHeight="1"/>
    <row r="328277" ht="10.5" hidden="1" customHeight="1"/>
    <row r="328278" ht="10.5" hidden="1" customHeight="1"/>
    <row r="328279" ht="10.5" hidden="1" customHeight="1"/>
    <row r="328280" ht="10.5" hidden="1" customHeight="1"/>
    <row r="328281" ht="10.5" hidden="1" customHeight="1"/>
    <row r="328282" ht="10.5" hidden="1" customHeight="1"/>
    <row r="328283" ht="10.5" hidden="1" customHeight="1"/>
    <row r="328284" ht="10.5" hidden="1" customHeight="1"/>
    <row r="328285" ht="10.5" hidden="1" customHeight="1"/>
    <row r="328286" ht="10.5" hidden="1" customHeight="1"/>
    <row r="328287" ht="10.5" hidden="1" customHeight="1"/>
    <row r="328288" ht="10.5" hidden="1" customHeight="1"/>
    <row r="328289" ht="10.5" hidden="1" customHeight="1"/>
    <row r="328290" ht="10.5" hidden="1" customHeight="1"/>
    <row r="328291" ht="10.5" hidden="1" customHeight="1"/>
    <row r="328292" ht="10.5" hidden="1" customHeight="1"/>
    <row r="328293" ht="10.5" hidden="1" customHeight="1"/>
    <row r="328294" ht="10.5" hidden="1" customHeight="1"/>
    <row r="328295" ht="10.5" hidden="1" customHeight="1"/>
    <row r="328296" ht="10.5" hidden="1" customHeight="1"/>
    <row r="328297" ht="10.5" hidden="1" customHeight="1"/>
    <row r="328298" ht="10.5" hidden="1" customHeight="1"/>
    <row r="328299" ht="10.5" hidden="1" customHeight="1"/>
    <row r="328300" ht="10.5" hidden="1" customHeight="1"/>
    <row r="328301" ht="10.5" hidden="1" customHeight="1"/>
    <row r="328302" ht="10.5" hidden="1" customHeight="1"/>
    <row r="328303" ht="10.5" hidden="1" customHeight="1"/>
    <row r="328304" ht="10.5" hidden="1" customHeight="1"/>
    <row r="328305" ht="10.5" hidden="1" customHeight="1"/>
    <row r="328306" ht="10.5" hidden="1" customHeight="1"/>
    <row r="328307" ht="10.5" hidden="1" customHeight="1"/>
    <row r="328308" ht="10.5" hidden="1" customHeight="1"/>
    <row r="328309" ht="10.5" hidden="1" customHeight="1"/>
    <row r="328310" ht="10.5" hidden="1" customHeight="1"/>
    <row r="328311" ht="10.5" hidden="1" customHeight="1"/>
    <row r="328312" ht="10.5" hidden="1" customHeight="1"/>
    <row r="328313" ht="10.5" hidden="1" customHeight="1"/>
    <row r="328314" ht="10.5" hidden="1" customHeight="1"/>
    <row r="328315" ht="10.5" hidden="1" customHeight="1"/>
    <row r="328316" ht="10.5" hidden="1" customHeight="1"/>
    <row r="328317" ht="10.5" hidden="1" customHeight="1"/>
    <row r="328318" ht="10.5" hidden="1" customHeight="1"/>
    <row r="328319" ht="10.5" hidden="1" customHeight="1"/>
    <row r="328320" ht="10.5" hidden="1" customHeight="1"/>
    <row r="328321" ht="10.5" hidden="1" customHeight="1"/>
    <row r="328322" ht="10.5" hidden="1" customHeight="1"/>
    <row r="328323" ht="10.5" hidden="1" customHeight="1"/>
    <row r="328324" ht="10.5" hidden="1" customHeight="1"/>
    <row r="328325" ht="10.5" hidden="1" customHeight="1"/>
    <row r="328326" ht="10.5" hidden="1" customHeight="1"/>
    <row r="328327" ht="10.5" hidden="1" customHeight="1"/>
    <row r="328328" ht="10.5" hidden="1" customHeight="1"/>
    <row r="328329" ht="10.5" hidden="1" customHeight="1"/>
    <row r="328330" ht="10.5" hidden="1" customHeight="1"/>
    <row r="328331" ht="10.5" hidden="1" customHeight="1"/>
    <row r="328332" ht="10.5" hidden="1" customHeight="1"/>
    <row r="328333" ht="10.5" hidden="1" customHeight="1"/>
    <row r="328334" ht="10.5" hidden="1" customHeight="1"/>
    <row r="328335" ht="10.5" hidden="1" customHeight="1"/>
    <row r="328336" ht="10.5" hidden="1" customHeight="1"/>
    <row r="328337" ht="10.5" hidden="1" customHeight="1"/>
    <row r="328338" ht="10.5" hidden="1" customHeight="1"/>
    <row r="328339" ht="10.5" hidden="1" customHeight="1"/>
    <row r="328340" ht="10.5" hidden="1" customHeight="1"/>
    <row r="328341" ht="10.5" hidden="1" customHeight="1"/>
    <row r="328342" ht="10.5" hidden="1" customHeight="1"/>
    <row r="328343" ht="10.5" hidden="1" customHeight="1"/>
    <row r="328344" ht="10.5" hidden="1" customHeight="1"/>
    <row r="328345" ht="10.5" hidden="1" customHeight="1"/>
    <row r="328346" ht="10.5" hidden="1" customHeight="1"/>
    <row r="328347" ht="10.5" hidden="1" customHeight="1"/>
    <row r="328348" ht="10.5" hidden="1" customHeight="1"/>
    <row r="328349" ht="10.5" hidden="1" customHeight="1"/>
    <row r="328350" ht="10.5" hidden="1" customHeight="1"/>
    <row r="328351" ht="10.5" hidden="1" customHeight="1"/>
    <row r="328352" ht="10.5" hidden="1" customHeight="1"/>
    <row r="328353" ht="10.5" hidden="1" customHeight="1"/>
    <row r="328354" ht="10.5" hidden="1" customHeight="1"/>
    <row r="328355" ht="10.5" hidden="1" customHeight="1"/>
    <row r="328356" ht="10.5" hidden="1" customHeight="1"/>
    <row r="328357" ht="10.5" hidden="1" customHeight="1"/>
    <row r="328358" ht="10.5" hidden="1" customHeight="1"/>
    <row r="328359" ht="10.5" hidden="1" customHeight="1"/>
    <row r="328360" ht="10.5" hidden="1" customHeight="1"/>
    <row r="328361" ht="10.5" hidden="1" customHeight="1"/>
    <row r="328362" ht="10.5" hidden="1" customHeight="1"/>
    <row r="328363" ht="10.5" hidden="1" customHeight="1"/>
    <row r="328364" ht="10.5" hidden="1" customHeight="1"/>
    <row r="328365" ht="10.5" hidden="1" customHeight="1"/>
    <row r="328366" ht="10.5" hidden="1" customHeight="1"/>
    <row r="328367" ht="10.5" hidden="1" customHeight="1"/>
    <row r="328368" ht="10.5" hidden="1" customHeight="1"/>
    <row r="328369" ht="10.5" hidden="1" customHeight="1"/>
    <row r="328370" ht="10.5" hidden="1" customHeight="1"/>
    <row r="328371" ht="10.5" hidden="1" customHeight="1"/>
    <row r="328372" ht="10.5" hidden="1" customHeight="1"/>
    <row r="328373" ht="10.5" hidden="1" customHeight="1"/>
    <row r="328374" ht="10.5" hidden="1" customHeight="1"/>
    <row r="328375" ht="10.5" hidden="1" customHeight="1"/>
    <row r="328376" ht="10.5" hidden="1" customHeight="1"/>
    <row r="328377" ht="10.5" hidden="1" customHeight="1"/>
    <row r="328378" ht="10.5" hidden="1" customHeight="1"/>
    <row r="328379" ht="10.5" hidden="1" customHeight="1"/>
    <row r="328380" ht="10.5" hidden="1" customHeight="1"/>
    <row r="328381" ht="10.5" hidden="1" customHeight="1"/>
    <row r="328382" ht="10.5" hidden="1" customHeight="1"/>
    <row r="328383" ht="10.5" hidden="1" customHeight="1"/>
    <row r="328384" ht="10.5" hidden="1" customHeight="1"/>
    <row r="328385" ht="10.5" hidden="1" customHeight="1"/>
    <row r="328386" ht="10.5" hidden="1" customHeight="1"/>
    <row r="328387" ht="10.5" hidden="1" customHeight="1"/>
    <row r="328388" ht="10.5" hidden="1" customHeight="1"/>
    <row r="328389" ht="10.5" hidden="1" customHeight="1"/>
    <row r="328390" ht="10.5" hidden="1" customHeight="1"/>
    <row r="328391" ht="10.5" hidden="1" customHeight="1"/>
    <row r="328392" ht="10.5" hidden="1" customHeight="1"/>
    <row r="328393" ht="10.5" hidden="1" customHeight="1"/>
    <row r="328394" ht="10.5" hidden="1" customHeight="1"/>
    <row r="328395" ht="10.5" hidden="1" customHeight="1"/>
    <row r="328396" ht="10.5" hidden="1" customHeight="1"/>
    <row r="328397" ht="10.5" hidden="1" customHeight="1"/>
    <row r="328398" ht="10.5" hidden="1" customHeight="1"/>
    <row r="328399" ht="10.5" hidden="1" customHeight="1"/>
    <row r="328400" ht="10.5" hidden="1" customHeight="1"/>
    <row r="328401" ht="10.5" hidden="1" customHeight="1"/>
    <row r="328402" ht="10.5" hidden="1" customHeight="1"/>
    <row r="328403" ht="10.5" hidden="1" customHeight="1"/>
    <row r="328404" ht="10.5" hidden="1" customHeight="1"/>
    <row r="328405" ht="10.5" hidden="1" customHeight="1"/>
    <row r="328406" ht="10.5" hidden="1" customHeight="1"/>
    <row r="328407" ht="10.5" hidden="1" customHeight="1"/>
    <row r="328408" ht="10.5" hidden="1" customHeight="1"/>
    <row r="328409" ht="10.5" hidden="1" customHeight="1"/>
    <row r="328410" ht="10.5" hidden="1" customHeight="1"/>
    <row r="328411" ht="10.5" hidden="1" customHeight="1"/>
    <row r="328412" ht="10.5" hidden="1" customHeight="1"/>
    <row r="328413" ht="10.5" hidden="1" customHeight="1"/>
    <row r="328414" ht="10.5" hidden="1" customHeight="1"/>
    <row r="328415" ht="10.5" hidden="1" customHeight="1"/>
    <row r="328416" ht="10.5" hidden="1" customHeight="1"/>
    <row r="328417" ht="10.5" hidden="1" customHeight="1"/>
    <row r="328418" ht="10.5" hidden="1" customHeight="1"/>
    <row r="328419" ht="10.5" hidden="1" customHeight="1"/>
    <row r="328420" ht="10.5" hidden="1" customHeight="1"/>
    <row r="328421" ht="10.5" hidden="1" customHeight="1"/>
    <row r="328422" ht="10.5" hidden="1" customHeight="1"/>
    <row r="328423" ht="10.5" hidden="1" customHeight="1"/>
    <row r="328424" ht="10.5" hidden="1" customHeight="1"/>
    <row r="328425" ht="10.5" hidden="1" customHeight="1"/>
    <row r="328426" ht="10.5" hidden="1" customHeight="1"/>
    <row r="328427" ht="10.5" hidden="1" customHeight="1"/>
    <row r="328428" ht="10.5" hidden="1" customHeight="1"/>
    <row r="328429" ht="10.5" hidden="1" customHeight="1"/>
    <row r="328430" ht="10.5" hidden="1" customHeight="1"/>
    <row r="328431" ht="10.5" hidden="1" customHeight="1"/>
    <row r="328432" ht="10.5" hidden="1" customHeight="1"/>
    <row r="328433" ht="10.5" hidden="1" customHeight="1"/>
    <row r="328434" ht="10.5" hidden="1" customHeight="1"/>
    <row r="328435" ht="10.5" hidden="1" customHeight="1"/>
    <row r="328436" ht="10.5" hidden="1" customHeight="1"/>
    <row r="328437" ht="10.5" hidden="1" customHeight="1"/>
    <row r="328438" ht="10.5" hidden="1" customHeight="1"/>
    <row r="328439" ht="10.5" hidden="1" customHeight="1"/>
    <row r="328440" ht="10.5" hidden="1" customHeight="1"/>
    <row r="328441" ht="10.5" hidden="1" customHeight="1"/>
    <row r="328442" ht="10.5" hidden="1" customHeight="1"/>
    <row r="328443" ht="10.5" hidden="1" customHeight="1"/>
    <row r="328444" ht="10.5" hidden="1" customHeight="1"/>
    <row r="328445" ht="10.5" hidden="1" customHeight="1"/>
    <row r="328446" ht="10.5" hidden="1" customHeight="1"/>
    <row r="328447" ht="10.5" hidden="1" customHeight="1"/>
    <row r="328448" ht="10.5" hidden="1" customHeight="1"/>
    <row r="328449" ht="10.5" hidden="1" customHeight="1"/>
    <row r="328450" ht="10.5" hidden="1" customHeight="1"/>
    <row r="328451" ht="10.5" hidden="1" customHeight="1"/>
    <row r="328452" ht="10.5" hidden="1" customHeight="1"/>
    <row r="328453" ht="10.5" hidden="1" customHeight="1"/>
    <row r="328454" ht="10.5" hidden="1" customHeight="1"/>
    <row r="328455" ht="10.5" hidden="1" customHeight="1"/>
    <row r="328456" ht="10.5" hidden="1" customHeight="1"/>
    <row r="328457" ht="10.5" hidden="1" customHeight="1"/>
    <row r="328458" ht="10.5" hidden="1" customHeight="1"/>
    <row r="328459" ht="10.5" hidden="1" customHeight="1"/>
    <row r="328460" ht="10.5" hidden="1" customHeight="1"/>
    <row r="328461" ht="10.5" hidden="1" customHeight="1"/>
    <row r="328462" ht="10.5" hidden="1" customHeight="1"/>
    <row r="328463" ht="10.5" hidden="1" customHeight="1"/>
    <row r="328464" ht="10.5" hidden="1" customHeight="1"/>
    <row r="328465" ht="10.5" hidden="1" customHeight="1"/>
    <row r="328466" ht="10.5" hidden="1" customHeight="1"/>
    <row r="328467" ht="10.5" hidden="1" customHeight="1"/>
    <row r="328468" ht="10.5" hidden="1" customHeight="1"/>
    <row r="328469" ht="10.5" hidden="1" customHeight="1"/>
    <row r="328470" ht="10.5" hidden="1" customHeight="1"/>
    <row r="328471" ht="10.5" hidden="1" customHeight="1"/>
    <row r="328472" ht="10.5" hidden="1" customHeight="1"/>
    <row r="328473" ht="10.5" hidden="1" customHeight="1"/>
    <row r="328474" ht="10.5" hidden="1" customHeight="1"/>
    <row r="328475" ht="10.5" hidden="1" customHeight="1"/>
    <row r="328476" ht="10.5" hidden="1" customHeight="1"/>
    <row r="328477" ht="10.5" hidden="1" customHeight="1"/>
    <row r="328478" ht="10.5" hidden="1" customHeight="1"/>
    <row r="328479" ht="10.5" hidden="1" customHeight="1"/>
    <row r="328480" ht="10.5" hidden="1" customHeight="1"/>
    <row r="328481" ht="10.5" hidden="1" customHeight="1"/>
    <row r="328482" ht="10.5" hidden="1" customHeight="1"/>
    <row r="328483" ht="10.5" hidden="1" customHeight="1"/>
    <row r="328484" ht="10.5" hidden="1" customHeight="1"/>
    <row r="328485" ht="10.5" hidden="1" customHeight="1"/>
    <row r="328486" ht="10.5" hidden="1" customHeight="1"/>
    <row r="328487" ht="10.5" hidden="1" customHeight="1"/>
    <row r="328488" ht="10.5" hidden="1" customHeight="1"/>
    <row r="328489" ht="10.5" hidden="1" customHeight="1"/>
    <row r="328490" ht="10.5" hidden="1" customHeight="1"/>
    <row r="328491" ht="10.5" hidden="1" customHeight="1"/>
    <row r="328492" ht="10.5" hidden="1" customHeight="1"/>
    <row r="328493" ht="10.5" hidden="1" customHeight="1"/>
    <row r="328494" ht="10.5" hidden="1" customHeight="1"/>
    <row r="328495" ht="10.5" hidden="1" customHeight="1"/>
    <row r="328496" ht="10.5" hidden="1" customHeight="1"/>
    <row r="328497" ht="10.5" hidden="1" customHeight="1"/>
    <row r="328498" ht="10.5" hidden="1" customHeight="1"/>
    <row r="328499" ht="10.5" hidden="1" customHeight="1"/>
    <row r="328500" ht="10.5" hidden="1" customHeight="1"/>
    <row r="328501" ht="10.5" hidden="1" customHeight="1"/>
    <row r="328502" ht="10.5" hidden="1" customHeight="1"/>
    <row r="328503" ht="10.5" hidden="1" customHeight="1"/>
    <row r="328504" ht="10.5" hidden="1" customHeight="1"/>
    <row r="328505" ht="10.5" hidden="1" customHeight="1"/>
    <row r="328506" ht="10.5" hidden="1" customHeight="1"/>
    <row r="328507" ht="10.5" hidden="1" customHeight="1"/>
    <row r="328508" ht="10.5" hidden="1" customHeight="1"/>
    <row r="328509" ht="10.5" hidden="1" customHeight="1"/>
    <row r="328510" ht="10.5" hidden="1" customHeight="1"/>
    <row r="328511" ht="10.5" hidden="1" customHeight="1"/>
    <row r="328512" ht="10.5" hidden="1" customHeight="1"/>
    <row r="328513" ht="10.5" hidden="1" customHeight="1"/>
    <row r="328514" ht="10.5" hidden="1" customHeight="1"/>
    <row r="328515" ht="10.5" hidden="1" customHeight="1"/>
    <row r="328516" ht="10.5" hidden="1" customHeight="1"/>
    <row r="328517" ht="10.5" hidden="1" customHeight="1"/>
    <row r="328518" ht="10.5" hidden="1" customHeight="1"/>
    <row r="328519" ht="10.5" hidden="1" customHeight="1"/>
    <row r="328520" ht="10.5" hidden="1" customHeight="1"/>
    <row r="328521" ht="10.5" hidden="1" customHeight="1"/>
    <row r="328522" ht="10.5" hidden="1" customHeight="1"/>
    <row r="328523" ht="10.5" hidden="1" customHeight="1"/>
    <row r="328524" ht="10.5" hidden="1" customHeight="1"/>
    <row r="328525" ht="10.5" hidden="1" customHeight="1"/>
    <row r="328526" ht="10.5" hidden="1" customHeight="1"/>
    <row r="328527" ht="10.5" hidden="1" customHeight="1"/>
    <row r="328528" ht="10.5" hidden="1" customHeight="1"/>
    <row r="328529" ht="10.5" hidden="1" customHeight="1"/>
    <row r="328530" ht="10.5" hidden="1" customHeight="1"/>
    <row r="328531" ht="10.5" hidden="1" customHeight="1"/>
    <row r="328532" ht="10.5" hidden="1" customHeight="1"/>
    <row r="328533" ht="10.5" hidden="1" customHeight="1"/>
    <row r="328534" ht="10.5" hidden="1" customHeight="1"/>
    <row r="328535" ht="10.5" hidden="1" customHeight="1"/>
    <row r="328536" ht="10.5" hidden="1" customHeight="1"/>
    <row r="328537" ht="10.5" hidden="1" customHeight="1"/>
    <row r="328538" ht="10.5" hidden="1" customHeight="1"/>
    <row r="328539" ht="10.5" hidden="1" customHeight="1"/>
    <row r="328540" ht="10.5" hidden="1" customHeight="1"/>
    <row r="328541" ht="10.5" hidden="1" customHeight="1"/>
    <row r="328542" ht="10.5" hidden="1" customHeight="1"/>
    <row r="328543" ht="10.5" hidden="1" customHeight="1"/>
    <row r="328544" ht="10.5" hidden="1" customHeight="1"/>
    <row r="328545" ht="10.5" hidden="1" customHeight="1"/>
    <row r="328546" ht="10.5" hidden="1" customHeight="1"/>
    <row r="328547" ht="10.5" hidden="1" customHeight="1"/>
    <row r="328548" ht="10.5" hidden="1" customHeight="1"/>
    <row r="328549" ht="10.5" hidden="1" customHeight="1"/>
    <row r="328550" ht="10.5" hidden="1" customHeight="1"/>
    <row r="328551" ht="10.5" hidden="1" customHeight="1"/>
    <row r="328552" ht="10.5" hidden="1" customHeight="1"/>
    <row r="328553" ht="10.5" hidden="1" customHeight="1"/>
    <row r="328554" ht="10.5" hidden="1" customHeight="1"/>
    <row r="328555" ht="10.5" hidden="1" customHeight="1"/>
    <row r="328556" ht="10.5" hidden="1" customHeight="1"/>
    <row r="328557" ht="10.5" hidden="1" customHeight="1"/>
    <row r="328558" ht="10.5" hidden="1" customHeight="1"/>
    <row r="328559" ht="10.5" hidden="1" customHeight="1"/>
    <row r="328560" ht="10.5" hidden="1" customHeight="1"/>
    <row r="328561" ht="10.5" hidden="1" customHeight="1"/>
    <row r="328562" ht="10.5" hidden="1" customHeight="1"/>
    <row r="328563" ht="10.5" hidden="1" customHeight="1"/>
    <row r="328564" ht="10.5" hidden="1" customHeight="1"/>
    <row r="328565" ht="10.5" hidden="1" customHeight="1"/>
    <row r="328566" ht="10.5" hidden="1" customHeight="1"/>
    <row r="328567" ht="10.5" hidden="1" customHeight="1"/>
    <row r="328568" ht="10.5" hidden="1" customHeight="1"/>
    <row r="328569" ht="10.5" hidden="1" customHeight="1"/>
    <row r="328570" ht="10.5" hidden="1" customHeight="1"/>
    <row r="328571" ht="10.5" hidden="1" customHeight="1"/>
    <row r="328572" ht="10.5" hidden="1" customHeight="1"/>
    <row r="328573" ht="10.5" hidden="1" customHeight="1"/>
    <row r="328574" ht="10.5" hidden="1" customHeight="1"/>
    <row r="328575" ht="10.5" hidden="1" customHeight="1"/>
    <row r="328576" ht="10.5" hidden="1" customHeight="1"/>
    <row r="328577" ht="10.5" hidden="1" customHeight="1"/>
    <row r="328578" ht="10.5" hidden="1" customHeight="1"/>
    <row r="328579" ht="10.5" hidden="1" customHeight="1"/>
    <row r="328580" ht="10.5" hidden="1" customHeight="1"/>
    <row r="328581" ht="10.5" hidden="1" customHeight="1"/>
    <row r="328582" ht="10.5" hidden="1" customHeight="1"/>
    <row r="328583" ht="10.5" hidden="1" customHeight="1"/>
    <row r="328584" ht="10.5" hidden="1" customHeight="1"/>
    <row r="328585" ht="10.5" hidden="1" customHeight="1"/>
    <row r="328586" ht="10.5" hidden="1" customHeight="1"/>
    <row r="328587" ht="10.5" hidden="1" customHeight="1"/>
    <row r="328588" ht="10.5" hidden="1" customHeight="1"/>
    <row r="328589" ht="10.5" hidden="1" customHeight="1"/>
    <row r="328590" ht="10.5" hidden="1" customHeight="1"/>
    <row r="328591" ht="10.5" hidden="1" customHeight="1"/>
    <row r="328592" ht="10.5" hidden="1" customHeight="1"/>
    <row r="328593" ht="10.5" hidden="1" customHeight="1"/>
    <row r="328594" ht="10.5" hidden="1" customHeight="1"/>
    <row r="328595" ht="10.5" hidden="1" customHeight="1"/>
    <row r="328596" ht="10.5" hidden="1" customHeight="1"/>
    <row r="328597" ht="10.5" hidden="1" customHeight="1"/>
    <row r="328598" ht="10.5" hidden="1" customHeight="1"/>
    <row r="328599" ht="10.5" hidden="1" customHeight="1"/>
    <row r="328600" ht="10.5" hidden="1" customHeight="1"/>
    <row r="328601" ht="10.5" hidden="1" customHeight="1"/>
    <row r="328602" ht="10.5" hidden="1" customHeight="1"/>
    <row r="328603" ht="10.5" hidden="1" customHeight="1"/>
    <row r="328604" ht="10.5" hidden="1" customHeight="1"/>
    <row r="328605" ht="10.5" hidden="1" customHeight="1"/>
    <row r="328606" ht="10.5" hidden="1" customHeight="1"/>
    <row r="328607" ht="10.5" hidden="1" customHeight="1"/>
    <row r="328608" ht="10.5" hidden="1" customHeight="1"/>
    <row r="328609" ht="10.5" hidden="1" customHeight="1"/>
    <row r="328610" ht="10.5" hidden="1" customHeight="1"/>
    <row r="328611" ht="10.5" hidden="1" customHeight="1"/>
    <row r="328612" ht="10.5" hidden="1" customHeight="1"/>
    <row r="328613" ht="10.5" hidden="1" customHeight="1"/>
    <row r="328614" ht="10.5" hidden="1" customHeight="1"/>
    <row r="328615" ht="10.5" hidden="1" customHeight="1"/>
    <row r="328616" ht="10.5" hidden="1" customHeight="1"/>
    <row r="328617" ht="10.5" hidden="1" customHeight="1"/>
    <row r="328618" ht="10.5" hidden="1" customHeight="1"/>
    <row r="328619" ht="10.5" hidden="1" customHeight="1"/>
    <row r="328620" ht="10.5" hidden="1" customHeight="1"/>
    <row r="328621" ht="10.5" hidden="1" customHeight="1"/>
    <row r="328622" ht="10.5" hidden="1" customHeight="1"/>
    <row r="328623" ht="10.5" hidden="1" customHeight="1"/>
    <row r="328624" ht="10.5" hidden="1" customHeight="1"/>
    <row r="328625" ht="10.5" hidden="1" customHeight="1"/>
    <row r="328626" ht="10.5" hidden="1" customHeight="1"/>
    <row r="328627" ht="10.5" hidden="1" customHeight="1"/>
    <row r="328628" ht="10.5" hidden="1" customHeight="1"/>
    <row r="328629" ht="10.5" hidden="1" customHeight="1"/>
    <row r="328630" ht="10.5" hidden="1" customHeight="1"/>
    <row r="328631" ht="10.5" hidden="1" customHeight="1"/>
    <row r="328632" ht="10.5" hidden="1" customHeight="1"/>
    <row r="328633" ht="10.5" hidden="1" customHeight="1"/>
    <row r="328634" ht="10.5" hidden="1" customHeight="1"/>
    <row r="328635" ht="10.5" hidden="1" customHeight="1"/>
    <row r="328636" ht="10.5" hidden="1" customHeight="1"/>
    <row r="328637" ht="10.5" hidden="1" customHeight="1"/>
    <row r="328638" ht="10.5" hidden="1" customHeight="1"/>
    <row r="328639" ht="10.5" hidden="1" customHeight="1"/>
    <row r="328640" ht="10.5" hidden="1" customHeight="1"/>
    <row r="328641" ht="10.5" hidden="1" customHeight="1"/>
    <row r="328642" ht="10.5" hidden="1" customHeight="1"/>
    <row r="328643" ht="10.5" hidden="1" customHeight="1"/>
    <row r="328644" ht="10.5" hidden="1" customHeight="1"/>
    <row r="328645" ht="10.5" hidden="1" customHeight="1"/>
    <row r="328646" ht="10.5" hidden="1" customHeight="1"/>
    <row r="328647" ht="10.5" hidden="1" customHeight="1"/>
    <row r="328648" ht="10.5" hidden="1" customHeight="1"/>
    <row r="328649" ht="10.5" hidden="1" customHeight="1"/>
    <row r="328650" ht="10.5" hidden="1" customHeight="1"/>
    <row r="328651" ht="10.5" hidden="1" customHeight="1"/>
    <row r="328652" ht="10.5" hidden="1" customHeight="1"/>
    <row r="328653" ht="10.5" hidden="1" customHeight="1"/>
    <row r="328654" ht="10.5" hidden="1" customHeight="1"/>
    <row r="328655" ht="10.5" hidden="1" customHeight="1"/>
    <row r="328656" ht="10.5" hidden="1" customHeight="1"/>
    <row r="328657" ht="10.5" hidden="1" customHeight="1"/>
    <row r="328658" ht="10.5" hidden="1" customHeight="1"/>
    <row r="328659" ht="10.5" hidden="1" customHeight="1"/>
    <row r="328660" ht="10.5" hidden="1" customHeight="1"/>
    <row r="328661" ht="10.5" hidden="1" customHeight="1"/>
    <row r="328662" ht="10.5" hidden="1" customHeight="1"/>
    <row r="328663" ht="10.5" hidden="1" customHeight="1"/>
    <row r="328664" ht="10.5" hidden="1" customHeight="1"/>
    <row r="328665" ht="10.5" hidden="1" customHeight="1"/>
    <row r="328666" ht="10.5" hidden="1" customHeight="1"/>
    <row r="328667" ht="10.5" hidden="1" customHeight="1"/>
    <row r="328668" ht="10.5" hidden="1" customHeight="1"/>
    <row r="328669" ht="10.5" hidden="1" customHeight="1"/>
    <row r="328670" ht="10.5" hidden="1" customHeight="1"/>
    <row r="328671" ht="10.5" hidden="1" customHeight="1"/>
    <row r="328672" ht="10.5" hidden="1" customHeight="1"/>
    <row r="328673" ht="10.5" hidden="1" customHeight="1"/>
    <row r="328674" ht="10.5" hidden="1" customHeight="1"/>
    <row r="328675" ht="10.5" hidden="1" customHeight="1"/>
    <row r="328676" ht="10.5" hidden="1" customHeight="1"/>
    <row r="328677" ht="10.5" hidden="1" customHeight="1"/>
    <row r="328678" ht="10.5" hidden="1" customHeight="1"/>
    <row r="328679" ht="10.5" hidden="1" customHeight="1"/>
    <row r="328680" ht="10.5" hidden="1" customHeight="1"/>
    <row r="328681" ht="10.5" hidden="1" customHeight="1"/>
    <row r="328682" ht="10.5" hidden="1" customHeight="1"/>
    <row r="328683" ht="10.5" hidden="1" customHeight="1"/>
    <row r="328684" ht="10.5" hidden="1" customHeight="1"/>
    <row r="328685" ht="10.5" hidden="1" customHeight="1"/>
    <row r="328686" ht="10.5" hidden="1" customHeight="1"/>
    <row r="328687" ht="10.5" hidden="1" customHeight="1"/>
    <row r="328688" ht="10.5" hidden="1" customHeight="1"/>
    <row r="328689" ht="10.5" hidden="1" customHeight="1"/>
    <row r="328690" ht="10.5" hidden="1" customHeight="1"/>
    <row r="328691" ht="10.5" hidden="1" customHeight="1"/>
    <row r="328692" ht="10.5" hidden="1" customHeight="1"/>
    <row r="328693" ht="10.5" hidden="1" customHeight="1"/>
    <row r="328694" ht="10.5" hidden="1" customHeight="1"/>
    <row r="328695" ht="10.5" hidden="1" customHeight="1"/>
    <row r="328696" ht="10.5" hidden="1" customHeight="1"/>
    <row r="328697" ht="10.5" hidden="1" customHeight="1"/>
    <row r="328698" ht="10.5" hidden="1" customHeight="1"/>
    <row r="328699" ht="10.5" hidden="1" customHeight="1"/>
    <row r="328700" ht="10.5" hidden="1" customHeight="1"/>
    <row r="328701" ht="10.5" hidden="1" customHeight="1"/>
    <row r="328702" ht="10.5" hidden="1" customHeight="1"/>
    <row r="328703" ht="10.5" hidden="1" customHeight="1"/>
    <row r="328704" ht="10.5" hidden="1" customHeight="1"/>
    <row r="328705" ht="10.5" hidden="1" customHeight="1"/>
    <row r="328706" ht="10.5" hidden="1" customHeight="1"/>
    <row r="328707" ht="10.5" hidden="1" customHeight="1"/>
    <row r="328708" ht="10.5" hidden="1" customHeight="1"/>
    <row r="328709" ht="10.5" hidden="1" customHeight="1"/>
    <row r="328710" ht="10.5" hidden="1" customHeight="1"/>
    <row r="328711" ht="10.5" hidden="1" customHeight="1"/>
    <row r="328712" ht="10.5" hidden="1" customHeight="1"/>
    <row r="328713" ht="10.5" hidden="1" customHeight="1"/>
    <row r="328714" ht="10.5" hidden="1" customHeight="1"/>
    <row r="328715" ht="10.5" hidden="1" customHeight="1"/>
    <row r="328716" ht="10.5" hidden="1" customHeight="1"/>
    <row r="328717" ht="10.5" hidden="1" customHeight="1"/>
    <row r="328718" ht="10.5" hidden="1" customHeight="1"/>
    <row r="328719" ht="10.5" hidden="1" customHeight="1"/>
    <row r="328720" ht="10.5" hidden="1" customHeight="1"/>
    <row r="328721" ht="10.5" hidden="1" customHeight="1"/>
    <row r="328722" ht="10.5" hidden="1" customHeight="1"/>
    <row r="328723" ht="10.5" hidden="1" customHeight="1"/>
    <row r="328724" ht="10.5" hidden="1" customHeight="1"/>
    <row r="328725" ht="10.5" hidden="1" customHeight="1"/>
    <row r="328726" ht="10.5" hidden="1" customHeight="1"/>
    <row r="328727" ht="10.5" hidden="1" customHeight="1"/>
    <row r="328728" ht="10.5" hidden="1" customHeight="1"/>
    <row r="328729" ht="10.5" hidden="1" customHeight="1"/>
    <row r="328730" ht="10.5" hidden="1" customHeight="1"/>
    <row r="328731" ht="10.5" hidden="1" customHeight="1"/>
    <row r="328732" ht="10.5" hidden="1" customHeight="1"/>
    <row r="328733" ht="10.5" hidden="1" customHeight="1"/>
    <row r="328734" ht="10.5" hidden="1" customHeight="1"/>
    <row r="328735" ht="10.5" hidden="1" customHeight="1"/>
    <row r="328736" ht="10.5" hidden="1" customHeight="1"/>
    <row r="328737" ht="10.5" hidden="1" customHeight="1"/>
    <row r="328738" ht="10.5" hidden="1" customHeight="1"/>
    <row r="328739" ht="10.5" hidden="1" customHeight="1"/>
    <row r="328740" ht="10.5" hidden="1" customHeight="1"/>
    <row r="328741" ht="10.5" hidden="1" customHeight="1"/>
    <row r="328742" ht="10.5" hidden="1" customHeight="1"/>
    <row r="328743" ht="10.5" hidden="1" customHeight="1"/>
    <row r="328744" ht="10.5" hidden="1" customHeight="1"/>
    <row r="328745" ht="10.5" hidden="1" customHeight="1"/>
    <row r="328746" ht="10.5" hidden="1" customHeight="1"/>
    <row r="328747" ht="10.5" hidden="1" customHeight="1"/>
    <row r="328748" ht="10.5" hidden="1" customHeight="1"/>
    <row r="328749" ht="10.5" hidden="1" customHeight="1"/>
    <row r="328750" ht="10.5" hidden="1" customHeight="1"/>
    <row r="328751" ht="10.5" hidden="1" customHeight="1"/>
    <row r="328752" ht="10.5" hidden="1" customHeight="1"/>
    <row r="328753" ht="10.5" hidden="1" customHeight="1"/>
    <row r="328754" ht="10.5" hidden="1" customHeight="1"/>
    <row r="328755" ht="10.5" hidden="1" customHeight="1"/>
    <row r="328756" ht="10.5" hidden="1" customHeight="1"/>
    <row r="328757" ht="10.5" hidden="1" customHeight="1"/>
    <row r="328758" ht="10.5" hidden="1" customHeight="1"/>
    <row r="328759" ht="10.5" hidden="1" customHeight="1"/>
    <row r="328760" ht="10.5" hidden="1" customHeight="1"/>
    <row r="328761" ht="10.5" hidden="1" customHeight="1"/>
    <row r="328762" ht="10.5" hidden="1" customHeight="1"/>
    <row r="328763" ht="10.5" hidden="1" customHeight="1"/>
    <row r="328764" ht="10.5" hidden="1" customHeight="1"/>
    <row r="328765" ht="10.5" hidden="1" customHeight="1"/>
    <row r="328766" ht="10.5" hidden="1" customHeight="1"/>
    <row r="328767" ht="10.5" hidden="1" customHeight="1"/>
    <row r="328768" ht="10.5" hidden="1" customHeight="1"/>
    <row r="328769" ht="10.5" hidden="1" customHeight="1"/>
    <row r="328770" ht="10.5" hidden="1" customHeight="1"/>
    <row r="328771" ht="10.5" hidden="1" customHeight="1"/>
    <row r="328772" ht="10.5" hidden="1" customHeight="1"/>
    <row r="328773" ht="10.5" hidden="1" customHeight="1"/>
    <row r="328774" ht="10.5" hidden="1" customHeight="1"/>
    <row r="328775" ht="10.5" hidden="1" customHeight="1"/>
    <row r="328776" ht="10.5" hidden="1" customHeight="1"/>
    <row r="328777" ht="10.5" hidden="1" customHeight="1"/>
    <row r="328778" ht="10.5" hidden="1" customHeight="1"/>
    <row r="328779" ht="10.5" hidden="1" customHeight="1"/>
    <row r="328780" ht="10.5" hidden="1" customHeight="1"/>
    <row r="328781" ht="10.5" hidden="1" customHeight="1"/>
    <row r="328782" ht="10.5" hidden="1" customHeight="1"/>
    <row r="328783" ht="10.5" hidden="1" customHeight="1"/>
    <row r="328784" ht="10.5" hidden="1" customHeight="1"/>
    <row r="328785" ht="10.5" hidden="1" customHeight="1"/>
    <row r="328786" ht="10.5" hidden="1" customHeight="1"/>
    <row r="328787" ht="10.5" hidden="1" customHeight="1"/>
    <row r="328788" ht="10.5" hidden="1" customHeight="1"/>
    <row r="328789" ht="10.5" hidden="1" customHeight="1"/>
    <row r="328790" ht="10.5" hidden="1" customHeight="1"/>
    <row r="328791" ht="10.5" hidden="1" customHeight="1"/>
    <row r="328792" ht="10.5" hidden="1" customHeight="1"/>
    <row r="328793" ht="10.5" hidden="1" customHeight="1"/>
    <row r="328794" ht="10.5" hidden="1" customHeight="1"/>
    <row r="328795" ht="10.5" hidden="1" customHeight="1"/>
    <row r="328796" ht="10.5" hidden="1" customHeight="1"/>
    <row r="328797" ht="10.5" hidden="1" customHeight="1"/>
    <row r="328798" ht="10.5" hidden="1" customHeight="1"/>
    <row r="328799" ht="10.5" hidden="1" customHeight="1"/>
    <row r="328800" ht="10.5" hidden="1" customHeight="1"/>
    <row r="328801" ht="10.5" hidden="1" customHeight="1"/>
    <row r="328802" ht="10.5" hidden="1" customHeight="1"/>
    <row r="328803" ht="10.5" hidden="1" customHeight="1"/>
    <row r="328804" ht="10.5" hidden="1" customHeight="1"/>
    <row r="328805" ht="10.5" hidden="1" customHeight="1"/>
    <row r="328806" ht="10.5" hidden="1" customHeight="1"/>
    <row r="328807" ht="10.5" hidden="1" customHeight="1"/>
    <row r="328808" ht="10.5" hidden="1" customHeight="1"/>
    <row r="328809" ht="10.5" hidden="1" customHeight="1"/>
    <row r="328810" ht="10.5" hidden="1" customHeight="1"/>
    <row r="328811" ht="10.5" hidden="1" customHeight="1"/>
    <row r="328812" ht="10.5" hidden="1" customHeight="1"/>
    <row r="328813" ht="10.5" hidden="1" customHeight="1"/>
    <row r="328814" ht="10.5" hidden="1" customHeight="1"/>
    <row r="328815" ht="10.5" hidden="1" customHeight="1"/>
    <row r="328816" ht="10.5" hidden="1" customHeight="1"/>
    <row r="328817" ht="10.5" hidden="1" customHeight="1"/>
    <row r="328818" ht="10.5" hidden="1" customHeight="1"/>
    <row r="328819" ht="10.5" hidden="1" customHeight="1"/>
    <row r="328820" ht="10.5" hidden="1" customHeight="1"/>
    <row r="328821" ht="10.5" hidden="1" customHeight="1"/>
    <row r="328822" ht="10.5" hidden="1" customHeight="1"/>
    <row r="328823" ht="10.5" hidden="1" customHeight="1"/>
    <row r="328824" ht="10.5" hidden="1" customHeight="1"/>
    <row r="328825" ht="10.5" hidden="1" customHeight="1"/>
    <row r="328826" ht="10.5" hidden="1" customHeight="1"/>
    <row r="328827" ht="10.5" hidden="1" customHeight="1"/>
    <row r="328828" ht="10.5" hidden="1" customHeight="1"/>
    <row r="328829" ht="10.5" hidden="1" customHeight="1"/>
    <row r="328830" ht="10.5" hidden="1" customHeight="1"/>
    <row r="328831" ht="10.5" hidden="1" customHeight="1"/>
    <row r="328832" ht="10.5" hidden="1" customHeight="1"/>
    <row r="328833" ht="10.5" hidden="1" customHeight="1"/>
    <row r="328834" ht="10.5" hidden="1" customHeight="1"/>
    <row r="328835" ht="10.5" hidden="1" customHeight="1"/>
    <row r="328836" ht="10.5" hidden="1" customHeight="1"/>
    <row r="328837" ht="10.5" hidden="1" customHeight="1"/>
    <row r="328838" ht="10.5" hidden="1" customHeight="1"/>
    <row r="328839" ht="10.5" hidden="1" customHeight="1"/>
    <row r="328840" ht="10.5" hidden="1" customHeight="1"/>
    <row r="328841" ht="10.5" hidden="1" customHeight="1"/>
    <row r="328842" ht="10.5" hidden="1" customHeight="1"/>
    <row r="328843" ht="10.5" hidden="1" customHeight="1"/>
    <row r="328844" ht="10.5" hidden="1" customHeight="1"/>
    <row r="328845" ht="10.5" hidden="1" customHeight="1"/>
    <row r="328846" ht="10.5" hidden="1" customHeight="1"/>
    <row r="328847" ht="10.5" hidden="1" customHeight="1"/>
    <row r="328848" ht="10.5" hidden="1" customHeight="1"/>
    <row r="328849" ht="10.5" hidden="1" customHeight="1"/>
    <row r="328850" ht="10.5" hidden="1" customHeight="1"/>
    <row r="328851" ht="10.5" hidden="1" customHeight="1"/>
    <row r="328852" ht="10.5" hidden="1" customHeight="1"/>
    <row r="328853" ht="10.5" hidden="1" customHeight="1"/>
    <row r="328854" ht="10.5" hidden="1" customHeight="1"/>
    <row r="328855" ht="10.5" hidden="1" customHeight="1"/>
    <row r="328856" ht="10.5" hidden="1" customHeight="1"/>
    <row r="328857" ht="10.5" hidden="1" customHeight="1"/>
    <row r="328858" ht="10.5" hidden="1" customHeight="1"/>
    <row r="328859" ht="10.5" hidden="1" customHeight="1"/>
    <row r="328860" ht="10.5" hidden="1" customHeight="1"/>
    <row r="328861" ht="10.5" hidden="1" customHeight="1"/>
    <row r="328862" ht="10.5" hidden="1" customHeight="1"/>
    <row r="328863" ht="10.5" hidden="1" customHeight="1"/>
    <row r="328864" ht="10.5" hidden="1" customHeight="1"/>
    <row r="328865" ht="10.5" hidden="1" customHeight="1"/>
    <row r="328866" ht="10.5" hidden="1" customHeight="1"/>
    <row r="328867" ht="10.5" hidden="1" customHeight="1"/>
    <row r="328868" ht="10.5" hidden="1" customHeight="1"/>
    <row r="328869" ht="10.5" hidden="1" customHeight="1"/>
    <row r="328870" ht="10.5" hidden="1" customHeight="1"/>
    <row r="328871" ht="10.5" hidden="1" customHeight="1"/>
    <row r="328872" ht="10.5" hidden="1" customHeight="1"/>
    <row r="328873" ht="10.5" hidden="1" customHeight="1"/>
    <row r="328874" ht="10.5" hidden="1" customHeight="1"/>
    <row r="328875" ht="10.5" hidden="1" customHeight="1"/>
    <row r="328876" ht="10.5" hidden="1" customHeight="1"/>
    <row r="328877" ht="10.5" hidden="1" customHeight="1"/>
    <row r="328878" ht="10.5" hidden="1" customHeight="1"/>
    <row r="328879" ht="10.5" hidden="1" customHeight="1"/>
    <row r="328880" ht="10.5" hidden="1" customHeight="1"/>
    <row r="328881" ht="10.5" hidden="1" customHeight="1"/>
    <row r="328882" ht="10.5" hidden="1" customHeight="1"/>
    <row r="328883" ht="10.5" hidden="1" customHeight="1"/>
    <row r="328884" ht="10.5" hidden="1" customHeight="1"/>
    <row r="328885" ht="10.5" hidden="1" customHeight="1"/>
    <row r="328886" ht="10.5" hidden="1" customHeight="1"/>
    <row r="328887" ht="10.5" hidden="1" customHeight="1"/>
    <row r="328888" ht="10.5" hidden="1" customHeight="1"/>
    <row r="328889" ht="10.5" hidden="1" customHeight="1"/>
    <row r="328890" ht="10.5" hidden="1" customHeight="1"/>
    <row r="328891" ht="10.5" hidden="1" customHeight="1"/>
    <row r="328892" ht="10.5" hidden="1" customHeight="1"/>
    <row r="328893" ht="10.5" hidden="1" customHeight="1"/>
    <row r="328894" ht="10.5" hidden="1" customHeight="1"/>
    <row r="328895" ht="10.5" hidden="1" customHeight="1"/>
    <row r="328896" ht="10.5" hidden="1" customHeight="1"/>
    <row r="328897" ht="10.5" hidden="1" customHeight="1"/>
    <row r="328898" ht="10.5" hidden="1" customHeight="1"/>
    <row r="328899" ht="10.5" hidden="1" customHeight="1"/>
    <row r="328900" ht="10.5" hidden="1" customHeight="1"/>
    <row r="328901" ht="10.5" hidden="1" customHeight="1"/>
    <row r="328902" ht="10.5" hidden="1" customHeight="1"/>
    <row r="328903" ht="10.5" hidden="1" customHeight="1"/>
    <row r="328904" ht="10.5" hidden="1" customHeight="1"/>
    <row r="328905" ht="10.5" hidden="1" customHeight="1"/>
    <row r="328906" ht="10.5" hidden="1" customHeight="1"/>
    <row r="328907" ht="10.5" hidden="1" customHeight="1"/>
    <row r="328908" ht="10.5" hidden="1" customHeight="1"/>
    <row r="328909" ht="10.5" hidden="1" customHeight="1"/>
    <row r="328910" ht="10.5" hidden="1" customHeight="1"/>
    <row r="328911" ht="10.5" hidden="1" customHeight="1"/>
    <row r="328912" ht="10.5" hidden="1" customHeight="1"/>
    <row r="328913" ht="10.5" hidden="1" customHeight="1"/>
    <row r="328914" ht="10.5" hidden="1" customHeight="1"/>
    <row r="328915" ht="10.5" hidden="1" customHeight="1"/>
    <row r="328916" ht="10.5" hidden="1" customHeight="1"/>
    <row r="328917" ht="10.5" hidden="1" customHeight="1"/>
    <row r="328918" ht="10.5" hidden="1" customHeight="1"/>
    <row r="328919" ht="10.5" hidden="1" customHeight="1"/>
    <row r="328920" ht="10.5" hidden="1" customHeight="1"/>
    <row r="328921" ht="10.5" hidden="1" customHeight="1"/>
    <row r="328922" ht="10.5" hidden="1" customHeight="1"/>
    <row r="328923" ht="10.5" hidden="1" customHeight="1"/>
    <row r="328924" ht="10.5" hidden="1" customHeight="1"/>
    <row r="328925" ht="10.5" hidden="1" customHeight="1"/>
    <row r="328926" ht="10.5" hidden="1" customHeight="1"/>
    <row r="328927" ht="10.5" hidden="1" customHeight="1"/>
    <row r="328928" ht="10.5" hidden="1" customHeight="1"/>
    <row r="328929" ht="10.5" hidden="1" customHeight="1"/>
    <row r="328930" ht="10.5" hidden="1" customHeight="1"/>
    <row r="328931" ht="10.5" hidden="1" customHeight="1"/>
    <row r="328932" ht="10.5" hidden="1" customHeight="1"/>
    <row r="328933" ht="10.5" hidden="1" customHeight="1"/>
    <row r="328934" ht="10.5" hidden="1" customHeight="1"/>
    <row r="328935" ht="10.5" hidden="1" customHeight="1"/>
    <row r="328936" ht="10.5" hidden="1" customHeight="1"/>
    <row r="328937" ht="10.5" hidden="1" customHeight="1"/>
    <row r="328938" ht="10.5" hidden="1" customHeight="1"/>
    <row r="328939" ht="10.5" hidden="1" customHeight="1"/>
    <row r="328940" ht="10.5" hidden="1" customHeight="1"/>
    <row r="328941" ht="10.5" hidden="1" customHeight="1"/>
    <row r="328942" ht="10.5" hidden="1" customHeight="1"/>
    <row r="328943" ht="10.5" hidden="1" customHeight="1"/>
    <row r="328944" ht="10.5" hidden="1" customHeight="1"/>
    <row r="328945" ht="10.5" hidden="1" customHeight="1"/>
    <row r="328946" ht="10.5" hidden="1" customHeight="1"/>
    <row r="328947" ht="10.5" hidden="1" customHeight="1"/>
    <row r="328948" ht="10.5" hidden="1" customHeight="1"/>
    <row r="328949" ht="10.5" hidden="1" customHeight="1"/>
    <row r="328950" ht="10.5" hidden="1" customHeight="1"/>
    <row r="328951" ht="10.5" hidden="1" customHeight="1"/>
    <row r="328952" ht="10.5" hidden="1" customHeight="1"/>
    <row r="328953" ht="10.5" hidden="1" customHeight="1"/>
    <row r="328954" ht="10.5" hidden="1" customHeight="1"/>
    <row r="328955" ht="10.5" hidden="1" customHeight="1"/>
    <row r="328956" ht="10.5" hidden="1" customHeight="1"/>
    <row r="328957" ht="10.5" hidden="1" customHeight="1"/>
    <row r="328958" ht="10.5" hidden="1" customHeight="1"/>
    <row r="328959" ht="10.5" hidden="1" customHeight="1"/>
    <row r="328960" ht="10.5" hidden="1" customHeight="1"/>
    <row r="328961" ht="10.5" hidden="1" customHeight="1"/>
    <row r="328962" ht="10.5" hidden="1" customHeight="1"/>
    <row r="328963" ht="10.5" hidden="1" customHeight="1"/>
    <row r="328964" ht="10.5" hidden="1" customHeight="1"/>
    <row r="328965" ht="10.5" hidden="1" customHeight="1"/>
    <row r="328966" ht="10.5" hidden="1" customHeight="1"/>
    <row r="328967" ht="10.5" hidden="1" customHeight="1"/>
    <row r="328968" ht="10.5" hidden="1" customHeight="1"/>
    <row r="328969" ht="10.5" hidden="1" customHeight="1"/>
    <row r="328970" ht="10.5" hidden="1" customHeight="1"/>
    <row r="328971" ht="10.5" hidden="1" customHeight="1"/>
    <row r="328972" ht="10.5" hidden="1" customHeight="1"/>
    <row r="328973" ht="10.5" hidden="1" customHeight="1"/>
    <row r="328974" ht="10.5" hidden="1" customHeight="1"/>
    <row r="328975" ht="10.5" hidden="1" customHeight="1"/>
    <row r="328976" ht="10.5" hidden="1" customHeight="1"/>
    <row r="328977" ht="10.5" hidden="1" customHeight="1"/>
    <row r="328978" ht="10.5" hidden="1" customHeight="1"/>
    <row r="328979" ht="10.5" hidden="1" customHeight="1"/>
    <row r="328980" ht="10.5" hidden="1" customHeight="1"/>
    <row r="328981" ht="10.5" hidden="1" customHeight="1"/>
    <row r="328982" ht="10.5" hidden="1" customHeight="1"/>
    <row r="328983" ht="10.5" hidden="1" customHeight="1"/>
    <row r="328984" ht="10.5" hidden="1" customHeight="1"/>
    <row r="328985" ht="10.5" hidden="1" customHeight="1"/>
    <row r="328986" ht="10.5" hidden="1" customHeight="1"/>
    <row r="328987" ht="10.5" hidden="1" customHeight="1"/>
    <row r="328988" ht="10.5" hidden="1" customHeight="1"/>
    <row r="328989" ht="10.5" hidden="1" customHeight="1"/>
    <row r="328990" ht="10.5" hidden="1" customHeight="1"/>
    <row r="328991" ht="10.5" hidden="1" customHeight="1"/>
    <row r="328992" ht="10.5" hidden="1" customHeight="1"/>
    <row r="328993" ht="10.5" hidden="1" customHeight="1"/>
    <row r="328994" ht="10.5" hidden="1" customHeight="1"/>
    <row r="328995" ht="10.5" hidden="1" customHeight="1"/>
    <row r="328996" ht="10.5" hidden="1" customHeight="1"/>
    <row r="328997" ht="10.5" hidden="1" customHeight="1"/>
    <row r="328998" ht="10.5" hidden="1" customHeight="1"/>
    <row r="328999" ht="10.5" hidden="1" customHeight="1"/>
    <row r="329000" ht="10.5" hidden="1" customHeight="1"/>
    <row r="329001" ht="10.5" hidden="1" customHeight="1"/>
    <row r="329002" ht="10.5" hidden="1" customHeight="1"/>
    <row r="329003" ht="10.5" hidden="1" customHeight="1"/>
    <row r="329004" ht="10.5" hidden="1" customHeight="1"/>
    <row r="329005" ht="10.5" hidden="1" customHeight="1"/>
    <row r="329006" ht="10.5" hidden="1" customHeight="1"/>
    <row r="329007" ht="10.5" hidden="1" customHeight="1"/>
    <row r="329008" ht="10.5" hidden="1" customHeight="1"/>
    <row r="329009" ht="10.5" hidden="1" customHeight="1"/>
    <row r="329010" ht="10.5" hidden="1" customHeight="1"/>
    <row r="329011" ht="10.5" hidden="1" customHeight="1"/>
    <row r="329012" ht="10.5" hidden="1" customHeight="1"/>
    <row r="329013" ht="10.5" hidden="1" customHeight="1"/>
    <row r="329014" ht="10.5" hidden="1" customHeight="1"/>
    <row r="329015" ht="10.5" hidden="1" customHeight="1"/>
    <row r="329016" ht="10.5" hidden="1" customHeight="1"/>
    <row r="329017" ht="10.5" hidden="1" customHeight="1"/>
    <row r="329018" ht="10.5" hidden="1" customHeight="1"/>
    <row r="329019" ht="10.5" hidden="1" customHeight="1"/>
    <row r="329020" ht="10.5" hidden="1" customHeight="1"/>
    <row r="329021" ht="10.5" hidden="1" customHeight="1"/>
    <row r="329022" ht="10.5" hidden="1" customHeight="1"/>
    <row r="329023" ht="10.5" hidden="1" customHeight="1"/>
    <row r="329024" ht="10.5" hidden="1" customHeight="1"/>
    <row r="329025" ht="10.5" hidden="1" customHeight="1"/>
    <row r="329026" ht="10.5" hidden="1" customHeight="1"/>
    <row r="329027" ht="10.5" hidden="1" customHeight="1"/>
    <row r="329028" ht="10.5" hidden="1" customHeight="1"/>
    <row r="329029" ht="10.5" hidden="1" customHeight="1"/>
    <row r="329030" ht="10.5" hidden="1" customHeight="1"/>
    <row r="329031" ht="10.5" hidden="1" customHeight="1"/>
    <row r="329032" ht="10.5" hidden="1" customHeight="1"/>
    <row r="329033" ht="10.5" hidden="1" customHeight="1"/>
    <row r="329034" ht="10.5" hidden="1" customHeight="1"/>
    <row r="329035" ht="10.5" hidden="1" customHeight="1"/>
    <row r="329036" ht="10.5" hidden="1" customHeight="1"/>
    <row r="329037" ht="10.5" hidden="1" customHeight="1"/>
    <row r="329038" ht="10.5" hidden="1" customHeight="1"/>
    <row r="329039" ht="10.5" hidden="1" customHeight="1"/>
    <row r="329040" ht="10.5" hidden="1" customHeight="1"/>
    <row r="329041" ht="10.5" hidden="1" customHeight="1"/>
    <row r="329042" ht="10.5" hidden="1" customHeight="1"/>
    <row r="329043" ht="10.5" hidden="1" customHeight="1"/>
    <row r="329044" ht="10.5" hidden="1" customHeight="1"/>
    <row r="329045" ht="10.5" hidden="1" customHeight="1"/>
    <row r="329046" ht="10.5" hidden="1" customHeight="1"/>
    <row r="329047" ht="10.5" hidden="1" customHeight="1"/>
    <row r="329048" ht="10.5" hidden="1" customHeight="1"/>
    <row r="329049" ht="10.5" hidden="1" customHeight="1"/>
    <row r="329050" ht="10.5" hidden="1" customHeight="1"/>
    <row r="329051" ht="10.5" hidden="1" customHeight="1"/>
    <row r="329052" ht="10.5" hidden="1" customHeight="1"/>
    <row r="329053" ht="10.5" hidden="1" customHeight="1"/>
    <row r="329054" ht="10.5" hidden="1" customHeight="1"/>
    <row r="329055" ht="10.5" hidden="1" customHeight="1"/>
    <row r="329056" ht="10.5" hidden="1" customHeight="1"/>
    <row r="329057" ht="10.5" hidden="1" customHeight="1"/>
    <row r="329058" ht="10.5" hidden="1" customHeight="1"/>
    <row r="329059" ht="10.5" hidden="1" customHeight="1"/>
    <row r="329060" ht="10.5" hidden="1" customHeight="1"/>
    <row r="329061" ht="10.5" hidden="1" customHeight="1"/>
    <row r="329062" ht="10.5" hidden="1" customHeight="1"/>
    <row r="329063" ht="10.5" hidden="1" customHeight="1"/>
    <row r="329064" ht="10.5" hidden="1" customHeight="1"/>
    <row r="329065" ht="10.5" hidden="1" customHeight="1"/>
    <row r="329066" ht="10.5" hidden="1" customHeight="1"/>
    <row r="329067" ht="10.5" hidden="1" customHeight="1"/>
    <row r="329068" ht="10.5" hidden="1" customHeight="1"/>
    <row r="329069" ht="10.5" hidden="1" customHeight="1"/>
    <row r="329070" ht="10.5" hidden="1" customHeight="1"/>
    <row r="329071" ht="10.5" hidden="1" customHeight="1"/>
    <row r="329072" ht="10.5" hidden="1" customHeight="1"/>
    <row r="329073" ht="10.5" hidden="1" customHeight="1"/>
    <row r="329074" ht="10.5" hidden="1" customHeight="1"/>
    <row r="329075" ht="10.5" hidden="1" customHeight="1"/>
    <row r="329076" ht="10.5" hidden="1" customHeight="1"/>
    <row r="329077" ht="10.5" hidden="1" customHeight="1"/>
    <row r="329078" ht="10.5" hidden="1" customHeight="1"/>
    <row r="329079" ht="10.5" hidden="1" customHeight="1"/>
    <row r="329080" ht="10.5" hidden="1" customHeight="1"/>
    <row r="329081" ht="10.5" hidden="1" customHeight="1"/>
    <row r="329082" ht="10.5" hidden="1" customHeight="1"/>
    <row r="329083" ht="10.5" hidden="1" customHeight="1"/>
    <row r="329084" ht="10.5" hidden="1" customHeight="1"/>
    <row r="329085" ht="10.5" hidden="1" customHeight="1"/>
    <row r="329086" ht="10.5" hidden="1" customHeight="1"/>
    <row r="329087" ht="10.5" hidden="1" customHeight="1"/>
    <row r="329088" ht="10.5" hidden="1" customHeight="1"/>
    <row r="329089" ht="10.5" hidden="1" customHeight="1"/>
    <row r="329090" ht="10.5" hidden="1" customHeight="1"/>
    <row r="329091" ht="10.5" hidden="1" customHeight="1"/>
    <row r="329092" ht="10.5" hidden="1" customHeight="1"/>
    <row r="329093" ht="10.5" hidden="1" customHeight="1"/>
    <row r="329094" ht="10.5" hidden="1" customHeight="1"/>
    <row r="329095" ht="10.5" hidden="1" customHeight="1"/>
    <row r="329096" ht="10.5" hidden="1" customHeight="1"/>
    <row r="329097" ht="10.5" hidden="1" customHeight="1"/>
    <row r="329098" ht="10.5" hidden="1" customHeight="1"/>
    <row r="329099" ht="10.5" hidden="1" customHeight="1"/>
    <row r="329100" ht="10.5" hidden="1" customHeight="1"/>
    <row r="329101" ht="10.5" hidden="1" customHeight="1"/>
    <row r="329102" ht="10.5" hidden="1" customHeight="1"/>
    <row r="329103" ht="10.5" hidden="1" customHeight="1"/>
    <row r="329104" ht="10.5" hidden="1" customHeight="1"/>
    <row r="329105" ht="10.5" hidden="1" customHeight="1"/>
    <row r="329106" ht="10.5" hidden="1" customHeight="1"/>
    <row r="329107" ht="10.5" hidden="1" customHeight="1"/>
    <row r="329108" ht="10.5" hidden="1" customHeight="1"/>
    <row r="329109" ht="10.5" hidden="1" customHeight="1"/>
    <row r="329110" ht="10.5" hidden="1" customHeight="1"/>
    <row r="329111" ht="10.5" hidden="1" customHeight="1"/>
    <row r="329112" ht="10.5" hidden="1" customHeight="1"/>
    <row r="329113" ht="10.5" hidden="1" customHeight="1"/>
    <row r="329114" ht="10.5" hidden="1" customHeight="1"/>
    <row r="329115" ht="10.5" hidden="1" customHeight="1"/>
    <row r="329116" ht="10.5" hidden="1" customHeight="1"/>
    <row r="329117" ht="10.5" hidden="1" customHeight="1"/>
    <row r="329118" ht="10.5" hidden="1" customHeight="1"/>
    <row r="329119" ht="10.5" hidden="1" customHeight="1"/>
    <row r="329120" ht="10.5" hidden="1" customHeight="1"/>
    <row r="329121" ht="10.5" hidden="1" customHeight="1"/>
    <row r="329122" ht="10.5" hidden="1" customHeight="1"/>
    <row r="329123" ht="10.5" hidden="1" customHeight="1"/>
    <row r="329124" ht="10.5" hidden="1" customHeight="1"/>
    <row r="329125" ht="10.5" hidden="1" customHeight="1"/>
    <row r="329126" ht="10.5" hidden="1" customHeight="1"/>
    <row r="329127" ht="10.5" hidden="1" customHeight="1"/>
    <row r="329128" ht="10.5" hidden="1" customHeight="1"/>
    <row r="329129" ht="10.5" hidden="1" customHeight="1"/>
    <row r="329130" ht="10.5" hidden="1" customHeight="1"/>
    <row r="329131" ht="10.5" hidden="1" customHeight="1"/>
    <row r="329132" ht="10.5" hidden="1" customHeight="1"/>
    <row r="329133" ht="10.5" hidden="1" customHeight="1"/>
    <row r="329134" ht="10.5" hidden="1" customHeight="1"/>
    <row r="329135" ht="10.5" hidden="1" customHeight="1"/>
    <row r="329136" ht="10.5" hidden="1" customHeight="1"/>
    <row r="329137" ht="10.5" hidden="1" customHeight="1"/>
    <row r="329138" ht="10.5" hidden="1" customHeight="1"/>
    <row r="329139" ht="10.5" hidden="1" customHeight="1"/>
    <row r="329140" ht="10.5" hidden="1" customHeight="1"/>
    <row r="329141" ht="10.5" hidden="1" customHeight="1"/>
    <row r="329142" ht="10.5" hidden="1" customHeight="1"/>
    <row r="329143" ht="10.5" hidden="1" customHeight="1"/>
    <row r="329144" ht="10.5" hidden="1" customHeight="1"/>
    <row r="329145" ht="10.5" hidden="1" customHeight="1"/>
    <row r="329146" ht="10.5" hidden="1" customHeight="1"/>
    <row r="329147" ht="10.5" hidden="1" customHeight="1"/>
    <row r="329148" ht="10.5" hidden="1" customHeight="1"/>
    <row r="329149" ht="10.5" hidden="1" customHeight="1"/>
    <row r="329150" ht="10.5" hidden="1" customHeight="1"/>
    <row r="329151" ht="10.5" hidden="1" customHeight="1"/>
    <row r="329152" ht="10.5" hidden="1" customHeight="1"/>
    <row r="329153" ht="10.5" hidden="1" customHeight="1"/>
    <row r="329154" ht="10.5" hidden="1" customHeight="1"/>
    <row r="329155" ht="10.5" hidden="1" customHeight="1"/>
    <row r="329156" ht="10.5" hidden="1" customHeight="1"/>
    <row r="329157" ht="10.5" hidden="1" customHeight="1"/>
    <row r="329158" ht="10.5" hidden="1" customHeight="1"/>
    <row r="329159" ht="10.5" hidden="1" customHeight="1"/>
    <row r="329160" ht="10.5" hidden="1" customHeight="1"/>
    <row r="329161" ht="10.5" hidden="1" customHeight="1"/>
    <row r="329162" ht="10.5" hidden="1" customHeight="1"/>
    <row r="329163" ht="10.5" hidden="1" customHeight="1"/>
    <row r="329164" ht="10.5" hidden="1" customHeight="1"/>
    <row r="329165" ht="10.5" hidden="1" customHeight="1"/>
    <row r="329166" ht="10.5" hidden="1" customHeight="1"/>
    <row r="329167" ht="10.5" hidden="1" customHeight="1"/>
    <row r="329168" ht="10.5" hidden="1" customHeight="1"/>
    <row r="329169" ht="10.5" hidden="1" customHeight="1"/>
    <row r="329170" ht="10.5" hidden="1" customHeight="1"/>
    <row r="329171" ht="10.5" hidden="1" customHeight="1"/>
    <row r="329172" ht="10.5" hidden="1" customHeight="1"/>
    <row r="329173" ht="10.5" hidden="1" customHeight="1"/>
    <row r="329174" ht="10.5" hidden="1" customHeight="1"/>
    <row r="329175" ht="10.5" hidden="1" customHeight="1"/>
    <row r="329176" ht="10.5" hidden="1" customHeight="1"/>
    <row r="329177" ht="10.5" hidden="1" customHeight="1"/>
    <row r="329178" ht="10.5" hidden="1" customHeight="1"/>
    <row r="329179" ht="10.5" hidden="1" customHeight="1"/>
    <row r="329180" ht="10.5" hidden="1" customHeight="1"/>
    <row r="329181" ht="10.5" hidden="1" customHeight="1"/>
    <row r="329182" ht="10.5" hidden="1" customHeight="1"/>
    <row r="329183" ht="10.5" hidden="1" customHeight="1"/>
    <row r="329184" ht="10.5" hidden="1" customHeight="1"/>
    <row r="329185" ht="10.5" hidden="1" customHeight="1"/>
    <row r="329186" ht="10.5" hidden="1" customHeight="1"/>
    <row r="329187" ht="10.5" hidden="1" customHeight="1"/>
    <row r="329188" ht="10.5" hidden="1" customHeight="1"/>
    <row r="329189" ht="10.5" hidden="1" customHeight="1"/>
    <row r="329190" ht="10.5" hidden="1" customHeight="1"/>
    <row r="329191" ht="10.5" hidden="1" customHeight="1"/>
    <row r="329192" ht="10.5" hidden="1" customHeight="1"/>
    <row r="329193" ht="10.5" hidden="1" customHeight="1"/>
    <row r="329194" ht="10.5" hidden="1" customHeight="1"/>
    <row r="329195" ht="10.5" hidden="1" customHeight="1"/>
    <row r="329196" ht="10.5" hidden="1" customHeight="1"/>
    <row r="329197" ht="10.5" hidden="1" customHeight="1"/>
    <row r="329198" ht="10.5" hidden="1" customHeight="1"/>
    <row r="329199" ht="10.5" hidden="1" customHeight="1"/>
    <row r="329200" ht="10.5" hidden="1" customHeight="1"/>
    <row r="329201" ht="10.5" hidden="1" customHeight="1"/>
    <row r="329202" ht="10.5" hidden="1" customHeight="1"/>
    <row r="329203" ht="10.5" hidden="1" customHeight="1"/>
    <row r="329204" ht="10.5" hidden="1" customHeight="1"/>
    <row r="329205" ht="10.5" hidden="1" customHeight="1"/>
    <row r="329206" ht="10.5" hidden="1" customHeight="1"/>
    <row r="329207" ht="10.5" hidden="1" customHeight="1"/>
    <row r="329208" ht="10.5" hidden="1" customHeight="1"/>
    <row r="329209" ht="10.5" hidden="1" customHeight="1"/>
    <row r="329210" ht="10.5" hidden="1" customHeight="1"/>
    <row r="329211" ht="10.5" hidden="1" customHeight="1"/>
    <row r="329212" ht="10.5" hidden="1" customHeight="1"/>
    <row r="329213" ht="10.5" hidden="1" customHeight="1"/>
    <row r="329214" ht="10.5" hidden="1" customHeight="1"/>
    <row r="329215" ht="10.5" hidden="1" customHeight="1"/>
    <row r="329216" ht="10.5" hidden="1" customHeight="1"/>
    <row r="329217" ht="10.5" hidden="1" customHeight="1"/>
    <row r="329218" ht="10.5" hidden="1" customHeight="1"/>
    <row r="329219" ht="10.5" hidden="1" customHeight="1"/>
    <row r="329220" ht="10.5" hidden="1" customHeight="1"/>
    <row r="329221" ht="10.5" hidden="1" customHeight="1"/>
    <row r="329222" ht="10.5" hidden="1" customHeight="1"/>
    <row r="329223" ht="10.5" hidden="1" customHeight="1"/>
    <row r="329224" ht="10.5" hidden="1" customHeight="1"/>
    <row r="329225" ht="10.5" hidden="1" customHeight="1"/>
    <row r="329226" ht="10.5" hidden="1" customHeight="1"/>
    <row r="329227" ht="10.5" hidden="1" customHeight="1"/>
    <row r="329228" ht="10.5" hidden="1" customHeight="1"/>
    <row r="329229" ht="10.5" hidden="1" customHeight="1"/>
    <row r="329230" ht="10.5" hidden="1" customHeight="1"/>
    <row r="329231" ht="10.5" hidden="1" customHeight="1"/>
    <row r="329232" ht="10.5" hidden="1" customHeight="1"/>
    <row r="329233" ht="10.5" hidden="1" customHeight="1"/>
    <row r="329234" ht="10.5" hidden="1" customHeight="1"/>
    <row r="329235" ht="10.5" hidden="1" customHeight="1"/>
    <row r="329236" ht="10.5" hidden="1" customHeight="1"/>
    <row r="329237" ht="10.5" hidden="1" customHeight="1"/>
    <row r="329238" ht="10.5" hidden="1" customHeight="1"/>
    <row r="329239" ht="10.5" hidden="1" customHeight="1"/>
    <row r="329240" ht="10.5" hidden="1" customHeight="1"/>
    <row r="329241" ht="10.5" hidden="1" customHeight="1"/>
    <row r="329242" ht="10.5" hidden="1" customHeight="1"/>
    <row r="329243" ht="10.5" hidden="1" customHeight="1"/>
    <row r="329244" ht="10.5" hidden="1" customHeight="1"/>
    <row r="329245" ht="10.5" hidden="1" customHeight="1"/>
    <row r="329246" ht="10.5" hidden="1" customHeight="1"/>
    <row r="329247" ht="10.5" hidden="1" customHeight="1"/>
    <row r="329248" ht="10.5" hidden="1" customHeight="1"/>
    <row r="329249" ht="10.5" hidden="1" customHeight="1"/>
    <row r="329250" ht="10.5" hidden="1" customHeight="1"/>
    <row r="329251" ht="10.5" hidden="1" customHeight="1"/>
    <row r="329252" ht="10.5" hidden="1" customHeight="1"/>
    <row r="329253" ht="10.5" hidden="1" customHeight="1"/>
    <row r="329254" ht="10.5" hidden="1" customHeight="1"/>
    <row r="329255" ht="10.5" hidden="1" customHeight="1"/>
    <row r="329256" ht="10.5" hidden="1" customHeight="1"/>
    <row r="329257" ht="10.5" hidden="1" customHeight="1"/>
    <row r="329258" ht="10.5" hidden="1" customHeight="1"/>
    <row r="329259" ht="10.5" hidden="1" customHeight="1"/>
    <row r="329260" ht="10.5" hidden="1" customHeight="1"/>
    <row r="329261" ht="10.5" hidden="1" customHeight="1"/>
    <row r="329262" ht="10.5" hidden="1" customHeight="1"/>
    <row r="329263" ht="10.5" hidden="1" customHeight="1"/>
    <row r="329264" ht="10.5" hidden="1" customHeight="1"/>
    <row r="329265" ht="10.5" hidden="1" customHeight="1"/>
    <row r="329266" ht="10.5" hidden="1" customHeight="1"/>
    <row r="329267" ht="10.5" hidden="1" customHeight="1"/>
    <row r="329268" ht="10.5" hidden="1" customHeight="1"/>
    <row r="329269" ht="10.5" hidden="1" customHeight="1"/>
    <row r="329270" ht="10.5" hidden="1" customHeight="1"/>
    <row r="329271" ht="10.5" hidden="1" customHeight="1"/>
    <row r="329272" ht="10.5" hidden="1" customHeight="1"/>
    <row r="329273" ht="10.5" hidden="1" customHeight="1"/>
    <row r="329274" ht="10.5" hidden="1" customHeight="1"/>
    <row r="329275" ht="10.5" hidden="1" customHeight="1"/>
    <row r="329276" ht="10.5" hidden="1" customHeight="1"/>
    <row r="329277" ht="10.5" hidden="1" customHeight="1"/>
    <row r="329278" ht="10.5" hidden="1" customHeight="1"/>
    <row r="329279" ht="10.5" hidden="1" customHeight="1"/>
    <row r="329280" ht="10.5" hidden="1" customHeight="1"/>
    <row r="329281" ht="10.5" hidden="1" customHeight="1"/>
    <row r="329282" ht="10.5" hidden="1" customHeight="1"/>
    <row r="329283" ht="10.5" hidden="1" customHeight="1"/>
    <row r="329284" ht="10.5" hidden="1" customHeight="1"/>
    <row r="329285" ht="10.5" hidden="1" customHeight="1"/>
    <row r="329286" ht="10.5" hidden="1" customHeight="1"/>
    <row r="329287" ht="10.5" hidden="1" customHeight="1"/>
    <row r="329288" ht="10.5" hidden="1" customHeight="1"/>
    <row r="329289" ht="10.5" hidden="1" customHeight="1"/>
    <row r="329290" ht="10.5" hidden="1" customHeight="1"/>
    <row r="329291" ht="10.5" hidden="1" customHeight="1"/>
    <row r="329292" ht="10.5" hidden="1" customHeight="1"/>
    <row r="329293" ht="10.5" hidden="1" customHeight="1"/>
    <row r="329294" ht="10.5" hidden="1" customHeight="1"/>
    <row r="329295" ht="10.5" hidden="1" customHeight="1"/>
    <row r="329296" ht="10.5" hidden="1" customHeight="1"/>
    <row r="329297" ht="10.5" hidden="1" customHeight="1"/>
    <row r="329298" ht="10.5" hidden="1" customHeight="1"/>
    <row r="329299" ht="10.5" hidden="1" customHeight="1"/>
    <row r="329300" ht="10.5" hidden="1" customHeight="1"/>
    <row r="329301" ht="10.5" hidden="1" customHeight="1"/>
    <row r="329302" ht="10.5" hidden="1" customHeight="1"/>
    <row r="329303" ht="10.5" hidden="1" customHeight="1"/>
    <row r="329304" ht="10.5" hidden="1" customHeight="1"/>
    <row r="329305" ht="10.5" hidden="1" customHeight="1"/>
    <row r="329306" ht="10.5" hidden="1" customHeight="1"/>
    <row r="329307" ht="10.5" hidden="1" customHeight="1"/>
    <row r="329308" ht="10.5" hidden="1" customHeight="1"/>
    <row r="329309" ht="10.5" hidden="1" customHeight="1"/>
    <row r="329310" ht="10.5" hidden="1" customHeight="1"/>
    <row r="329311" ht="10.5" hidden="1" customHeight="1"/>
    <row r="329312" ht="10.5" hidden="1" customHeight="1"/>
    <row r="329313" ht="10.5" hidden="1" customHeight="1"/>
    <row r="329314" ht="10.5" hidden="1" customHeight="1"/>
    <row r="329315" ht="10.5" hidden="1" customHeight="1"/>
    <row r="329316" ht="10.5" hidden="1" customHeight="1"/>
    <row r="329317" ht="10.5" hidden="1" customHeight="1"/>
    <row r="329318" ht="10.5" hidden="1" customHeight="1"/>
    <row r="329319" ht="10.5" hidden="1" customHeight="1"/>
    <row r="329320" ht="10.5" hidden="1" customHeight="1"/>
    <row r="329321" ht="10.5" hidden="1" customHeight="1"/>
    <row r="329322" ht="10.5" hidden="1" customHeight="1"/>
    <row r="329323" ht="10.5" hidden="1" customHeight="1"/>
    <row r="329324" ht="10.5" hidden="1" customHeight="1"/>
    <row r="329325" ht="10.5" hidden="1" customHeight="1"/>
    <row r="329326" ht="10.5" hidden="1" customHeight="1"/>
    <row r="329327" ht="10.5" hidden="1" customHeight="1"/>
    <row r="329328" ht="10.5" hidden="1" customHeight="1"/>
    <row r="329329" ht="10.5" hidden="1" customHeight="1"/>
    <row r="329330" ht="10.5" hidden="1" customHeight="1"/>
    <row r="329331" ht="10.5" hidden="1" customHeight="1"/>
    <row r="329332" ht="10.5" hidden="1" customHeight="1"/>
    <row r="329333" ht="10.5" hidden="1" customHeight="1"/>
    <row r="329334" ht="10.5" hidden="1" customHeight="1"/>
    <row r="329335" ht="10.5" hidden="1" customHeight="1"/>
    <row r="329336" ht="10.5" hidden="1" customHeight="1"/>
    <row r="329337" ht="10.5" hidden="1" customHeight="1"/>
    <row r="329338" ht="10.5" hidden="1" customHeight="1"/>
    <row r="329339" ht="10.5" hidden="1" customHeight="1"/>
    <row r="329340" ht="10.5" hidden="1" customHeight="1"/>
    <row r="329341" ht="10.5" hidden="1" customHeight="1"/>
    <row r="329342" ht="10.5" hidden="1" customHeight="1"/>
    <row r="329343" ht="10.5" hidden="1" customHeight="1"/>
    <row r="329344" ht="10.5" hidden="1" customHeight="1"/>
    <row r="329345" ht="10.5" hidden="1" customHeight="1"/>
    <row r="329346" ht="10.5" hidden="1" customHeight="1"/>
    <row r="329347" ht="10.5" hidden="1" customHeight="1"/>
    <row r="329348" ht="10.5" hidden="1" customHeight="1"/>
    <row r="329349" ht="10.5" hidden="1" customHeight="1"/>
    <row r="329350" ht="10.5" hidden="1" customHeight="1"/>
    <row r="329351" ht="10.5" hidden="1" customHeight="1"/>
    <row r="329352" ht="10.5" hidden="1" customHeight="1"/>
    <row r="329353" ht="10.5" hidden="1" customHeight="1"/>
    <row r="329354" ht="10.5" hidden="1" customHeight="1"/>
    <row r="329355" ht="10.5" hidden="1" customHeight="1"/>
    <row r="329356" ht="10.5" hidden="1" customHeight="1"/>
    <row r="329357" ht="10.5" hidden="1" customHeight="1"/>
    <row r="329358" ht="10.5" hidden="1" customHeight="1"/>
    <row r="329359" ht="10.5" hidden="1" customHeight="1"/>
    <row r="329360" ht="10.5" hidden="1" customHeight="1"/>
    <row r="329361" ht="10.5" hidden="1" customHeight="1"/>
    <row r="329362" ht="10.5" hidden="1" customHeight="1"/>
    <row r="329363" ht="10.5" hidden="1" customHeight="1"/>
    <row r="329364" ht="10.5" hidden="1" customHeight="1"/>
    <row r="329365" ht="10.5" hidden="1" customHeight="1"/>
    <row r="329366" ht="10.5" hidden="1" customHeight="1"/>
    <row r="329367" ht="10.5" hidden="1" customHeight="1"/>
    <row r="329368" ht="10.5" hidden="1" customHeight="1"/>
    <row r="329369" ht="10.5" hidden="1" customHeight="1"/>
    <row r="329370" ht="10.5" hidden="1" customHeight="1"/>
    <row r="329371" ht="10.5" hidden="1" customHeight="1"/>
    <row r="329372" ht="10.5" hidden="1" customHeight="1"/>
    <row r="329373" ht="10.5" hidden="1" customHeight="1"/>
    <row r="329374" ht="10.5" hidden="1" customHeight="1"/>
    <row r="329375" ht="10.5" hidden="1" customHeight="1"/>
    <row r="329376" ht="10.5" hidden="1" customHeight="1"/>
    <row r="329377" ht="10.5" hidden="1" customHeight="1"/>
    <row r="329378" ht="10.5" hidden="1" customHeight="1"/>
    <row r="329379" ht="10.5" hidden="1" customHeight="1"/>
    <row r="329380" ht="10.5" hidden="1" customHeight="1"/>
    <row r="329381" ht="10.5" hidden="1" customHeight="1"/>
    <row r="329382" ht="10.5" hidden="1" customHeight="1"/>
    <row r="329383" ht="10.5" hidden="1" customHeight="1"/>
    <row r="329384" ht="10.5" hidden="1" customHeight="1"/>
    <row r="329385" ht="10.5" hidden="1" customHeight="1"/>
    <row r="329386" ht="10.5" hidden="1" customHeight="1"/>
    <row r="329387" ht="10.5" hidden="1" customHeight="1"/>
    <row r="329388" ht="10.5" hidden="1" customHeight="1"/>
    <row r="329389" ht="10.5" hidden="1" customHeight="1"/>
    <row r="329390" ht="10.5" hidden="1" customHeight="1"/>
    <row r="329391" ht="10.5" hidden="1" customHeight="1"/>
    <row r="329392" ht="10.5" hidden="1" customHeight="1"/>
    <row r="329393" ht="10.5" hidden="1" customHeight="1"/>
    <row r="329394" ht="10.5" hidden="1" customHeight="1"/>
    <row r="329395" ht="10.5" hidden="1" customHeight="1"/>
    <row r="329396" ht="10.5" hidden="1" customHeight="1"/>
    <row r="329397" ht="10.5" hidden="1" customHeight="1"/>
    <row r="329398" ht="10.5" hidden="1" customHeight="1"/>
    <row r="329399" ht="10.5" hidden="1" customHeight="1"/>
    <row r="329400" ht="10.5" hidden="1" customHeight="1"/>
    <row r="329401" ht="10.5" hidden="1" customHeight="1"/>
    <row r="329402" ht="10.5" hidden="1" customHeight="1"/>
    <row r="329403" ht="10.5" hidden="1" customHeight="1"/>
    <row r="329404" ht="10.5" hidden="1" customHeight="1"/>
    <row r="329405" ht="10.5" hidden="1" customHeight="1"/>
    <row r="329406" ht="10.5" hidden="1" customHeight="1"/>
    <row r="329407" ht="10.5" hidden="1" customHeight="1"/>
    <row r="329408" ht="10.5" hidden="1" customHeight="1"/>
    <row r="329409" ht="10.5" hidden="1" customHeight="1"/>
    <row r="329410" ht="10.5" hidden="1" customHeight="1"/>
    <row r="329411" ht="10.5" hidden="1" customHeight="1"/>
    <row r="329412" ht="10.5" hidden="1" customHeight="1"/>
    <row r="329413" ht="10.5" hidden="1" customHeight="1"/>
    <row r="329414" ht="10.5" hidden="1" customHeight="1"/>
    <row r="329415" ht="10.5" hidden="1" customHeight="1"/>
    <row r="329416" ht="10.5" hidden="1" customHeight="1"/>
    <row r="329417" ht="10.5" hidden="1" customHeight="1"/>
    <row r="329418" ht="10.5" hidden="1" customHeight="1"/>
    <row r="329419" ht="10.5" hidden="1" customHeight="1"/>
    <row r="329420" ht="10.5" hidden="1" customHeight="1"/>
    <row r="329421" ht="10.5" hidden="1" customHeight="1"/>
    <row r="329422" ht="10.5" hidden="1" customHeight="1"/>
    <row r="329423" ht="10.5" hidden="1" customHeight="1"/>
    <row r="329424" ht="10.5" hidden="1" customHeight="1"/>
    <row r="329425" ht="10.5" hidden="1" customHeight="1"/>
    <row r="329426" ht="10.5" hidden="1" customHeight="1"/>
    <row r="329427" ht="10.5" hidden="1" customHeight="1"/>
    <row r="329428" ht="10.5" hidden="1" customHeight="1"/>
    <row r="329429" ht="10.5" hidden="1" customHeight="1"/>
    <row r="329430" ht="10.5" hidden="1" customHeight="1"/>
    <row r="329431" ht="10.5" hidden="1" customHeight="1"/>
    <row r="329432" ht="10.5" hidden="1" customHeight="1"/>
    <row r="329433" ht="10.5" hidden="1" customHeight="1"/>
    <row r="329434" ht="10.5" hidden="1" customHeight="1"/>
    <row r="329435" ht="10.5" hidden="1" customHeight="1"/>
    <row r="329436" ht="10.5" hidden="1" customHeight="1"/>
    <row r="329437" ht="10.5" hidden="1" customHeight="1"/>
    <row r="329438" ht="10.5" hidden="1" customHeight="1"/>
    <row r="329439" ht="10.5" hidden="1" customHeight="1"/>
    <row r="329440" ht="10.5" hidden="1" customHeight="1"/>
    <row r="329441" ht="10.5" hidden="1" customHeight="1"/>
    <row r="329442" ht="10.5" hidden="1" customHeight="1"/>
    <row r="329443" ht="10.5" hidden="1" customHeight="1"/>
    <row r="329444" ht="10.5" hidden="1" customHeight="1"/>
    <row r="329445" ht="10.5" hidden="1" customHeight="1"/>
    <row r="329446" ht="10.5" hidden="1" customHeight="1"/>
    <row r="329447" ht="10.5" hidden="1" customHeight="1"/>
    <row r="329448" ht="10.5" hidden="1" customHeight="1"/>
    <row r="329449" ht="10.5" hidden="1" customHeight="1"/>
    <row r="329450" ht="10.5" hidden="1" customHeight="1"/>
    <row r="329451" ht="10.5" hidden="1" customHeight="1"/>
    <row r="329452" ht="10.5" hidden="1" customHeight="1"/>
    <row r="329453" ht="10.5" hidden="1" customHeight="1"/>
    <row r="329454" ht="10.5" hidden="1" customHeight="1"/>
    <row r="329455" ht="10.5" hidden="1" customHeight="1"/>
    <row r="329456" ht="10.5" hidden="1" customHeight="1"/>
    <row r="329457" ht="10.5" hidden="1" customHeight="1"/>
    <row r="329458" ht="10.5" hidden="1" customHeight="1"/>
    <row r="329459" ht="10.5" hidden="1" customHeight="1"/>
    <row r="329460" ht="10.5" hidden="1" customHeight="1"/>
    <row r="329461" ht="10.5" hidden="1" customHeight="1"/>
    <row r="329462" ht="10.5" hidden="1" customHeight="1"/>
    <row r="329463" ht="10.5" hidden="1" customHeight="1"/>
    <row r="329464" ht="10.5" hidden="1" customHeight="1"/>
    <row r="329465" ht="10.5" hidden="1" customHeight="1"/>
    <row r="329466" ht="10.5" hidden="1" customHeight="1"/>
    <row r="329467" ht="10.5" hidden="1" customHeight="1"/>
    <row r="329468" ht="10.5" hidden="1" customHeight="1"/>
    <row r="329469" ht="10.5" hidden="1" customHeight="1"/>
    <row r="329470" ht="10.5" hidden="1" customHeight="1"/>
    <row r="329471" ht="10.5" hidden="1" customHeight="1"/>
    <row r="329472" ht="10.5" hidden="1" customHeight="1"/>
    <row r="329473" ht="10.5" hidden="1" customHeight="1"/>
    <row r="329474" ht="10.5" hidden="1" customHeight="1"/>
    <row r="329475" ht="10.5" hidden="1" customHeight="1"/>
    <row r="329476" ht="10.5" hidden="1" customHeight="1"/>
    <row r="329477" ht="10.5" hidden="1" customHeight="1"/>
    <row r="329478" ht="10.5" hidden="1" customHeight="1"/>
    <row r="329479" ht="10.5" hidden="1" customHeight="1"/>
    <row r="329480" ht="10.5" hidden="1" customHeight="1"/>
    <row r="329481" ht="10.5" hidden="1" customHeight="1"/>
    <row r="329482" ht="10.5" hidden="1" customHeight="1"/>
    <row r="329483" ht="10.5" hidden="1" customHeight="1"/>
    <row r="329484" ht="10.5" hidden="1" customHeight="1"/>
    <row r="329485" ht="10.5" hidden="1" customHeight="1"/>
    <row r="329486" ht="10.5" hidden="1" customHeight="1"/>
    <row r="329487" ht="10.5" hidden="1" customHeight="1"/>
    <row r="329488" ht="10.5" hidden="1" customHeight="1"/>
    <row r="329489" ht="10.5" hidden="1" customHeight="1"/>
    <row r="329490" ht="10.5" hidden="1" customHeight="1"/>
    <row r="329491" ht="10.5" hidden="1" customHeight="1"/>
    <row r="329492" ht="10.5" hidden="1" customHeight="1"/>
    <row r="329493" ht="10.5" hidden="1" customHeight="1"/>
    <row r="329494" ht="10.5" hidden="1" customHeight="1"/>
    <row r="329495" ht="10.5" hidden="1" customHeight="1"/>
    <row r="329496" ht="10.5" hidden="1" customHeight="1"/>
    <row r="329497" ht="10.5" hidden="1" customHeight="1"/>
    <row r="329498" ht="10.5" hidden="1" customHeight="1"/>
    <row r="329499" ht="10.5" hidden="1" customHeight="1"/>
    <row r="329500" ht="10.5" hidden="1" customHeight="1"/>
    <row r="329501" ht="10.5" hidden="1" customHeight="1"/>
    <row r="329502" ht="10.5" hidden="1" customHeight="1"/>
    <row r="329503" ht="10.5" hidden="1" customHeight="1"/>
    <row r="329504" ht="10.5" hidden="1" customHeight="1"/>
    <row r="329505" ht="10.5" hidden="1" customHeight="1"/>
    <row r="329506" ht="10.5" hidden="1" customHeight="1"/>
    <row r="329507" ht="10.5" hidden="1" customHeight="1"/>
    <row r="329508" ht="10.5" hidden="1" customHeight="1"/>
    <row r="329509" ht="10.5" hidden="1" customHeight="1"/>
    <row r="329510" ht="10.5" hidden="1" customHeight="1"/>
    <row r="329511" ht="10.5" hidden="1" customHeight="1"/>
    <row r="329512" ht="10.5" hidden="1" customHeight="1"/>
    <row r="329513" ht="10.5" hidden="1" customHeight="1"/>
    <row r="329514" ht="10.5" hidden="1" customHeight="1"/>
    <row r="329515" ht="10.5" hidden="1" customHeight="1"/>
    <row r="329516" ht="10.5" hidden="1" customHeight="1"/>
    <row r="329517" ht="10.5" hidden="1" customHeight="1"/>
    <row r="329518" ht="10.5" hidden="1" customHeight="1"/>
    <row r="329519" ht="10.5" hidden="1" customHeight="1"/>
    <row r="329520" ht="10.5" hidden="1" customHeight="1"/>
    <row r="329521" ht="10.5" hidden="1" customHeight="1"/>
    <row r="329522" ht="10.5" hidden="1" customHeight="1"/>
    <row r="329523" ht="10.5" hidden="1" customHeight="1"/>
    <row r="329524" ht="10.5" hidden="1" customHeight="1"/>
    <row r="329525" ht="10.5" hidden="1" customHeight="1"/>
    <row r="329526" ht="10.5" hidden="1" customHeight="1"/>
    <row r="329527" ht="10.5" hidden="1" customHeight="1"/>
    <row r="329528" ht="10.5" hidden="1" customHeight="1"/>
    <row r="329529" ht="10.5" hidden="1" customHeight="1"/>
    <row r="329530" ht="10.5" hidden="1" customHeight="1"/>
    <row r="329531" ht="10.5" hidden="1" customHeight="1"/>
    <row r="329532" ht="10.5" hidden="1" customHeight="1"/>
    <row r="329533" ht="10.5" hidden="1" customHeight="1"/>
    <row r="329534" ht="10.5" hidden="1" customHeight="1"/>
    <row r="329535" ht="10.5" hidden="1" customHeight="1"/>
    <row r="329536" ht="10.5" hidden="1" customHeight="1"/>
    <row r="329537" ht="10.5" hidden="1" customHeight="1"/>
    <row r="329538" ht="10.5" hidden="1" customHeight="1"/>
    <row r="329539" ht="10.5" hidden="1" customHeight="1"/>
    <row r="329540" ht="10.5" hidden="1" customHeight="1"/>
    <row r="329541" ht="10.5" hidden="1" customHeight="1"/>
    <row r="329542" ht="10.5" hidden="1" customHeight="1"/>
    <row r="329543" ht="10.5" hidden="1" customHeight="1"/>
    <row r="329544" ht="10.5" hidden="1" customHeight="1"/>
    <row r="329545" ht="10.5" hidden="1" customHeight="1"/>
    <row r="329546" ht="10.5" hidden="1" customHeight="1"/>
    <row r="329547" ht="10.5" hidden="1" customHeight="1"/>
    <row r="329548" ht="10.5" hidden="1" customHeight="1"/>
    <row r="329549" ht="10.5" hidden="1" customHeight="1"/>
    <row r="329550" ht="10.5" hidden="1" customHeight="1"/>
    <row r="329551" ht="10.5" hidden="1" customHeight="1"/>
    <row r="329552" ht="10.5" hidden="1" customHeight="1"/>
    <row r="329553" ht="10.5" hidden="1" customHeight="1"/>
    <row r="329554" ht="10.5" hidden="1" customHeight="1"/>
    <row r="329555" ht="10.5" hidden="1" customHeight="1"/>
    <row r="329556" ht="10.5" hidden="1" customHeight="1"/>
    <row r="329557" ht="10.5" hidden="1" customHeight="1"/>
    <row r="329558" ht="10.5" hidden="1" customHeight="1"/>
    <row r="329559" ht="10.5" hidden="1" customHeight="1"/>
    <row r="329560" ht="10.5" hidden="1" customHeight="1"/>
    <row r="329561" ht="10.5" hidden="1" customHeight="1"/>
    <row r="329562" ht="10.5" hidden="1" customHeight="1"/>
    <row r="329563" ht="10.5" hidden="1" customHeight="1"/>
    <row r="329564" ht="10.5" hidden="1" customHeight="1"/>
    <row r="329565" ht="10.5" hidden="1" customHeight="1"/>
    <row r="329566" ht="10.5" hidden="1" customHeight="1"/>
    <row r="329567" ht="10.5" hidden="1" customHeight="1"/>
    <row r="329568" ht="10.5" hidden="1" customHeight="1"/>
    <row r="329569" ht="10.5" hidden="1" customHeight="1"/>
    <row r="329570" ht="10.5" hidden="1" customHeight="1"/>
    <row r="329571" ht="10.5" hidden="1" customHeight="1"/>
    <row r="329572" ht="10.5" hidden="1" customHeight="1"/>
    <row r="329573" ht="10.5" hidden="1" customHeight="1"/>
    <row r="329574" ht="10.5" hidden="1" customHeight="1"/>
    <row r="329575" ht="10.5" hidden="1" customHeight="1"/>
    <row r="329576" ht="10.5" hidden="1" customHeight="1"/>
    <row r="329577" ht="10.5" hidden="1" customHeight="1"/>
    <row r="329578" ht="10.5" hidden="1" customHeight="1"/>
    <row r="329579" ht="10.5" hidden="1" customHeight="1"/>
    <row r="329580" ht="10.5" hidden="1" customHeight="1"/>
    <row r="329581" ht="10.5" hidden="1" customHeight="1"/>
    <row r="329582" ht="10.5" hidden="1" customHeight="1"/>
    <row r="329583" ht="10.5" hidden="1" customHeight="1"/>
    <row r="329584" ht="10.5" hidden="1" customHeight="1"/>
    <row r="329585" ht="10.5" hidden="1" customHeight="1"/>
    <row r="329586" ht="10.5" hidden="1" customHeight="1"/>
    <row r="329587" ht="10.5" hidden="1" customHeight="1"/>
    <row r="329588" ht="10.5" hidden="1" customHeight="1"/>
    <row r="329589" ht="10.5" hidden="1" customHeight="1"/>
    <row r="329590" ht="10.5" hidden="1" customHeight="1"/>
    <row r="329591" ht="10.5" hidden="1" customHeight="1"/>
    <row r="329592" ht="10.5" hidden="1" customHeight="1"/>
    <row r="329593" ht="10.5" hidden="1" customHeight="1"/>
    <row r="329594" ht="10.5" hidden="1" customHeight="1"/>
    <row r="329595" ht="10.5" hidden="1" customHeight="1"/>
    <row r="329596" ht="10.5" hidden="1" customHeight="1"/>
    <row r="329597" ht="10.5" hidden="1" customHeight="1"/>
    <row r="329598" ht="10.5" hidden="1" customHeight="1"/>
    <row r="329599" ht="10.5" hidden="1" customHeight="1"/>
    <row r="329600" ht="10.5" hidden="1" customHeight="1"/>
    <row r="329601" ht="10.5" hidden="1" customHeight="1"/>
    <row r="329602" ht="10.5" hidden="1" customHeight="1"/>
    <row r="329603" ht="10.5" hidden="1" customHeight="1"/>
    <row r="329604" ht="10.5" hidden="1" customHeight="1"/>
    <row r="329605" ht="10.5" hidden="1" customHeight="1"/>
    <row r="329606" ht="10.5" hidden="1" customHeight="1"/>
    <row r="329607" ht="10.5" hidden="1" customHeight="1"/>
    <row r="329608" ht="10.5" hidden="1" customHeight="1"/>
    <row r="329609" ht="10.5" hidden="1" customHeight="1"/>
    <row r="329610" ht="10.5" hidden="1" customHeight="1"/>
    <row r="329611" ht="10.5" hidden="1" customHeight="1"/>
    <row r="329612" ht="10.5" hidden="1" customHeight="1"/>
    <row r="329613" ht="10.5" hidden="1" customHeight="1"/>
    <row r="329614" ht="10.5" hidden="1" customHeight="1"/>
    <row r="329615" ht="10.5" hidden="1" customHeight="1"/>
    <row r="329616" ht="10.5" hidden="1" customHeight="1"/>
    <row r="329617" ht="10.5" hidden="1" customHeight="1"/>
    <row r="329618" ht="10.5" hidden="1" customHeight="1"/>
    <row r="329619" ht="10.5" hidden="1" customHeight="1"/>
    <row r="329620" ht="10.5" hidden="1" customHeight="1"/>
    <row r="329621" ht="10.5" hidden="1" customHeight="1"/>
    <row r="329622" ht="10.5" hidden="1" customHeight="1"/>
    <row r="329623" ht="10.5" hidden="1" customHeight="1"/>
    <row r="329624" ht="10.5" hidden="1" customHeight="1"/>
    <row r="329625" ht="10.5" hidden="1" customHeight="1"/>
    <row r="329626" ht="10.5" hidden="1" customHeight="1"/>
    <row r="329627" ht="10.5" hidden="1" customHeight="1"/>
    <row r="329628" ht="10.5" hidden="1" customHeight="1"/>
    <row r="329629" ht="10.5" hidden="1" customHeight="1"/>
    <row r="329630" ht="10.5" hidden="1" customHeight="1"/>
    <row r="329631" ht="10.5" hidden="1" customHeight="1"/>
    <row r="329632" ht="10.5" hidden="1" customHeight="1"/>
    <row r="329633" ht="10.5" hidden="1" customHeight="1"/>
    <row r="329634" ht="10.5" hidden="1" customHeight="1"/>
    <row r="329635" ht="10.5" hidden="1" customHeight="1"/>
    <row r="329636" ht="10.5" hidden="1" customHeight="1"/>
    <row r="329637" ht="10.5" hidden="1" customHeight="1"/>
    <row r="329638" ht="10.5" hidden="1" customHeight="1"/>
    <row r="329639" ht="10.5" hidden="1" customHeight="1"/>
    <row r="329640" ht="10.5" hidden="1" customHeight="1"/>
    <row r="329641" ht="10.5" hidden="1" customHeight="1"/>
    <row r="329642" ht="10.5" hidden="1" customHeight="1"/>
    <row r="329643" ht="10.5" hidden="1" customHeight="1"/>
    <row r="329644" ht="10.5" hidden="1" customHeight="1"/>
    <row r="329645" ht="10.5" hidden="1" customHeight="1"/>
    <row r="329646" ht="10.5" hidden="1" customHeight="1"/>
    <row r="329647" ht="10.5" hidden="1" customHeight="1"/>
    <row r="329648" ht="10.5" hidden="1" customHeight="1"/>
    <row r="329649" ht="10.5" hidden="1" customHeight="1"/>
    <row r="329650" ht="10.5" hidden="1" customHeight="1"/>
    <row r="329651" ht="10.5" hidden="1" customHeight="1"/>
    <row r="329652" ht="10.5" hidden="1" customHeight="1"/>
    <row r="329653" ht="10.5" hidden="1" customHeight="1"/>
    <row r="329654" ht="10.5" hidden="1" customHeight="1"/>
    <row r="329655" ht="10.5" hidden="1" customHeight="1"/>
    <row r="329656" ht="10.5" hidden="1" customHeight="1"/>
    <row r="329657" ht="10.5" hidden="1" customHeight="1"/>
    <row r="329658" ht="10.5" hidden="1" customHeight="1"/>
    <row r="329659" ht="10.5" hidden="1" customHeight="1"/>
    <row r="329660" ht="10.5" hidden="1" customHeight="1"/>
    <row r="329661" ht="10.5" hidden="1" customHeight="1"/>
    <row r="329662" ht="10.5" hidden="1" customHeight="1"/>
    <row r="329663" ht="10.5" hidden="1" customHeight="1"/>
    <row r="329664" ht="10.5" hidden="1" customHeight="1"/>
    <row r="329665" ht="10.5" hidden="1" customHeight="1"/>
    <row r="329666" ht="10.5" hidden="1" customHeight="1"/>
    <row r="329667" ht="10.5" hidden="1" customHeight="1"/>
    <row r="329668" ht="10.5" hidden="1" customHeight="1"/>
    <row r="329669" ht="10.5" hidden="1" customHeight="1"/>
    <row r="329670" ht="10.5" hidden="1" customHeight="1"/>
    <row r="329671" ht="10.5" hidden="1" customHeight="1"/>
    <row r="329672" ht="10.5" hidden="1" customHeight="1"/>
    <row r="329673" ht="10.5" hidden="1" customHeight="1"/>
    <row r="329674" ht="10.5" hidden="1" customHeight="1"/>
    <row r="329675" ht="10.5" hidden="1" customHeight="1"/>
    <row r="329676" ht="10.5" hidden="1" customHeight="1"/>
    <row r="329677" ht="10.5" hidden="1" customHeight="1"/>
    <row r="329678" ht="10.5" hidden="1" customHeight="1"/>
    <row r="329679" ht="10.5" hidden="1" customHeight="1"/>
    <row r="329680" ht="10.5" hidden="1" customHeight="1"/>
    <row r="329681" ht="10.5" hidden="1" customHeight="1"/>
    <row r="329682" ht="10.5" hidden="1" customHeight="1"/>
    <row r="329683" ht="10.5" hidden="1" customHeight="1"/>
    <row r="329684" ht="10.5" hidden="1" customHeight="1"/>
    <row r="329685" ht="10.5" hidden="1" customHeight="1"/>
    <row r="329686" ht="10.5" hidden="1" customHeight="1"/>
    <row r="329687" ht="10.5" hidden="1" customHeight="1"/>
    <row r="329688" ht="10.5" hidden="1" customHeight="1"/>
    <row r="329689" ht="10.5" hidden="1" customHeight="1"/>
    <row r="329690" ht="10.5" hidden="1" customHeight="1"/>
    <row r="329691" ht="10.5" hidden="1" customHeight="1"/>
    <row r="329692" ht="10.5" hidden="1" customHeight="1"/>
    <row r="329693" ht="10.5" hidden="1" customHeight="1"/>
    <row r="329694" ht="10.5" hidden="1" customHeight="1"/>
    <row r="329695" ht="10.5" hidden="1" customHeight="1"/>
    <row r="329696" ht="10.5" hidden="1" customHeight="1"/>
    <row r="329697" ht="10.5" hidden="1" customHeight="1"/>
    <row r="329698" ht="10.5" hidden="1" customHeight="1"/>
    <row r="329699" ht="10.5" hidden="1" customHeight="1"/>
    <row r="329700" ht="10.5" hidden="1" customHeight="1"/>
    <row r="329701" ht="10.5" hidden="1" customHeight="1"/>
    <row r="329702" ht="10.5" hidden="1" customHeight="1"/>
    <row r="329703" ht="10.5" hidden="1" customHeight="1"/>
    <row r="329704" ht="10.5" hidden="1" customHeight="1"/>
    <row r="329705" ht="10.5" hidden="1" customHeight="1"/>
    <row r="329706" ht="10.5" hidden="1" customHeight="1"/>
    <row r="329707" ht="10.5" hidden="1" customHeight="1"/>
    <row r="329708" ht="10.5" hidden="1" customHeight="1"/>
    <row r="329709" ht="10.5" hidden="1" customHeight="1"/>
    <row r="329710" ht="10.5" hidden="1" customHeight="1"/>
    <row r="329711" ht="10.5" hidden="1" customHeight="1"/>
    <row r="329712" ht="10.5" hidden="1" customHeight="1"/>
    <row r="329713" ht="10.5" hidden="1" customHeight="1"/>
    <row r="329714" ht="10.5" hidden="1" customHeight="1"/>
    <row r="329715" ht="10.5" hidden="1" customHeight="1"/>
    <row r="329716" ht="10.5" hidden="1" customHeight="1"/>
    <row r="329717" ht="10.5" hidden="1" customHeight="1"/>
    <row r="329718" ht="10.5" hidden="1" customHeight="1"/>
    <row r="329719" ht="10.5" hidden="1" customHeight="1"/>
    <row r="329720" ht="10.5" hidden="1" customHeight="1"/>
    <row r="329721" ht="10.5" hidden="1" customHeight="1"/>
    <row r="329722" ht="10.5" hidden="1" customHeight="1"/>
    <row r="329723" ht="10.5" hidden="1" customHeight="1"/>
    <row r="329724" ht="10.5" hidden="1" customHeight="1"/>
    <row r="329725" ht="10.5" hidden="1" customHeight="1"/>
    <row r="329726" ht="10.5" hidden="1" customHeight="1"/>
    <row r="329727" ht="10.5" hidden="1" customHeight="1"/>
    <row r="329728" ht="10.5" hidden="1" customHeight="1"/>
    <row r="329729" ht="10.5" hidden="1" customHeight="1"/>
    <row r="329730" ht="10.5" hidden="1" customHeight="1"/>
    <row r="329731" ht="10.5" hidden="1" customHeight="1"/>
    <row r="329732" ht="10.5" hidden="1" customHeight="1"/>
    <row r="329733" ht="10.5" hidden="1" customHeight="1"/>
    <row r="329734" ht="10.5" hidden="1" customHeight="1"/>
    <row r="329735" ht="10.5" hidden="1" customHeight="1"/>
    <row r="329736" ht="10.5" hidden="1" customHeight="1"/>
    <row r="329737" ht="10.5" hidden="1" customHeight="1"/>
    <row r="329738" ht="10.5" hidden="1" customHeight="1"/>
    <row r="329739" ht="10.5" hidden="1" customHeight="1"/>
    <row r="329740" ht="10.5" hidden="1" customHeight="1"/>
    <row r="329741" ht="10.5" hidden="1" customHeight="1"/>
    <row r="329742" ht="10.5" hidden="1" customHeight="1"/>
    <row r="329743" ht="10.5" hidden="1" customHeight="1"/>
    <row r="329744" ht="10.5" hidden="1" customHeight="1"/>
    <row r="329745" ht="10.5" hidden="1" customHeight="1"/>
    <row r="329746" ht="10.5" hidden="1" customHeight="1"/>
    <row r="329747" ht="10.5" hidden="1" customHeight="1"/>
    <row r="329748" ht="10.5" hidden="1" customHeight="1"/>
    <row r="329749" ht="10.5" hidden="1" customHeight="1"/>
    <row r="329750" ht="10.5" hidden="1" customHeight="1"/>
    <row r="329751" ht="10.5" hidden="1" customHeight="1"/>
    <row r="329752" ht="10.5" hidden="1" customHeight="1"/>
    <row r="329753" ht="10.5" hidden="1" customHeight="1"/>
    <row r="329754" ht="10.5" hidden="1" customHeight="1"/>
    <row r="329755" ht="10.5" hidden="1" customHeight="1"/>
    <row r="329756" ht="10.5" hidden="1" customHeight="1"/>
    <row r="329757" ht="10.5" hidden="1" customHeight="1"/>
    <row r="329758" ht="10.5" hidden="1" customHeight="1"/>
    <row r="329759" ht="10.5" hidden="1" customHeight="1"/>
    <row r="329760" ht="10.5" hidden="1" customHeight="1"/>
    <row r="329761" ht="10.5" hidden="1" customHeight="1"/>
    <row r="329762" ht="10.5" hidden="1" customHeight="1"/>
    <row r="329763" ht="10.5" hidden="1" customHeight="1"/>
    <row r="329764" ht="10.5" hidden="1" customHeight="1"/>
    <row r="329765" ht="10.5" hidden="1" customHeight="1"/>
    <row r="329766" ht="10.5" hidden="1" customHeight="1"/>
    <row r="329767" ht="10.5" hidden="1" customHeight="1"/>
    <row r="329768" ht="10.5" hidden="1" customHeight="1"/>
    <row r="329769" ht="10.5" hidden="1" customHeight="1"/>
    <row r="329770" ht="10.5" hidden="1" customHeight="1"/>
    <row r="329771" ht="10.5" hidden="1" customHeight="1"/>
    <row r="329772" ht="10.5" hidden="1" customHeight="1"/>
    <row r="329773" ht="10.5" hidden="1" customHeight="1"/>
    <row r="329774" ht="10.5" hidden="1" customHeight="1"/>
    <row r="329775" ht="10.5" hidden="1" customHeight="1"/>
    <row r="329776" ht="10.5" hidden="1" customHeight="1"/>
    <row r="329777" ht="10.5" hidden="1" customHeight="1"/>
    <row r="329778" ht="10.5" hidden="1" customHeight="1"/>
    <row r="329779" ht="10.5" hidden="1" customHeight="1"/>
    <row r="329780" ht="10.5" hidden="1" customHeight="1"/>
    <row r="329781" ht="10.5" hidden="1" customHeight="1"/>
    <row r="329782" ht="10.5" hidden="1" customHeight="1"/>
    <row r="329783" ht="10.5" hidden="1" customHeight="1"/>
    <row r="329784" ht="10.5" hidden="1" customHeight="1"/>
    <row r="329785" ht="10.5" hidden="1" customHeight="1"/>
    <row r="329786" ht="10.5" hidden="1" customHeight="1"/>
    <row r="329787" ht="10.5" hidden="1" customHeight="1"/>
    <row r="329788" ht="10.5" hidden="1" customHeight="1"/>
    <row r="329789" ht="10.5" hidden="1" customHeight="1"/>
    <row r="329790" ht="10.5" hidden="1" customHeight="1"/>
    <row r="329791" ht="10.5" hidden="1" customHeight="1"/>
    <row r="329792" ht="10.5" hidden="1" customHeight="1"/>
    <row r="329793" ht="10.5" hidden="1" customHeight="1"/>
    <row r="329794" ht="10.5" hidden="1" customHeight="1"/>
    <row r="329795" ht="10.5" hidden="1" customHeight="1"/>
    <row r="329796" ht="10.5" hidden="1" customHeight="1"/>
    <row r="329797" ht="10.5" hidden="1" customHeight="1"/>
    <row r="329798" ht="10.5" hidden="1" customHeight="1"/>
    <row r="329799" ht="10.5" hidden="1" customHeight="1"/>
    <row r="329800" ht="10.5" hidden="1" customHeight="1"/>
    <row r="329801" ht="10.5" hidden="1" customHeight="1"/>
    <row r="329802" ht="10.5" hidden="1" customHeight="1"/>
    <row r="329803" ht="10.5" hidden="1" customHeight="1"/>
    <row r="329804" ht="10.5" hidden="1" customHeight="1"/>
    <row r="329805" ht="10.5" hidden="1" customHeight="1"/>
    <row r="329806" ht="10.5" hidden="1" customHeight="1"/>
    <row r="329807" ht="10.5" hidden="1" customHeight="1"/>
    <row r="329808" ht="10.5" hidden="1" customHeight="1"/>
    <row r="329809" ht="10.5" hidden="1" customHeight="1"/>
    <row r="329810" ht="10.5" hidden="1" customHeight="1"/>
    <row r="329811" ht="10.5" hidden="1" customHeight="1"/>
    <row r="329812" ht="10.5" hidden="1" customHeight="1"/>
    <row r="329813" ht="10.5" hidden="1" customHeight="1"/>
    <row r="329814" ht="10.5" hidden="1" customHeight="1"/>
    <row r="329815" ht="10.5" hidden="1" customHeight="1"/>
    <row r="329816" ht="10.5" hidden="1" customHeight="1"/>
    <row r="329817" ht="10.5" hidden="1" customHeight="1"/>
    <row r="329818" ht="10.5" hidden="1" customHeight="1"/>
    <row r="329819" ht="10.5" hidden="1" customHeight="1"/>
    <row r="329820" ht="10.5" hidden="1" customHeight="1"/>
    <row r="329821" ht="10.5" hidden="1" customHeight="1"/>
    <row r="329822" ht="10.5" hidden="1" customHeight="1"/>
    <row r="329823" ht="10.5" hidden="1" customHeight="1"/>
    <row r="329824" ht="10.5" hidden="1" customHeight="1"/>
    <row r="329825" ht="10.5" hidden="1" customHeight="1"/>
    <row r="329826" ht="10.5" hidden="1" customHeight="1"/>
    <row r="329827" ht="10.5" hidden="1" customHeight="1"/>
    <row r="329828" ht="10.5" hidden="1" customHeight="1"/>
    <row r="329829" ht="10.5" hidden="1" customHeight="1"/>
    <row r="329830" ht="10.5" hidden="1" customHeight="1"/>
    <row r="329831" ht="10.5" hidden="1" customHeight="1"/>
    <row r="329832" ht="10.5" hidden="1" customHeight="1"/>
    <row r="329833" ht="10.5" hidden="1" customHeight="1"/>
    <row r="329834" ht="10.5" hidden="1" customHeight="1"/>
    <row r="329835" ht="10.5" hidden="1" customHeight="1"/>
    <row r="329836" ht="10.5" hidden="1" customHeight="1"/>
    <row r="329837" ht="10.5" hidden="1" customHeight="1"/>
    <row r="329838" ht="10.5" hidden="1" customHeight="1"/>
    <row r="329839" ht="10.5" hidden="1" customHeight="1"/>
    <row r="329840" ht="10.5" hidden="1" customHeight="1"/>
    <row r="329841" ht="10.5" hidden="1" customHeight="1"/>
    <row r="329842" ht="10.5" hidden="1" customHeight="1"/>
    <row r="329843" ht="10.5" hidden="1" customHeight="1"/>
    <row r="329844" ht="10.5" hidden="1" customHeight="1"/>
    <row r="329845" ht="10.5" hidden="1" customHeight="1"/>
    <row r="329846" ht="10.5" hidden="1" customHeight="1"/>
    <row r="329847" ht="10.5" hidden="1" customHeight="1"/>
    <row r="329848" ht="10.5" hidden="1" customHeight="1"/>
    <row r="329849" ht="10.5" hidden="1" customHeight="1"/>
    <row r="329850" ht="10.5" hidden="1" customHeight="1"/>
    <row r="329851" ht="10.5" hidden="1" customHeight="1"/>
    <row r="329852" ht="10.5" hidden="1" customHeight="1"/>
    <row r="329853" ht="10.5" hidden="1" customHeight="1"/>
    <row r="329854" ht="10.5" hidden="1" customHeight="1"/>
    <row r="329855" ht="10.5" hidden="1" customHeight="1"/>
    <row r="329856" ht="10.5" hidden="1" customHeight="1"/>
    <row r="329857" ht="10.5" hidden="1" customHeight="1"/>
    <row r="329858" ht="10.5" hidden="1" customHeight="1"/>
    <row r="329859" ht="10.5" hidden="1" customHeight="1"/>
    <row r="329860" ht="10.5" hidden="1" customHeight="1"/>
    <row r="329861" ht="10.5" hidden="1" customHeight="1"/>
    <row r="329862" ht="10.5" hidden="1" customHeight="1"/>
    <row r="329863" ht="10.5" hidden="1" customHeight="1"/>
    <row r="329864" ht="10.5" hidden="1" customHeight="1"/>
    <row r="329865" ht="10.5" hidden="1" customHeight="1"/>
    <row r="329866" ht="10.5" hidden="1" customHeight="1"/>
    <row r="329867" ht="10.5" hidden="1" customHeight="1"/>
    <row r="329868" ht="10.5" hidden="1" customHeight="1"/>
    <row r="329869" ht="10.5" hidden="1" customHeight="1"/>
    <row r="329870" ht="10.5" hidden="1" customHeight="1"/>
    <row r="329871" ht="10.5" hidden="1" customHeight="1"/>
    <row r="329872" ht="10.5" hidden="1" customHeight="1"/>
    <row r="329873" ht="10.5" hidden="1" customHeight="1"/>
    <row r="329874" ht="10.5" hidden="1" customHeight="1"/>
    <row r="329875" ht="10.5" hidden="1" customHeight="1"/>
    <row r="329876" ht="10.5" hidden="1" customHeight="1"/>
    <row r="329877" ht="10.5" hidden="1" customHeight="1"/>
    <row r="329878" ht="10.5" hidden="1" customHeight="1"/>
    <row r="329879" ht="10.5" hidden="1" customHeight="1"/>
    <row r="329880" ht="10.5" hidden="1" customHeight="1"/>
    <row r="329881" ht="10.5" hidden="1" customHeight="1"/>
    <row r="329882" ht="10.5" hidden="1" customHeight="1"/>
    <row r="329883" ht="10.5" hidden="1" customHeight="1"/>
    <row r="329884" ht="10.5" hidden="1" customHeight="1"/>
    <row r="329885" ht="10.5" hidden="1" customHeight="1"/>
    <row r="329886" ht="10.5" hidden="1" customHeight="1"/>
    <row r="329887" ht="10.5" hidden="1" customHeight="1"/>
    <row r="329888" ht="10.5" hidden="1" customHeight="1"/>
    <row r="329889" ht="10.5" hidden="1" customHeight="1"/>
    <row r="329890" ht="10.5" hidden="1" customHeight="1"/>
    <row r="329891" ht="10.5" hidden="1" customHeight="1"/>
    <row r="329892" ht="10.5" hidden="1" customHeight="1"/>
    <row r="329893" ht="10.5" hidden="1" customHeight="1"/>
    <row r="329894" ht="10.5" hidden="1" customHeight="1"/>
    <row r="329895" ht="10.5" hidden="1" customHeight="1"/>
    <row r="329896" ht="10.5" hidden="1" customHeight="1"/>
    <row r="329897" ht="10.5" hidden="1" customHeight="1"/>
    <row r="329898" ht="10.5" hidden="1" customHeight="1"/>
    <row r="329899" ht="10.5" hidden="1" customHeight="1"/>
    <row r="329900" ht="10.5" hidden="1" customHeight="1"/>
    <row r="329901" ht="10.5" hidden="1" customHeight="1"/>
    <row r="329902" ht="10.5" hidden="1" customHeight="1"/>
    <row r="329903" ht="10.5" hidden="1" customHeight="1"/>
    <row r="329904" ht="10.5" hidden="1" customHeight="1"/>
    <row r="329905" ht="10.5" hidden="1" customHeight="1"/>
    <row r="329906" ht="10.5" hidden="1" customHeight="1"/>
    <row r="329907" ht="10.5" hidden="1" customHeight="1"/>
    <row r="329908" ht="10.5" hidden="1" customHeight="1"/>
    <row r="329909" ht="10.5" hidden="1" customHeight="1"/>
    <row r="329910" ht="10.5" hidden="1" customHeight="1"/>
    <row r="329911" ht="10.5" hidden="1" customHeight="1"/>
    <row r="329912" ht="10.5" hidden="1" customHeight="1"/>
    <row r="329913" ht="10.5" hidden="1" customHeight="1"/>
    <row r="329914" ht="10.5" hidden="1" customHeight="1"/>
    <row r="329915" ht="10.5" hidden="1" customHeight="1"/>
    <row r="329916" ht="10.5" hidden="1" customHeight="1"/>
    <row r="329917" ht="10.5" hidden="1" customHeight="1"/>
    <row r="329918" ht="10.5" hidden="1" customHeight="1"/>
    <row r="329919" ht="10.5" hidden="1" customHeight="1"/>
    <row r="329920" ht="10.5" hidden="1" customHeight="1"/>
    <row r="329921" ht="10.5" hidden="1" customHeight="1"/>
    <row r="329922" ht="10.5" hidden="1" customHeight="1"/>
    <row r="329923" ht="10.5" hidden="1" customHeight="1"/>
    <row r="329924" ht="10.5" hidden="1" customHeight="1"/>
    <row r="329925" ht="10.5" hidden="1" customHeight="1"/>
    <row r="329926" ht="10.5" hidden="1" customHeight="1"/>
    <row r="329927" ht="10.5" hidden="1" customHeight="1"/>
    <row r="329928" ht="10.5" hidden="1" customHeight="1"/>
    <row r="329929" ht="10.5" hidden="1" customHeight="1"/>
    <row r="329930" ht="10.5" hidden="1" customHeight="1"/>
    <row r="329931" ht="10.5" hidden="1" customHeight="1"/>
    <row r="329932" ht="10.5" hidden="1" customHeight="1"/>
    <row r="329933" ht="10.5" hidden="1" customHeight="1"/>
    <row r="329934" ht="10.5" hidden="1" customHeight="1"/>
    <row r="329935" ht="10.5" hidden="1" customHeight="1"/>
    <row r="329936" ht="10.5" hidden="1" customHeight="1"/>
    <row r="329937" ht="10.5" hidden="1" customHeight="1"/>
    <row r="329938" ht="10.5" hidden="1" customHeight="1"/>
    <row r="329939" ht="10.5" hidden="1" customHeight="1"/>
    <row r="329940" ht="10.5" hidden="1" customHeight="1"/>
    <row r="329941" ht="10.5" hidden="1" customHeight="1"/>
    <row r="329942" ht="10.5" hidden="1" customHeight="1"/>
    <row r="329943" ht="10.5" hidden="1" customHeight="1"/>
    <row r="329944" ht="10.5" hidden="1" customHeight="1"/>
    <row r="329945" ht="10.5" hidden="1" customHeight="1"/>
    <row r="329946" ht="10.5" hidden="1" customHeight="1"/>
    <row r="329947" ht="10.5" hidden="1" customHeight="1"/>
    <row r="329948" ht="10.5" hidden="1" customHeight="1"/>
    <row r="329949" ht="10.5" hidden="1" customHeight="1"/>
    <row r="329950" ht="10.5" hidden="1" customHeight="1"/>
    <row r="329951" ht="10.5" hidden="1" customHeight="1"/>
    <row r="329952" ht="10.5" hidden="1" customHeight="1"/>
    <row r="329953" ht="10.5" hidden="1" customHeight="1"/>
    <row r="329954" ht="10.5" hidden="1" customHeight="1"/>
    <row r="329955" ht="10.5" hidden="1" customHeight="1"/>
    <row r="329956" ht="10.5" hidden="1" customHeight="1"/>
    <row r="329957" ht="10.5" hidden="1" customHeight="1"/>
    <row r="329958" ht="10.5" hidden="1" customHeight="1"/>
    <row r="329959" ht="10.5" hidden="1" customHeight="1"/>
    <row r="329960" ht="10.5" hidden="1" customHeight="1"/>
    <row r="329961" ht="10.5" hidden="1" customHeight="1"/>
    <row r="329962" ht="10.5" hidden="1" customHeight="1"/>
    <row r="329963" ht="10.5" hidden="1" customHeight="1"/>
    <row r="329964" ht="10.5" hidden="1" customHeight="1"/>
    <row r="329965" ht="10.5" hidden="1" customHeight="1"/>
    <row r="329966" ht="10.5" hidden="1" customHeight="1"/>
    <row r="329967" ht="10.5" hidden="1" customHeight="1"/>
    <row r="329968" ht="10.5" hidden="1" customHeight="1"/>
    <row r="329969" ht="10.5" hidden="1" customHeight="1"/>
    <row r="329970" ht="10.5" hidden="1" customHeight="1"/>
    <row r="329971" ht="10.5" hidden="1" customHeight="1"/>
    <row r="329972" ht="10.5" hidden="1" customHeight="1"/>
    <row r="329973" ht="10.5" hidden="1" customHeight="1"/>
    <row r="329974" ht="10.5" hidden="1" customHeight="1"/>
    <row r="329975" ht="10.5" hidden="1" customHeight="1"/>
    <row r="329976" ht="10.5" hidden="1" customHeight="1"/>
    <row r="329977" ht="10.5" hidden="1" customHeight="1"/>
    <row r="329978" ht="10.5" hidden="1" customHeight="1"/>
    <row r="329979" ht="10.5" hidden="1" customHeight="1"/>
    <row r="329980" ht="10.5" hidden="1" customHeight="1"/>
    <row r="329981" ht="10.5" hidden="1" customHeight="1"/>
    <row r="329982" ht="10.5" hidden="1" customHeight="1"/>
    <row r="329983" ht="10.5" hidden="1" customHeight="1"/>
    <row r="329984" ht="10.5" hidden="1" customHeight="1"/>
    <row r="329985" ht="10.5" hidden="1" customHeight="1"/>
    <row r="329986" ht="10.5" hidden="1" customHeight="1"/>
    <row r="329987" ht="10.5" hidden="1" customHeight="1"/>
    <row r="329988" ht="10.5" hidden="1" customHeight="1"/>
    <row r="329989" ht="10.5" hidden="1" customHeight="1"/>
    <row r="329990" ht="10.5" hidden="1" customHeight="1"/>
    <row r="329991" ht="10.5" hidden="1" customHeight="1"/>
    <row r="329992" ht="10.5" hidden="1" customHeight="1"/>
    <row r="329993" ht="10.5" hidden="1" customHeight="1"/>
    <row r="329994" ht="10.5" hidden="1" customHeight="1"/>
    <row r="329995" ht="10.5" hidden="1" customHeight="1"/>
    <row r="329996" ht="10.5" hidden="1" customHeight="1"/>
    <row r="329997" ht="10.5" hidden="1" customHeight="1"/>
    <row r="329998" ht="10.5" hidden="1" customHeight="1"/>
    <row r="329999" ht="10.5" hidden="1" customHeight="1"/>
    <row r="330000" ht="10.5" hidden="1" customHeight="1"/>
    <row r="330001" ht="10.5" hidden="1" customHeight="1"/>
    <row r="330002" ht="10.5" hidden="1" customHeight="1"/>
    <row r="330003" ht="10.5" hidden="1" customHeight="1"/>
    <row r="330004" ht="10.5" hidden="1" customHeight="1"/>
    <row r="330005" ht="10.5" hidden="1" customHeight="1"/>
    <row r="330006" ht="10.5" hidden="1" customHeight="1"/>
    <row r="330007" ht="10.5" hidden="1" customHeight="1"/>
    <row r="330008" ht="10.5" hidden="1" customHeight="1"/>
    <row r="330009" ht="10.5" hidden="1" customHeight="1"/>
    <row r="330010" ht="10.5" hidden="1" customHeight="1"/>
    <row r="330011" ht="10.5" hidden="1" customHeight="1"/>
    <row r="330012" ht="10.5" hidden="1" customHeight="1"/>
    <row r="330013" ht="10.5" hidden="1" customHeight="1"/>
    <row r="330014" ht="10.5" hidden="1" customHeight="1"/>
    <row r="330015" ht="10.5" hidden="1" customHeight="1"/>
    <row r="330016" ht="10.5" hidden="1" customHeight="1"/>
    <row r="330017" ht="10.5" hidden="1" customHeight="1"/>
    <row r="330018" ht="10.5" hidden="1" customHeight="1"/>
    <row r="330019" ht="10.5" hidden="1" customHeight="1"/>
    <row r="330020" ht="10.5" hidden="1" customHeight="1"/>
    <row r="330021" ht="10.5" hidden="1" customHeight="1"/>
    <row r="330022" ht="10.5" hidden="1" customHeight="1"/>
    <row r="330023" ht="10.5" hidden="1" customHeight="1"/>
    <row r="330024" ht="10.5" hidden="1" customHeight="1"/>
    <row r="330025" ht="10.5" hidden="1" customHeight="1"/>
    <row r="330026" ht="10.5" hidden="1" customHeight="1"/>
    <row r="330027" ht="10.5" hidden="1" customHeight="1"/>
    <row r="330028" ht="10.5" hidden="1" customHeight="1"/>
    <row r="330029" ht="10.5" hidden="1" customHeight="1"/>
    <row r="330030" ht="10.5" hidden="1" customHeight="1"/>
    <row r="330031" ht="10.5" hidden="1" customHeight="1"/>
    <row r="330032" ht="10.5" hidden="1" customHeight="1"/>
    <row r="330033" ht="10.5" hidden="1" customHeight="1"/>
    <row r="330034" ht="10.5" hidden="1" customHeight="1"/>
    <row r="330035" ht="10.5" hidden="1" customHeight="1"/>
    <row r="330036" ht="10.5" hidden="1" customHeight="1"/>
    <row r="330037" ht="10.5" hidden="1" customHeight="1"/>
    <row r="330038" ht="10.5" hidden="1" customHeight="1"/>
    <row r="330039" ht="10.5" hidden="1" customHeight="1"/>
    <row r="330040" ht="10.5" hidden="1" customHeight="1"/>
    <row r="330041" ht="10.5" hidden="1" customHeight="1"/>
    <row r="330042" ht="10.5" hidden="1" customHeight="1"/>
    <row r="330043" ht="10.5" hidden="1" customHeight="1"/>
    <row r="330044" ht="10.5" hidden="1" customHeight="1"/>
    <row r="330045" ht="10.5" hidden="1" customHeight="1"/>
    <row r="330046" ht="10.5" hidden="1" customHeight="1"/>
    <row r="330047" ht="10.5" hidden="1" customHeight="1"/>
    <row r="330048" ht="10.5" hidden="1" customHeight="1"/>
    <row r="330049" ht="10.5" hidden="1" customHeight="1"/>
    <row r="330050" ht="10.5" hidden="1" customHeight="1"/>
    <row r="330051" ht="10.5" hidden="1" customHeight="1"/>
    <row r="330052" ht="10.5" hidden="1" customHeight="1"/>
    <row r="330053" ht="10.5" hidden="1" customHeight="1"/>
    <row r="330054" ht="10.5" hidden="1" customHeight="1"/>
    <row r="330055" ht="10.5" hidden="1" customHeight="1"/>
    <row r="330056" ht="10.5" hidden="1" customHeight="1"/>
    <row r="330057" ht="10.5" hidden="1" customHeight="1"/>
    <row r="330058" ht="10.5" hidden="1" customHeight="1"/>
    <row r="330059" ht="10.5" hidden="1" customHeight="1"/>
    <row r="330060" ht="10.5" hidden="1" customHeight="1"/>
    <row r="330061" ht="10.5" hidden="1" customHeight="1"/>
    <row r="330062" ht="10.5" hidden="1" customHeight="1"/>
    <row r="330063" ht="10.5" hidden="1" customHeight="1"/>
    <row r="330064" ht="10.5" hidden="1" customHeight="1"/>
    <row r="330065" ht="10.5" hidden="1" customHeight="1"/>
    <row r="330066" ht="10.5" hidden="1" customHeight="1"/>
    <row r="330067" ht="10.5" hidden="1" customHeight="1"/>
    <row r="330068" ht="10.5" hidden="1" customHeight="1"/>
    <row r="330069" ht="10.5" hidden="1" customHeight="1"/>
    <row r="330070" ht="10.5" hidden="1" customHeight="1"/>
    <row r="330071" ht="10.5" hidden="1" customHeight="1"/>
    <row r="330072" ht="10.5" hidden="1" customHeight="1"/>
    <row r="330073" ht="10.5" hidden="1" customHeight="1"/>
    <row r="330074" ht="10.5" hidden="1" customHeight="1"/>
    <row r="330075" ht="10.5" hidden="1" customHeight="1"/>
    <row r="330076" ht="10.5" hidden="1" customHeight="1"/>
    <row r="330077" ht="10.5" hidden="1" customHeight="1"/>
    <row r="330078" ht="10.5" hidden="1" customHeight="1"/>
    <row r="330079" ht="10.5" hidden="1" customHeight="1"/>
    <row r="330080" ht="10.5" hidden="1" customHeight="1"/>
    <row r="330081" ht="10.5" hidden="1" customHeight="1"/>
    <row r="330082" ht="10.5" hidden="1" customHeight="1"/>
    <row r="330083" ht="10.5" hidden="1" customHeight="1"/>
    <row r="330084" ht="10.5" hidden="1" customHeight="1"/>
    <row r="330085" ht="10.5" hidden="1" customHeight="1"/>
    <row r="330086" ht="10.5" hidden="1" customHeight="1"/>
    <row r="330087" ht="10.5" hidden="1" customHeight="1"/>
    <row r="330088" ht="10.5" hidden="1" customHeight="1"/>
    <row r="330089" ht="10.5" hidden="1" customHeight="1"/>
    <row r="330090" ht="10.5" hidden="1" customHeight="1"/>
    <row r="330091" ht="10.5" hidden="1" customHeight="1"/>
    <row r="330092" ht="10.5" hidden="1" customHeight="1"/>
    <row r="330093" ht="10.5" hidden="1" customHeight="1"/>
    <row r="330094" ht="10.5" hidden="1" customHeight="1"/>
    <row r="330095" ht="10.5" hidden="1" customHeight="1"/>
    <row r="330096" ht="10.5" hidden="1" customHeight="1"/>
    <row r="330097" ht="10.5" hidden="1" customHeight="1"/>
    <row r="330098" ht="10.5" hidden="1" customHeight="1"/>
    <row r="330099" ht="10.5" hidden="1" customHeight="1"/>
    <row r="330100" ht="10.5" hidden="1" customHeight="1"/>
    <row r="330101" ht="10.5" hidden="1" customHeight="1"/>
    <row r="330102" ht="10.5" hidden="1" customHeight="1"/>
    <row r="330103" ht="10.5" hidden="1" customHeight="1"/>
    <row r="330104" ht="10.5" hidden="1" customHeight="1"/>
    <row r="330105" ht="10.5" hidden="1" customHeight="1"/>
    <row r="330106" ht="10.5" hidden="1" customHeight="1"/>
    <row r="330107" ht="10.5" hidden="1" customHeight="1"/>
    <row r="330108" ht="10.5" hidden="1" customHeight="1"/>
    <row r="330109" ht="10.5" hidden="1" customHeight="1"/>
    <row r="330110" ht="10.5" hidden="1" customHeight="1"/>
    <row r="330111" ht="10.5" hidden="1" customHeight="1"/>
    <row r="330112" ht="10.5" hidden="1" customHeight="1"/>
    <row r="330113" ht="10.5" hidden="1" customHeight="1"/>
    <row r="330114" ht="10.5" hidden="1" customHeight="1"/>
    <row r="330115" ht="10.5" hidden="1" customHeight="1"/>
    <row r="330116" ht="10.5" hidden="1" customHeight="1"/>
    <row r="330117" ht="10.5" hidden="1" customHeight="1"/>
    <row r="330118" ht="10.5" hidden="1" customHeight="1"/>
    <row r="330119" ht="10.5" hidden="1" customHeight="1"/>
    <row r="330120" ht="10.5" hidden="1" customHeight="1"/>
    <row r="330121" ht="10.5" hidden="1" customHeight="1"/>
    <row r="330122" ht="10.5" hidden="1" customHeight="1"/>
    <row r="330123" ht="10.5" hidden="1" customHeight="1"/>
    <row r="330124" ht="10.5" hidden="1" customHeight="1"/>
    <row r="330125" ht="10.5" hidden="1" customHeight="1"/>
    <row r="330126" ht="10.5" hidden="1" customHeight="1"/>
    <row r="330127" ht="10.5" hidden="1" customHeight="1"/>
    <row r="330128" ht="10.5" hidden="1" customHeight="1"/>
    <row r="330129" ht="10.5" hidden="1" customHeight="1"/>
    <row r="330130" ht="10.5" hidden="1" customHeight="1"/>
    <row r="330131" ht="10.5" hidden="1" customHeight="1"/>
    <row r="330132" ht="10.5" hidden="1" customHeight="1"/>
    <row r="330133" ht="10.5" hidden="1" customHeight="1"/>
    <row r="330134" ht="10.5" hidden="1" customHeight="1"/>
    <row r="330135" ht="10.5" hidden="1" customHeight="1"/>
    <row r="330136" ht="10.5" hidden="1" customHeight="1"/>
    <row r="330137" ht="10.5" hidden="1" customHeight="1"/>
    <row r="330138" ht="10.5" hidden="1" customHeight="1"/>
    <row r="330139" ht="10.5" hidden="1" customHeight="1"/>
    <row r="330140" ht="10.5" hidden="1" customHeight="1"/>
    <row r="330141" ht="10.5" hidden="1" customHeight="1"/>
    <row r="330142" ht="10.5" hidden="1" customHeight="1"/>
    <row r="330143" ht="10.5" hidden="1" customHeight="1"/>
    <row r="330144" ht="10.5" hidden="1" customHeight="1"/>
    <row r="330145" ht="10.5" hidden="1" customHeight="1"/>
    <row r="330146" ht="10.5" hidden="1" customHeight="1"/>
    <row r="330147" ht="10.5" hidden="1" customHeight="1"/>
    <row r="330148" ht="10.5" hidden="1" customHeight="1"/>
    <row r="330149" ht="10.5" hidden="1" customHeight="1"/>
    <row r="330150" ht="10.5" hidden="1" customHeight="1"/>
    <row r="330151" ht="10.5" hidden="1" customHeight="1"/>
    <row r="330152" ht="10.5" hidden="1" customHeight="1"/>
    <row r="330153" ht="10.5" hidden="1" customHeight="1"/>
    <row r="330154" ht="10.5" hidden="1" customHeight="1"/>
    <row r="330155" ht="10.5" hidden="1" customHeight="1"/>
    <row r="330156" ht="10.5" hidden="1" customHeight="1"/>
    <row r="330157" ht="10.5" hidden="1" customHeight="1"/>
    <row r="330158" ht="10.5" hidden="1" customHeight="1"/>
    <row r="330159" ht="10.5" hidden="1" customHeight="1"/>
    <row r="330160" ht="10.5" hidden="1" customHeight="1"/>
    <row r="330161" ht="10.5" hidden="1" customHeight="1"/>
    <row r="330162" ht="10.5" hidden="1" customHeight="1"/>
    <row r="330163" ht="10.5" hidden="1" customHeight="1"/>
    <row r="330164" ht="10.5" hidden="1" customHeight="1"/>
    <row r="330165" ht="10.5" hidden="1" customHeight="1"/>
    <row r="330166" ht="10.5" hidden="1" customHeight="1"/>
    <row r="330167" ht="10.5" hidden="1" customHeight="1"/>
    <row r="330168" ht="10.5" hidden="1" customHeight="1"/>
    <row r="330169" ht="10.5" hidden="1" customHeight="1"/>
    <row r="330170" ht="10.5" hidden="1" customHeight="1"/>
    <row r="330171" ht="10.5" hidden="1" customHeight="1"/>
    <row r="330172" ht="10.5" hidden="1" customHeight="1"/>
    <row r="330173" ht="10.5" hidden="1" customHeight="1"/>
    <row r="330174" ht="10.5" hidden="1" customHeight="1"/>
    <row r="330175" ht="10.5" hidden="1" customHeight="1"/>
    <row r="330176" ht="10.5" hidden="1" customHeight="1"/>
    <row r="330177" ht="10.5" hidden="1" customHeight="1"/>
    <row r="330178" ht="10.5" hidden="1" customHeight="1"/>
    <row r="330179" ht="10.5" hidden="1" customHeight="1"/>
    <row r="330180" ht="10.5" hidden="1" customHeight="1"/>
    <row r="330181" ht="10.5" hidden="1" customHeight="1"/>
    <row r="330182" ht="10.5" hidden="1" customHeight="1"/>
    <row r="330183" ht="10.5" hidden="1" customHeight="1"/>
    <row r="330184" ht="10.5" hidden="1" customHeight="1"/>
    <row r="330185" ht="10.5" hidden="1" customHeight="1"/>
    <row r="330186" ht="10.5" hidden="1" customHeight="1"/>
    <row r="330187" ht="10.5" hidden="1" customHeight="1"/>
    <row r="330188" ht="10.5" hidden="1" customHeight="1"/>
    <row r="330189" ht="10.5" hidden="1" customHeight="1"/>
    <row r="330190" ht="10.5" hidden="1" customHeight="1"/>
    <row r="330191" ht="10.5" hidden="1" customHeight="1"/>
    <row r="330192" ht="10.5" hidden="1" customHeight="1"/>
    <row r="330193" ht="10.5" hidden="1" customHeight="1"/>
    <row r="330194" ht="10.5" hidden="1" customHeight="1"/>
    <row r="330195" ht="10.5" hidden="1" customHeight="1"/>
    <row r="330196" ht="10.5" hidden="1" customHeight="1"/>
    <row r="330197" ht="10.5" hidden="1" customHeight="1"/>
    <row r="330198" ht="10.5" hidden="1" customHeight="1"/>
    <row r="330199" ht="10.5" hidden="1" customHeight="1"/>
    <row r="330200" ht="10.5" hidden="1" customHeight="1"/>
    <row r="330201" ht="10.5" hidden="1" customHeight="1"/>
    <row r="330202" ht="10.5" hidden="1" customHeight="1"/>
    <row r="330203" ht="10.5" hidden="1" customHeight="1"/>
    <row r="330204" ht="10.5" hidden="1" customHeight="1"/>
    <row r="330205" ht="10.5" hidden="1" customHeight="1"/>
    <row r="330206" ht="10.5" hidden="1" customHeight="1"/>
    <row r="330207" ht="10.5" hidden="1" customHeight="1"/>
    <row r="330208" ht="10.5" hidden="1" customHeight="1"/>
    <row r="330209" ht="10.5" hidden="1" customHeight="1"/>
    <row r="330210" ht="10.5" hidden="1" customHeight="1"/>
    <row r="330211" ht="10.5" hidden="1" customHeight="1"/>
    <row r="330212" ht="10.5" hidden="1" customHeight="1"/>
    <row r="330213" ht="10.5" hidden="1" customHeight="1"/>
    <row r="330214" ht="10.5" hidden="1" customHeight="1"/>
    <row r="330215" ht="10.5" hidden="1" customHeight="1"/>
    <row r="330216" ht="10.5" hidden="1" customHeight="1"/>
    <row r="330217" ht="10.5" hidden="1" customHeight="1"/>
    <row r="330218" ht="10.5" hidden="1" customHeight="1"/>
    <row r="330219" ht="10.5" hidden="1" customHeight="1"/>
    <row r="330220" ht="10.5" hidden="1" customHeight="1"/>
    <row r="330221" ht="10.5" hidden="1" customHeight="1"/>
    <row r="330222" ht="10.5" hidden="1" customHeight="1"/>
    <row r="330223" ht="10.5" hidden="1" customHeight="1"/>
    <row r="330224" ht="10.5" hidden="1" customHeight="1"/>
    <row r="330225" ht="10.5" hidden="1" customHeight="1"/>
    <row r="330226" ht="10.5" hidden="1" customHeight="1"/>
    <row r="330227" ht="10.5" hidden="1" customHeight="1"/>
    <row r="330228" ht="10.5" hidden="1" customHeight="1"/>
    <row r="330229" ht="10.5" hidden="1" customHeight="1"/>
    <row r="330230" ht="10.5" hidden="1" customHeight="1"/>
    <row r="330231" ht="10.5" hidden="1" customHeight="1"/>
    <row r="330232" ht="10.5" hidden="1" customHeight="1"/>
    <row r="330233" ht="10.5" hidden="1" customHeight="1"/>
    <row r="330234" ht="10.5" hidden="1" customHeight="1"/>
    <row r="330235" ht="10.5" hidden="1" customHeight="1"/>
    <row r="330236" ht="10.5" hidden="1" customHeight="1"/>
    <row r="330237" ht="10.5" hidden="1" customHeight="1"/>
    <row r="330238" ht="10.5" hidden="1" customHeight="1"/>
    <row r="330239" ht="10.5" hidden="1" customHeight="1"/>
    <row r="330240" ht="10.5" hidden="1" customHeight="1"/>
    <row r="330241" ht="10.5" hidden="1" customHeight="1"/>
    <row r="330242" ht="10.5" hidden="1" customHeight="1"/>
    <row r="330243" ht="10.5" hidden="1" customHeight="1"/>
    <row r="330244" ht="10.5" hidden="1" customHeight="1"/>
    <row r="330245" ht="10.5" hidden="1" customHeight="1"/>
    <row r="330246" ht="10.5" hidden="1" customHeight="1"/>
    <row r="330247" ht="10.5" hidden="1" customHeight="1"/>
    <row r="330248" ht="10.5" hidden="1" customHeight="1"/>
    <row r="330249" ht="10.5" hidden="1" customHeight="1"/>
    <row r="330250" ht="10.5" hidden="1" customHeight="1"/>
    <row r="330251" ht="10.5" hidden="1" customHeight="1"/>
    <row r="330252" ht="10.5" hidden="1" customHeight="1"/>
    <row r="330253" ht="10.5" hidden="1" customHeight="1"/>
    <row r="330254" ht="10.5" hidden="1" customHeight="1"/>
    <row r="330255" ht="10.5" hidden="1" customHeight="1"/>
    <row r="330256" ht="10.5" hidden="1" customHeight="1"/>
    <row r="330257" ht="10.5" hidden="1" customHeight="1"/>
    <row r="330258" ht="10.5" hidden="1" customHeight="1"/>
    <row r="330259" ht="10.5" hidden="1" customHeight="1"/>
    <row r="330260" ht="10.5" hidden="1" customHeight="1"/>
    <row r="330261" ht="10.5" hidden="1" customHeight="1"/>
    <row r="330262" ht="10.5" hidden="1" customHeight="1"/>
    <row r="330263" ht="10.5" hidden="1" customHeight="1"/>
    <row r="330264" ht="10.5" hidden="1" customHeight="1"/>
    <row r="330265" ht="10.5" hidden="1" customHeight="1"/>
    <row r="330266" ht="10.5" hidden="1" customHeight="1"/>
    <row r="330267" ht="10.5" hidden="1" customHeight="1"/>
    <row r="330268" ht="10.5" hidden="1" customHeight="1"/>
    <row r="330269" ht="10.5" hidden="1" customHeight="1"/>
    <row r="330270" ht="10.5" hidden="1" customHeight="1"/>
    <row r="330271" ht="10.5" hidden="1" customHeight="1"/>
    <row r="330272" ht="10.5" hidden="1" customHeight="1"/>
    <row r="330273" ht="10.5" hidden="1" customHeight="1"/>
    <row r="330274" ht="10.5" hidden="1" customHeight="1"/>
    <row r="330275" ht="10.5" hidden="1" customHeight="1"/>
    <row r="330276" ht="10.5" hidden="1" customHeight="1"/>
    <row r="330277" ht="10.5" hidden="1" customHeight="1"/>
    <row r="330278" ht="10.5" hidden="1" customHeight="1"/>
    <row r="330279" ht="10.5" hidden="1" customHeight="1"/>
    <row r="330280" ht="10.5" hidden="1" customHeight="1"/>
    <row r="330281" ht="10.5" hidden="1" customHeight="1"/>
    <row r="330282" ht="10.5" hidden="1" customHeight="1"/>
    <row r="330283" ht="10.5" hidden="1" customHeight="1"/>
    <row r="330284" ht="10.5" hidden="1" customHeight="1"/>
    <row r="330285" ht="10.5" hidden="1" customHeight="1"/>
    <row r="330286" ht="10.5" hidden="1" customHeight="1"/>
    <row r="330287" ht="10.5" hidden="1" customHeight="1"/>
    <row r="330288" ht="10.5" hidden="1" customHeight="1"/>
    <row r="330289" ht="10.5" hidden="1" customHeight="1"/>
    <row r="330290" ht="10.5" hidden="1" customHeight="1"/>
    <row r="330291" ht="10.5" hidden="1" customHeight="1"/>
    <row r="330292" ht="10.5" hidden="1" customHeight="1"/>
    <row r="330293" ht="10.5" hidden="1" customHeight="1"/>
    <row r="330294" ht="10.5" hidden="1" customHeight="1"/>
    <row r="330295" ht="10.5" hidden="1" customHeight="1"/>
    <row r="330296" ht="10.5" hidden="1" customHeight="1"/>
    <row r="330297" ht="10.5" hidden="1" customHeight="1"/>
    <row r="330298" ht="10.5" hidden="1" customHeight="1"/>
    <row r="330299" ht="10.5" hidden="1" customHeight="1"/>
    <row r="330300" ht="10.5" hidden="1" customHeight="1"/>
    <row r="330301" ht="10.5" hidden="1" customHeight="1"/>
    <row r="330302" ht="10.5" hidden="1" customHeight="1"/>
    <row r="330303" ht="10.5" hidden="1" customHeight="1"/>
    <row r="330304" ht="10.5" hidden="1" customHeight="1"/>
    <row r="330305" ht="10.5" hidden="1" customHeight="1"/>
    <row r="330306" ht="10.5" hidden="1" customHeight="1"/>
    <row r="330307" ht="10.5" hidden="1" customHeight="1"/>
    <row r="330308" ht="10.5" hidden="1" customHeight="1"/>
    <row r="330309" ht="10.5" hidden="1" customHeight="1"/>
    <row r="330310" ht="10.5" hidden="1" customHeight="1"/>
    <row r="330311" ht="10.5" hidden="1" customHeight="1"/>
    <row r="330312" ht="10.5" hidden="1" customHeight="1"/>
    <row r="330313" ht="10.5" hidden="1" customHeight="1"/>
    <row r="330314" ht="10.5" hidden="1" customHeight="1"/>
    <row r="330315" ht="10.5" hidden="1" customHeight="1"/>
    <row r="330316" ht="10.5" hidden="1" customHeight="1"/>
    <row r="330317" ht="10.5" hidden="1" customHeight="1"/>
    <row r="330318" ht="10.5" hidden="1" customHeight="1"/>
    <row r="330319" ht="10.5" hidden="1" customHeight="1"/>
    <row r="330320" ht="10.5" hidden="1" customHeight="1"/>
    <row r="330321" ht="10.5" hidden="1" customHeight="1"/>
    <row r="330322" ht="10.5" hidden="1" customHeight="1"/>
    <row r="330323" ht="10.5" hidden="1" customHeight="1"/>
    <row r="330324" ht="10.5" hidden="1" customHeight="1"/>
    <row r="330325" ht="10.5" hidden="1" customHeight="1"/>
    <row r="330326" ht="10.5" hidden="1" customHeight="1"/>
    <row r="330327" ht="10.5" hidden="1" customHeight="1"/>
    <row r="330328" ht="10.5" hidden="1" customHeight="1"/>
    <row r="330329" ht="10.5" hidden="1" customHeight="1"/>
    <row r="330330" ht="10.5" hidden="1" customHeight="1"/>
    <row r="330331" ht="10.5" hidden="1" customHeight="1"/>
    <row r="330332" ht="10.5" hidden="1" customHeight="1"/>
    <row r="330333" ht="10.5" hidden="1" customHeight="1"/>
    <row r="330334" ht="10.5" hidden="1" customHeight="1"/>
    <row r="330335" ht="10.5" hidden="1" customHeight="1"/>
    <row r="330336" ht="10.5" hidden="1" customHeight="1"/>
    <row r="330337" ht="10.5" hidden="1" customHeight="1"/>
    <row r="330338" ht="10.5" hidden="1" customHeight="1"/>
    <row r="330339" ht="10.5" hidden="1" customHeight="1"/>
    <row r="330340" ht="10.5" hidden="1" customHeight="1"/>
    <row r="330341" ht="10.5" hidden="1" customHeight="1"/>
    <row r="330342" ht="10.5" hidden="1" customHeight="1"/>
    <row r="330343" ht="10.5" hidden="1" customHeight="1"/>
    <row r="330344" ht="10.5" hidden="1" customHeight="1"/>
    <row r="330345" ht="10.5" hidden="1" customHeight="1"/>
    <row r="330346" ht="10.5" hidden="1" customHeight="1"/>
    <row r="330347" ht="10.5" hidden="1" customHeight="1"/>
    <row r="330348" ht="10.5" hidden="1" customHeight="1"/>
    <row r="330349" ht="10.5" hidden="1" customHeight="1"/>
    <row r="330350" ht="10.5" hidden="1" customHeight="1"/>
    <row r="330351" ht="10.5" hidden="1" customHeight="1"/>
    <row r="330352" ht="10.5" hidden="1" customHeight="1"/>
    <row r="330353" ht="10.5" hidden="1" customHeight="1"/>
    <row r="330354" ht="10.5" hidden="1" customHeight="1"/>
    <row r="330355" ht="10.5" hidden="1" customHeight="1"/>
    <row r="330356" ht="10.5" hidden="1" customHeight="1"/>
    <row r="330357" ht="10.5" hidden="1" customHeight="1"/>
    <row r="330358" ht="10.5" hidden="1" customHeight="1"/>
    <row r="330359" ht="10.5" hidden="1" customHeight="1"/>
    <row r="330360" ht="10.5" hidden="1" customHeight="1"/>
    <row r="330361" ht="10.5" hidden="1" customHeight="1"/>
    <row r="330362" ht="10.5" hidden="1" customHeight="1"/>
    <row r="330363" ht="10.5" hidden="1" customHeight="1"/>
    <row r="330364" ht="10.5" hidden="1" customHeight="1"/>
    <row r="330365" ht="10.5" hidden="1" customHeight="1"/>
    <row r="330366" ht="10.5" hidden="1" customHeight="1"/>
    <row r="330367" ht="10.5" hidden="1" customHeight="1"/>
    <row r="330368" ht="10.5" hidden="1" customHeight="1"/>
    <row r="330369" ht="10.5" hidden="1" customHeight="1"/>
    <row r="330370" ht="10.5" hidden="1" customHeight="1"/>
    <row r="330371" ht="10.5" hidden="1" customHeight="1"/>
    <row r="330372" ht="10.5" hidden="1" customHeight="1"/>
    <row r="330373" ht="10.5" hidden="1" customHeight="1"/>
    <row r="330374" ht="10.5" hidden="1" customHeight="1"/>
    <row r="330375" ht="10.5" hidden="1" customHeight="1"/>
    <row r="330376" ht="10.5" hidden="1" customHeight="1"/>
    <row r="330377" ht="10.5" hidden="1" customHeight="1"/>
    <row r="330378" ht="10.5" hidden="1" customHeight="1"/>
    <row r="330379" ht="10.5" hidden="1" customHeight="1"/>
    <row r="330380" ht="10.5" hidden="1" customHeight="1"/>
    <row r="330381" ht="10.5" hidden="1" customHeight="1"/>
    <row r="330382" ht="10.5" hidden="1" customHeight="1"/>
    <row r="330383" ht="10.5" hidden="1" customHeight="1"/>
    <row r="330384" ht="10.5" hidden="1" customHeight="1"/>
    <row r="330385" ht="10.5" hidden="1" customHeight="1"/>
    <row r="330386" ht="10.5" hidden="1" customHeight="1"/>
    <row r="330387" ht="10.5" hidden="1" customHeight="1"/>
    <row r="330388" ht="10.5" hidden="1" customHeight="1"/>
    <row r="330389" ht="10.5" hidden="1" customHeight="1"/>
    <row r="330390" ht="10.5" hidden="1" customHeight="1"/>
    <row r="330391" ht="10.5" hidden="1" customHeight="1"/>
    <row r="330392" ht="10.5" hidden="1" customHeight="1"/>
    <row r="330393" ht="10.5" hidden="1" customHeight="1"/>
    <row r="330394" ht="10.5" hidden="1" customHeight="1"/>
    <row r="330395" ht="10.5" hidden="1" customHeight="1"/>
    <row r="330396" ht="10.5" hidden="1" customHeight="1"/>
    <row r="330397" ht="10.5" hidden="1" customHeight="1"/>
    <row r="330398" ht="10.5" hidden="1" customHeight="1"/>
    <row r="330399" ht="10.5" hidden="1" customHeight="1"/>
    <row r="330400" ht="10.5" hidden="1" customHeight="1"/>
    <row r="330401" ht="10.5" hidden="1" customHeight="1"/>
    <row r="330402" ht="10.5" hidden="1" customHeight="1"/>
    <row r="330403" ht="10.5" hidden="1" customHeight="1"/>
    <row r="330404" ht="10.5" hidden="1" customHeight="1"/>
    <row r="330405" ht="10.5" hidden="1" customHeight="1"/>
    <row r="330406" ht="10.5" hidden="1" customHeight="1"/>
    <row r="330407" ht="10.5" hidden="1" customHeight="1"/>
    <row r="330408" ht="10.5" hidden="1" customHeight="1"/>
    <row r="330409" ht="10.5" hidden="1" customHeight="1"/>
    <row r="330410" ht="10.5" hidden="1" customHeight="1"/>
    <row r="330411" ht="10.5" hidden="1" customHeight="1"/>
    <row r="330412" ht="10.5" hidden="1" customHeight="1"/>
    <row r="330413" ht="10.5" hidden="1" customHeight="1"/>
    <row r="330414" ht="10.5" hidden="1" customHeight="1"/>
    <row r="330415" ht="10.5" hidden="1" customHeight="1"/>
    <row r="330416" ht="10.5" hidden="1" customHeight="1"/>
    <row r="330417" ht="10.5" hidden="1" customHeight="1"/>
    <row r="330418" ht="10.5" hidden="1" customHeight="1"/>
    <row r="330419" ht="10.5" hidden="1" customHeight="1"/>
    <row r="330420" ht="10.5" hidden="1" customHeight="1"/>
    <row r="330421" ht="10.5" hidden="1" customHeight="1"/>
    <row r="330422" ht="10.5" hidden="1" customHeight="1"/>
    <row r="330423" ht="10.5" hidden="1" customHeight="1"/>
    <row r="330424" ht="10.5" hidden="1" customHeight="1"/>
    <row r="330425" ht="10.5" hidden="1" customHeight="1"/>
    <row r="330426" ht="10.5" hidden="1" customHeight="1"/>
    <row r="330427" ht="10.5" hidden="1" customHeight="1"/>
    <row r="330428" ht="10.5" hidden="1" customHeight="1"/>
    <row r="330429" ht="10.5" hidden="1" customHeight="1"/>
    <row r="330430" ht="10.5" hidden="1" customHeight="1"/>
    <row r="330431" ht="10.5" hidden="1" customHeight="1"/>
    <row r="330432" ht="10.5" hidden="1" customHeight="1"/>
    <row r="330433" ht="10.5" hidden="1" customHeight="1"/>
    <row r="330434" ht="10.5" hidden="1" customHeight="1"/>
    <row r="330435" ht="10.5" hidden="1" customHeight="1"/>
    <row r="330436" ht="10.5" hidden="1" customHeight="1"/>
    <row r="330437" ht="10.5" hidden="1" customHeight="1"/>
    <row r="330438" ht="10.5" hidden="1" customHeight="1"/>
    <row r="330439" ht="10.5" hidden="1" customHeight="1"/>
    <row r="330440" ht="10.5" hidden="1" customHeight="1"/>
    <row r="330441" ht="10.5" hidden="1" customHeight="1"/>
    <row r="330442" ht="10.5" hidden="1" customHeight="1"/>
    <row r="330443" ht="10.5" hidden="1" customHeight="1"/>
    <row r="330444" ht="10.5" hidden="1" customHeight="1"/>
    <row r="330445" ht="10.5" hidden="1" customHeight="1"/>
    <row r="330446" ht="10.5" hidden="1" customHeight="1"/>
    <row r="330447" ht="10.5" hidden="1" customHeight="1"/>
    <row r="330448" ht="10.5" hidden="1" customHeight="1"/>
    <row r="330449" ht="10.5" hidden="1" customHeight="1"/>
    <row r="330450" ht="10.5" hidden="1" customHeight="1"/>
    <row r="330451" ht="10.5" hidden="1" customHeight="1"/>
    <row r="330452" ht="10.5" hidden="1" customHeight="1"/>
    <row r="330453" ht="10.5" hidden="1" customHeight="1"/>
    <row r="330454" ht="10.5" hidden="1" customHeight="1"/>
    <row r="330455" ht="10.5" hidden="1" customHeight="1"/>
    <row r="330456" ht="10.5" hidden="1" customHeight="1"/>
    <row r="330457" ht="10.5" hidden="1" customHeight="1"/>
    <row r="330458" ht="10.5" hidden="1" customHeight="1"/>
    <row r="330459" ht="10.5" hidden="1" customHeight="1"/>
    <row r="330460" ht="10.5" hidden="1" customHeight="1"/>
    <row r="330461" ht="10.5" hidden="1" customHeight="1"/>
    <row r="330462" ht="10.5" hidden="1" customHeight="1"/>
    <row r="330463" ht="10.5" hidden="1" customHeight="1"/>
    <row r="330464" ht="10.5" hidden="1" customHeight="1"/>
    <row r="330465" ht="10.5" hidden="1" customHeight="1"/>
    <row r="330466" ht="10.5" hidden="1" customHeight="1"/>
    <row r="330467" ht="10.5" hidden="1" customHeight="1"/>
    <row r="330468" ht="10.5" hidden="1" customHeight="1"/>
    <row r="330469" ht="10.5" hidden="1" customHeight="1"/>
    <row r="330470" ht="10.5" hidden="1" customHeight="1"/>
    <row r="330471" ht="10.5" hidden="1" customHeight="1"/>
    <row r="330472" ht="10.5" hidden="1" customHeight="1"/>
    <row r="330473" ht="10.5" hidden="1" customHeight="1"/>
    <row r="330474" ht="10.5" hidden="1" customHeight="1"/>
    <row r="330475" ht="10.5" hidden="1" customHeight="1"/>
    <row r="330476" ht="10.5" hidden="1" customHeight="1"/>
    <row r="330477" ht="10.5" hidden="1" customHeight="1"/>
    <row r="330478" ht="10.5" hidden="1" customHeight="1"/>
    <row r="330479" ht="10.5" hidden="1" customHeight="1"/>
    <row r="330480" ht="10.5" hidden="1" customHeight="1"/>
    <row r="330481" ht="10.5" hidden="1" customHeight="1"/>
    <row r="330482" ht="10.5" hidden="1" customHeight="1"/>
    <row r="330483" ht="10.5" hidden="1" customHeight="1"/>
    <row r="330484" ht="10.5" hidden="1" customHeight="1"/>
    <row r="330485" ht="10.5" hidden="1" customHeight="1"/>
    <row r="330486" ht="10.5" hidden="1" customHeight="1"/>
    <row r="330487" ht="10.5" hidden="1" customHeight="1"/>
    <row r="330488" ht="10.5" hidden="1" customHeight="1"/>
    <row r="330489" ht="10.5" hidden="1" customHeight="1"/>
    <row r="330490" ht="10.5" hidden="1" customHeight="1"/>
    <row r="330491" ht="10.5" hidden="1" customHeight="1"/>
    <row r="330492" ht="10.5" hidden="1" customHeight="1"/>
    <row r="330493" ht="10.5" hidden="1" customHeight="1"/>
    <row r="330494" ht="10.5" hidden="1" customHeight="1"/>
    <row r="330495" ht="10.5" hidden="1" customHeight="1"/>
    <row r="330496" ht="10.5" hidden="1" customHeight="1"/>
    <row r="330497" ht="10.5" hidden="1" customHeight="1"/>
    <row r="330498" ht="10.5" hidden="1" customHeight="1"/>
    <row r="330499" ht="10.5" hidden="1" customHeight="1"/>
    <row r="330500" ht="10.5" hidden="1" customHeight="1"/>
    <row r="330501" ht="10.5" hidden="1" customHeight="1"/>
    <row r="330502" ht="10.5" hidden="1" customHeight="1"/>
    <row r="330503" ht="10.5" hidden="1" customHeight="1"/>
    <row r="330504" ht="10.5" hidden="1" customHeight="1"/>
    <row r="330505" ht="10.5" hidden="1" customHeight="1"/>
    <row r="330506" ht="10.5" hidden="1" customHeight="1"/>
    <row r="330507" ht="10.5" hidden="1" customHeight="1"/>
    <row r="330508" ht="10.5" hidden="1" customHeight="1"/>
    <row r="330509" ht="10.5" hidden="1" customHeight="1"/>
    <row r="330510" ht="10.5" hidden="1" customHeight="1"/>
    <row r="330511" ht="10.5" hidden="1" customHeight="1"/>
    <row r="330512" ht="10.5" hidden="1" customHeight="1"/>
    <row r="330513" ht="10.5" hidden="1" customHeight="1"/>
    <row r="330514" ht="10.5" hidden="1" customHeight="1"/>
    <row r="330515" ht="10.5" hidden="1" customHeight="1"/>
    <row r="330516" ht="10.5" hidden="1" customHeight="1"/>
    <row r="330517" ht="10.5" hidden="1" customHeight="1"/>
    <row r="330518" ht="10.5" hidden="1" customHeight="1"/>
    <row r="330519" ht="10.5" hidden="1" customHeight="1"/>
    <row r="330520" ht="10.5" hidden="1" customHeight="1"/>
    <row r="330521" ht="10.5" hidden="1" customHeight="1"/>
    <row r="330522" ht="10.5" hidden="1" customHeight="1"/>
    <row r="330523" ht="10.5" hidden="1" customHeight="1"/>
    <row r="330524" ht="10.5" hidden="1" customHeight="1"/>
    <row r="330525" ht="10.5" hidden="1" customHeight="1"/>
    <row r="330526" ht="10.5" hidden="1" customHeight="1"/>
    <row r="330527" ht="10.5" hidden="1" customHeight="1"/>
    <row r="330528" ht="10.5" hidden="1" customHeight="1"/>
    <row r="330529" ht="10.5" hidden="1" customHeight="1"/>
    <row r="330530" ht="10.5" hidden="1" customHeight="1"/>
    <row r="330531" ht="10.5" hidden="1" customHeight="1"/>
    <row r="330532" ht="10.5" hidden="1" customHeight="1"/>
    <row r="330533" ht="10.5" hidden="1" customHeight="1"/>
    <row r="330534" ht="10.5" hidden="1" customHeight="1"/>
    <row r="330535" ht="10.5" hidden="1" customHeight="1"/>
    <row r="330536" ht="10.5" hidden="1" customHeight="1"/>
    <row r="330537" ht="10.5" hidden="1" customHeight="1"/>
    <row r="330538" ht="10.5" hidden="1" customHeight="1"/>
    <row r="330539" ht="10.5" hidden="1" customHeight="1"/>
    <row r="330540" ht="10.5" hidden="1" customHeight="1"/>
    <row r="330541" ht="10.5" hidden="1" customHeight="1"/>
    <row r="330542" ht="10.5" hidden="1" customHeight="1"/>
    <row r="330543" ht="10.5" hidden="1" customHeight="1"/>
    <row r="330544" ht="10.5" hidden="1" customHeight="1"/>
    <row r="330545" ht="10.5" hidden="1" customHeight="1"/>
    <row r="330546" ht="10.5" hidden="1" customHeight="1"/>
    <row r="330547" ht="10.5" hidden="1" customHeight="1"/>
    <row r="330548" ht="10.5" hidden="1" customHeight="1"/>
    <row r="330549" ht="10.5" hidden="1" customHeight="1"/>
    <row r="330550" ht="10.5" hidden="1" customHeight="1"/>
    <row r="330551" ht="10.5" hidden="1" customHeight="1"/>
    <row r="330552" ht="10.5" hidden="1" customHeight="1"/>
    <row r="330553" ht="10.5" hidden="1" customHeight="1"/>
    <row r="330554" ht="10.5" hidden="1" customHeight="1"/>
    <row r="330555" ht="10.5" hidden="1" customHeight="1"/>
    <row r="330556" ht="10.5" hidden="1" customHeight="1"/>
    <row r="330557" ht="10.5" hidden="1" customHeight="1"/>
    <row r="330558" ht="10.5" hidden="1" customHeight="1"/>
    <row r="330559" ht="10.5" hidden="1" customHeight="1"/>
    <row r="330560" ht="10.5" hidden="1" customHeight="1"/>
    <row r="330561" ht="10.5" hidden="1" customHeight="1"/>
    <row r="330562" ht="10.5" hidden="1" customHeight="1"/>
    <row r="330563" ht="10.5" hidden="1" customHeight="1"/>
    <row r="330564" ht="10.5" hidden="1" customHeight="1"/>
    <row r="330565" ht="10.5" hidden="1" customHeight="1"/>
    <row r="330566" ht="10.5" hidden="1" customHeight="1"/>
    <row r="330567" ht="10.5" hidden="1" customHeight="1"/>
    <row r="330568" ht="10.5" hidden="1" customHeight="1"/>
    <row r="330569" ht="10.5" hidden="1" customHeight="1"/>
    <row r="330570" ht="10.5" hidden="1" customHeight="1"/>
    <row r="330571" ht="10.5" hidden="1" customHeight="1"/>
    <row r="330572" ht="10.5" hidden="1" customHeight="1"/>
    <row r="330573" ht="10.5" hidden="1" customHeight="1"/>
    <row r="330574" ht="10.5" hidden="1" customHeight="1"/>
    <row r="330575" ht="10.5" hidden="1" customHeight="1"/>
    <row r="330576" ht="10.5" hidden="1" customHeight="1"/>
    <row r="330577" ht="10.5" hidden="1" customHeight="1"/>
    <row r="330578" ht="10.5" hidden="1" customHeight="1"/>
    <row r="330579" ht="10.5" hidden="1" customHeight="1"/>
    <row r="330580" ht="10.5" hidden="1" customHeight="1"/>
    <row r="330581" ht="10.5" hidden="1" customHeight="1"/>
    <row r="330582" ht="10.5" hidden="1" customHeight="1"/>
    <row r="330583" ht="10.5" hidden="1" customHeight="1"/>
    <row r="330584" ht="10.5" hidden="1" customHeight="1"/>
    <row r="330585" ht="10.5" hidden="1" customHeight="1"/>
    <row r="330586" ht="10.5" hidden="1" customHeight="1"/>
    <row r="330587" ht="10.5" hidden="1" customHeight="1"/>
    <row r="330588" ht="10.5" hidden="1" customHeight="1"/>
    <row r="330589" ht="10.5" hidden="1" customHeight="1"/>
    <row r="330590" ht="10.5" hidden="1" customHeight="1"/>
    <row r="330591" ht="10.5" hidden="1" customHeight="1"/>
    <row r="330592" ht="10.5" hidden="1" customHeight="1"/>
    <row r="330593" ht="10.5" hidden="1" customHeight="1"/>
    <row r="330594" ht="10.5" hidden="1" customHeight="1"/>
    <row r="330595" ht="10.5" hidden="1" customHeight="1"/>
    <row r="330596" ht="10.5" hidden="1" customHeight="1"/>
    <row r="330597" ht="10.5" hidden="1" customHeight="1"/>
    <row r="330598" ht="10.5" hidden="1" customHeight="1"/>
    <row r="330599" ht="10.5" hidden="1" customHeight="1"/>
    <row r="330600" ht="10.5" hidden="1" customHeight="1"/>
    <row r="330601" ht="10.5" hidden="1" customHeight="1"/>
    <row r="330602" ht="10.5" hidden="1" customHeight="1"/>
    <row r="330603" ht="10.5" hidden="1" customHeight="1"/>
    <row r="330604" ht="10.5" hidden="1" customHeight="1"/>
    <row r="330605" ht="10.5" hidden="1" customHeight="1"/>
    <row r="330606" ht="10.5" hidden="1" customHeight="1"/>
    <row r="330607" ht="10.5" hidden="1" customHeight="1"/>
    <row r="330608" ht="10.5" hidden="1" customHeight="1"/>
    <row r="330609" ht="10.5" hidden="1" customHeight="1"/>
    <row r="330610" ht="10.5" hidden="1" customHeight="1"/>
    <row r="330611" ht="10.5" hidden="1" customHeight="1"/>
    <row r="330612" ht="10.5" hidden="1" customHeight="1"/>
    <row r="330613" ht="10.5" hidden="1" customHeight="1"/>
    <row r="330614" ht="10.5" hidden="1" customHeight="1"/>
    <row r="330615" ht="10.5" hidden="1" customHeight="1"/>
    <row r="330616" ht="10.5" hidden="1" customHeight="1"/>
    <row r="330617" ht="10.5" hidden="1" customHeight="1"/>
    <row r="330618" ht="10.5" hidden="1" customHeight="1"/>
    <row r="330619" ht="10.5" hidden="1" customHeight="1"/>
    <row r="330620" ht="10.5" hidden="1" customHeight="1"/>
    <row r="330621" ht="10.5" hidden="1" customHeight="1"/>
    <row r="330622" ht="10.5" hidden="1" customHeight="1"/>
    <row r="330623" ht="10.5" hidden="1" customHeight="1"/>
    <row r="330624" ht="10.5" hidden="1" customHeight="1"/>
    <row r="330625" ht="10.5" hidden="1" customHeight="1"/>
    <row r="330626" ht="10.5" hidden="1" customHeight="1"/>
    <row r="330627" ht="10.5" hidden="1" customHeight="1"/>
    <row r="330628" ht="10.5" hidden="1" customHeight="1"/>
    <row r="330629" ht="10.5" hidden="1" customHeight="1"/>
    <row r="330630" ht="10.5" hidden="1" customHeight="1"/>
    <row r="330631" ht="10.5" hidden="1" customHeight="1"/>
    <row r="330632" ht="10.5" hidden="1" customHeight="1"/>
    <row r="330633" ht="10.5" hidden="1" customHeight="1"/>
    <row r="330634" ht="10.5" hidden="1" customHeight="1"/>
    <row r="330635" ht="10.5" hidden="1" customHeight="1"/>
    <row r="330636" ht="10.5" hidden="1" customHeight="1"/>
    <row r="330637" ht="10.5" hidden="1" customHeight="1"/>
    <row r="330638" ht="10.5" hidden="1" customHeight="1"/>
    <row r="330639" ht="10.5" hidden="1" customHeight="1"/>
    <row r="330640" ht="10.5" hidden="1" customHeight="1"/>
    <row r="330641" ht="10.5" hidden="1" customHeight="1"/>
    <row r="330642" ht="10.5" hidden="1" customHeight="1"/>
    <row r="330643" ht="10.5" hidden="1" customHeight="1"/>
    <row r="330644" ht="10.5" hidden="1" customHeight="1"/>
    <row r="330645" ht="10.5" hidden="1" customHeight="1"/>
    <row r="330646" ht="10.5" hidden="1" customHeight="1"/>
    <row r="330647" ht="10.5" hidden="1" customHeight="1"/>
    <row r="330648" ht="10.5" hidden="1" customHeight="1"/>
    <row r="330649" ht="10.5" hidden="1" customHeight="1"/>
    <row r="330650" ht="10.5" hidden="1" customHeight="1"/>
    <row r="330651" ht="10.5" hidden="1" customHeight="1"/>
    <row r="330652" ht="10.5" hidden="1" customHeight="1"/>
    <row r="330653" ht="10.5" hidden="1" customHeight="1"/>
    <row r="330654" ht="10.5" hidden="1" customHeight="1"/>
    <row r="330655" ht="10.5" hidden="1" customHeight="1"/>
    <row r="330656" ht="10.5" hidden="1" customHeight="1"/>
    <row r="330657" ht="10.5" hidden="1" customHeight="1"/>
    <row r="330658" ht="10.5" hidden="1" customHeight="1"/>
    <row r="330659" ht="10.5" hidden="1" customHeight="1"/>
    <row r="330660" ht="10.5" hidden="1" customHeight="1"/>
    <row r="330661" ht="10.5" hidden="1" customHeight="1"/>
    <row r="330662" ht="10.5" hidden="1" customHeight="1"/>
    <row r="330663" ht="10.5" hidden="1" customHeight="1"/>
    <row r="330664" ht="10.5" hidden="1" customHeight="1"/>
    <row r="330665" ht="10.5" hidden="1" customHeight="1"/>
    <row r="330666" ht="10.5" hidden="1" customHeight="1"/>
    <row r="330667" ht="10.5" hidden="1" customHeight="1"/>
    <row r="330668" ht="10.5" hidden="1" customHeight="1"/>
    <row r="330669" ht="10.5" hidden="1" customHeight="1"/>
    <row r="330670" ht="10.5" hidden="1" customHeight="1"/>
    <row r="330671" ht="10.5" hidden="1" customHeight="1"/>
    <row r="330672" ht="10.5" hidden="1" customHeight="1"/>
    <row r="330673" ht="10.5" hidden="1" customHeight="1"/>
    <row r="330674" ht="10.5" hidden="1" customHeight="1"/>
    <row r="330675" ht="10.5" hidden="1" customHeight="1"/>
    <row r="330676" ht="10.5" hidden="1" customHeight="1"/>
    <row r="330677" ht="10.5" hidden="1" customHeight="1"/>
    <row r="330678" ht="10.5" hidden="1" customHeight="1"/>
    <row r="330679" ht="10.5" hidden="1" customHeight="1"/>
    <row r="330680" ht="10.5" hidden="1" customHeight="1"/>
    <row r="330681" ht="10.5" hidden="1" customHeight="1"/>
    <row r="330682" ht="10.5" hidden="1" customHeight="1"/>
    <row r="330683" ht="10.5" hidden="1" customHeight="1"/>
    <row r="330684" ht="10.5" hidden="1" customHeight="1"/>
    <row r="330685" ht="10.5" hidden="1" customHeight="1"/>
    <row r="330686" ht="10.5" hidden="1" customHeight="1"/>
    <row r="330687" ht="10.5" hidden="1" customHeight="1"/>
    <row r="330688" ht="10.5" hidden="1" customHeight="1"/>
    <row r="330689" ht="10.5" hidden="1" customHeight="1"/>
    <row r="330690" ht="10.5" hidden="1" customHeight="1"/>
    <row r="330691" ht="10.5" hidden="1" customHeight="1"/>
    <row r="330692" ht="10.5" hidden="1" customHeight="1"/>
    <row r="330693" ht="10.5" hidden="1" customHeight="1"/>
    <row r="330694" ht="10.5" hidden="1" customHeight="1"/>
    <row r="330695" ht="10.5" hidden="1" customHeight="1"/>
    <row r="330696" ht="10.5" hidden="1" customHeight="1"/>
    <row r="330697" ht="10.5" hidden="1" customHeight="1"/>
    <row r="330698" ht="10.5" hidden="1" customHeight="1"/>
    <row r="330699" ht="10.5" hidden="1" customHeight="1"/>
    <row r="330700" ht="10.5" hidden="1" customHeight="1"/>
    <row r="330701" ht="10.5" hidden="1" customHeight="1"/>
    <row r="330702" ht="10.5" hidden="1" customHeight="1"/>
    <row r="330703" ht="10.5" hidden="1" customHeight="1"/>
    <row r="330704" ht="10.5" hidden="1" customHeight="1"/>
    <row r="330705" ht="10.5" hidden="1" customHeight="1"/>
    <row r="330706" ht="10.5" hidden="1" customHeight="1"/>
    <row r="330707" ht="10.5" hidden="1" customHeight="1"/>
    <row r="330708" ht="10.5" hidden="1" customHeight="1"/>
    <row r="330709" ht="10.5" hidden="1" customHeight="1"/>
    <row r="330710" ht="10.5" hidden="1" customHeight="1"/>
    <row r="330711" ht="10.5" hidden="1" customHeight="1"/>
    <row r="330712" ht="10.5" hidden="1" customHeight="1"/>
    <row r="330713" ht="10.5" hidden="1" customHeight="1"/>
    <row r="330714" ht="10.5" hidden="1" customHeight="1"/>
    <row r="330715" ht="10.5" hidden="1" customHeight="1"/>
    <row r="330716" ht="10.5" hidden="1" customHeight="1"/>
    <row r="330717" ht="10.5" hidden="1" customHeight="1"/>
    <row r="330718" ht="10.5" hidden="1" customHeight="1"/>
    <row r="330719" ht="10.5" hidden="1" customHeight="1"/>
    <row r="330720" ht="10.5" hidden="1" customHeight="1"/>
    <row r="330721" ht="10.5" hidden="1" customHeight="1"/>
    <row r="330722" ht="10.5" hidden="1" customHeight="1"/>
    <row r="330723" ht="10.5" hidden="1" customHeight="1"/>
    <row r="330724" ht="10.5" hidden="1" customHeight="1"/>
    <row r="330725" ht="10.5" hidden="1" customHeight="1"/>
    <row r="330726" ht="10.5" hidden="1" customHeight="1"/>
    <row r="330727" ht="10.5" hidden="1" customHeight="1"/>
    <row r="330728" ht="10.5" hidden="1" customHeight="1"/>
    <row r="330729" ht="10.5" hidden="1" customHeight="1"/>
    <row r="330730" ht="10.5" hidden="1" customHeight="1"/>
    <row r="330731" ht="10.5" hidden="1" customHeight="1"/>
    <row r="330732" ht="10.5" hidden="1" customHeight="1"/>
    <row r="330733" ht="10.5" hidden="1" customHeight="1"/>
    <row r="330734" ht="10.5" hidden="1" customHeight="1"/>
    <row r="330735" ht="10.5" hidden="1" customHeight="1"/>
    <row r="330736" ht="10.5" hidden="1" customHeight="1"/>
    <row r="330737" ht="10.5" hidden="1" customHeight="1"/>
    <row r="330738" ht="10.5" hidden="1" customHeight="1"/>
    <row r="330739" ht="10.5" hidden="1" customHeight="1"/>
    <row r="330740" ht="10.5" hidden="1" customHeight="1"/>
    <row r="330741" ht="10.5" hidden="1" customHeight="1"/>
    <row r="330742" ht="10.5" hidden="1" customHeight="1"/>
    <row r="330743" ht="10.5" hidden="1" customHeight="1"/>
    <row r="330744" ht="10.5" hidden="1" customHeight="1"/>
    <row r="330745" ht="10.5" hidden="1" customHeight="1"/>
    <row r="330746" ht="10.5" hidden="1" customHeight="1"/>
    <row r="330747" ht="10.5" hidden="1" customHeight="1"/>
    <row r="330748" ht="10.5" hidden="1" customHeight="1"/>
    <row r="330749" ht="10.5" hidden="1" customHeight="1"/>
    <row r="330750" ht="10.5" hidden="1" customHeight="1"/>
    <row r="330751" ht="10.5" hidden="1" customHeight="1"/>
    <row r="330752" ht="10.5" hidden="1" customHeight="1"/>
    <row r="330753" ht="10.5" hidden="1" customHeight="1"/>
    <row r="330754" ht="10.5" hidden="1" customHeight="1"/>
    <row r="330755" ht="10.5" hidden="1" customHeight="1"/>
    <row r="330756" ht="10.5" hidden="1" customHeight="1"/>
    <row r="330757" ht="10.5" hidden="1" customHeight="1"/>
    <row r="330758" ht="10.5" hidden="1" customHeight="1"/>
    <row r="330759" ht="10.5" hidden="1" customHeight="1"/>
    <row r="330760" ht="10.5" hidden="1" customHeight="1"/>
    <row r="330761" ht="10.5" hidden="1" customHeight="1"/>
    <row r="330762" ht="10.5" hidden="1" customHeight="1"/>
    <row r="330763" ht="10.5" hidden="1" customHeight="1"/>
    <row r="330764" ht="10.5" hidden="1" customHeight="1"/>
    <row r="330765" ht="10.5" hidden="1" customHeight="1"/>
    <row r="330766" ht="10.5" hidden="1" customHeight="1"/>
    <row r="330767" ht="10.5" hidden="1" customHeight="1"/>
    <row r="330768" ht="10.5" hidden="1" customHeight="1"/>
    <row r="330769" ht="10.5" hidden="1" customHeight="1"/>
    <row r="330770" ht="10.5" hidden="1" customHeight="1"/>
    <row r="330771" ht="10.5" hidden="1" customHeight="1"/>
    <row r="330772" ht="10.5" hidden="1" customHeight="1"/>
    <row r="330773" ht="10.5" hidden="1" customHeight="1"/>
    <row r="330774" ht="10.5" hidden="1" customHeight="1"/>
    <row r="330775" ht="10.5" hidden="1" customHeight="1"/>
    <row r="330776" ht="10.5" hidden="1" customHeight="1"/>
    <row r="330777" ht="10.5" hidden="1" customHeight="1"/>
    <row r="330778" ht="10.5" hidden="1" customHeight="1"/>
    <row r="330779" ht="10.5" hidden="1" customHeight="1"/>
    <row r="330780" ht="10.5" hidden="1" customHeight="1"/>
    <row r="330781" ht="10.5" hidden="1" customHeight="1"/>
    <row r="330782" ht="10.5" hidden="1" customHeight="1"/>
    <row r="330783" ht="10.5" hidden="1" customHeight="1"/>
    <row r="330784" ht="10.5" hidden="1" customHeight="1"/>
    <row r="330785" ht="10.5" hidden="1" customHeight="1"/>
    <row r="330786" ht="10.5" hidden="1" customHeight="1"/>
    <row r="330787" ht="10.5" hidden="1" customHeight="1"/>
    <row r="330788" ht="10.5" hidden="1" customHeight="1"/>
    <row r="330789" ht="10.5" hidden="1" customHeight="1"/>
    <row r="330790" ht="10.5" hidden="1" customHeight="1"/>
    <row r="330791" ht="10.5" hidden="1" customHeight="1"/>
    <row r="330792" ht="10.5" hidden="1" customHeight="1"/>
    <row r="330793" ht="10.5" hidden="1" customHeight="1"/>
    <row r="330794" ht="10.5" hidden="1" customHeight="1"/>
    <row r="330795" ht="10.5" hidden="1" customHeight="1"/>
    <row r="330796" ht="10.5" hidden="1" customHeight="1"/>
    <row r="330797" ht="10.5" hidden="1" customHeight="1"/>
    <row r="330798" ht="10.5" hidden="1" customHeight="1"/>
    <row r="330799" ht="10.5" hidden="1" customHeight="1"/>
    <row r="330800" ht="10.5" hidden="1" customHeight="1"/>
    <row r="330801" ht="10.5" hidden="1" customHeight="1"/>
    <row r="330802" ht="10.5" hidden="1" customHeight="1"/>
    <row r="330803" ht="10.5" hidden="1" customHeight="1"/>
    <row r="330804" ht="10.5" hidden="1" customHeight="1"/>
    <row r="330805" ht="10.5" hidden="1" customHeight="1"/>
    <row r="330806" ht="10.5" hidden="1" customHeight="1"/>
    <row r="330807" ht="10.5" hidden="1" customHeight="1"/>
    <row r="330808" ht="10.5" hidden="1" customHeight="1"/>
    <row r="330809" ht="10.5" hidden="1" customHeight="1"/>
    <row r="330810" ht="10.5" hidden="1" customHeight="1"/>
    <row r="330811" ht="10.5" hidden="1" customHeight="1"/>
    <row r="330812" ht="10.5" hidden="1" customHeight="1"/>
    <row r="330813" ht="10.5" hidden="1" customHeight="1"/>
    <row r="330814" ht="10.5" hidden="1" customHeight="1"/>
    <row r="330815" ht="10.5" hidden="1" customHeight="1"/>
    <row r="330816" ht="10.5" hidden="1" customHeight="1"/>
    <row r="330817" ht="10.5" hidden="1" customHeight="1"/>
    <row r="330818" ht="10.5" hidden="1" customHeight="1"/>
    <row r="330819" ht="10.5" hidden="1" customHeight="1"/>
    <row r="330820" ht="10.5" hidden="1" customHeight="1"/>
    <row r="330821" ht="10.5" hidden="1" customHeight="1"/>
    <row r="330822" ht="10.5" hidden="1" customHeight="1"/>
    <row r="330823" ht="10.5" hidden="1" customHeight="1"/>
    <row r="330824" ht="10.5" hidden="1" customHeight="1"/>
    <row r="330825" ht="10.5" hidden="1" customHeight="1"/>
    <row r="330826" ht="10.5" hidden="1" customHeight="1"/>
    <row r="330827" ht="10.5" hidden="1" customHeight="1"/>
    <row r="330828" ht="10.5" hidden="1" customHeight="1"/>
    <row r="330829" ht="10.5" hidden="1" customHeight="1"/>
    <row r="330830" ht="10.5" hidden="1" customHeight="1"/>
    <row r="330831" ht="10.5" hidden="1" customHeight="1"/>
    <row r="330832" ht="10.5" hidden="1" customHeight="1"/>
    <row r="330833" ht="10.5" hidden="1" customHeight="1"/>
    <row r="330834" ht="10.5" hidden="1" customHeight="1"/>
    <row r="330835" ht="10.5" hidden="1" customHeight="1"/>
    <row r="330836" ht="10.5" hidden="1" customHeight="1"/>
    <row r="330837" ht="10.5" hidden="1" customHeight="1"/>
    <row r="330838" ht="10.5" hidden="1" customHeight="1"/>
    <row r="330839" ht="10.5" hidden="1" customHeight="1"/>
    <row r="330840" ht="10.5" hidden="1" customHeight="1"/>
    <row r="330841" ht="10.5" hidden="1" customHeight="1"/>
    <row r="330842" ht="10.5" hidden="1" customHeight="1"/>
    <row r="330843" ht="10.5" hidden="1" customHeight="1"/>
    <row r="330844" ht="10.5" hidden="1" customHeight="1"/>
    <row r="330845" ht="10.5" hidden="1" customHeight="1"/>
    <row r="330846" ht="10.5" hidden="1" customHeight="1"/>
    <row r="330847" ht="10.5" hidden="1" customHeight="1"/>
    <row r="330848" ht="10.5" hidden="1" customHeight="1"/>
    <row r="330849" ht="10.5" hidden="1" customHeight="1"/>
    <row r="330850" ht="10.5" hidden="1" customHeight="1"/>
    <row r="330851" ht="10.5" hidden="1" customHeight="1"/>
    <row r="330852" ht="10.5" hidden="1" customHeight="1"/>
    <row r="330853" ht="10.5" hidden="1" customHeight="1"/>
    <row r="330854" ht="10.5" hidden="1" customHeight="1"/>
    <row r="330855" ht="10.5" hidden="1" customHeight="1"/>
    <row r="330856" ht="10.5" hidden="1" customHeight="1"/>
    <row r="330857" ht="10.5" hidden="1" customHeight="1"/>
    <row r="330858" ht="10.5" hidden="1" customHeight="1"/>
    <row r="330859" ht="10.5" hidden="1" customHeight="1"/>
    <row r="330860" ht="10.5" hidden="1" customHeight="1"/>
    <row r="330861" ht="10.5" hidden="1" customHeight="1"/>
    <row r="330862" ht="10.5" hidden="1" customHeight="1"/>
    <row r="330863" ht="10.5" hidden="1" customHeight="1"/>
    <row r="330864" ht="10.5" hidden="1" customHeight="1"/>
    <row r="330865" ht="10.5" hidden="1" customHeight="1"/>
    <row r="330866" ht="10.5" hidden="1" customHeight="1"/>
    <row r="330867" ht="10.5" hidden="1" customHeight="1"/>
    <row r="330868" ht="10.5" hidden="1" customHeight="1"/>
    <row r="330869" ht="10.5" hidden="1" customHeight="1"/>
    <row r="330870" ht="10.5" hidden="1" customHeight="1"/>
    <row r="330871" ht="10.5" hidden="1" customHeight="1"/>
    <row r="330872" ht="10.5" hidden="1" customHeight="1"/>
    <row r="330873" ht="10.5" hidden="1" customHeight="1"/>
    <row r="330874" ht="10.5" hidden="1" customHeight="1"/>
    <row r="330875" ht="10.5" hidden="1" customHeight="1"/>
    <row r="330876" ht="10.5" hidden="1" customHeight="1"/>
    <row r="330877" ht="10.5" hidden="1" customHeight="1"/>
    <row r="330878" ht="10.5" hidden="1" customHeight="1"/>
    <row r="330879" ht="10.5" hidden="1" customHeight="1"/>
    <row r="330880" ht="10.5" hidden="1" customHeight="1"/>
    <row r="330881" ht="10.5" hidden="1" customHeight="1"/>
    <row r="330882" ht="10.5" hidden="1" customHeight="1"/>
    <row r="330883" ht="10.5" hidden="1" customHeight="1"/>
    <row r="330884" ht="10.5" hidden="1" customHeight="1"/>
    <row r="330885" ht="10.5" hidden="1" customHeight="1"/>
    <row r="330886" ht="10.5" hidden="1" customHeight="1"/>
    <row r="330887" ht="10.5" hidden="1" customHeight="1"/>
    <row r="330888" ht="10.5" hidden="1" customHeight="1"/>
    <row r="330889" ht="10.5" hidden="1" customHeight="1"/>
    <row r="330890" ht="10.5" hidden="1" customHeight="1"/>
    <row r="330891" ht="10.5" hidden="1" customHeight="1"/>
    <row r="330892" ht="10.5" hidden="1" customHeight="1"/>
    <row r="330893" ht="10.5" hidden="1" customHeight="1"/>
    <row r="330894" ht="10.5" hidden="1" customHeight="1"/>
    <row r="330895" ht="10.5" hidden="1" customHeight="1"/>
    <row r="330896" ht="10.5" hidden="1" customHeight="1"/>
    <row r="330897" ht="10.5" hidden="1" customHeight="1"/>
    <row r="330898" ht="10.5" hidden="1" customHeight="1"/>
    <row r="330899" ht="10.5" hidden="1" customHeight="1"/>
    <row r="330900" ht="10.5" hidden="1" customHeight="1"/>
    <row r="330901" ht="10.5" hidden="1" customHeight="1"/>
    <row r="330902" ht="10.5" hidden="1" customHeight="1"/>
    <row r="330903" ht="10.5" hidden="1" customHeight="1"/>
    <row r="330904" ht="10.5" hidden="1" customHeight="1"/>
    <row r="330905" ht="10.5" hidden="1" customHeight="1"/>
    <row r="330906" ht="10.5" hidden="1" customHeight="1"/>
    <row r="330907" ht="10.5" hidden="1" customHeight="1"/>
    <row r="330908" ht="10.5" hidden="1" customHeight="1"/>
    <row r="330909" ht="10.5" hidden="1" customHeight="1"/>
    <row r="330910" ht="10.5" hidden="1" customHeight="1"/>
    <row r="330911" ht="10.5" hidden="1" customHeight="1"/>
    <row r="330912" ht="10.5" hidden="1" customHeight="1"/>
    <row r="330913" ht="10.5" hidden="1" customHeight="1"/>
    <row r="330914" ht="10.5" hidden="1" customHeight="1"/>
    <row r="330915" ht="10.5" hidden="1" customHeight="1"/>
    <row r="330916" ht="10.5" hidden="1" customHeight="1"/>
    <row r="330917" ht="10.5" hidden="1" customHeight="1"/>
    <row r="330918" ht="10.5" hidden="1" customHeight="1"/>
    <row r="330919" ht="10.5" hidden="1" customHeight="1"/>
    <row r="330920" ht="10.5" hidden="1" customHeight="1"/>
    <row r="330921" ht="10.5" hidden="1" customHeight="1"/>
    <row r="330922" ht="10.5" hidden="1" customHeight="1"/>
    <row r="330923" ht="10.5" hidden="1" customHeight="1"/>
    <row r="330924" ht="10.5" hidden="1" customHeight="1"/>
    <row r="330925" ht="10.5" hidden="1" customHeight="1"/>
    <row r="330926" ht="10.5" hidden="1" customHeight="1"/>
    <row r="330927" ht="10.5" hidden="1" customHeight="1"/>
    <row r="330928" ht="10.5" hidden="1" customHeight="1"/>
    <row r="330929" ht="10.5" hidden="1" customHeight="1"/>
    <row r="330930" ht="10.5" hidden="1" customHeight="1"/>
    <row r="330931" ht="10.5" hidden="1" customHeight="1"/>
    <row r="330932" ht="10.5" hidden="1" customHeight="1"/>
    <row r="330933" ht="10.5" hidden="1" customHeight="1"/>
    <row r="330934" ht="10.5" hidden="1" customHeight="1"/>
    <row r="330935" ht="10.5" hidden="1" customHeight="1"/>
    <row r="330936" ht="10.5" hidden="1" customHeight="1"/>
    <row r="330937" ht="10.5" hidden="1" customHeight="1"/>
    <row r="330938" ht="10.5" hidden="1" customHeight="1"/>
    <row r="330939" ht="10.5" hidden="1" customHeight="1"/>
    <row r="330940" ht="10.5" hidden="1" customHeight="1"/>
    <row r="330941" ht="10.5" hidden="1" customHeight="1"/>
    <row r="330942" ht="10.5" hidden="1" customHeight="1"/>
    <row r="330943" ht="10.5" hidden="1" customHeight="1"/>
    <row r="330944" ht="10.5" hidden="1" customHeight="1"/>
    <row r="330945" ht="10.5" hidden="1" customHeight="1"/>
    <row r="330946" ht="10.5" hidden="1" customHeight="1"/>
    <row r="330947" ht="10.5" hidden="1" customHeight="1"/>
    <row r="330948" ht="10.5" hidden="1" customHeight="1"/>
    <row r="330949" ht="10.5" hidden="1" customHeight="1"/>
    <row r="330950" ht="10.5" hidden="1" customHeight="1"/>
    <row r="330951" ht="10.5" hidden="1" customHeight="1"/>
    <row r="330952" ht="10.5" hidden="1" customHeight="1"/>
    <row r="330953" ht="10.5" hidden="1" customHeight="1"/>
    <row r="330954" ht="10.5" hidden="1" customHeight="1"/>
    <row r="330955" ht="10.5" hidden="1" customHeight="1"/>
    <row r="330956" ht="10.5" hidden="1" customHeight="1"/>
    <row r="330957" ht="10.5" hidden="1" customHeight="1"/>
    <row r="330958" ht="10.5" hidden="1" customHeight="1"/>
    <row r="330959" ht="10.5" hidden="1" customHeight="1"/>
    <row r="330960" ht="10.5" hidden="1" customHeight="1"/>
    <row r="330961" ht="10.5" hidden="1" customHeight="1"/>
    <row r="330962" ht="10.5" hidden="1" customHeight="1"/>
    <row r="330963" ht="10.5" hidden="1" customHeight="1"/>
    <row r="330964" ht="10.5" hidden="1" customHeight="1"/>
    <row r="330965" ht="10.5" hidden="1" customHeight="1"/>
    <row r="330966" ht="10.5" hidden="1" customHeight="1"/>
    <row r="330967" ht="10.5" hidden="1" customHeight="1"/>
    <row r="330968" ht="10.5" hidden="1" customHeight="1"/>
    <row r="330969" ht="10.5" hidden="1" customHeight="1"/>
    <row r="330970" ht="10.5" hidden="1" customHeight="1"/>
    <row r="330971" ht="10.5" hidden="1" customHeight="1"/>
    <row r="330972" ht="10.5" hidden="1" customHeight="1"/>
    <row r="330973" ht="10.5" hidden="1" customHeight="1"/>
    <row r="330974" ht="10.5" hidden="1" customHeight="1"/>
    <row r="330975" ht="10.5" hidden="1" customHeight="1"/>
    <row r="330976" ht="10.5" hidden="1" customHeight="1"/>
    <row r="330977" ht="10.5" hidden="1" customHeight="1"/>
    <row r="330978" ht="10.5" hidden="1" customHeight="1"/>
    <row r="330979" ht="10.5" hidden="1" customHeight="1"/>
    <row r="330980" ht="10.5" hidden="1" customHeight="1"/>
    <row r="330981" ht="10.5" hidden="1" customHeight="1"/>
    <row r="330982" ht="10.5" hidden="1" customHeight="1"/>
    <row r="330983" ht="10.5" hidden="1" customHeight="1"/>
    <row r="330984" ht="10.5" hidden="1" customHeight="1"/>
    <row r="330985" ht="10.5" hidden="1" customHeight="1"/>
    <row r="330986" ht="10.5" hidden="1" customHeight="1"/>
    <row r="330987" ht="10.5" hidden="1" customHeight="1"/>
    <row r="330988" ht="10.5" hidden="1" customHeight="1"/>
    <row r="330989" ht="10.5" hidden="1" customHeight="1"/>
    <row r="330990" ht="10.5" hidden="1" customHeight="1"/>
    <row r="330991" ht="10.5" hidden="1" customHeight="1"/>
    <row r="330992" ht="10.5" hidden="1" customHeight="1"/>
    <row r="330993" ht="10.5" hidden="1" customHeight="1"/>
    <row r="330994" ht="10.5" hidden="1" customHeight="1"/>
    <row r="330995" ht="10.5" hidden="1" customHeight="1"/>
    <row r="330996" ht="10.5" hidden="1" customHeight="1"/>
    <row r="330997" ht="10.5" hidden="1" customHeight="1"/>
    <row r="330998" ht="10.5" hidden="1" customHeight="1"/>
    <row r="330999" ht="10.5" hidden="1" customHeight="1"/>
    <row r="331000" ht="10.5" hidden="1" customHeight="1"/>
    <row r="331001" ht="10.5" hidden="1" customHeight="1"/>
    <row r="331002" ht="10.5" hidden="1" customHeight="1"/>
    <row r="331003" ht="10.5" hidden="1" customHeight="1"/>
    <row r="331004" ht="10.5" hidden="1" customHeight="1"/>
    <row r="331005" ht="10.5" hidden="1" customHeight="1"/>
    <row r="331006" ht="10.5" hidden="1" customHeight="1"/>
    <row r="331007" ht="10.5" hidden="1" customHeight="1"/>
    <row r="331008" ht="10.5" hidden="1" customHeight="1"/>
    <row r="331009" ht="10.5" hidden="1" customHeight="1"/>
    <row r="331010" ht="10.5" hidden="1" customHeight="1"/>
    <row r="331011" ht="10.5" hidden="1" customHeight="1"/>
    <row r="331012" ht="10.5" hidden="1" customHeight="1"/>
    <row r="331013" ht="10.5" hidden="1" customHeight="1"/>
    <row r="331014" ht="10.5" hidden="1" customHeight="1"/>
    <row r="331015" ht="10.5" hidden="1" customHeight="1"/>
    <row r="331016" ht="10.5" hidden="1" customHeight="1"/>
    <row r="331017" ht="10.5" hidden="1" customHeight="1"/>
    <row r="331018" ht="10.5" hidden="1" customHeight="1"/>
    <row r="331019" ht="10.5" hidden="1" customHeight="1"/>
    <row r="331020" ht="10.5" hidden="1" customHeight="1"/>
    <row r="331021" ht="10.5" hidden="1" customHeight="1"/>
    <row r="331022" ht="10.5" hidden="1" customHeight="1"/>
    <row r="331023" ht="10.5" hidden="1" customHeight="1"/>
    <row r="331024" ht="10.5" hidden="1" customHeight="1"/>
    <row r="331025" ht="10.5" hidden="1" customHeight="1"/>
    <row r="331026" ht="10.5" hidden="1" customHeight="1"/>
    <row r="331027" ht="10.5" hidden="1" customHeight="1"/>
    <row r="331028" ht="10.5" hidden="1" customHeight="1"/>
    <row r="331029" ht="10.5" hidden="1" customHeight="1"/>
    <row r="331030" ht="10.5" hidden="1" customHeight="1"/>
    <row r="331031" ht="10.5" hidden="1" customHeight="1"/>
    <row r="331032" ht="10.5" hidden="1" customHeight="1"/>
    <row r="331033" ht="10.5" hidden="1" customHeight="1"/>
    <row r="331034" ht="10.5" hidden="1" customHeight="1"/>
    <row r="331035" ht="10.5" hidden="1" customHeight="1"/>
    <row r="331036" ht="10.5" hidden="1" customHeight="1"/>
    <row r="331037" ht="10.5" hidden="1" customHeight="1"/>
    <row r="331038" ht="10.5" hidden="1" customHeight="1"/>
    <row r="331039" ht="10.5" hidden="1" customHeight="1"/>
    <row r="331040" ht="10.5" hidden="1" customHeight="1"/>
    <row r="331041" ht="10.5" hidden="1" customHeight="1"/>
    <row r="331042" ht="10.5" hidden="1" customHeight="1"/>
    <row r="331043" ht="10.5" hidden="1" customHeight="1"/>
    <row r="331044" ht="10.5" hidden="1" customHeight="1"/>
    <row r="331045" ht="10.5" hidden="1" customHeight="1"/>
    <row r="331046" ht="10.5" hidden="1" customHeight="1"/>
    <row r="331047" ht="10.5" hidden="1" customHeight="1"/>
    <row r="331048" ht="10.5" hidden="1" customHeight="1"/>
    <row r="331049" ht="10.5" hidden="1" customHeight="1"/>
    <row r="331050" ht="10.5" hidden="1" customHeight="1"/>
    <row r="331051" ht="10.5" hidden="1" customHeight="1"/>
    <row r="331052" ht="10.5" hidden="1" customHeight="1"/>
    <row r="331053" ht="10.5" hidden="1" customHeight="1"/>
    <row r="331054" ht="10.5" hidden="1" customHeight="1"/>
    <row r="331055" ht="10.5" hidden="1" customHeight="1"/>
    <row r="331056" ht="10.5" hidden="1" customHeight="1"/>
    <row r="331057" ht="10.5" hidden="1" customHeight="1"/>
    <row r="331058" ht="10.5" hidden="1" customHeight="1"/>
    <row r="331059" ht="10.5" hidden="1" customHeight="1"/>
    <row r="331060" ht="10.5" hidden="1" customHeight="1"/>
    <row r="331061" ht="10.5" hidden="1" customHeight="1"/>
    <row r="331062" ht="10.5" hidden="1" customHeight="1"/>
    <row r="331063" ht="10.5" hidden="1" customHeight="1"/>
    <row r="331064" ht="10.5" hidden="1" customHeight="1"/>
    <row r="331065" ht="10.5" hidden="1" customHeight="1"/>
    <row r="331066" ht="10.5" hidden="1" customHeight="1"/>
    <row r="331067" ht="10.5" hidden="1" customHeight="1"/>
    <row r="331068" ht="10.5" hidden="1" customHeight="1"/>
    <row r="331069" ht="10.5" hidden="1" customHeight="1"/>
    <row r="331070" ht="10.5" hidden="1" customHeight="1"/>
    <row r="331071" ht="10.5" hidden="1" customHeight="1"/>
    <row r="331072" ht="10.5" hidden="1" customHeight="1"/>
    <row r="331073" ht="10.5" hidden="1" customHeight="1"/>
    <row r="331074" ht="10.5" hidden="1" customHeight="1"/>
    <row r="331075" ht="10.5" hidden="1" customHeight="1"/>
    <row r="331076" ht="10.5" hidden="1" customHeight="1"/>
    <row r="331077" ht="10.5" hidden="1" customHeight="1"/>
    <row r="331078" ht="10.5" hidden="1" customHeight="1"/>
    <row r="331079" ht="10.5" hidden="1" customHeight="1"/>
    <row r="331080" ht="10.5" hidden="1" customHeight="1"/>
    <row r="331081" ht="10.5" hidden="1" customHeight="1"/>
    <row r="331082" ht="10.5" hidden="1" customHeight="1"/>
    <row r="331083" ht="10.5" hidden="1" customHeight="1"/>
    <row r="331084" ht="10.5" hidden="1" customHeight="1"/>
    <row r="331085" ht="10.5" hidden="1" customHeight="1"/>
    <row r="331086" ht="10.5" hidden="1" customHeight="1"/>
    <row r="331087" ht="10.5" hidden="1" customHeight="1"/>
    <row r="331088" ht="10.5" hidden="1" customHeight="1"/>
    <row r="331089" ht="10.5" hidden="1" customHeight="1"/>
    <row r="331090" ht="10.5" hidden="1" customHeight="1"/>
    <row r="331091" ht="10.5" hidden="1" customHeight="1"/>
    <row r="331092" ht="10.5" hidden="1" customHeight="1"/>
    <row r="331093" ht="10.5" hidden="1" customHeight="1"/>
    <row r="331094" ht="10.5" hidden="1" customHeight="1"/>
    <row r="331095" ht="10.5" hidden="1" customHeight="1"/>
    <row r="331096" ht="10.5" hidden="1" customHeight="1"/>
    <row r="331097" ht="10.5" hidden="1" customHeight="1"/>
    <row r="331098" ht="10.5" hidden="1" customHeight="1"/>
    <row r="331099" ht="10.5" hidden="1" customHeight="1"/>
    <row r="331100" ht="10.5" hidden="1" customHeight="1"/>
    <row r="331101" ht="10.5" hidden="1" customHeight="1"/>
    <row r="331102" ht="10.5" hidden="1" customHeight="1"/>
    <row r="331103" ht="10.5" hidden="1" customHeight="1"/>
    <row r="331104" ht="10.5" hidden="1" customHeight="1"/>
    <row r="331105" ht="10.5" hidden="1" customHeight="1"/>
    <row r="331106" ht="10.5" hidden="1" customHeight="1"/>
    <row r="331107" ht="10.5" hidden="1" customHeight="1"/>
    <row r="331108" ht="10.5" hidden="1" customHeight="1"/>
    <row r="331109" ht="10.5" hidden="1" customHeight="1"/>
    <row r="331110" ht="10.5" hidden="1" customHeight="1"/>
    <row r="331111" ht="10.5" hidden="1" customHeight="1"/>
    <row r="331112" ht="10.5" hidden="1" customHeight="1"/>
    <row r="331113" ht="10.5" hidden="1" customHeight="1"/>
    <row r="331114" ht="10.5" hidden="1" customHeight="1"/>
    <row r="331115" ht="10.5" hidden="1" customHeight="1"/>
    <row r="331116" ht="10.5" hidden="1" customHeight="1"/>
    <row r="331117" ht="10.5" hidden="1" customHeight="1"/>
    <row r="331118" ht="10.5" hidden="1" customHeight="1"/>
    <row r="331119" ht="10.5" hidden="1" customHeight="1"/>
    <row r="331120" ht="10.5" hidden="1" customHeight="1"/>
    <row r="331121" ht="10.5" hidden="1" customHeight="1"/>
    <row r="331122" ht="10.5" hidden="1" customHeight="1"/>
    <row r="331123" ht="10.5" hidden="1" customHeight="1"/>
    <row r="331124" ht="10.5" hidden="1" customHeight="1"/>
    <row r="331125" ht="10.5" hidden="1" customHeight="1"/>
    <row r="331126" ht="10.5" hidden="1" customHeight="1"/>
    <row r="331127" ht="10.5" hidden="1" customHeight="1"/>
    <row r="331128" ht="10.5" hidden="1" customHeight="1"/>
    <row r="331129" ht="10.5" hidden="1" customHeight="1"/>
    <row r="331130" ht="10.5" hidden="1" customHeight="1"/>
    <row r="331131" ht="10.5" hidden="1" customHeight="1"/>
    <row r="331132" ht="10.5" hidden="1" customHeight="1"/>
    <row r="331133" ht="10.5" hidden="1" customHeight="1"/>
    <row r="331134" ht="10.5" hidden="1" customHeight="1"/>
    <row r="331135" ht="10.5" hidden="1" customHeight="1"/>
    <row r="331136" ht="10.5" hidden="1" customHeight="1"/>
    <row r="331137" ht="10.5" hidden="1" customHeight="1"/>
    <row r="331138" ht="10.5" hidden="1" customHeight="1"/>
    <row r="331139" ht="10.5" hidden="1" customHeight="1"/>
    <row r="331140" ht="10.5" hidden="1" customHeight="1"/>
    <row r="331141" ht="10.5" hidden="1" customHeight="1"/>
    <row r="331142" ht="10.5" hidden="1" customHeight="1"/>
    <row r="331143" ht="10.5" hidden="1" customHeight="1"/>
    <row r="331144" ht="10.5" hidden="1" customHeight="1"/>
    <row r="331145" ht="10.5" hidden="1" customHeight="1"/>
    <row r="331146" ht="10.5" hidden="1" customHeight="1"/>
    <row r="331147" ht="10.5" hidden="1" customHeight="1"/>
    <row r="331148" ht="10.5" hidden="1" customHeight="1"/>
    <row r="331149" ht="10.5" hidden="1" customHeight="1"/>
    <row r="331150" ht="10.5" hidden="1" customHeight="1"/>
    <row r="331151" ht="10.5" hidden="1" customHeight="1"/>
    <row r="331152" ht="10.5" hidden="1" customHeight="1"/>
    <row r="331153" ht="10.5" hidden="1" customHeight="1"/>
    <row r="331154" ht="10.5" hidden="1" customHeight="1"/>
    <row r="331155" ht="10.5" hidden="1" customHeight="1"/>
    <row r="331156" ht="10.5" hidden="1" customHeight="1"/>
    <row r="331157" ht="10.5" hidden="1" customHeight="1"/>
    <row r="331158" ht="10.5" hidden="1" customHeight="1"/>
    <row r="331159" ht="10.5" hidden="1" customHeight="1"/>
    <row r="331160" ht="10.5" hidden="1" customHeight="1"/>
    <row r="331161" ht="10.5" hidden="1" customHeight="1"/>
    <row r="331162" ht="10.5" hidden="1" customHeight="1"/>
    <row r="331163" ht="10.5" hidden="1" customHeight="1"/>
    <row r="331164" ht="10.5" hidden="1" customHeight="1"/>
    <row r="331165" ht="10.5" hidden="1" customHeight="1"/>
    <row r="331166" ht="10.5" hidden="1" customHeight="1"/>
    <row r="331167" ht="10.5" hidden="1" customHeight="1"/>
    <row r="331168" ht="10.5" hidden="1" customHeight="1"/>
    <row r="331169" ht="10.5" hidden="1" customHeight="1"/>
    <row r="331170" ht="10.5" hidden="1" customHeight="1"/>
    <row r="331171" ht="10.5" hidden="1" customHeight="1"/>
    <row r="331172" ht="10.5" hidden="1" customHeight="1"/>
    <row r="331173" ht="10.5" hidden="1" customHeight="1"/>
    <row r="331174" ht="10.5" hidden="1" customHeight="1"/>
    <row r="331175" ht="10.5" hidden="1" customHeight="1"/>
    <row r="331176" ht="10.5" hidden="1" customHeight="1"/>
    <row r="331177" ht="10.5" hidden="1" customHeight="1"/>
    <row r="331178" ht="10.5" hidden="1" customHeight="1"/>
    <row r="331179" ht="10.5" hidden="1" customHeight="1"/>
    <row r="331180" ht="10.5" hidden="1" customHeight="1"/>
    <row r="331181" ht="10.5" hidden="1" customHeight="1"/>
    <row r="331182" ht="10.5" hidden="1" customHeight="1"/>
    <row r="331183" ht="10.5" hidden="1" customHeight="1"/>
    <row r="331184" ht="10.5" hidden="1" customHeight="1"/>
    <row r="331185" ht="10.5" hidden="1" customHeight="1"/>
    <row r="331186" ht="10.5" hidden="1" customHeight="1"/>
    <row r="331187" ht="10.5" hidden="1" customHeight="1"/>
    <row r="331188" ht="10.5" hidden="1" customHeight="1"/>
    <row r="331189" ht="10.5" hidden="1" customHeight="1"/>
    <row r="331190" ht="10.5" hidden="1" customHeight="1"/>
    <row r="331191" ht="10.5" hidden="1" customHeight="1"/>
    <row r="331192" ht="10.5" hidden="1" customHeight="1"/>
    <row r="331193" ht="10.5" hidden="1" customHeight="1"/>
    <row r="331194" ht="10.5" hidden="1" customHeight="1"/>
    <row r="331195" ht="10.5" hidden="1" customHeight="1"/>
    <row r="331196" ht="10.5" hidden="1" customHeight="1"/>
    <row r="331197" ht="10.5" hidden="1" customHeight="1"/>
    <row r="331198" ht="10.5" hidden="1" customHeight="1"/>
    <row r="331199" ht="10.5" hidden="1" customHeight="1"/>
    <row r="331200" ht="10.5" hidden="1" customHeight="1"/>
    <row r="331201" ht="10.5" hidden="1" customHeight="1"/>
    <row r="331202" ht="10.5" hidden="1" customHeight="1"/>
    <row r="331203" ht="10.5" hidden="1" customHeight="1"/>
    <row r="331204" ht="10.5" hidden="1" customHeight="1"/>
    <row r="331205" ht="10.5" hidden="1" customHeight="1"/>
    <row r="331206" ht="10.5" hidden="1" customHeight="1"/>
    <row r="331207" ht="10.5" hidden="1" customHeight="1"/>
    <row r="331208" ht="10.5" hidden="1" customHeight="1"/>
    <row r="331209" ht="10.5" hidden="1" customHeight="1"/>
    <row r="331210" ht="10.5" hidden="1" customHeight="1"/>
    <row r="331211" ht="10.5" hidden="1" customHeight="1"/>
    <row r="331212" ht="10.5" hidden="1" customHeight="1"/>
    <row r="331213" ht="10.5" hidden="1" customHeight="1"/>
    <row r="331214" ht="10.5" hidden="1" customHeight="1"/>
    <row r="331215" ht="10.5" hidden="1" customHeight="1"/>
    <row r="331216" ht="10.5" hidden="1" customHeight="1"/>
    <row r="331217" ht="10.5" hidden="1" customHeight="1"/>
    <row r="331218" ht="10.5" hidden="1" customHeight="1"/>
    <row r="331219" ht="10.5" hidden="1" customHeight="1"/>
    <row r="331220" ht="10.5" hidden="1" customHeight="1"/>
    <row r="331221" ht="10.5" hidden="1" customHeight="1"/>
    <row r="331222" ht="10.5" hidden="1" customHeight="1"/>
    <row r="331223" ht="10.5" hidden="1" customHeight="1"/>
    <row r="331224" ht="10.5" hidden="1" customHeight="1"/>
    <row r="331225" ht="10.5" hidden="1" customHeight="1"/>
    <row r="331226" ht="10.5" hidden="1" customHeight="1"/>
    <row r="331227" ht="10.5" hidden="1" customHeight="1"/>
    <row r="331228" ht="10.5" hidden="1" customHeight="1"/>
    <row r="331229" ht="10.5" hidden="1" customHeight="1"/>
    <row r="331230" ht="10.5" hidden="1" customHeight="1"/>
    <row r="331231" ht="10.5" hidden="1" customHeight="1"/>
    <row r="331232" ht="10.5" hidden="1" customHeight="1"/>
    <row r="331233" ht="10.5" hidden="1" customHeight="1"/>
    <row r="331234" ht="10.5" hidden="1" customHeight="1"/>
    <row r="331235" ht="10.5" hidden="1" customHeight="1"/>
    <row r="331236" ht="10.5" hidden="1" customHeight="1"/>
    <row r="331237" ht="10.5" hidden="1" customHeight="1"/>
    <row r="331238" ht="10.5" hidden="1" customHeight="1"/>
    <row r="331239" ht="10.5" hidden="1" customHeight="1"/>
    <row r="331240" ht="10.5" hidden="1" customHeight="1"/>
    <row r="331241" ht="10.5" hidden="1" customHeight="1"/>
    <row r="331242" ht="10.5" hidden="1" customHeight="1"/>
    <row r="331243" ht="10.5" hidden="1" customHeight="1"/>
    <row r="331244" ht="10.5" hidden="1" customHeight="1"/>
    <row r="331245" ht="10.5" hidden="1" customHeight="1"/>
    <row r="331246" ht="10.5" hidden="1" customHeight="1"/>
    <row r="331247" ht="10.5" hidden="1" customHeight="1"/>
    <row r="331248" ht="10.5" hidden="1" customHeight="1"/>
    <row r="331249" ht="10.5" hidden="1" customHeight="1"/>
    <row r="331250" ht="10.5" hidden="1" customHeight="1"/>
    <row r="331251" ht="10.5" hidden="1" customHeight="1"/>
    <row r="331252" ht="10.5" hidden="1" customHeight="1"/>
    <row r="331253" ht="10.5" hidden="1" customHeight="1"/>
    <row r="331254" ht="10.5" hidden="1" customHeight="1"/>
    <row r="331255" ht="10.5" hidden="1" customHeight="1"/>
    <row r="331256" ht="10.5" hidden="1" customHeight="1"/>
    <row r="331257" ht="10.5" hidden="1" customHeight="1"/>
    <row r="331258" ht="10.5" hidden="1" customHeight="1"/>
    <row r="331259" ht="10.5" hidden="1" customHeight="1"/>
    <row r="331260" ht="10.5" hidden="1" customHeight="1"/>
    <row r="331261" ht="10.5" hidden="1" customHeight="1"/>
    <row r="331262" ht="10.5" hidden="1" customHeight="1"/>
    <row r="331263" ht="10.5" hidden="1" customHeight="1"/>
    <row r="331264" ht="10.5" hidden="1" customHeight="1"/>
    <row r="331265" ht="10.5" hidden="1" customHeight="1"/>
    <row r="331266" ht="10.5" hidden="1" customHeight="1"/>
    <row r="331267" ht="10.5" hidden="1" customHeight="1"/>
    <row r="331268" ht="10.5" hidden="1" customHeight="1"/>
    <row r="331269" ht="10.5" hidden="1" customHeight="1"/>
    <row r="331270" ht="10.5" hidden="1" customHeight="1"/>
    <row r="331271" ht="10.5" hidden="1" customHeight="1"/>
    <row r="331272" ht="10.5" hidden="1" customHeight="1"/>
    <row r="331273" ht="10.5" hidden="1" customHeight="1"/>
    <row r="331274" ht="10.5" hidden="1" customHeight="1"/>
    <row r="331275" ht="10.5" hidden="1" customHeight="1"/>
    <row r="331276" ht="10.5" hidden="1" customHeight="1"/>
    <row r="331277" ht="10.5" hidden="1" customHeight="1"/>
    <row r="331278" ht="10.5" hidden="1" customHeight="1"/>
    <row r="331279" ht="10.5" hidden="1" customHeight="1"/>
    <row r="331280" ht="10.5" hidden="1" customHeight="1"/>
    <row r="331281" ht="10.5" hidden="1" customHeight="1"/>
    <row r="331282" ht="10.5" hidden="1" customHeight="1"/>
    <row r="331283" ht="10.5" hidden="1" customHeight="1"/>
    <row r="331284" ht="10.5" hidden="1" customHeight="1"/>
    <row r="331285" ht="10.5" hidden="1" customHeight="1"/>
    <row r="331286" ht="10.5" hidden="1" customHeight="1"/>
    <row r="331287" ht="10.5" hidden="1" customHeight="1"/>
    <row r="331288" ht="10.5" hidden="1" customHeight="1"/>
    <row r="331289" ht="10.5" hidden="1" customHeight="1"/>
    <row r="331290" ht="10.5" hidden="1" customHeight="1"/>
    <row r="331291" ht="10.5" hidden="1" customHeight="1"/>
    <row r="331292" ht="10.5" hidden="1" customHeight="1"/>
    <row r="331293" ht="10.5" hidden="1" customHeight="1"/>
    <row r="331294" ht="10.5" hidden="1" customHeight="1"/>
    <row r="331295" ht="10.5" hidden="1" customHeight="1"/>
    <row r="331296" ht="10.5" hidden="1" customHeight="1"/>
    <row r="331297" ht="10.5" hidden="1" customHeight="1"/>
    <row r="331298" ht="10.5" hidden="1" customHeight="1"/>
    <row r="331299" ht="10.5" hidden="1" customHeight="1"/>
    <row r="331300" ht="10.5" hidden="1" customHeight="1"/>
    <row r="331301" ht="10.5" hidden="1" customHeight="1"/>
    <row r="331302" ht="10.5" hidden="1" customHeight="1"/>
    <row r="331303" ht="10.5" hidden="1" customHeight="1"/>
    <row r="331304" ht="10.5" hidden="1" customHeight="1"/>
    <row r="331305" ht="10.5" hidden="1" customHeight="1"/>
    <row r="331306" ht="10.5" hidden="1" customHeight="1"/>
    <row r="331307" ht="10.5" hidden="1" customHeight="1"/>
    <row r="331308" ht="10.5" hidden="1" customHeight="1"/>
    <row r="331309" ht="10.5" hidden="1" customHeight="1"/>
    <row r="331310" ht="10.5" hidden="1" customHeight="1"/>
    <row r="331311" ht="10.5" hidden="1" customHeight="1"/>
    <row r="331312" ht="10.5" hidden="1" customHeight="1"/>
    <row r="331313" ht="10.5" hidden="1" customHeight="1"/>
    <row r="331314" ht="10.5" hidden="1" customHeight="1"/>
    <row r="331315" ht="10.5" hidden="1" customHeight="1"/>
    <row r="331316" ht="10.5" hidden="1" customHeight="1"/>
    <row r="331317" ht="10.5" hidden="1" customHeight="1"/>
    <row r="331318" ht="10.5" hidden="1" customHeight="1"/>
    <row r="331319" ht="10.5" hidden="1" customHeight="1"/>
    <row r="331320" ht="10.5" hidden="1" customHeight="1"/>
    <row r="331321" ht="10.5" hidden="1" customHeight="1"/>
    <row r="331322" ht="10.5" hidden="1" customHeight="1"/>
    <row r="331323" ht="10.5" hidden="1" customHeight="1"/>
    <row r="331324" ht="10.5" hidden="1" customHeight="1"/>
    <row r="331325" ht="10.5" hidden="1" customHeight="1"/>
    <row r="331326" ht="10.5" hidden="1" customHeight="1"/>
    <row r="331327" ht="10.5" hidden="1" customHeight="1"/>
    <row r="331328" ht="10.5" hidden="1" customHeight="1"/>
    <row r="331329" ht="10.5" hidden="1" customHeight="1"/>
    <row r="331330" ht="10.5" hidden="1" customHeight="1"/>
    <row r="331331" ht="10.5" hidden="1" customHeight="1"/>
    <row r="331332" ht="10.5" hidden="1" customHeight="1"/>
    <row r="331333" ht="10.5" hidden="1" customHeight="1"/>
    <row r="331334" ht="10.5" hidden="1" customHeight="1"/>
    <row r="331335" ht="10.5" hidden="1" customHeight="1"/>
    <row r="331336" ht="10.5" hidden="1" customHeight="1"/>
    <row r="331337" ht="10.5" hidden="1" customHeight="1"/>
    <row r="331338" ht="10.5" hidden="1" customHeight="1"/>
    <row r="331339" ht="10.5" hidden="1" customHeight="1"/>
    <row r="331340" ht="10.5" hidden="1" customHeight="1"/>
    <row r="331341" ht="10.5" hidden="1" customHeight="1"/>
    <row r="331342" ht="10.5" hidden="1" customHeight="1"/>
    <row r="331343" ht="10.5" hidden="1" customHeight="1"/>
    <row r="331344" ht="10.5" hidden="1" customHeight="1"/>
    <row r="331345" ht="10.5" hidden="1" customHeight="1"/>
    <row r="331346" ht="10.5" hidden="1" customHeight="1"/>
    <row r="331347" ht="10.5" hidden="1" customHeight="1"/>
    <row r="331348" ht="10.5" hidden="1" customHeight="1"/>
    <row r="331349" ht="10.5" hidden="1" customHeight="1"/>
    <row r="331350" ht="10.5" hidden="1" customHeight="1"/>
    <row r="331351" ht="10.5" hidden="1" customHeight="1"/>
    <row r="331352" ht="10.5" hidden="1" customHeight="1"/>
    <row r="331353" ht="10.5" hidden="1" customHeight="1"/>
    <row r="331354" ht="10.5" hidden="1" customHeight="1"/>
    <row r="331355" ht="10.5" hidden="1" customHeight="1"/>
    <row r="331356" ht="10.5" hidden="1" customHeight="1"/>
    <row r="331357" ht="10.5" hidden="1" customHeight="1"/>
    <row r="331358" ht="10.5" hidden="1" customHeight="1"/>
    <row r="331359" ht="10.5" hidden="1" customHeight="1"/>
    <row r="331360" ht="10.5" hidden="1" customHeight="1"/>
    <row r="331361" ht="10.5" hidden="1" customHeight="1"/>
    <row r="331362" ht="10.5" hidden="1" customHeight="1"/>
    <row r="331363" ht="10.5" hidden="1" customHeight="1"/>
    <row r="331364" ht="10.5" hidden="1" customHeight="1"/>
    <row r="331365" ht="10.5" hidden="1" customHeight="1"/>
    <row r="331366" ht="10.5" hidden="1" customHeight="1"/>
    <row r="331367" ht="10.5" hidden="1" customHeight="1"/>
    <row r="331368" ht="10.5" hidden="1" customHeight="1"/>
    <row r="331369" ht="10.5" hidden="1" customHeight="1"/>
    <row r="331370" ht="10.5" hidden="1" customHeight="1"/>
    <row r="331371" ht="10.5" hidden="1" customHeight="1"/>
    <row r="331372" ht="10.5" hidden="1" customHeight="1"/>
    <row r="331373" ht="10.5" hidden="1" customHeight="1"/>
    <row r="331374" ht="10.5" hidden="1" customHeight="1"/>
    <row r="331375" ht="10.5" hidden="1" customHeight="1"/>
    <row r="331376" ht="10.5" hidden="1" customHeight="1"/>
    <row r="331377" ht="10.5" hidden="1" customHeight="1"/>
    <row r="331378" ht="10.5" hidden="1" customHeight="1"/>
    <row r="331379" ht="10.5" hidden="1" customHeight="1"/>
    <row r="331380" ht="10.5" hidden="1" customHeight="1"/>
    <row r="331381" ht="10.5" hidden="1" customHeight="1"/>
    <row r="331382" ht="10.5" hidden="1" customHeight="1"/>
    <row r="331383" ht="10.5" hidden="1" customHeight="1"/>
    <row r="331384" ht="10.5" hidden="1" customHeight="1"/>
    <row r="331385" ht="10.5" hidden="1" customHeight="1"/>
    <row r="331386" ht="10.5" hidden="1" customHeight="1"/>
    <row r="331387" ht="10.5" hidden="1" customHeight="1"/>
    <row r="331388" ht="10.5" hidden="1" customHeight="1"/>
    <row r="331389" ht="10.5" hidden="1" customHeight="1"/>
    <row r="331390" ht="10.5" hidden="1" customHeight="1"/>
    <row r="331391" ht="10.5" hidden="1" customHeight="1"/>
    <row r="331392" ht="10.5" hidden="1" customHeight="1"/>
    <row r="331393" ht="10.5" hidden="1" customHeight="1"/>
    <row r="331394" ht="10.5" hidden="1" customHeight="1"/>
    <row r="331395" ht="10.5" hidden="1" customHeight="1"/>
    <row r="331396" ht="10.5" hidden="1" customHeight="1"/>
    <row r="331397" ht="10.5" hidden="1" customHeight="1"/>
    <row r="331398" ht="10.5" hidden="1" customHeight="1"/>
    <row r="331399" ht="10.5" hidden="1" customHeight="1"/>
    <row r="331400" ht="10.5" hidden="1" customHeight="1"/>
    <row r="331401" ht="10.5" hidden="1" customHeight="1"/>
    <row r="331402" ht="10.5" hidden="1" customHeight="1"/>
    <row r="331403" ht="10.5" hidden="1" customHeight="1"/>
    <row r="331404" ht="10.5" hidden="1" customHeight="1"/>
    <row r="331405" ht="10.5" hidden="1" customHeight="1"/>
    <row r="331406" ht="10.5" hidden="1" customHeight="1"/>
    <row r="331407" ht="10.5" hidden="1" customHeight="1"/>
    <row r="331408" ht="10.5" hidden="1" customHeight="1"/>
    <row r="331409" ht="10.5" hidden="1" customHeight="1"/>
    <row r="331410" ht="10.5" hidden="1" customHeight="1"/>
    <row r="331411" ht="10.5" hidden="1" customHeight="1"/>
    <row r="331412" ht="10.5" hidden="1" customHeight="1"/>
    <row r="331413" ht="10.5" hidden="1" customHeight="1"/>
    <row r="331414" ht="10.5" hidden="1" customHeight="1"/>
    <row r="331415" ht="10.5" hidden="1" customHeight="1"/>
    <row r="331416" ht="10.5" hidden="1" customHeight="1"/>
    <row r="331417" ht="10.5" hidden="1" customHeight="1"/>
    <row r="331418" ht="10.5" hidden="1" customHeight="1"/>
    <row r="331419" ht="10.5" hidden="1" customHeight="1"/>
    <row r="331420" ht="10.5" hidden="1" customHeight="1"/>
    <row r="331421" ht="10.5" hidden="1" customHeight="1"/>
    <row r="331422" ht="10.5" hidden="1" customHeight="1"/>
    <row r="331423" ht="10.5" hidden="1" customHeight="1"/>
    <row r="331424" ht="10.5" hidden="1" customHeight="1"/>
    <row r="331425" ht="10.5" hidden="1" customHeight="1"/>
    <row r="331426" ht="10.5" hidden="1" customHeight="1"/>
    <row r="331427" ht="10.5" hidden="1" customHeight="1"/>
    <row r="331428" ht="10.5" hidden="1" customHeight="1"/>
    <row r="331429" ht="10.5" hidden="1" customHeight="1"/>
    <row r="331430" ht="10.5" hidden="1" customHeight="1"/>
    <row r="331431" ht="10.5" hidden="1" customHeight="1"/>
    <row r="331432" ht="10.5" hidden="1" customHeight="1"/>
    <row r="331433" ht="10.5" hidden="1" customHeight="1"/>
    <row r="331434" ht="10.5" hidden="1" customHeight="1"/>
    <row r="331435" ht="10.5" hidden="1" customHeight="1"/>
    <row r="331436" ht="10.5" hidden="1" customHeight="1"/>
    <row r="331437" ht="10.5" hidden="1" customHeight="1"/>
    <row r="331438" ht="10.5" hidden="1" customHeight="1"/>
    <row r="331439" ht="10.5" hidden="1" customHeight="1"/>
    <row r="331440" ht="10.5" hidden="1" customHeight="1"/>
    <row r="331441" ht="10.5" hidden="1" customHeight="1"/>
    <row r="331442" ht="10.5" hidden="1" customHeight="1"/>
    <row r="331443" ht="10.5" hidden="1" customHeight="1"/>
    <row r="331444" ht="10.5" hidden="1" customHeight="1"/>
    <row r="331445" ht="10.5" hidden="1" customHeight="1"/>
    <row r="331446" ht="10.5" hidden="1" customHeight="1"/>
    <row r="331447" ht="10.5" hidden="1" customHeight="1"/>
    <row r="331448" ht="10.5" hidden="1" customHeight="1"/>
    <row r="331449" ht="10.5" hidden="1" customHeight="1"/>
    <row r="331450" ht="10.5" hidden="1" customHeight="1"/>
    <row r="331451" ht="10.5" hidden="1" customHeight="1"/>
    <row r="331452" ht="10.5" hidden="1" customHeight="1"/>
    <row r="331453" ht="10.5" hidden="1" customHeight="1"/>
    <row r="331454" ht="10.5" hidden="1" customHeight="1"/>
    <row r="331455" ht="10.5" hidden="1" customHeight="1"/>
    <row r="331456" ht="10.5" hidden="1" customHeight="1"/>
    <row r="331457" ht="10.5" hidden="1" customHeight="1"/>
    <row r="331458" ht="10.5" hidden="1" customHeight="1"/>
    <row r="331459" ht="10.5" hidden="1" customHeight="1"/>
    <row r="331460" ht="10.5" hidden="1" customHeight="1"/>
    <row r="331461" ht="10.5" hidden="1" customHeight="1"/>
    <row r="331462" ht="10.5" hidden="1" customHeight="1"/>
    <row r="331463" ht="10.5" hidden="1" customHeight="1"/>
    <row r="331464" ht="10.5" hidden="1" customHeight="1"/>
    <row r="331465" ht="10.5" hidden="1" customHeight="1"/>
    <row r="331466" ht="10.5" hidden="1" customHeight="1"/>
    <row r="331467" ht="10.5" hidden="1" customHeight="1"/>
    <row r="331468" ht="10.5" hidden="1" customHeight="1"/>
    <row r="331469" ht="10.5" hidden="1" customHeight="1"/>
    <row r="331470" ht="10.5" hidden="1" customHeight="1"/>
    <row r="331471" ht="10.5" hidden="1" customHeight="1"/>
    <row r="331472" ht="10.5" hidden="1" customHeight="1"/>
    <row r="331473" ht="10.5" hidden="1" customHeight="1"/>
    <row r="331474" ht="10.5" hidden="1" customHeight="1"/>
    <row r="331475" ht="10.5" hidden="1" customHeight="1"/>
    <row r="331476" ht="10.5" hidden="1" customHeight="1"/>
    <row r="331477" ht="10.5" hidden="1" customHeight="1"/>
    <row r="331478" ht="10.5" hidden="1" customHeight="1"/>
    <row r="331479" ht="10.5" hidden="1" customHeight="1"/>
    <row r="331480" ht="10.5" hidden="1" customHeight="1"/>
    <row r="331481" ht="10.5" hidden="1" customHeight="1"/>
    <row r="331482" ht="10.5" hidden="1" customHeight="1"/>
    <row r="331483" ht="10.5" hidden="1" customHeight="1"/>
    <row r="331484" ht="10.5" hidden="1" customHeight="1"/>
    <row r="331485" ht="10.5" hidden="1" customHeight="1"/>
    <row r="331486" ht="10.5" hidden="1" customHeight="1"/>
    <row r="331487" ht="10.5" hidden="1" customHeight="1"/>
    <row r="331488" ht="10.5" hidden="1" customHeight="1"/>
    <row r="331489" ht="10.5" hidden="1" customHeight="1"/>
    <row r="331490" ht="10.5" hidden="1" customHeight="1"/>
    <row r="331491" ht="10.5" hidden="1" customHeight="1"/>
    <row r="331492" ht="10.5" hidden="1" customHeight="1"/>
    <row r="331493" ht="10.5" hidden="1" customHeight="1"/>
    <row r="331494" ht="10.5" hidden="1" customHeight="1"/>
    <row r="331495" ht="10.5" hidden="1" customHeight="1"/>
    <row r="331496" ht="10.5" hidden="1" customHeight="1"/>
    <row r="331497" ht="10.5" hidden="1" customHeight="1"/>
    <row r="331498" ht="10.5" hidden="1" customHeight="1"/>
    <row r="331499" ht="10.5" hidden="1" customHeight="1"/>
    <row r="331500" ht="10.5" hidden="1" customHeight="1"/>
    <row r="331501" ht="10.5" hidden="1" customHeight="1"/>
    <row r="331502" ht="10.5" hidden="1" customHeight="1"/>
    <row r="331503" ht="10.5" hidden="1" customHeight="1"/>
    <row r="331504" ht="10.5" hidden="1" customHeight="1"/>
    <row r="331505" ht="10.5" hidden="1" customHeight="1"/>
    <row r="331506" ht="10.5" hidden="1" customHeight="1"/>
    <row r="331507" ht="10.5" hidden="1" customHeight="1"/>
    <row r="331508" ht="10.5" hidden="1" customHeight="1"/>
    <row r="331509" ht="10.5" hidden="1" customHeight="1"/>
    <row r="331510" ht="10.5" hidden="1" customHeight="1"/>
    <row r="331511" ht="10.5" hidden="1" customHeight="1"/>
    <row r="331512" ht="10.5" hidden="1" customHeight="1"/>
    <row r="331513" ht="10.5" hidden="1" customHeight="1"/>
    <row r="331514" ht="10.5" hidden="1" customHeight="1"/>
    <row r="331515" ht="10.5" hidden="1" customHeight="1"/>
    <row r="331516" ht="10.5" hidden="1" customHeight="1"/>
    <row r="331517" ht="10.5" hidden="1" customHeight="1"/>
    <row r="331518" ht="10.5" hidden="1" customHeight="1"/>
    <row r="331519" ht="10.5" hidden="1" customHeight="1"/>
    <row r="331520" ht="10.5" hidden="1" customHeight="1"/>
    <row r="331521" ht="10.5" hidden="1" customHeight="1"/>
    <row r="331522" ht="10.5" hidden="1" customHeight="1"/>
    <row r="331523" ht="10.5" hidden="1" customHeight="1"/>
    <row r="331524" ht="10.5" hidden="1" customHeight="1"/>
    <row r="331525" ht="10.5" hidden="1" customHeight="1"/>
    <row r="331526" ht="10.5" hidden="1" customHeight="1"/>
    <row r="331527" ht="10.5" hidden="1" customHeight="1"/>
    <row r="331528" ht="10.5" hidden="1" customHeight="1"/>
    <row r="331529" ht="10.5" hidden="1" customHeight="1"/>
    <row r="331530" ht="10.5" hidden="1" customHeight="1"/>
    <row r="331531" ht="10.5" hidden="1" customHeight="1"/>
    <row r="331532" ht="10.5" hidden="1" customHeight="1"/>
    <row r="331533" ht="10.5" hidden="1" customHeight="1"/>
    <row r="331534" ht="10.5" hidden="1" customHeight="1"/>
    <row r="331535" ht="10.5" hidden="1" customHeight="1"/>
    <row r="331536" ht="10.5" hidden="1" customHeight="1"/>
    <row r="331537" ht="10.5" hidden="1" customHeight="1"/>
    <row r="331538" ht="10.5" hidden="1" customHeight="1"/>
    <row r="331539" ht="10.5" hidden="1" customHeight="1"/>
    <row r="331540" ht="10.5" hidden="1" customHeight="1"/>
    <row r="331541" ht="10.5" hidden="1" customHeight="1"/>
    <row r="331542" ht="10.5" hidden="1" customHeight="1"/>
    <row r="331543" ht="10.5" hidden="1" customHeight="1"/>
    <row r="331544" ht="10.5" hidden="1" customHeight="1"/>
    <row r="331545" ht="10.5" hidden="1" customHeight="1"/>
    <row r="331546" ht="10.5" hidden="1" customHeight="1"/>
    <row r="331547" ht="10.5" hidden="1" customHeight="1"/>
    <row r="331548" ht="10.5" hidden="1" customHeight="1"/>
    <row r="331549" ht="10.5" hidden="1" customHeight="1"/>
    <row r="331550" ht="10.5" hidden="1" customHeight="1"/>
    <row r="331551" ht="10.5" hidden="1" customHeight="1"/>
    <row r="331552" ht="10.5" hidden="1" customHeight="1"/>
    <row r="331553" ht="10.5" hidden="1" customHeight="1"/>
    <row r="331554" ht="10.5" hidden="1" customHeight="1"/>
    <row r="331555" ht="10.5" hidden="1" customHeight="1"/>
    <row r="331556" ht="10.5" hidden="1" customHeight="1"/>
    <row r="331557" ht="10.5" hidden="1" customHeight="1"/>
    <row r="331558" ht="10.5" hidden="1" customHeight="1"/>
    <row r="331559" ht="10.5" hidden="1" customHeight="1"/>
    <row r="331560" ht="10.5" hidden="1" customHeight="1"/>
    <row r="331561" ht="10.5" hidden="1" customHeight="1"/>
    <row r="331562" ht="10.5" hidden="1" customHeight="1"/>
    <row r="331563" ht="10.5" hidden="1" customHeight="1"/>
    <row r="331564" ht="10.5" hidden="1" customHeight="1"/>
    <row r="331565" ht="10.5" hidden="1" customHeight="1"/>
    <row r="331566" ht="10.5" hidden="1" customHeight="1"/>
    <row r="331567" ht="10.5" hidden="1" customHeight="1"/>
    <row r="331568" ht="10.5" hidden="1" customHeight="1"/>
    <row r="331569" ht="10.5" hidden="1" customHeight="1"/>
    <row r="331570" ht="10.5" hidden="1" customHeight="1"/>
    <row r="331571" ht="10.5" hidden="1" customHeight="1"/>
    <row r="331572" ht="10.5" hidden="1" customHeight="1"/>
    <row r="331573" ht="10.5" hidden="1" customHeight="1"/>
    <row r="331574" ht="10.5" hidden="1" customHeight="1"/>
    <row r="331575" ht="10.5" hidden="1" customHeight="1"/>
    <row r="331576" ht="10.5" hidden="1" customHeight="1"/>
    <row r="331577" ht="10.5" hidden="1" customHeight="1"/>
    <row r="331578" ht="10.5" hidden="1" customHeight="1"/>
    <row r="331579" ht="10.5" hidden="1" customHeight="1"/>
    <row r="331580" ht="10.5" hidden="1" customHeight="1"/>
    <row r="331581" ht="10.5" hidden="1" customHeight="1"/>
    <row r="331582" ht="10.5" hidden="1" customHeight="1"/>
    <row r="331583" ht="10.5" hidden="1" customHeight="1"/>
    <row r="331584" ht="10.5" hidden="1" customHeight="1"/>
    <row r="331585" ht="10.5" hidden="1" customHeight="1"/>
    <row r="331586" ht="10.5" hidden="1" customHeight="1"/>
    <row r="331587" ht="10.5" hidden="1" customHeight="1"/>
    <row r="331588" ht="10.5" hidden="1" customHeight="1"/>
    <row r="331589" ht="10.5" hidden="1" customHeight="1"/>
    <row r="331590" ht="10.5" hidden="1" customHeight="1"/>
    <row r="331591" ht="10.5" hidden="1" customHeight="1"/>
    <row r="331592" ht="10.5" hidden="1" customHeight="1"/>
    <row r="331593" ht="10.5" hidden="1" customHeight="1"/>
    <row r="331594" ht="10.5" hidden="1" customHeight="1"/>
    <row r="331595" ht="10.5" hidden="1" customHeight="1"/>
    <row r="331596" ht="10.5" hidden="1" customHeight="1"/>
    <row r="331597" ht="10.5" hidden="1" customHeight="1"/>
    <row r="331598" ht="10.5" hidden="1" customHeight="1"/>
    <row r="331599" ht="10.5" hidden="1" customHeight="1"/>
    <row r="331600" ht="10.5" hidden="1" customHeight="1"/>
    <row r="331601" ht="10.5" hidden="1" customHeight="1"/>
    <row r="331602" ht="10.5" hidden="1" customHeight="1"/>
    <row r="331603" ht="10.5" hidden="1" customHeight="1"/>
    <row r="331604" ht="10.5" hidden="1" customHeight="1"/>
    <row r="331605" ht="10.5" hidden="1" customHeight="1"/>
    <row r="331606" ht="10.5" hidden="1" customHeight="1"/>
    <row r="331607" ht="10.5" hidden="1" customHeight="1"/>
    <row r="331608" ht="10.5" hidden="1" customHeight="1"/>
    <row r="331609" ht="10.5" hidden="1" customHeight="1"/>
    <row r="331610" ht="10.5" hidden="1" customHeight="1"/>
    <row r="331611" ht="10.5" hidden="1" customHeight="1"/>
    <row r="331612" ht="10.5" hidden="1" customHeight="1"/>
    <row r="331613" ht="10.5" hidden="1" customHeight="1"/>
    <row r="331614" ht="10.5" hidden="1" customHeight="1"/>
    <row r="331615" ht="10.5" hidden="1" customHeight="1"/>
    <row r="331616" ht="10.5" hidden="1" customHeight="1"/>
    <row r="331617" ht="10.5" hidden="1" customHeight="1"/>
    <row r="331618" ht="10.5" hidden="1" customHeight="1"/>
    <row r="331619" ht="10.5" hidden="1" customHeight="1"/>
    <row r="331620" ht="10.5" hidden="1" customHeight="1"/>
    <row r="331621" ht="10.5" hidden="1" customHeight="1"/>
    <row r="331622" ht="10.5" hidden="1" customHeight="1"/>
    <row r="331623" ht="10.5" hidden="1" customHeight="1"/>
    <row r="331624" ht="10.5" hidden="1" customHeight="1"/>
    <row r="331625" ht="10.5" hidden="1" customHeight="1"/>
    <row r="331626" ht="10.5" hidden="1" customHeight="1"/>
    <row r="331627" ht="10.5" hidden="1" customHeight="1"/>
    <row r="331628" ht="10.5" hidden="1" customHeight="1"/>
    <row r="331629" ht="10.5" hidden="1" customHeight="1"/>
    <row r="331630" ht="10.5" hidden="1" customHeight="1"/>
    <row r="331631" ht="10.5" hidden="1" customHeight="1"/>
    <row r="331632" ht="10.5" hidden="1" customHeight="1"/>
    <row r="331633" ht="10.5" hidden="1" customHeight="1"/>
    <row r="331634" ht="10.5" hidden="1" customHeight="1"/>
    <row r="331635" ht="10.5" hidden="1" customHeight="1"/>
    <row r="331636" ht="10.5" hidden="1" customHeight="1"/>
    <row r="331637" ht="10.5" hidden="1" customHeight="1"/>
    <row r="331638" ht="10.5" hidden="1" customHeight="1"/>
    <row r="331639" ht="10.5" hidden="1" customHeight="1"/>
    <row r="331640" ht="10.5" hidden="1" customHeight="1"/>
    <row r="331641" ht="10.5" hidden="1" customHeight="1"/>
    <row r="331642" ht="10.5" hidden="1" customHeight="1"/>
    <row r="331643" ht="10.5" hidden="1" customHeight="1"/>
    <row r="331644" ht="10.5" hidden="1" customHeight="1"/>
    <row r="331645" ht="10.5" hidden="1" customHeight="1"/>
    <row r="331646" ht="10.5" hidden="1" customHeight="1"/>
    <row r="331647" ht="10.5" hidden="1" customHeight="1"/>
    <row r="331648" ht="10.5" hidden="1" customHeight="1"/>
    <row r="331649" ht="10.5" hidden="1" customHeight="1"/>
    <row r="331650" ht="10.5" hidden="1" customHeight="1"/>
    <row r="331651" ht="10.5" hidden="1" customHeight="1"/>
    <row r="331652" ht="10.5" hidden="1" customHeight="1"/>
    <row r="331653" ht="10.5" hidden="1" customHeight="1"/>
    <row r="331654" ht="10.5" hidden="1" customHeight="1"/>
    <row r="331655" ht="10.5" hidden="1" customHeight="1"/>
    <row r="331656" ht="10.5" hidden="1" customHeight="1"/>
    <row r="331657" ht="10.5" hidden="1" customHeight="1"/>
    <row r="331658" ht="10.5" hidden="1" customHeight="1"/>
    <row r="331659" ht="10.5" hidden="1" customHeight="1"/>
    <row r="331660" ht="10.5" hidden="1" customHeight="1"/>
    <row r="331661" ht="10.5" hidden="1" customHeight="1"/>
    <row r="331662" ht="10.5" hidden="1" customHeight="1"/>
    <row r="331663" ht="10.5" hidden="1" customHeight="1"/>
    <row r="331664" ht="10.5" hidden="1" customHeight="1"/>
    <row r="331665" ht="10.5" hidden="1" customHeight="1"/>
    <row r="331666" ht="10.5" hidden="1" customHeight="1"/>
    <row r="331667" ht="10.5" hidden="1" customHeight="1"/>
    <row r="331668" ht="10.5" hidden="1" customHeight="1"/>
    <row r="331669" ht="10.5" hidden="1" customHeight="1"/>
    <row r="331670" ht="10.5" hidden="1" customHeight="1"/>
    <row r="331671" ht="10.5" hidden="1" customHeight="1"/>
    <row r="331672" ht="10.5" hidden="1" customHeight="1"/>
    <row r="331673" ht="10.5" hidden="1" customHeight="1"/>
    <row r="331674" ht="10.5" hidden="1" customHeight="1"/>
    <row r="331675" ht="10.5" hidden="1" customHeight="1"/>
    <row r="331676" ht="10.5" hidden="1" customHeight="1"/>
    <row r="331677" ht="10.5" hidden="1" customHeight="1"/>
    <row r="331678" ht="10.5" hidden="1" customHeight="1"/>
    <row r="331679" ht="10.5" hidden="1" customHeight="1"/>
    <row r="331680" ht="10.5" hidden="1" customHeight="1"/>
    <row r="331681" ht="10.5" hidden="1" customHeight="1"/>
    <row r="331682" ht="10.5" hidden="1" customHeight="1"/>
    <row r="331683" ht="10.5" hidden="1" customHeight="1"/>
    <row r="331684" ht="10.5" hidden="1" customHeight="1"/>
    <row r="331685" ht="10.5" hidden="1" customHeight="1"/>
    <row r="331686" ht="10.5" hidden="1" customHeight="1"/>
    <row r="331687" ht="10.5" hidden="1" customHeight="1"/>
    <row r="331688" ht="10.5" hidden="1" customHeight="1"/>
    <row r="331689" ht="10.5" hidden="1" customHeight="1"/>
    <row r="331690" ht="10.5" hidden="1" customHeight="1"/>
    <row r="331691" ht="10.5" hidden="1" customHeight="1"/>
    <row r="331692" ht="10.5" hidden="1" customHeight="1"/>
    <row r="331693" ht="10.5" hidden="1" customHeight="1"/>
    <row r="331694" ht="10.5" hidden="1" customHeight="1"/>
    <row r="331695" ht="10.5" hidden="1" customHeight="1"/>
    <row r="331696" ht="10.5" hidden="1" customHeight="1"/>
    <row r="331697" ht="10.5" hidden="1" customHeight="1"/>
    <row r="331698" ht="10.5" hidden="1" customHeight="1"/>
    <row r="331699" ht="10.5" hidden="1" customHeight="1"/>
    <row r="331700" ht="10.5" hidden="1" customHeight="1"/>
    <row r="331701" ht="10.5" hidden="1" customHeight="1"/>
    <row r="331702" ht="10.5" hidden="1" customHeight="1"/>
    <row r="331703" ht="10.5" hidden="1" customHeight="1"/>
    <row r="331704" ht="10.5" hidden="1" customHeight="1"/>
    <row r="331705" ht="10.5" hidden="1" customHeight="1"/>
    <row r="331706" ht="10.5" hidden="1" customHeight="1"/>
    <row r="331707" ht="10.5" hidden="1" customHeight="1"/>
    <row r="331708" ht="10.5" hidden="1" customHeight="1"/>
    <row r="331709" ht="10.5" hidden="1" customHeight="1"/>
    <row r="331710" ht="10.5" hidden="1" customHeight="1"/>
    <row r="331711" ht="10.5" hidden="1" customHeight="1"/>
    <row r="331712" ht="10.5" hidden="1" customHeight="1"/>
    <row r="331713" ht="10.5" hidden="1" customHeight="1"/>
    <row r="331714" ht="10.5" hidden="1" customHeight="1"/>
    <row r="331715" ht="10.5" hidden="1" customHeight="1"/>
    <row r="331716" ht="10.5" hidden="1" customHeight="1"/>
    <row r="331717" ht="10.5" hidden="1" customHeight="1"/>
    <row r="331718" ht="10.5" hidden="1" customHeight="1"/>
    <row r="331719" ht="10.5" hidden="1" customHeight="1"/>
    <row r="331720" ht="10.5" hidden="1" customHeight="1"/>
    <row r="331721" ht="10.5" hidden="1" customHeight="1"/>
    <row r="331722" ht="10.5" hidden="1" customHeight="1"/>
    <row r="331723" ht="10.5" hidden="1" customHeight="1"/>
    <row r="331724" ht="10.5" hidden="1" customHeight="1"/>
    <row r="331725" ht="10.5" hidden="1" customHeight="1"/>
    <row r="331726" ht="10.5" hidden="1" customHeight="1"/>
    <row r="331727" ht="10.5" hidden="1" customHeight="1"/>
    <row r="331728" ht="10.5" hidden="1" customHeight="1"/>
    <row r="331729" ht="10.5" hidden="1" customHeight="1"/>
    <row r="331730" ht="10.5" hidden="1" customHeight="1"/>
    <row r="331731" ht="10.5" hidden="1" customHeight="1"/>
    <row r="331732" ht="10.5" hidden="1" customHeight="1"/>
    <row r="331733" ht="10.5" hidden="1" customHeight="1"/>
    <row r="331734" ht="10.5" hidden="1" customHeight="1"/>
    <row r="331735" ht="10.5" hidden="1" customHeight="1"/>
    <row r="331736" ht="10.5" hidden="1" customHeight="1"/>
    <row r="331737" ht="10.5" hidden="1" customHeight="1"/>
    <row r="331738" ht="10.5" hidden="1" customHeight="1"/>
    <row r="331739" ht="10.5" hidden="1" customHeight="1"/>
    <row r="331740" ht="10.5" hidden="1" customHeight="1"/>
    <row r="331741" ht="10.5" hidden="1" customHeight="1"/>
    <row r="331742" ht="10.5" hidden="1" customHeight="1"/>
    <row r="331743" ht="10.5" hidden="1" customHeight="1"/>
    <row r="331744" ht="10.5" hidden="1" customHeight="1"/>
    <row r="331745" ht="10.5" hidden="1" customHeight="1"/>
    <row r="331746" ht="10.5" hidden="1" customHeight="1"/>
    <row r="331747" ht="10.5" hidden="1" customHeight="1"/>
    <row r="331748" ht="10.5" hidden="1" customHeight="1"/>
    <row r="331749" ht="10.5" hidden="1" customHeight="1"/>
    <row r="331750" ht="10.5" hidden="1" customHeight="1"/>
    <row r="331751" ht="10.5" hidden="1" customHeight="1"/>
    <row r="331752" ht="10.5" hidden="1" customHeight="1"/>
    <row r="331753" ht="10.5" hidden="1" customHeight="1"/>
    <row r="331754" ht="10.5" hidden="1" customHeight="1"/>
    <row r="331755" ht="10.5" hidden="1" customHeight="1"/>
    <row r="331756" ht="10.5" hidden="1" customHeight="1"/>
    <row r="331757" ht="10.5" hidden="1" customHeight="1"/>
    <row r="331758" ht="10.5" hidden="1" customHeight="1"/>
    <row r="331759" ht="10.5" hidden="1" customHeight="1"/>
    <row r="331760" ht="10.5" hidden="1" customHeight="1"/>
    <row r="331761" ht="10.5" hidden="1" customHeight="1"/>
    <row r="331762" ht="10.5" hidden="1" customHeight="1"/>
    <row r="331763" ht="10.5" hidden="1" customHeight="1"/>
    <row r="331764" ht="10.5" hidden="1" customHeight="1"/>
    <row r="331765" ht="10.5" hidden="1" customHeight="1"/>
    <row r="331766" ht="10.5" hidden="1" customHeight="1"/>
    <row r="331767" ht="10.5" hidden="1" customHeight="1"/>
    <row r="331768" ht="10.5" hidden="1" customHeight="1"/>
    <row r="331769" ht="10.5" hidden="1" customHeight="1"/>
    <row r="331770" ht="10.5" hidden="1" customHeight="1"/>
    <row r="331771" ht="10.5" hidden="1" customHeight="1"/>
    <row r="331772" ht="10.5" hidden="1" customHeight="1"/>
    <row r="331773" ht="10.5" hidden="1" customHeight="1"/>
    <row r="331774" ht="10.5" hidden="1" customHeight="1"/>
    <row r="331775" ht="10.5" hidden="1" customHeight="1"/>
    <row r="331776" ht="10.5" hidden="1" customHeight="1"/>
    <row r="331777" ht="10.5" hidden="1" customHeight="1"/>
    <row r="331778" ht="10.5" hidden="1" customHeight="1"/>
    <row r="331779" ht="10.5" hidden="1" customHeight="1"/>
    <row r="331780" ht="10.5" hidden="1" customHeight="1"/>
    <row r="331781" ht="10.5" hidden="1" customHeight="1"/>
    <row r="331782" ht="10.5" hidden="1" customHeight="1"/>
    <row r="331783" ht="10.5" hidden="1" customHeight="1"/>
    <row r="331784" ht="10.5" hidden="1" customHeight="1"/>
    <row r="331785" ht="10.5" hidden="1" customHeight="1"/>
    <row r="331786" ht="10.5" hidden="1" customHeight="1"/>
    <row r="331787" ht="10.5" hidden="1" customHeight="1"/>
    <row r="331788" ht="10.5" hidden="1" customHeight="1"/>
    <row r="331789" ht="10.5" hidden="1" customHeight="1"/>
    <row r="331790" ht="10.5" hidden="1" customHeight="1"/>
    <row r="331791" ht="10.5" hidden="1" customHeight="1"/>
    <row r="331792" ht="10.5" hidden="1" customHeight="1"/>
    <row r="331793" ht="10.5" hidden="1" customHeight="1"/>
    <row r="331794" ht="10.5" hidden="1" customHeight="1"/>
    <row r="331795" ht="10.5" hidden="1" customHeight="1"/>
    <row r="331796" ht="10.5" hidden="1" customHeight="1"/>
    <row r="331797" ht="10.5" hidden="1" customHeight="1"/>
    <row r="331798" ht="10.5" hidden="1" customHeight="1"/>
    <row r="331799" ht="10.5" hidden="1" customHeight="1"/>
    <row r="331800" ht="10.5" hidden="1" customHeight="1"/>
    <row r="331801" ht="10.5" hidden="1" customHeight="1"/>
    <row r="331802" ht="10.5" hidden="1" customHeight="1"/>
    <row r="331803" ht="10.5" hidden="1" customHeight="1"/>
    <row r="331804" ht="10.5" hidden="1" customHeight="1"/>
    <row r="331805" ht="10.5" hidden="1" customHeight="1"/>
    <row r="331806" ht="10.5" hidden="1" customHeight="1"/>
    <row r="331807" ht="10.5" hidden="1" customHeight="1"/>
    <row r="331808" ht="10.5" hidden="1" customHeight="1"/>
    <row r="331809" ht="10.5" hidden="1" customHeight="1"/>
    <row r="331810" ht="10.5" hidden="1" customHeight="1"/>
    <row r="331811" ht="10.5" hidden="1" customHeight="1"/>
    <row r="331812" ht="10.5" hidden="1" customHeight="1"/>
    <row r="331813" ht="10.5" hidden="1" customHeight="1"/>
    <row r="331814" ht="10.5" hidden="1" customHeight="1"/>
    <row r="331815" ht="10.5" hidden="1" customHeight="1"/>
    <row r="331816" ht="10.5" hidden="1" customHeight="1"/>
    <row r="331817" ht="10.5" hidden="1" customHeight="1"/>
    <row r="331818" ht="10.5" hidden="1" customHeight="1"/>
    <row r="331819" ht="10.5" hidden="1" customHeight="1"/>
    <row r="331820" ht="10.5" hidden="1" customHeight="1"/>
    <row r="331821" ht="10.5" hidden="1" customHeight="1"/>
    <row r="331822" ht="10.5" hidden="1" customHeight="1"/>
    <row r="331823" ht="10.5" hidden="1" customHeight="1"/>
    <row r="331824" ht="10.5" hidden="1" customHeight="1"/>
    <row r="331825" ht="10.5" hidden="1" customHeight="1"/>
    <row r="331826" ht="10.5" hidden="1" customHeight="1"/>
    <row r="331827" ht="10.5" hidden="1" customHeight="1"/>
    <row r="331828" ht="10.5" hidden="1" customHeight="1"/>
    <row r="331829" ht="10.5" hidden="1" customHeight="1"/>
    <row r="331830" ht="10.5" hidden="1" customHeight="1"/>
    <row r="331831" ht="10.5" hidden="1" customHeight="1"/>
    <row r="331832" ht="10.5" hidden="1" customHeight="1"/>
    <row r="331833" ht="10.5" hidden="1" customHeight="1"/>
    <row r="331834" ht="10.5" hidden="1" customHeight="1"/>
    <row r="331835" ht="10.5" hidden="1" customHeight="1"/>
    <row r="331836" ht="10.5" hidden="1" customHeight="1"/>
    <row r="331837" ht="10.5" hidden="1" customHeight="1"/>
    <row r="331838" ht="10.5" hidden="1" customHeight="1"/>
    <row r="331839" ht="10.5" hidden="1" customHeight="1"/>
    <row r="331840" ht="10.5" hidden="1" customHeight="1"/>
    <row r="331841" ht="10.5" hidden="1" customHeight="1"/>
    <row r="331842" ht="10.5" hidden="1" customHeight="1"/>
    <row r="331843" ht="10.5" hidden="1" customHeight="1"/>
    <row r="331844" ht="10.5" hidden="1" customHeight="1"/>
    <row r="331845" ht="10.5" hidden="1" customHeight="1"/>
    <row r="331846" ht="10.5" hidden="1" customHeight="1"/>
    <row r="331847" ht="10.5" hidden="1" customHeight="1"/>
    <row r="331848" ht="10.5" hidden="1" customHeight="1"/>
    <row r="331849" ht="10.5" hidden="1" customHeight="1"/>
    <row r="331850" ht="10.5" hidden="1" customHeight="1"/>
    <row r="331851" ht="10.5" hidden="1" customHeight="1"/>
    <row r="331852" ht="10.5" hidden="1" customHeight="1"/>
    <row r="331853" ht="10.5" hidden="1" customHeight="1"/>
    <row r="331854" ht="10.5" hidden="1" customHeight="1"/>
    <row r="331855" ht="10.5" hidden="1" customHeight="1"/>
    <row r="331856" ht="10.5" hidden="1" customHeight="1"/>
    <row r="331857" ht="10.5" hidden="1" customHeight="1"/>
    <row r="331858" ht="10.5" hidden="1" customHeight="1"/>
    <row r="331859" ht="10.5" hidden="1" customHeight="1"/>
    <row r="331860" ht="10.5" hidden="1" customHeight="1"/>
    <row r="331861" ht="10.5" hidden="1" customHeight="1"/>
    <row r="331862" ht="10.5" hidden="1" customHeight="1"/>
    <row r="331863" ht="10.5" hidden="1" customHeight="1"/>
    <row r="331864" ht="10.5" hidden="1" customHeight="1"/>
    <row r="331865" ht="10.5" hidden="1" customHeight="1"/>
    <row r="331866" ht="10.5" hidden="1" customHeight="1"/>
    <row r="331867" ht="10.5" hidden="1" customHeight="1"/>
    <row r="331868" ht="10.5" hidden="1" customHeight="1"/>
    <row r="331869" ht="10.5" hidden="1" customHeight="1"/>
    <row r="331870" ht="10.5" hidden="1" customHeight="1"/>
    <row r="331871" ht="10.5" hidden="1" customHeight="1"/>
    <row r="331872" ht="10.5" hidden="1" customHeight="1"/>
    <row r="331873" ht="10.5" hidden="1" customHeight="1"/>
    <row r="331874" ht="10.5" hidden="1" customHeight="1"/>
    <row r="331875" ht="10.5" hidden="1" customHeight="1"/>
    <row r="331876" ht="10.5" hidden="1" customHeight="1"/>
    <row r="331877" ht="10.5" hidden="1" customHeight="1"/>
    <row r="331878" ht="10.5" hidden="1" customHeight="1"/>
    <row r="331879" ht="10.5" hidden="1" customHeight="1"/>
    <row r="331880" ht="10.5" hidden="1" customHeight="1"/>
    <row r="331881" ht="10.5" hidden="1" customHeight="1"/>
    <row r="331882" ht="10.5" hidden="1" customHeight="1"/>
    <row r="331883" ht="10.5" hidden="1" customHeight="1"/>
    <row r="331884" ht="10.5" hidden="1" customHeight="1"/>
    <row r="331885" ht="10.5" hidden="1" customHeight="1"/>
    <row r="331886" ht="10.5" hidden="1" customHeight="1"/>
    <row r="331887" ht="10.5" hidden="1" customHeight="1"/>
    <row r="331888" ht="10.5" hidden="1" customHeight="1"/>
    <row r="331889" ht="10.5" hidden="1" customHeight="1"/>
    <row r="331890" ht="10.5" hidden="1" customHeight="1"/>
    <row r="331891" ht="10.5" hidden="1" customHeight="1"/>
    <row r="331892" ht="10.5" hidden="1" customHeight="1"/>
    <row r="331893" ht="10.5" hidden="1" customHeight="1"/>
    <row r="331894" ht="10.5" hidden="1" customHeight="1"/>
    <row r="331895" ht="10.5" hidden="1" customHeight="1"/>
    <row r="331896" ht="10.5" hidden="1" customHeight="1"/>
    <row r="331897" ht="10.5" hidden="1" customHeight="1"/>
    <row r="331898" ht="10.5" hidden="1" customHeight="1"/>
    <row r="331899" ht="10.5" hidden="1" customHeight="1"/>
    <row r="331900" ht="10.5" hidden="1" customHeight="1"/>
    <row r="331901" ht="10.5" hidden="1" customHeight="1"/>
    <row r="331902" ht="10.5" hidden="1" customHeight="1"/>
    <row r="331903" ht="10.5" hidden="1" customHeight="1"/>
    <row r="331904" ht="10.5" hidden="1" customHeight="1"/>
    <row r="331905" ht="10.5" hidden="1" customHeight="1"/>
    <row r="331906" ht="10.5" hidden="1" customHeight="1"/>
    <row r="331907" ht="10.5" hidden="1" customHeight="1"/>
    <row r="331908" ht="10.5" hidden="1" customHeight="1"/>
    <row r="331909" ht="10.5" hidden="1" customHeight="1"/>
    <row r="331910" ht="10.5" hidden="1" customHeight="1"/>
    <row r="331911" ht="10.5" hidden="1" customHeight="1"/>
    <row r="331912" ht="10.5" hidden="1" customHeight="1"/>
    <row r="331913" ht="10.5" hidden="1" customHeight="1"/>
    <row r="331914" ht="10.5" hidden="1" customHeight="1"/>
    <row r="331915" ht="10.5" hidden="1" customHeight="1"/>
    <row r="331916" ht="10.5" hidden="1" customHeight="1"/>
    <row r="331917" ht="10.5" hidden="1" customHeight="1"/>
    <row r="331918" ht="10.5" hidden="1" customHeight="1"/>
    <row r="331919" ht="10.5" hidden="1" customHeight="1"/>
    <row r="331920" ht="10.5" hidden="1" customHeight="1"/>
    <row r="331921" ht="10.5" hidden="1" customHeight="1"/>
    <row r="331922" ht="10.5" hidden="1" customHeight="1"/>
    <row r="331923" ht="10.5" hidden="1" customHeight="1"/>
    <row r="331924" ht="10.5" hidden="1" customHeight="1"/>
    <row r="331925" ht="10.5" hidden="1" customHeight="1"/>
    <row r="331926" ht="10.5" hidden="1" customHeight="1"/>
    <row r="331927" ht="10.5" hidden="1" customHeight="1"/>
    <row r="331928" ht="10.5" hidden="1" customHeight="1"/>
    <row r="331929" ht="10.5" hidden="1" customHeight="1"/>
    <row r="331930" ht="10.5" hidden="1" customHeight="1"/>
    <row r="331931" ht="10.5" hidden="1" customHeight="1"/>
    <row r="331932" ht="10.5" hidden="1" customHeight="1"/>
    <row r="331933" ht="10.5" hidden="1" customHeight="1"/>
    <row r="331934" ht="10.5" hidden="1" customHeight="1"/>
    <row r="331935" ht="10.5" hidden="1" customHeight="1"/>
    <row r="331936" ht="10.5" hidden="1" customHeight="1"/>
    <row r="331937" ht="10.5" hidden="1" customHeight="1"/>
    <row r="331938" ht="10.5" hidden="1" customHeight="1"/>
    <row r="331939" ht="10.5" hidden="1" customHeight="1"/>
    <row r="331940" ht="10.5" hidden="1" customHeight="1"/>
    <row r="331941" ht="10.5" hidden="1" customHeight="1"/>
    <row r="331942" ht="10.5" hidden="1" customHeight="1"/>
    <row r="331943" ht="10.5" hidden="1" customHeight="1"/>
    <row r="331944" ht="10.5" hidden="1" customHeight="1"/>
    <row r="331945" ht="10.5" hidden="1" customHeight="1"/>
    <row r="331946" ht="10.5" hidden="1" customHeight="1"/>
    <row r="331947" ht="10.5" hidden="1" customHeight="1"/>
    <row r="331948" ht="10.5" hidden="1" customHeight="1"/>
    <row r="331949" ht="10.5" hidden="1" customHeight="1"/>
    <row r="331950" ht="10.5" hidden="1" customHeight="1"/>
    <row r="331951" ht="10.5" hidden="1" customHeight="1"/>
    <row r="331952" ht="10.5" hidden="1" customHeight="1"/>
    <row r="331953" ht="10.5" hidden="1" customHeight="1"/>
    <row r="331954" ht="10.5" hidden="1" customHeight="1"/>
    <row r="331955" ht="10.5" hidden="1" customHeight="1"/>
    <row r="331956" ht="10.5" hidden="1" customHeight="1"/>
    <row r="331957" ht="10.5" hidden="1" customHeight="1"/>
    <row r="331958" ht="10.5" hidden="1" customHeight="1"/>
    <row r="331959" ht="10.5" hidden="1" customHeight="1"/>
    <row r="331960" ht="10.5" hidden="1" customHeight="1"/>
    <row r="331961" ht="10.5" hidden="1" customHeight="1"/>
    <row r="331962" ht="10.5" hidden="1" customHeight="1"/>
    <row r="331963" ht="10.5" hidden="1" customHeight="1"/>
    <row r="331964" ht="10.5" hidden="1" customHeight="1"/>
    <row r="331965" ht="10.5" hidden="1" customHeight="1"/>
    <row r="331966" ht="10.5" hidden="1" customHeight="1"/>
    <row r="331967" ht="10.5" hidden="1" customHeight="1"/>
    <row r="331968" ht="10.5" hidden="1" customHeight="1"/>
    <row r="331969" ht="10.5" hidden="1" customHeight="1"/>
    <row r="331970" ht="10.5" hidden="1" customHeight="1"/>
    <row r="331971" ht="10.5" hidden="1" customHeight="1"/>
    <row r="331972" ht="10.5" hidden="1" customHeight="1"/>
    <row r="331973" ht="10.5" hidden="1" customHeight="1"/>
    <row r="331974" ht="10.5" hidden="1" customHeight="1"/>
    <row r="331975" ht="10.5" hidden="1" customHeight="1"/>
    <row r="331976" ht="10.5" hidden="1" customHeight="1"/>
    <row r="331977" ht="10.5" hidden="1" customHeight="1"/>
    <row r="331978" ht="10.5" hidden="1" customHeight="1"/>
    <row r="331979" ht="10.5" hidden="1" customHeight="1"/>
    <row r="331980" ht="10.5" hidden="1" customHeight="1"/>
    <row r="331981" ht="10.5" hidden="1" customHeight="1"/>
    <row r="331982" ht="10.5" hidden="1" customHeight="1"/>
    <row r="331983" ht="10.5" hidden="1" customHeight="1"/>
    <row r="331984" ht="10.5" hidden="1" customHeight="1"/>
    <row r="331985" ht="10.5" hidden="1" customHeight="1"/>
    <row r="331986" ht="10.5" hidden="1" customHeight="1"/>
    <row r="331987" ht="10.5" hidden="1" customHeight="1"/>
    <row r="331988" ht="10.5" hidden="1" customHeight="1"/>
    <row r="331989" ht="10.5" hidden="1" customHeight="1"/>
    <row r="331990" ht="10.5" hidden="1" customHeight="1"/>
    <row r="331991" ht="10.5" hidden="1" customHeight="1"/>
    <row r="331992" ht="10.5" hidden="1" customHeight="1"/>
    <row r="331993" ht="10.5" hidden="1" customHeight="1"/>
    <row r="331994" ht="10.5" hidden="1" customHeight="1"/>
    <row r="331995" ht="10.5" hidden="1" customHeight="1"/>
    <row r="331996" ht="10.5" hidden="1" customHeight="1"/>
    <row r="331997" ht="10.5" hidden="1" customHeight="1"/>
    <row r="331998" ht="10.5" hidden="1" customHeight="1"/>
    <row r="331999" ht="10.5" hidden="1" customHeight="1"/>
    <row r="332000" ht="10.5" hidden="1" customHeight="1"/>
    <row r="332001" ht="10.5" hidden="1" customHeight="1"/>
    <row r="332002" ht="10.5" hidden="1" customHeight="1"/>
    <row r="332003" ht="10.5" hidden="1" customHeight="1"/>
    <row r="332004" ht="10.5" hidden="1" customHeight="1"/>
    <row r="332005" ht="10.5" hidden="1" customHeight="1"/>
    <row r="332006" ht="10.5" hidden="1" customHeight="1"/>
    <row r="332007" ht="10.5" hidden="1" customHeight="1"/>
    <row r="332008" ht="10.5" hidden="1" customHeight="1"/>
    <row r="332009" ht="10.5" hidden="1" customHeight="1"/>
    <row r="332010" ht="10.5" hidden="1" customHeight="1"/>
    <row r="332011" ht="10.5" hidden="1" customHeight="1"/>
    <row r="332012" ht="10.5" hidden="1" customHeight="1"/>
    <row r="332013" ht="10.5" hidden="1" customHeight="1"/>
    <row r="332014" ht="10.5" hidden="1" customHeight="1"/>
    <row r="332015" ht="10.5" hidden="1" customHeight="1"/>
    <row r="332016" ht="10.5" hidden="1" customHeight="1"/>
    <row r="332017" ht="10.5" hidden="1" customHeight="1"/>
    <row r="332018" ht="10.5" hidden="1" customHeight="1"/>
    <row r="332019" ht="10.5" hidden="1" customHeight="1"/>
    <row r="332020" ht="10.5" hidden="1" customHeight="1"/>
    <row r="332021" ht="10.5" hidden="1" customHeight="1"/>
    <row r="332022" ht="10.5" hidden="1" customHeight="1"/>
    <row r="332023" ht="10.5" hidden="1" customHeight="1"/>
    <row r="332024" ht="10.5" hidden="1" customHeight="1"/>
    <row r="332025" ht="10.5" hidden="1" customHeight="1"/>
    <row r="332026" ht="10.5" hidden="1" customHeight="1"/>
    <row r="332027" ht="10.5" hidden="1" customHeight="1"/>
    <row r="332028" ht="10.5" hidden="1" customHeight="1"/>
    <row r="332029" ht="10.5" hidden="1" customHeight="1"/>
    <row r="332030" ht="10.5" hidden="1" customHeight="1"/>
    <row r="332031" ht="10.5" hidden="1" customHeight="1"/>
    <row r="332032" ht="10.5" hidden="1" customHeight="1"/>
    <row r="332033" ht="10.5" hidden="1" customHeight="1"/>
    <row r="332034" ht="10.5" hidden="1" customHeight="1"/>
    <row r="332035" ht="10.5" hidden="1" customHeight="1"/>
    <row r="332036" ht="10.5" hidden="1" customHeight="1"/>
    <row r="332037" ht="10.5" hidden="1" customHeight="1"/>
    <row r="332038" ht="10.5" hidden="1" customHeight="1"/>
    <row r="332039" ht="10.5" hidden="1" customHeight="1"/>
    <row r="332040" ht="10.5" hidden="1" customHeight="1"/>
    <row r="332041" ht="10.5" hidden="1" customHeight="1"/>
    <row r="332042" ht="10.5" hidden="1" customHeight="1"/>
    <row r="332043" ht="10.5" hidden="1" customHeight="1"/>
    <row r="332044" ht="10.5" hidden="1" customHeight="1"/>
    <row r="332045" ht="10.5" hidden="1" customHeight="1"/>
    <row r="332046" ht="10.5" hidden="1" customHeight="1"/>
    <row r="332047" ht="10.5" hidden="1" customHeight="1"/>
    <row r="332048" ht="10.5" hidden="1" customHeight="1"/>
    <row r="332049" ht="10.5" hidden="1" customHeight="1"/>
    <row r="332050" ht="10.5" hidden="1" customHeight="1"/>
    <row r="332051" ht="10.5" hidden="1" customHeight="1"/>
    <row r="332052" ht="10.5" hidden="1" customHeight="1"/>
    <row r="332053" ht="10.5" hidden="1" customHeight="1"/>
    <row r="332054" ht="10.5" hidden="1" customHeight="1"/>
    <row r="332055" ht="10.5" hidden="1" customHeight="1"/>
    <row r="332056" ht="10.5" hidden="1" customHeight="1"/>
    <row r="332057" ht="10.5" hidden="1" customHeight="1"/>
    <row r="332058" ht="10.5" hidden="1" customHeight="1"/>
    <row r="332059" ht="10.5" hidden="1" customHeight="1"/>
    <row r="332060" ht="10.5" hidden="1" customHeight="1"/>
    <row r="332061" ht="10.5" hidden="1" customHeight="1"/>
    <row r="332062" ht="10.5" hidden="1" customHeight="1"/>
    <row r="332063" ht="10.5" hidden="1" customHeight="1"/>
    <row r="332064" ht="10.5" hidden="1" customHeight="1"/>
    <row r="332065" ht="10.5" hidden="1" customHeight="1"/>
    <row r="332066" ht="10.5" hidden="1" customHeight="1"/>
    <row r="332067" ht="10.5" hidden="1" customHeight="1"/>
    <row r="332068" ht="10.5" hidden="1" customHeight="1"/>
    <row r="332069" ht="10.5" hidden="1" customHeight="1"/>
    <row r="332070" ht="10.5" hidden="1" customHeight="1"/>
    <row r="332071" ht="10.5" hidden="1" customHeight="1"/>
    <row r="332072" ht="10.5" hidden="1" customHeight="1"/>
    <row r="332073" ht="10.5" hidden="1" customHeight="1"/>
    <row r="332074" ht="10.5" hidden="1" customHeight="1"/>
    <row r="332075" ht="10.5" hidden="1" customHeight="1"/>
    <row r="332076" ht="10.5" hidden="1" customHeight="1"/>
    <row r="332077" ht="10.5" hidden="1" customHeight="1"/>
    <row r="332078" ht="10.5" hidden="1" customHeight="1"/>
    <row r="332079" ht="10.5" hidden="1" customHeight="1"/>
    <row r="332080" ht="10.5" hidden="1" customHeight="1"/>
    <row r="332081" ht="10.5" hidden="1" customHeight="1"/>
    <row r="332082" ht="10.5" hidden="1" customHeight="1"/>
    <row r="332083" ht="10.5" hidden="1" customHeight="1"/>
    <row r="332084" ht="10.5" hidden="1" customHeight="1"/>
    <row r="332085" ht="10.5" hidden="1" customHeight="1"/>
    <row r="332086" ht="10.5" hidden="1" customHeight="1"/>
    <row r="332087" ht="10.5" hidden="1" customHeight="1"/>
    <row r="332088" ht="10.5" hidden="1" customHeight="1"/>
    <row r="332089" ht="10.5" hidden="1" customHeight="1"/>
    <row r="332090" ht="10.5" hidden="1" customHeight="1"/>
    <row r="332091" ht="10.5" hidden="1" customHeight="1"/>
    <row r="332092" ht="10.5" hidden="1" customHeight="1"/>
    <row r="332093" ht="10.5" hidden="1" customHeight="1"/>
    <row r="332094" ht="10.5" hidden="1" customHeight="1"/>
    <row r="332095" ht="10.5" hidden="1" customHeight="1"/>
    <row r="332096" ht="10.5" hidden="1" customHeight="1"/>
    <row r="332097" ht="10.5" hidden="1" customHeight="1"/>
    <row r="332098" ht="10.5" hidden="1" customHeight="1"/>
    <row r="332099" ht="10.5" hidden="1" customHeight="1"/>
    <row r="332100" ht="10.5" hidden="1" customHeight="1"/>
    <row r="332101" ht="10.5" hidden="1" customHeight="1"/>
    <row r="332102" ht="10.5" hidden="1" customHeight="1"/>
    <row r="332103" ht="10.5" hidden="1" customHeight="1"/>
    <row r="332104" ht="10.5" hidden="1" customHeight="1"/>
    <row r="332105" ht="10.5" hidden="1" customHeight="1"/>
    <row r="332106" ht="10.5" hidden="1" customHeight="1"/>
    <row r="332107" ht="10.5" hidden="1" customHeight="1"/>
    <row r="332108" ht="10.5" hidden="1" customHeight="1"/>
    <row r="332109" ht="10.5" hidden="1" customHeight="1"/>
    <row r="332110" ht="10.5" hidden="1" customHeight="1"/>
    <row r="332111" ht="10.5" hidden="1" customHeight="1"/>
    <row r="332112" ht="10.5" hidden="1" customHeight="1"/>
    <row r="332113" ht="10.5" hidden="1" customHeight="1"/>
    <row r="332114" ht="10.5" hidden="1" customHeight="1"/>
    <row r="332115" ht="10.5" hidden="1" customHeight="1"/>
    <row r="332116" ht="10.5" hidden="1" customHeight="1"/>
    <row r="332117" ht="10.5" hidden="1" customHeight="1"/>
    <row r="332118" ht="10.5" hidden="1" customHeight="1"/>
    <row r="332119" ht="10.5" hidden="1" customHeight="1"/>
    <row r="332120" ht="10.5" hidden="1" customHeight="1"/>
    <row r="332121" ht="10.5" hidden="1" customHeight="1"/>
    <row r="332122" ht="10.5" hidden="1" customHeight="1"/>
    <row r="332123" ht="10.5" hidden="1" customHeight="1"/>
    <row r="332124" ht="10.5" hidden="1" customHeight="1"/>
    <row r="332125" ht="10.5" hidden="1" customHeight="1"/>
    <row r="332126" ht="10.5" hidden="1" customHeight="1"/>
    <row r="332127" ht="10.5" hidden="1" customHeight="1"/>
    <row r="332128" ht="10.5" hidden="1" customHeight="1"/>
    <row r="332129" ht="10.5" hidden="1" customHeight="1"/>
    <row r="332130" ht="10.5" hidden="1" customHeight="1"/>
    <row r="332131" ht="10.5" hidden="1" customHeight="1"/>
    <row r="332132" ht="10.5" hidden="1" customHeight="1"/>
    <row r="332133" ht="10.5" hidden="1" customHeight="1"/>
    <row r="332134" ht="10.5" hidden="1" customHeight="1"/>
    <row r="332135" ht="10.5" hidden="1" customHeight="1"/>
    <row r="332136" ht="10.5" hidden="1" customHeight="1"/>
    <row r="332137" ht="10.5" hidden="1" customHeight="1"/>
    <row r="332138" ht="10.5" hidden="1" customHeight="1"/>
    <row r="332139" ht="10.5" hidden="1" customHeight="1"/>
    <row r="332140" ht="10.5" hidden="1" customHeight="1"/>
    <row r="332141" ht="10.5" hidden="1" customHeight="1"/>
    <row r="332142" ht="10.5" hidden="1" customHeight="1"/>
    <row r="332143" ht="10.5" hidden="1" customHeight="1"/>
    <row r="332144" ht="10.5" hidden="1" customHeight="1"/>
    <row r="332145" ht="10.5" hidden="1" customHeight="1"/>
    <row r="332146" ht="10.5" hidden="1" customHeight="1"/>
    <row r="332147" ht="10.5" hidden="1" customHeight="1"/>
    <row r="332148" ht="10.5" hidden="1" customHeight="1"/>
    <row r="332149" ht="10.5" hidden="1" customHeight="1"/>
    <row r="332150" ht="10.5" hidden="1" customHeight="1"/>
    <row r="332151" ht="10.5" hidden="1" customHeight="1"/>
    <row r="332152" ht="10.5" hidden="1" customHeight="1"/>
    <row r="332153" ht="10.5" hidden="1" customHeight="1"/>
    <row r="332154" ht="10.5" hidden="1" customHeight="1"/>
    <row r="332155" ht="10.5" hidden="1" customHeight="1"/>
    <row r="332156" ht="10.5" hidden="1" customHeight="1"/>
    <row r="332157" ht="10.5" hidden="1" customHeight="1"/>
    <row r="332158" ht="10.5" hidden="1" customHeight="1"/>
    <row r="332159" ht="10.5" hidden="1" customHeight="1"/>
    <row r="332160" ht="10.5" hidden="1" customHeight="1"/>
    <row r="332161" ht="10.5" hidden="1" customHeight="1"/>
    <row r="332162" ht="10.5" hidden="1" customHeight="1"/>
    <row r="332163" ht="10.5" hidden="1" customHeight="1"/>
    <row r="332164" ht="10.5" hidden="1" customHeight="1"/>
    <row r="332165" ht="10.5" hidden="1" customHeight="1"/>
    <row r="332166" ht="10.5" hidden="1" customHeight="1"/>
    <row r="332167" ht="10.5" hidden="1" customHeight="1"/>
    <row r="332168" ht="10.5" hidden="1" customHeight="1"/>
    <row r="332169" ht="10.5" hidden="1" customHeight="1"/>
    <row r="332170" ht="10.5" hidden="1" customHeight="1"/>
    <row r="332171" ht="10.5" hidden="1" customHeight="1"/>
    <row r="332172" ht="10.5" hidden="1" customHeight="1"/>
    <row r="332173" ht="10.5" hidden="1" customHeight="1"/>
    <row r="332174" ht="10.5" hidden="1" customHeight="1"/>
    <row r="332175" ht="10.5" hidden="1" customHeight="1"/>
    <row r="332176" ht="10.5" hidden="1" customHeight="1"/>
    <row r="332177" ht="10.5" hidden="1" customHeight="1"/>
    <row r="332178" ht="10.5" hidden="1" customHeight="1"/>
    <row r="332179" ht="10.5" hidden="1" customHeight="1"/>
    <row r="332180" ht="10.5" hidden="1" customHeight="1"/>
    <row r="332181" ht="10.5" hidden="1" customHeight="1"/>
    <row r="332182" ht="10.5" hidden="1" customHeight="1"/>
    <row r="332183" ht="10.5" hidden="1" customHeight="1"/>
    <row r="332184" ht="10.5" hidden="1" customHeight="1"/>
    <row r="332185" ht="10.5" hidden="1" customHeight="1"/>
    <row r="332186" ht="10.5" hidden="1" customHeight="1"/>
    <row r="332187" ht="10.5" hidden="1" customHeight="1"/>
    <row r="332188" ht="10.5" hidden="1" customHeight="1"/>
    <row r="332189" ht="10.5" hidden="1" customHeight="1"/>
    <row r="332190" ht="10.5" hidden="1" customHeight="1"/>
    <row r="332191" ht="10.5" hidden="1" customHeight="1"/>
    <row r="332192" ht="10.5" hidden="1" customHeight="1"/>
    <row r="332193" ht="10.5" hidden="1" customHeight="1"/>
    <row r="332194" ht="10.5" hidden="1" customHeight="1"/>
    <row r="332195" ht="10.5" hidden="1" customHeight="1"/>
    <row r="332196" ht="10.5" hidden="1" customHeight="1"/>
    <row r="332197" ht="10.5" hidden="1" customHeight="1"/>
    <row r="332198" ht="10.5" hidden="1" customHeight="1"/>
    <row r="332199" ht="10.5" hidden="1" customHeight="1"/>
    <row r="332200" ht="10.5" hidden="1" customHeight="1"/>
    <row r="332201" ht="10.5" hidden="1" customHeight="1"/>
    <row r="332202" ht="10.5" hidden="1" customHeight="1"/>
    <row r="332203" ht="10.5" hidden="1" customHeight="1"/>
    <row r="332204" ht="10.5" hidden="1" customHeight="1"/>
    <row r="332205" ht="10.5" hidden="1" customHeight="1"/>
    <row r="332206" ht="10.5" hidden="1" customHeight="1"/>
    <row r="332207" ht="10.5" hidden="1" customHeight="1"/>
    <row r="332208" ht="10.5" hidden="1" customHeight="1"/>
    <row r="332209" ht="10.5" hidden="1" customHeight="1"/>
    <row r="332210" ht="10.5" hidden="1" customHeight="1"/>
    <row r="332211" ht="10.5" hidden="1" customHeight="1"/>
    <row r="332212" ht="10.5" hidden="1" customHeight="1"/>
    <row r="332213" ht="10.5" hidden="1" customHeight="1"/>
    <row r="332214" ht="10.5" hidden="1" customHeight="1"/>
    <row r="332215" ht="10.5" hidden="1" customHeight="1"/>
    <row r="332216" ht="10.5" hidden="1" customHeight="1"/>
    <row r="332217" ht="10.5" hidden="1" customHeight="1"/>
    <row r="332218" ht="10.5" hidden="1" customHeight="1"/>
    <row r="332219" ht="10.5" hidden="1" customHeight="1"/>
    <row r="332220" ht="10.5" hidden="1" customHeight="1"/>
    <row r="332221" ht="10.5" hidden="1" customHeight="1"/>
    <row r="332222" ht="10.5" hidden="1" customHeight="1"/>
    <row r="332223" ht="10.5" hidden="1" customHeight="1"/>
    <row r="332224" ht="10.5" hidden="1" customHeight="1"/>
    <row r="332225" ht="10.5" hidden="1" customHeight="1"/>
    <row r="332226" ht="10.5" hidden="1" customHeight="1"/>
    <row r="332227" ht="10.5" hidden="1" customHeight="1"/>
    <row r="332228" ht="10.5" hidden="1" customHeight="1"/>
    <row r="332229" ht="10.5" hidden="1" customHeight="1"/>
    <row r="332230" ht="10.5" hidden="1" customHeight="1"/>
    <row r="332231" ht="10.5" hidden="1" customHeight="1"/>
    <row r="332232" ht="10.5" hidden="1" customHeight="1"/>
    <row r="332233" ht="10.5" hidden="1" customHeight="1"/>
    <row r="332234" ht="10.5" hidden="1" customHeight="1"/>
    <row r="332235" ht="10.5" hidden="1" customHeight="1"/>
    <row r="332236" ht="10.5" hidden="1" customHeight="1"/>
    <row r="332237" ht="10.5" hidden="1" customHeight="1"/>
    <row r="332238" ht="10.5" hidden="1" customHeight="1"/>
    <row r="332239" ht="10.5" hidden="1" customHeight="1"/>
    <row r="332240" ht="10.5" hidden="1" customHeight="1"/>
    <row r="332241" ht="10.5" hidden="1" customHeight="1"/>
    <row r="332242" ht="10.5" hidden="1" customHeight="1"/>
    <row r="332243" ht="10.5" hidden="1" customHeight="1"/>
    <row r="332244" ht="10.5" hidden="1" customHeight="1"/>
    <row r="332245" ht="10.5" hidden="1" customHeight="1"/>
    <row r="332246" ht="10.5" hidden="1" customHeight="1"/>
    <row r="332247" ht="10.5" hidden="1" customHeight="1"/>
    <row r="332248" ht="10.5" hidden="1" customHeight="1"/>
    <row r="332249" ht="10.5" hidden="1" customHeight="1"/>
    <row r="332250" ht="10.5" hidden="1" customHeight="1"/>
    <row r="332251" ht="10.5" hidden="1" customHeight="1"/>
    <row r="332252" ht="10.5" hidden="1" customHeight="1"/>
    <row r="332253" ht="10.5" hidden="1" customHeight="1"/>
    <row r="332254" ht="10.5" hidden="1" customHeight="1"/>
    <row r="332255" ht="10.5" hidden="1" customHeight="1"/>
    <row r="332256" ht="10.5" hidden="1" customHeight="1"/>
    <row r="332257" ht="10.5" hidden="1" customHeight="1"/>
    <row r="332258" ht="10.5" hidden="1" customHeight="1"/>
    <row r="332259" ht="10.5" hidden="1" customHeight="1"/>
    <row r="332260" ht="10.5" hidden="1" customHeight="1"/>
    <row r="332261" ht="10.5" hidden="1" customHeight="1"/>
    <row r="332262" ht="10.5" hidden="1" customHeight="1"/>
    <row r="332263" ht="10.5" hidden="1" customHeight="1"/>
    <row r="332264" ht="10.5" hidden="1" customHeight="1"/>
    <row r="332265" ht="10.5" hidden="1" customHeight="1"/>
    <row r="332266" ht="10.5" hidden="1" customHeight="1"/>
    <row r="332267" ht="10.5" hidden="1" customHeight="1"/>
    <row r="332268" ht="10.5" hidden="1" customHeight="1"/>
    <row r="332269" ht="10.5" hidden="1" customHeight="1"/>
    <row r="332270" ht="10.5" hidden="1" customHeight="1"/>
    <row r="332271" ht="10.5" hidden="1" customHeight="1"/>
    <row r="332272" ht="10.5" hidden="1" customHeight="1"/>
    <row r="332273" ht="10.5" hidden="1" customHeight="1"/>
    <row r="332274" ht="10.5" hidden="1" customHeight="1"/>
    <row r="332275" ht="10.5" hidden="1" customHeight="1"/>
    <row r="332276" ht="10.5" hidden="1" customHeight="1"/>
    <row r="332277" ht="10.5" hidden="1" customHeight="1"/>
    <row r="332278" ht="10.5" hidden="1" customHeight="1"/>
    <row r="332279" ht="10.5" hidden="1" customHeight="1"/>
    <row r="332280" ht="10.5" hidden="1" customHeight="1"/>
    <row r="332281" ht="10.5" hidden="1" customHeight="1"/>
    <row r="332282" ht="10.5" hidden="1" customHeight="1"/>
    <row r="332283" ht="10.5" hidden="1" customHeight="1"/>
    <row r="332284" ht="10.5" hidden="1" customHeight="1"/>
    <row r="332285" ht="10.5" hidden="1" customHeight="1"/>
    <row r="332286" ht="10.5" hidden="1" customHeight="1"/>
    <row r="332287" ht="10.5" hidden="1" customHeight="1"/>
    <row r="332288" ht="10.5" hidden="1" customHeight="1"/>
    <row r="332289" ht="10.5" hidden="1" customHeight="1"/>
    <row r="332290" ht="10.5" hidden="1" customHeight="1"/>
    <row r="332291" ht="10.5" hidden="1" customHeight="1"/>
    <row r="332292" ht="10.5" hidden="1" customHeight="1"/>
    <row r="332293" ht="10.5" hidden="1" customHeight="1"/>
    <row r="332294" ht="10.5" hidden="1" customHeight="1"/>
    <row r="332295" ht="10.5" hidden="1" customHeight="1"/>
    <row r="332296" ht="10.5" hidden="1" customHeight="1"/>
    <row r="332297" ht="10.5" hidden="1" customHeight="1"/>
    <row r="332298" ht="10.5" hidden="1" customHeight="1"/>
    <row r="332299" ht="10.5" hidden="1" customHeight="1"/>
    <row r="332300" ht="10.5" hidden="1" customHeight="1"/>
    <row r="332301" ht="10.5" hidden="1" customHeight="1"/>
    <row r="332302" ht="10.5" hidden="1" customHeight="1"/>
    <row r="332303" ht="10.5" hidden="1" customHeight="1"/>
    <row r="332304" ht="10.5" hidden="1" customHeight="1"/>
    <row r="332305" ht="10.5" hidden="1" customHeight="1"/>
    <row r="332306" ht="10.5" hidden="1" customHeight="1"/>
    <row r="332307" ht="10.5" hidden="1" customHeight="1"/>
    <row r="332308" ht="10.5" hidden="1" customHeight="1"/>
    <row r="332309" ht="10.5" hidden="1" customHeight="1"/>
    <row r="332310" ht="10.5" hidden="1" customHeight="1"/>
    <row r="332311" ht="10.5" hidden="1" customHeight="1"/>
    <row r="332312" ht="10.5" hidden="1" customHeight="1"/>
    <row r="332313" ht="10.5" hidden="1" customHeight="1"/>
    <row r="332314" ht="10.5" hidden="1" customHeight="1"/>
    <row r="332315" ht="10.5" hidden="1" customHeight="1"/>
    <row r="332316" ht="10.5" hidden="1" customHeight="1"/>
    <row r="332317" ht="10.5" hidden="1" customHeight="1"/>
    <row r="332318" ht="10.5" hidden="1" customHeight="1"/>
    <row r="332319" ht="10.5" hidden="1" customHeight="1"/>
    <row r="332320" ht="10.5" hidden="1" customHeight="1"/>
    <row r="332321" ht="10.5" hidden="1" customHeight="1"/>
    <row r="332322" ht="10.5" hidden="1" customHeight="1"/>
    <row r="332323" ht="10.5" hidden="1" customHeight="1"/>
    <row r="332324" ht="10.5" hidden="1" customHeight="1"/>
    <row r="332325" ht="10.5" hidden="1" customHeight="1"/>
    <row r="332326" ht="10.5" hidden="1" customHeight="1"/>
    <row r="332327" ht="10.5" hidden="1" customHeight="1"/>
    <row r="332328" ht="10.5" hidden="1" customHeight="1"/>
    <row r="332329" ht="10.5" hidden="1" customHeight="1"/>
    <row r="332330" ht="10.5" hidden="1" customHeight="1"/>
    <row r="332331" ht="10.5" hidden="1" customHeight="1"/>
    <row r="332332" ht="10.5" hidden="1" customHeight="1"/>
    <row r="332333" ht="10.5" hidden="1" customHeight="1"/>
    <row r="332334" ht="10.5" hidden="1" customHeight="1"/>
    <row r="332335" ht="10.5" hidden="1" customHeight="1"/>
    <row r="332336" ht="10.5" hidden="1" customHeight="1"/>
    <row r="332337" ht="10.5" hidden="1" customHeight="1"/>
    <row r="332338" ht="10.5" hidden="1" customHeight="1"/>
    <row r="332339" ht="10.5" hidden="1" customHeight="1"/>
    <row r="332340" ht="10.5" hidden="1" customHeight="1"/>
    <row r="332341" ht="10.5" hidden="1" customHeight="1"/>
    <row r="332342" ht="10.5" hidden="1" customHeight="1"/>
    <row r="332343" ht="10.5" hidden="1" customHeight="1"/>
    <row r="332344" ht="10.5" hidden="1" customHeight="1"/>
    <row r="332345" ht="10.5" hidden="1" customHeight="1"/>
    <row r="332346" ht="10.5" hidden="1" customHeight="1"/>
    <row r="332347" ht="10.5" hidden="1" customHeight="1"/>
    <row r="332348" ht="10.5" hidden="1" customHeight="1"/>
    <row r="332349" ht="10.5" hidden="1" customHeight="1"/>
    <row r="332350" ht="10.5" hidden="1" customHeight="1"/>
    <row r="332351" ht="10.5" hidden="1" customHeight="1"/>
    <row r="332352" ht="10.5" hidden="1" customHeight="1"/>
    <row r="332353" ht="10.5" hidden="1" customHeight="1"/>
    <row r="332354" ht="10.5" hidden="1" customHeight="1"/>
    <row r="332355" ht="10.5" hidden="1" customHeight="1"/>
    <row r="332356" ht="10.5" hidden="1" customHeight="1"/>
    <row r="332357" ht="10.5" hidden="1" customHeight="1"/>
    <row r="332358" ht="10.5" hidden="1" customHeight="1"/>
    <row r="332359" ht="10.5" hidden="1" customHeight="1"/>
    <row r="332360" ht="10.5" hidden="1" customHeight="1"/>
    <row r="332361" ht="10.5" hidden="1" customHeight="1"/>
    <row r="332362" ht="10.5" hidden="1" customHeight="1"/>
    <row r="332363" ht="10.5" hidden="1" customHeight="1"/>
    <row r="332364" ht="10.5" hidden="1" customHeight="1"/>
    <row r="332365" ht="10.5" hidden="1" customHeight="1"/>
    <row r="332366" ht="10.5" hidden="1" customHeight="1"/>
    <row r="332367" ht="10.5" hidden="1" customHeight="1"/>
    <row r="332368" ht="10.5" hidden="1" customHeight="1"/>
    <row r="332369" ht="10.5" hidden="1" customHeight="1"/>
    <row r="332370" ht="10.5" hidden="1" customHeight="1"/>
    <row r="332371" ht="10.5" hidden="1" customHeight="1"/>
    <row r="332372" ht="10.5" hidden="1" customHeight="1"/>
    <row r="332373" ht="10.5" hidden="1" customHeight="1"/>
    <row r="332374" ht="10.5" hidden="1" customHeight="1"/>
    <row r="332375" ht="10.5" hidden="1" customHeight="1"/>
    <row r="332376" ht="10.5" hidden="1" customHeight="1"/>
    <row r="332377" ht="10.5" hidden="1" customHeight="1"/>
    <row r="332378" ht="10.5" hidden="1" customHeight="1"/>
    <row r="332379" ht="10.5" hidden="1" customHeight="1"/>
    <row r="332380" ht="10.5" hidden="1" customHeight="1"/>
    <row r="332381" ht="10.5" hidden="1" customHeight="1"/>
    <row r="332382" ht="10.5" hidden="1" customHeight="1"/>
    <row r="332383" ht="10.5" hidden="1" customHeight="1"/>
    <row r="332384" ht="10.5" hidden="1" customHeight="1"/>
    <row r="332385" ht="10.5" hidden="1" customHeight="1"/>
    <row r="332386" ht="10.5" hidden="1" customHeight="1"/>
    <row r="332387" ht="10.5" hidden="1" customHeight="1"/>
    <row r="332388" ht="10.5" hidden="1" customHeight="1"/>
    <row r="332389" ht="10.5" hidden="1" customHeight="1"/>
    <row r="332390" ht="10.5" hidden="1" customHeight="1"/>
    <row r="332391" ht="10.5" hidden="1" customHeight="1"/>
    <row r="332392" ht="10.5" hidden="1" customHeight="1"/>
    <row r="332393" ht="10.5" hidden="1" customHeight="1"/>
    <row r="332394" ht="10.5" hidden="1" customHeight="1"/>
    <row r="332395" ht="10.5" hidden="1" customHeight="1"/>
    <row r="332396" ht="10.5" hidden="1" customHeight="1"/>
    <row r="332397" ht="10.5" hidden="1" customHeight="1"/>
    <row r="332398" ht="10.5" hidden="1" customHeight="1"/>
    <row r="332399" ht="10.5" hidden="1" customHeight="1"/>
    <row r="332400" ht="10.5" hidden="1" customHeight="1"/>
    <row r="332401" ht="10.5" hidden="1" customHeight="1"/>
    <row r="332402" ht="10.5" hidden="1" customHeight="1"/>
    <row r="332403" ht="10.5" hidden="1" customHeight="1"/>
    <row r="332404" ht="10.5" hidden="1" customHeight="1"/>
    <row r="332405" ht="10.5" hidden="1" customHeight="1"/>
    <row r="332406" ht="10.5" hidden="1" customHeight="1"/>
    <row r="332407" ht="10.5" hidden="1" customHeight="1"/>
    <row r="332408" ht="10.5" hidden="1" customHeight="1"/>
    <row r="332409" ht="10.5" hidden="1" customHeight="1"/>
    <row r="332410" ht="10.5" hidden="1" customHeight="1"/>
    <row r="332411" ht="10.5" hidden="1" customHeight="1"/>
    <row r="332412" ht="10.5" hidden="1" customHeight="1"/>
    <row r="332413" ht="10.5" hidden="1" customHeight="1"/>
    <row r="332414" ht="10.5" hidden="1" customHeight="1"/>
    <row r="332415" ht="10.5" hidden="1" customHeight="1"/>
    <row r="332416" ht="10.5" hidden="1" customHeight="1"/>
    <row r="332417" ht="10.5" hidden="1" customHeight="1"/>
    <row r="332418" ht="10.5" hidden="1" customHeight="1"/>
    <row r="332419" ht="10.5" hidden="1" customHeight="1"/>
    <row r="332420" ht="10.5" hidden="1" customHeight="1"/>
    <row r="332421" ht="10.5" hidden="1" customHeight="1"/>
    <row r="332422" ht="10.5" hidden="1" customHeight="1"/>
    <row r="332423" ht="10.5" hidden="1" customHeight="1"/>
    <row r="332424" ht="10.5" hidden="1" customHeight="1"/>
    <row r="332425" ht="10.5" hidden="1" customHeight="1"/>
    <row r="332426" ht="10.5" hidden="1" customHeight="1"/>
    <row r="332427" ht="10.5" hidden="1" customHeight="1"/>
    <row r="332428" ht="10.5" hidden="1" customHeight="1"/>
    <row r="332429" ht="10.5" hidden="1" customHeight="1"/>
    <row r="332430" ht="10.5" hidden="1" customHeight="1"/>
    <row r="332431" ht="10.5" hidden="1" customHeight="1"/>
    <row r="332432" ht="10.5" hidden="1" customHeight="1"/>
    <row r="332433" ht="10.5" hidden="1" customHeight="1"/>
    <row r="332434" ht="10.5" hidden="1" customHeight="1"/>
    <row r="332435" ht="10.5" hidden="1" customHeight="1"/>
    <row r="332436" ht="10.5" hidden="1" customHeight="1"/>
    <row r="332437" ht="10.5" hidden="1" customHeight="1"/>
    <row r="332438" ht="10.5" hidden="1" customHeight="1"/>
    <row r="332439" ht="10.5" hidden="1" customHeight="1"/>
    <row r="332440" ht="10.5" hidden="1" customHeight="1"/>
    <row r="332441" ht="10.5" hidden="1" customHeight="1"/>
    <row r="332442" ht="10.5" hidden="1" customHeight="1"/>
    <row r="332443" ht="10.5" hidden="1" customHeight="1"/>
    <row r="332444" ht="10.5" hidden="1" customHeight="1"/>
    <row r="332445" ht="10.5" hidden="1" customHeight="1"/>
    <row r="332446" ht="10.5" hidden="1" customHeight="1"/>
    <row r="332447" ht="10.5" hidden="1" customHeight="1"/>
    <row r="332448" ht="10.5" hidden="1" customHeight="1"/>
    <row r="332449" ht="10.5" hidden="1" customHeight="1"/>
    <row r="332450" ht="10.5" hidden="1" customHeight="1"/>
    <row r="332451" ht="10.5" hidden="1" customHeight="1"/>
    <row r="332452" ht="10.5" hidden="1" customHeight="1"/>
    <row r="332453" ht="10.5" hidden="1" customHeight="1"/>
    <row r="332454" ht="10.5" hidden="1" customHeight="1"/>
    <row r="332455" ht="10.5" hidden="1" customHeight="1"/>
    <row r="332456" ht="10.5" hidden="1" customHeight="1"/>
    <row r="332457" ht="10.5" hidden="1" customHeight="1"/>
    <row r="332458" ht="10.5" hidden="1" customHeight="1"/>
    <row r="332459" ht="10.5" hidden="1" customHeight="1"/>
    <row r="332460" ht="10.5" hidden="1" customHeight="1"/>
    <row r="332461" ht="10.5" hidden="1" customHeight="1"/>
    <row r="332462" ht="10.5" hidden="1" customHeight="1"/>
    <row r="332463" ht="10.5" hidden="1" customHeight="1"/>
    <row r="332464" ht="10.5" hidden="1" customHeight="1"/>
    <row r="332465" ht="10.5" hidden="1" customHeight="1"/>
    <row r="332466" ht="10.5" hidden="1" customHeight="1"/>
    <row r="332467" ht="10.5" hidden="1" customHeight="1"/>
    <row r="332468" ht="10.5" hidden="1" customHeight="1"/>
    <row r="332469" ht="10.5" hidden="1" customHeight="1"/>
    <row r="332470" ht="10.5" hidden="1" customHeight="1"/>
    <row r="332471" ht="10.5" hidden="1" customHeight="1"/>
    <row r="332472" ht="10.5" hidden="1" customHeight="1"/>
    <row r="332473" ht="10.5" hidden="1" customHeight="1"/>
    <row r="332474" ht="10.5" hidden="1" customHeight="1"/>
    <row r="332475" ht="10.5" hidden="1" customHeight="1"/>
    <row r="332476" ht="10.5" hidden="1" customHeight="1"/>
    <row r="332477" ht="10.5" hidden="1" customHeight="1"/>
    <row r="332478" ht="10.5" hidden="1" customHeight="1"/>
    <row r="332479" ht="10.5" hidden="1" customHeight="1"/>
    <row r="332480" ht="10.5" hidden="1" customHeight="1"/>
    <row r="332481" ht="10.5" hidden="1" customHeight="1"/>
    <row r="332482" ht="10.5" hidden="1" customHeight="1"/>
    <row r="332483" ht="10.5" hidden="1" customHeight="1"/>
    <row r="332484" ht="10.5" hidden="1" customHeight="1"/>
    <row r="332485" ht="10.5" hidden="1" customHeight="1"/>
    <row r="332486" ht="10.5" hidden="1" customHeight="1"/>
    <row r="332487" ht="10.5" hidden="1" customHeight="1"/>
    <row r="332488" ht="10.5" hidden="1" customHeight="1"/>
    <row r="332489" ht="10.5" hidden="1" customHeight="1"/>
    <row r="332490" ht="10.5" hidden="1" customHeight="1"/>
    <row r="332491" ht="10.5" hidden="1" customHeight="1"/>
    <row r="332492" ht="10.5" hidden="1" customHeight="1"/>
    <row r="332493" ht="10.5" hidden="1" customHeight="1"/>
    <row r="332494" ht="10.5" hidden="1" customHeight="1"/>
    <row r="332495" ht="10.5" hidden="1" customHeight="1"/>
    <row r="332496" ht="10.5" hidden="1" customHeight="1"/>
    <row r="332497" ht="10.5" hidden="1" customHeight="1"/>
    <row r="332498" ht="10.5" hidden="1" customHeight="1"/>
    <row r="332499" ht="10.5" hidden="1" customHeight="1"/>
    <row r="332500" ht="10.5" hidden="1" customHeight="1"/>
    <row r="332501" ht="10.5" hidden="1" customHeight="1"/>
    <row r="332502" ht="10.5" hidden="1" customHeight="1"/>
    <row r="332503" ht="10.5" hidden="1" customHeight="1"/>
    <row r="332504" ht="10.5" hidden="1" customHeight="1"/>
    <row r="332505" ht="10.5" hidden="1" customHeight="1"/>
    <row r="332506" ht="10.5" hidden="1" customHeight="1"/>
    <row r="332507" ht="10.5" hidden="1" customHeight="1"/>
    <row r="332508" ht="10.5" hidden="1" customHeight="1"/>
    <row r="332509" ht="10.5" hidden="1" customHeight="1"/>
    <row r="332510" ht="10.5" hidden="1" customHeight="1"/>
    <row r="332511" ht="10.5" hidden="1" customHeight="1"/>
    <row r="332512" ht="10.5" hidden="1" customHeight="1"/>
    <row r="332513" ht="10.5" hidden="1" customHeight="1"/>
    <row r="332514" ht="10.5" hidden="1" customHeight="1"/>
    <row r="332515" ht="10.5" hidden="1" customHeight="1"/>
    <row r="332516" ht="10.5" hidden="1" customHeight="1"/>
    <row r="332517" ht="10.5" hidden="1" customHeight="1"/>
    <row r="332518" ht="10.5" hidden="1" customHeight="1"/>
    <row r="332519" ht="10.5" hidden="1" customHeight="1"/>
    <row r="332520" ht="10.5" hidden="1" customHeight="1"/>
    <row r="332521" ht="10.5" hidden="1" customHeight="1"/>
    <row r="332522" ht="10.5" hidden="1" customHeight="1"/>
    <row r="332523" ht="10.5" hidden="1" customHeight="1"/>
    <row r="332524" ht="10.5" hidden="1" customHeight="1"/>
    <row r="332525" ht="10.5" hidden="1" customHeight="1"/>
    <row r="332526" ht="10.5" hidden="1" customHeight="1"/>
    <row r="332527" ht="10.5" hidden="1" customHeight="1"/>
    <row r="332528" ht="10.5" hidden="1" customHeight="1"/>
    <row r="332529" ht="10.5" hidden="1" customHeight="1"/>
    <row r="332530" ht="10.5" hidden="1" customHeight="1"/>
    <row r="332531" ht="10.5" hidden="1" customHeight="1"/>
    <row r="332532" ht="10.5" hidden="1" customHeight="1"/>
    <row r="332533" ht="10.5" hidden="1" customHeight="1"/>
    <row r="332534" ht="10.5" hidden="1" customHeight="1"/>
    <row r="332535" ht="10.5" hidden="1" customHeight="1"/>
    <row r="332536" ht="10.5" hidden="1" customHeight="1"/>
    <row r="332537" ht="10.5" hidden="1" customHeight="1"/>
    <row r="332538" ht="10.5" hidden="1" customHeight="1"/>
    <row r="332539" ht="10.5" hidden="1" customHeight="1"/>
    <row r="332540" ht="10.5" hidden="1" customHeight="1"/>
    <row r="332541" ht="10.5" hidden="1" customHeight="1"/>
    <row r="332542" ht="10.5" hidden="1" customHeight="1"/>
    <row r="332543" ht="10.5" hidden="1" customHeight="1"/>
    <row r="332544" ht="10.5" hidden="1" customHeight="1"/>
    <row r="332545" ht="10.5" hidden="1" customHeight="1"/>
    <row r="332546" ht="10.5" hidden="1" customHeight="1"/>
    <row r="332547" ht="10.5" hidden="1" customHeight="1"/>
    <row r="332548" ht="10.5" hidden="1" customHeight="1"/>
    <row r="332549" ht="10.5" hidden="1" customHeight="1"/>
    <row r="332550" ht="10.5" hidden="1" customHeight="1"/>
    <row r="332551" ht="10.5" hidden="1" customHeight="1"/>
    <row r="332552" ht="10.5" hidden="1" customHeight="1"/>
    <row r="332553" ht="10.5" hidden="1" customHeight="1"/>
    <row r="332554" ht="10.5" hidden="1" customHeight="1"/>
    <row r="332555" ht="10.5" hidden="1" customHeight="1"/>
    <row r="332556" ht="10.5" hidden="1" customHeight="1"/>
    <row r="332557" ht="10.5" hidden="1" customHeight="1"/>
    <row r="332558" ht="10.5" hidden="1" customHeight="1"/>
    <row r="332559" ht="10.5" hidden="1" customHeight="1"/>
    <row r="332560" ht="10.5" hidden="1" customHeight="1"/>
    <row r="332561" ht="10.5" hidden="1" customHeight="1"/>
    <row r="332562" ht="10.5" hidden="1" customHeight="1"/>
    <row r="332563" ht="10.5" hidden="1" customHeight="1"/>
    <row r="332564" ht="10.5" hidden="1" customHeight="1"/>
    <row r="332565" ht="10.5" hidden="1" customHeight="1"/>
    <row r="332566" ht="10.5" hidden="1" customHeight="1"/>
    <row r="332567" ht="10.5" hidden="1" customHeight="1"/>
    <row r="332568" ht="10.5" hidden="1" customHeight="1"/>
    <row r="332569" ht="10.5" hidden="1" customHeight="1"/>
    <row r="332570" ht="10.5" hidden="1" customHeight="1"/>
    <row r="332571" ht="10.5" hidden="1" customHeight="1"/>
    <row r="332572" ht="10.5" hidden="1" customHeight="1"/>
    <row r="332573" ht="10.5" hidden="1" customHeight="1"/>
    <row r="332574" ht="10.5" hidden="1" customHeight="1"/>
    <row r="332575" ht="10.5" hidden="1" customHeight="1"/>
    <row r="332576" ht="10.5" hidden="1" customHeight="1"/>
    <row r="332577" ht="10.5" hidden="1" customHeight="1"/>
    <row r="332578" ht="10.5" hidden="1" customHeight="1"/>
    <row r="332579" ht="10.5" hidden="1" customHeight="1"/>
    <row r="332580" ht="10.5" hidden="1" customHeight="1"/>
    <row r="332581" ht="10.5" hidden="1" customHeight="1"/>
    <row r="332582" ht="10.5" hidden="1" customHeight="1"/>
    <row r="332583" ht="10.5" hidden="1" customHeight="1"/>
    <row r="332584" ht="10.5" hidden="1" customHeight="1"/>
    <row r="332585" ht="10.5" hidden="1" customHeight="1"/>
    <row r="332586" ht="10.5" hidden="1" customHeight="1"/>
    <row r="332587" ht="10.5" hidden="1" customHeight="1"/>
    <row r="332588" ht="10.5" hidden="1" customHeight="1"/>
    <row r="332589" ht="10.5" hidden="1" customHeight="1"/>
    <row r="332590" ht="10.5" hidden="1" customHeight="1"/>
    <row r="332591" ht="10.5" hidden="1" customHeight="1"/>
    <row r="332592" ht="10.5" hidden="1" customHeight="1"/>
    <row r="332593" ht="10.5" hidden="1" customHeight="1"/>
    <row r="332594" ht="10.5" hidden="1" customHeight="1"/>
    <row r="332595" ht="10.5" hidden="1" customHeight="1"/>
    <row r="332596" ht="10.5" hidden="1" customHeight="1"/>
    <row r="332597" ht="10.5" hidden="1" customHeight="1"/>
    <row r="332598" ht="10.5" hidden="1" customHeight="1"/>
    <row r="332599" ht="10.5" hidden="1" customHeight="1"/>
    <row r="332600" ht="10.5" hidden="1" customHeight="1"/>
    <row r="332601" ht="10.5" hidden="1" customHeight="1"/>
    <row r="332602" ht="10.5" hidden="1" customHeight="1"/>
    <row r="332603" ht="10.5" hidden="1" customHeight="1"/>
    <row r="332604" ht="10.5" hidden="1" customHeight="1"/>
    <row r="332605" ht="10.5" hidden="1" customHeight="1"/>
    <row r="332606" ht="10.5" hidden="1" customHeight="1"/>
    <row r="332607" ht="10.5" hidden="1" customHeight="1"/>
    <row r="332608" ht="10.5" hidden="1" customHeight="1"/>
    <row r="332609" ht="10.5" hidden="1" customHeight="1"/>
    <row r="332610" ht="10.5" hidden="1" customHeight="1"/>
    <row r="332611" ht="10.5" hidden="1" customHeight="1"/>
    <row r="332612" ht="10.5" hidden="1" customHeight="1"/>
    <row r="332613" ht="10.5" hidden="1" customHeight="1"/>
    <row r="332614" ht="10.5" hidden="1" customHeight="1"/>
    <row r="332615" ht="10.5" hidden="1" customHeight="1"/>
    <row r="332616" ht="10.5" hidden="1" customHeight="1"/>
    <row r="332617" ht="10.5" hidden="1" customHeight="1"/>
    <row r="332618" ht="10.5" hidden="1" customHeight="1"/>
    <row r="332619" ht="10.5" hidden="1" customHeight="1"/>
    <row r="332620" ht="10.5" hidden="1" customHeight="1"/>
    <row r="332621" ht="10.5" hidden="1" customHeight="1"/>
    <row r="332622" ht="10.5" hidden="1" customHeight="1"/>
    <row r="332623" ht="10.5" hidden="1" customHeight="1"/>
    <row r="332624" ht="10.5" hidden="1" customHeight="1"/>
    <row r="332625" ht="10.5" hidden="1" customHeight="1"/>
    <row r="332626" ht="10.5" hidden="1" customHeight="1"/>
    <row r="332627" ht="10.5" hidden="1" customHeight="1"/>
    <row r="332628" ht="10.5" hidden="1" customHeight="1"/>
    <row r="332629" ht="10.5" hidden="1" customHeight="1"/>
    <row r="332630" ht="10.5" hidden="1" customHeight="1"/>
    <row r="332631" ht="10.5" hidden="1" customHeight="1"/>
    <row r="332632" ht="10.5" hidden="1" customHeight="1"/>
    <row r="332633" ht="10.5" hidden="1" customHeight="1"/>
    <row r="332634" ht="10.5" hidden="1" customHeight="1"/>
    <row r="332635" ht="10.5" hidden="1" customHeight="1"/>
    <row r="332636" ht="10.5" hidden="1" customHeight="1"/>
    <row r="332637" ht="10.5" hidden="1" customHeight="1"/>
    <row r="332638" ht="10.5" hidden="1" customHeight="1"/>
    <row r="332639" ht="10.5" hidden="1" customHeight="1"/>
    <row r="332640" ht="10.5" hidden="1" customHeight="1"/>
    <row r="332641" ht="10.5" hidden="1" customHeight="1"/>
    <row r="332642" ht="10.5" hidden="1" customHeight="1"/>
    <row r="332643" ht="10.5" hidden="1" customHeight="1"/>
    <row r="332644" ht="10.5" hidden="1" customHeight="1"/>
    <row r="332645" ht="10.5" hidden="1" customHeight="1"/>
    <row r="332646" ht="10.5" hidden="1" customHeight="1"/>
    <row r="332647" ht="10.5" hidden="1" customHeight="1"/>
    <row r="332648" ht="10.5" hidden="1" customHeight="1"/>
    <row r="332649" ht="10.5" hidden="1" customHeight="1"/>
    <row r="332650" ht="10.5" hidden="1" customHeight="1"/>
    <row r="332651" ht="10.5" hidden="1" customHeight="1"/>
    <row r="332652" ht="10.5" hidden="1" customHeight="1"/>
    <row r="332653" ht="10.5" hidden="1" customHeight="1"/>
    <row r="332654" ht="10.5" hidden="1" customHeight="1"/>
    <row r="332655" ht="10.5" hidden="1" customHeight="1"/>
    <row r="332656" ht="10.5" hidden="1" customHeight="1"/>
    <row r="332657" ht="10.5" hidden="1" customHeight="1"/>
    <row r="332658" ht="10.5" hidden="1" customHeight="1"/>
    <row r="332659" ht="10.5" hidden="1" customHeight="1"/>
    <row r="332660" ht="10.5" hidden="1" customHeight="1"/>
    <row r="332661" ht="10.5" hidden="1" customHeight="1"/>
    <row r="332662" ht="10.5" hidden="1" customHeight="1"/>
    <row r="332663" ht="10.5" hidden="1" customHeight="1"/>
    <row r="332664" ht="10.5" hidden="1" customHeight="1"/>
    <row r="332665" ht="10.5" hidden="1" customHeight="1"/>
    <row r="332666" ht="10.5" hidden="1" customHeight="1"/>
    <row r="332667" ht="10.5" hidden="1" customHeight="1"/>
    <row r="332668" ht="10.5" hidden="1" customHeight="1"/>
    <row r="332669" ht="10.5" hidden="1" customHeight="1"/>
    <row r="332670" ht="10.5" hidden="1" customHeight="1"/>
    <row r="332671" ht="10.5" hidden="1" customHeight="1"/>
    <row r="332672" ht="10.5" hidden="1" customHeight="1"/>
    <row r="332673" ht="10.5" hidden="1" customHeight="1"/>
    <row r="332674" ht="10.5" hidden="1" customHeight="1"/>
    <row r="332675" ht="10.5" hidden="1" customHeight="1"/>
    <row r="332676" ht="10.5" hidden="1" customHeight="1"/>
    <row r="332677" ht="10.5" hidden="1" customHeight="1"/>
    <row r="332678" ht="10.5" hidden="1" customHeight="1"/>
    <row r="332679" ht="10.5" hidden="1" customHeight="1"/>
    <row r="332680" ht="10.5" hidden="1" customHeight="1"/>
    <row r="332681" ht="10.5" hidden="1" customHeight="1"/>
    <row r="332682" ht="10.5" hidden="1" customHeight="1"/>
    <row r="332683" ht="10.5" hidden="1" customHeight="1"/>
    <row r="332684" ht="10.5" hidden="1" customHeight="1"/>
    <row r="332685" ht="10.5" hidden="1" customHeight="1"/>
    <row r="332686" ht="10.5" hidden="1" customHeight="1"/>
    <row r="332687" ht="10.5" hidden="1" customHeight="1"/>
    <row r="332688" ht="10.5" hidden="1" customHeight="1"/>
    <row r="332689" ht="10.5" hidden="1" customHeight="1"/>
    <row r="332690" ht="10.5" hidden="1" customHeight="1"/>
    <row r="332691" ht="10.5" hidden="1" customHeight="1"/>
    <row r="332692" ht="10.5" hidden="1" customHeight="1"/>
    <row r="332693" ht="10.5" hidden="1" customHeight="1"/>
    <row r="332694" ht="10.5" hidden="1" customHeight="1"/>
    <row r="332695" ht="10.5" hidden="1" customHeight="1"/>
    <row r="332696" ht="10.5" hidden="1" customHeight="1"/>
    <row r="332697" ht="10.5" hidden="1" customHeight="1"/>
    <row r="332698" ht="10.5" hidden="1" customHeight="1"/>
    <row r="332699" ht="10.5" hidden="1" customHeight="1"/>
    <row r="332700" ht="10.5" hidden="1" customHeight="1"/>
    <row r="332701" ht="10.5" hidden="1" customHeight="1"/>
    <row r="332702" ht="10.5" hidden="1" customHeight="1"/>
    <row r="332703" ht="10.5" hidden="1" customHeight="1"/>
    <row r="332704" ht="10.5" hidden="1" customHeight="1"/>
    <row r="332705" ht="10.5" hidden="1" customHeight="1"/>
    <row r="332706" ht="10.5" hidden="1" customHeight="1"/>
    <row r="332707" ht="10.5" hidden="1" customHeight="1"/>
    <row r="332708" ht="10.5" hidden="1" customHeight="1"/>
    <row r="332709" ht="10.5" hidden="1" customHeight="1"/>
    <row r="332710" ht="10.5" hidden="1" customHeight="1"/>
    <row r="332711" ht="10.5" hidden="1" customHeight="1"/>
    <row r="332712" ht="10.5" hidden="1" customHeight="1"/>
    <row r="332713" ht="10.5" hidden="1" customHeight="1"/>
    <row r="332714" ht="10.5" hidden="1" customHeight="1"/>
    <row r="332715" ht="10.5" hidden="1" customHeight="1"/>
    <row r="332716" ht="10.5" hidden="1" customHeight="1"/>
    <row r="332717" ht="10.5" hidden="1" customHeight="1"/>
    <row r="332718" ht="10.5" hidden="1" customHeight="1"/>
    <row r="332719" ht="10.5" hidden="1" customHeight="1"/>
    <row r="332720" ht="10.5" hidden="1" customHeight="1"/>
    <row r="332721" ht="10.5" hidden="1" customHeight="1"/>
    <row r="332722" ht="10.5" hidden="1" customHeight="1"/>
    <row r="332723" ht="10.5" hidden="1" customHeight="1"/>
    <row r="332724" ht="10.5" hidden="1" customHeight="1"/>
    <row r="332725" ht="10.5" hidden="1" customHeight="1"/>
    <row r="332726" ht="10.5" hidden="1" customHeight="1"/>
    <row r="332727" ht="10.5" hidden="1" customHeight="1"/>
    <row r="332728" ht="10.5" hidden="1" customHeight="1"/>
    <row r="332729" ht="10.5" hidden="1" customHeight="1"/>
    <row r="332730" ht="10.5" hidden="1" customHeight="1"/>
    <row r="332731" ht="10.5" hidden="1" customHeight="1"/>
    <row r="332732" ht="10.5" hidden="1" customHeight="1"/>
    <row r="332733" ht="10.5" hidden="1" customHeight="1"/>
    <row r="332734" ht="10.5" hidden="1" customHeight="1"/>
    <row r="332735" ht="10.5" hidden="1" customHeight="1"/>
    <row r="332736" ht="10.5" hidden="1" customHeight="1"/>
    <row r="332737" ht="10.5" hidden="1" customHeight="1"/>
    <row r="332738" ht="10.5" hidden="1" customHeight="1"/>
    <row r="332739" ht="10.5" hidden="1" customHeight="1"/>
    <row r="332740" ht="10.5" hidden="1" customHeight="1"/>
    <row r="332741" ht="10.5" hidden="1" customHeight="1"/>
    <row r="332742" ht="10.5" hidden="1" customHeight="1"/>
    <row r="332743" ht="10.5" hidden="1" customHeight="1"/>
    <row r="332744" ht="10.5" hidden="1" customHeight="1"/>
    <row r="332745" ht="10.5" hidden="1" customHeight="1"/>
    <row r="332746" ht="10.5" hidden="1" customHeight="1"/>
    <row r="332747" ht="10.5" hidden="1" customHeight="1"/>
    <row r="332748" ht="10.5" hidden="1" customHeight="1"/>
    <row r="332749" ht="10.5" hidden="1" customHeight="1"/>
    <row r="332750" ht="10.5" hidden="1" customHeight="1"/>
    <row r="332751" ht="10.5" hidden="1" customHeight="1"/>
    <row r="332752" ht="10.5" hidden="1" customHeight="1"/>
    <row r="332753" ht="10.5" hidden="1" customHeight="1"/>
    <row r="332754" ht="10.5" hidden="1" customHeight="1"/>
    <row r="332755" ht="10.5" hidden="1" customHeight="1"/>
    <row r="332756" ht="10.5" hidden="1" customHeight="1"/>
    <row r="332757" ht="10.5" hidden="1" customHeight="1"/>
    <row r="332758" ht="10.5" hidden="1" customHeight="1"/>
    <row r="332759" ht="10.5" hidden="1" customHeight="1"/>
    <row r="332760" ht="10.5" hidden="1" customHeight="1"/>
    <row r="332761" ht="10.5" hidden="1" customHeight="1"/>
    <row r="332762" ht="10.5" hidden="1" customHeight="1"/>
    <row r="332763" ht="10.5" hidden="1" customHeight="1"/>
    <row r="332764" ht="10.5" hidden="1" customHeight="1"/>
    <row r="332765" ht="10.5" hidden="1" customHeight="1"/>
    <row r="332766" ht="10.5" hidden="1" customHeight="1"/>
    <row r="332767" ht="10.5" hidden="1" customHeight="1"/>
    <row r="332768" ht="10.5" hidden="1" customHeight="1"/>
    <row r="332769" ht="10.5" hidden="1" customHeight="1"/>
    <row r="332770" ht="10.5" hidden="1" customHeight="1"/>
    <row r="332771" ht="10.5" hidden="1" customHeight="1"/>
    <row r="332772" ht="10.5" hidden="1" customHeight="1"/>
    <row r="332773" ht="10.5" hidden="1" customHeight="1"/>
    <row r="332774" ht="10.5" hidden="1" customHeight="1"/>
    <row r="332775" ht="10.5" hidden="1" customHeight="1"/>
    <row r="332776" ht="10.5" hidden="1" customHeight="1"/>
    <row r="332777" ht="10.5" hidden="1" customHeight="1"/>
    <row r="332778" ht="10.5" hidden="1" customHeight="1"/>
    <row r="332779" ht="10.5" hidden="1" customHeight="1"/>
    <row r="332780" ht="10.5" hidden="1" customHeight="1"/>
    <row r="332781" ht="10.5" hidden="1" customHeight="1"/>
    <row r="332782" ht="10.5" hidden="1" customHeight="1"/>
    <row r="332783" ht="10.5" hidden="1" customHeight="1"/>
    <row r="332784" ht="10.5" hidden="1" customHeight="1"/>
    <row r="332785" ht="10.5" hidden="1" customHeight="1"/>
    <row r="332786" ht="10.5" hidden="1" customHeight="1"/>
    <row r="332787" ht="10.5" hidden="1" customHeight="1"/>
    <row r="332788" ht="10.5" hidden="1" customHeight="1"/>
    <row r="332789" ht="10.5" hidden="1" customHeight="1"/>
    <row r="332790" ht="10.5" hidden="1" customHeight="1"/>
    <row r="332791" ht="10.5" hidden="1" customHeight="1"/>
    <row r="332792" ht="10.5" hidden="1" customHeight="1"/>
    <row r="332793" ht="10.5" hidden="1" customHeight="1"/>
    <row r="332794" ht="10.5" hidden="1" customHeight="1"/>
    <row r="332795" ht="10.5" hidden="1" customHeight="1"/>
    <row r="332796" ht="10.5" hidden="1" customHeight="1"/>
    <row r="332797" ht="10.5" hidden="1" customHeight="1"/>
    <row r="332798" ht="10.5" hidden="1" customHeight="1"/>
    <row r="332799" ht="10.5" hidden="1" customHeight="1"/>
    <row r="332800" ht="10.5" hidden="1" customHeight="1"/>
    <row r="332801" ht="10.5" hidden="1" customHeight="1"/>
    <row r="332802" ht="10.5" hidden="1" customHeight="1"/>
    <row r="332803" ht="10.5" hidden="1" customHeight="1"/>
    <row r="332804" ht="10.5" hidden="1" customHeight="1"/>
    <row r="332805" ht="10.5" hidden="1" customHeight="1"/>
    <row r="332806" ht="10.5" hidden="1" customHeight="1"/>
    <row r="332807" ht="10.5" hidden="1" customHeight="1"/>
    <row r="332808" ht="10.5" hidden="1" customHeight="1"/>
    <row r="332809" ht="10.5" hidden="1" customHeight="1"/>
    <row r="332810" ht="10.5" hidden="1" customHeight="1"/>
    <row r="332811" ht="10.5" hidden="1" customHeight="1"/>
    <row r="332812" ht="10.5" hidden="1" customHeight="1"/>
    <row r="332813" ht="10.5" hidden="1" customHeight="1"/>
    <row r="332814" ht="10.5" hidden="1" customHeight="1"/>
    <row r="332815" ht="10.5" hidden="1" customHeight="1"/>
    <row r="332816" ht="10.5" hidden="1" customHeight="1"/>
    <row r="332817" ht="10.5" hidden="1" customHeight="1"/>
    <row r="332818" ht="10.5" hidden="1" customHeight="1"/>
    <row r="332819" ht="10.5" hidden="1" customHeight="1"/>
    <row r="332820" ht="10.5" hidden="1" customHeight="1"/>
    <row r="332821" ht="10.5" hidden="1" customHeight="1"/>
    <row r="332822" ht="10.5" hidden="1" customHeight="1"/>
    <row r="332823" ht="10.5" hidden="1" customHeight="1"/>
    <row r="332824" ht="10.5" hidden="1" customHeight="1"/>
    <row r="332825" ht="10.5" hidden="1" customHeight="1"/>
    <row r="332826" ht="10.5" hidden="1" customHeight="1"/>
    <row r="332827" ht="10.5" hidden="1" customHeight="1"/>
    <row r="332828" ht="10.5" hidden="1" customHeight="1"/>
    <row r="332829" ht="10.5" hidden="1" customHeight="1"/>
    <row r="332830" ht="10.5" hidden="1" customHeight="1"/>
    <row r="332831" ht="10.5" hidden="1" customHeight="1"/>
    <row r="332832" ht="10.5" hidden="1" customHeight="1"/>
    <row r="332833" ht="10.5" hidden="1" customHeight="1"/>
    <row r="332834" ht="10.5" hidden="1" customHeight="1"/>
    <row r="332835" ht="10.5" hidden="1" customHeight="1"/>
    <row r="332836" ht="10.5" hidden="1" customHeight="1"/>
    <row r="332837" ht="10.5" hidden="1" customHeight="1"/>
    <row r="332838" ht="10.5" hidden="1" customHeight="1"/>
    <row r="332839" ht="10.5" hidden="1" customHeight="1"/>
    <row r="332840" ht="10.5" hidden="1" customHeight="1"/>
    <row r="332841" ht="10.5" hidden="1" customHeight="1"/>
    <row r="332842" ht="10.5" hidden="1" customHeight="1"/>
    <row r="332843" ht="10.5" hidden="1" customHeight="1"/>
    <row r="332844" ht="10.5" hidden="1" customHeight="1"/>
    <row r="332845" ht="10.5" hidden="1" customHeight="1"/>
    <row r="332846" ht="10.5" hidden="1" customHeight="1"/>
    <row r="332847" ht="10.5" hidden="1" customHeight="1"/>
    <row r="332848" ht="10.5" hidden="1" customHeight="1"/>
    <row r="332849" ht="10.5" hidden="1" customHeight="1"/>
    <row r="332850" ht="10.5" hidden="1" customHeight="1"/>
    <row r="332851" ht="10.5" hidden="1" customHeight="1"/>
    <row r="332852" ht="10.5" hidden="1" customHeight="1"/>
    <row r="332853" ht="10.5" hidden="1" customHeight="1"/>
    <row r="332854" ht="10.5" hidden="1" customHeight="1"/>
    <row r="332855" ht="10.5" hidden="1" customHeight="1"/>
    <row r="332856" ht="10.5" hidden="1" customHeight="1"/>
    <row r="332857" ht="10.5" hidden="1" customHeight="1"/>
    <row r="332858" ht="10.5" hidden="1" customHeight="1"/>
    <row r="332859" ht="10.5" hidden="1" customHeight="1"/>
    <row r="332860" ht="10.5" hidden="1" customHeight="1"/>
    <row r="332861" ht="10.5" hidden="1" customHeight="1"/>
    <row r="332862" ht="10.5" hidden="1" customHeight="1"/>
    <row r="332863" ht="10.5" hidden="1" customHeight="1"/>
    <row r="332864" ht="10.5" hidden="1" customHeight="1"/>
    <row r="332865" ht="10.5" hidden="1" customHeight="1"/>
    <row r="332866" ht="10.5" hidden="1" customHeight="1"/>
    <row r="332867" ht="10.5" hidden="1" customHeight="1"/>
    <row r="332868" ht="10.5" hidden="1" customHeight="1"/>
    <row r="332869" ht="10.5" hidden="1" customHeight="1"/>
    <row r="332870" ht="10.5" hidden="1" customHeight="1"/>
    <row r="332871" ht="10.5" hidden="1" customHeight="1"/>
    <row r="332872" ht="10.5" hidden="1" customHeight="1"/>
    <row r="332873" ht="10.5" hidden="1" customHeight="1"/>
    <row r="332874" ht="10.5" hidden="1" customHeight="1"/>
    <row r="332875" ht="10.5" hidden="1" customHeight="1"/>
    <row r="332876" ht="10.5" hidden="1" customHeight="1"/>
    <row r="332877" ht="10.5" hidden="1" customHeight="1"/>
    <row r="332878" ht="10.5" hidden="1" customHeight="1"/>
    <row r="332879" ht="10.5" hidden="1" customHeight="1"/>
    <row r="332880" ht="10.5" hidden="1" customHeight="1"/>
    <row r="332881" ht="10.5" hidden="1" customHeight="1"/>
    <row r="332882" ht="10.5" hidden="1" customHeight="1"/>
    <row r="332883" ht="10.5" hidden="1" customHeight="1"/>
    <row r="332884" ht="10.5" hidden="1" customHeight="1"/>
    <row r="332885" ht="10.5" hidden="1" customHeight="1"/>
    <row r="332886" ht="10.5" hidden="1" customHeight="1"/>
    <row r="332887" ht="10.5" hidden="1" customHeight="1"/>
    <row r="332888" ht="10.5" hidden="1" customHeight="1"/>
    <row r="332889" ht="10.5" hidden="1" customHeight="1"/>
    <row r="332890" ht="10.5" hidden="1" customHeight="1"/>
    <row r="332891" ht="10.5" hidden="1" customHeight="1"/>
    <row r="332892" ht="10.5" hidden="1" customHeight="1"/>
    <row r="332893" ht="10.5" hidden="1" customHeight="1"/>
    <row r="332894" ht="10.5" hidden="1" customHeight="1"/>
    <row r="332895" ht="10.5" hidden="1" customHeight="1"/>
    <row r="332896" ht="10.5" hidden="1" customHeight="1"/>
    <row r="332897" ht="10.5" hidden="1" customHeight="1"/>
    <row r="332898" ht="10.5" hidden="1" customHeight="1"/>
    <row r="332899" ht="10.5" hidden="1" customHeight="1"/>
    <row r="332900" ht="10.5" hidden="1" customHeight="1"/>
    <row r="332901" ht="10.5" hidden="1" customHeight="1"/>
    <row r="332902" ht="10.5" hidden="1" customHeight="1"/>
    <row r="332903" ht="10.5" hidden="1" customHeight="1"/>
    <row r="332904" ht="10.5" hidden="1" customHeight="1"/>
    <row r="332905" ht="10.5" hidden="1" customHeight="1"/>
    <row r="332906" ht="10.5" hidden="1" customHeight="1"/>
    <row r="332907" ht="10.5" hidden="1" customHeight="1"/>
    <row r="332908" ht="10.5" hidden="1" customHeight="1"/>
    <row r="332909" ht="10.5" hidden="1" customHeight="1"/>
    <row r="332910" ht="10.5" hidden="1" customHeight="1"/>
    <row r="332911" ht="10.5" hidden="1" customHeight="1"/>
    <row r="332912" ht="10.5" hidden="1" customHeight="1"/>
    <row r="332913" ht="10.5" hidden="1" customHeight="1"/>
    <row r="332914" ht="10.5" hidden="1" customHeight="1"/>
    <row r="332915" ht="10.5" hidden="1" customHeight="1"/>
    <row r="332916" ht="10.5" hidden="1" customHeight="1"/>
    <row r="332917" ht="10.5" hidden="1" customHeight="1"/>
    <row r="332918" ht="10.5" hidden="1" customHeight="1"/>
    <row r="332919" ht="10.5" hidden="1" customHeight="1"/>
    <row r="332920" ht="10.5" hidden="1" customHeight="1"/>
    <row r="332921" ht="10.5" hidden="1" customHeight="1"/>
    <row r="332922" ht="10.5" hidden="1" customHeight="1"/>
    <row r="332923" ht="10.5" hidden="1" customHeight="1"/>
    <row r="332924" ht="10.5" hidden="1" customHeight="1"/>
    <row r="332925" ht="10.5" hidden="1" customHeight="1"/>
    <row r="332926" ht="10.5" hidden="1" customHeight="1"/>
    <row r="332927" ht="10.5" hidden="1" customHeight="1"/>
    <row r="332928" ht="10.5" hidden="1" customHeight="1"/>
    <row r="332929" ht="10.5" hidden="1" customHeight="1"/>
    <row r="332930" ht="10.5" hidden="1" customHeight="1"/>
    <row r="332931" ht="10.5" hidden="1" customHeight="1"/>
    <row r="332932" ht="10.5" hidden="1" customHeight="1"/>
    <row r="332933" ht="10.5" hidden="1" customHeight="1"/>
    <row r="332934" ht="10.5" hidden="1" customHeight="1"/>
    <row r="332935" ht="10.5" hidden="1" customHeight="1"/>
    <row r="332936" ht="10.5" hidden="1" customHeight="1"/>
    <row r="332937" ht="10.5" hidden="1" customHeight="1"/>
    <row r="332938" ht="10.5" hidden="1" customHeight="1"/>
    <row r="332939" ht="10.5" hidden="1" customHeight="1"/>
    <row r="332940" ht="10.5" hidden="1" customHeight="1"/>
    <row r="332941" ht="10.5" hidden="1" customHeight="1"/>
    <row r="332942" ht="10.5" hidden="1" customHeight="1"/>
    <row r="332943" ht="10.5" hidden="1" customHeight="1"/>
    <row r="332944" ht="10.5" hidden="1" customHeight="1"/>
    <row r="332945" ht="10.5" hidden="1" customHeight="1"/>
    <row r="332946" ht="10.5" hidden="1" customHeight="1"/>
    <row r="332947" ht="10.5" hidden="1" customHeight="1"/>
    <row r="332948" ht="10.5" hidden="1" customHeight="1"/>
    <row r="332949" ht="10.5" hidden="1" customHeight="1"/>
    <row r="332950" ht="10.5" hidden="1" customHeight="1"/>
    <row r="332951" ht="10.5" hidden="1" customHeight="1"/>
    <row r="332952" ht="10.5" hidden="1" customHeight="1"/>
    <row r="332953" ht="10.5" hidden="1" customHeight="1"/>
    <row r="332954" ht="10.5" hidden="1" customHeight="1"/>
    <row r="332955" ht="10.5" hidden="1" customHeight="1"/>
    <row r="332956" ht="10.5" hidden="1" customHeight="1"/>
    <row r="332957" ht="10.5" hidden="1" customHeight="1"/>
    <row r="332958" ht="10.5" hidden="1" customHeight="1"/>
    <row r="332959" ht="10.5" hidden="1" customHeight="1"/>
    <row r="332960" ht="10.5" hidden="1" customHeight="1"/>
    <row r="332961" ht="10.5" hidden="1" customHeight="1"/>
    <row r="332962" ht="10.5" hidden="1" customHeight="1"/>
    <row r="332963" ht="10.5" hidden="1" customHeight="1"/>
    <row r="332964" ht="10.5" hidden="1" customHeight="1"/>
    <row r="332965" ht="10.5" hidden="1" customHeight="1"/>
    <row r="332966" ht="10.5" hidden="1" customHeight="1"/>
    <row r="332967" ht="10.5" hidden="1" customHeight="1"/>
    <row r="332968" ht="10.5" hidden="1" customHeight="1"/>
    <row r="332969" ht="10.5" hidden="1" customHeight="1"/>
    <row r="332970" ht="10.5" hidden="1" customHeight="1"/>
    <row r="332971" ht="10.5" hidden="1" customHeight="1"/>
    <row r="332972" ht="10.5" hidden="1" customHeight="1"/>
    <row r="332973" ht="10.5" hidden="1" customHeight="1"/>
    <row r="332974" ht="10.5" hidden="1" customHeight="1"/>
    <row r="332975" ht="10.5" hidden="1" customHeight="1"/>
    <row r="332976" ht="10.5" hidden="1" customHeight="1"/>
    <row r="332977" ht="10.5" hidden="1" customHeight="1"/>
    <row r="332978" ht="10.5" hidden="1" customHeight="1"/>
    <row r="332979" ht="10.5" hidden="1" customHeight="1"/>
    <row r="332980" ht="10.5" hidden="1" customHeight="1"/>
    <row r="332981" ht="10.5" hidden="1" customHeight="1"/>
    <row r="332982" ht="10.5" hidden="1" customHeight="1"/>
    <row r="332983" ht="10.5" hidden="1" customHeight="1"/>
    <row r="332984" ht="10.5" hidden="1" customHeight="1"/>
    <row r="332985" ht="10.5" hidden="1" customHeight="1"/>
    <row r="332986" ht="10.5" hidden="1" customHeight="1"/>
    <row r="332987" ht="10.5" hidden="1" customHeight="1"/>
    <row r="332988" ht="10.5" hidden="1" customHeight="1"/>
    <row r="332989" ht="10.5" hidden="1" customHeight="1"/>
    <row r="332990" ht="10.5" hidden="1" customHeight="1"/>
    <row r="332991" ht="10.5" hidden="1" customHeight="1"/>
    <row r="332992" ht="10.5" hidden="1" customHeight="1"/>
    <row r="332993" ht="10.5" hidden="1" customHeight="1"/>
    <row r="332994" ht="10.5" hidden="1" customHeight="1"/>
    <row r="332995" ht="10.5" hidden="1" customHeight="1"/>
    <row r="332996" ht="10.5" hidden="1" customHeight="1"/>
    <row r="332997" ht="10.5" hidden="1" customHeight="1"/>
    <row r="332998" ht="10.5" hidden="1" customHeight="1"/>
    <row r="332999" ht="10.5" hidden="1" customHeight="1"/>
    <row r="333000" ht="10.5" hidden="1" customHeight="1"/>
    <row r="333001" ht="10.5" hidden="1" customHeight="1"/>
    <row r="333002" ht="10.5" hidden="1" customHeight="1"/>
    <row r="333003" ht="10.5" hidden="1" customHeight="1"/>
    <row r="333004" ht="10.5" hidden="1" customHeight="1"/>
    <row r="333005" ht="10.5" hidden="1" customHeight="1"/>
    <row r="333006" ht="10.5" hidden="1" customHeight="1"/>
    <row r="333007" ht="10.5" hidden="1" customHeight="1"/>
    <row r="333008" ht="10.5" hidden="1" customHeight="1"/>
    <row r="333009" ht="10.5" hidden="1" customHeight="1"/>
    <row r="333010" ht="10.5" hidden="1" customHeight="1"/>
    <row r="333011" ht="10.5" hidden="1" customHeight="1"/>
    <row r="333012" ht="10.5" hidden="1" customHeight="1"/>
    <row r="333013" ht="10.5" hidden="1" customHeight="1"/>
    <row r="333014" ht="10.5" hidden="1" customHeight="1"/>
    <row r="333015" ht="10.5" hidden="1" customHeight="1"/>
    <row r="333016" ht="10.5" hidden="1" customHeight="1"/>
    <row r="333017" ht="10.5" hidden="1" customHeight="1"/>
    <row r="333018" ht="10.5" hidden="1" customHeight="1"/>
    <row r="333019" ht="10.5" hidden="1" customHeight="1"/>
    <row r="333020" ht="10.5" hidden="1" customHeight="1"/>
    <row r="333021" ht="10.5" hidden="1" customHeight="1"/>
    <row r="333022" ht="10.5" hidden="1" customHeight="1"/>
    <row r="333023" ht="10.5" hidden="1" customHeight="1"/>
    <row r="333024" ht="10.5" hidden="1" customHeight="1"/>
    <row r="333025" ht="10.5" hidden="1" customHeight="1"/>
    <row r="333026" ht="10.5" hidden="1" customHeight="1"/>
    <row r="333027" ht="10.5" hidden="1" customHeight="1"/>
    <row r="333028" ht="10.5" hidden="1" customHeight="1"/>
    <row r="333029" ht="10.5" hidden="1" customHeight="1"/>
    <row r="333030" ht="10.5" hidden="1" customHeight="1"/>
    <row r="333031" ht="10.5" hidden="1" customHeight="1"/>
    <row r="333032" ht="10.5" hidden="1" customHeight="1"/>
    <row r="333033" ht="10.5" hidden="1" customHeight="1"/>
    <row r="333034" ht="10.5" hidden="1" customHeight="1"/>
    <row r="333035" ht="10.5" hidden="1" customHeight="1"/>
    <row r="333036" ht="10.5" hidden="1" customHeight="1"/>
    <row r="333037" ht="10.5" hidden="1" customHeight="1"/>
    <row r="333038" ht="10.5" hidden="1" customHeight="1"/>
    <row r="333039" ht="10.5" hidden="1" customHeight="1"/>
    <row r="333040" ht="10.5" hidden="1" customHeight="1"/>
    <row r="333041" ht="10.5" hidden="1" customHeight="1"/>
    <row r="333042" ht="10.5" hidden="1" customHeight="1"/>
    <row r="333043" ht="10.5" hidden="1" customHeight="1"/>
    <row r="333044" ht="10.5" hidden="1" customHeight="1"/>
    <row r="333045" ht="10.5" hidden="1" customHeight="1"/>
    <row r="333046" ht="10.5" hidden="1" customHeight="1"/>
    <row r="333047" ht="10.5" hidden="1" customHeight="1"/>
    <row r="333048" ht="10.5" hidden="1" customHeight="1"/>
    <row r="333049" ht="10.5" hidden="1" customHeight="1"/>
    <row r="333050" ht="10.5" hidden="1" customHeight="1"/>
    <row r="333051" ht="10.5" hidden="1" customHeight="1"/>
    <row r="333052" ht="10.5" hidden="1" customHeight="1"/>
    <row r="333053" ht="10.5" hidden="1" customHeight="1"/>
    <row r="333054" ht="10.5" hidden="1" customHeight="1"/>
    <row r="333055" ht="10.5" hidden="1" customHeight="1"/>
    <row r="333056" ht="10.5" hidden="1" customHeight="1"/>
    <row r="333057" ht="10.5" hidden="1" customHeight="1"/>
    <row r="333058" ht="10.5" hidden="1" customHeight="1"/>
    <row r="333059" ht="10.5" hidden="1" customHeight="1"/>
    <row r="333060" ht="10.5" hidden="1" customHeight="1"/>
    <row r="333061" ht="10.5" hidden="1" customHeight="1"/>
    <row r="333062" ht="10.5" hidden="1" customHeight="1"/>
    <row r="333063" ht="10.5" hidden="1" customHeight="1"/>
    <row r="333064" ht="10.5" hidden="1" customHeight="1"/>
    <row r="333065" ht="10.5" hidden="1" customHeight="1"/>
    <row r="333066" ht="10.5" hidden="1" customHeight="1"/>
    <row r="333067" ht="10.5" hidden="1" customHeight="1"/>
    <row r="333068" ht="10.5" hidden="1" customHeight="1"/>
    <row r="333069" ht="10.5" hidden="1" customHeight="1"/>
    <row r="333070" ht="10.5" hidden="1" customHeight="1"/>
    <row r="333071" ht="10.5" hidden="1" customHeight="1"/>
    <row r="333072" ht="10.5" hidden="1" customHeight="1"/>
    <row r="333073" ht="10.5" hidden="1" customHeight="1"/>
    <row r="333074" ht="10.5" hidden="1" customHeight="1"/>
    <row r="333075" ht="10.5" hidden="1" customHeight="1"/>
    <row r="333076" ht="10.5" hidden="1" customHeight="1"/>
    <row r="333077" ht="10.5" hidden="1" customHeight="1"/>
    <row r="333078" ht="10.5" hidden="1" customHeight="1"/>
    <row r="333079" ht="10.5" hidden="1" customHeight="1"/>
    <row r="333080" ht="10.5" hidden="1" customHeight="1"/>
    <row r="333081" ht="10.5" hidden="1" customHeight="1"/>
    <row r="333082" ht="10.5" hidden="1" customHeight="1"/>
    <row r="333083" ht="10.5" hidden="1" customHeight="1"/>
    <row r="333084" ht="10.5" hidden="1" customHeight="1"/>
    <row r="333085" ht="10.5" hidden="1" customHeight="1"/>
    <row r="333086" ht="10.5" hidden="1" customHeight="1"/>
    <row r="333087" ht="10.5" hidden="1" customHeight="1"/>
    <row r="333088" ht="10.5" hidden="1" customHeight="1"/>
    <row r="333089" ht="10.5" hidden="1" customHeight="1"/>
    <row r="333090" ht="10.5" hidden="1" customHeight="1"/>
    <row r="333091" ht="10.5" hidden="1" customHeight="1"/>
    <row r="333092" ht="10.5" hidden="1" customHeight="1"/>
    <row r="333093" ht="10.5" hidden="1" customHeight="1"/>
    <row r="333094" ht="10.5" hidden="1" customHeight="1"/>
    <row r="333095" ht="10.5" hidden="1" customHeight="1"/>
    <row r="333096" ht="10.5" hidden="1" customHeight="1"/>
    <row r="333097" ht="10.5" hidden="1" customHeight="1"/>
    <row r="333098" ht="10.5" hidden="1" customHeight="1"/>
    <row r="333099" ht="10.5" hidden="1" customHeight="1"/>
    <row r="333100" ht="10.5" hidden="1" customHeight="1"/>
    <row r="333101" ht="10.5" hidden="1" customHeight="1"/>
    <row r="333102" ht="10.5" hidden="1" customHeight="1"/>
    <row r="333103" ht="10.5" hidden="1" customHeight="1"/>
    <row r="333104" ht="10.5" hidden="1" customHeight="1"/>
    <row r="333105" ht="10.5" hidden="1" customHeight="1"/>
    <row r="333106" ht="10.5" hidden="1" customHeight="1"/>
    <row r="333107" ht="10.5" hidden="1" customHeight="1"/>
    <row r="333108" ht="10.5" hidden="1" customHeight="1"/>
    <row r="333109" ht="10.5" hidden="1" customHeight="1"/>
    <row r="333110" ht="10.5" hidden="1" customHeight="1"/>
    <row r="333111" ht="10.5" hidden="1" customHeight="1"/>
    <row r="333112" ht="10.5" hidden="1" customHeight="1"/>
    <row r="333113" ht="10.5" hidden="1" customHeight="1"/>
    <row r="333114" ht="10.5" hidden="1" customHeight="1"/>
    <row r="333115" ht="10.5" hidden="1" customHeight="1"/>
    <row r="333116" ht="10.5" hidden="1" customHeight="1"/>
    <row r="333117" ht="10.5" hidden="1" customHeight="1"/>
    <row r="333118" ht="10.5" hidden="1" customHeight="1"/>
    <row r="333119" ht="10.5" hidden="1" customHeight="1"/>
    <row r="333120" ht="10.5" hidden="1" customHeight="1"/>
    <row r="333121" ht="10.5" hidden="1" customHeight="1"/>
    <row r="333122" ht="10.5" hidden="1" customHeight="1"/>
    <row r="333123" ht="10.5" hidden="1" customHeight="1"/>
    <row r="333124" ht="10.5" hidden="1" customHeight="1"/>
    <row r="333125" ht="10.5" hidden="1" customHeight="1"/>
    <row r="333126" ht="10.5" hidden="1" customHeight="1"/>
    <row r="333127" ht="10.5" hidden="1" customHeight="1"/>
    <row r="333128" ht="10.5" hidden="1" customHeight="1"/>
    <row r="333129" ht="10.5" hidden="1" customHeight="1"/>
    <row r="333130" ht="10.5" hidden="1" customHeight="1"/>
    <row r="333131" ht="10.5" hidden="1" customHeight="1"/>
    <row r="333132" ht="10.5" hidden="1" customHeight="1"/>
    <row r="333133" ht="10.5" hidden="1" customHeight="1"/>
    <row r="333134" ht="10.5" hidden="1" customHeight="1"/>
    <row r="333135" ht="10.5" hidden="1" customHeight="1"/>
    <row r="333136" ht="10.5" hidden="1" customHeight="1"/>
    <row r="333137" ht="10.5" hidden="1" customHeight="1"/>
    <row r="333138" ht="10.5" hidden="1" customHeight="1"/>
    <row r="333139" ht="10.5" hidden="1" customHeight="1"/>
    <row r="333140" ht="10.5" hidden="1" customHeight="1"/>
    <row r="333141" ht="10.5" hidden="1" customHeight="1"/>
    <row r="333142" ht="10.5" hidden="1" customHeight="1"/>
    <row r="333143" ht="10.5" hidden="1" customHeight="1"/>
    <row r="333144" ht="10.5" hidden="1" customHeight="1"/>
    <row r="333145" ht="10.5" hidden="1" customHeight="1"/>
    <row r="333146" ht="10.5" hidden="1" customHeight="1"/>
    <row r="333147" ht="10.5" hidden="1" customHeight="1"/>
    <row r="333148" ht="10.5" hidden="1" customHeight="1"/>
    <row r="333149" ht="10.5" hidden="1" customHeight="1"/>
    <row r="333150" ht="10.5" hidden="1" customHeight="1"/>
    <row r="333151" ht="10.5" hidden="1" customHeight="1"/>
    <row r="333152" ht="10.5" hidden="1" customHeight="1"/>
    <row r="333153" ht="10.5" hidden="1" customHeight="1"/>
    <row r="333154" ht="10.5" hidden="1" customHeight="1"/>
    <row r="333155" ht="10.5" hidden="1" customHeight="1"/>
    <row r="333156" ht="10.5" hidden="1" customHeight="1"/>
    <row r="333157" ht="10.5" hidden="1" customHeight="1"/>
    <row r="333158" ht="10.5" hidden="1" customHeight="1"/>
    <row r="333159" ht="10.5" hidden="1" customHeight="1"/>
    <row r="333160" ht="10.5" hidden="1" customHeight="1"/>
    <row r="333161" ht="10.5" hidden="1" customHeight="1"/>
    <row r="333162" ht="10.5" hidden="1" customHeight="1"/>
    <row r="333163" ht="10.5" hidden="1" customHeight="1"/>
    <row r="333164" ht="10.5" hidden="1" customHeight="1"/>
    <row r="333165" ht="10.5" hidden="1" customHeight="1"/>
    <row r="333166" ht="10.5" hidden="1" customHeight="1"/>
    <row r="333167" ht="10.5" hidden="1" customHeight="1"/>
    <row r="333168" ht="10.5" hidden="1" customHeight="1"/>
    <row r="333169" ht="10.5" hidden="1" customHeight="1"/>
    <row r="333170" ht="10.5" hidden="1" customHeight="1"/>
    <row r="333171" ht="10.5" hidden="1" customHeight="1"/>
    <row r="333172" ht="10.5" hidden="1" customHeight="1"/>
    <row r="333173" ht="10.5" hidden="1" customHeight="1"/>
    <row r="333174" ht="10.5" hidden="1" customHeight="1"/>
    <row r="333175" ht="10.5" hidden="1" customHeight="1"/>
    <row r="333176" ht="10.5" hidden="1" customHeight="1"/>
    <row r="333177" ht="10.5" hidden="1" customHeight="1"/>
    <row r="333178" ht="10.5" hidden="1" customHeight="1"/>
    <row r="333179" ht="10.5" hidden="1" customHeight="1"/>
    <row r="333180" ht="10.5" hidden="1" customHeight="1"/>
    <row r="333181" ht="10.5" hidden="1" customHeight="1"/>
    <row r="333182" ht="10.5" hidden="1" customHeight="1"/>
    <row r="333183" ht="10.5" hidden="1" customHeight="1"/>
    <row r="333184" ht="10.5" hidden="1" customHeight="1"/>
    <row r="333185" ht="10.5" hidden="1" customHeight="1"/>
    <row r="333186" ht="10.5" hidden="1" customHeight="1"/>
    <row r="333187" ht="10.5" hidden="1" customHeight="1"/>
    <row r="333188" ht="10.5" hidden="1" customHeight="1"/>
    <row r="333189" ht="10.5" hidden="1" customHeight="1"/>
    <row r="333190" ht="10.5" hidden="1" customHeight="1"/>
    <row r="333191" ht="10.5" hidden="1" customHeight="1"/>
    <row r="333192" ht="10.5" hidden="1" customHeight="1"/>
    <row r="333193" ht="10.5" hidden="1" customHeight="1"/>
    <row r="333194" ht="10.5" hidden="1" customHeight="1"/>
    <row r="333195" ht="10.5" hidden="1" customHeight="1"/>
    <row r="333196" ht="10.5" hidden="1" customHeight="1"/>
    <row r="333197" ht="10.5" hidden="1" customHeight="1"/>
    <row r="333198" ht="10.5" hidden="1" customHeight="1"/>
    <row r="333199" ht="10.5" hidden="1" customHeight="1"/>
    <row r="333200" ht="10.5" hidden="1" customHeight="1"/>
    <row r="333201" ht="10.5" hidden="1" customHeight="1"/>
    <row r="333202" ht="10.5" hidden="1" customHeight="1"/>
    <row r="333203" ht="10.5" hidden="1" customHeight="1"/>
    <row r="333204" ht="10.5" hidden="1" customHeight="1"/>
    <row r="333205" ht="10.5" hidden="1" customHeight="1"/>
    <row r="333206" ht="10.5" hidden="1" customHeight="1"/>
    <row r="333207" ht="10.5" hidden="1" customHeight="1"/>
    <row r="333208" ht="10.5" hidden="1" customHeight="1"/>
    <row r="333209" ht="10.5" hidden="1" customHeight="1"/>
    <row r="333210" ht="10.5" hidden="1" customHeight="1"/>
    <row r="333211" ht="10.5" hidden="1" customHeight="1"/>
    <row r="333212" ht="10.5" hidden="1" customHeight="1"/>
    <row r="333213" ht="10.5" hidden="1" customHeight="1"/>
    <row r="333214" ht="10.5" hidden="1" customHeight="1"/>
    <row r="333215" ht="10.5" hidden="1" customHeight="1"/>
    <row r="333216" ht="10.5" hidden="1" customHeight="1"/>
    <row r="333217" ht="10.5" hidden="1" customHeight="1"/>
    <row r="333218" ht="10.5" hidden="1" customHeight="1"/>
    <row r="333219" ht="10.5" hidden="1" customHeight="1"/>
    <row r="333220" ht="10.5" hidden="1" customHeight="1"/>
    <row r="333221" ht="10.5" hidden="1" customHeight="1"/>
    <row r="333222" ht="10.5" hidden="1" customHeight="1"/>
    <row r="333223" ht="10.5" hidden="1" customHeight="1"/>
    <row r="333224" ht="10.5" hidden="1" customHeight="1"/>
    <row r="333225" ht="10.5" hidden="1" customHeight="1"/>
    <row r="333226" ht="10.5" hidden="1" customHeight="1"/>
    <row r="333227" ht="10.5" hidden="1" customHeight="1"/>
    <row r="333228" ht="10.5" hidden="1" customHeight="1"/>
    <row r="333229" ht="10.5" hidden="1" customHeight="1"/>
    <row r="333230" ht="10.5" hidden="1" customHeight="1"/>
    <row r="333231" ht="10.5" hidden="1" customHeight="1"/>
    <row r="333232" ht="10.5" hidden="1" customHeight="1"/>
    <row r="333233" ht="10.5" hidden="1" customHeight="1"/>
    <row r="333234" ht="10.5" hidden="1" customHeight="1"/>
    <row r="333235" ht="10.5" hidden="1" customHeight="1"/>
    <row r="333236" ht="10.5" hidden="1" customHeight="1"/>
    <row r="333237" ht="10.5" hidden="1" customHeight="1"/>
    <row r="333238" ht="10.5" hidden="1" customHeight="1"/>
    <row r="333239" ht="10.5" hidden="1" customHeight="1"/>
    <row r="333240" ht="10.5" hidden="1" customHeight="1"/>
    <row r="333241" ht="10.5" hidden="1" customHeight="1"/>
    <row r="333242" ht="10.5" hidden="1" customHeight="1"/>
    <row r="333243" ht="10.5" hidden="1" customHeight="1"/>
    <row r="333244" ht="10.5" hidden="1" customHeight="1"/>
    <row r="333245" ht="10.5" hidden="1" customHeight="1"/>
    <row r="333246" ht="10.5" hidden="1" customHeight="1"/>
    <row r="333247" ht="10.5" hidden="1" customHeight="1"/>
    <row r="333248" ht="10.5" hidden="1" customHeight="1"/>
    <row r="333249" ht="10.5" hidden="1" customHeight="1"/>
    <row r="333250" ht="10.5" hidden="1" customHeight="1"/>
    <row r="333251" ht="10.5" hidden="1" customHeight="1"/>
    <row r="333252" ht="10.5" hidden="1" customHeight="1"/>
    <row r="333253" ht="10.5" hidden="1" customHeight="1"/>
    <row r="333254" ht="10.5" hidden="1" customHeight="1"/>
    <row r="333255" ht="10.5" hidden="1" customHeight="1"/>
    <row r="333256" ht="10.5" hidden="1" customHeight="1"/>
    <row r="333257" ht="10.5" hidden="1" customHeight="1"/>
    <row r="333258" ht="10.5" hidden="1" customHeight="1"/>
    <row r="333259" ht="10.5" hidden="1" customHeight="1"/>
    <row r="333260" ht="10.5" hidden="1" customHeight="1"/>
    <row r="333261" ht="10.5" hidden="1" customHeight="1"/>
    <row r="333262" ht="10.5" hidden="1" customHeight="1"/>
    <row r="333263" ht="10.5" hidden="1" customHeight="1"/>
    <row r="333264" ht="10.5" hidden="1" customHeight="1"/>
    <row r="333265" ht="10.5" hidden="1" customHeight="1"/>
    <row r="333266" ht="10.5" hidden="1" customHeight="1"/>
    <row r="333267" ht="10.5" hidden="1" customHeight="1"/>
    <row r="333268" ht="10.5" hidden="1" customHeight="1"/>
    <row r="333269" ht="10.5" hidden="1" customHeight="1"/>
    <row r="333270" ht="10.5" hidden="1" customHeight="1"/>
    <row r="333271" ht="10.5" hidden="1" customHeight="1"/>
    <row r="333272" ht="10.5" hidden="1" customHeight="1"/>
    <row r="333273" ht="10.5" hidden="1" customHeight="1"/>
    <row r="333274" ht="10.5" hidden="1" customHeight="1"/>
    <row r="333275" ht="10.5" hidden="1" customHeight="1"/>
    <row r="333276" ht="10.5" hidden="1" customHeight="1"/>
    <row r="333277" ht="10.5" hidden="1" customHeight="1"/>
    <row r="333278" ht="10.5" hidden="1" customHeight="1"/>
    <row r="333279" ht="10.5" hidden="1" customHeight="1"/>
    <row r="333280" ht="10.5" hidden="1" customHeight="1"/>
    <row r="333281" ht="10.5" hidden="1" customHeight="1"/>
    <row r="333282" ht="10.5" hidden="1" customHeight="1"/>
    <row r="333283" ht="10.5" hidden="1" customHeight="1"/>
    <row r="333284" ht="10.5" hidden="1" customHeight="1"/>
    <row r="333285" ht="10.5" hidden="1" customHeight="1"/>
    <row r="333286" ht="10.5" hidden="1" customHeight="1"/>
    <row r="333287" ht="10.5" hidden="1" customHeight="1"/>
    <row r="333288" ht="10.5" hidden="1" customHeight="1"/>
    <row r="333289" ht="10.5" hidden="1" customHeight="1"/>
    <row r="333290" ht="10.5" hidden="1" customHeight="1"/>
    <row r="333291" ht="10.5" hidden="1" customHeight="1"/>
    <row r="333292" ht="10.5" hidden="1" customHeight="1"/>
    <row r="333293" ht="10.5" hidden="1" customHeight="1"/>
    <row r="333294" ht="10.5" hidden="1" customHeight="1"/>
    <row r="333295" ht="10.5" hidden="1" customHeight="1"/>
    <row r="333296" ht="10.5" hidden="1" customHeight="1"/>
    <row r="333297" ht="10.5" hidden="1" customHeight="1"/>
    <row r="333298" ht="10.5" hidden="1" customHeight="1"/>
    <row r="333299" ht="10.5" hidden="1" customHeight="1"/>
    <row r="333300" ht="10.5" hidden="1" customHeight="1"/>
    <row r="333301" ht="10.5" hidden="1" customHeight="1"/>
    <row r="333302" ht="10.5" hidden="1" customHeight="1"/>
    <row r="333303" ht="10.5" hidden="1" customHeight="1"/>
    <row r="333304" ht="10.5" hidden="1" customHeight="1"/>
    <row r="333305" ht="10.5" hidden="1" customHeight="1"/>
    <row r="333306" ht="10.5" hidden="1" customHeight="1"/>
    <row r="333307" ht="10.5" hidden="1" customHeight="1"/>
    <row r="333308" ht="10.5" hidden="1" customHeight="1"/>
    <row r="333309" ht="10.5" hidden="1" customHeight="1"/>
    <row r="333310" ht="10.5" hidden="1" customHeight="1"/>
    <row r="333311" ht="10.5" hidden="1" customHeight="1"/>
    <row r="333312" ht="10.5" hidden="1" customHeight="1"/>
    <row r="333313" ht="10.5" hidden="1" customHeight="1"/>
    <row r="333314" ht="10.5" hidden="1" customHeight="1"/>
    <row r="333315" ht="10.5" hidden="1" customHeight="1"/>
    <row r="333316" ht="10.5" hidden="1" customHeight="1"/>
    <row r="333317" ht="10.5" hidden="1" customHeight="1"/>
    <row r="333318" ht="10.5" hidden="1" customHeight="1"/>
    <row r="333319" ht="10.5" hidden="1" customHeight="1"/>
    <row r="333320" ht="10.5" hidden="1" customHeight="1"/>
    <row r="333321" ht="10.5" hidden="1" customHeight="1"/>
    <row r="333322" ht="10.5" hidden="1" customHeight="1"/>
    <row r="333323" ht="10.5" hidden="1" customHeight="1"/>
    <row r="333324" ht="10.5" hidden="1" customHeight="1"/>
    <row r="333325" ht="10.5" hidden="1" customHeight="1"/>
    <row r="333326" ht="10.5" hidden="1" customHeight="1"/>
    <row r="333327" ht="10.5" hidden="1" customHeight="1"/>
    <row r="333328" ht="10.5" hidden="1" customHeight="1"/>
    <row r="333329" ht="10.5" hidden="1" customHeight="1"/>
    <row r="333330" ht="10.5" hidden="1" customHeight="1"/>
    <row r="333331" ht="10.5" hidden="1" customHeight="1"/>
    <row r="333332" ht="10.5" hidden="1" customHeight="1"/>
    <row r="333333" ht="10.5" hidden="1" customHeight="1"/>
    <row r="333334" ht="10.5" hidden="1" customHeight="1"/>
    <row r="333335" ht="10.5" hidden="1" customHeight="1"/>
    <row r="333336" ht="10.5" hidden="1" customHeight="1"/>
    <row r="333337" ht="10.5" hidden="1" customHeight="1"/>
    <row r="333338" ht="10.5" hidden="1" customHeight="1"/>
    <row r="333339" ht="10.5" hidden="1" customHeight="1"/>
    <row r="333340" ht="10.5" hidden="1" customHeight="1"/>
    <row r="333341" ht="10.5" hidden="1" customHeight="1"/>
    <row r="333342" ht="10.5" hidden="1" customHeight="1"/>
    <row r="333343" ht="10.5" hidden="1" customHeight="1"/>
    <row r="333344" ht="10.5" hidden="1" customHeight="1"/>
    <row r="333345" ht="10.5" hidden="1" customHeight="1"/>
    <row r="333346" ht="10.5" hidden="1" customHeight="1"/>
    <row r="333347" ht="10.5" hidden="1" customHeight="1"/>
    <row r="333348" ht="10.5" hidden="1" customHeight="1"/>
    <row r="333349" ht="10.5" hidden="1" customHeight="1"/>
    <row r="333350" ht="10.5" hidden="1" customHeight="1"/>
    <row r="333351" ht="10.5" hidden="1" customHeight="1"/>
    <row r="333352" ht="10.5" hidden="1" customHeight="1"/>
    <row r="333353" ht="10.5" hidden="1" customHeight="1"/>
    <row r="333354" ht="10.5" hidden="1" customHeight="1"/>
    <row r="333355" ht="10.5" hidden="1" customHeight="1"/>
    <row r="333356" ht="10.5" hidden="1" customHeight="1"/>
    <row r="333357" ht="10.5" hidden="1" customHeight="1"/>
    <row r="333358" ht="10.5" hidden="1" customHeight="1"/>
    <row r="333359" ht="10.5" hidden="1" customHeight="1"/>
    <row r="333360" ht="10.5" hidden="1" customHeight="1"/>
    <row r="333361" ht="10.5" hidden="1" customHeight="1"/>
    <row r="333362" ht="10.5" hidden="1" customHeight="1"/>
    <row r="333363" ht="10.5" hidden="1" customHeight="1"/>
    <row r="333364" ht="10.5" hidden="1" customHeight="1"/>
    <row r="333365" ht="10.5" hidden="1" customHeight="1"/>
    <row r="333366" ht="10.5" hidden="1" customHeight="1"/>
    <row r="333367" ht="10.5" hidden="1" customHeight="1"/>
    <row r="333368" ht="10.5" hidden="1" customHeight="1"/>
    <row r="333369" ht="10.5" hidden="1" customHeight="1"/>
    <row r="333370" ht="10.5" hidden="1" customHeight="1"/>
    <row r="333371" ht="10.5" hidden="1" customHeight="1"/>
    <row r="333372" ht="10.5" hidden="1" customHeight="1"/>
    <row r="333373" ht="10.5" hidden="1" customHeight="1"/>
    <row r="333374" ht="10.5" hidden="1" customHeight="1"/>
    <row r="333375" ht="10.5" hidden="1" customHeight="1"/>
    <row r="333376" ht="10.5" hidden="1" customHeight="1"/>
    <row r="333377" ht="10.5" hidden="1" customHeight="1"/>
    <row r="333378" ht="10.5" hidden="1" customHeight="1"/>
    <row r="333379" ht="10.5" hidden="1" customHeight="1"/>
    <row r="333380" ht="10.5" hidden="1" customHeight="1"/>
    <row r="333381" ht="10.5" hidden="1" customHeight="1"/>
    <row r="333382" ht="10.5" hidden="1" customHeight="1"/>
    <row r="333383" ht="10.5" hidden="1" customHeight="1"/>
    <row r="333384" ht="10.5" hidden="1" customHeight="1"/>
    <row r="333385" ht="10.5" hidden="1" customHeight="1"/>
    <row r="333386" ht="10.5" hidden="1" customHeight="1"/>
    <row r="333387" ht="10.5" hidden="1" customHeight="1"/>
    <row r="333388" ht="10.5" hidden="1" customHeight="1"/>
    <row r="333389" ht="10.5" hidden="1" customHeight="1"/>
    <row r="333390" ht="10.5" hidden="1" customHeight="1"/>
    <row r="333391" ht="10.5" hidden="1" customHeight="1"/>
    <row r="333392" ht="10.5" hidden="1" customHeight="1"/>
    <row r="333393" ht="10.5" hidden="1" customHeight="1"/>
    <row r="333394" ht="10.5" hidden="1" customHeight="1"/>
    <row r="333395" ht="10.5" hidden="1" customHeight="1"/>
    <row r="333396" ht="10.5" hidden="1" customHeight="1"/>
    <row r="333397" ht="10.5" hidden="1" customHeight="1"/>
    <row r="333398" ht="10.5" hidden="1" customHeight="1"/>
    <row r="333399" ht="10.5" hidden="1" customHeight="1"/>
    <row r="333400" ht="10.5" hidden="1" customHeight="1"/>
    <row r="333401" ht="10.5" hidden="1" customHeight="1"/>
    <row r="333402" ht="10.5" hidden="1" customHeight="1"/>
    <row r="333403" ht="10.5" hidden="1" customHeight="1"/>
    <row r="333404" ht="10.5" hidden="1" customHeight="1"/>
    <row r="333405" ht="10.5" hidden="1" customHeight="1"/>
    <row r="333406" ht="10.5" hidden="1" customHeight="1"/>
    <row r="333407" ht="10.5" hidden="1" customHeight="1"/>
    <row r="333408" ht="10.5" hidden="1" customHeight="1"/>
    <row r="333409" ht="10.5" hidden="1" customHeight="1"/>
    <row r="333410" ht="10.5" hidden="1" customHeight="1"/>
    <row r="333411" ht="10.5" hidden="1" customHeight="1"/>
    <row r="333412" ht="10.5" hidden="1" customHeight="1"/>
    <row r="333413" ht="10.5" hidden="1" customHeight="1"/>
    <row r="333414" ht="10.5" hidden="1" customHeight="1"/>
    <row r="333415" ht="10.5" hidden="1" customHeight="1"/>
    <row r="333416" ht="10.5" hidden="1" customHeight="1"/>
    <row r="333417" ht="10.5" hidden="1" customHeight="1"/>
    <row r="333418" ht="10.5" hidden="1" customHeight="1"/>
    <row r="333419" ht="10.5" hidden="1" customHeight="1"/>
    <row r="333420" ht="10.5" hidden="1" customHeight="1"/>
    <row r="333421" ht="10.5" hidden="1" customHeight="1"/>
    <row r="333422" ht="10.5" hidden="1" customHeight="1"/>
    <row r="333423" ht="10.5" hidden="1" customHeight="1"/>
    <row r="333424" ht="10.5" hidden="1" customHeight="1"/>
    <row r="333425" ht="10.5" hidden="1" customHeight="1"/>
    <row r="333426" ht="10.5" hidden="1" customHeight="1"/>
    <row r="333427" ht="10.5" hidden="1" customHeight="1"/>
    <row r="333428" ht="10.5" hidden="1" customHeight="1"/>
    <row r="333429" ht="10.5" hidden="1" customHeight="1"/>
    <row r="333430" ht="10.5" hidden="1" customHeight="1"/>
    <row r="333431" ht="10.5" hidden="1" customHeight="1"/>
    <row r="333432" ht="10.5" hidden="1" customHeight="1"/>
    <row r="333433" ht="10.5" hidden="1" customHeight="1"/>
    <row r="333434" ht="10.5" hidden="1" customHeight="1"/>
    <row r="333435" ht="10.5" hidden="1" customHeight="1"/>
    <row r="333436" ht="10.5" hidden="1" customHeight="1"/>
    <row r="333437" ht="10.5" hidden="1" customHeight="1"/>
    <row r="333438" ht="10.5" hidden="1" customHeight="1"/>
    <row r="333439" ht="10.5" hidden="1" customHeight="1"/>
    <row r="333440" ht="10.5" hidden="1" customHeight="1"/>
    <row r="333441" ht="10.5" hidden="1" customHeight="1"/>
    <row r="333442" ht="10.5" hidden="1" customHeight="1"/>
    <row r="333443" ht="10.5" hidden="1" customHeight="1"/>
    <row r="333444" ht="10.5" hidden="1" customHeight="1"/>
    <row r="333445" ht="10.5" hidden="1" customHeight="1"/>
    <row r="333446" ht="10.5" hidden="1" customHeight="1"/>
    <row r="333447" ht="10.5" hidden="1" customHeight="1"/>
    <row r="333448" ht="10.5" hidden="1" customHeight="1"/>
    <row r="333449" ht="10.5" hidden="1" customHeight="1"/>
    <row r="333450" ht="10.5" hidden="1" customHeight="1"/>
    <row r="333451" ht="10.5" hidden="1" customHeight="1"/>
    <row r="333452" ht="10.5" hidden="1" customHeight="1"/>
    <row r="333453" ht="10.5" hidden="1" customHeight="1"/>
    <row r="333454" ht="10.5" hidden="1" customHeight="1"/>
    <row r="333455" ht="10.5" hidden="1" customHeight="1"/>
    <row r="333456" ht="10.5" hidden="1" customHeight="1"/>
    <row r="333457" ht="10.5" hidden="1" customHeight="1"/>
    <row r="333458" ht="10.5" hidden="1" customHeight="1"/>
    <row r="333459" ht="10.5" hidden="1" customHeight="1"/>
    <row r="333460" ht="10.5" hidden="1" customHeight="1"/>
    <row r="333461" ht="10.5" hidden="1" customHeight="1"/>
    <row r="333462" ht="10.5" hidden="1" customHeight="1"/>
    <row r="333463" ht="10.5" hidden="1" customHeight="1"/>
    <row r="333464" ht="10.5" hidden="1" customHeight="1"/>
    <row r="333465" ht="10.5" hidden="1" customHeight="1"/>
    <row r="333466" ht="10.5" hidden="1" customHeight="1"/>
    <row r="333467" ht="10.5" hidden="1" customHeight="1"/>
    <row r="333468" ht="10.5" hidden="1" customHeight="1"/>
    <row r="333469" ht="10.5" hidden="1" customHeight="1"/>
    <row r="333470" ht="10.5" hidden="1" customHeight="1"/>
    <row r="333471" ht="10.5" hidden="1" customHeight="1"/>
    <row r="333472" ht="10.5" hidden="1" customHeight="1"/>
    <row r="333473" ht="10.5" hidden="1" customHeight="1"/>
    <row r="333474" ht="10.5" hidden="1" customHeight="1"/>
    <row r="333475" ht="10.5" hidden="1" customHeight="1"/>
    <row r="333476" ht="10.5" hidden="1" customHeight="1"/>
    <row r="333477" ht="10.5" hidden="1" customHeight="1"/>
    <row r="333478" ht="10.5" hidden="1" customHeight="1"/>
    <row r="333479" ht="10.5" hidden="1" customHeight="1"/>
    <row r="333480" ht="10.5" hidden="1" customHeight="1"/>
    <row r="333481" ht="10.5" hidden="1" customHeight="1"/>
    <row r="333482" ht="10.5" hidden="1" customHeight="1"/>
    <row r="333483" ht="10.5" hidden="1" customHeight="1"/>
    <row r="333484" ht="10.5" hidden="1" customHeight="1"/>
    <row r="333485" ht="10.5" hidden="1" customHeight="1"/>
    <row r="333486" ht="10.5" hidden="1" customHeight="1"/>
    <row r="333487" ht="10.5" hidden="1" customHeight="1"/>
    <row r="333488" ht="10.5" hidden="1" customHeight="1"/>
    <row r="333489" ht="10.5" hidden="1" customHeight="1"/>
    <row r="333490" ht="10.5" hidden="1" customHeight="1"/>
    <row r="333491" ht="10.5" hidden="1" customHeight="1"/>
    <row r="333492" ht="10.5" hidden="1" customHeight="1"/>
    <row r="333493" ht="10.5" hidden="1" customHeight="1"/>
    <row r="333494" ht="10.5" hidden="1" customHeight="1"/>
    <row r="333495" ht="10.5" hidden="1" customHeight="1"/>
    <row r="333496" ht="10.5" hidden="1" customHeight="1"/>
    <row r="333497" ht="10.5" hidden="1" customHeight="1"/>
    <row r="333498" ht="10.5" hidden="1" customHeight="1"/>
    <row r="333499" ht="10.5" hidden="1" customHeight="1"/>
    <row r="333500" ht="10.5" hidden="1" customHeight="1"/>
    <row r="333501" ht="10.5" hidden="1" customHeight="1"/>
    <row r="333502" ht="10.5" hidden="1" customHeight="1"/>
    <row r="333503" ht="10.5" hidden="1" customHeight="1"/>
    <row r="333504" ht="10.5" hidden="1" customHeight="1"/>
    <row r="333505" ht="10.5" hidden="1" customHeight="1"/>
    <row r="333506" ht="10.5" hidden="1" customHeight="1"/>
    <row r="333507" ht="10.5" hidden="1" customHeight="1"/>
    <row r="333508" ht="10.5" hidden="1" customHeight="1"/>
    <row r="333509" ht="10.5" hidden="1" customHeight="1"/>
    <row r="333510" ht="10.5" hidden="1" customHeight="1"/>
    <row r="333511" ht="10.5" hidden="1" customHeight="1"/>
    <row r="333512" ht="10.5" hidden="1" customHeight="1"/>
    <row r="333513" ht="10.5" hidden="1" customHeight="1"/>
    <row r="333514" ht="10.5" hidden="1" customHeight="1"/>
    <row r="333515" ht="10.5" hidden="1" customHeight="1"/>
    <row r="333516" ht="10.5" hidden="1" customHeight="1"/>
    <row r="333517" ht="10.5" hidden="1" customHeight="1"/>
    <row r="333518" ht="10.5" hidden="1" customHeight="1"/>
    <row r="333519" ht="10.5" hidden="1" customHeight="1"/>
    <row r="333520" ht="10.5" hidden="1" customHeight="1"/>
    <row r="333521" ht="10.5" hidden="1" customHeight="1"/>
    <row r="333522" ht="10.5" hidden="1" customHeight="1"/>
    <row r="333523" ht="10.5" hidden="1" customHeight="1"/>
    <row r="333524" ht="10.5" hidden="1" customHeight="1"/>
    <row r="333525" ht="10.5" hidden="1" customHeight="1"/>
    <row r="333526" ht="10.5" hidden="1" customHeight="1"/>
    <row r="333527" ht="10.5" hidden="1" customHeight="1"/>
    <row r="333528" ht="10.5" hidden="1" customHeight="1"/>
    <row r="333529" ht="10.5" hidden="1" customHeight="1"/>
    <row r="333530" ht="10.5" hidden="1" customHeight="1"/>
    <row r="333531" ht="10.5" hidden="1" customHeight="1"/>
    <row r="333532" ht="10.5" hidden="1" customHeight="1"/>
    <row r="333533" ht="10.5" hidden="1" customHeight="1"/>
    <row r="333534" ht="10.5" hidden="1" customHeight="1"/>
    <row r="333535" ht="10.5" hidden="1" customHeight="1"/>
    <row r="333536" ht="10.5" hidden="1" customHeight="1"/>
    <row r="333537" ht="10.5" hidden="1" customHeight="1"/>
    <row r="333538" ht="10.5" hidden="1" customHeight="1"/>
    <row r="333539" ht="10.5" hidden="1" customHeight="1"/>
    <row r="333540" ht="10.5" hidden="1" customHeight="1"/>
    <row r="333541" ht="10.5" hidden="1" customHeight="1"/>
    <row r="333542" ht="10.5" hidden="1" customHeight="1"/>
    <row r="333543" ht="10.5" hidden="1" customHeight="1"/>
    <row r="333544" ht="10.5" hidden="1" customHeight="1"/>
    <row r="333545" ht="10.5" hidden="1" customHeight="1"/>
    <row r="333546" ht="10.5" hidden="1" customHeight="1"/>
    <row r="333547" ht="10.5" hidden="1" customHeight="1"/>
    <row r="333548" ht="10.5" hidden="1" customHeight="1"/>
    <row r="333549" ht="10.5" hidden="1" customHeight="1"/>
    <row r="333550" ht="10.5" hidden="1" customHeight="1"/>
    <row r="333551" ht="10.5" hidden="1" customHeight="1"/>
    <row r="333552" ht="10.5" hidden="1" customHeight="1"/>
    <row r="333553" ht="10.5" hidden="1" customHeight="1"/>
    <row r="333554" ht="10.5" hidden="1" customHeight="1"/>
    <row r="333555" ht="10.5" hidden="1" customHeight="1"/>
    <row r="333556" ht="10.5" hidden="1" customHeight="1"/>
    <row r="333557" ht="10.5" hidden="1" customHeight="1"/>
    <row r="333558" ht="10.5" hidden="1" customHeight="1"/>
    <row r="333559" ht="10.5" hidden="1" customHeight="1"/>
    <row r="333560" ht="10.5" hidden="1" customHeight="1"/>
    <row r="333561" ht="10.5" hidden="1" customHeight="1"/>
    <row r="333562" ht="10.5" hidden="1" customHeight="1"/>
    <row r="333563" ht="10.5" hidden="1" customHeight="1"/>
    <row r="333564" ht="10.5" hidden="1" customHeight="1"/>
    <row r="333565" ht="10.5" hidden="1" customHeight="1"/>
    <row r="333566" ht="10.5" hidden="1" customHeight="1"/>
    <row r="333567" ht="10.5" hidden="1" customHeight="1"/>
    <row r="333568" ht="10.5" hidden="1" customHeight="1"/>
    <row r="333569" ht="10.5" hidden="1" customHeight="1"/>
    <row r="333570" ht="10.5" hidden="1" customHeight="1"/>
    <row r="333571" ht="10.5" hidden="1" customHeight="1"/>
    <row r="333572" ht="10.5" hidden="1" customHeight="1"/>
    <row r="333573" ht="10.5" hidden="1" customHeight="1"/>
    <row r="333574" ht="10.5" hidden="1" customHeight="1"/>
    <row r="333575" ht="10.5" hidden="1" customHeight="1"/>
    <row r="333576" ht="10.5" hidden="1" customHeight="1"/>
    <row r="333577" ht="10.5" hidden="1" customHeight="1"/>
    <row r="333578" ht="10.5" hidden="1" customHeight="1"/>
    <row r="333579" ht="10.5" hidden="1" customHeight="1"/>
    <row r="333580" ht="10.5" hidden="1" customHeight="1"/>
    <row r="333581" ht="10.5" hidden="1" customHeight="1"/>
    <row r="333582" ht="10.5" hidden="1" customHeight="1"/>
    <row r="333583" ht="10.5" hidden="1" customHeight="1"/>
    <row r="333584" ht="10.5" hidden="1" customHeight="1"/>
    <row r="333585" ht="10.5" hidden="1" customHeight="1"/>
    <row r="333586" ht="10.5" hidden="1" customHeight="1"/>
    <row r="333587" ht="10.5" hidden="1" customHeight="1"/>
    <row r="333588" ht="10.5" hidden="1" customHeight="1"/>
    <row r="333589" ht="10.5" hidden="1" customHeight="1"/>
    <row r="333590" ht="10.5" hidden="1" customHeight="1"/>
    <row r="333591" ht="10.5" hidden="1" customHeight="1"/>
    <row r="333592" ht="10.5" hidden="1" customHeight="1"/>
    <row r="333593" ht="10.5" hidden="1" customHeight="1"/>
    <row r="333594" ht="10.5" hidden="1" customHeight="1"/>
    <row r="333595" ht="10.5" hidden="1" customHeight="1"/>
    <row r="333596" ht="10.5" hidden="1" customHeight="1"/>
    <row r="333597" ht="10.5" hidden="1" customHeight="1"/>
    <row r="333598" ht="10.5" hidden="1" customHeight="1"/>
    <row r="333599" ht="10.5" hidden="1" customHeight="1"/>
    <row r="333600" ht="10.5" hidden="1" customHeight="1"/>
    <row r="333601" ht="10.5" hidden="1" customHeight="1"/>
    <row r="333602" ht="10.5" hidden="1" customHeight="1"/>
    <row r="333603" ht="10.5" hidden="1" customHeight="1"/>
    <row r="333604" ht="10.5" hidden="1" customHeight="1"/>
    <row r="333605" ht="10.5" hidden="1" customHeight="1"/>
    <row r="333606" ht="10.5" hidden="1" customHeight="1"/>
    <row r="333607" ht="10.5" hidden="1" customHeight="1"/>
    <row r="333608" ht="10.5" hidden="1" customHeight="1"/>
    <row r="333609" ht="10.5" hidden="1" customHeight="1"/>
    <row r="333610" ht="10.5" hidden="1" customHeight="1"/>
    <row r="333611" ht="10.5" hidden="1" customHeight="1"/>
    <row r="333612" ht="10.5" hidden="1" customHeight="1"/>
    <row r="333613" ht="10.5" hidden="1" customHeight="1"/>
    <row r="333614" ht="10.5" hidden="1" customHeight="1"/>
    <row r="333615" ht="10.5" hidden="1" customHeight="1"/>
    <row r="333616" ht="10.5" hidden="1" customHeight="1"/>
    <row r="333617" ht="10.5" hidden="1" customHeight="1"/>
    <row r="333618" ht="10.5" hidden="1" customHeight="1"/>
    <row r="333619" ht="10.5" hidden="1" customHeight="1"/>
    <row r="333620" ht="10.5" hidden="1" customHeight="1"/>
    <row r="333621" ht="10.5" hidden="1" customHeight="1"/>
    <row r="333622" ht="10.5" hidden="1" customHeight="1"/>
    <row r="333623" ht="10.5" hidden="1" customHeight="1"/>
    <row r="333624" ht="10.5" hidden="1" customHeight="1"/>
    <row r="333625" ht="10.5" hidden="1" customHeight="1"/>
    <row r="333626" ht="10.5" hidden="1" customHeight="1"/>
    <row r="333627" ht="10.5" hidden="1" customHeight="1"/>
    <row r="333628" ht="10.5" hidden="1" customHeight="1"/>
    <row r="333629" ht="10.5" hidden="1" customHeight="1"/>
    <row r="333630" ht="10.5" hidden="1" customHeight="1"/>
    <row r="333631" ht="10.5" hidden="1" customHeight="1"/>
    <row r="333632" ht="10.5" hidden="1" customHeight="1"/>
    <row r="333633" ht="10.5" hidden="1" customHeight="1"/>
    <row r="333634" ht="10.5" hidden="1" customHeight="1"/>
    <row r="333635" ht="10.5" hidden="1" customHeight="1"/>
    <row r="333636" ht="10.5" hidden="1" customHeight="1"/>
    <row r="333637" ht="10.5" hidden="1" customHeight="1"/>
    <row r="333638" ht="10.5" hidden="1" customHeight="1"/>
    <row r="333639" ht="10.5" hidden="1" customHeight="1"/>
    <row r="333640" ht="10.5" hidden="1" customHeight="1"/>
    <row r="333641" ht="10.5" hidden="1" customHeight="1"/>
    <row r="333642" ht="10.5" hidden="1" customHeight="1"/>
    <row r="333643" ht="10.5" hidden="1" customHeight="1"/>
    <row r="333644" ht="10.5" hidden="1" customHeight="1"/>
    <row r="333645" ht="10.5" hidden="1" customHeight="1"/>
    <row r="333646" ht="10.5" hidden="1" customHeight="1"/>
    <row r="333647" ht="10.5" hidden="1" customHeight="1"/>
    <row r="333648" ht="10.5" hidden="1" customHeight="1"/>
    <row r="333649" ht="10.5" hidden="1" customHeight="1"/>
    <row r="333650" ht="10.5" hidden="1" customHeight="1"/>
    <row r="333651" ht="10.5" hidden="1" customHeight="1"/>
    <row r="333652" ht="10.5" hidden="1" customHeight="1"/>
    <row r="333653" ht="10.5" hidden="1" customHeight="1"/>
    <row r="333654" ht="10.5" hidden="1" customHeight="1"/>
    <row r="333655" ht="10.5" hidden="1" customHeight="1"/>
    <row r="333656" ht="10.5" hidden="1" customHeight="1"/>
    <row r="333657" ht="10.5" hidden="1" customHeight="1"/>
    <row r="333658" ht="10.5" hidden="1" customHeight="1"/>
    <row r="333659" ht="10.5" hidden="1" customHeight="1"/>
    <row r="333660" ht="10.5" hidden="1" customHeight="1"/>
    <row r="333661" ht="10.5" hidden="1" customHeight="1"/>
    <row r="333662" ht="10.5" hidden="1" customHeight="1"/>
    <row r="333663" ht="10.5" hidden="1" customHeight="1"/>
    <row r="333664" ht="10.5" hidden="1" customHeight="1"/>
    <row r="333665" ht="10.5" hidden="1" customHeight="1"/>
    <row r="333666" ht="10.5" hidden="1" customHeight="1"/>
    <row r="333667" ht="10.5" hidden="1" customHeight="1"/>
    <row r="333668" ht="10.5" hidden="1" customHeight="1"/>
    <row r="333669" ht="10.5" hidden="1" customHeight="1"/>
    <row r="333670" ht="10.5" hidden="1" customHeight="1"/>
    <row r="333671" ht="10.5" hidden="1" customHeight="1"/>
    <row r="333672" ht="10.5" hidden="1" customHeight="1"/>
    <row r="333673" ht="10.5" hidden="1" customHeight="1"/>
    <row r="333674" ht="10.5" hidden="1" customHeight="1"/>
    <row r="333675" ht="10.5" hidden="1" customHeight="1"/>
    <row r="333676" ht="10.5" hidden="1" customHeight="1"/>
    <row r="333677" ht="10.5" hidden="1" customHeight="1"/>
    <row r="333678" ht="10.5" hidden="1" customHeight="1"/>
    <row r="333679" ht="10.5" hidden="1" customHeight="1"/>
    <row r="333680" ht="10.5" hidden="1" customHeight="1"/>
    <row r="333681" ht="10.5" hidden="1" customHeight="1"/>
    <row r="333682" ht="10.5" hidden="1" customHeight="1"/>
    <row r="333683" ht="10.5" hidden="1" customHeight="1"/>
    <row r="333684" ht="10.5" hidden="1" customHeight="1"/>
    <row r="333685" ht="10.5" hidden="1" customHeight="1"/>
    <row r="333686" ht="10.5" hidden="1" customHeight="1"/>
    <row r="333687" ht="10.5" hidden="1" customHeight="1"/>
    <row r="333688" ht="10.5" hidden="1" customHeight="1"/>
    <row r="333689" ht="10.5" hidden="1" customHeight="1"/>
    <row r="333690" ht="10.5" hidden="1" customHeight="1"/>
    <row r="333691" ht="10.5" hidden="1" customHeight="1"/>
    <row r="333692" ht="10.5" hidden="1" customHeight="1"/>
    <row r="333693" ht="10.5" hidden="1" customHeight="1"/>
    <row r="333694" ht="10.5" hidden="1" customHeight="1"/>
    <row r="333695" ht="10.5" hidden="1" customHeight="1"/>
    <row r="333696" ht="10.5" hidden="1" customHeight="1"/>
    <row r="333697" ht="10.5" hidden="1" customHeight="1"/>
    <row r="333698" ht="10.5" hidden="1" customHeight="1"/>
    <row r="333699" ht="10.5" hidden="1" customHeight="1"/>
    <row r="333700" ht="10.5" hidden="1" customHeight="1"/>
    <row r="333701" ht="10.5" hidden="1" customHeight="1"/>
    <row r="333702" ht="10.5" hidden="1" customHeight="1"/>
    <row r="333703" ht="10.5" hidden="1" customHeight="1"/>
    <row r="333704" ht="10.5" hidden="1" customHeight="1"/>
    <row r="333705" ht="10.5" hidden="1" customHeight="1"/>
    <row r="333706" ht="10.5" hidden="1" customHeight="1"/>
    <row r="333707" ht="10.5" hidden="1" customHeight="1"/>
    <row r="333708" ht="10.5" hidden="1" customHeight="1"/>
    <row r="333709" ht="10.5" hidden="1" customHeight="1"/>
    <row r="333710" ht="10.5" hidden="1" customHeight="1"/>
    <row r="333711" ht="10.5" hidden="1" customHeight="1"/>
    <row r="333712" ht="10.5" hidden="1" customHeight="1"/>
    <row r="333713" ht="10.5" hidden="1" customHeight="1"/>
    <row r="333714" ht="10.5" hidden="1" customHeight="1"/>
    <row r="333715" ht="10.5" hidden="1" customHeight="1"/>
    <row r="333716" ht="10.5" hidden="1" customHeight="1"/>
    <row r="333717" ht="10.5" hidden="1" customHeight="1"/>
    <row r="333718" ht="10.5" hidden="1" customHeight="1"/>
    <row r="333719" ht="10.5" hidden="1" customHeight="1"/>
    <row r="333720" ht="10.5" hidden="1" customHeight="1"/>
    <row r="333721" ht="10.5" hidden="1" customHeight="1"/>
    <row r="333722" ht="10.5" hidden="1" customHeight="1"/>
    <row r="333723" ht="10.5" hidden="1" customHeight="1"/>
    <row r="333724" ht="10.5" hidden="1" customHeight="1"/>
    <row r="333725" ht="10.5" hidden="1" customHeight="1"/>
    <row r="333726" ht="10.5" hidden="1" customHeight="1"/>
    <row r="333727" ht="10.5" hidden="1" customHeight="1"/>
    <row r="333728" ht="10.5" hidden="1" customHeight="1"/>
    <row r="333729" ht="10.5" hidden="1" customHeight="1"/>
    <row r="333730" ht="10.5" hidden="1" customHeight="1"/>
    <row r="333731" ht="10.5" hidden="1" customHeight="1"/>
    <row r="333732" ht="10.5" hidden="1" customHeight="1"/>
    <row r="333733" ht="10.5" hidden="1" customHeight="1"/>
    <row r="333734" ht="10.5" hidden="1" customHeight="1"/>
    <row r="333735" ht="10.5" hidden="1" customHeight="1"/>
    <row r="333736" ht="10.5" hidden="1" customHeight="1"/>
    <row r="333737" ht="10.5" hidden="1" customHeight="1"/>
    <row r="333738" ht="10.5" hidden="1" customHeight="1"/>
    <row r="333739" ht="10.5" hidden="1" customHeight="1"/>
    <row r="333740" ht="10.5" hidden="1" customHeight="1"/>
    <row r="333741" ht="10.5" hidden="1" customHeight="1"/>
    <row r="333742" ht="10.5" hidden="1" customHeight="1"/>
    <row r="333743" ht="10.5" hidden="1" customHeight="1"/>
    <row r="333744" ht="10.5" hidden="1" customHeight="1"/>
    <row r="333745" ht="10.5" hidden="1" customHeight="1"/>
    <row r="333746" ht="10.5" hidden="1" customHeight="1"/>
    <row r="333747" ht="10.5" hidden="1" customHeight="1"/>
    <row r="333748" ht="10.5" hidden="1" customHeight="1"/>
    <row r="333749" ht="10.5" hidden="1" customHeight="1"/>
    <row r="333750" ht="10.5" hidden="1" customHeight="1"/>
    <row r="333751" ht="10.5" hidden="1" customHeight="1"/>
    <row r="333752" ht="10.5" hidden="1" customHeight="1"/>
    <row r="333753" ht="10.5" hidden="1" customHeight="1"/>
    <row r="333754" ht="10.5" hidden="1" customHeight="1"/>
    <row r="333755" ht="10.5" hidden="1" customHeight="1"/>
    <row r="333756" ht="10.5" hidden="1" customHeight="1"/>
    <row r="333757" ht="10.5" hidden="1" customHeight="1"/>
    <row r="333758" ht="10.5" hidden="1" customHeight="1"/>
    <row r="333759" ht="10.5" hidden="1" customHeight="1"/>
    <row r="333760" ht="10.5" hidden="1" customHeight="1"/>
    <row r="333761" ht="10.5" hidden="1" customHeight="1"/>
    <row r="333762" ht="10.5" hidden="1" customHeight="1"/>
    <row r="333763" ht="10.5" hidden="1" customHeight="1"/>
    <row r="333764" ht="10.5" hidden="1" customHeight="1"/>
    <row r="333765" ht="10.5" hidden="1" customHeight="1"/>
    <row r="333766" ht="10.5" hidden="1" customHeight="1"/>
    <row r="333767" ht="10.5" hidden="1" customHeight="1"/>
    <row r="333768" ht="10.5" hidden="1" customHeight="1"/>
    <row r="333769" ht="10.5" hidden="1" customHeight="1"/>
    <row r="333770" ht="10.5" hidden="1" customHeight="1"/>
    <row r="333771" ht="10.5" hidden="1" customHeight="1"/>
    <row r="333772" ht="10.5" hidden="1" customHeight="1"/>
    <row r="333773" ht="10.5" hidden="1" customHeight="1"/>
    <row r="333774" ht="10.5" hidden="1" customHeight="1"/>
    <row r="333775" ht="10.5" hidden="1" customHeight="1"/>
    <row r="333776" ht="10.5" hidden="1" customHeight="1"/>
    <row r="333777" ht="10.5" hidden="1" customHeight="1"/>
    <row r="333778" ht="10.5" hidden="1" customHeight="1"/>
    <row r="333779" ht="10.5" hidden="1" customHeight="1"/>
    <row r="333780" ht="10.5" hidden="1" customHeight="1"/>
    <row r="333781" ht="10.5" hidden="1" customHeight="1"/>
    <row r="333782" ht="10.5" hidden="1" customHeight="1"/>
    <row r="333783" ht="10.5" hidden="1" customHeight="1"/>
    <row r="333784" ht="10.5" hidden="1" customHeight="1"/>
    <row r="333785" ht="10.5" hidden="1" customHeight="1"/>
    <row r="333786" ht="10.5" hidden="1" customHeight="1"/>
    <row r="333787" ht="10.5" hidden="1" customHeight="1"/>
    <row r="333788" ht="10.5" hidden="1" customHeight="1"/>
    <row r="333789" ht="10.5" hidden="1" customHeight="1"/>
    <row r="333790" ht="10.5" hidden="1" customHeight="1"/>
    <row r="333791" ht="10.5" hidden="1" customHeight="1"/>
    <row r="333792" ht="10.5" hidden="1" customHeight="1"/>
    <row r="333793" ht="10.5" hidden="1" customHeight="1"/>
    <row r="333794" ht="10.5" hidden="1" customHeight="1"/>
    <row r="333795" ht="10.5" hidden="1" customHeight="1"/>
    <row r="333796" ht="10.5" hidden="1" customHeight="1"/>
    <row r="333797" ht="10.5" hidden="1" customHeight="1"/>
    <row r="333798" ht="10.5" hidden="1" customHeight="1"/>
    <row r="333799" ht="10.5" hidden="1" customHeight="1"/>
    <row r="333800" ht="10.5" hidden="1" customHeight="1"/>
    <row r="333801" ht="10.5" hidden="1" customHeight="1"/>
    <row r="333802" ht="10.5" hidden="1" customHeight="1"/>
    <row r="333803" ht="10.5" hidden="1" customHeight="1"/>
    <row r="333804" ht="10.5" hidden="1" customHeight="1"/>
    <row r="333805" ht="10.5" hidden="1" customHeight="1"/>
    <row r="333806" ht="10.5" hidden="1" customHeight="1"/>
    <row r="333807" ht="10.5" hidden="1" customHeight="1"/>
    <row r="333808" ht="10.5" hidden="1" customHeight="1"/>
    <row r="333809" ht="10.5" hidden="1" customHeight="1"/>
    <row r="333810" ht="10.5" hidden="1" customHeight="1"/>
    <row r="333811" ht="10.5" hidden="1" customHeight="1"/>
    <row r="333812" ht="10.5" hidden="1" customHeight="1"/>
    <row r="333813" ht="10.5" hidden="1" customHeight="1"/>
    <row r="333814" ht="10.5" hidden="1" customHeight="1"/>
    <row r="333815" ht="10.5" hidden="1" customHeight="1"/>
    <row r="333816" ht="10.5" hidden="1" customHeight="1"/>
    <row r="333817" ht="10.5" hidden="1" customHeight="1"/>
    <row r="333818" ht="10.5" hidden="1" customHeight="1"/>
    <row r="333819" ht="10.5" hidden="1" customHeight="1"/>
    <row r="333820" ht="10.5" hidden="1" customHeight="1"/>
    <row r="333821" ht="10.5" hidden="1" customHeight="1"/>
    <row r="333822" ht="10.5" hidden="1" customHeight="1"/>
    <row r="333823" ht="10.5" hidden="1" customHeight="1"/>
    <row r="333824" ht="10.5" hidden="1" customHeight="1"/>
    <row r="333825" ht="10.5" hidden="1" customHeight="1"/>
    <row r="333826" ht="10.5" hidden="1" customHeight="1"/>
    <row r="333827" ht="10.5" hidden="1" customHeight="1"/>
    <row r="333828" ht="10.5" hidden="1" customHeight="1"/>
    <row r="333829" ht="10.5" hidden="1" customHeight="1"/>
    <row r="333830" ht="10.5" hidden="1" customHeight="1"/>
    <row r="333831" ht="10.5" hidden="1" customHeight="1"/>
    <row r="333832" ht="10.5" hidden="1" customHeight="1"/>
    <row r="333833" ht="10.5" hidden="1" customHeight="1"/>
    <row r="333834" ht="10.5" hidden="1" customHeight="1"/>
    <row r="333835" ht="10.5" hidden="1" customHeight="1"/>
    <row r="333836" ht="10.5" hidden="1" customHeight="1"/>
    <row r="333837" ht="10.5" hidden="1" customHeight="1"/>
    <row r="333838" ht="10.5" hidden="1" customHeight="1"/>
    <row r="333839" ht="10.5" hidden="1" customHeight="1"/>
    <row r="333840" ht="10.5" hidden="1" customHeight="1"/>
    <row r="333841" ht="10.5" hidden="1" customHeight="1"/>
    <row r="333842" ht="10.5" hidden="1" customHeight="1"/>
    <row r="333843" ht="10.5" hidden="1" customHeight="1"/>
    <row r="333844" ht="10.5" hidden="1" customHeight="1"/>
    <row r="333845" ht="10.5" hidden="1" customHeight="1"/>
    <row r="333846" ht="10.5" hidden="1" customHeight="1"/>
    <row r="333847" ht="10.5" hidden="1" customHeight="1"/>
    <row r="333848" ht="10.5" hidden="1" customHeight="1"/>
    <row r="333849" ht="10.5" hidden="1" customHeight="1"/>
    <row r="333850" ht="10.5" hidden="1" customHeight="1"/>
    <row r="333851" ht="10.5" hidden="1" customHeight="1"/>
    <row r="333852" ht="10.5" hidden="1" customHeight="1"/>
    <row r="333853" ht="10.5" hidden="1" customHeight="1"/>
    <row r="333854" ht="10.5" hidden="1" customHeight="1"/>
    <row r="333855" ht="10.5" hidden="1" customHeight="1"/>
    <row r="333856" ht="10.5" hidden="1" customHeight="1"/>
    <row r="333857" ht="10.5" hidden="1" customHeight="1"/>
    <row r="333858" ht="10.5" hidden="1" customHeight="1"/>
    <row r="333859" ht="10.5" hidden="1" customHeight="1"/>
    <row r="333860" ht="10.5" hidden="1" customHeight="1"/>
    <row r="333861" ht="10.5" hidden="1" customHeight="1"/>
    <row r="333862" ht="10.5" hidden="1" customHeight="1"/>
    <row r="333863" ht="10.5" hidden="1" customHeight="1"/>
    <row r="333864" ht="10.5" hidden="1" customHeight="1"/>
    <row r="333865" ht="10.5" hidden="1" customHeight="1"/>
    <row r="333866" ht="10.5" hidden="1" customHeight="1"/>
    <row r="333867" ht="10.5" hidden="1" customHeight="1"/>
    <row r="333868" ht="10.5" hidden="1" customHeight="1"/>
    <row r="333869" ht="10.5" hidden="1" customHeight="1"/>
    <row r="333870" ht="10.5" hidden="1" customHeight="1"/>
    <row r="333871" ht="10.5" hidden="1" customHeight="1"/>
    <row r="333872" ht="10.5" hidden="1" customHeight="1"/>
    <row r="333873" ht="10.5" hidden="1" customHeight="1"/>
    <row r="333874" ht="10.5" hidden="1" customHeight="1"/>
    <row r="333875" ht="10.5" hidden="1" customHeight="1"/>
    <row r="333876" ht="10.5" hidden="1" customHeight="1"/>
    <row r="333877" ht="10.5" hidden="1" customHeight="1"/>
    <row r="333878" ht="10.5" hidden="1" customHeight="1"/>
    <row r="333879" ht="10.5" hidden="1" customHeight="1"/>
    <row r="333880" ht="10.5" hidden="1" customHeight="1"/>
    <row r="333881" ht="10.5" hidden="1" customHeight="1"/>
    <row r="333882" ht="10.5" hidden="1" customHeight="1"/>
    <row r="333883" ht="10.5" hidden="1" customHeight="1"/>
    <row r="333884" ht="10.5" hidden="1" customHeight="1"/>
    <row r="333885" ht="10.5" hidden="1" customHeight="1"/>
    <row r="333886" ht="10.5" hidden="1" customHeight="1"/>
    <row r="333887" ht="10.5" hidden="1" customHeight="1"/>
    <row r="333888" ht="10.5" hidden="1" customHeight="1"/>
    <row r="333889" ht="10.5" hidden="1" customHeight="1"/>
    <row r="333890" ht="10.5" hidden="1" customHeight="1"/>
    <row r="333891" ht="10.5" hidden="1" customHeight="1"/>
    <row r="333892" ht="10.5" hidden="1" customHeight="1"/>
    <row r="333893" ht="10.5" hidden="1" customHeight="1"/>
    <row r="333894" ht="10.5" hidden="1" customHeight="1"/>
    <row r="333895" ht="10.5" hidden="1" customHeight="1"/>
    <row r="333896" ht="10.5" hidden="1" customHeight="1"/>
    <row r="333897" ht="10.5" hidden="1" customHeight="1"/>
    <row r="333898" ht="10.5" hidden="1" customHeight="1"/>
    <row r="333899" ht="10.5" hidden="1" customHeight="1"/>
    <row r="333900" ht="10.5" hidden="1" customHeight="1"/>
    <row r="333901" ht="10.5" hidden="1" customHeight="1"/>
    <row r="333902" ht="10.5" hidden="1" customHeight="1"/>
    <row r="333903" ht="10.5" hidden="1" customHeight="1"/>
    <row r="333904" ht="10.5" hidden="1" customHeight="1"/>
    <row r="333905" ht="10.5" hidden="1" customHeight="1"/>
    <row r="333906" ht="10.5" hidden="1" customHeight="1"/>
    <row r="333907" ht="10.5" hidden="1" customHeight="1"/>
    <row r="333908" ht="10.5" hidden="1" customHeight="1"/>
    <row r="333909" ht="10.5" hidden="1" customHeight="1"/>
    <row r="333910" ht="10.5" hidden="1" customHeight="1"/>
    <row r="333911" ht="10.5" hidden="1" customHeight="1"/>
    <row r="333912" ht="10.5" hidden="1" customHeight="1"/>
    <row r="333913" ht="10.5" hidden="1" customHeight="1"/>
    <row r="333914" ht="10.5" hidden="1" customHeight="1"/>
    <row r="333915" ht="10.5" hidden="1" customHeight="1"/>
    <row r="333916" ht="10.5" hidden="1" customHeight="1"/>
    <row r="333917" ht="10.5" hidden="1" customHeight="1"/>
    <row r="333918" ht="10.5" hidden="1" customHeight="1"/>
    <row r="333919" ht="10.5" hidden="1" customHeight="1"/>
    <row r="333920" ht="10.5" hidden="1" customHeight="1"/>
    <row r="333921" ht="10.5" hidden="1" customHeight="1"/>
    <row r="333922" ht="10.5" hidden="1" customHeight="1"/>
    <row r="333923" ht="10.5" hidden="1" customHeight="1"/>
    <row r="333924" ht="10.5" hidden="1" customHeight="1"/>
    <row r="333925" ht="10.5" hidden="1" customHeight="1"/>
    <row r="333926" ht="10.5" hidden="1" customHeight="1"/>
    <row r="333927" ht="10.5" hidden="1" customHeight="1"/>
    <row r="333928" ht="10.5" hidden="1" customHeight="1"/>
    <row r="333929" ht="10.5" hidden="1" customHeight="1"/>
    <row r="333930" ht="10.5" hidden="1" customHeight="1"/>
    <row r="333931" ht="10.5" hidden="1" customHeight="1"/>
    <row r="333932" ht="10.5" hidden="1" customHeight="1"/>
    <row r="333933" ht="10.5" hidden="1" customHeight="1"/>
    <row r="333934" ht="10.5" hidden="1" customHeight="1"/>
    <row r="333935" ht="10.5" hidden="1" customHeight="1"/>
    <row r="333936" ht="10.5" hidden="1" customHeight="1"/>
    <row r="333937" ht="10.5" hidden="1" customHeight="1"/>
    <row r="333938" ht="10.5" hidden="1" customHeight="1"/>
    <row r="333939" ht="10.5" hidden="1" customHeight="1"/>
    <row r="333940" ht="10.5" hidden="1" customHeight="1"/>
    <row r="333941" ht="10.5" hidden="1" customHeight="1"/>
    <row r="333942" ht="10.5" hidden="1" customHeight="1"/>
    <row r="333943" ht="10.5" hidden="1" customHeight="1"/>
    <row r="333944" ht="10.5" hidden="1" customHeight="1"/>
    <row r="333945" ht="10.5" hidden="1" customHeight="1"/>
    <row r="333946" ht="10.5" hidden="1" customHeight="1"/>
    <row r="333947" ht="10.5" hidden="1" customHeight="1"/>
    <row r="333948" ht="10.5" hidden="1" customHeight="1"/>
    <row r="333949" ht="10.5" hidden="1" customHeight="1"/>
    <row r="333950" ht="10.5" hidden="1" customHeight="1"/>
    <row r="333951" ht="10.5" hidden="1" customHeight="1"/>
    <row r="333952" ht="10.5" hidden="1" customHeight="1"/>
    <row r="333953" ht="10.5" hidden="1" customHeight="1"/>
    <row r="333954" ht="10.5" hidden="1" customHeight="1"/>
    <row r="333955" ht="10.5" hidden="1" customHeight="1"/>
    <row r="333956" ht="10.5" hidden="1" customHeight="1"/>
    <row r="333957" ht="10.5" hidden="1" customHeight="1"/>
    <row r="333958" ht="10.5" hidden="1" customHeight="1"/>
    <row r="333959" ht="10.5" hidden="1" customHeight="1"/>
    <row r="333960" ht="10.5" hidden="1" customHeight="1"/>
    <row r="333961" ht="10.5" hidden="1" customHeight="1"/>
    <row r="333962" ht="10.5" hidden="1" customHeight="1"/>
    <row r="333963" ht="10.5" hidden="1" customHeight="1"/>
    <row r="333964" ht="10.5" hidden="1" customHeight="1"/>
    <row r="333965" ht="10.5" hidden="1" customHeight="1"/>
    <row r="333966" ht="10.5" hidden="1" customHeight="1"/>
    <row r="333967" ht="10.5" hidden="1" customHeight="1"/>
    <row r="333968" ht="10.5" hidden="1" customHeight="1"/>
    <row r="333969" ht="10.5" hidden="1" customHeight="1"/>
    <row r="333970" ht="10.5" hidden="1" customHeight="1"/>
    <row r="333971" ht="10.5" hidden="1" customHeight="1"/>
    <row r="333972" ht="10.5" hidden="1" customHeight="1"/>
    <row r="333973" ht="10.5" hidden="1" customHeight="1"/>
    <row r="333974" ht="10.5" hidden="1" customHeight="1"/>
    <row r="333975" ht="10.5" hidden="1" customHeight="1"/>
    <row r="333976" ht="10.5" hidden="1" customHeight="1"/>
    <row r="333977" ht="10.5" hidden="1" customHeight="1"/>
    <row r="333978" ht="10.5" hidden="1" customHeight="1"/>
    <row r="333979" ht="10.5" hidden="1" customHeight="1"/>
    <row r="333980" ht="10.5" hidden="1" customHeight="1"/>
    <row r="333981" ht="10.5" hidden="1" customHeight="1"/>
    <row r="333982" ht="10.5" hidden="1" customHeight="1"/>
    <row r="333983" ht="10.5" hidden="1" customHeight="1"/>
    <row r="333984" ht="10.5" hidden="1" customHeight="1"/>
    <row r="333985" ht="10.5" hidden="1" customHeight="1"/>
    <row r="333986" ht="10.5" hidden="1" customHeight="1"/>
    <row r="333987" ht="10.5" hidden="1" customHeight="1"/>
    <row r="333988" ht="10.5" hidden="1" customHeight="1"/>
    <row r="333989" ht="10.5" hidden="1" customHeight="1"/>
    <row r="333990" ht="10.5" hidden="1" customHeight="1"/>
    <row r="333991" ht="10.5" hidden="1" customHeight="1"/>
    <row r="333992" ht="10.5" hidden="1" customHeight="1"/>
    <row r="333993" ht="10.5" hidden="1" customHeight="1"/>
    <row r="333994" ht="10.5" hidden="1" customHeight="1"/>
    <row r="333995" ht="10.5" hidden="1" customHeight="1"/>
    <row r="333996" ht="10.5" hidden="1" customHeight="1"/>
    <row r="333997" ht="10.5" hidden="1" customHeight="1"/>
    <row r="333998" ht="10.5" hidden="1" customHeight="1"/>
    <row r="333999" ht="10.5" hidden="1" customHeight="1"/>
    <row r="334000" ht="10.5" hidden="1" customHeight="1"/>
    <row r="334001" ht="10.5" hidden="1" customHeight="1"/>
    <row r="334002" ht="10.5" hidden="1" customHeight="1"/>
    <row r="334003" ht="10.5" hidden="1" customHeight="1"/>
    <row r="334004" ht="10.5" hidden="1" customHeight="1"/>
    <row r="334005" ht="10.5" hidden="1" customHeight="1"/>
    <row r="334006" ht="10.5" hidden="1" customHeight="1"/>
    <row r="334007" ht="10.5" hidden="1" customHeight="1"/>
    <row r="334008" ht="10.5" hidden="1" customHeight="1"/>
    <row r="334009" ht="10.5" hidden="1" customHeight="1"/>
    <row r="334010" ht="10.5" hidden="1" customHeight="1"/>
    <row r="334011" ht="10.5" hidden="1" customHeight="1"/>
    <row r="334012" ht="10.5" hidden="1" customHeight="1"/>
    <row r="334013" ht="10.5" hidden="1" customHeight="1"/>
    <row r="334014" ht="10.5" hidden="1" customHeight="1"/>
    <row r="334015" ht="10.5" hidden="1" customHeight="1"/>
    <row r="334016" ht="10.5" hidden="1" customHeight="1"/>
    <row r="334017" ht="10.5" hidden="1" customHeight="1"/>
    <row r="334018" ht="10.5" hidden="1" customHeight="1"/>
    <row r="334019" ht="10.5" hidden="1" customHeight="1"/>
    <row r="334020" ht="10.5" hidden="1" customHeight="1"/>
    <row r="334021" ht="10.5" hidden="1" customHeight="1"/>
    <row r="334022" ht="10.5" hidden="1" customHeight="1"/>
    <row r="334023" ht="10.5" hidden="1" customHeight="1"/>
    <row r="334024" ht="10.5" hidden="1" customHeight="1"/>
    <row r="334025" ht="10.5" hidden="1" customHeight="1"/>
    <row r="334026" ht="10.5" hidden="1" customHeight="1"/>
    <row r="334027" ht="10.5" hidden="1" customHeight="1"/>
    <row r="334028" ht="10.5" hidden="1" customHeight="1"/>
    <row r="334029" ht="10.5" hidden="1" customHeight="1"/>
    <row r="334030" ht="10.5" hidden="1" customHeight="1"/>
    <row r="334031" ht="10.5" hidden="1" customHeight="1"/>
    <row r="334032" ht="10.5" hidden="1" customHeight="1"/>
    <row r="334033" ht="10.5" hidden="1" customHeight="1"/>
    <row r="334034" ht="10.5" hidden="1" customHeight="1"/>
    <row r="334035" ht="10.5" hidden="1" customHeight="1"/>
    <row r="334036" ht="10.5" hidden="1" customHeight="1"/>
    <row r="334037" ht="10.5" hidden="1" customHeight="1"/>
    <row r="334038" ht="10.5" hidden="1" customHeight="1"/>
    <row r="334039" ht="10.5" hidden="1" customHeight="1"/>
    <row r="334040" ht="10.5" hidden="1" customHeight="1"/>
    <row r="334041" ht="10.5" hidden="1" customHeight="1"/>
    <row r="334042" ht="10.5" hidden="1" customHeight="1"/>
    <row r="334043" ht="10.5" hidden="1" customHeight="1"/>
    <row r="334044" ht="10.5" hidden="1" customHeight="1"/>
    <row r="334045" ht="10.5" hidden="1" customHeight="1"/>
    <row r="334046" ht="10.5" hidden="1" customHeight="1"/>
    <row r="334047" ht="10.5" hidden="1" customHeight="1"/>
    <row r="334048" ht="10.5" hidden="1" customHeight="1"/>
    <row r="334049" ht="10.5" hidden="1" customHeight="1"/>
    <row r="334050" ht="10.5" hidden="1" customHeight="1"/>
    <row r="334051" ht="10.5" hidden="1" customHeight="1"/>
    <row r="334052" ht="10.5" hidden="1" customHeight="1"/>
    <row r="334053" ht="10.5" hidden="1" customHeight="1"/>
    <row r="334054" ht="10.5" hidden="1" customHeight="1"/>
    <row r="334055" ht="10.5" hidden="1" customHeight="1"/>
    <row r="334056" ht="10.5" hidden="1" customHeight="1"/>
    <row r="334057" ht="10.5" hidden="1" customHeight="1"/>
    <row r="334058" ht="10.5" hidden="1" customHeight="1"/>
    <row r="334059" ht="10.5" hidden="1" customHeight="1"/>
    <row r="334060" ht="10.5" hidden="1" customHeight="1"/>
    <row r="334061" ht="10.5" hidden="1" customHeight="1"/>
    <row r="334062" ht="10.5" hidden="1" customHeight="1"/>
    <row r="334063" ht="10.5" hidden="1" customHeight="1"/>
    <row r="334064" ht="10.5" hidden="1" customHeight="1"/>
    <row r="334065" ht="10.5" hidden="1" customHeight="1"/>
    <row r="334066" ht="10.5" hidden="1" customHeight="1"/>
    <row r="334067" ht="10.5" hidden="1" customHeight="1"/>
    <row r="334068" ht="10.5" hidden="1" customHeight="1"/>
    <row r="334069" ht="10.5" hidden="1" customHeight="1"/>
    <row r="334070" ht="10.5" hidden="1" customHeight="1"/>
    <row r="334071" ht="10.5" hidden="1" customHeight="1"/>
    <row r="334072" ht="10.5" hidden="1" customHeight="1"/>
    <row r="334073" ht="10.5" hidden="1" customHeight="1"/>
    <row r="334074" ht="10.5" hidden="1" customHeight="1"/>
    <row r="334075" ht="10.5" hidden="1" customHeight="1"/>
    <row r="334076" ht="10.5" hidden="1" customHeight="1"/>
    <row r="334077" ht="10.5" hidden="1" customHeight="1"/>
    <row r="334078" ht="10.5" hidden="1" customHeight="1"/>
    <row r="334079" ht="10.5" hidden="1" customHeight="1"/>
    <row r="334080" ht="10.5" hidden="1" customHeight="1"/>
    <row r="334081" ht="10.5" hidden="1" customHeight="1"/>
    <row r="334082" ht="10.5" hidden="1" customHeight="1"/>
    <row r="334083" ht="10.5" hidden="1" customHeight="1"/>
    <row r="334084" ht="10.5" hidden="1" customHeight="1"/>
    <row r="334085" ht="10.5" hidden="1" customHeight="1"/>
    <row r="334086" ht="10.5" hidden="1" customHeight="1"/>
    <row r="334087" ht="10.5" hidden="1" customHeight="1"/>
    <row r="334088" ht="10.5" hidden="1" customHeight="1"/>
    <row r="334089" ht="10.5" hidden="1" customHeight="1"/>
    <row r="334090" ht="10.5" hidden="1" customHeight="1"/>
    <row r="334091" ht="10.5" hidden="1" customHeight="1"/>
    <row r="334092" ht="10.5" hidden="1" customHeight="1"/>
    <row r="334093" ht="10.5" hidden="1" customHeight="1"/>
    <row r="334094" ht="10.5" hidden="1" customHeight="1"/>
    <row r="334095" ht="10.5" hidden="1" customHeight="1"/>
    <row r="334096" ht="10.5" hidden="1" customHeight="1"/>
    <row r="334097" ht="10.5" hidden="1" customHeight="1"/>
    <row r="334098" ht="10.5" hidden="1" customHeight="1"/>
    <row r="334099" ht="10.5" hidden="1" customHeight="1"/>
    <row r="334100" ht="10.5" hidden="1" customHeight="1"/>
    <row r="334101" ht="10.5" hidden="1" customHeight="1"/>
    <row r="334102" ht="10.5" hidden="1" customHeight="1"/>
    <row r="334103" ht="10.5" hidden="1" customHeight="1"/>
    <row r="334104" ht="10.5" hidden="1" customHeight="1"/>
    <row r="334105" ht="10.5" hidden="1" customHeight="1"/>
    <row r="334106" ht="10.5" hidden="1" customHeight="1"/>
    <row r="334107" ht="10.5" hidden="1" customHeight="1"/>
    <row r="334108" ht="10.5" hidden="1" customHeight="1"/>
    <row r="334109" ht="10.5" hidden="1" customHeight="1"/>
    <row r="334110" ht="10.5" hidden="1" customHeight="1"/>
    <row r="334111" ht="10.5" hidden="1" customHeight="1"/>
    <row r="334112" ht="10.5" hidden="1" customHeight="1"/>
    <row r="334113" ht="10.5" hidden="1" customHeight="1"/>
    <row r="334114" ht="10.5" hidden="1" customHeight="1"/>
    <row r="334115" ht="10.5" hidden="1" customHeight="1"/>
    <row r="334116" ht="10.5" hidden="1" customHeight="1"/>
    <row r="334117" ht="10.5" hidden="1" customHeight="1"/>
    <row r="334118" ht="10.5" hidden="1" customHeight="1"/>
    <row r="334119" ht="10.5" hidden="1" customHeight="1"/>
    <row r="334120" ht="10.5" hidden="1" customHeight="1"/>
    <row r="334121" ht="10.5" hidden="1" customHeight="1"/>
    <row r="334122" ht="10.5" hidden="1" customHeight="1"/>
    <row r="334123" ht="10.5" hidden="1" customHeight="1"/>
    <row r="334124" ht="10.5" hidden="1" customHeight="1"/>
    <row r="334125" ht="10.5" hidden="1" customHeight="1"/>
    <row r="334126" ht="10.5" hidden="1" customHeight="1"/>
    <row r="334127" ht="10.5" hidden="1" customHeight="1"/>
    <row r="334128" ht="10.5" hidden="1" customHeight="1"/>
    <row r="334129" ht="10.5" hidden="1" customHeight="1"/>
    <row r="334130" ht="10.5" hidden="1" customHeight="1"/>
    <row r="334131" ht="10.5" hidden="1" customHeight="1"/>
    <row r="334132" ht="10.5" hidden="1" customHeight="1"/>
    <row r="334133" ht="10.5" hidden="1" customHeight="1"/>
    <row r="334134" ht="10.5" hidden="1" customHeight="1"/>
    <row r="334135" ht="10.5" hidden="1" customHeight="1"/>
    <row r="334136" ht="10.5" hidden="1" customHeight="1"/>
    <row r="334137" ht="10.5" hidden="1" customHeight="1"/>
    <row r="334138" ht="10.5" hidden="1" customHeight="1"/>
    <row r="334139" ht="10.5" hidden="1" customHeight="1"/>
    <row r="334140" ht="10.5" hidden="1" customHeight="1"/>
    <row r="334141" ht="10.5" hidden="1" customHeight="1"/>
    <row r="334142" ht="10.5" hidden="1" customHeight="1"/>
    <row r="334143" ht="10.5" hidden="1" customHeight="1"/>
    <row r="334144" ht="10.5" hidden="1" customHeight="1"/>
    <row r="334145" ht="10.5" hidden="1" customHeight="1"/>
    <row r="334146" ht="10.5" hidden="1" customHeight="1"/>
    <row r="334147" ht="10.5" hidden="1" customHeight="1"/>
    <row r="334148" ht="10.5" hidden="1" customHeight="1"/>
    <row r="334149" ht="10.5" hidden="1" customHeight="1"/>
    <row r="334150" ht="10.5" hidden="1" customHeight="1"/>
    <row r="334151" ht="10.5" hidden="1" customHeight="1"/>
    <row r="334152" ht="10.5" hidden="1" customHeight="1"/>
    <row r="334153" ht="10.5" hidden="1" customHeight="1"/>
    <row r="334154" ht="10.5" hidden="1" customHeight="1"/>
    <row r="334155" ht="10.5" hidden="1" customHeight="1"/>
    <row r="334156" ht="10.5" hidden="1" customHeight="1"/>
    <row r="334157" ht="10.5" hidden="1" customHeight="1"/>
    <row r="334158" ht="10.5" hidden="1" customHeight="1"/>
    <row r="334159" ht="10.5" hidden="1" customHeight="1"/>
    <row r="334160" ht="10.5" hidden="1" customHeight="1"/>
    <row r="334161" ht="10.5" hidden="1" customHeight="1"/>
    <row r="334162" ht="10.5" hidden="1" customHeight="1"/>
    <row r="334163" ht="10.5" hidden="1" customHeight="1"/>
    <row r="334164" ht="10.5" hidden="1" customHeight="1"/>
    <row r="334165" ht="10.5" hidden="1" customHeight="1"/>
    <row r="334166" ht="10.5" hidden="1" customHeight="1"/>
    <row r="334167" ht="10.5" hidden="1" customHeight="1"/>
    <row r="334168" ht="10.5" hidden="1" customHeight="1"/>
    <row r="334169" ht="10.5" hidden="1" customHeight="1"/>
    <row r="334170" ht="10.5" hidden="1" customHeight="1"/>
    <row r="334171" ht="10.5" hidden="1" customHeight="1"/>
    <row r="334172" ht="10.5" hidden="1" customHeight="1"/>
    <row r="334173" ht="10.5" hidden="1" customHeight="1"/>
    <row r="334174" ht="10.5" hidden="1" customHeight="1"/>
    <row r="334175" ht="10.5" hidden="1" customHeight="1"/>
    <row r="334176" ht="10.5" hidden="1" customHeight="1"/>
    <row r="334177" ht="10.5" hidden="1" customHeight="1"/>
    <row r="334178" ht="10.5" hidden="1" customHeight="1"/>
    <row r="334179" ht="10.5" hidden="1" customHeight="1"/>
    <row r="334180" ht="10.5" hidden="1" customHeight="1"/>
    <row r="334181" ht="10.5" hidden="1" customHeight="1"/>
    <row r="334182" ht="10.5" hidden="1" customHeight="1"/>
    <row r="334183" ht="10.5" hidden="1" customHeight="1"/>
    <row r="334184" ht="10.5" hidden="1" customHeight="1"/>
    <row r="334185" ht="10.5" hidden="1" customHeight="1"/>
    <row r="334186" ht="10.5" hidden="1" customHeight="1"/>
    <row r="334187" ht="10.5" hidden="1" customHeight="1"/>
    <row r="334188" ht="10.5" hidden="1" customHeight="1"/>
    <row r="334189" ht="10.5" hidden="1" customHeight="1"/>
    <row r="334190" ht="10.5" hidden="1" customHeight="1"/>
    <row r="334191" ht="10.5" hidden="1" customHeight="1"/>
    <row r="334192" ht="10.5" hidden="1" customHeight="1"/>
    <row r="334193" ht="10.5" hidden="1" customHeight="1"/>
    <row r="334194" ht="10.5" hidden="1" customHeight="1"/>
    <row r="334195" ht="10.5" hidden="1" customHeight="1"/>
    <row r="334196" ht="10.5" hidden="1" customHeight="1"/>
    <row r="334197" ht="10.5" hidden="1" customHeight="1"/>
    <row r="334198" ht="10.5" hidden="1" customHeight="1"/>
    <row r="334199" ht="10.5" hidden="1" customHeight="1"/>
    <row r="334200" ht="10.5" hidden="1" customHeight="1"/>
    <row r="334201" ht="10.5" hidden="1" customHeight="1"/>
    <row r="334202" ht="10.5" hidden="1" customHeight="1"/>
    <row r="334203" ht="10.5" hidden="1" customHeight="1"/>
    <row r="334204" ht="10.5" hidden="1" customHeight="1"/>
    <row r="334205" ht="10.5" hidden="1" customHeight="1"/>
    <row r="334206" ht="10.5" hidden="1" customHeight="1"/>
    <row r="334207" ht="10.5" hidden="1" customHeight="1"/>
    <row r="334208" ht="10.5" hidden="1" customHeight="1"/>
    <row r="334209" ht="10.5" hidden="1" customHeight="1"/>
    <row r="334210" ht="10.5" hidden="1" customHeight="1"/>
    <row r="334211" ht="10.5" hidden="1" customHeight="1"/>
    <row r="334212" ht="10.5" hidden="1" customHeight="1"/>
    <row r="334213" ht="10.5" hidden="1" customHeight="1"/>
    <row r="334214" ht="10.5" hidden="1" customHeight="1"/>
    <row r="334215" ht="10.5" hidden="1" customHeight="1"/>
    <row r="334216" ht="10.5" hidden="1" customHeight="1"/>
    <row r="334217" ht="10.5" hidden="1" customHeight="1"/>
    <row r="334218" ht="10.5" hidden="1" customHeight="1"/>
    <row r="334219" ht="10.5" hidden="1" customHeight="1"/>
    <row r="334220" ht="10.5" hidden="1" customHeight="1"/>
    <row r="334221" ht="10.5" hidden="1" customHeight="1"/>
    <row r="334222" ht="10.5" hidden="1" customHeight="1"/>
    <row r="334223" ht="10.5" hidden="1" customHeight="1"/>
    <row r="334224" ht="10.5" hidden="1" customHeight="1"/>
    <row r="334225" ht="10.5" hidden="1" customHeight="1"/>
    <row r="334226" ht="10.5" hidden="1" customHeight="1"/>
    <row r="334227" ht="10.5" hidden="1" customHeight="1"/>
    <row r="334228" ht="10.5" hidden="1" customHeight="1"/>
    <row r="334229" ht="10.5" hidden="1" customHeight="1"/>
    <row r="334230" ht="10.5" hidden="1" customHeight="1"/>
    <row r="334231" ht="10.5" hidden="1" customHeight="1"/>
    <row r="334232" ht="10.5" hidden="1" customHeight="1"/>
    <row r="334233" ht="10.5" hidden="1" customHeight="1"/>
    <row r="334234" ht="10.5" hidden="1" customHeight="1"/>
    <row r="334235" ht="10.5" hidden="1" customHeight="1"/>
    <row r="334236" ht="10.5" hidden="1" customHeight="1"/>
    <row r="334237" ht="10.5" hidden="1" customHeight="1"/>
    <row r="334238" ht="10.5" hidden="1" customHeight="1"/>
    <row r="334239" ht="10.5" hidden="1" customHeight="1"/>
    <row r="334240" ht="10.5" hidden="1" customHeight="1"/>
    <row r="334241" ht="10.5" hidden="1" customHeight="1"/>
    <row r="334242" ht="10.5" hidden="1" customHeight="1"/>
    <row r="334243" ht="10.5" hidden="1" customHeight="1"/>
    <row r="334244" ht="10.5" hidden="1" customHeight="1"/>
    <row r="334245" ht="10.5" hidden="1" customHeight="1"/>
    <row r="334246" ht="10.5" hidden="1" customHeight="1"/>
    <row r="334247" ht="10.5" hidden="1" customHeight="1"/>
    <row r="334248" ht="10.5" hidden="1" customHeight="1"/>
    <row r="334249" ht="10.5" hidden="1" customHeight="1"/>
    <row r="334250" ht="10.5" hidden="1" customHeight="1"/>
    <row r="334251" ht="10.5" hidden="1" customHeight="1"/>
    <row r="334252" ht="10.5" hidden="1" customHeight="1"/>
    <row r="334253" ht="10.5" hidden="1" customHeight="1"/>
    <row r="334254" ht="10.5" hidden="1" customHeight="1"/>
    <row r="334255" ht="10.5" hidden="1" customHeight="1"/>
    <row r="334256" ht="10.5" hidden="1" customHeight="1"/>
    <row r="334257" ht="10.5" hidden="1" customHeight="1"/>
    <row r="334258" ht="10.5" hidden="1" customHeight="1"/>
    <row r="334259" ht="10.5" hidden="1" customHeight="1"/>
    <row r="334260" ht="10.5" hidden="1" customHeight="1"/>
    <row r="334261" ht="10.5" hidden="1" customHeight="1"/>
    <row r="334262" ht="10.5" hidden="1" customHeight="1"/>
    <row r="334263" ht="10.5" hidden="1" customHeight="1"/>
    <row r="334264" ht="10.5" hidden="1" customHeight="1"/>
    <row r="334265" ht="10.5" hidden="1" customHeight="1"/>
    <row r="334266" ht="10.5" hidden="1" customHeight="1"/>
    <row r="334267" ht="10.5" hidden="1" customHeight="1"/>
    <row r="334268" ht="10.5" hidden="1" customHeight="1"/>
    <row r="334269" ht="10.5" hidden="1" customHeight="1"/>
    <row r="334270" ht="10.5" hidden="1" customHeight="1"/>
    <row r="334271" ht="10.5" hidden="1" customHeight="1"/>
    <row r="334272" ht="10.5" hidden="1" customHeight="1"/>
    <row r="334273" ht="10.5" hidden="1" customHeight="1"/>
    <row r="334274" ht="10.5" hidden="1" customHeight="1"/>
    <row r="334275" ht="10.5" hidden="1" customHeight="1"/>
    <row r="334276" ht="10.5" hidden="1" customHeight="1"/>
    <row r="334277" ht="10.5" hidden="1" customHeight="1"/>
    <row r="334278" ht="10.5" hidden="1" customHeight="1"/>
    <row r="334279" ht="10.5" hidden="1" customHeight="1"/>
    <row r="334280" ht="10.5" hidden="1" customHeight="1"/>
    <row r="334281" ht="10.5" hidden="1" customHeight="1"/>
    <row r="334282" ht="10.5" hidden="1" customHeight="1"/>
    <row r="334283" ht="10.5" hidden="1" customHeight="1"/>
    <row r="334284" ht="10.5" hidden="1" customHeight="1"/>
    <row r="334285" ht="10.5" hidden="1" customHeight="1"/>
    <row r="334286" ht="10.5" hidden="1" customHeight="1"/>
    <row r="334287" ht="10.5" hidden="1" customHeight="1"/>
    <row r="334288" ht="10.5" hidden="1" customHeight="1"/>
    <row r="334289" ht="10.5" hidden="1" customHeight="1"/>
    <row r="334290" ht="10.5" hidden="1" customHeight="1"/>
    <row r="334291" ht="10.5" hidden="1" customHeight="1"/>
    <row r="334292" ht="10.5" hidden="1" customHeight="1"/>
    <row r="334293" ht="10.5" hidden="1" customHeight="1"/>
    <row r="334294" ht="10.5" hidden="1" customHeight="1"/>
    <row r="334295" ht="10.5" hidden="1" customHeight="1"/>
    <row r="334296" ht="10.5" hidden="1" customHeight="1"/>
    <row r="334297" ht="10.5" hidden="1" customHeight="1"/>
    <row r="334298" ht="10.5" hidden="1" customHeight="1"/>
    <row r="334299" ht="10.5" hidden="1" customHeight="1"/>
    <row r="334300" ht="10.5" hidden="1" customHeight="1"/>
    <row r="334301" ht="10.5" hidden="1" customHeight="1"/>
    <row r="334302" ht="10.5" hidden="1" customHeight="1"/>
    <row r="334303" ht="10.5" hidden="1" customHeight="1"/>
    <row r="334304" ht="10.5" hidden="1" customHeight="1"/>
    <row r="334305" ht="10.5" hidden="1" customHeight="1"/>
    <row r="334306" ht="10.5" hidden="1" customHeight="1"/>
    <row r="334307" ht="10.5" hidden="1" customHeight="1"/>
    <row r="334308" ht="10.5" hidden="1" customHeight="1"/>
    <row r="334309" ht="10.5" hidden="1" customHeight="1"/>
    <row r="334310" ht="10.5" hidden="1" customHeight="1"/>
    <row r="334311" ht="10.5" hidden="1" customHeight="1"/>
    <row r="334312" ht="10.5" hidden="1" customHeight="1"/>
    <row r="334313" ht="10.5" hidden="1" customHeight="1"/>
    <row r="334314" ht="10.5" hidden="1" customHeight="1"/>
    <row r="334315" ht="10.5" hidden="1" customHeight="1"/>
    <row r="334316" ht="10.5" hidden="1" customHeight="1"/>
    <row r="334317" ht="10.5" hidden="1" customHeight="1"/>
    <row r="334318" ht="10.5" hidden="1" customHeight="1"/>
    <row r="334319" ht="10.5" hidden="1" customHeight="1"/>
    <row r="334320" ht="10.5" hidden="1" customHeight="1"/>
    <row r="334321" ht="10.5" hidden="1" customHeight="1"/>
    <row r="334322" ht="10.5" hidden="1" customHeight="1"/>
    <row r="334323" ht="10.5" hidden="1" customHeight="1"/>
    <row r="334324" ht="10.5" hidden="1" customHeight="1"/>
    <row r="334325" ht="10.5" hidden="1" customHeight="1"/>
    <row r="334326" ht="10.5" hidden="1" customHeight="1"/>
    <row r="334327" ht="10.5" hidden="1" customHeight="1"/>
    <row r="334328" ht="10.5" hidden="1" customHeight="1"/>
    <row r="334329" ht="10.5" hidden="1" customHeight="1"/>
    <row r="334330" ht="10.5" hidden="1" customHeight="1"/>
    <row r="334331" ht="10.5" hidden="1" customHeight="1"/>
    <row r="334332" ht="10.5" hidden="1" customHeight="1"/>
    <row r="334333" ht="10.5" hidden="1" customHeight="1"/>
    <row r="334334" ht="10.5" hidden="1" customHeight="1"/>
    <row r="334335" ht="10.5" hidden="1" customHeight="1"/>
    <row r="334336" ht="10.5" hidden="1" customHeight="1"/>
    <row r="334337" ht="10.5" hidden="1" customHeight="1"/>
    <row r="334338" ht="10.5" hidden="1" customHeight="1"/>
    <row r="334339" ht="10.5" hidden="1" customHeight="1"/>
    <row r="334340" ht="10.5" hidden="1" customHeight="1"/>
    <row r="334341" ht="10.5" hidden="1" customHeight="1"/>
    <row r="334342" ht="10.5" hidden="1" customHeight="1"/>
    <row r="334343" ht="10.5" hidden="1" customHeight="1"/>
    <row r="334344" ht="10.5" hidden="1" customHeight="1"/>
    <row r="334345" ht="10.5" hidden="1" customHeight="1"/>
    <row r="334346" ht="10.5" hidden="1" customHeight="1"/>
    <row r="334347" ht="10.5" hidden="1" customHeight="1"/>
    <row r="334348" ht="10.5" hidden="1" customHeight="1"/>
    <row r="334349" ht="10.5" hidden="1" customHeight="1"/>
    <row r="334350" ht="10.5" hidden="1" customHeight="1"/>
    <row r="334351" ht="10.5" hidden="1" customHeight="1"/>
    <row r="334352" ht="10.5" hidden="1" customHeight="1"/>
    <row r="334353" ht="10.5" hidden="1" customHeight="1"/>
    <row r="334354" ht="10.5" hidden="1" customHeight="1"/>
    <row r="334355" ht="10.5" hidden="1" customHeight="1"/>
    <row r="334356" ht="10.5" hidden="1" customHeight="1"/>
    <row r="334357" ht="10.5" hidden="1" customHeight="1"/>
    <row r="334358" ht="10.5" hidden="1" customHeight="1"/>
    <row r="334359" ht="10.5" hidden="1" customHeight="1"/>
    <row r="334360" ht="10.5" hidden="1" customHeight="1"/>
    <row r="334361" ht="10.5" hidden="1" customHeight="1"/>
    <row r="334362" ht="10.5" hidden="1" customHeight="1"/>
    <row r="334363" ht="10.5" hidden="1" customHeight="1"/>
    <row r="334364" ht="10.5" hidden="1" customHeight="1"/>
    <row r="334365" ht="10.5" hidden="1" customHeight="1"/>
    <row r="334366" ht="10.5" hidden="1" customHeight="1"/>
    <row r="334367" ht="10.5" hidden="1" customHeight="1"/>
    <row r="334368" ht="10.5" hidden="1" customHeight="1"/>
    <row r="334369" ht="10.5" hidden="1" customHeight="1"/>
    <row r="334370" ht="10.5" hidden="1" customHeight="1"/>
    <row r="334371" ht="10.5" hidden="1" customHeight="1"/>
    <row r="334372" ht="10.5" hidden="1" customHeight="1"/>
    <row r="334373" ht="10.5" hidden="1" customHeight="1"/>
    <row r="334374" ht="10.5" hidden="1" customHeight="1"/>
    <row r="334375" ht="10.5" hidden="1" customHeight="1"/>
    <row r="334376" ht="10.5" hidden="1" customHeight="1"/>
    <row r="334377" ht="10.5" hidden="1" customHeight="1"/>
    <row r="334378" ht="10.5" hidden="1" customHeight="1"/>
    <row r="334379" ht="10.5" hidden="1" customHeight="1"/>
    <row r="334380" ht="10.5" hidden="1" customHeight="1"/>
    <row r="334381" ht="10.5" hidden="1" customHeight="1"/>
    <row r="334382" ht="10.5" hidden="1" customHeight="1"/>
    <row r="334383" ht="10.5" hidden="1" customHeight="1"/>
    <row r="334384" ht="10.5" hidden="1" customHeight="1"/>
    <row r="334385" ht="10.5" hidden="1" customHeight="1"/>
    <row r="334386" ht="10.5" hidden="1" customHeight="1"/>
    <row r="334387" ht="10.5" hidden="1" customHeight="1"/>
    <row r="334388" ht="10.5" hidden="1" customHeight="1"/>
    <row r="334389" ht="10.5" hidden="1" customHeight="1"/>
    <row r="334390" ht="10.5" hidden="1" customHeight="1"/>
    <row r="334391" ht="10.5" hidden="1" customHeight="1"/>
    <row r="334392" ht="10.5" hidden="1" customHeight="1"/>
    <row r="334393" ht="10.5" hidden="1" customHeight="1"/>
    <row r="334394" ht="10.5" hidden="1" customHeight="1"/>
    <row r="334395" ht="10.5" hidden="1" customHeight="1"/>
    <row r="334396" ht="10.5" hidden="1" customHeight="1"/>
    <row r="334397" ht="10.5" hidden="1" customHeight="1"/>
    <row r="334398" ht="10.5" hidden="1" customHeight="1"/>
    <row r="334399" ht="10.5" hidden="1" customHeight="1"/>
    <row r="334400" ht="10.5" hidden="1" customHeight="1"/>
    <row r="334401" ht="10.5" hidden="1" customHeight="1"/>
    <row r="334402" ht="10.5" hidden="1" customHeight="1"/>
    <row r="334403" ht="10.5" hidden="1" customHeight="1"/>
    <row r="334404" ht="10.5" hidden="1" customHeight="1"/>
    <row r="334405" ht="10.5" hidden="1" customHeight="1"/>
    <row r="334406" ht="10.5" hidden="1" customHeight="1"/>
    <row r="334407" ht="10.5" hidden="1" customHeight="1"/>
    <row r="334408" ht="10.5" hidden="1" customHeight="1"/>
    <row r="334409" ht="10.5" hidden="1" customHeight="1"/>
    <row r="334410" ht="10.5" hidden="1" customHeight="1"/>
    <row r="334411" ht="10.5" hidden="1" customHeight="1"/>
    <row r="334412" ht="10.5" hidden="1" customHeight="1"/>
    <row r="334413" ht="10.5" hidden="1" customHeight="1"/>
    <row r="334414" ht="10.5" hidden="1" customHeight="1"/>
    <row r="334415" ht="10.5" hidden="1" customHeight="1"/>
    <row r="334416" ht="10.5" hidden="1" customHeight="1"/>
    <row r="334417" ht="10.5" hidden="1" customHeight="1"/>
    <row r="334418" ht="10.5" hidden="1" customHeight="1"/>
    <row r="334419" ht="10.5" hidden="1" customHeight="1"/>
    <row r="334420" ht="10.5" hidden="1" customHeight="1"/>
    <row r="334421" ht="10.5" hidden="1" customHeight="1"/>
    <row r="334422" ht="10.5" hidden="1" customHeight="1"/>
    <row r="334423" ht="10.5" hidden="1" customHeight="1"/>
    <row r="334424" ht="10.5" hidden="1" customHeight="1"/>
    <row r="334425" ht="10.5" hidden="1" customHeight="1"/>
    <row r="334426" ht="10.5" hidden="1" customHeight="1"/>
    <row r="334427" ht="10.5" hidden="1" customHeight="1"/>
    <row r="334428" ht="10.5" hidden="1" customHeight="1"/>
    <row r="334429" ht="10.5" hidden="1" customHeight="1"/>
    <row r="334430" ht="10.5" hidden="1" customHeight="1"/>
    <row r="334431" ht="10.5" hidden="1" customHeight="1"/>
    <row r="334432" ht="10.5" hidden="1" customHeight="1"/>
    <row r="334433" ht="10.5" hidden="1" customHeight="1"/>
    <row r="334434" ht="10.5" hidden="1" customHeight="1"/>
    <row r="334435" ht="10.5" hidden="1" customHeight="1"/>
    <row r="334436" ht="10.5" hidden="1" customHeight="1"/>
    <row r="334437" ht="10.5" hidden="1" customHeight="1"/>
    <row r="334438" ht="10.5" hidden="1" customHeight="1"/>
    <row r="334439" ht="10.5" hidden="1" customHeight="1"/>
    <row r="334440" ht="10.5" hidden="1" customHeight="1"/>
    <row r="334441" ht="10.5" hidden="1" customHeight="1"/>
    <row r="334442" ht="10.5" hidden="1" customHeight="1"/>
    <row r="334443" ht="10.5" hidden="1" customHeight="1"/>
    <row r="334444" ht="10.5" hidden="1" customHeight="1"/>
    <row r="334445" ht="10.5" hidden="1" customHeight="1"/>
    <row r="334446" ht="10.5" hidden="1" customHeight="1"/>
    <row r="334447" ht="10.5" hidden="1" customHeight="1"/>
    <row r="334448" ht="10.5" hidden="1" customHeight="1"/>
    <row r="334449" ht="10.5" hidden="1" customHeight="1"/>
    <row r="334450" ht="10.5" hidden="1" customHeight="1"/>
    <row r="334451" ht="10.5" hidden="1" customHeight="1"/>
    <row r="334452" ht="10.5" hidden="1" customHeight="1"/>
    <row r="334453" ht="10.5" hidden="1" customHeight="1"/>
    <row r="334454" ht="10.5" hidden="1" customHeight="1"/>
    <row r="334455" ht="10.5" hidden="1" customHeight="1"/>
    <row r="334456" ht="10.5" hidden="1" customHeight="1"/>
    <row r="334457" ht="10.5" hidden="1" customHeight="1"/>
    <row r="334458" ht="10.5" hidden="1" customHeight="1"/>
    <row r="334459" ht="10.5" hidden="1" customHeight="1"/>
    <row r="334460" ht="10.5" hidden="1" customHeight="1"/>
    <row r="334461" ht="10.5" hidden="1" customHeight="1"/>
    <row r="334462" ht="10.5" hidden="1" customHeight="1"/>
    <row r="334463" ht="10.5" hidden="1" customHeight="1"/>
    <row r="334464" ht="10.5" hidden="1" customHeight="1"/>
    <row r="334465" ht="10.5" hidden="1" customHeight="1"/>
    <row r="334466" ht="10.5" hidden="1" customHeight="1"/>
    <row r="334467" ht="10.5" hidden="1" customHeight="1"/>
    <row r="334468" ht="10.5" hidden="1" customHeight="1"/>
    <row r="334469" ht="10.5" hidden="1" customHeight="1"/>
    <row r="334470" ht="10.5" hidden="1" customHeight="1"/>
    <row r="334471" ht="10.5" hidden="1" customHeight="1"/>
    <row r="334472" ht="10.5" hidden="1" customHeight="1"/>
    <row r="334473" ht="10.5" hidden="1" customHeight="1"/>
    <row r="334474" ht="10.5" hidden="1" customHeight="1"/>
    <row r="334475" ht="10.5" hidden="1" customHeight="1"/>
    <row r="334476" ht="10.5" hidden="1" customHeight="1"/>
    <row r="334477" ht="10.5" hidden="1" customHeight="1"/>
    <row r="334478" ht="10.5" hidden="1" customHeight="1"/>
    <row r="334479" ht="10.5" hidden="1" customHeight="1"/>
    <row r="334480" ht="10.5" hidden="1" customHeight="1"/>
    <row r="334481" ht="10.5" hidden="1" customHeight="1"/>
    <row r="334482" ht="10.5" hidden="1" customHeight="1"/>
    <row r="334483" ht="10.5" hidden="1" customHeight="1"/>
    <row r="334484" ht="10.5" hidden="1" customHeight="1"/>
    <row r="334485" ht="10.5" hidden="1" customHeight="1"/>
    <row r="334486" ht="10.5" hidden="1" customHeight="1"/>
    <row r="334487" ht="10.5" hidden="1" customHeight="1"/>
    <row r="334488" ht="10.5" hidden="1" customHeight="1"/>
    <row r="334489" ht="10.5" hidden="1" customHeight="1"/>
    <row r="334490" ht="10.5" hidden="1" customHeight="1"/>
    <row r="334491" ht="10.5" hidden="1" customHeight="1"/>
    <row r="334492" ht="10.5" hidden="1" customHeight="1"/>
    <row r="334493" ht="10.5" hidden="1" customHeight="1"/>
    <row r="334494" ht="10.5" hidden="1" customHeight="1"/>
    <row r="334495" ht="10.5" hidden="1" customHeight="1"/>
    <row r="334496" ht="10.5" hidden="1" customHeight="1"/>
    <row r="334497" ht="10.5" hidden="1" customHeight="1"/>
    <row r="334498" ht="10.5" hidden="1" customHeight="1"/>
    <row r="334499" ht="10.5" hidden="1" customHeight="1"/>
    <row r="334500" ht="10.5" hidden="1" customHeight="1"/>
    <row r="334501" ht="10.5" hidden="1" customHeight="1"/>
    <row r="334502" ht="10.5" hidden="1" customHeight="1"/>
    <row r="334503" ht="10.5" hidden="1" customHeight="1"/>
    <row r="334504" ht="10.5" hidden="1" customHeight="1"/>
    <row r="334505" ht="10.5" hidden="1" customHeight="1"/>
    <row r="334506" ht="10.5" hidden="1" customHeight="1"/>
    <row r="334507" ht="10.5" hidden="1" customHeight="1"/>
    <row r="334508" ht="10.5" hidden="1" customHeight="1"/>
    <row r="334509" ht="10.5" hidden="1" customHeight="1"/>
    <row r="334510" ht="10.5" hidden="1" customHeight="1"/>
    <row r="334511" ht="10.5" hidden="1" customHeight="1"/>
    <row r="334512" ht="10.5" hidden="1" customHeight="1"/>
    <row r="334513" ht="10.5" hidden="1" customHeight="1"/>
    <row r="334514" ht="10.5" hidden="1" customHeight="1"/>
    <row r="334515" ht="10.5" hidden="1" customHeight="1"/>
    <row r="334516" ht="10.5" hidden="1" customHeight="1"/>
    <row r="334517" ht="10.5" hidden="1" customHeight="1"/>
    <row r="334518" ht="10.5" hidden="1" customHeight="1"/>
    <row r="334519" ht="10.5" hidden="1" customHeight="1"/>
    <row r="334520" ht="10.5" hidden="1" customHeight="1"/>
    <row r="334521" ht="10.5" hidden="1" customHeight="1"/>
    <row r="334522" ht="10.5" hidden="1" customHeight="1"/>
    <row r="334523" ht="10.5" hidden="1" customHeight="1"/>
    <row r="334524" ht="10.5" hidden="1" customHeight="1"/>
    <row r="334525" ht="10.5" hidden="1" customHeight="1"/>
    <row r="334526" ht="10.5" hidden="1" customHeight="1"/>
    <row r="334527" ht="10.5" hidden="1" customHeight="1"/>
    <row r="334528" ht="10.5" hidden="1" customHeight="1"/>
    <row r="334529" ht="10.5" hidden="1" customHeight="1"/>
    <row r="334530" ht="10.5" hidden="1" customHeight="1"/>
    <row r="334531" ht="10.5" hidden="1" customHeight="1"/>
    <row r="334532" ht="10.5" hidden="1" customHeight="1"/>
    <row r="334533" ht="10.5" hidden="1" customHeight="1"/>
    <row r="334534" ht="10.5" hidden="1" customHeight="1"/>
    <row r="334535" ht="10.5" hidden="1" customHeight="1"/>
    <row r="334536" ht="10.5" hidden="1" customHeight="1"/>
    <row r="334537" ht="10.5" hidden="1" customHeight="1"/>
    <row r="334538" ht="10.5" hidden="1" customHeight="1"/>
    <row r="334539" ht="10.5" hidden="1" customHeight="1"/>
    <row r="334540" ht="10.5" hidden="1" customHeight="1"/>
    <row r="334541" ht="10.5" hidden="1" customHeight="1"/>
    <row r="334542" ht="10.5" hidden="1" customHeight="1"/>
    <row r="334543" ht="10.5" hidden="1" customHeight="1"/>
    <row r="334544" ht="10.5" hidden="1" customHeight="1"/>
    <row r="334545" ht="10.5" hidden="1" customHeight="1"/>
    <row r="334546" ht="10.5" hidden="1" customHeight="1"/>
    <row r="334547" ht="10.5" hidden="1" customHeight="1"/>
    <row r="334548" ht="10.5" hidden="1" customHeight="1"/>
    <row r="334549" ht="10.5" hidden="1" customHeight="1"/>
    <row r="334550" ht="10.5" hidden="1" customHeight="1"/>
    <row r="334551" ht="10.5" hidden="1" customHeight="1"/>
    <row r="334552" ht="10.5" hidden="1" customHeight="1"/>
    <row r="334553" ht="10.5" hidden="1" customHeight="1"/>
    <row r="334554" ht="10.5" hidden="1" customHeight="1"/>
    <row r="334555" ht="10.5" hidden="1" customHeight="1"/>
    <row r="334556" ht="10.5" hidden="1" customHeight="1"/>
    <row r="334557" ht="10.5" hidden="1" customHeight="1"/>
    <row r="334558" ht="10.5" hidden="1" customHeight="1"/>
    <row r="334559" ht="10.5" hidden="1" customHeight="1"/>
    <row r="334560" ht="10.5" hidden="1" customHeight="1"/>
    <row r="334561" ht="10.5" hidden="1" customHeight="1"/>
    <row r="334562" ht="10.5" hidden="1" customHeight="1"/>
    <row r="334563" ht="10.5" hidden="1" customHeight="1"/>
    <row r="334564" ht="10.5" hidden="1" customHeight="1"/>
    <row r="334565" ht="10.5" hidden="1" customHeight="1"/>
    <row r="334566" ht="10.5" hidden="1" customHeight="1"/>
    <row r="334567" ht="10.5" hidden="1" customHeight="1"/>
    <row r="334568" ht="10.5" hidden="1" customHeight="1"/>
    <row r="334569" ht="10.5" hidden="1" customHeight="1"/>
    <row r="334570" ht="10.5" hidden="1" customHeight="1"/>
    <row r="334571" ht="10.5" hidden="1" customHeight="1"/>
    <row r="334572" ht="10.5" hidden="1" customHeight="1"/>
    <row r="334573" ht="10.5" hidden="1" customHeight="1"/>
    <row r="334574" ht="10.5" hidden="1" customHeight="1"/>
    <row r="334575" ht="10.5" hidden="1" customHeight="1"/>
    <row r="334576" ht="10.5" hidden="1" customHeight="1"/>
    <row r="334577" ht="10.5" hidden="1" customHeight="1"/>
    <row r="334578" ht="10.5" hidden="1" customHeight="1"/>
    <row r="334579" ht="10.5" hidden="1" customHeight="1"/>
    <row r="334580" ht="10.5" hidden="1" customHeight="1"/>
    <row r="334581" ht="10.5" hidden="1" customHeight="1"/>
    <row r="334582" ht="10.5" hidden="1" customHeight="1"/>
    <row r="334583" ht="10.5" hidden="1" customHeight="1"/>
    <row r="334584" ht="10.5" hidden="1" customHeight="1"/>
    <row r="334585" ht="10.5" hidden="1" customHeight="1"/>
    <row r="334586" ht="10.5" hidden="1" customHeight="1"/>
    <row r="334587" ht="10.5" hidden="1" customHeight="1"/>
    <row r="334588" ht="10.5" hidden="1" customHeight="1"/>
    <row r="334589" ht="10.5" hidden="1" customHeight="1"/>
    <row r="334590" ht="10.5" hidden="1" customHeight="1"/>
    <row r="334591" ht="10.5" hidden="1" customHeight="1"/>
    <row r="334592" ht="10.5" hidden="1" customHeight="1"/>
    <row r="334593" ht="10.5" hidden="1" customHeight="1"/>
    <row r="334594" ht="10.5" hidden="1" customHeight="1"/>
    <row r="334595" ht="10.5" hidden="1" customHeight="1"/>
    <row r="334596" ht="10.5" hidden="1" customHeight="1"/>
    <row r="334597" ht="10.5" hidden="1" customHeight="1"/>
    <row r="334598" ht="10.5" hidden="1" customHeight="1"/>
    <row r="334599" ht="10.5" hidden="1" customHeight="1"/>
    <row r="334600" ht="10.5" hidden="1" customHeight="1"/>
    <row r="334601" ht="10.5" hidden="1" customHeight="1"/>
    <row r="334602" ht="10.5" hidden="1" customHeight="1"/>
    <row r="334603" ht="10.5" hidden="1" customHeight="1"/>
    <row r="334604" ht="10.5" hidden="1" customHeight="1"/>
    <row r="334605" ht="10.5" hidden="1" customHeight="1"/>
    <row r="334606" ht="10.5" hidden="1" customHeight="1"/>
    <row r="334607" ht="10.5" hidden="1" customHeight="1"/>
    <row r="334608" ht="10.5" hidden="1" customHeight="1"/>
    <row r="334609" ht="10.5" hidden="1" customHeight="1"/>
    <row r="334610" ht="10.5" hidden="1" customHeight="1"/>
    <row r="334611" ht="10.5" hidden="1" customHeight="1"/>
    <row r="334612" ht="10.5" hidden="1" customHeight="1"/>
    <row r="334613" ht="10.5" hidden="1" customHeight="1"/>
    <row r="334614" ht="10.5" hidden="1" customHeight="1"/>
    <row r="334615" ht="10.5" hidden="1" customHeight="1"/>
    <row r="334616" ht="10.5" hidden="1" customHeight="1"/>
    <row r="334617" ht="10.5" hidden="1" customHeight="1"/>
    <row r="334618" ht="10.5" hidden="1" customHeight="1"/>
    <row r="334619" ht="10.5" hidden="1" customHeight="1"/>
    <row r="334620" ht="10.5" hidden="1" customHeight="1"/>
    <row r="334621" ht="10.5" hidden="1" customHeight="1"/>
    <row r="334622" ht="10.5" hidden="1" customHeight="1"/>
    <row r="334623" ht="10.5" hidden="1" customHeight="1"/>
    <row r="334624" ht="10.5" hidden="1" customHeight="1"/>
    <row r="334625" ht="10.5" hidden="1" customHeight="1"/>
    <row r="334626" ht="10.5" hidden="1" customHeight="1"/>
    <row r="334627" ht="10.5" hidden="1" customHeight="1"/>
    <row r="334628" ht="10.5" hidden="1" customHeight="1"/>
    <row r="334629" ht="10.5" hidden="1" customHeight="1"/>
    <row r="334630" ht="10.5" hidden="1" customHeight="1"/>
    <row r="334631" ht="10.5" hidden="1" customHeight="1"/>
    <row r="334632" ht="10.5" hidden="1" customHeight="1"/>
    <row r="334633" ht="10.5" hidden="1" customHeight="1"/>
    <row r="334634" ht="10.5" hidden="1" customHeight="1"/>
    <row r="334635" ht="10.5" hidden="1" customHeight="1"/>
    <row r="334636" ht="10.5" hidden="1" customHeight="1"/>
    <row r="334637" ht="10.5" hidden="1" customHeight="1"/>
    <row r="334638" ht="10.5" hidden="1" customHeight="1"/>
    <row r="334639" ht="10.5" hidden="1" customHeight="1"/>
    <row r="334640" ht="10.5" hidden="1" customHeight="1"/>
    <row r="334641" ht="10.5" hidden="1" customHeight="1"/>
    <row r="334642" ht="10.5" hidden="1" customHeight="1"/>
    <row r="334643" ht="10.5" hidden="1" customHeight="1"/>
    <row r="334644" ht="10.5" hidden="1" customHeight="1"/>
    <row r="334645" ht="10.5" hidden="1" customHeight="1"/>
    <row r="334646" ht="10.5" hidden="1" customHeight="1"/>
    <row r="334647" ht="10.5" hidden="1" customHeight="1"/>
    <row r="334648" ht="10.5" hidden="1" customHeight="1"/>
    <row r="334649" ht="10.5" hidden="1" customHeight="1"/>
    <row r="334650" ht="10.5" hidden="1" customHeight="1"/>
    <row r="334651" ht="10.5" hidden="1" customHeight="1"/>
    <row r="334652" ht="10.5" hidden="1" customHeight="1"/>
    <row r="334653" ht="10.5" hidden="1" customHeight="1"/>
    <row r="334654" ht="10.5" hidden="1" customHeight="1"/>
    <row r="334655" ht="10.5" hidden="1" customHeight="1"/>
    <row r="334656" ht="10.5" hidden="1" customHeight="1"/>
    <row r="334657" ht="10.5" hidden="1" customHeight="1"/>
    <row r="334658" ht="10.5" hidden="1" customHeight="1"/>
    <row r="334659" ht="10.5" hidden="1" customHeight="1"/>
    <row r="334660" ht="10.5" hidden="1" customHeight="1"/>
    <row r="334661" ht="10.5" hidden="1" customHeight="1"/>
    <row r="334662" ht="10.5" hidden="1" customHeight="1"/>
    <row r="334663" ht="10.5" hidden="1" customHeight="1"/>
    <row r="334664" ht="10.5" hidden="1" customHeight="1"/>
    <row r="334665" ht="10.5" hidden="1" customHeight="1"/>
    <row r="334666" ht="10.5" hidden="1" customHeight="1"/>
    <row r="334667" ht="10.5" hidden="1" customHeight="1"/>
    <row r="334668" ht="10.5" hidden="1" customHeight="1"/>
    <row r="334669" ht="10.5" hidden="1" customHeight="1"/>
    <row r="334670" ht="10.5" hidden="1" customHeight="1"/>
    <row r="334671" ht="10.5" hidden="1" customHeight="1"/>
    <row r="334672" ht="10.5" hidden="1" customHeight="1"/>
    <row r="334673" ht="10.5" hidden="1" customHeight="1"/>
    <row r="334674" ht="10.5" hidden="1" customHeight="1"/>
    <row r="334675" ht="10.5" hidden="1" customHeight="1"/>
    <row r="334676" ht="10.5" hidden="1" customHeight="1"/>
    <row r="334677" ht="10.5" hidden="1" customHeight="1"/>
    <row r="334678" ht="10.5" hidden="1" customHeight="1"/>
    <row r="334679" ht="10.5" hidden="1" customHeight="1"/>
    <row r="334680" ht="10.5" hidden="1" customHeight="1"/>
    <row r="334681" ht="10.5" hidden="1" customHeight="1"/>
    <row r="334682" ht="10.5" hidden="1" customHeight="1"/>
    <row r="334683" ht="10.5" hidden="1" customHeight="1"/>
    <row r="334684" ht="10.5" hidden="1" customHeight="1"/>
    <row r="334685" ht="10.5" hidden="1" customHeight="1"/>
    <row r="334686" ht="10.5" hidden="1" customHeight="1"/>
    <row r="334687" ht="10.5" hidden="1" customHeight="1"/>
    <row r="334688" ht="10.5" hidden="1" customHeight="1"/>
    <row r="334689" ht="10.5" hidden="1" customHeight="1"/>
    <row r="334690" ht="10.5" hidden="1" customHeight="1"/>
    <row r="334691" ht="10.5" hidden="1" customHeight="1"/>
    <row r="334692" ht="10.5" hidden="1" customHeight="1"/>
    <row r="334693" ht="10.5" hidden="1" customHeight="1"/>
    <row r="334694" ht="10.5" hidden="1" customHeight="1"/>
    <row r="334695" ht="10.5" hidden="1" customHeight="1"/>
    <row r="334696" ht="10.5" hidden="1" customHeight="1"/>
    <row r="334697" ht="10.5" hidden="1" customHeight="1"/>
    <row r="334698" ht="10.5" hidden="1" customHeight="1"/>
    <row r="334699" ht="10.5" hidden="1" customHeight="1"/>
    <row r="334700" ht="10.5" hidden="1" customHeight="1"/>
    <row r="334701" ht="10.5" hidden="1" customHeight="1"/>
    <row r="334702" ht="10.5" hidden="1" customHeight="1"/>
    <row r="334703" ht="10.5" hidden="1" customHeight="1"/>
    <row r="334704" ht="10.5" hidden="1" customHeight="1"/>
    <row r="334705" ht="10.5" hidden="1" customHeight="1"/>
    <row r="334706" ht="10.5" hidden="1" customHeight="1"/>
    <row r="334707" ht="10.5" hidden="1" customHeight="1"/>
    <row r="334708" ht="10.5" hidden="1" customHeight="1"/>
    <row r="334709" ht="10.5" hidden="1" customHeight="1"/>
    <row r="334710" ht="10.5" hidden="1" customHeight="1"/>
    <row r="334711" ht="10.5" hidden="1" customHeight="1"/>
    <row r="334712" ht="10.5" hidden="1" customHeight="1"/>
    <row r="334713" ht="10.5" hidden="1" customHeight="1"/>
    <row r="334714" ht="10.5" hidden="1" customHeight="1"/>
    <row r="334715" ht="10.5" hidden="1" customHeight="1"/>
    <row r="334716" ht="10.5" hidden="1" customHeight="1"/>
    <row r="334717" ht="10.5" hidden="1" customHeight="1"/>
    <row r="334718" ht="10.5" hidden="1" customHeight="1"/>
    <row r="334719" ht="10.5" hidden="1" customHeight="1"/>
    <row r="334720" ht="10.5" hidden="1" customHeight="1"/>
    <row r="334721" ht="10.5" hidden="1" customHeight="1"/>
    <row r="334722" ht="10.5" hidden="1" customHeight="1"/>
    <row r="334723" ht="10.5" hidden="1" customHeight="1"/>
    <row r="334724" ht="10.5" hidden="1" customHeight="1"/>
    <row r="334725" ht="10.5" hidden="1" customHeight="1"/>
    <row r="334726" ht="10.5" hidden="1" customHeight="1"/>
    <row r="334727" ht="10.5" hidden="1" customHeight="1"/>
    <row r="334728" ht="10.5" hidden="1" customHeight="1"/>
    <row r="334729" ht="10.5" hidden="1" customHeight="1"/>
    <row r="334730" ht="10.5" hidden="1" customHeight="1"/>
    <row r="334731" ht="10.5" hidden="1" customHeight="1"/>
    <row r="334732" ht="10.5" hidden="1" customHeight="1"/>
    <row r="334733" ht="10.5" hidden="1" customHeight="1"/>
    <row r="334734" ht="10.5" hidden="1" customHeight="1"/>
    <row r="334735" ht="10.5" hidden="1" customHeight="1"/>
    <row r="334736" ht="10.5" hidden="1" customHeight="1"/>
    <row r="334737" ht="10.5" hidden="1" customHeight="1"/>
    <row r="334738" ht="10.5" hidden="1" customHeight="1"/>
    <row r="334739" ht="10.5" hidden="1" customHeight="1"/>
    <row r="334740" ht="10.5" hidden="1" customHeight="1"/>
    <row r="334741" ht="10.5" hidden="1" customHeight="1"/>
    <row r="334742" ht="10.5" hidden="1" customHeight="1"/>
    <row r="334743" ht="10.5" hidden="1" customHeight="1"/>
    <row r="334744" ht="10.5" hidden="1" customHeight="1"/>
    <row r="334745" ht="10.5" hidden="1" customHeight="1"/>
    <row r="334746" ht="10.5" hidden="1" customHeight="1"/>
    <row r="334747" ht="10.5" hidden="1" customHeight="1"/>
    <row r="334748" ht="10.5" hidden="1" customHeight="1"/>
    <row r="334749" ht="10.5" hidden="1" customHeight="1"/>
    <row r="334750" ht="10.5" hidden="1" customHeight="1"/>
    <row r="334751" ht="10.5" hidden="1" customHeight="1"/>
    <row r="334752" ht="10.5" hidden="1" customHeight="1"/>
    <row r="334753" ht="10.5" hidden="1" customHeight="1"/>
    <row r="334754" ht="10.5" hidden="1" customHeight="1"/>
    <row r="334755" ht="10.5" hidden="1" customHeight="1"/>
    <row r="334756" ht="10.5" hidden="1" customHeight="1"/>
    <row r="334757" ht="10.5" hidden="1" customHeight="1"/>
    <row r="334758" ht="10.5" hidden="1" customHeight="1"/>
    <row r="334759" ht="10.5" hidden="1" customHeight="1"/>
    <row r="334760" ht="10.5" hidden="1" customHeight="1"/>
    <row r="334761" ht="10.5" hidden="1" customHeight="1"/>
    <row r="334762" ht="10.5" hidden="1" customHeight="1"/>
    <row r="334763" ht="10.5" hidden="1" customHeight="1"/>
    <row r="334764" ht="10.5" hidden="1" customHeight="1"/>
    <row r="334765" ht="10.5" hidden="1" customHeight="1"/>
    <row r="334766" ht="10.5" hidden="1" customHeight="1"/>
    <row r="334767" ht="10.5" hidden="1" customHeight="1"/>
    <row r="334768" ht="10.5" hidden="1" customHeight="1"/>
    <row r="334769" ht="10.5" hidden="1" customHeight="1"/>
    <row r="334770" ht="10.5" hidden="1" customHeight="1"/>
    <row r="334771" ht="10.5" hidden="1" customHeight="1"/>
    <row r="334772" ht="10.5" hidden="1" customHeight="1"/>
    <row r="334773" ht="10.5" hidden="1" customHeight="1"/>
    <row r="334774" ht="10.5" hidden="1" customHeight="1"/>
    <row r="334775" ht="10.5" hidden="1" customHeight="1"/>
    <row r="334776" ht="10.5" hidden="1" customHeight="1"/>
    <row r="334777" ht="10.5" hidden="1" customHeight="1"/>
    <row r="334778" ht="10.5" hidden="1" customHeight="1"/>
    <row r="334779" ht="10.5" hidden="1" customHeight="1"/>
    <row r="334780" ht="10.5" hidden="1" customHeight="1"/>
    <row r="334781" ht="10.5" hidden="1" customHeight="1"/>
    <row r="334782" ht="10.5" hidden="1" customHeight="1"/>
    <row r="334783" ht="10.5" hidden="1" customHeight="1"/>
    <row r="334784" ht="10.5" hidden="1" customHeight="1"/>
    <row r="334785" ht="10.5" hidden="1" customHeight="1"/>
    <row r="334786" ht="10.5" hidden="1" customHeight="1"/>
    <row r="334787" ht="10.5" hidden="1" customHeight="1"/>
    <row r="334788" ht="10.5" hidden="1" customHeight="1"/>
    <row r="334789" ht="10.5" hidden="1" customHeight="1"/>
    <row r="334790" ht="10.5" hidden="1" customHeight="1"/>
    <row r="334791" ht="10.5" hidden="1" customHeight="1"/>
    <row r="334792" ht="10.5" hidden="1" customHeight="1"/>
    <row r="334793" ht="10.5" hidden="1" customHeight="1"/>
    <row r="334794" ht="10.5" hidden="1" customHeight="1"/>
    <row r="334795" ht="10.5" hidden="1" customHeight="1"/>
    <row r="334796" ht="10.5" hidden="1" customHeight="1"/>
    <row r="334797" ht="10.5" hidden="1" customHeight="1"/>
    <row r="334798" ht="10.5" hidden="1" customHeight="1"/>
    <row r="334799" ht="10.5" hidden="1" customHeight="1"/>
    <row r="334800" ht="10.5" hidden="1" customHeight="1"/>
    <row r="334801" ht="10.5" hidden="1" customHeight="1"/>
    <row r="334802" ht="10.5" hidden="1" customHeight="1"/>
    <row r="334803" ht="10.5" hidden="1" customHeight="1"/>
    <row r="334804" ht="10.5" hidden="1" customHeight="1"/>
    <row r="334805" ht="10.5" hidden="1" customHeight="1"/>
    <row r="334806" ht="10.5" hidden="1" customHeight="1"/>
    <row r="334807" ht="10.5" hidden="1" customHeight="1"/>
    <row r="334808" ht="10.5" hidden="1" customHeight="1"/>
    <row r="334809" ht="10.5" hidden="1" customHeight="1"/>
    <row r="334810" ht="10.5" hidden="1" customHeight="1"/>
    <row r="334811" ht="10.5" hidden="1" customHeight="1"/>
    <row r="334812" ht="10.5" hidden="1" customHeight="1"/>
    <row r="334813" ht="10.5" hidden="1" customHeight="1"/>
    <row r="334814" ht="10.5" hidden="1" customHeight="1"/>
    <row r="334815" ht="10.5" hidden="1" customHeight="1"/>
    <row r="334816" ht="10.5" hidden="1" customHeight="1"/>
    <row r="334817" ht="10.5" hidden="1" customHeight="1"/>
    <row r="334818" ht="10.5" hidden="1" customHeight="1"/>
    <row r="334819" ht="10.5" hidden="1" customHeight="1"/>
    <row r="334820" ht="10.5" hidden="1" customHeight="1"/>
    <row r="334821" ht="10.5" hidden="1" customHeight="1"/>
    <row r="334822" ht="10.5" hidden="1" customHeight="1"/>
    <row r="334823" ht="10.5" hidden="1" customHeight="1"/>
    <row r="334824" ht="10.5" hidden="1" customHeight="1"/>
    <row r="334825" ht="10.5" hidden="1" customHeight="1"/>
    <row r="334826" ht="10.5" hidden="1" customHeight="1"/>
    <row r="334827" ht="10.5" hidden="1" customHeight="1"/>
    <row r="334828" ht="10.5" hidden="1" customHeight="1"/>
    <row r="334829" ht="10.5" hidden="1" customHeight="1"/>
    <row r="334830" ht="10.5" hidden="1" customHeight="1"/>
    <row r="334831" ht="10.5" hidden="1" customHeight="1"/>
    <row r="334832" ht="10.5" hidden="1" customHeight="1"/>
    <row r="334833" ht="10.5" hidden="1" customHeight="1"/>
    <row r="334834" ht="10.5" hidden="1" customHeight="1"/>
    <row r="334835" ht="10.5" hidden="1" customHeight="1"/>
    <row r="334836" ht="10.5" hidden="1" customHeight="1"/>
    <row r="334837" ht="10.5" hidden="1" customHeight="1"/>
    <row r="334838" ht="10.5" hidden="1" customHeight="1"/>
    <row r="334839" ht="10.5" hidden="1" customHeight="1"/>
    <row r="334840" ht="10.5" hidden="1" customHeight="1"/>
    <row r="334841" ht="10.5" hidden="1" customHeight="1"/>
    <row r="334842" ht="10.5" hidden="1" customHeight="1"/>
    <row r="334843" ht="10.5" hidden="1" customHeight="1"/>
    <row r="334844" ht="10.5" hidden="1" customHeight="1"/>
    <row r="334845" ht="10.5" hidden="1" customHeight="1"/>
    <row r="334846" ht="10.5" hidden="1" customHeight="1"/>
    <row r="334847" ht="10.5" hidden="1" customHeight="1"/>
    <row r="334848" ht="10.5" hidden="1" customHeight="1"/>
    <row r="334849" ht="10.5" hidden="1" customHeight="1"/>
    <row r="334850" ht="10.5" hidden="1" customHeight="1"/>
    <row r="334851" ht="10.5" hidden="1" customHeight="1"/>
    <row r="334852" ht="10.5" hidden="1" customHeight="1"/>
    <row r="334853" ht="10.5" hidden="1" customHeight="1"/>
    <row r="334854" ht="10.5" hidden="1" customHeight="1"/>
    <row r="334855" ht="10.5" hidden="1" customHeight="1"/>
    <row r="334856" ht="10.5" hidden="1" customHeight="1"/>
    <row r="334857" ht="10.5" hidden="1" customHeight="1"/>
    <row r="334858" ht="10.5" hidden="1" customHeight="1"/>
    <row r="334859" ht="10.5" hidden="1" customHeight="1"/>
    <row r="334860" ht="10.5" hidden="1" customHeight="1"/>
    <row r="334861" ht="10.5" hidden="1" customHeight="1"/>
    <row r="334862" ht="10.5" hidden="1" customHeight="1"/>
    <row r="334863" ht="10.5" hidden="1" customHeight="1"/>
    <row r="334864" ht="10.5" hidden="1" customHeight="1"/>
    <row r="334865" ht="10.5" hidden="1" customHeight="1"/>
    <row r="334866" ht="10.5" hidden="1" customHeight="1"/>
    <row r="334867" ht="10.5" hidden="1" customHeight="1"/>
    <row r="334868" ht="10.5" hidden="1" customHeight="1"/>
    <row r="334869" ht="10.5" hidden="1" customHeight="1"/>
    <row r="334870" ht="10.5" hidden="1" customHeight="1"/>
    <row r="334871" ht="10.5" hidden="1" customHeight="1"/>
    <row r="334872" ht="10.5" hidden="1" customHeight="1"/>
    <row r="334873" ht="10.5" hidden="1" customHeight="1"/>
    <row r="334874" ht="10.5" hidden="1" customHeight="1"/>
    <row r="334875" ht="10.5" hidden="1" customHeight="1"/>
    <row r="334876" ht="10.5" hidden="1" customHeight="1"/>
    <row r="334877" ht="10.5" hidden="1" customHeight="1"/>
    <row r="334878" ht="10.5" hidden="1" customHeight="1"/>
    <row r="334879" ht="10.5" hidden="1" customHeight="1"/>
    <row r="334880" ht="10.5" hidden="1" customHeight="1"/>
    <row r="334881" ht="10.5" hidden="1" customHeight="1"/>
    <row r="334882" ht="10.5" hidden="1" customHeight="1"/>
    <row r="334883" ht="10.5" hidden="1" customHeight="1"/>
    <row r="334884" ht="10.5" hidden="1" customHeight="1"/>
    <row r="334885" ht="10.5" hidden="1" customHeight="1"/>
    <row r="334886" ht="10.5" hidden="1" customHeight="1"/>
    <row r="334887" ht="10.5" hidden="1" customHeight="1"/>
    <row r="334888" ht="10.5" hidden="1" customHeight="1"/>
    <row r="334889" ht="10.5" hidden="1" customHeight="1"/>
    <row r="334890" ht="10.5" hidden="1" customHeight="1"/>
    <row r="334891" ht="10.5" hidden="1" customHeight="1"/>
    <row r="334892" ht="10.5" hidden="1" customHeight="1"/>
    <row r="334893" ht="10.5" hidden="1" customHeight="1"/>
    <row r="334894" ht="10.5" hidden="1" customHeight="1"/>
    <row r="334895" ht="10.5" hidden="1" customHeight="1"/>
    <row r="334896" ht="10.5" hidden="1" customHeight="1"/>
    <row r="334897" ht="10.5" hidden="1" customHeight="1"/>
    <row r="334898" ht="10.5" hidden="1" customHeight="1"/>
    <row r="334899" ht="10.5" hidden="1" customHeight="1"/>
    <row r="334900" ht="10.5" hidden="1" customHeight="1"/>
    <row r="334901" ht="10.5" hidden="1" customHeight="1"/>
    <row r="334902" ht="10.5" hidden="1" customHeight="1"/>
    <row r="334903" ht="10.5" hidden="1" customHeight="1"/>
    <row r="334904" ht="10.5" hidden="1" customHeight="1"/>
    <row r="334905" ht="10.5" hidden="1" customHeight="1"/>
    <row r="334906" ht="10.5" hidden="1" customHeight="1"/>
    <row r="334907" ht="10.5" hidden="1" customHeight="1"/>
    <row r="334908" ht="10.5" hidden="1" customHeight="1"/>
    <row r="334909" ht="10.5" hidden="1" customHeight="1"/>
    <row r="334910" ht="10.5" hidden="1" customHeight="1"/>
    <row r="334911" ht="10.5" hidden="1" customHeight="1"/>
    <row r="334912" ht="10.5" hidden="1" customHeight="1"/>
    <row r="334913" ht="10.5" hidden="1" customHeight="1"/>
    <row r="334914" ht="10.5" hidden="1" customHeight="1"/>
    <row r="334915" ht="10.5" hidden="1" customHeight="1"/>
    <row r="334916" ht="10.5" hidden="1" customHeight="1"/>
    <row r="334917" ht="10.5" hidden="1" customHeight="1"/>
    <row r="334918" ht="10.5" hidden="1" customHeight="1"/>
    <row r="334919" ht="10.5" hidden="1" customHeight="1"/>
    <row r="334920" ht="10.5" hidden="1" customHeight="1"/>
    <row r="334921" ht="10.5" hidden="1" customHeight="1"/>
    <row r="334922" ht="10.5" hidden="1" customHeight="1"/>
    <row r="334923" ht="10.5" hidden="1" customHeight="1"/>
    <row r="334924" ht="10.5" hidden="1" customHeight="1"/>
    <row r="334925" ht="10.5" hidden="1" customHeight="1"/>
    <row r="334926" ht="10.5" hidden="1" customHeight="1"/>
    <row r="334927" ht="10.5" hidden="1" customHeight="1"/>
    <row r="334928" ht="10.5" hidden="1" customHeight="1"/>
    <row r="334929" ht="10.5" hidden="1" customHeight="1"/>
    <row r="334930" ht="10.5" hidden="1" customHeight="1"/>
    <row r="334931" ht="10.5" hidden="1" customHeight="1"/>
    <row r="334932" ht="10.5" hidden="1" customHeight="1"/>
    <row r="334933" ht="10.5" hidden="1" customHeight="1"/>
    <row r="334934" ht="10.5" hidden="1" customHeight="1"/>
    <row r="334935" ht="10.5" hidden="1" customHeight="1"/>
    <row r="334936" ht="10.5" hidden="1" customHeight="1"/>
    <row r="334937" ht="10.5" hidden="1" customHeight="1"/>
    <row r="334938" ht="10.5" hidden="1" customHeight="1"/>
    <row r="334939" ht="10.5" hidden="1" customHeight="1"/>
    <row r="334940" ht="10.5" hidden="1" customHeight="1"/>
    <row r="334941" ht="10.5" hidden="1" customHeight="1"/>
    <row r="334942" ht="10.5" hidden="1" customHeight="1"/>
    <row r="334943" ht="10.5" hidden="1" customHeight="1"/>
    <row r="334944" ht="10.5" hidden="1" customHeight="1"/>
    <row r="334945" ht="10.5" hidden="1" customHeight="1"/>
    <row r="334946" ht="10.5" hidden="1" customHeight="1"/>
    <row r="334947" ht="10.5" hidden="1" customHeight="1"/>
    <row r="334948" ht="10.5" hidden="1" customHeight="1"/>
    <row r="334949" ht="10.5" hidden="1" customHeight="1"/>
    <row r="334950" ht="10.5" hidden="1" customHeight="1"/>
    <row r="334951" ht="10.5" hidden="1" customHeight="1"/>
    <row r="334952" ht="10.5" hidden="1" customHeight="1"/>
    <row r="334953" ht="10.5" hidden="1" customHeight="1"/>
    <row r="334954" ht="10.5" hidden="1" customHeight="1"/>
    <row r="334955" ht="10.5" hidden="1" customHeight="1"/>
    <row r="334956" ht="10.5" hidden="1" customHeight="1"/>
    <row r="334957" ht="10.5" hidden="1" customHeight="1"/>
    <row r="334958" ht="10.5" hidden="1" customHeight="1"/>
    <row r="334959" ht="10.5" hidden="1" customHeight="1"/>
    <row r="334960" ht="10.5" hidden="1" customHeight="1"/>
    <row r="334961" ht="10.5" hidden="1" customHeight="1"/>
    <row r="334962" ht="10.5" hidden="1" customHeight="1"/>
    <row r="334963" ht="10.5" hidden="1" customHeight="1"/>
    <row r="334964" ht="10.5" hidden="1" customHeight="1"/>
    <row r="334965" ht="10.5" hidden="1" customHeight="1"/>
    <row r="334966" ht="10.5" hidden="1" customHeight="1"/>
    <row r="334967" ht="10.5" hidden="1" customHeight="1"/>
    <row r="334968" ht="10.5" hidden="1" customHeight="1"/>
    <row r="334969" ht="10.5" hidden="1" customHeight="1"/>
    <row r="334970" ht="10.5" hidden="1" customHeight="1"/>
    <row r="334971" ht="10.5" hidden="1" customHeight="1"/>
    <row r="334972" ht="10.5" hidden="1" customHeight="1"/>
    <row r="334973" ht="10.5" hidden="1" customHeight="1"/>
    <row r="334974" ht="10.5" hidden="1" customHeight="1"/>
    <row r="334975" ht="10.5" hidden="1" customHeight="1"/>
    <row r="334976" ht="10.5" hidden="1" customHeight="1"/>
    <row r="334977" ht="10.5" hidden="1" customHeight="1"/>
    <row r="334978" ht="10.5" hidden="1" customHeight="1"/>
    <row r="334979" ht="10.5" hidden="1" customHeight="1"/>
    <row r="334980" ht="10.5" hidden="1" customHeight="1"/>
    <row r="334981" ht="10.5" hidden="1" customHeight="1"/>
    <row r="334982" ht="10.5" hidden="1" customHeight="1"/>
    <row r="334983" ht="10.5" hidden="1" customHeight="1"/>
    <row r="334984" ht="10.5" hidden="1" customHeight="1"/>
    <row r="334985" ht="10.5" hidden="1" customHeight="1"/>
    <row r="334986" ht="10.5" hidden="1" customHeight="1"/>
    <row r="334987" ht="10.5" hidden="1" customHeight="1"/>
    <row r="334988" ht="10.5" hidden="1" customHeight="1"/>
    <row r="334989" ht="10.5" hidden="1" customHeight="1"/>
    <row r="334990" ht="10.5" hidden="1" customHeight="1"/>
    <row r="334991" ht="10.5" hidden="1" customHeight="1"/>
    <row r="334992" ht="10.5" hidden="1" customHeight="1"/>
    <row r="334993" ht="10.5" hidden="1" customHeight="1"/>
    <row r="334994" ht="10.5" hidden="1" customHeight="1"/>
    <row r="334995" ht="10.5" hidden="1" customHeight="1"/>
    <row r="334996" ht="10.5" hidden="1" customHeight="1"/>
    <row r="334997" ht="10.5" hidden="1" customHeight="1"/>
    <row r="334998" ht="10.5" hidden="1" customHeight="1"/>
    <row r="334999" ht="10.5" hidden="1" customHeight="1"/>
    <row r="335000" ht="10.5" hidden="1" customHeight="1"/>
    <row r="335001" ht="10.5" hidden="1" customHeight="1"/>
    <row r="335002" ht="10.5" hidden="1" customHeight="1"/>
    <row r="335003" ht="10.5" hidden="1" customHeight="1"/>
    <row r="335004" ht="10.5" hidden="1" customHeight="1"/>
    <row r="335005" ht="10.5" hidden="1" customHeight="1"/>
    <row r="335006" ht="10.5" hidden="1" customHeight="1"/>
    <row r="335007" ht="10.5" hidden="1" customHeight="1"/>
    <row r="335008" ht="10.5" hidden="1" customHeight="1"/>
    <row r="335009" ht="10.5" hidden="1" customHeight="1"/>
    <row r="335010" ht="10.5" hidden="1" customHeight="1"/>
    <row r="335011" ht="10.5" hidden="1" customHeight="1"/>
    <row r="335012" ht="10.5" hidden="1" customHeight="1"/>
    <row r="335013" ht="10.5" hidden="1" customHeight="1"/>
    <row r="335014" ht="10.5" hidden="1" customHeight="1"/>
    <row r="335015" ht="10.5" hidden="1" customHeight="1"/>
    <row r="335016" ht="10.5" hidden="1" customHeight="1"/>
    <row r="335017" ht="10.5" hidden="1" customHeight="1"/>
    <row r="335018" ht="10.5" hidden="1" customHeight="1"/>
    <row r="335019" ht="10.5" hidden="1" customHeight="1"/>
    <row r="335020" ht="10.5" hidden="1" customHeight="1"/>
    <row r="335021" ht="10.5" hidden="1" customHeight="1"/>
    <row r="335022" ht="10.5" hidden="1" customHeight="1"/>
    <row r="335023" ht="10.5" hidden="1" customHeight="1"/>
    <row r="335024" ht="10.5" hidden="1" customHeight="1"/>
    <row r="335025" ht="10.5" hidden="1" customHeight="1"/>
    <row r="335026" ht="10.5" hidden="1" customHeight="1"/>
    <row r="335027" ht="10.5" hidden="1" customHeight="1"/>
    <row r="335028" ht="10.5" hidden="1" customHeight="1"/>
    <row r="335029" ht="10.5" hidden="1" customHeight="1"/>
    <row r="335030" ht="10.5" hidden="1" customHeight="1"/>
    <row r="335031" ht="10.5" hidden="1" customHeight="1"/>
    <row r="335032" ht="10.5" hidden="1" customHeight="1"/>
    <row r="335033" ht="10.5" hidden="1" customHeight="1"/>
    <row r="335034" ht="10.5" hidden="1" customHeight="1"/>
    <row r="335035" ht="10.5" hidden="1" customHeight="1"/>
    <row r="335036" ht="10.5" hidden="1" customHeight="1"/>
    <row r="335037" ht="10.5" hidden="1" customHeight="1"/>
    <row r="335038" ht="10.5" hidden="1" customHeight="1"/>
    <row r="335039" ht="10.5" hidden="1" customHeight="1"/>
    <row r="335040" ht="10.5" hidden="1" customHeight="1"/>
    <row r="335041" ht="10.5" hidden="1" customHeight="1"/>
    <row r="335042" ht="10.5" hidden="1" customHeight="1"/>
    <row r="335043" ht="10.5" hidden="1" customHeight="1"/>
    <row r="335044" ht="10.5" hidden="1" customHeight="1"/>
    <row r="335045" ht="10.5" hidden="1" customHeight="1"/>
    <row r="335046" ht="10.5" hidden="1" customHeight="1"/>
    <row r="335047" ht="10.5" hidden="1" customHeight="1"/>
    <row r="335048" ht="10.5" hidden="1" customHeight="1"/>
    <row r="335049" ht="10.5" hidden="1" customHeight="1"/>
    <row r="335050" ht="10.5" hidden="1" customHeight="1"/>
    <row r="335051" ht="10.5" hidden="1" customHeight="1"/>
    <row r="335052" ht="10.5" hidden="1" customHeight="1"/>
    <row r="335053" ht="10.5" hidden="1" customHeight="1"/>
    <row r="335054" ht="10.5" hidden="1" customHeight="1"/>
    <row r="335055" ht="10.5" hidden="1" customHeight="1"/>
    <row r="335056" ht="10.5" hidden="1" customHeight="1"/>
    <row r="335057" ht="10.5" hidden="1" customHeight="1"/>
    <row r="335058" ht="10.5" hidden="1" customHeight="1"/>
    <row r="335059" ht="10.5" hidden="1" customHeight="1"/>
    <row r="335060" ht="10.5" hidden="1" customHeight="1"/>
    <row r="335061" ht="10.5" hidden="1" customHeight="1"/>
    <row r="335062" ht="10.5" hidden="1" customHeight="1"/>
    <row r="335063" ht="10.5" hidden="1" customHeight="1"/>
    <row r="335064" ht="10.5" hidden="1" customHeight="1"/>
    <row r="335065" ht="10.5" hidden="1" customHeight="1"/>
    <row r="335066" ht="10.5" hidden="1" customHeight="1"/>
    <row r="335067" ht="10.5" hidden="1" customHeight="1"/>
    <row r="335068" ht="10.5" hidden="1" customHeight="1"/>
    <row r="335069" ht="10.5" hidden="1" customHeight="1"/>
    <row r="335070" ht="10.5" hidden="1" customHeight="1"/>
    <row r="335071" ht="10.5" hidden="1" customHeight="1"/>
    <row r="335072" ht="10.5" hidden="1" customHeight="1"/>
    <row r="335073" ht="10.5" hidden="1" customHeight="1"/>
    <row r="335074" ht="10.5" hidden="1" customHeight="1"/>
    <row r="335075" ht="10.5" hidden="1" customHeight="1"/>
    <row r="335076" ht="10.5" hidden="1" customHeight="1"/>
    <row r="335077" ht="10.5" hidden="1" customHeight="1"/>
    <row r="335078" ht="10.5" hidden="1" customHeight="1"/>
    <row r="335079" ht="10.5" hidden="1" customHeight="1"/>
    <row r="335080" ht="10.5" hidden="1" customHeight="1"/>
    <row r="335081" ht="10.5" hidden="1" customHeight="1"/>
    <row r="335082" ht="10.5" hidden="1" customHeight="1"/>
    <row r="335083" ht="10.5" hidden="1" customHeight="1"/>
    <row r="335084" ht="10.5" hidden="1" customHeight="1"/>
    <row r="335085" ht="10.5" hidden="1" customHeight="1"/>
    <row r="335086" ht="10.5" hidden="1" customHeight="1"/>
    <row r="335087" ht="10.5" hidden="1" customHeight="1"/>
    <row r="335088" ht="10.5" hidden="1" customHeight="1"/>
    <row r="335089" ht="10.5" hidden="1" customHeight="1"/>
    <row r="335090" ht="10.5" hidden="1" customHeight="1"/>
    <row r="335091" ht="10.5" hidden="1" customHeight="1"/>
    <row r="335092" ht="10.5" hidden="1" customHeight="1"/>
    <row r="335093" ht="10.5" hidden="1" customHeight="1"/>
    <row r="335094" ht="10.5" hidden="1" customHeight="1"/>
    <row r="335095" ht="10.5" hidden="1" customHeight="1"/>
    <row r="335096" ht="10.5" hidden="1" customHeight="1"/>
    <row r="335097" ht="10.5" hidden="1" customHeight="1"/>
    <row r="335098" ht="10.5" hidden="1" customHeight="1"/>
    <row r="335099" ht="10.5" hidden="1" customHeight="1"/>
    <row r="335100" ht="10.5" hidden="1" customHeight="1"/>
    <row r="335101" ht="10.5" hidden="1" customHeight="1"/>
    <row r="335102" ht="10.5" hidden="1" customHeight="1"/>
    <row r="335103" ht="10.5" hidden="1" customHeight="1"/>
    <row r="335104" ht="10.5" hidden="1" customHeight="1"/>
    <row r="335105" ht="10.5" hidden="1" customHeight="1"/>
    <row r="335106" ht="10.5" hidden="1" customHeight="1"/>
    <row r="335107" ht="10.5" hidden="1" customHeight="1"/>
    <row r="335108" ht="10.5" hidden="1" customHeight="1"/>
    <row r="335109" ht="10.5" hidden="1" customHeight="1"/>
    <row r="335110" ht="10.5" hidden="1" customHeight="1"/>
    <row r="335111" ht="10.5" hidden="1" customHeight="1"/>
    <row r="335112" ht="10.5" hidden="1" customHeight="1"/>
    <row r="335113" ht="10.5" hidden="1" customHeight="1"/>
    <row r="335114" ht="10.5" hidden="1" customHeight="1"/>
    <row r="335115" ht="10.5" hidden="1" customHeight="1"/>
    <row r="335116" ht="10.5" hidden="1" customHeight="1"/>
    <row r="335117" ht="10.5" hidden="1" customHeight="1"/>
    <row r="335118" ht="10.5" hidden="1" customHeight="1"/>
    <row r="335119" ht="10.5" hidden="1" customHeight="1"/>
    <row r="335120" ht="10.5" hidden="1" customHeight="1"/>
    <row r="335121" ht="10.5" hidden="1" customHeight="1"/>
    <row r="335122" ht="10.5" hidden="1" customHeight="1"/>
    <row r="335123" ht="10.5" hidden="1" customHeight="1"/>
    <row r="335124" ht="10.5" hidden="1" customHeight="1"/>
    <row r="335125" ht="10.5" hidden="1" customHeight="1"/>
    <row r="335126" ht="10.5" hidden="1" customHeight="1"/>
    <row r="335127" ht="10.5" hidden="1" customHeight="1"/>
    <row r="335128" ht="10.5" hidden="1" customHeight="1"/>
    <row r="335129" ht="10.5" hidden="1" customHeight="1"/>
    <row r="335130" ht="10.5" hidden="1" customHeight="1"/>
    <row r="335131" ht="10.5" hidden="1" customHeight="1"/>
    <row r="335132" ht="10.5" hidden="1" customHeight="1"/>
    <row r="335133" ht="10.5" hidden="1" customHeight="1"/>
    <row r="335134" ht="10.5" hidden="1" customHeight="1"/>
    <row r="335135" ht="10.5" hidden="1" customHeight="1"/>
    <row r="335136" ht="10.5" hidden="1" customHeight="1"/>
    <row r="335137" ht="10.5" hidden="1" customHeight="1"/>
    <row r="335138" ht="10.5" hidden="1" customHeight="1"/>
    <row r="335139" ht="10.5" hidden="1" customHeight="1"/>
    <row r="335140" ht="10.5" hidden="1" customHeight="1"/>
    <row r="335141" ht="10.5" hidden="1" customHeight="1"/>
    <row r="335142" ht="10.5" hidden="1" customHeight="1"/>
    <row r="335143" ht="10.5" hidden="1" customHeight="1"/>
    <row r="335144" ht="10.5" hidden="1" customHeight="1"/>
    <row r="335145" ht="10.5" hidden="1" customHeight="1"/>
    <row r="335146" ht="10.5" hidden="1" customHeight="1"/>
    <row r="335147" ht="10.5" hidden="1" customHeight="1"/>
    <row r="335148" ht="10.5" hidden="1" customHeight="1"/>
    <row r="335149" ht="10.5" hidden="1" customHeight="1"/>
    <row r="335150" ht="10.5" hidden="1" customHeight="1"/>
    <row r="335151" ht="10.5" hidden="1" customHeight="1"/>
    <row r="335152" ht="10.5" hidden="1" customHeight="1"/>
    <row r="335153" ht="10.5" hidden="1" customHeight="1"/>
    <row r="335154" ht="10.5" hidden="1" customHeight="1"/>
    <row r="335155" ht="10.5" hidden="1" customHeight="1"/>
    <row r="335156" ht="10.5" hidden="1" customHeight="1"/>
    <row r="335157" ht="10.5" hidden="1" customHeight="1"/>
    <row r="335158" ht="10.5" hidden="1" customHeight="1"/>
    <row r="335159" ht="10.5" hidden="1" customHeight="1"/>
    <row r="335160" ht="10.5" hidden="1" customHeight="1"/>
    <row r="335161" ht="10.5" hidden="1" customHeight="1"/>
    <row r="335162" ht="10.5" hidden="1" customHeight="1"/>
    <row r="335163" ht="10.5" hidden="1" customHeight="1"/>
    <row r="335164" ht="10.5" hidden="1" customHeight="1"/>
    <row r="335165" ht="10.5" hidden="1" customHeight="1"/>
    <row r="335166" ht="10.5" hidden="1" customHeight="1"/>
    <row r="335167" ht="10.5" hidden="1" customHeight="1"/>
    <row r="335168" ht="10.5" hidden="1" customHeight="1"/>
    <row r="335169" ht="10.5" hidden="1" customHeight="1"/>
    <row r="335170" ht="10.5" hidden="1" customHeight="1"/>
    <row r="335171" ht="10.5" hidden="1" customHeight="1"/>
    <row r="335172" ht="10.5" hidden="1" customHeight="1"/>
    <row r="335173" ht="10.5" hidden="1" customHeight="1"/>
    <row r="335174" ht="10.5" hidden="1" customHeight="1"/>
    <row r="335175" ht="10.5" hidden="1" customHeight="1"/>
    <row r="335176" ht="10.5" hidden="1" customHeight="1"/>
    <row r="335177" ht="10.5" hidden="1" customHeight="1"/>
    <row r="335178" ht="10.5" hidden="1" customHeight="1"/>
    <row r="335179" ht="10.5" hidden="1" customHeight="1"/>
    <row r="335180" ht="10.5" hidden="1" customHeight="1"/>
    <row r="335181" ht="10.5" hidden="1" customHeight="1"/>
    <row r="335182" ht="10.5" hidden="1" customHeight="1"/>
    <row r="335183" ht="10.5" hidden="1" customHeight="1"/>
    <row r="335184" ht="10.5" hidden="1" customHeight="1"/>
    <row r="335185" ht="10.5" hidden="1" customHeight="1"/>
    <row r="335186" ht="10.5" hidden="1" customHeight="1"/>
    <row r="335187" ht="10.5" hidden="1" customHeight="1"/>
    <row r="335188" ht="10.5" hidden="1" customHeight="1"/>
    <row r="335189" ht="10.5" hidden="1" customHeight="1"/>
    <row r="335190" ht="10.5" hidden="1" customHeight="1"/>
    <row r="335191" ht="10.5" hidden="1" customHeight="1"/>
    <row r="335192" ht="10.5" hidden="1" customHeight="1"/>
    <row r="335193" ht="10.5" hidden="1" customHeight="1"/>
    <row r="335194" ht="10.5" hidden="1" customHeight="1"/>
    <row r="335195" ht="10.5" hidden="1" customHeight="1"/>
    <row r="335196" ht="10.5" hidden="1" customHeight="1"/>
    <row r="335197" ht="10.5" hidden="1" customHeight="1"/>
    <row r="335198" ht="10.5" hidden="1" customHeight="1"/>
    <row r="335199" ht="10.5" hidden="1" customHeight="1"/>
    <row r="335200" ht="10.5" hidden="1" customHeight="1"/>
    <row r="335201" ht="10.5" hidden="1" customHeight="1"/>
    <row r="335202" ht="10.5" hidden="1" customHeight="1"/>
    <row r="335203" ht="10.5" hidden="1" customHeight="1"/>
    <row r="335204" ht="10.5" hidden="1" customHeight="1"/>
    <row r="335205" ht="10.5" hidden="1" customHeight="1"/>
    <row r="335206" ht="10.5" hidden="1" customHeight="1"/>
    <row r="335207" ht="10.5" hidden="1" customHeight="1"/>
    <row r="335208" ht="10.5" hidden="1" customHeight="1"/>
    <row r="335209" ht="10.5" hidden="1" customHeight="1"/>
    <row r="335210" ht="10.5" hidden="1" customHeight="1"/>
    <row r="335211" ht="10.5" hidden="1" customHeight="1"/>
    <row r="335212" ht="10.5" hidden="1" customHeight="1"/>
    <row r="335213" ht="10.5" hidden="1" customHeight="1"/>
    <row r="335214" ht="10.5" hidden="1" customHeight="1"/>
    <row r="335215" ht="10.5" hidden="1" customHeight="1"/>
    <row r="335216" ht="10.5" hidden="1" customHeight="1"/>
    <row r="335217" ht="10.5" hidden="1" customHeight="1"/>
    <row r="335218" ht="10.5" hidden="1" customHeight="1"/>
    <row r="335219" ht="10.5" hidden="1" customHeight="1"/>
    <row r="335220" ht="10.5" hidden="1" customHeight="1"/>
    <row r="335221" ht="10.5" hidden="1" customHeight="1"/>
    <row r="335222" ht="10.5" hidden="1" customHeight="1"/>
    <row r="335223" ht="10.5" hidden="1" customHeight="1"/>
    <row r="335224" ht="10.5" hidden="1" customHeight="1"/>
    <row r="335225" ht="10.5" hidden="1" customHeight="1"/>
    <row r="335226" ht="10.5" hidden="1" customHeight="1"/>
    <row r="335227" ht="10.5" hidden="1" customHeight="1"/>
    <row r="335228" ht="10.5" hidden="1" customHeight="1"/>
    <row r="335229" ht="10.5" hidden="1" customHeight="1"/>
    <row r="335230" ht="10.5" hidden="1" customHeight="1"/>
    <row r="335231" ht="10.5" hidden="1" customHeight="1"/>
    <row r="335232" ht="10.5" hidden="1" customHeight="1"/>
    <row r="335233" ht="10.5" hidden="1" customHeight="1"/>
    <row r="335234" ht="10.5" hidden="1" customHeight="1"/>
    <row r="335235" ht="10.5" hidden="1" customHeight="1"/>
    <row r="335236" ht="10.5" hidden="1" customHeight="1"/>
    <row r="335237" ht="10.5" hidden="1" customHeight="1"/>
    <row r="335238" ht="10.5" hidden="1" customHeight="1"/>
    <row r="335239" ht="10.5" hidden="1" customHeight="1"/>
    <row r="335240" ht="10.5" hidden="1" customHeight="1"/>
    <row r="335241" ht="10.5" hidden="1" customHeight="1"/>
    <row r="335242" ht="10.5" hidden="1" customHeight="1"/>
    <row r="335243" ht="10.5" hidden="1" customHeight="1"/>
    <row r="335244" ht="10.5" hidden="1" customHeight="1"/>
    <row r="335245" ht="10.5" hidden="1" customHeight="1"/>
    <row r="335246" ht="10.5" hidden="1" customHeight="1"/>
    <row r="335247" ht="10.5" hidden="1" customHeight="1"/>
    <row r="335248" ht="10.5" hidden="1" customHeight="1"/>
    <row r="335249" ht="10.5" hidden="1" customHeight="1"/>
    <row r="335250" ht="10.5" hidden="1" customHeight="1"/>
    <row r="335251" ht="10.5" hidden="1" customHeight="1"/>
    <row r="335252" ht="10.5" hidden="1" customHeight="1"/>
    <row r="335253" ht="10.5" hidden="1" customHeight="1"/>
    <row r="335254" ht="10.5" hidden="1" customHeight="1"/>
    <row r="335255" ht="10.5" hidden="1" customHeight="1"/>
    <row r="335256" ht="10.5" hidden="1" customHeight="1"/>
    <row r="335257" ht="10.5" hidden="1" customHeight="1"/>
    <row r="335258" ht="10.5" hidden="1" customHeight="1"/>
    <row r="335259" ht="10.5" hidden="1" customHeight="1"/>
    <row r="335260" ht="10.5" hidden="1" customHeight="1"/>
    <row r="335261" ht="10.5" hidden="1" customHeight="1"/>
    <row r="335262" ht="10.5" hidden="1" customHeight="1"/>
    <row r="335263" ht="10.5" hidden="1" customHeight="1"/>
    <row r="335264" ht="10.5" hidden="1" customHeight="1"/>
    <row r="335265" ht="10.5" hidden="1" customHeight="1"/>
    <row r="335266" ht="10.5" hidden="1" customHeight="1"/>
    <row r="335267" ht="10.5" hidden="1" customHeight="1"/>
    <row r="335268" ht="10.5" hidden="1" customHeight="1"/>
    <row r="335269" ht="10.5" hidden="1" customHeight="1"/>
    <row r="335270" ht="10.5" hidden="1" customHeight="1"/>
    <row r="335271" ht="10.5" hidden="1" customHeight="1"/>
    <row r="335272" ht="10.5" hidden="1" customHeight="1"/>
    <row r="335273" ht="10.5" hidden="1" customHeight="1"/>
    <row r="335274" ht="10.5" hidden="1" customHeight="1"/>
    <row r="335275" ht="10.5" hidden="1" customHeight="1"/>
    <row r="335276" ht="10.5" hidden="1" customHeight="1"/>
    <row r="335277" ht="10.5" hidden="1" customHeight="1"/>
    <row r="335278" ht="10.5" hidden="1" customHeight="1"/>
    <row r="335279" ht="10.5" hidden="1" customHeight="1"/>
    <row r="335280" ht="10.5" hidden="1" customHeight="1"/>
    <row r="335281" ht="10.5" hidden="1" customHeight="1"/>
    <row r="335282" ht="10.5" hidden="1" customHeight="1"/>
    <row r="335283" ht="10.5" hidden="1" customHeight="1"/>
    <row r="335284" ht="10.5" hidden="1" customHeight="1"/>
    <row r="335285" ht="10.5" hidden="1" customHeight="1"/>
    <row r="335286" ht="10.5" hidden="1" customHeight="1"/>
    <row r="335287" ht="10.5" hidden="1" customHeight="1"/>
    <row r="335288" ht="10.5" hidden="1" customHeight="1"/>
    <row r="335289" ht="10.5" hidden="1" customHeight="1"/>
    <row r="335290" ht="10.5" hidden="1" customHeight="1"/>
    <row r="335291" ht="10.5" hidden="1" customHeight="1"/>
    <row r="335292" ht="10.5" hidden="1" customHeight="1"/>
    <row r="335293" ht="10.5" hidden="1" customHeight="1"/>
    <row r="335294" ht="10.5" hidden="1" customHeight="1"/>
    <row r="335295" ht="10.5" hidden="1" customHeight="1"/>
    <row r="335296" ht="10.5" hidden="1" customHeight="1"/>
    <row r="335297" ht="10.5" hidden="1" customHeight="1"/>
    <row r="335298" ht="10.5" hidden="1" customHeight="1"/>
    <row r="335299" ht="10.5" hidden="1" customHeight="1"/>
    <row r="335300" ht="10.5" hidden="1" customHeight="1"/>
    <row r="335301" ht="10.5" hidden="1" customHeight="1"/>
    <row r="335302" ht="10.5" hidden="1" customHeight="1"/>
    <row r="335303" ht="10.5" hidden="1" customHeight="1"/>
    <row r="335304" ht="10.5" hidden="1" customHeight="1"/>
    <row r="335305" ht="10.5" hidden="1" customHeight="1"/>
    <row r="335306" ht="10.5" hidden="1" customHeight="1"/>
    <row r="335307" ht="10.5" hidden="1" customHeight="1"/>
    <row r="335308" ht="10.5" hidden="1" customHeight="1"/>
    <row r="335309" ht="10.5" hidden="1" customHeight="1"/>
    <row r="335310" ht="10.5" hidden="1" customHeight="1"/>
    <row r="335311" ht="10.5" hidden="1" customHeight="1"/>
    <row r="335312" ht="10.5" hidden="1" customHeight="1"/>
    <row r="335313" ht="10.5" hidden="1" customHeight="1"/>
    <row r="335314" ht="10.5" hidden="1" customHeight="1"/>
    <row r="335315" ht="10.5" hidden="1" customHeight="1"/>
    <row r="335316" ht="10.5" hidden="1" customHeight="1"/>
    <row r="335317" ht="10.5" hidden="1" customHeight="1"/>
    <row r="335318" ht="10.5" hidden="1" customHeight="1"/>
    <row r="335319" ht="10.5" hidden="1" customHeight="1"/>
    <row r="335320" ht="10.5" hidden="1" customHeight="1"/>
    <row r="335321" ht="10.5" hidden="1" customHeight="1"/>
    <row r="335322" ht="10.5" hidden="1" customHeight="1"/>
    <row r="335323" ht="10.5" hidden="1" customHeight="1"/>
    <row r="335324" ht="10.5" hidden="1" customHeight="1"/>
    <row r="335325" ht="10.5" hidden="1" customHeight="1"/>
    <row r="335326" ht="10.5" hidden="1" customHeight="1"/>
    <row r="335327" ht="10.5" hidden="1" customHeight="1"/>
    <row r="335328" ht="10.5" hidden="1" customHeight="1"/>
    <row r="335329" ht="10.5" hidden="1" customHeight="1"/>
    <row r="335330" ht="10.5" hidden="1" customHeight="1"/>
    <row r="335331" ht="10.5" hidden="1" customHeight="1"/>
    <row r="335332" ht="10.5" hidden="1" customHeight="1"/>
    <row r="335333" ht="10.5" hidden="1" customHeight="1"/>
    <row r="335334" ht="10.5" hidden="1" customHeight="1"/>
    <row r="335335" ht="10.5" hidden="1" customHeight="1"/>
    <row r="335336" ht="10.5" hidden="1" customHeight="1"/>
    <row r="335337" ht="10.5" hidden="1" customHeight="1"/>
    <row r="335338" ht="10.5" hidden="1" customHeight="1"/>
    <row r="335339" ht="10.5" hidden="1" customHeight="1"/>
    <row r="335340" ht="10.5" hidden="1" customHeight="1"/>
    <row r="335341" ht="10.5" hidden="1" customHeight="1"/>
    <row r="335342" ht="10.5" hidden="1" customHeight="1"/>
    <row r="335343" ht="10.5" hidden="1" customHeight="1"/>
    <row r="335344" ht="10.5" hidden="1" customHeight="1"/>
    <row r="335345" ht="10.5" hidden="1" customHeight="1"/>
    <row r="335346" ht="10.5" hidden="1" customHeight="1"/>
    <row r="335347" ht="10.5" hidden="1" customHeight="1"/>
    <row r="335348" ht="10.5" hidden="1" customHeight="1"/>
    <row r="335349" ht="10.5" hidden="1" customHeight="1"/>
    <row r="335350" ht="10.5" hidden="1" customHeight="1"/>
    <row r="335351" ht="10.5" hidden="1" customHeight="1"/>
    <row r="335352" ht="10.5" hidden="1" customHeight="1"/>
    <row r="335353" ht="10.5" hidden="1" customHeight="1"/>
    <row r="335354" ht="10.5" hidden="1" customHeight="1"/>
    <row r="335355" ht="10.5" hidden="1" customHeight="1"/>
    <row r="335356" ht="10.5" hidden="1" customHeight="1"/>
    <row r="335357" ht="10.5" hidden="1" customHeight="1"/>
    <row r="335358" ht="10.5" hidden="1" customHeight="1"/>
    <row r="335359" ht="10.5" hidden="1" customHeight="1"/>
    <row r="335360" ht="10.5" hidden="1" customHeight="1"/>
    <row r="335361" ht="10.5" hidden="1" customHeight="1"/>
    <row r="335362" ht="10.5" hidden="1" customHeight="1"/>
    <row r="335363" ht="10.5" hidden="1" customHeight="1"/>
    <row r="335364" ht="10.5" hidden="1" customHeight="1"/>
    <row r="335365" ht="10.5" hidden="1" customHeight="1"/>
    <row r="335366" ht="10.5" hidden="1" customHeight="1"/>
    <row r="335367" ht="10.5" hidden="1" customHeight="1"/>
    <row r="335368" ht="10.5" hidden="1" customHeight="1"/>
    <row r="335369" ht="10.5" hidden="1" customHeight="1"/>
    <row r="335370" ht="10.5" hidden="1" customHeight="1"/>
    <row r="335371" ht="10.5" hidden="1" customHeight="1"/>
    <row r="335372" ht="10.5" hidden="1" customHeight="1"/>
    <row r="335373" ht="10.5" hidden="1" customHeight="1"/>
    <row r="335374" ht="10.5" hidden="1" customHeight="1"/>
    <row r="335375" ht="10.5" hidden="1" customHeight="1"/>
    <row r="335376" ht="10.5" hidden="1" customHeight="1"/>
    <row r="335377" ht="10.5" hidden="1" customHeight="1"/>
    <row r="335378" ht="10.5" hidden="1" customHeight="1"/>
    <row r="335379" ht="10.5" hidden="1" customHeight="1"/>
    <row r="335380" ht="10.5" hidden="1" customHeight="1"/>
    <row r="335381" ht="10.5" hidden="1" customHeight="1"/>
    <row r="335382" ht="10.5" hidden="1" customHeight="1"/>
    <row r="335383" ht="10.5" hidden="1" customHeight="1"/>
    <row r="335384" ht="10.5" hidden="1" customHeight="1"/>
    <row r="335385" ht="10.5" hidden="1" customHeight="1"/>
    <row r="335386" ht="10.5" hidden="1" customHeight="1"/>
    <row r="335387" ht="10.5" hidden="1" customHeight="1"/>
    <row r="335388" ht="10.5" hidden="1" customHeight="1"/>
    <row r="335389" ht="10.5" hidden="1" customHeight="1"/>
    <row r="335390" ht="10.5" hidden="1" customHeight="1"/>
    <row r="335391" ht="10.5" hidden="1" customHeight="1"/>
    <row r="335392" ht="10.5" hidden="1" customHeight="1"/>
    <row r="335393" ht="10.5" hidden="1" customHeight="1"/>
    <row r="335394" ht="10.5" hidden="1" customHeight="1"/>
    <row r="335395" ht="10.5" hidden="1" customHeight="1"/>
    <row r="335396" ht="10.5" hidden="1" customHeight="1"/>
    <row r="335397" ht="10.5" hidden="1" customHeight="1"/>
    <row r="335398" ht="10.5" hidden="1" customHeight="1"/>
    <row r="335399" ht="10.5" hidden="1" customHeight="1"/>
    <row r="335400" ht="10.5" hidden="1" customHeight="1"/>
    <row r="335401" ht="10.5" hidden="1" customHeight="1"/>
    <row r="335402" ht="10.5" hidden="1" customHeight="1"/>
    <row r="335403" ht="10.5" hidden="1" customHeight="1"/>
    <row r="335404" ht="10.5" hidden="1" customHeight="1"/>
    <row r="335405" ht="10.5" hidden="1" customHeight="1"/>
    <row r="335406" ht="10.5" hidden="1" customHeight="1"/>
    <row r="335407" ht="10.5" hidden="1" customHeight="1"/>
    <row r="335408" ht="10.5" hidden="1" customHeight="1"/>
    <row r="335409" ht="10.5" hidden="1" customHeight="1"/>
    <row r="335410" ht="10.5" hidden="1" customHeight="1"/>
    <row r="335411" ht="10.5" hidden="1" customHeight="1"/>
    <row r="335412" ht="10.5" hidden="1" customHeight="1"/>
    <row r="335413" ht="10.5" hidden="1" customHeight="1"/>
    <row r="335414" ht="10.5" hidden="1" customHeight="1"/>
    <row r="335415" ht="10.5" hidden="1" customHeight="1"/>
    <row r="335416" ht="10.5" hidden="1" customHeight="1"/>
    <row r="335417" ht="10.5" hidden="1" customHeight="1"/>
    <row r="335418" ht="10.5" hidden="1" customHeight="1"/>
    <row r="335419" ht="10.5" hidden="1" customHeight="1"/>
    <row r="335420" ht="10.5" hidden="1" customHeight="1"/>
    <row r="335421" ht="10.5" hidden="1" customHeight="1"/>
    <row r="335422" ht="10.5" hidden="1" customHeight="1"/>
    <row r="335423" ht="10.5" hidden="1" customHeight="1"/>
    <row r="335424" ht="10.5" hidden="1" customHeight="1"/>
    <row r="335425" ht="10.5" hidden="1" customHeight="1"/>
    <row r="335426" ht="10.5" hidden="1" customHeight="1"/>
    <row r="335427" ht="10.5" hidden="1" customHeight="1"/>
    <row r="335428" ht="10.5" hidden="1" customHeight="1"/>
    <row r="335429" ht="10.5" hidden="1" customHeight="1"/>
    <row r="335430" ht="10.5" hidden="1" customHeight="1"/>
    <row r="335431" ht="10.5" hidden="1" customHeight="1"/>
    <row r="335432" ht="10.5" hidden="1" customHeight="1"/>
    <row r="335433" ht="10.5" hidden="1" customHeight="1"/>
    <row r="335434" ht="10.5" hidden="1" customHeight="1"/>
    <row r="335435" ht="10.5" hidden="1" customHeight="1"/>
    <row r="335436" ht="10.5" hidden="1" customHeight="1"/>
    <row r="335437" ht="10.5" hidden="1" customHeight="1"/>
    <row r="335438" ht="10.5" hidden="1" customHeight="1"/>
    <row r="335439" ht="10.5" hidden="1" customHeight="1"/>
    <row r="335440" ht="10.5" hidden="1" customHeight="1"/>
    <row r="335441" ht="10.5" hidden="1" customHeight="1"/>
    <row r="335442" ht="10.5" hidden="1" customHeight="1"/>
    <row r="335443" ht="10.5" hidden="1" customHeight="1"/>
    <row r="335444" ht="10.5" hidden="1" customHeight="1"/>
    <row r="335445" ht="10.5" hidden="1" customHeight="1"/>
    <row r="335446" ht="10.5" hidden="1" customHeight="1"/>
    <row r="335447" ht="10.5" hidden="1" customHeight="1"/>
    <row r="335448" ht="10.5" hidden="1" customHeight="1"/>
    <row r="335449" ht="10.5" hidden="1" customHeight="1"/>
    <row r="335450" ht="10.5" hidden="1" customHeight="1"/>
    <row r="335451" ht="10.5" hidden="1" customHeight="1"/>
    <row r="335452" ht="10.5" hidden="1" customHeight="1"/>
    <row r="335453" ht="10.5" hidden="1" customHeight="1"/>
    <row r="335454" ht="10.5" hidden="1" customHeight="1"/>
    <row r="335455" ht="10.5" hidden="1" customHeight="1"/>
    <row r="335456" ht="10.5" hidden="1" customHeight="1"/>
    <row r="335457" ht="10.5" hidden="1" customHeight="1"/>
    <row r="335458" ht="10.5" hidden="1" customHeight="1"/>
    <row r="335459" ht="10.5" hidden="1" customHeight="1"/>
    <row r="335460" ht="10.5" hidden="1" customHeight="1"/>
    <row r="335461" ht="10.5" hidden="1" customHeight="1"/>
    <row r="335462" ht="10.5" hidden="1" customHeight="1"/>
    <row r="335463" ht="10.5" hidden="1" customHeight="1"/>
    <row r="335464" ht="10.5" hidden="1" customHeight="1"/>
    <row r="335465" ht="10.5" hidden="1" customHeight="1"/>
    <row r="335466" ht="10.5" hidden="1" customHeight="1"/>
    <row r="335467" ht="10.5" hidden="1" customHeight="1"/>
    <row r="335468" ht="10.5" hidden="1" customHeight="1"/>
    <row r="335469" ht="10.5" hidden="1" customHeight="1"/>
    <row r="335470" ht="10.5" hidden="1" customHeight="1"/>
    <row r="335471" ht="10.5" hidden="1" customHeight="1"/>
    <row r="335472" ht="10.5" hidden="1" customHeight="1"/>
    <row r="335473" ht="10.5" hidden="1" customHeight="1"/>
    <row r="335474" ht="10.5" hidden="1" customHeight="1"/>
    <row r="335475" ht="10.5" hidden="1" customHeight="1"/>
    <row r="335476" ht="10.5" hidden="1" customHeight="1"/>
    <row r="335477" ht="10.5" hidden="1" customHeight="1"/>
    <row r="335478" ht="10.5" hidden="1" customHeight="1"/>
    <row r="335479" ht="10.5" hidden="1" customHeight="1"/>
    <row r="335480" ht="10.5" hidden="1" customHeight="1"/>
    <row r="335481" ht="10.5" hidden="1" customHeight="1"/>
    <row r="335482" ht="10.5" hidden="1" customHeight="1"/>
    <row r="335483" ht="10.5" hidden="1" customHeight="1"/>
    <row r="335484" ht="10.5" hidden="1" customHeight="1"/>
    <row r="335485" ht="10.5" hidden="1" customHeight="1"/>
    <row r="335486" ht="10.5" hidden="1" customHeight="1"/>
    <row r="335487" ht="10.5" hidden="1" customHeight="1"/>
    <row r="335488" ht="10.5" hidden="1" customHeight="1"/>
    <row r="335489" ht="10.5" hidden="1" customHeight="1"/>
    <row r="335490" ht="10.5" hidden="1" customHeight="1"/>
    <row r="335491" ht="10.5" hidden="1" customHeight="1"/>
    <row r="335492" ht="10.5" hidden="1" customHeight="1"/>
    <row r="335493" ht="10.5" hidden="1" customHeight="1"/>
    <row r="335494" ht="10.5" hidden="1" customHeight="1"/>
    <row r="335495" ht="10.5" hidden="1" customHeight="1"/>
    <row r="335496" ht="10.5" hidden="1" customHeight="1"/>
    <row r="335497" ht="10.5" hidden="1" customHeight="1"/>
    <row r="335498" ht="10.5" hidden="1" customHeight="1"/>
    <row r="335499" ht="10.5" hidden="1" customHeight="1"/>
    <row r="335500" ht="10.5" hidden="1" customHeight="1"/>
    <row r="335501" ht="10.5" hidden="1" customHeight="1"/>
    <row r="335502" ht="10.5" hidden="1" customHeight="1"/>
    <row r="335503" ht="10.5" hidden="1" customHeight="1"/>
    <row r="335504" ht="10.5" hidden="1" customHeight="1"/>
    <row r="335505" ht="10.5" hidden="1" customHeight="1"/>
    <row r="335506" ht="10.5" hidden="1" customHeight="1"/>
    <row r="335507" ht="10.5" hidden="1" customHeight="1"/>
    <row r="335508" ht="10.5" hidden="1" customHeight="1"/>
    <row r="335509" ht="10.5" hidden="1" customHeight="1"/>
    <row r="335510" ht="10.5" hidden="1" customHeight="1"/>
    <row r="335511" ht="10.5" hidden="1" customHeight="1"/>
    <row r="335512" ht="10.5" hidden="1" customHeight="1"/>
    <row r="335513" ht="10.5" hidden="1" customHeight="1"/>
    <row r="335514" ht="10.5" hidden="1" customHeight="1"/>
    <row r="335515" ht="10.5" hidden="1" customHeight="1"/>
    <row r="335516" ht="10.5" hidden="1" customHeight="1"/>
    <row r="335517" ht="10.5" hidden="1" customHeight="1"/>
    <row r="335518" ht="10.5" hidden="1" customHeight="1"/>
    <row r="335519" ht="10.5" hidden="1" customHeight="1"/>
    <row r="335520" ht="10.5" hidden="1" customHeight="1"/>
    <row r="335521" ht="10.5" hidden="1" customHeight="1"/>
    <row r="335522" ht="10.5" hidden="1" customHeight="1"/>
    <row r="335523" ht="10.5" hidden="1" customHeight="1"/>
    <row r="335524" ht="10.5" hidden="1" customHeight="1"/>
    <row r="335525" ht="10.5" hidden="1" customHeight="1"/>
    <row r="335526" ht="10.5" hidden="1" customHeight="1"/>
    <row r="335527" ht="10.5" hidden="1" customHeight="1"/>
    <row r="335528" ht="10.5" hidden="1" customHeight="1"/>
    <row r="335529" ht="10.5" hidden="1" customHeight="1"/>
    <row r="335530" ht="10.5" hidden="1" customHeight="1"/>
    <row r="335531" ht="10.5" hidden="1" customHeight="1"/>
    <row r="335532" ht="10.5" hidden="1" customHeight="1"/>
    <row r="335533" ht="10.5" hidden="1" customHeight="1"/>
    <row r="335534" ht="10.5" hidden="1" customHeight="1"/>
    <row r="335535" ht="10.5" hidden="1" customHeight="1"/>
    <row r="335536" ht="10.5" hidden="1" customHeight="1"/>
    <row r="335537" ht="10.5" hidden="1" customHeight="1"/>
    <row r="335538" ht="10.5" hidden="1" customHeight="1"/>
    <row r="335539" ht="10.5" hidden="1" customHeight="1"/>
    <row r="335540" ht="10.5" hidden="1" customHeight="1"/>
    <row r="335541" ht="10.5" hidden="1" customHeight="1"/>
    <row r="335542" ht="10.5" hidden="1" customHeight="1"/>
    <row r="335543" ht="10.5" hidden="1" customHeight="1"/>
    <row r="335544" ht="10.5" hidden="1" customHeight="1"/>
    <row r="335545" ht="10.5" hidden="1" customHeight="1"/>
    <row r="335546" ht="10.5" hidden="1" customHeight="1"/>
    <row r="335547" ht="10.5" hidden="1" customHeight="1"/>
    <row r="335548" ht="10.5" hidden="1" customHeight="1"/>
    <row r="335549" ht="10.5" hidden="1" customHeight="1"/>
    <row r="335550" ht="10.5" hidden="1" customHeight="1"/>
    <row r="335551" ht="10.5" hidden="1" customHeight="1"/>
    <row r="335552" ht="10.5" hidden="1" customHeight="1"/>
    <row r="335553" ht="10.5" hidden="1" customHeight="1"/>
    <row r="335554" ht="10.5" hidden="1" customHeight="1"/>
    <row r="335555" ht="10.5" hidden="1" customHeight="1"/>
    <row r="335556" ht="10.5" hidden="1" customHeight="1"/>
    <row r="335557" ht="10.5" hidden="1" customHeight="1"/>
    <row r="335558" ht="10.5" hidden="1" customHeight="1"/>
    <row r="335559" ht="10.5" hidden="1" customHeight="1"/>
    <row r="335560" ht="10.5" hidden="1" customHeight="1"/>
    <row r="335561" ht="10.5" hidden="1" customHeight="1"/>
    <row r="335562" ht="10.5" hidden="1" customHeight="1"/>
    <row r="335563" ht="10.5" hidden="1" customHeight="1"/>
    <row r="335564" ht="10.5" hidden="1" customHeight="1"/>
    <row r="335565" ht="10.5" hidden="1" customHeight="1"/>
    <row r="335566" ht="10.5" hidden="1" customHeight="1"/>
    <row r="335567" ht="10.5" hidden="1" customHeight="1"/>
    <row r="335568" ht="10.5" hidden="1" customHeight="1"/>
    <row r="335569" ht="10.5" hidden="1" customHeight="1"/>
    <row r="335570" ht="10.5" hidden="1" customHeight="1"/>
    <row r="335571" ht="10.5" hidden="1" customHeight="1"/>
    <row r="335572" ht="10.5" hidden="1" customHeight="1"/>
    <row r="335573" ht="10.5" hidden="1" customHeight="1"/>
    <row r="335574" ht="10.5" hidden="1" customHeight="1"/>
    <row r="335575" ht="10.5" hidden="1" customHeight="1"/>
    <row r="335576" ht="10.5" hidden="1" customHeight="1"/>
    <row r="335577" ht="10.5" hidden="1" customHeight="1"/>
    <row r="335578" ht="10.5" hidden="1" customHeight="1"/>
    <row r="335579" ht="10.5" hidden="1" customHeight="1"/>
    <row r="335580" ht="10.5" hidden="1" customHeight="1"/>
    <row r="335581" ht="10.5" hidden="1" customHeight="1"/>
    <row r="335582" ht="10.5" hidden="1" customHeight="1"/>
    <row r="335583" ht="10.5" hidden="1" customHeight="1"/>
    <row r="335584" ht="10.5" hidden="1" customHeight="1"/>
    <row r="335585" ht="10.5" hidden="1" customHeight="1"/>
    <row r="335586" ht="10.5" hidden="1" customHeight="1"/>
    <row r="335587" ht="10.5" hidden="1" customHeight="1"/>
    <row r="335588" ht="10.5" hidden="1" customHeight="1"/>
    <row r="335589" ht="10.5" hidden="1" customHeight="1"/>
    <row r="335590" ht="10.5" hidden="1" customHeight="1"/>
    <row r="335591" ht="10.5" hidden="1" customHeight="1"/>
    <row r="335592" ht="10.5" hidden="1" customHeight="1"/>
    <row r="335593" ht="10.5" hidden="1" customHeight="1"/>
    <row r="335594" ht="10.5" hidden="1" customHeight="1"/>
    <row r="335595" ht="10.5" hidden="1" customHeight="1"/>
    <row r="335596" ht="10.5" hidden="1" customHeight="1"/>
    <row r="335597" ht="10.5" hidden="1" customHeight="1"/>
    <row r="335598" ht="10.5" hidden="1" customHeight="1"/>
    <row r="335599" ht="10.5" hidden="1" customHeight="1"/>
    <row r="335600" ht="10.5" hidden="1" customHeight="1"/>
    <row r="335601" ht="10.5" hidden="1" customHeight="1"/>
    <row r="335602" ht="10.5" hidden="1" customHeight="1"/>
    <row r="335603" ht="10.5" hidden="1" customHeight="1"/>
    <row r="335604" ht="10.5" hidden="1" customHeight="1"/>
    <row r="335605" ht="10.5" hidden="1" customHeight="1"/>
    <row r="335606" ht="10.5" hidden="1" customHeight="1"/>
    <row r="335607" ht="10.5" hidden="1" customHeight="1"/>
    <row r="335608" ht="10.5" hidden="1" customHeight="1"/>
    <row r="335609" ht="10.5" hidden="1" customHeight="1"/>
    <row r="335610" ht="10.5" hidden="1" customHeight="1"/>
    <row r="335611" ht="10.5" hidden="1" customHeight="1"/>
    <row r="335612" ht="10.5" hidden="1" customHeight="1"/>
    <row r="335613" ht="10.5" hidden="1" customHeight="1"/>
    <row r="335614" ht="10.5" hidden="1" customHeight="1"/>
    <row r="335615" ht="10.5" hidden="1" customHeight="1"/>
    <row r="335616" ht="10.5" hidden="1" customHeight="1"/>
    <row r="335617" ht="10.5" hidden="1" customHeight="1"/>
    <row r="335618" ht="10.5" hidden="1" customHeight="1"/>
    <row r="335619" ht="10.5" hidden="1" customHeight="1"/>
    <row r="335620" ht="10.5" hidden="1" customHeight="1"/>
    <row r="335621" ht="10.5" hidden="1" customHeight="1"/>
    <row r="335622" ht="10.5" hidden="1" customHeight="1"/>
    <row r="335623" ht="10.5" hidden="1" customHeight="1"/>
    <row r="335624" ht="10.5" hidden="1" customHeight="1"/>
    <row r="335625" ht="10.5" hidden="1" customHeight="1"/>
    <row r="335626" ht="10.5" hidden="1" customHeight="1"/>
    <row r="335627" ht="10.5" hidden="1" customHeight="1"/>
    <row r="335628" ht="10.5" hidden="1" customHeight="1"/>
    <row r="335629" ht="10.5" hidden="1" customHeight="1"/>
    <row r="335630" ht="10.5" hidden="1" customHeight="1"/>
    <row r="335631" ht="10.5" hidden="1" customHeight="1"/>
    <row r="335632" ht="10.5" hidden="1" customHeight="1"/>
    <row r="335633" ht="10.5" hidden="1" customHeight="1"/>
    <row r="335634" ht="10.5" hidden="1" customHeight="1"/>
    <row r="335635" ht="10.5" hidden="1" customHeight="1"/>
    <row r="335636" ht="10.5" hidden="1" customHeight="1"/>
    <row r="335637" ht="10.5" hidden="1" customHeight="1"/>
    <row r="335638" ht="10.5" hidden="1" customHeight="1"/>
    <row r="335639" ht="10.5" hidden="1" customHeight="1"/>
    <row r="335640" ht="10.5" hidden="1" customHeight="1"/>
    <row r="335641" ht="10.5" hidden="1" customHeight="1"/>
    <row r="335642" ht="10.5" hidden="1" customHeight="1"/>
    <row r="335643" ht="10.5" hidden="1" customHeight="1"/>
    <row r="335644" ht="10.5" hidden="1" customHeight="1"/>
    <row r="335645" ht="10.5" hidden="1" customHeight="1"/>
    <row r="335646" ht="10.5" hidden="1" customHeight="1"/>
    <row r="335647" ht="10.5" hidden="1" customHeight="1"/>
    <row r="335648" ht="10.5" hidden="1" customHeight="1"/>
    <row r="335649" ht="10.5" hidden="1" customHeight="1"/>
    <row r="335650" ht="10.5" hidden="1" customHeight="1"/>
    <row r="335651" ht="10.5" hidden="1" customHeight="1"/>
    <row r="335652" ht="10.5" hidden="1" customHeight="1"/>
    <row r="335653" ht="10.5" hidden="1" customHeight="1"/>
    <row r="335654" ht="10.5" hidden="1" customHeight="1"/>
    <row r="335655" ht="10.5" hidden="1" customHeight="1"/>
    <row r="335656" ht="10.5" hidden="1" customHeight="1"/>
    <row r="335657" ht="10.5" hidden="1" customHeight="1"/>
    <row r="335658" ht="10.5" hidden="1" customHeight="1"/>
    <row r="335659" ht="10.5" hidden="1" customHeight="1"/>
    <row r="335660" ht="10.5" hidden="1" customHeight="1"/>
    <row r="335661" ht="10.5" hidden="1" customHeight="1"/>
    <row r="335662" ht="10.5" hidden="1" customHeight="1"/>
    <row r="335663" ht="10.5" hidden="1" customHeight="1"/>
    <row r="335664" ht="10.5" hidden="1" customHeight="1"/>
    <row r="335665" ht="10.5" hidden="1" customHeight="1"/>
    <row r="335666" ht="10.5" hidden="1" customHeight="1"/>
    <row r="335667" ht="10.5" hidden="1" customHeight="1"/>
    <row r="335668" ht="10.5" hidden="1" customHeight="1"/>
    <row r="335669" ht="10.5" hidden="1" customHeight="1"/>
    <row r="335670" ht="10.5" hidden="1" customHeight="1"/>
    <row r="335671" ht="10.5" hidden="1" customHeight="1"/>
    <row r="335672" ht="10.5" hidden="1" customHeight="1"/>
    <row r="335673" ht="10.5" hidden="1" customHeight="1"/>
    <row r="335674" ht="10.5" hidden="1" customHeight="1"/>
    <row r="335675" ht="10.5" hidden="1" customHeight="1"/>
    <row r="335676" ht="10.5" hidden="1" customHeight="1"/>
    <row r="335677" ht="10.5" hidden="1" customHeight="1"/>
    <row r="335678" ht="10.5" hidden="1" customHeight="1"/>
    <row r="335679" ht="10.5" hidden="1" customHeight="1"/>
    <row r="335680" ht="10.5" hidden="1" customHeight="1"/>
    <row r="335681" ht="10.5" hidden="1" customHeight="1"/>
    <row r="335682" ht="10.5" hidden="1" customHeight="1"/>
    <row r="335683" ht="10.5" hidden="1" customHeight="1"/>
    <row r="335684" ht="10.5" hidden="1" customHeight="1"/>
    <row r="335685" ht="10.5" hidden="1" customHeight="1"/>
    <row r="335686" ht="10.5" hidden="1" customHeight="1"/>
    <row r="335687" ht="10.5" hidden="1" customHeight="1"/>
    <row r="335688" ht="10.5" hidden="1" customHeight="1"/>
    <row r="335689" ht="10.5" hidden="1" customHeight="1"/>
    <row r="335690" ht="10.5" hidden="1" customHeight="1"/>
    <row r="335691" ht="10.5" hidden="1" customHeight="1"/>
    <row r="335692" ht="10.5" hidden="1" customHeight="1"/>
    <row r="335693" ht="10.5" hidden="1" customHeight="1"/>
    <row r="335694" ht="10.5" hidden="1" customHeight="1"/>
    <row r="335695" ht="10.5" hidden="1" customHeight="1"/>
    <row r="335696" ht="10.5" hidden="1" customHeight="1"/>
    <row r="335697" ht="10.5" hidden="1" customHeight="1"/>
    <row r="335698" ht="10.5" hidden="1" customHeight="1"/>
    <row r="335699" ht="10.5" hidden="1" customHeight="1"/>
    <row r="335700" ht="10.5" hidden="1" customHeight="1"/>
    <row r="335701" ht="10.5" hidden="1" customHeight="1"/>
    <row r="335702" ht="10.5" hidden="1" customHeight="1"/>
    <row r="335703" ht="10.5" hidden="1" customHeight="1"/>
    <row r="335704" ht="10.5" hidden="1" customHeight="1"/>
    <row r="335705" ht="10.5" hidden="1" customHeight="1"/>
    <row r="335706" ht="10.5" hidden="1" customHeight="1"/>
    <row r="335707" ht="10.5" hidden="1" customHeight="1"/>
    <row r="335708" ht="10.5" hidden="1" customHeight="1"/>
    <row r="335709" ht="10.5" hidden="1" customHeight="1"/>
    <row r="335710" ht="10.5" hidden="1" customHeight="1"/>
    <row r="335711" ht="10.5" hidden="1" customHeight="1"/>
    <row r="335712" ht="10.5" hidden="1" customHeight="1"/>
    <row r="335713" ht="10.5" hidden="1" customHeight="1"/>
    <row r="335714" ht="10.5" hidden="1" customHeight="1"/>
    <row r="335715" ht="10.5" hidden="1" customHeight="1"/>
    <row r="335716" ht="10.5" hidden="1" customHeight="1"/>
    <row r="335717" ht="10.5" hidden="1" customHeight="1"/>
    <row r="335718" ht="10.5" hidden="1" customHeight="1"/>
    <row r="335719" ht="10.5" hidden="1" customHeight="1"/>
    <row r="335720" ht="10.5" hidden="1" customHeight="1"/>
    <row r="335721" ht="10.5" hidden="1" customHeight="1"/>
    <row r="335722" ht="10.5" hidden="1" customHeight="1"/>
    <row r="335723" ht="10.5" hidden="1" customHeight="1"/>
    <row r="335724" ht="10.5" hidden="1" customHeight="1"/>
    <row r="335725" ht="10.5" hidden="1" customHeight="1"/>
    <row r="335726" ht="10.5" hidden="1" customHeight="1"/>
    <row r="335727" ht="10.5" hidden="1" customHeight="1"/>
    <row r="335728" ht="10.5" hidden="1" customHeight="1"/>
    <row r="335729" ht="10.5" hidden="1" customHeight="1"/>
    <row r="335730" ht="10.5" hidden="1" customHeight="1"/>
    <row r="335731" ht="10.5" hidden="1" customHeight="1"/>
    <row r="335732" ht="10.5" hidden="1" customHeight="1"/>
    <row r="335733" ht="10.5" hidden="1" customHeight="1"/>
    <row r="335734" ht="10.5" hidden="1" customHeight="1"/>
    <row r="335735" ht="10.5" hidden="1" customHeight="1"/>
    <row r="335736" ht="10.5" hidden="1" customHeight="1"/>
    <row r="335737" ht="10.5" hidden="1" customHeight="1"/>
    <row r="335738" ht="10.5" hidden="1" customHeight="1"/>
    <row r="335739" ht="10.5" hidden="1" customHeight="1"/>
    <row r="335740" ht="10.5" hidden="1" customHeight="1"/>
    <row r="335741" ht="10.5" hidden="1" customHeight="1"/>
    <row r="335742" ht="10.5" hidden="1" customHeight="1"/>
    <row r="335743" ht="10.5" hidden="1" customHeight="1"/>
    <row r="335744" ht="10.5" hidden="1" customHeight="1"/>
    <row r="335745" ht="10.5" hidden="1" customHeight="1"/>
    <row r="335746" ht="10.5" hidden="1" customHeight="1"/>
    <row r="335747" ht="10.5" hidden="1" customHeight="1"/>
    <row r="335748" ht="10.5" hidden="1" customHeight="1"/>
    <row r="335749" ht="10.5" hidden="1" customHeight="1"/>
    <row r="335750" ht="10.5" hidden="1" customHeight="1"/>
    <row r="335751" ht="10.5" hidden="1" customHeight="1"/>
    <row r="335752" ht="10.5" hidden="1" customHeight="1"/>
    <row r="335753" ht="10.5" hidden="1" customHeight="1"/>
    <row r="335754" ht="10.5" hidden="1" customHeight="1"/>
    <row r="335755" ht="10.5" hidden="1" customHeight="1"/>
    <row r="335756" ht="10.5" hidden="1" customHeight="1"/>
    <row r="335757" ht="10.5" hidden="1" customHeight="1"/>
    <row r="335758" ht="10.5" hidden="1" customHeight="1"/>
    <row r="335759" ht="10.5" hidden="1" customHeight="1"/>
    <row r="335760" ht="10.5" hidden="1" customHeight="1"/>
    <row r="335761" ht="10.5" hidden="1" customHeight="1"/>
    <row r="335762" ht="10.5" hidden="1" customHeight="1"/>
    <row r="335763" ht="10.5" hidden="1" customHeight="1"/>
    <row r="335764" ht="10.5" hidden="1" customHeight="1"/>
    <row r="335765" ht="10.5" hidden="1" customHeight="1"/>
    <row r="335766" ht="10.5" hidden="1" customHeight="1"/>
    <row r="335767" ht="10.5" hidden="1" customHeight="1"/>
    <row r="335768" ht="10.5" hidden="1" customHeight="1"/>
    <row r="335769" ht="10.5" hidden="1" customHeight="1"/>
    <row r="335770" ht="10.5" hidden="1" customHeight="1"/>
    <row r="335771" ht="10.5" hidden="1" customHeight="1"/>
    <row r="335772" ht="10.5" hidden="1" customHeight="1"/>
    <row r="335773" ht="10.5" hidden="1" customHeight="1"/>
    <row r="335774" ht="10.5" hidden="1" customHeight="1"/>
    <row r="335775" ht="10.5" hidden="1" customHeight="1"/>
    <row r="335776" ht="10.5" hidden="1" customHeight="1"/>
    <row r="335777" ht="10.5" hidden="1" customHeight="1"/>
    <row r="335778" ht="10.5" hidden="1" customHeight="1"/>
    <row r="335779" ht="10.5" hidden="1" customHeight="1"/>
    <row r="335780" ht="10.5" hidden="1" customHeight="1"/>
    <row r="335781" ht="10.5" hidden="1" customHeight="1"/>
    <row r="335782" ht="10.5" hidden="1" customHeight="1"/>
    <row r="335783" ht="10.5" hidden="1" customHeight="1"/>
    <row r="335784" ht="10.5" hidden="1" customHeight="1"/>
    <row r="335785" ht="10.5" hidden="1" customHeight="1"/>
    <row r="335786" ht="10.5" hidden="1" customHeight="1"/>
    <row r="335787" ht="10.5" hidden="1" customHeight="1"/>
    <row r="335788" ht="10.5" hidden="1" customHeight="1"/>
    <row r="335789" ht="10.5" hidden="1" customHeight="1"/>
    <row r="335790" ht="10.5" hidden="1" customHeight="1"/>
    <row r="335791" ht="10.5" hidden="1" customHeight="1"/>
    <row r="335792" ht="10.5" hidden="1" customHeight="1"/>
    <row r="335793" ht="10.5" hidden="1" customHeight="1"/>
    <row r="335794" ht="10.5" hidden="1" customHeight="1"/>
    <row r="335795" ht="10.5" hidden="1" customHeight="1"/>
    <row r="335796" ht="10.5" hidden="1" customHeight="1"/>
    <row r="335797" ht="10.5" hidden="1" customHeight="1"/>
    <row r="335798" ht="10.5" hidden="1" customHeight="1"/>
    <row r="335799" ht="10.5" hidden="1" customHeight="1"/>
    <row r="335800" ht="10.5" hidden="1" customHeight="1"/>
    <row r="335801" ht="10.5" hidden="1" customHeight="1"/>
    <row r="335802" ht="10.5" hidden="1" customHeight="1"/>
    <row r="335803" ht="10.5" hidden="1" customHeight="1"/>
    <row r="335804" ht="10.5" hidden="1" customHeight="1"/>
    <row r="335805" ht="10.5" hidden="1" customHeight="1"/>
    <row r="335806" ht="10.5" hidden="1" customHeight="1"/>
    <row r="335807" ht="10.5" hidden="1" customHeight="1"/>
    <row r="335808" ht="10.5" hidden="1" customHeight="1"/>
    <row r="335809" ht="10.5" hidden="1" customHeight="1"/>
    <row r="335810" ht="10.5" hidden="1" customHeight="1"/>
    <row r="335811" ht="10.5" hidden="1" customHeight="1"/>
    <row r="335812" ht="10.5" hidden="1" customHeight="1"/>
    <row r="335813" ht="10.5" hidden="1" customHeight="1"/>
    <row r="335814" ht="10.5" hidden="1" customHeight="1"/>
    <row r="335815" ht="10.5" hidden="1" customHeight="1"/>
    <row r="335816" ht="10.5" hidden="1" customHeight="1"/>
    <row r="335817" ht="10.5" hidden="1" customHeight="1"/>
    <row r="335818" ht="10.5" hidden="1" customHeight="1"/>
    <row r="335819" ht="10.5" hidden="1" customHeight="1"/>
    <row r="335820" ht="10.5" hidden="1" customHeight="1"/>
    <row r="335821" ht="10.5" hidden="1" customHeight="1"/>
    <row r="335822" ht="10.5" hidden="1" customHeight="1"/>
    <row r="335823" ht="10.5" hidden="1" customHeight="1"/>
    <row r="335824" ht="10.5" hidden="1" customHeight="1"/>
    <row r="335825" ht="10.5" hidden="1" customHeight="1"/>
    <row r="335826" ht="10.5" hidden="1" customHeight="1"/>
    <row r="335827" ht="10.5" hidden="1" customHeight="1"/>
    <row r="335828" ht="10.5" hidden="1" customHeight="1"/>
    <row r="335829" ht="10.5" hidden="1" customHeight="1"/>
    <row r="335830" ht="10.5" hidden="1" customHeight="1"/>
    <row r="335831" ht="10.5" hidden="1" customHeight="1"/>
    <row r="335832" ht="10.5" hidden="1" customHeight="1"/>
    <row r="335833" ht="10.5" hidden="1" customHeight="1"/>
    <row r="335834" ht="10.5" hidden="1" customHeight="1"/>
    <row r="335835" ht="10.5" hidden="1" customHeight="1"/>
    <row r="335836" ht="10.5" hidden="1" customHeight="1"/>
    <row r="335837" ht="10.5" hidden="1" customHeight="1"/>
    <row r="335838" ht="10.5" hidden="1" customHeight="1"/>
    <row r="335839" ht="10.5" hidden="1" customHeight="1"/>
    <row r="335840" ht="10.5" hidden="1" customHeight="1"/>
    <row r="335841" ht="10.5" hidden="1" customHeight="1"/>
    <row r="335842" ht="10.5" hidden="1" customHeight="1"/>
    <row r="335843" ht="10.5" hidden="1" customHeight="1"/>
    <row r="335844" ht="10.5" hidden="1" customHeight="1"/>
    <row r="335845" ht="10.5" hidden="1" customHeight="1"/>
    <row r="335846" ht="10.5" hidden="1" customHeight="1"/>
    <row r="335847" ht="10.5" hidden="1" customHeight="1"/>
    <row r="335848" ht="10.5" hidden="1" customHeight="1"/>
    <row r="335849" ht="10.5" hidden="1" customHeight="1"/>
    <row r="335850" ht="10.5" hidden="1" customHeight="1"/>
    <row r="335851" ht="10.5" hidden="1" customHeight="1"/>
    <row r="335852" ht="10.5" hidden="1" customHeight="1"/>
    <row r="335853" ht="10.5" hidden="1" customHeight="1"/>
    <row r="335854" ht="10.5" hidden="1" customHeight="1"/>
    <row r="335855" ht="10.5" hidden="1" customHeight="1"/>
    <row r="335856" ht="10.5" hidden="1" customHeight="1"/>
    <row r="335857" ht="10.5" hidden="1" customHeight="1"/>
    <row r="335858" ht="10.5" hidden="1" customHeight="1"/>
    <row r="335859" ht="10.5" hidden="1" customHeight="1"/>
    <row r="335860" ht="10.5" hidden="1" customHeight="1"/>
    <row r="335861" ht="10.5" hidden="1" customHeight="1"/>
    <row r="335862" ht="10.5" hidden="1" customHeight="1"/>
    <row r="335863" ht="10.5" hidden="1" customHeight="1"/>
    <row r="335864" ht="10.5" hidden="1" customHeight="1"/>
    <row r="335865" ht="10.5" hidden="1" customHeight="1"/>
    <row r="335866" ht="10.5" hidden="1" customHeight="1"/>
    <row r="335867" ht="10.5" hidden="1" customHeight="1"/>
    <row r="335868" ht="10.5" hidden="1" customHeight="1"/>
    <row r="335869" ht="10.5" hidden="1" customHeight="1"/>
    <row r="335870" ht="10.5" hidden="1" customHeight="1"/>
    <row r="335871" ht="10.5" hidden="1" customHeight="1"/>
    <row r="335872" ht="10.5" hidden="1" customHeight="1"/>
    <row r="335873" ht="10.5" hidden="1" customHeight="1"/>
    <row r="335874" ht="10.5" hidden="1" customHeight="1"/>
    <row r="335875" ht="10.5" hidden="1" customHeight="1"/>
    <row r="335876" ht="10.5" hidden="1" customHeight="1"/>
    <row r="335877" ht="10.5" hidden="1" customHeight="1"/>
    <row r="335878" ht="10.5" hidden="1" customHeight="1"/>
    <row r="335879" ht="10.5" hidden="1" customHeight="1"/>
    <row r="335880" ht="10.5" hidden="1" customHeight="1"/>
    <row r="335881" ht="10.5" hidden="1" customHeight="1"/>
    <row r="335882" ht="10.5" hidden="1" customHeight="1"/>
    <row r="335883" ht="10.5" hidden="1" customHeight="1"/>
    <row r="335884" ht="10.5" hidden="1" customHeight="1"/>
    <row r="335885" ht="10.5" hidden="1" customHeight="1"/>
    <row r="335886" ht="10.5" hidden="1" customHeight="1"/>
    <row r="335887" ht="10.5" hidden="1" customHeight="1"/>
    <row r="335888" ht="10.5" hidden="1" customHeight="1"/>
    <row r="335889" ht="10.5" hidden="1" customHeight="1"/>
    <row r="335890" ht="10.5" hidden="1" customHeight="1"/>
    <row r="335891" ht="10.5" hidden="1" customHeight="1"/>
    <row r="335892" ht="10.5" hidden="1" customHeight="1"/>
    <row r="335893" ht="10.5" hidden="1" customHeight="1"/>
    <row r="335894" ht="10.5" hidden="1" customHeight="1"/>
    <row r="335895" ht="10.5" hidden="1" customHeight="1"/>
    <row r="335896" ht="10.5" hidden="1" customHeight="1"/>
    <row r="335897" ht="10.5" hidden="1" customHeight="1"/>
    <row r="335898" ht="10.5" hidden="1" customHeight="1"/>
    <row r="335899" ht="10.5" hidden="1" customHeight="1"/>
    <row r="335900" ht="10.5" hidden="1" customHeight="1"/>
    <row r="335901" ht="10.5" hidden="1" customHeight="1"/>
    <row r="335902" ht="10.5" hidden="1" customHeight="1"/>
    <row r="335903" ht="10.5" hidden="1" customHeight="1"/>
    <row r="335904" ht="10.5" hidden="1" customHeight="1"/>
    <row r="335905" ht="10.5" hidden="1" customHeight="1"/>
    <row r="335906" ht="10.5" hidden="1" customHeight="1"/>
    <row r="335907" ht="10.5" hidden="1" customHeight="1"/>
    <row r="335908" ht="10.5" hidden="1" customHeight="1"/>
    <row r="335909" ht="10.5" hidden="1" customHeight="1"/>
    <row r="335910" ht="10.5" hidden="1" customHeight="1"/>
    <row r="335911" ht="10.5" hidden="1" customHeight="1"/>
    <row r="335912" ht="10.5" hidden="1" customHeight="1"/>
    <row r="335913" ht="10.5" hidden="1" customHeight="1"/>
    <row r="335914" ht="10.5" hidden="1" customHeight="1"/>
    <row r="335915" ht="10.5" hidden="1" customHeight="1"/>
    <row r="335916" ht="10.5" hidden="1" customHeight="1"/>
    <row r="335917" ht="10.5" hidden="1" customHeight="1"/>
    <row r="335918" ht="10.5" hidden="1" customHeight="1"/>
    <row r="335919" ht="10.5" hidden="1" customHeight="1"/>
    <row r="335920" ht="10.5" hidden="1" customHeight="1"/>
    <row r="335921" ht="10.5" hidden="1" customHeight="1"/>
    <row r="335922" ht="10.5" hidden="1" customHeight="1"/>
    <row r="335923" ht="10.5" hidden="1" customHeight="1"/>
    <row r="335924" ht="10.5" hidden="1" customHeight="1"/>
    <row r="335925" ht="10.5" hidden="1" customHeight="1"/>
    <row r="335926" ht="10.5" hidden="1" customHeight="1"/>
    <row r="335927" ht="10.5" hidden="1" customHeight="1"/>
    <row r="335928" ht="10.5" hidden="1" customHeight="1"/>
    <row r="335929" ht="10.5" hidden="1" customHeight="1"/>
    <row r="335930" ht="10.5" hidden="1" customHeight="1"/>
    <row r="335931" ht="10.5" hidden="1" customHeight="1"/>
    <row r="335932" ht="10.5" hidden="1" customHeight="1"/>
    <row r="335933" ht="10.5" hidden="1" customHeight="1"/>
    <row r="335934" ht="10.5" hidden="1" customHeight="1"/>
    <row r="335935" ht="10.5" hidden="1" customHeight="1"/>
    <row r="335936" ht="10.5" hidden="1" customHeight="1"/>
    <row r="335937" ht="10.5" hidden="1" customHeight="1"/>
    <row r="335938" ht="10.5" hidden="1" customHeight="1"/>
    <row r="335939" ht="10.5" hidden="1" customHeight="1"/>
    <row r="335940" ht="10.5" hidden="1" customHeight="1"/>
    <row r="335941" ht="10.5" hidden="1" customHeight="1"/>
    <row r="335942" ht="10.5" hidden="1" customHeight="1"/>
    <row r="335943" ht="10.5" hidden="1" customHeight="1"/>
    <row r="335944" ht="10.5" hidden="1" customHeight="1"/>
    <row r="335945" ht="10.5" hidden="1" customHeight="1"/>
    <row r="335946" ht="10.5" hidden="1" customHeight="1"/>
    <row r="335947" ht="10.5" hidden="1" customHeight="1"/>
    <row r="335948" ht="10.5" hidden="1" customHeight="1"/>
    <row r="335949" ht="10.5" hidden="1" customHeight="1"/>
    <row r="335950" ht="10.5" hidden="1" customHeight="1"/>
    <row r="335951" ht="10.5" hidden="1" customHeight="1"/>
    <row r="335952" ht="10.5" hidden="1" customHeight="1"/>
    <row r="335953" ht="10.5" hidden="1" customHeight="1"/>
    <row r="335954" ht="10.5" hidden="1" customHeight="1"/>
    <row r="335955" ht="10.5" hidden="1" customHeight="1"/>
    <row r="335956" ht="10.5" hidden="1" customHeight="1"/>
    <row r="335957" ht="10.5" hidden="1" customHeight="1"/>
    <row r="335958" ht="10.5" hidden="1" customHeight="1"/>
    <row r="335959" ht="10.5" hidden="1" customHeight="1"/>
    <row r="335960" ht="10.5" hidden="1" customHeight="1"/>
    <row r="335961" ht="10.5" hidden="1" customHeight="1"/>
    <row r="335962" ht="10.5" hidden="1" customHeight="1"/>
    <row r="335963" ht="10.5" hidden="1" customHeight="1"/>
    <row r="335964" ht="10.5" hidden="1" customHeight="1"/>
    <row r="335965" ht="10.5" hidden="1" customHeight="1"/>
    <row r="335966" ht="10.5" hidden="1" customHeight="1"/>
    <row r="335967" ht="10.5" hidden="1" customHeight="1"/>
    <row r="335968" ht="10.5" hidden="1" customHeight="1"/>
    <row r="335969" ht="10.5" hidden="1" customHeight="1"/>
    <row r="335970" ht="10.5" hidden="1" customHeight="1"/>
    <row r="335971" ht="10.5" hidden="1" customHeight="1"/>
    <row r="335972" ht="10.5" hidden="1" customHeight="1"/>
    <row r="335973" ht="10.5" hidden="1" customHeight="1"/>
    <row r="335974" ht="10.5" hidden="1" customHeight="1"/>
    <row r="335975" ht="10.5" hidden="1" customHeight="1"/>
    <row r="335976" ht="10.5" hidden="1" customHeight="1"/>
    <row r="335977" ht="10.5" hidden="1" customHeight="1"/>
    <row r="335978" ht="10.5" hidden="1" customHeight="1"/>
    <row r="335979" ht="10.5" hidden="1" customHeight="1"/>
    <row r="335980" ht="10.5" hidden="1" customHeight="1"/>
    <row r="335981" ht="10.5" hidden="1" customHeight="1"/>
    <row r="335982" ht="10.5" hidden="1" customHeight="1"/>
    <row r="335983" ht="10.5" hidden="1" customHeight="1"/>
    <row r="335984" ht="10.5" hidden="1" customHeight="1"/>
    <row r="335985" ht="10.5" hidden="1" customHeight="1"/>
    <row r="335986" ht="10.5" hidden="1" customHeight="1"/>
    <row r="335987" ht="10.5" hidden="1" customHeight="1"/>
    <row r="335988" ht="10.5" hidden="1" customHeight="1"/>
    <row r="335989" ht="10.5" hidden="1" customHeight="1"/>
    <row r="335990" ht="10.5" hidden="1" customHeight="1"/>
    <row r="335991" ht="10.5" hidden="1" customHeight="1"/>
    <row r="335992" ht="10.5" hidden="1" customHeight="1"/>
    <row r="335993" ht="10.5" hidden="1" customHeight="1"/>
    <row r="335994" ht="10.5" hidden="1" customHeight="1"/>
    <row r="335995" ht="10.5" hidden="1" customHeight="1"/>
    <row r="335996" ht="10.5" hidden="1" customHeight="1"/>
    <row r="335997" ht="10.5" hidden="1" customHeight="1"/>
    <row r="335998" ht="10.5" hidden="1" customHeight="1"/>
    <row r="335999" ht="10.5" hidden="1" customHeight="1"/>
    <row r="336000" ht="10.5" hidden="1" customHeight="1"/>
    <row r="336001" ht="10.5" hidden="1" customHeight="1"/>
    <row r="336002" ht="10.5" hidden="1" customHeight="1"/>
    <row r="336003" ht="10.5" hidden="1" customHeight="1"/>
    <row r="336004" ht="10.5" hidden="1" customHeight="1"/>
    <row r="336005" ht="10.5" hidden="1" customHeight="1"/>
    <row r="336006" ht="10.5" hidden="1" customHeight="1"/>
    <row r="336007" ht="10.5" hidden="1" customHeight="1"/>
    <row r="336008" ht="10.5" hidden="1" customHeight="1"/>
    <row r="336009" ht="10.5" hidden="1" customHeight="1"/>
    <row r="336010" ht="10.5" hidden="1" customHeight="1"/>
    <row r="336011" ht="10.5" hidden="1" customHeight="1"/>
    <row r="336012" ht="10.5" hidden="1" customHeight="1"/>
    <row r="336013" ht="10.5" hidden="1" customHeight="1"/>
    <row r="336014" ht="10.5" hidden="1" customHeight="1"/>
    <row r="336015" ht="10.5" hidden="1" customHeight="1"/>
    <row r="336016" ht="10.5" hidden="1" customHeight="1"/>
    <row r="336017" ht="10.5" hidden="1" customHeight="1"/>
    <row r="336018" ht="10.5" hidden="1" customHeight="1"/>
    <row r="336019" ht="10.5" hidden="1" customHeight="1"/>
    <row r="336020" ht="10.5" hidden="1" customHeight="1"/>
    <row r="336021" ht="10.5" hidden="1" customHeight="1"/>
    <row r="336022" ht="10.5" hidden="1" customHeight="1"/>
    <row r="336023" ht="10.5" hidden="1" customHeight="1"/>
    <row r="336024" ht="10.5" hidden="1" customHeight="1"/>
    <row r="336025" ht="10.5" hidden="1" customHeight="1"/>
    <row r="336026" ht="10.5" hidden="1" customHeight="1"/>
    <row r="336027" ht="10.5" hidden="1" customHeight="1"/>
    <row r="336028" ht="10.5" hidden="1" customHeight="1"/>
    <row r="336029" ht="10.5" hidden="1" customHeight="1"/>
    <row r="336030" ht="10.5" hidden="1" customHeight="1"/>
    <row r="336031" ht="10.5" hidden="1" customHeight="1"/>
    <row r="336032" ht="10.5" hidden="1" customHeight="1"/>
    <row r="336033" ht="10.5" hidden="1" customHeight="1"/>
    <row r="336034" ht="10.5" hidden="1" customHeight="1"/>
    <row r="336035" ht="10.5" hidden="1" customHeight="1"/>
    <row r="336036" ht="10.5" hidden="1" customHeight="1"/>
    <row r="336037" ht="10.5" hidden="1" customHeight="1"/>
    <row r="336038" ht="10.5" hidden="1" customHeight="1"/>
    <row r="336039" ht="10.5" hidden="1" customHeight="1"/>
    <row r="336040" ht="10.5" hidden="1" customHeight="1"/>
    <row r="336041" ht="10.5" hidden="1" customHeight="1"/>
    <row r="336042" ht="10.5" hidden="1" customHeight="1"/>
    <row r="336043" ht="10.5" hidden="1" customHeight="1"/>
    <row r="336044" ht="10.5" hidden="1" customHeight="1"/>
    <row r="336045" ht="10.5" hidden="1" customHeight="1"/>
    <row r="336046" ht="10.5" hidden="1" customHeight="1"/>
    <row r="336047" ht="10.5" hidden="1" customHeight="1"/>
    <row r="336048" ht="10.5" hidden="1" customHeight="1"/>
    <row r="336049" ht="10.5" hidden="1" customHeight="1"/>
    <row r="336050" ht="10.5" hidden="1" customHeight="1"/>
    <row r="336051" ht="10.5" hidden="1" customHeight="1"/>
    <row r="336052" ht="10.5" hidden="1" customHeight="1"/>
    <row r="336053" ht="10.5" hidden="1" customHeight="1"/>
    <row r="336054" ht="10.5" hidden="1" customHeight="1"/>
    <row r="336055" ht="10.5" hidden="1" customHeight="1"/>
    <row r="336056" ht="10.5" hidden="1" customHeight="1"/>
    <row r="336057" ht="10.5" hidden="1" customHeight="1"/>
    <row r="336058" ht="10.5" hidden="1" customHeight="1"/>
    <row r="336059" ht="10.5" hidden="1" customHeight="1"/>
    <row r="336060" ht="10.5" hidden="1" customHeight="1"/>
    <row r="336061" ht="10.5" hidden="1" customHeight="1"/>
    <row r="336062" ht="10.5" hidden="1" customHeight="1"/>
    <row r="336063" ht="10.5" hidden="1" customHeight="1"/>
    <row r="336064" ht="10.5" hidden="1" customHeight="1"/>
    <row r="336065" ht="10.5" hidden="1" customHeight="1"/>
    <row r="336066" ht="10.5" hidden="1" customHeight="1"/>
    <row r="336067" ht="10.5" hidden="1" customHeight="1"/>
    <row r="336068" ht="10.5" hidden="1" customHeight="1"/>
    <row r="336069" ht="10.5" hidden="1" customHeight="1"/>
    <row r="336070" ht="10.5" hidden="1" customHeight="1"/>
    <row r="336071" ht="10.5" hidden="1" customHeight="1"/>
    <row r="336072" ht="10.5" hidden="1" customHeight="1"/>
    <row r="336073" ht="10.5" hidden="1" customHeight="1"/>
    <row r="336074" ht="10.5" hidden="1" customHeight="1"/>
    <row r="336075" ht="10.5" hidden="1" customHeight="1"/>
    <row r="336076" ht="10.5" hidden="1" customHeight="1"/>
    <row r="336077" ht="10.5" hidden="1" customHeight="1"/>
    <row r="336078" ht="10.5" hidden="1" customHeight="1"/>
    <row r="336079" ht="10.5" hidden="1" customHeight="1"/>
    <row r="336080" ht="10.5" hidden="1" customHeight="1"/>
    <row r="336081" ht="10.5" hidden="1" customHeight="1"/>
    <row r="336082" ht="10.5" hidden="1" customHeight="1"/>
    <row r="336083" ht="10.5" hidden="1" customHeight="1"/>
    <row r="336084" ht="10.5" hidden="1" customHeight="1"/>
    <row r="336085" ht="10.5" hidden="1" customHeight="1"/>
    <row r="336086" ht="10.5" hidden="1" customHeight="1"/>
    <row r="336087" ht="10.5" hidden="1" customHeight="1"/>
    <row r="336088" ht="10.5" hidden="1" customHeight="1"/>
    <row r="336089" ht="10.5" hidden="1" customHeight="1"/>
    <row r="336090" ht="10.5" hidden="1" customHeight="1"/>
    <row r="336091" ht="10.5" hidden="1" customHeight="1"/>
    <row r="336092" ht="10.5" hidden="1" customHeight="1"/>
    <row r="336093" ht="10.5" hidden="1" customHeight="1"/>
    <row r="336094" ht="10.5" hidden="1" customHeight="1"/>
    <row r="336095" ht="10.5" hidden="1" customHeight="1"/>
    <row r="336096" ht="10.5" hidden="1" customHeight="1"/>
    <row r="336097" ht="10.5" hidden="1" customHeight="1"/>
    <row r="336098" ht="10.5" hidden="1" customHeight="1"/>
    <row r="336099" ht="10.5" hidden="1" customHeight="1"/>
    <row r="336100" ht="10.5" hidden="1" customHeight="1"/>
    <row r="336101" ht="10.5" hidden="1" customHeight="1"/>
    <row r="336102" ht="10.5" hidden="1" customHeight="1"/>
    <row r="336103" ht="10.5" hidden="1" customHeight="1"/>
    <row r="336104" ht="10.5" hidden="1" customHeight="1"/>
    <row r="336105" ht="10.5" hidden="1" customHeight="1"/>
    <row r="336106" ht="10.5" hidden="1" customHeight="1"/>
    <row r="336107" ht="10.5" hidden="1" customHeight="1"/>
    <row r="336108" ht="10.5" hidden="1" customHeight="1"/>
    <row r="336109" ht="10.5" hidden="1" customHeight="1"/>
    <row r="336110" ht="10.5" hidden="1" customHeight="1"/>
    <row r="336111" ht="10.5" hidden="1" customHeight="1"/>
    <row r="336112" ht="10.5" hidden="1" customHeight="1"/>
    <row r="336113" ht="10.5" hidden="1" customHeight="1"/>
    <row r="336114" ht="10.5" hidden="1" customHeight="1"/>
    <row r="336115" ht="10.5" hidden="1" customHeight="1"/>
    <row r="336116" ht="10.5" hidden="1" customHeight="1"/>
    <row r="336117" ht="10.5" hidden="1" customHeight="1"/>
    <row r="336118" ht="10.5" hidden="1" customHeight="1"/>
    <row r="336119" ht="10.5" hidden="1" customHeight="1"/>
    <row r="336120" ht="10.5" hidden="1" customHeight="1"/>
    <row r="336121" ht="10.5" hidden="1" customHeight="1"/>
    <row r="336122" ht="10.5" hidden="1" customHeight="1"/>
    <row r="336123" ht="10.5" hidden="1" customHeight="1"/>
    <row r="336124" ht="10.5" hidden="1" customHeight="1"/>
    <row r="336125" ht="10.5" hidden="1" customHeight="1"/>
    <row r="336126" ht="10.5" hidden="1" customHeight="1"/>
    <row r="336127" ht="10.5" hidden="1" customHeight="1"/>
    <row r="336128" ht="10.5" hidden="1" customHeight="1"/>
    <row r="336129" ht="10.5" hidden="1" customHeight="1"/>
    <row r="336130" ht="10.5" hidden="1" customHeight="1"/>
    <row r="336131" ht="10.5" hidden="1" customHeight="1"/>
    <row r="336132" ht="10.5" hidden="1" customHeight="1"/>
    <row r="336133" ht="10.5" hidden="1" customHeight="1"/>
    <row r="336134" ht="10.5" hidden="1" customHeight="1"/>
    <row r="336135" ht="10.5" hidden="1" customHeight="1"/>
    <row r="336136" ht="10.5" hidden="1" customHeight="1"/>
    <row r="336137" ht="10.5" hidden="1" customHeight="1"/>
    <row r="336138" ht="10.5" hidden="1" customHeight="1"/>
    <row r="336139" ht="10.5" hidden="1" customHeight="1"/>
    <row r="336140" ht="10.5" hidden="1" customHeight="1"/>
    <row r="336141" ht="10.5" hidden="1" customHeight="1"/>
    <row r="336142" ht="10.5" hidden="1" customHeight="1"/>
    <row r="336143" ht="10.5" hidden="1" customHeight="1"/>
    <row r="336144" ht="10.5" hidden="1" customHeight="1"/>
    <row r="336145" ht="10.5" hidden="1" customHeight="1"/>
    <row r="336146" ht="10.5" hidden="1" customHeight="1"/>
    <row r="336147" ht="10.5" hidden="1" customHeight="1"/>
    <row r="336148" ht="10.5" hidden="1" customHeight="1"/>
    <row r="336149" ht="10.5" hidden="1" customHeight="1"/>
    <row r="336150" ht="10.5" hidden="1" customHeight="1"/>
    <row r="336151" ht="10.5" hidden="1" customHeight="1"/>
    <row r="336152" ht="10.5" hidden="1" customHeight="1"/>
    <row r="336153" ht="10.5" hidden="1" customHeight="1"/>
    <row r="336154" ht="10.5" hidden="1" customHeight="1"/>
    <row r="336155" ht="10.5" hidden="1" customHeight="1"/>
    <row r="336156" ht="10.5" hidden="1" customHeight="1"/>
    <row r="336157" ht="10.5" hidden="1" customHeight="1"/>
    <row r="336158" ht="10.5" hidden="1" customHeight="1"/>
    <row r="336159" ht="10.5" hidden="1" customHeight="1"/>
    <row r="336160" ht="10.5" hidden="1" customHeight="1"/>
    <row r="336161" ht="10.5" hidden="1" customHeight="1"/>
    <row r="336162" ht="10.5" hidden="1" customHeight="1"/>
    <row r="336163" ht="10.5" hidden="1" customHeight="1"/>
    <row r="336164" ht="10.5" hidden="1" customHeight="1"/>
    <row r="336165" ht="10.5" hidden="1" customHeight="1"/>
    <row r="336166" ht="10.5" hidden="1" customHeight="1"/>
    <row r="336167" ht="10.5" hidden="1" customHeight="1"/>
    <row r="336168" ht="10.5" hidden="1" customHeight="1"/>
    <row r="336169" ht="10.5" hidden="1" customHeight="1"/>
    <row r="336170" ht="10.5" hidden="1" customHeight="1"/>
    <row r="336171" ht="10.5" hidden="1" customHeight="1"/>
    <row r="336172" ht="10.5" hidden="1" customHeight="1"/>
    <row r="336173" ht="10.5" hidden="1" customHeight="1"/>
    <row r="336174" ht="10.5" hidden="1" customHeight="1"/>
    <row r="336175" ht="10.5" hidden="1" customHeight="1"/>
    <row r="336176" ht="10.5" hidden="1" customHeight="1"/>
    <row r="336177" ht="10.5" hidden="1" customHeight="1"/>
    <row r="336178" ht="10.5" hidden="1" customHeight="1"/>
    <row r="336179" ht="10.5" hidden="1" customHeight="1"/>
    <row r="336180" ht="10.5" hidden="1" customHeight="1"/>
    <row r="336181" ht="10.5" hidden="1" customHeight="1"/>
    <row r="336182" ht="10.5" hidden="1" customHeight="1"/>
    <row r="336183" ht="10.5" hidden="1" customHeight="1"/>
    <row r="336184" ht="10.5" hidden="1" customHeight="1"/>
    <row r="336185" ht="10.5" hidden="1" customHeight="1"/>
    <row r="336186" ht="10.5" hidden="1" customHeight="1"/>
    <row r="336187" ht="10.5" hidden="1" customHeight="1"/>
    <row r="336188" ht="10.5" hidden="1" customHeight="1"/>
    <row r="336189" ht="10.5" hidden="1" customHeight="1"/>
    <row r="336190" ht="10.5" hidden="1" customHeight="1"/>
    <row r="336191" ht="10.5" hidden="1" customHeight="1"/>
    <row r="336192" ht="10.5" hidden="1" customHeight="1"/>
    <row r="336193" ht="10.5" hidden="1" customHeight="1"/>
    <row r="336194" ht="10.5" hidden="1" customHeight="1"/>
    <row r="336195" ht="10.5" hidden="1" customHeight="1"/>
    <row r="336196" ht="10.5" hidden="1" customHeight="1"/>
    <row r="336197" ht="10.5" hidden="1" customHeight="1"/>
    <row r="336198" ht="10.5" hidden="1" customHeight="1"/>
    <row r="336199" ht="10.5" hidden="1" customHeight="1"/>
    <row r="336200" ht="10.5" hidden="1" customHeight="1"/>
    <row r="336201" ht="10.5" hidden="1" customHeight="1"/>
    <row r="336202" ht="10.5" hidden="1" customHeight="1"/>
    <row r="336203" ht="10.5" hidden="1" customHeight="1"/>
    <row r="336204" ht="10.5" hidden="1" customHeight="1"/>
    <row r="336205" ht="10.5" hidden="1" customHeight="1"/>
    <row r="336206" ht="10.5" hidden="1" customHeight="1"/>
    <row r="336207" ht="10.5" hidden="1" customHeight="1"/>
    <row r="336208" ht="10.5" hidden="1" customHeight="1"/>
    <row r="336209" ht="10.5" hidden="1" customHeight="1"/>
    <row r="336210" ht="10.5" hidden="1" customHeight="1"/>
    <row r="336211" ht="10.5" hidden="1" customHeight="1"/>
    <row r="336212" ht="10.5" hidden="1" customHeight="1"/>
    <row r="336213" ht="10.5" hidden="1" customHeight="1"/>
    <row r="336214" ht="10.5" hidden="1" customHeight="1"/>
    <row r="336215" ht="10.5" hidden="1" customHeight="1"/>
    <row r="336216" ht="10.5" hidden="1" customHeight="1"/>
    <row r="336217" ht="10.5" hidden="1" customHeight="1"/>
    <row r="336218" ht="10.5" hidden="1" customHeight="1"/>
    <row r="336219" ht="10.5" hidden="1" customHeight="1"/>
    <row r="336220" ht="10.5" hidden="1" customHeight="1"/>
    <row r="336221" ht="10.5" hidden="1" customHeight="1"/>
    <row r="336222" ht="10.5" hidden="1" customHeight="1"/>
    <row r="336223" ht="10.5" hidden="1" customHeight="1"/>
    <row r="336224" ht="10.5" hidden="1" customHeight="1"/>
    <row r="336225" ht="10.5" hidden="1" customHeight="1"/>
    <row r="336226" ht="10.5" hidden="1" customHeight="1"/>
    <row r="336227" ht="10.5" hidden="1" customHeight="1"/>
    <row r="336228" ht="10.5" hidden="1" customHeight="1"/>
    <row r="336229" ht="10.5" hidden="1" customHeight="1"/>
    <row r="336230" ht="10.5" hidden="1" customHeight="1"/>
    <row r="336231" ht="10.5" hidden="1" customHeight="1"/>
    <row r="336232" ht="10.5" hidden="1" customHeight="1"/>
    <row r="336233" ht="10.5" hidden="1" customHeight="1"/>
    <row r="336234" ht="10.5" hidden="1" customHeight="1"/>
    <row r="336235" ht="10.5" hidden="1" customHeight="1"/>
    <row r="336236" ht="10.5" hidden="1" customHeight="1"/>
    <row r="336237" ht="10.5" hidden="1" customHeight="1"/>
    <row r="336238" ht="10.5" hidden="1" customHeight="1"/>
    <row r="336239" ht="10.5" hidden="1" customHeight="1"/>
    <row r="336240" ht="10.5" hidden="1" customHeight="1"/>
    <row r="336241" ht="10.5" hidden="1" customHeight="1"/>
    <row r="336242" ht="10.5" hidden="1" customHeight="1"/>
    <row r="336243" ht="10.5" hidden="1" customHeight="1"/>
    <row r="336244" ht="10.5" hidden="1" customHeight="1"/>
    <row r="336245" ht="10.5" hidden="1" customHeight="1"/>
    <row r="336246" ht="10.5" hidden="1" customHeight="1"/>
    <row r="336247" ht="10.5" hidden="1" customHeight="1"/>
    <row r="336248" ht="10.5" hidden="1" customHeight="1"/>
    <row r="336249" ht="10.5" hidden="1" customHeight="1"/>
    <row r="336250" ht="10.5" hidden="1" customHeight="1"/>
    <row r="336251" ht="10.5" hidden="1" customHeight="1"/>
    <row r="336252" ht="10.5" hidden="1" customHeight="1"/>
    <row r="336253" ht="10.5" hidden="1" customHeight="1"/>
    <row r="336254" ht="10.5" hidden="1" customHeight="1"/>
    <row r="336255" ht="10.5" hidden="1" customHeight="1"/>
    <row r="336256" ht="10.5" hidden="1" customHeight="1"/>
    <row r="336257" ht="10.5" hidden="1" customHeight="1"/>
    <row r="336258" ht="10.5" hidden="1" customHeight="1"/>
    <row r="336259" ht="10.5" hidden="1" customHeight="1"/>
    <row r="336260" ht="10.5" hidden="1" customHeight="1"/>
    <row r="336261" ht="10.5" hidden="1" customHeight="1"/>
    <row r="336262" ht="10.5" hidden="1" customHeight="1"/>
    <row r="336263" ht="10.5" hidden="1" customHeight="1"/>
    <row r="336264" ht="10.5" hidden="1" customHeight="1"/>
    <row r="336265" ht="10.5" hidden="1" customHeight="1"/>
    <row r="336266" ht="10.5" hidden="1" customHeight="1"/>
    <row r="336267" ht="10.5" hidden="1" customHeight="1"/>
    <row r="336268" ht="10.5" hidden="1" customHeight="1"/>
    <row r="336269" ht="10.5" hidden="1" customHeight="1"/>
    <row r="336270" ht="10.5" hidden="1" customHeight="1"/>
    <row r="336271" ht="10.5" hidden="1" customHeight="1"/>
    <row r="336272" ht="10.5" hidden="1" customHeight="1"/>
    <row r="336273" ht="10.5" hidden="1" customHeight="1"/>
    <row r="336274" ht="10.5" hidden="1" customHeight="1"/>
    <row r="336275" ht="10.5" hidden="1" customHeight="1"/>
    <row r="336276" ht="10.5" hidden="1" customHeight="1"/>
    <row r="336277" ht="10.5" hidden="1" customHeight="1"/>
    <row r="336278" ht="10.5" hidden="1" customHeight="1"/>
    <row r="336279" ht="10.5" hidden="1" customHeight="1"/>
    <row r="336280" ht="10.5" hidden="1" customHeight="1"/>
    <row r="336281" ht="10.5" hidden="1" customHeight="1"/>
    <row r="336282" ht="10.5" hidden="1" customHeight="1"/>
    <row r="336283" ht="10.5" hidden="1" customHeight="1"/>
    <row r="336284" ht="10.5" hidden="1" customHeight="1"/>
    <row r="336285" ht="10.5" hidden="1" customHeight="1"/>
    <row r="336286" ht="10.5" hidden="1" customHeight="1"/>
    <row r="336287" ht="10.5" hidden="1" customHeight="1"/>
    <row r="336288" ht="10.5" hidden="1" customHeight="1"/>
    <row r="336289" ht="10.5" hidden="1" customHeight="1"/>
    <row r="336290" ht="10.5" hidden="1" customHeight="1"/>
    <row r="336291" ht="10.5" hidden="1" customHeight="1"/>
    <row r="336292" ht="10.5" hidden="1" customHeight="1"/>
    <row r="336293" ht="10.5" hidden="1" customHeight="1"/>
    <row r="336294" ht="10.5" hidden="1" customHeight="1"/>
    <row r="336295" ht="10.5" hidden="1" customHeight="1"/>
    <row r="336296" ht="10.5" hidden="1" customHeight="1"/>
    <row r="336297" ht="10.5" hidden="1" customHeight="1"/>
    <row r="336298" ht="10.5" hidden="1" customHeight="1"/>
    <row r="336299" ht="10.5" hidden="1" customHeight="1"/>
    <row r="336300" ht="10.5" hidden="1" customHeight="1"/>
    <row r="336301" ht="10.5" hidden="1" customHeight="1"/>
    <row r="336302" ht="10.5" hidden="1" customHeight="1"/>
    <row r="336303" ht="10.5" hidden="1" customHeight="1"/>
    <row r="336304" ht="10.5" hidden="1" customHeight="1"/>
    <row r="336305" ht="10.5" hidden="1" customHeight="1"/>
    <row r="336306" ht="10.5" hidden="1" customHeight="1"/>
    <row r="336307" ht="10.5" hidden="1" customHeight="1"/>
    <row r="336308" ht="10.5" hidden="1" customHeight="1"/>
    <row r="336309" ht="10.5" hidden="1" customHeight="1"/>
    <row r="336310" ht="10.5" hidden="1" customHeight="1"/>
    <row r="336311" ht="10.5" hidden="1" customHeight="1"/>
    <row r="336312" ht="10.5" hidden="1" customHeight="1"/>
    <row r="336313" ht="10.5" hidden="1" customHeight="1"/>
    <row r="336314" ht="10.5" hidden="1" customHeight="1"/>
    <row r="336315" ht="10.5" hidden="1" customHeight="1"/>
    <row r="336316" ht="10.5" hidden="1" customHeight="1"/>
    <row r="336317" ht="10.5" hidden="1" customHeight="1"/>
    <row r="336318" ht="10.5" hidden="1" customHeight="1"/>
    <row r="336319" ht="10.5" hidden="1" customHeight="1"/>
    <row r="336320" ht="10.5" hidden="1" customHeight="1"/>
    <row r="336321" ht="10.5" hidden="1" customHeight="1"/>
    <row r="336322" ht="10.5" hidden="1" customHeight="1"/>
    <row r="336323" ht="10.5" hidden="1" customHeight="1"/>
    <row r="336324" ht="10.5" hidden="1" customHeight="1"/>
    <row r="336325" ht="10.5" hidden="1" customHeight="1"/>
    <row r="336326" ht="10.5" hidden="1" customHeight="1"/>
    <row r="336327" ht="10.5" hidden="1" customHeight="1"/>
    <row r="336328" ht="10.5" hidden="1" customHeight="1"/>
    <row r="336329" ht="10.5" hidden="1" customHeight="1"/>
    <row r="336330" ht="10.5" hidden="1" customHeight="1"/>
    <row r="336331" ht="10.5" hidden="1" customHeight="1"/>
    <row r="336332" ht="10.5" hidden="1" customHeight="1"/>
    <row r="336333" ht="10.5" hidden="1" customHeight="1"/>
    <row r="336334" ht="10.5" hidden="1" customHeight="1"/>
    <row r="336335" ht="10.5" hidden="1" customHeight="1"/>
    <row r="336336" ht="10.5" hidden="1" customHeight="1"/>
    <row r="336337" ht="10.5" hidden="1" customHeight="1"/>
    <row r="336338" ht="10.5" hidden="1" customHeight="1"/>
    <row r="336339" ht="10.5" hidden="1" customHeight="1"/>
    <row r="336340" ht="10.5" hidden="1" customHeight="1"/>
    <row r="336341" ht="10.5" hidden="1" customHeight="1"/>
    <row r="336342" ht="10.5" hidden="1" customHeight="1"/>
    <row r="336343" ht="10.5" hidden="1" customHeight="1"/>
    <row r="336344" ht="10.5" hidden="1" customHeight="1"/>
    <row r="336345" ht="10.5" hidden="1" customHeight="1"/>
    <row r="336346" ht="10.5" hidden="1" customHeight="1"/>
    <row r="336347" ht="10.5" hidden="1" customHeight="1"/>
    <row r="336348" ht="10.5" hidden="1" customHeight="1"/>
    <row r="336349" ht="10.5" hidden="1" customHeight="1"/>
    <row r="336350" ht="10.5" hidden="1" customHeight="1"/>
    <row r="336351" ht="10.5" hidden="1" customHeight="1"/>
    <row r="336352" ht="10.5" hidden="1" customHeight="1"/>
    <row r="336353" ht="10.5" hidden="1" customHeight="1"/>
    <row r="336354" ht="10.5" hidden="1" customHeight="1"/>
    <row r="336355" ht="10.5" hidden="1" customHeight="1"/>
    <row r="336356" ht="10.5" hidden="1" customHeight="1"/>
    <row r="336357" ht="10.5" hidden="1" customHeight="1"/>
    <row r="336358" ht="10.5" hidden="1" customHeight="1"/>
    <row r="336359" ht="10.5" hidden="1" customHeight="1"/>
    <row r="336360" ht="10.5" hidden="1" customHeight="1"/>
    <row r="336361" ht="10.5" hidden="1" customHeight="1"/>
    <row r="336362" ht="10.5" hidden="1" customHeight="1"/>
    <row r="336363" ht="10.5" hidden="1" customHeight="1"/>
    <row r="336364" ht="10.5" hidden="1" customHeight="1"/>
    <row r="336365" ht="10.5" hidden="1" customHeight="1"/>
    <row r="336366" ht="10.5" hidden="1" customHeight="1"/>
    <row r="336367" ht="10.5" hidden="1" customHeight="1"/>
    <row r="336368" ht="10.5" hidden="1" customHeight="1"/>
    <row r="336369" ht="10.5" hidden="1" customHeight="1"/>
    <row r="336370" ht="10.5" hidden="1" customHeight="1"/>
    <row r="336371" ht="10.5" hidden="1" customHeight="1"/>
    <row r="336372" ht="10.5" hidden="1" customHeight="1"/>
    <row r="336373" ht="10.5" hidden="1" customHeight="1"/>
    <row r="336374" ht="10.5" hidden="1" customHeight="1"/>
    <row r="336375" ht="10.5" hidden="1" customHeight="1"/>
    <row r="336376" ht="10.5" hidden="1" customHeight="1"/>
    <row r="336377" ht="10.5" hidden="1" customHeight="1"/>
    <row r="336378" ht="10.5" hidden="1" customHeight="1"/>
    <row r="336379" ht="10.5" hidden="1" customHeight="1"/>
    <row r="336380" ht="10.5" hidden="1" customHeight="1"/>
    <row r="336381" ht="10.5" hidden="1" customHeight="1"/>
    <row r="336382" ht="10.5" hidden="1" customHeight="1"/>
    <row r="336383" ht="10.5" hidden="1" customHeight="1"/>
    <row r="336384" ht="10.5" hidden="1" customHeight="1"/>
    <row r="336385" ht="10.5" hidden="1" customHeight="1"/>
    <row r="336386" ht="10.5" hidden="1" customHeight="1"/>
    <row r="336387" ht="10.5" hidden="1" customHeight="1"/>
    <row r="336388" ht="10.5" hidden="1" customHeight="1"/>
    <row r="336389" ht="10.5" hidden="1" customHeight="1"/>
    <row r="336390" ht="10.5" hidden="1" customHeight="1"/>
    <row r="336391" ht="10.5" hidden="1" customHeight="1"/>
    <row r="336392" ht="10.5" hidden="1" customHeight="1"/>
    <row r="336393" ht="10.5" hidden="1" customHeight="1"/>
    <row r="336394" ht="10.5" hidden="1" customHeight="1"/>
    <row r="336395" ht="10.5" hidden="1" customHeight="1"/>
    <row r="336396" ht="10.5" hidden="1" customHeight="1"/>
    <row r="336397" ht="10.5" hidden="1" customHeight="1"/>
    <row r="336398" ht="10.5" hidden="1" customHeight="1"/>
    <row r="336399" ht="10.5" hidden="1" customHeight="1"/>
    <row r="336400" ht="10.5" hidden="1" customHeight="1"/>
    <row r="336401" ht="10.5" hidden="1" customHeight="1"/>
    <row r="336402" ht="10.5" hidden="1" customHeight="1"/>
    <row r="336403" ht="10.5" hidden="1" customHeight="1"/>
    <row r="336404" ht="10.5" hidden="1" customHeight="1"/>
    <row r="336405" ht="10.5" hidden="1" customHeight="1"/>
    <row r="336406" ht="10.5" hidden="1" customHeight="1"/>
    <row r="336407" ht="10.5" hidden="1" customHeight="1"/>
    <row r="336408" ht="10.5" hidden="1" customHeight="1"/>
    <row r="336409" ht="10.5" hidden="1" customHeight="1"/>
    <row r="336410" ht="10.5" hidden="1" customHeight="1"/>
    <row r="336411" ht="10.5" hidden="1" customHeight="1"/>
    <row r="336412" ht="10.5" hidden="1" customHeight="1"/>
    <row r="336413" ht="10.5" hidden="1" customHeight="1"/>
    <row r="336414" ht="10.5" hidden="1" customHeight="1"/>
    <row r="336415" ht="10.5" hidden="1" customHeight="1"/>
    <row r="336416" ht="10.5" hidden="1" customHeight="1"/>
    <row r="336417" ht="10.5" hidden="1" customHeight="1"/>
    <row r="336418" ht="10.5" hidden="1" customHeight="1"/>
    <row r="336419" ht="10.5" hidden="1" customHeight="1"/>
    <row r="336420" ht="10.5" hidden="1" customHeight="1"/>
    <row r="336421" ht="10.5" hidden="1" customHeight="1"/>
    <row r="336422" ht="10.5" hidden="1" customHeight="1"/>
    <row r="336423" ht="10.5" hidden="1" customHeight="1"/>
    <row r="336424" ht="10.5" hidden="1" customHeight="1"/>
    <row r="336425" ht="10.5" hidden="1" customHeight="1"/>
    <row r="336426" ht="10.5" hidden="1" customHeight="1"/>
    <row r="336427" ht="10.5" hidden="1" customHeight="1"/>
    <row r="336428" ht="10.5" hidden="1" customHeight="1"/>
    <row r="336429" ht="10.5" hidden="1" customHeight="1"/>
    <row r="336430" ht="10.5" hidden="1" customHeight="1"/>
    <row r="336431" ht="10.5" hidden="1" customHeight="1"/>
    <row r="336432" ht="10.5" hidden="1" customHeight="1"/>
    <row r="336433" ht="10.5" hidden="1" customHeight="1"/>
    <row r="336434" ht="10.5" hidden="1" customHeight="1"/>
    <row r="336435" ht="10.5" hidden="1" customHeight="1"/>
    <row r="336436" ht="10.5" hidden="1" customHeight="1"/>
    <row r="336437" ht="10.5" hidden="1" customHeight="1"/>
    <row r="336438" ht="10.5" hidden="1" customHeight="1"/>
    <row r="336439" ht="10.5" hidden="1" customHeight="1"/>
    <row r="336440" ht="10.5" hidden="1" customHeight="1"/>
    <row r="336441" ht="10.5" hidden="1" customHeight="1"/>
    <row r="336442" ht="10.5" hidden="1" customHeight="1"/>
    <row r="336443" ht="10.5" hidden="1" customHeight="1"/>
    <row r="336444" ht="10.5" hidden="1" customHeight="1"/>
    <row r="336445" ht="10.5" hidden="1" customHeight="1"/>
    <row r="336446" ht="10.5" hidden="1" customHeight="1"/>
    <row r="336447" ht="10.5" hidden="1" customHeight="1"/>
    <row r="336448" ht="10.5" hidden="1" customHeight="1"/>
    <row r="336449" ht="10.5" hidden="1" customHeight="1"/>
    <row r="336450" ht="10.5" hidden="1" customHeight="1"/>
    <row r="336451" ht="10.5" hidden="1" customHeight="1"/>
    <row r="336452" ht="10.5" hidden="1" customHeight="1"/>
    <row r="336453" ht="10.5" hidden="1" customHeight="1"/>
    <row r="336454" ht="10.5" hidden="1" customHeight="1"/>
    <row r="336455" ht="10.5" hidden="1" customHeight="1"/>
    <row r="336456" ht="10.5" hidden="1" customHeight="1"/>
    <row r="336457" ht="10.5" hidden="1" customHeight="1"/>
    <row r="336458" ht="10.5" hidden="1" customHeight="1"/>
    <row r="336459" ht="10.5" hidden="1" customHeight="1"/>
    <row r="336460" ht="10.5" hidden="1" customHeight="1"/>
    <row r="336461" ht="10.5" hidden="1" customHeight="1"/>
    <row r="336462" ht="10.5" hidden="1" customHeight="1"/>
    <row r="336463" ht="10.5" hidden="1" customHeight="1"/>
    <row r="336464" ht="10.5" hidden="1" customHeight="1"/>
    <row r="336465" ht="10.5" hidden="1" customHeight="1"/>
    <row r="336466" ht="10.5" hidden="1" customHeight="1"/>
    <row r="336467" ht="10.5" hidden="1" customHeight="1"/>
    <row r="336468" ht="10.5" hidden="1" customHeight="1"/>
    <row r="336469" ht="10.5" hidden="1" customHeight="1"/>
    <row r="336470" ht="10.5" hidden="1" customHeight="1"/>
    <row r="336471" ht="10.5" hidden="1" customHeight="1"/>
    <row r="336472" ht="10.5" hidden="1" customHeight="1"/>
    <row r="336473" ht="10.5" hidden="1" customHeight="1"/>
    <row r="336474" ht="10.5" hidden="1" customHeight="1"/>
    <row r="336475" ht="10.5" hidden="1" customHeight="1"/>
    <row r="336476" ht="10.5" hidden="1" customHeight="1"/>
    <row r="336477" ht="10.5" hidden="1" customHeight="1"/>
    <row r="336478" ht="10.5" hidden="1" customHeight="1"/>
    <row r="336479" ht="10.5" hidden="1" customHeight="1"/>
    <row r="336480" ht="10.5" hidden="1" customHeight="1"/>
    <row r="336481" ht="10.5" hidden="1" customHeight="1"/>
    <row r="336482" ht="10.5" hidden="1" customHeight="1"/>
    <row r="336483" ht="10.5" hidden="1" customHeight="1"/>
    <row r="336484" ht="10.5" hidden="1" customHeight="1"/>
    <row r="336485" ht="10.5" hidden="1" customHeight="1"/>
    <row r="336486" ht="10.5" hidden="1" customHeight="1"/>
    <row r="336487" ht="10.5" hidden="1" customHeight="1"/>
    <row r="336488" ht="10.5" hidden="1" customHeight="1"/>
    <row r="336489" ht="10.5" hidden="1" customHeight="1"/>
    <row r="336490" ht="10.5" hidden="1" customHeight="1"/>
    <row r="336491" ht="10.5" hidden="1" customHeight="1"/>
    <row r="336492" ht="10.5" hidden="1" customHeight="1"/>
    <row r="336493" ht="10.5" hidden="1" customHeight="1"/>
    <row r="336494" ht="10.5" hidden="1" customHeight="1"/>
    <row r="336495" ht="10.5" hidden="1" customHeight="1"/>
    <row r="336496" ht="10.5" hidden="1" customHeight="1"/>
    <row r="336497" ht="10.5" hidden="1" customHeight="1"/>
    <row r="336498" ht="10.5" hidden="1" customHeight="1"/>
    <row r="336499" ht="10.5" hidden="1" customHeight="1"/>
    <row r="336500" ht="10.5" hidden="1" customHeight="1"/>
    <row r="336501" ht="10.5" hidden="1" customHeight="1"/>
    <row r="336502" ht="10.5" hidden="1" customHeight="1"/>
    <row r="336503" ht="10.5" hidden="1" customHeight="1"/>
    <row r="336504" ht="10.5" hidden="1" customHeight="1"/>
    <row r="336505" ht="10.5" hidden="1" customHeight="1"/>
    <row r="336506" ht="10.5" hidden="1" customHeight="1"/>
    <row r="336507" ht="10.5" hidden="1" customHeight="1"/>
    <row r="336508" ht="10.5" hidden="1" customHeight="1"/>
    <row r="336509" ht="10.5" hidden="1" customHeight="1"/>
    <row r="336510" ht="10.5" hidden="1" customHeight="1"/>
    <row r="336511" ht="10.5" hidden="1" customHeight="1"/>
    <row r="336512" ht="10.5" hidden="1" customHeight="1"/>
    <row r="336513" ht="10.5" hidden="1" customHeight="1"/>
    <row r="336514" ht="10.5" hidden="1" customHeight="1"/>
    <row r="336515" ht="10.5" hidden="1" customHeight="1"/>
    <row r="336516" ht="10.5" hidden="1" customHeight="1"/>
    <row r="336517" ht="10.5" hidden="1" customHeight="1"/>
    <row r="336518" ht="10.5" hidden="1" customHeight="1"/>
    <row r="336519" ht="10.5" hidden="1" customHeight="1"/>
    <row r="336520" ht="10.5" hidden="1" customHeight="1"/>
    <row r="336521" ht="10.5" hidden="1" customHeight="1"/>
    <row r="336522" ht="10.5" hidden="1" customHeight="1"/>
    <row r="336523" ht="10.5" hidden="1" customHeight="1"/>
    <row r="336524" ht="10.5" hidden="1" customHeight="1"/>
    <row r="336525" ht="10.5" hidden="1" customHeight="1"/>
    <row r="336526" ht="10.5" hidden="1" customHeight="1"/>
    <row r="336527" ht="10.5" hidden="1" customHeight="1"/>
    <row r="336528" ht="10.5" hidden="1" customHeight="1"/>
    <row r="336529" ht="10.5" hidden="1" customHeight="1"/>
    <row r="336530" ht="10.5" hidden="1" customHeight="1"/>
    <row r="336531" ht="10.5" hidden="1" customHeight="1"/>
    <row r="336532" ht="10.5" hidden="1" customHeight="1"/>
    <row r="336533" ht="10.5" hidden="1" customHeight="1"/>
    <row r="336534" ht="10.5" hidden="1" customHeight="1"/>
    <row r="336535" ht="10.5" hidden="1" customHeight="1"/>
    <row r="336536" ht="10.5" hidden="1" customHeight="1"/>
    <row r="336537" ht="10.5" hidden="1" customHeight="1"/>
    <row r="336538" ht="10.5" hidden="1" customHeight="1"/>
    <row r="336539" ht="10.5" hidden="1" customHeight="1"/>
    <row r="336540" ht="10.5" hidden="1" customHeight="1"/>
    <row r="336541" ht="10.5" hidden="1" customHeight="1"/>
    <row r="336542" ht="10.5" hidden="1" customHeight="1"/>
    <row r="336543" ht="10.5" hidden="1" customHeight="1"/>
    <row r="336544" ht="10.5" hidden="1" customHeight="1"/>
    <row r="336545" ht="10.5" hidden="1" customHeight="1"/>
    <row r="336546" ht="10.5" hidden="1" customHeight="1"/>
    <row r="336547" ht="10.5" hidden="1" customHeight="1"/>
    <row r="336548" ht="10.5" hidden="1" customHeight="1"/>
    <row r="336549" ht="10.5" hidden="1" customHeight="1"/>
    <row r="336550" ht="10.5" hidden="1" customHeight="1"/>
    <row r="336551" ht="10.5" hidden="1" customHeight="1"/>
    <row r="336552" ht="10.5" hidden="1" customHeight="1"/>
    <row r="336553" ht="10.5" hidden="1" customHeight="1"/>
    <row r="336554" ht="10.5" hidden="1" customHeight="1"/>
    <row r="336555" ht="10.5" hidden="1" customHeight="1"/>
    <row r="336556" ht="10.5" hidden="1" customHeight="1"/>
    <row r="336557" ht="10.5" hidden="1" customHeight="1"/>
    <row r="336558" ht="10.5" hidden="1" customHeight="1"/>
    <row r="336559" ht="10.5" hidden="1" customHeight="1"/>
    <row r="336560" ht="10.5" hidden="1" customHeight="1"/>
    <row r="336561" ht="10.5" hidden="1" customHeight="1"/>
    <row r="336562" ht="10.5" hidden="1" customHeight="1"/>
    <row r="336563" ht="10.5" hidden="1" customHeight="1"/>
    <row r="336564" ht="10.5" hidden="1" customHeight="1"/>
    <row r="336565" ht="10.5" hidden="1" customHeight="1"/>
    <row r="336566" ht="10.5" hidden="1" customHeight="1"/>
    <row r="336567" ht="10.5" hidden="1" customHeight="1"/>
    <row r="336568" ht="10.5" hidden="1" customHeight="1"/>
    <row r="336569" ht="10.5" hidden="1" customHeight="1"/>
    <row r="336570" ht="10.5" hidden="1" customHeight="1"/>
    <row r="336571" ht="10.5" hidden="1" customHeight="1"/>
    <row r="336572" ht="10.5" hidden="1" customHeight="1"/>
    <row r="336573" ht="10.5" hidden="1" customHeight="1"/>
    <row r="336574" ht="10.5" hidden="1" customHeight="1"/>
    <row r="336575" ht="10.5" hidden="1" customHeight="1"/>
    <row r="336576" ht="10.5" hidden="1" customHeight="1"/>
    <row r="336577" ht="10.5" hidden="1" customHeight="1"/>
    <row r="336578" ht="10.5" hidden="1" customHeight="1"/>
    <row r="336579" ht="10.5" hidden="1" customHeight="1"/>
    <row r="336580" ht="10.5" hidden="1" customHeight="1"/>
    <row r="336581" ht="10.5" hidden="1" customHeight="1"/>
    <row r="336582" ht="10.5" hidden="1" customHeight="1"/>
    <row r="336583" ht="10.5" hidden="1" customHeight="1"/>
    <row r="336584" ht="10.5" hidden="1" customHeight="1"/>
    <row r="336585" ht="10.5" hidden="1" customHeight="1"/>
    <row r="336586" ht="10.5" hidden="1" customHeight="1"/>
    <row r="336587" ht="10.5" hidden="1" customHeight="1"/>
    <row r="336588" ht="10.5" hidden="1" customHeight="1"/>
    <row r="336589" ht="10.5" hidden="1" customHeight="1"/>
    <row r="336590" ht="10.5" hidden="1" customHeight="1"/>
    <row r="336591" ht="10.5" hidden="1" customHeight="1"/>
    <row r="336592" ht="10.5" hidden="1" customHeight="1"/>
    <row r="336593" ht="10.5" hidden="1" customHeight="1"/>
    <row r="336594" ht="10.5" hidden="1" customHeight="1"/>
    <row r="336595" ht="10.5" hidden="1" customHeight="1"/>
    <row r="336596" ht="10.5" hidden="1" customHeight="1"/>
    <row r="336597" ht="10.5" hidden="1" customHeight="1"/>
    <row r="336598" ht="10.5" hidden="1" customHeight="1"/>
    <row r="336599" ht="10.5" hidden="1" customHeight="1"/>
    <row r="336600" ht="10.5" hidden="1" customHeight="1"/>
    <row r="336601" ht="10.5" hidden="1" customHeight="1"/>
    <row r="336602" ht="10.5" hidden="1" customHeight="1"/>
    <row r="336603" ht="10.5" hidden="1" customHeight="1"/>
    <row r="336604" ht="10.5" hidden="1" customHeight="1"/>
    <row r="336605" ht="10.5" hidden="1" customHeight="1"/>
    <row r="336606" ht="10.5" hidden="1" customHeight="1"/>
    <row r="336607" ht="10.5" hidden="1" customHeight="1"/>
    <row r="336608" ht="10.5" hidden="1" customHeight="1"/>
    <row r="336609" ht="10.5" hidden="1" customHeight="1"/>
    <row r="336610" ht="10.5" hidden="1" customHeight="1"/>
    <row r="336611" ht="10.5" hidden="1" customHeight="1"/>
    <row r="336612" ht="10.5" hidden="1" customHeight="1"/>
    <row r="336613" ht="10.5" hidden="1" customHeight="1"/>
    <row r="336614" ht="10.5" hidden="1" customHeight="1"/>
    <row r="336615" ht="10.5" hidden="1" customHeight="1"/>
    <row r="336616" ht="10.5" hidden="1" customHeight="1"/>
    <row r="336617" ht="10.5" hidden="1" customHeight="1"/>
    <row r="336618" ht="10.5" hidden="1" customHeight="1"/>
    <row r="336619" ht="10.5" hidden="1" customHeight="1"/>
    <row r="336620" ht="10.5" hidden="1" customHeight="1"/>
    <row r="336621" ht="10.5" hidden="1" customHeight="1"/>
    <row r="336622" ht="10.5" hidden="1" customHeight="1"/>
    <row r="336623" ht="10.5" hidden="1" customHeight="1"/>
    <row r="336624" ht="10.5" hidden="1" customHeight="1"/>
    <row r="336625" ht="10.5" hidden="1" customHeight="1"/>
    <row r="336626" ht="10.5" hidden="1" customHeight="1"/>
    <row r="336627" ht="10.5" hidden="1" customHeight="1"/>
    <row r="336628" ht="10.5" hidden="1" customHeight="1"/>
    <row r="336629" ht="10.5" hidden="1" customHeight="1"/>
    <row r="336630" ht="10.5" hidden="1" customHeight="1"/>
    <row r="336631" ht="10.5" hidden="1" customHeight="1"/>
    <row r="336632" ht="10.5" hidden="1" customHeight="1"/>
    <row r="336633" ht="10.5" hidden="1" customHeight="1"/>
    <row r="336634" ht="10.5" hidden="1" customHeight="1"/>
    <row r="336635" ht="10.5" hidden="1" customHeight="1"/>
    <row r="336636" ht="10.5" hidden="1" customHeight="1"/>
    <row r="336637" ht="10.5" hidden="1" customHeight="1"/>
    <row r="336638" ht="10.5" hidden="1" customHeight="1"/>
    <row r="336639" ht="10.5" hidden="1" customHeight="1"/>
    <row r="336640" ht="10.5" hidden="1" customHeight="1"/>
    <row r="336641" ht="10.5" hidden="1" customHeight="1"/>
    <row r="336642" ht="10.5" hidden="1" customHeight="1"/>
    <row r="336643" ht="10.5" hidden="1" customHeight="1"/>
    <row r="336644" ht="10.5" hidden="1" customHeight="1"/>
    <row r="336645" ht="10.5" hidden="1" customHeight="1"/>
    <row r="336646" ht="10.5" hidden="1" customHeight="1"/>
    <row r="336647" ht="10.5" hidden="1" customHeight="1"/>
    <row r="336648" ht="10.5" hidden="1" customHeight="1"/>
    <row r="336649" ht="10.5" hidden="1" customHeight="1"/>
    <row r="336650" ht="10.5" hidden="1" customHeight="1"/>
    <row r="336651" ht="10.5" hidden="1" customHeight="1"/>
    <row r="336652" ht="10.5" hidden="1" customHeight="1"/>
    <row r="336653" ht="10.5" hidden="1" customHeight="1"/>
    <row r="336654" ht="10.5" hidden="1" customHeight="1"/>
    <row r="336655" ht="10.5" hidden="1" customHeight="1"/>
    <row r="336656" ht="10.5" hidden="1" customHeight="1"/>
    <row r="336657" ht="10.5" hidden="1" customHeight="1"/>
    <row r="336658" ht="10.5" hidden="1" customHeight="1"/>
    <row r="336659" ht="10.5" hidden="1" customHeight="1"/>
    <row r="336660" ht="10.5" hidden="1" customHeight="1"/>
    <row r="336661" ht="10.5" hidden="1" customHeight="1"/>
    <row r="336662" ht="10.5" hidden="1" customHeight="1"/>
    <row r="336663" ht="10.5" hidden="1" customHeight="1"/>
    <row r="336664" ht="10.5" hidden="1" customHeight="1"/>
    <row r="336665" ht="10.5" hidden="1" customHeight="1"/>
    <row r="336666" ht="10.5" hidden="1" customHeight="1"/>
    <row r="336667" ht="10.5" hidden="1" customHeight="1"/>
    <row r="336668" ht="10.5" hidden="1" customHeight="1"/>
    <row r="336669" ht="10.5" hidden="1" customHeight="1"/>
    <row r="336670" ht="10.5" hidden="1" customHeight="1"/>
    <row r="336671" ht="10.5" hidden="1" customHeight="1"/>
    <row r="336672" ht="10.5" hidden="1" customHeight="1"/>
    <row r="336673" ht="10.5" hidden="1" customHeight="1"/>
    <row r="336674" ht="10.5" hidden="1" customHeight="1"/>
    <row r="336675" ht="10.5" hidden="1" customHeight="1"/>
    <row r="336676" ht="10.5" hidden="1" customHeight="1"/>
    <row r="336677" ht="10.5" hidden="1" customHeight="1"/>
    <row r="336678" ht="10.5" hidden="1" customHeight="1"/>
    <row r="336679" ht="10.5" hidden="1" customHeight="1"/>
    <row r="336680" ht="10.5" hidden="1" customHeight="1"/>
    <row r="336681" ht="10.5" hidden="1" customHeight="1"/>
    <row r="336682" ht="10.5" hidden="1" customHeight="1"/>
    <row r="336683" ht="10.5" hidden="1" customHeight="1"/>
    <row r="336684" ht="10.5" hidden="1" customHeight="1"/>
    <row r="336685" ht="10.5" hidden="1" customHeight="1"/>
    <row r="336686" ht="10.5" hidden="1" customHeight="1"/>
    <row r="336687" ht="10.5" hidden="1" customHeight="1"/>
    <row r="336688" ht="10.5" hidden="1" customHeight="1"/>
    <row r="336689" ht="10.5" hidden="1" customHeight="1"/>
    <row r="336690" ht="10.5" hidden="1" customHeight="1"/>
    <row r="336691" ht="10.5" hidden="1" customHeight="1"/>
    <row r="336692" ht="10.5" hidden="1" customHeight="1"/>
    <row r="336693" ht="10.5" hidden="1" customHeight="1"/>
    <row r="336694" ht="10.5" hidden="1" customHeight="1"/>
    <row r="336695" ht="10.5" hidden="1" customHeight="1"/>
    <row r="336696" ht="10.5" hidden="1" customHeight="1"/>
    <row r="336697" ht="10.5" hidden="1" customHeight="1"/>
    <row r="336698" ht="10.5" hidden="1" customHeight="1"/>
    <row r="336699" ht="10.5" hidden="1" customHeight="1"/>
    <row r="336700" ht="10.5" hidden="1" customHeight="1"/>
    <row r="336701" ht="10.5" hidden="1" customHeight="1"/>
    <row r="336702" ht="10.5" hidden="1" customHeight="1"/>
    <row r="336703" ht="10.5" hidden="1" customHeight="1"/>
    <row r="336704" ht="10.5" hidden="1" customHeight="1"/>
    <row r="336705" ht="10.5" hidden="1" customHeight="1"/>
    <row r="336706" ht="10.5" hidden="1" customHeight="1"/>
    <row r="336707" ht="10.5" hidden="1" customHeight="1"/>
    <row r="336708" ht="10.5" hidden="1" customHeight="1"/>
    <row r="336709" ht="10.5" hidden="1" customHeight="1"/>
    <row r="336710" ht="10.5" hidden="1" customHeight="1"/>
    <row r="336711" ht="10.5" hidden="1" customHeight="1"/>
    <row r="336712" ht="10.5" hidden="1" customHeight="1"/>
    <row r="336713" ht="10.5" hidden="1" customHeight="1"/>
    <row r="336714" ht="10.5" hidden="1" customHeight="1"/>
    <row r="336715" ht="10.5" hidden="1" customHeight="1"/>
    <row r="336716" ht="10.5" hidden="1" customHeight="1"/>
    <row r="336717" ht="10.5" hidden="1" customHeight="1"/>
    <row r="336718" ht="10.5" hidden="1" customHeight="1"/>
    <row r="336719" ht="10.5" hidden="1" customHeight="1"/>
    <row r="336720" ht="10.5" hidden="1" customHeight="1"/>
    <row r="336721" ht="10.5" hidden="1" customHeight="1"/>
    <row r="336722" ht="10.5" hidden="1" customHeight="1"/>
    <row r="336723" ht="10.5" hidden="1" customHeight="1"/>
    <row r="336724" ht="10.5" hidden="1" customHeight="1"/>
    <row r="336725" ht="10.5" hidden="1" customHeight="1"/>
    <row r="336726" ht="10.5" hidden="1" customHeight="1"/>
    <row r="336727" ht="10.5" hidden="1" customHeight="1"/>
    <row r="336728" ht="10.5" hidden="1" customHeight="1"/>
    <row r="336729" ht="10.5" hidden="1" customHeight="1"/>
    <row r="336730" ht="10.5" hidden="1" customHeight="1"/>
    <row r="336731" ht="10.5" hidden="1" customHeight="1"/>
    <row r="336732" ht="10.5" hidden="1" customHeight="1"/>
    <row r="336733" ht="10.5" hidden="1" customHeight="1"/>
    <row r="336734" ht="10.5" hidden="1" customHeight="1"/>
    <row r="336735" ht="10.5" hidden="1" customHeight="1"/>
    <row r="336736" ht="10.5" hidden="1" customHeight="1"/>
    <row r="336737" ht="10.5" hidden="1" customHeight="1"/>
    <row r="336738" ht="10.5" hidden="1" customHeight="1"/>
    <row r="336739" ht="10.5" hidden="1" customHeight="1"/>
    <row r="336740" ht="10.5" hidden="1" customHeight="1"/>
    <row r="336741" ht="10.5" hidden="1" customHeight="1"/>
    <row r="336742" ht="10.5" hidden="1" customHeight="1"/>
    <row r="336743" ht="10.5" hidden="1" customHeight="1"/>
    <row r="336744" ht="10.5" hidden="1" customHeight="1"/>
    <row r="336745" ht="10.5" hidden="1" customHeight="1"/>
    <row r="336746" ht="10.5" hidden="1" customHeight="1"/>
    <row r="336747" ht="10.5" hidden="1" customHeight="1"/>
    <row r="336748" ht="10.5" hidden="1" customHeight="1"/>
    <row r="336749" ht="10.5" hidden="1" customHeight="1"/>
    <row r="336750" ht="10.5" hidden="1" customHeight="1"/>
    <row r="336751" ht="10.5" hidden="1" customHeight="1"/>
    <row r="336752" ht="10.5" hidden="1" customHeight="1"/>
    <row r="336753" ht="10.5" hidden="1" customHeight="1"/>
    <row r="336754" ht="10.5" hidden="1" customHeight="1"/>
    <row r="336755" ht="10.5" hidden="1" customHeight="1"/>
    <row r="336756" ht="10.5" hidden="1" customHeight="1"/>
    <row r="336757" ht="10.5" hidden="1" customHeight="1"/>
    <row r="336758" ht="10.5" hidden="1" customHeight="1"/>
    <row r="336759" ht="10.5" hidden="1" customHeight="1"/>
    <row r="336760" ht="10.5" hidden="1" customHeight="1"/>
    <row r="336761" ht="10.5" hidden="1" customHeight="1"/>
    <row r="336762" ht="10.5" hidden="1" customHeight="1"/>
    <row r="336763" ht="10.5" hidden="1" customHeight="1"/>
    <row r="336764" ht="10.5" hidden="1" customHeight="1"/>
    <row r="336765" ht="10.5" hidden="1" customHeight="1"/>
    <row r="336766" ht="10.5" hidden="1" customHeight="1"/>
    <row r="336767" ht="10.5" hidden="1" customHeight="1"/>
    <row r="336768" ht="10.5" hidden="1" customHeight="1"/>
    <row r="336769" ht="10.5" hidden="1" customHeight="1"/>
    <row r="336770" ht="10.5" hidden="1" customHeight="1"/>
    <row r="336771" ht="10.5" hidden="1" customHeight="1"/>
    <row r="336772" ht="10.5" hidden="1" customHeight="1"/>
    <row r="336773" ht="10.5" hidden="1" customHeight="1"/>
    <row r="336774" ht="10.5" hidden="1" customHeight="1"/>
    <row r="336775" ht="10.5" hidden="1" customHeight="1"/>
    <row r="336776" ht="10.5" hidden="1" customHeight="1"/>
    <row r="336777" ht="10.5" hidden="1" customHeight="1"/>
    <row r="336778" ht="10.5" hidden="1" customHeight="1"/>
    <row r="336779" ht="10.5" hidden="1" customHeight="1"/>
    <row r="336780" ht="10.5" hidden="1" customHeight="1"/>
    <row r="336781" ht="10.5" hidden="1" customHeight="1"/>
    <row r="336782" ht="10.5" hidden="1" customHeight="1"/>
    <row r="336783" ht="10.5" hidden="1" customHeight="1"/>
    <row r="336784" ht="10.5" hidden="1" customHeight="1"/>
    <row r="336785" ht="10.5" hidden="1" customHeight="1"/>
    <row r="336786" ht="10.5" hidden="1" customHeight="1"/>
    <row r="336787" ht="10.5" hidden="1" customHeight="1"/>
    <row r="336788" ht="10.5" hidden="1" customHeight="1"/>
    <row r="336789" ht="10.5" hidden="1" customHeight="1"/>
    <row r="336790" ht="10.5" hidden="1" customHeight="1"/>
    <row r="336791" ht="10.5" hidden="1" customHeight="1"/>
    <row r="336792" ht="10.5" hidden="1" customHeight="1"/>
    <row r="336793" ht="10.5" hidden="1" customHeight="1"/>
    <row r="336794" ht="10.5" hidden="1" customHeight="1"/>
    <row r="336795" ht="10.5" hidden="1" customHeight="1"/>
    <row r="336796" ht="10.5" hidden="1" customHeight="1"/>
    <row r="336797" ht="10.5" hidden="1" customHeight="1"/>
    <row r="336798" ht="10.5" hidden="1" customHeight="1"/>
    <row r="336799" ht="10.5" hidden="1" customHeight="1"/>
    <row r="336800" ht="10.5" hidden="1" customHeight="1"/>
    <row r="336801" ht="10.5" hidden="1" customHeight="1"/>
    <row r="336802" ht="10.5" hidden="1" customHeight="1"/>
    <row r="336803" ht="10.5" hidden="1" customHeight="1"/>
    <row r="336804" ht="10.5" hidden="1" customHeight="1"/>
    <row r="336805" ht="10.5" hidden="1" customHeight="1"/>
    <row r="336806" ht="10.5" hidden="1" customHeight="1"/>
    <row r="336807" ht="10.5" hidden="1" customHeight="1"/>
    <row r="336808" ht="10.5" hidden="1" customHeight="1"/>
    <row r="336809" ht="10.5" hidden="1" customHeight="1"/>
    <row r="336810" ht="10.5" hidden="1" customHeight="1"/>
    <row r="336811" ht="10.5" hidden="1" customHeight="1"/>
    <row r="336812" ht="10.5" hidden="1" customHeight="1"/>
    <row r="336813" ht="10.5" hidden="1" customHeight="1"/>
    <row r="336814" ht="10.5" hidden="1" customHeight="1"/>
    <row r="336815" ht="10.5" hidden="1" customHeight="1"/>
    <row r="336816" ht="10.5" hidden="1" customHeight="1"/>
    <row r="336817" ht="10.5" hidden="1" customHeight="1"/>
    <row r="336818" ht="10.5" hidden="1" customHeight="1"/>
    <row r="336819" ht="10.5" hidden="1" customHeight="1"/>
    <row r="336820" ht="10.5" hidden="1" customHeight="1"/>
    <row r="336821" ht="10.5" hidden="1" customHeight="1"/>
    <row r="336822" ht="10.5" hidden="1" customHeight="1"/>
    <row r="336823" ht="10.5" hidden="1" customHeight="1"/>
    <row r="336824" ht="10.5" hidden="1" customHeight="1"/>
    <row r="336825" ht="10.5" hidden="1" customHeight="1"/>
    <row r="336826" ht="10.5" hidden="1" customHeight="1"/>
    <row r="336827" ht="10.5" hidden="1" customHeight="1"/>
    <row r="336828" ht="10.5" hidden="1" customHeight="1"/>
    <row r="336829" ht="10.5" hidden="1" customHeight="1"/>
    <row r="336830" ht="10.5" hidden="1" customHeight="1"/>
    <row r="336831" ht="10.5" hidden="1" customHeight="1"/>
    <row r="336832" ht="10.5" hidden="1" customHeight="1"/>
    <row r="336833" ht="10.5" hidden="1" customHeight="1"/>
    <row r="336834" ht="10.5" hidden="1" customHeight="1"/>
    <row r="336835" ht="10.5" hidden="1" customHeight="1"/>
    <row r="336836" ht="10.5" hidden="1" customHeight="1"/>
    <row r="336837" ht="10.5" hidden="1" customHeight="1"/>
    <row r="336838" ht="10.5" hidden="1" customHeight="1"/>
    <row r="336839" ht="10.5" hidden="1" customHeight="1"/>
    <row r="336840" ht="10.5" hidden="1" customHeight="1"/>
    <row r="336841" ht="10.5" hidden="1" customHeight="1"/>
    <row r="336842" ht="10.5" hidden="1" customHeight="1"/>
    <row r="336843" ht="10.5" hidden="1" customHeight="1"/>
    <row r="336844" ht="10.5" hidden="1" customHeight="1"/>
    <row r="336845" ht="10.5" hidden="1" customHeight="1"/>
    <row r="336846" ht="10.5" hidden="1" customHeight="1"/>
    <row r="336847" ht="10.5" hidden="1" customHeight="1"/>
    <row r="336848" ht="10.5" hidden="1" customHeight="1"/>
    <row r="336849" ht="10.5" hidden="1" customHeight="1"/>
    <row r="336850" ht="10.5" hidden="1" customHeight="1"/>
    <row r="336851" ht="10.5" hidden="1" customHeight="1"/>
    <row r="336852" ht="10.5" hidden="1" customHeight="1"/>
    <row r="336853" ht="10.5" hidden="1" customHeight="1"/>
    <row r="336854" ht="10.5" hidden="1" customHeight="1"/>
    <row r="336855" ht="10.5" hidden="1" customHeight="1"/>
    <row r="336856" ht="10.5" hidden="1" customHeight="1"/>
    <row r="336857" ht="10.5" hidden="1" customHeight="1"/>
    <row r="336858" ht="10.5" hidden="1" customHeight="1"/>
    <row r="336859" ht="10.5" hidden="1" customHeight="1"/>
    <row r="336860" ht="10.5" hidden="1" customHeight="1"/>
    <row r="336861" ht="10.5" hidden="1" customHeight="1"/>
    <row r="336862" ht="10.5" hidden="1" customHeight="1"/>
    <row r="336863" ht="10.5" hidden="1" customHeight="1"/>
    <row r="336864" ht="10.5" hidden="1" customHeight="1"/>
    <row r="336865" ht="10.5" hidden="1" customHeight="1"/>
    <row r="336866" ht="10.5" hidden="1" customHeight="1"/>
    <row r="336867" ht="10.5" hidden="1" customHeight="1"/>
    <row r="336868" ht="10.5" hidden="1" customHeight="1"/>
    <row r="336869" ht="10.5" hidden="1" customHeight="1"/>
    <row r="336870" ht="10.5" hidden="1" customHeight="1"/>
    <row r="336871" ht="10.5" hidden="1" customHeight="1"/>
    <row r="336872" ht="10.5" hidden="1" customHeight="1"/>
    <row r="336873" ht="10.5" hidden="1" customHeight="1"/>
    <row r="336874" ht="10.5" hidden="1" customHeight="1"/>
    <row r="336875" ht="10.5" hidden="1" customHeight="1"/>
    <row r="336876" ht="10.5" hidden="1" customHeight="1"/>
    <row r="336877" ht="10.5" hidden="1" customHeight="1"/>
    <row r="336878" ht="10.5" hidden="1" customHeight="1"/>
    <row r="336879" ht="10.5" hidden="1" customHeight="1"/>
    <row r="336880" ht="10.5" hidden="1" customHeight="1"/>
    <row r="336881" ht="10.5" hidden="1" customHeight="1"/>
    <row r="336882" ht="10.5" hidden="1" customHeight="1"/>
    <row r="336883" ht="10.5" hidden="1" customHeight="1"/>
    <row r="336884" ht="10.5" hidden="1" customHeight="1"/>
    <row r="336885" ht="10.5" hidden="1" customHeight="1"/>
    <row r="336886" ht="10.5" hidden="1" customHeight="1"/>
    <row r="336887" ht="10.5" hidden="1" customHeight="1"/>
    <row r="336888" ht="10.5" hidden="1" customHeight="1"/>
    <row r="336889" ht="10.5" hidden="1" customHeight="1"/>
    <row r="336890" ht="10.5" hidden="1" customHeight="1"/>
    <row r="336891" ht="10.5" hidden="1" customHeight="1"/>
    <row r="336892" ht="10.5" hidden="1" customHeight="1"/>
    <row r="336893" ht="10.5" hidden="1" customHeight="1"/>
    <row r="336894" ht="10.5" hidden="1" customHeight="1"/>
    <row r="336895" ht="10.5" hidden="1" customHeight="1"/>
    <row r="336896" ht="10.5" hidden="1" customHeight="1"/>
    <row r="336897" ht="10.5" hidden="1" customHeight="1"/>
    <row r="336898" ht="10.5" hidden="1" customHeight="1"/>
    <row r="336899" ht="10.5" hidden="1" customHeight="1"/>
    <row r="336900" ht="10.5" hidden="1" customHeight="1"/>
    <row r="336901" ht="10.5" hidden="1" customHeight="1"/>
    <row r="336902" ht="10.5" hidden="1" customHeight="1"/>
    <row r="336903" ht="10.5" hidden="1" customHeight="1"/>
    <row r="336904" ht="10.5" hidden="1" customHeight="1"/>
    <row r="336905" ht="10.5" hidden="1" customHeight="1"/>
    <row r="336906" ht="10.5" hidden="1" customHeight="1"/>
    <row r="336907" ht="10.5" hidden="1" customHeight="1"/>
    <row r="336908" ht="10.5" hidden="1" customHeight="1"/>
    <row r="336909" ht="10.5" hidden="1" customHeight="1"/>
    <row r="336910" ht="10.5" hidden="1" customHeight="1"/>
    <row r="336911" ht="10.5" hidden="1" customHeight="1"/>
    <row r="336912" ht="10.5" hidden="1" customHeight="1"/>
    <row r="336913" ht="10.5" hidden="1" customHeight="1"/>
    <row r="336914" ht="10.5" hidden="1" customHeight="1"/>
    <row r="336915" ht="10.5" hidden="1" customHeight="1"/>
    <row r="336916" ht="10.5" hidden="1" customHeight="1"/>
    <row r="336917" ht="10.5" hidden="1" customHeight="1"/>
    <row r="336918" ht="10.5" hidden="1" customHeight="1"/>
    <row r="336919" ht="10.5" hidden="1" customHeight="1"/>
    <row r="336920" ht="10.5" hidden="1" customHeight="1"/>
    <row r="336921" ht="10.5" hidden="1" customHeight="1"/>
    <row r="336922" ht="10.5" hidden="1" customHeight="1"/>
    <row r="336923" ht="10.5" hidden="1" customHeight="1"/>
    <row r="336924" ht="10.5" hidden="1" customHeight="1"/>
    <row r="336925" ht="10.5" hidden="1" customHeight="1"/>
    <row r="336926" ht="10.5" hidden="1" customHeight="1"/>
    <row r="336927" ht="10.5" hidden="1" customHeight="1"/>
    <row r="336928" ht="10.5" hidden="1" customHeight="1"/>
    <row r="336929" ht="10.5" hidden="1" customHeight="1"/>
    <row r="336930" ht="10.5" hidden="1" customHeight="1"/>
    <row r="336931" ht="10.5" hidden="1" customHeight="1"/>
    <row r="336932" ht="10.5" hidden="1" customHeight="1"/>
    <row r="336933" ht="10.5" hidden="1" customHeight="1"/>
    <row r="336934" ht="10.5" hidden="1" customHeight="1"/>
    <row r="336935" ht="10.5" hidden="1" customHeight="1"/>
    <row r="336936" ht="10.5" hidden="1" customHeight="1"/>
    <row r="336937" ht="10.5" hidden="1" customHeight="1"/>
    <row r="336938" ht="10.5" hidden="1" customHeight="1"/>
    <row r="336939" ht="10.5" hidden="1" customHeight="1"/>
    <row r="336940" ht="10.5" hidden="1" customHeight="1"/>
    <row r="336941" ht="10.5" hidden="1" customHeight="1"/>
    <row r="336942" ht="10.5" hidden="1" customHeight="1"/>
    <row r="336943" ht="10.5" hidden="1" customHeight="1"/>
    <row r="336944" ht="10.5" hidden="1" customHeight="1"/>
    <row r="336945" ht="10.5" hidden="1" customHeight="1"/>
    <row r="336946" ht="10.5" hidden="1" customHeight="1"/>
    <row r="336947" ht="10.5" hidden="1" customHeight="1"/>
    <row r="336948" ht="10.5" hidden="1" customHeight="1"/>
    <row r="336949" ht="10.5" hidden="1" customHeight="1"/>
    <row r="336950" ht="10.5" hidden="1" customHeight="1"/>
    <row r="336951" ht="10.5" hidden="1" customHeight="1"/>
    <row r="336952" ht="10.5" hidden="1" customHeight="1"/>
    <row r="336953" ht="10.5" hidden="1" customHeight="1"/>
    <row r="336954" ht="10.5" hidden="1" customHeight="1"/>
    <row r="336955" ht="10.5" hidden="1" customHeight="1"/>
    <row r="336956" ht="10.5" hidden="1" customHeight="1"/>
    <row r="336957" ht="10.5" hidden="1" customHeight="1"/>
    <row r="336958" ht="10.5" hidden="1" customHeight="1"/>
    <row r="336959" ht="10.5" hidden="1" customHeight="1"/>
    <row r="336960" ht="10.5" hidden="1" customHeight="1"/>
    <row r="336961" ht="10.5" hidden="1" customHeight="1"/>
    <row r="336962" ht="10.5" hidden="1" customHeight="1"/>
    <row r="336963" ht="10.5" hidden="1" customHeight="1"/>
    <row r="336964" ht="10.5" hidden="1" customHeight="1"/>
    <row r="336965" ht="10.5" hidden="1" customHeight="1"/>
    <row r="336966" ht="10.5" hidden="1" customHeight="1"/>
    <row r="336967" ht="10.5" hidden="1" customHeight="1"/>
    <row r="336968" ht="10.5" hidden="1" customHeight="1"/>
    <row r="336969" ht="10.5" hidden="1" customHeight="1"/>
    <row r="336970" ht="10.5" hidden="1" customHeight="1"/>
    <row r="336971" ht="10.5" hidden="1" customHeight="1"/>
    <row r="336972" ht="10.5" hidden="1" customHeight="1"/>
    <row r="336973" ht="10.5" hidden="1" customHeight="1"/>
    <row r="336974" ht="10.5" hidden="1" customHeight="1"/>
    <row r="336975" ht="10.5" hidden="1" customHeight="1"/>
    <row r="336976" ht="10.5" hidden="1" customHeight="1"/>
    <row r="336977" ht="10.5" hidden="1" customHeight="1"/>
    <row r="336978" ht="10.5" hidden="1" customHeight="1"/>
    <row r="336979" ht="10.5" hidden="1" customHeight="1"/>
    <row r="336980" ht="10.5" hidden="1" customHeight="1"/>
    <row r="336981" ht="10.5" hidden="1" customHeight="1"/>
    <row r="336982" ht="10.5" hidden="1" customHeight="1"/>
    <row r="336983" ht="10.5" hidden="1" customHeight="1"/>
    <row r="336984" ht="10.5" hidden="1" customHeight="1"/>
    <row r="336985" ht="10.5" hidden="1" customHeight="1"/>
    <row r="336986" ht="10.5" hidden="1" customHeight="1"/>
    <row r="336987" ht="10.5" hidden="1" customHeight="1"/>
    <row r="336988" ht="10.5" hidden="1" customHeight="1"/>
    <row r="336989" ht="10.5" hidden="1" customHeight="1"/>
    <row r="336990" ht="10.5" hidden="1" customHeight="1"/>
    <row r="336991" ht="10.5" hidden="1" customHeight="1"/>
    <row r="336992" ht="10.5" hidden="1" customHeight="1"/>
    <row r="336993" ht="10.5" hidden="1" customHeight="1"/>
    <row r="336994" ht="10.5" hidden="1" customHeight="1"/>
    <row r="336995" ht="10.5" hidden="1" customHeight="1"/>
    <row r="336996" ht="10.5" hidden="1" customHeight="1"/>
    <row r="336997" ht="10.5" hidden="1" customHeight="1"/>
    <row r="336998" ht="10.5" hidden="1" customHeight="1"/>
    <row r="336999" ht="10.5" hidden="1" customHeight="1"/>
    <row r="337000" ht="10.5" hidden="1" customHeight="1"/>
    <row r="337001" ht="10.5" hidden="1" customHeight="1"/>
    <row r="337002" ht="10.5" hidden="1" customHeight="1"/>
    <row r="337003" ht="10.5" hidden="1" customHeight="1"/>
    <row r="337004" ht="10.5" hidden="1" customHeight="1"/>
    <row r="337005" ht="10.5" hidden="1" customHeight="1"/>
    <row r="337006" ht="10.5" hidden="1" customHeight="1"/>
    <row r="337007" ht="10.5" hidden="1" customHeight="1"/>
    <row r="337008" ht="10.5" hidden="1" customHeight="1"/>
    <row r="337009" ht="10.5" hidden="1" customHeight="1"/>
    <row r="337010" ht="10.5" hidden="1" customHeight="1"/>
    <row r="337011" ht="10.5" hidden="1" customHeight="1"/>
    <row r="337012" ht="10.5" hidden="1" customHeight="1"/>
    <row r="337013" ht="10.5" hidden="1" customHeight="1"/>
    <row r="337014" ht="10.5" hidden="1" customHeight="1"/>
    <row r="337015" ht="10.5" hidden="1" customHeight="1"/>
    <row r="337016" ht="10.5" hidden="1" customHeight="1"/>
    <row r="337017" ht="10.5" hidden="1" customHeight="1"/>
    <row r="337018" ht="10.5" hidden="1" customHeight="1"/>
    <row r="337019" ht="10.5" hidden="1" customHeight="1"/>
    <row r="337020" ht="10.5" hidden="1" customHeight="1"/>
    <row r="337021" ht="10.5" hidden="1" customHeight="1"/>
    <row r="337022" ht="10.5" hidden="1" customHeight="1"/>
    <row r="337023" ht="10.5" hidden="1" customHeight="1"/>
    <row r="337024" ht="10.5" hidden="1" customHeight="1"/>
    <row r="337025" ht="10.5" hidden="1" customHeight="1"/>
    <row r="337026" ht="10.5" hidden="1" customHeight="1"/>
    <row r="337027" ht="10.5" hidden="1" customHeight="1"/>
    <row r="337028" ht="10.5" hidden="1" customHeight="1"/>
    <row r="337029" ht="10.5" hidden="1" customHeight="1"/>
    <row r="337030" ht="10.5" hidden="1" customHeight="1"/>
    <row r="337031" ht="10.5" hidden="1" customHeight="1"/>
    <row r="337032" ht="10.5" hidden="1" customHeight="1"/>
    <row r="337033" ht="10.5" hidden="1" customHeight="1"/>
    <row r="337034" ht="10.5" hidden="1" customHeight="1"/>
    <row r="337035" ht="10.5" hidden="1" customHeight="1"/>
    <row r="337036" ht="10.5" hidden="1" customHeight="1"/>
    <row r="337037" ht="10.5" hidden="1" customHeight="1"/>
    <row r="337038" ht="10.5" hidden="1" customHeight="1"/>
    <row r="337039" ht="10.5" hidden="1" customHeight="1"/>
    <row r="337040" ht="10.5" hidden="1" customHeight="1"/>
    <row r="337041" ht="10.5" hidden="1" customHeight="1"/>
    <row r="337042" ht="10.5" hidden="1" customHeight="1"/>
    <row r="337043" ht="10.5" hidden="1" customHeight="1"/>
    <row r="337044" ht="10.5" hidden="1" customHeight="1"/>
    <row r="337045" ht="10.5" hidden="1" customHeight="1"/>
    <row r="337046" ht="10.5" hidden="1" customHeight="1"/>
    <row r="337047" ht="10.5" hidden="1" customHeight="1"/>
    <row r="337048" ht="10.5" hidden="1" customHeight="1"/>
    <row r="337049" ht="10.5" hidden="1" customHeight="1"/>
    <row r="337050" ht="10.5" hidden="1" customHeight="1"/>
    <row r="337051" ht="10.5" hidden="1" customHeight="1"/>
    <row r="337052" ht="10.5" hidden="1" customHeight="1"/>
    <row r="337053" ht="10.5" hidden="1" customHeight="1"/>
    <row r="337054" ht="10.5" hidden="1" customHeight="1"/>
    <row r="337055" ht="10.5" hidden="1" customHeight="1"/>
    <row r="337056" ht="10.5" hidden="1" customHeight="1"/>
    <row r="337057" ht="10.5" hidden="1" customHeight="1"/>
    <row r="337058" ht="10.5" hidden="1" customHeight="1"/>
    <row r="337059" ht="10.5" hidden="1" customHeight="1"/>
    <row r="337060" ht="10.5" hidden="1" customHeight="1"/>
    <row r="337061" ht="10.5" hidden="1" customHeight="1"/>
    <row r="337062" ht="10.5" hidden="1" customHeight="1"/>
    <row r="337063" ht="10.5" hidden="1" customHeight="1"/>
    <row r="337064" ht="10.5" hidden="1" customHeight="1"/>
    <row r="337065" ht="10.5" hidden="1" customHeight="1"/>
    <row r="337066" ht="10.5" hidden="1" customHeight="1"/>
    <row r="337067" ht="10.5" hidden="1" customHeight="1"/>
    <row r="337068" ht="10.5" hidden="1" customHeight="1"/>
    <row r="337069" ht="10.5" hidden="1" customHeight="1"/>
    <row r="337070" ht="10.5" hidden="1" customHeight="1"/>
    <row r="337071" ht="10.5" hidden="1" customHeight="1"/>
    <row r="337072" ht="10.5" hidden="1" customHeight="1"/>
    <row r="337073" ht="10.5" hidden="1" customHeight="1"/>
    <row r="337074" ht="10.5" hidden="1" customHeight="1"/>
    <row r="337075" ht="10.5" hidden="1" customHeight="1"/>
    <row r="337076" ht="10.5" hidden="1" customHeight="1"/>
    <row r="337077" ht="10.5" hidden="1" customHeight="1"/>
    <row r="337078" ht="10.5" hidden="1" customHeight="1"/>
    <row r="337079" ht="10.5" hidden="1" customHeight="1"/>
    <row r="337080" ht="10.5" hidden="1" customHeight="1"/>
    <row r="337081" ht="10.5" hidden="1" customHeight="1"/>
    <row r="337082" ht="10.5" hidden="1" customHeight="1"/>
    <row r="337083" ht="10.5" hidden="1" customHeight="1"/>
    <row r="337084" ht="10.5" hidden="1" customHeight="1"/>
    <row r="337085" ht="10.5" hidden="1" customHeight="1"/>
    <row r="337086" ht="10.5" hidden="1" customHeight="1"/>
    <row r="337087" ht="10.5" hidden="1" customHeight="1"/>
    <row r="337088" ht="10.5" hidden="1" customHeight="1"/>
    <row r="337089" ht="10.5" hidden="1" customHeight="1"/>
    <row r="337090" ht="10.5" hidden="1" customHeight="1"/>
    <row r="337091" ht="10.5" hidden="1" customHeight="1"/>
    <row r="337092" ht="10.5" hidden="1" customHeight="1"/>
    <row r="337093" ht="10.5" hidden="1" customHeight="1"/>
    <row r="337094" ht="10.5" hidden="1" customHeight="1"/>
    <row r="337095" ht="10.5" hidden="1" customHeight="1"/>
    <row r="337096" ht="10.5" hidden="1" customHeight="1"/>
    <row r="337097" ht="10.5" hidden="1" customHeight="1"/>
    <row r="337098" ht="10.5" hidden="1" customHeight="1"/>
    <row r="337099" ht="10.5" hidden="1" customHeight="1"/>
    <row r="337100" ht="10.5" hidden="1" customHeight="1"/>
    <row r="337101" ht="10.5" hidden="1" customHeight="1"/>
    <row r="337102" ht="10.5" hidden="1" customHeight="1"/>
    <row r="337103" ht="10.5" hidden="1" customHeight="1"/>
    <row r="337104" ht="10.5" hidden="1" customHeight="1"/>
    <row r="337105" ht="10.5" hidden="1" customHeight="1"/>
    <row r="337106" ht="10.5" hidden="1" customHeight="1"/>
    <row r="337107" ht="10.5" hidden="1" customHeight="1"/>
    <row r="337108" ht="10.5" hidden="1" customHeight="1"/>
    <row r="337109" ht="10.5" hidden="1" customHeight="1"/>
    <row r="337110" ht="10.5" hidden="1" customHeight="1"/>
    <row r="337111" ht="10.5" hidden="1" customHeight="1"/>
    <row r="337112" ht="10.5" hidden="1" customHeight="1"/>
    <row r="337113" ht="10.5" hidden="1" customHeight="1"/>
    <row r="337114" ht="10.5" hidden="1" customHeight="1"/>
    <row r="337115" ht="10.5" hidden="1" customHeight="1"/>
    <row r="337116" ht="10.5" hidden="1" customHeight="1"/>
    <row r="337117" ht="10.5" hidden="1" customHeight="1"/>
    <row r="337118" ht="10.5" hidden="1" customHeight="1"/>
    <row r="337119" ht="10.5" hidden="1" customHeight="1"/>
    <row r="337120" ht="10.5" hidden="1" customHeight="1"/>
    <row r="337121" ht="10.5" hidden="1" customHeight="1"/>
    <row r="337122" ht="10.5" hidden="1" customHeight="1"/>
    <row r="337123" ht="10.5" hidden="1" customHeight="1"/>
    <row r="337124" ht="10.5" hidden="1" customHeight="1"/>
    <row r="337125" ht="10.5" hidden="1" customHeight="1"/>
    <row r="337126" ht="10.5" hidden="1" customHeight="1"/>
    <row r="337127" ht="10.5" hidden="1" customHeight="1"/>
    <row r="337128" ht="10.5" hidden="1" customHeight="1"/>
    <row r="337129" ht="10.5" hidden="1" customHeight="1"/>
    <row r="337130" ht="10.5" hidden="1" customHeight="1"/>
    <row r="337131" ht="10.5" hidden="1" customHeight="1"/>
    <row r="337132" ht="10.5" hidden="1" customHeight="1"/>
    <row r="337133" ht="10.5" hidden="1" customHeight="1"/>
    <row r="337134" ht="10.5" hidden="1" customHeight="1"/>
    <row r="337135" ht="10.5" hidden="1" customHeight="1"/>
    <row r="337136" ht="10.5" hidden="1" customHeight="1"/>
    <row r="337137" ht="10.5" hidden="1" customHeight="1"/>
    <row r="337138" ht="10.5" hidden="1" customHeight="1"/>
    <row r="337139" ht="10.5" hidden="1" customHeight="1"/>
    <row r="337140" ht="10.5" hidden="1" customHeight="1"/>
    <row r="337141" ht="10.5" hidden="1" customHeight="1"/>
    <row r="337142" ht="10.5" hidden="1" customHeight="1"/>
    <row r="337143" ht="10.5" hidden="1" customHeight="1"/>
    <row r="337144" ht="10.5" hidden="1" customHeight="1"/>
    <row r="337145" ht="10.5" hidden="1" customHeight="1"/>
    <row r="337146" ht="10.5" hidden="1" customHeight="1"/>
    <row r="337147" ht="10.5" hidden="1" customHeight="1"/>
    <row r="337148" ht="10.5" hidden="1" customHeight="1"/>
    <row r="337149" ht="10.5" hidden="1" customHeight="1"/>
    <row r="337150" ht="10.5" hidden="1" customHeight="1"/>
    <row r="337151" ht="10.5" hidden="1" customHeight="1"/>
    <row r="337152" ht="10.5" hidden="1" customHeight="1"/>
    <row r="337153" ht="10.5" hidden="1" customHeight="1"/>
    <row r="337154" ht="10.5" hidden="1" customHeight="1"/>
    <row r="337155" ht="10.5" hidden="1" customHeight="1"/>
    <row r="337156" ht="10.5" hidden="1" customHeight="1"/>
    <row r="337157" ht="10.5" hidden="1" customHeight="1"/>
    <row r="337158" ht="10.5" hidden="1" customHeight="1"/>
    <row r="337159" ht="10.5" hidden="1" customHeight="1"/>
    <row r="337160" ht="10.5" hidden="1" customHeight="1"/>
    <row r="337161" ht="10.5" hidden="1" customHeight="1"/>
    <row r="337162" ht="10.5" hidden="1" customHeight="1"/>
    <row r="337163" ht="10.5" hidden="1" customHeight="1"/>
    <row r="337164" ht="10.5" hidden="1" customHeight="1"/>
    <row r="337165" ht="10.5" hidden="1" customHeight="1"/>
    <row r="337166" ht="10.5" hidden="1" customHeight="1"/>
    <row r="337167" ht="10.5" hidden="1" customHeight="1"/>
    <row r="337168" ht="10.5" hidden="1" customHeight="1"/>
    <row r="337169" ht="10.5" hidden="1" customHeight="1"/>
    <row r="337170" ht="10.5" hidden="1" customHeight="1"/>
    <row r="337171" ht="10.5" hidden="1" customHeight="1"/>
    <row r="337172" ht="10.5" hidden="1" customHeight="1"/>
    <row r="337173" ht="10.5" hidden="1" customHeight="1"/>
    <row r="337174" ht="10.5" hidden="1" customHeight="1"/>
    <row r="337175" ht="10.5" hidden="1" customHeight="1"/>
    <row r="337176" ht="10.5" hidden="1" customHeight="1"/>
    <row r="337177" ht="10.5" hidden="1" customHeight="1"/>
    <row r="337178" ht="10.5" hidden="1" customHeight="1"/>
    <row r="337179" ht="10.5" hidden="1" customHeight="1"/>
    <row r="337180" ht="10.5" hidden="1" customHeight="1"/>
    <row r="337181" ht="10.5" hidden="1" customHeight="1"/>
    <row r="337182" ht="10.5" hidden="1" customHeight="1"/>
    <row r="337183" ht="10.5" hidden="1" customHeight="1"/>
    <row r="337184" ht="10.5" hidden="1" customHeight="1"/>
    <row r="337185" ht="10.5" hidden="1" customHeight="1"/>
    <row r="337186" ht="10.5" hidden="1" customHeight="1"/>
    <row r="337187" ht="10.5" hidden="1" customHeight="1"/>
    <row r="337188" ht="10.5" hidden="1" customHeight="1"/>
    <row r="337189" ht="10.5" hidden="1" customHeight="1"/>
    <row r="337190" ht="10.5" hidden="1" customHeight="1"/>
    <row r="337191" ht="10.5" hidden="1" customHeight="1"/>
    <row r="337192" ht="10.5" hidden="1" customHeight="1"/>
    <row r="337193" ht="10.5" hidden="1" customHeight="1"/>
    <row r="337194" ht="10.5" hidden="1" customHeight="1"/>
    <row r="337195" ht="10.5" hidden="1" customHeight="1"/>
    <row r="337196" ht="10.5" hidden="1" customHeight="1"/>
    <row r="337197" ht="10.5" hidden="1" customHeight="1"/>
    <row r="337198" ht="10.5" hidden="1" customHeight="1"/>
    <row r="337199" ht="10.5" hidden="1" customHeight="1"/>
    <row r="337200" ht="10.5" hidden="1" customHeight="1"/>
    <row r="337201" ht="10.5" hidden="1" customHeight="1"/>
    <row r="337202" ht="10.5" hidden="1" customHeight="1"/>
    <row r="337203" ht="10.5" hidden="1" customHeight="1"/>
    <row r="337204" ht="10.5" hidden="1" customHeight="1"/>
    <row r="337205" ht="10.5" hidden="1" customHeight="1"/>
    <row r="337206" ht="10.5" hidden="1" customHeight="1"/>
    <row r="337207" ht="10.5" hidden="1" customHeight="1"/>
    <row r="337208" ht="10.5" hidden="1" customHeight="1"/>
    <row r="337209" ht="10.5" hidden="1" customHeight="1"/>
    <row r="337210" ht="10.5" hidden="1" customHeight="1"/>
    <row r="337211" ht="10.5" hidden="1" customHeight="1"/>
    <row r="337212" ht="10.5" hidden="1" customHeight="1"/>
    <row r="337213" ht="10.5" hidden="1" customHeight="1"/>
    <row r="337214" ht="10.5" hidden="1" customHeight="1"/>
    <row r="337215" ht="10.5" hidden="1" customHeight="1"/>
    <row r="337216" ht="10.5" hidden="1" customHeight="1"/>
    <row r="337217" ht="10.5" hidden="1" customHeight="1"/>
    <row r="337218" ht="10.5" hidden="1" customHeight="1"/>
    <row r="337219" ht="10.5" hidden="1" customHeight="1"/>
    <row r="337220" ht="10.5" hidden="1" customHeight="1"/>
    <row r="337221" ht="10.5" hidden="1" customHeight="1"/>
    <row r="337222" ht="10.5" hidden="1" customHeight="1"/>
    <row r="337223" ht="10.5" hidden="1" customHeight="1"/>
    <row r="337224" ht="10.5" hidden="1" customHeight="1"/>
    <row r="337225" ht="10.5" hidden="1" customHeight="1"/>
    <row r="337226" ht="10.5" hidden="1" customHeight="1"/>
    <row r="337227" ht="10.5" hidden="1" customHeight="1"/>
    <row r="337228" ht="10.5" hidden="1" customHeight="1"/>
    <row r="337229" ht="10.5" hidden="1" customHeight="1"/>
    <row r="337230" ht="10.5" hidden="1" customHeight="1"/>
    <row r="337231" ht="10.5" hidden="1" customHeight="1"/>
    <row r="337232" ht="10.5" hidden="1" customHeight="1"/>
    <row r="337233" ht="10.5" hidden="1" customHeight="1"/>
    <row r="337234" ht="10.5" hidden="1" customHeight="1"/>
    <row r="337235" ht="10.5" hidden="1" customHeight="1"/>
    <row r="337236" ht="10.5" hidden="1" customHeight="1"/>
    <row r="337237" ht="10.5" hidden="1" customHeight="1"/>
    <row r="337238" ht="10.5" hidden="1" customHeight="1"/>
    <row r="337239" ht="10.5" hidden="1" customHeight="1"/>
    <row r="337240" ht="10.5" hidden="1" customHeight="1"/>
    <row r="337241" ht="10.5" hidden="1" customHeight="1"/>
    <row r="337242" ht="10.5" hidden="1" customHeight="1"/>
    <row r="337243" ht="10.5" hidden="1" customHeight="1"/>
    <row r="337244" ht="10.5" hidden="1" customHeight="1"/>
    <row r="337245" ht="10.5" hidden="1" customHeight="1"/>
    <row r="337246" ht="10.5" hidden="1" customHeight="1"/>
    <row r="337247" ht="10.5" hidden="1" customHeight="1"/>
    <row r="337248" ht="10.5" hidden="1" customHeight="1"/>
    <row r="337249" ht="10.5" hidden="1" customHeight="1"/>
    <row r="337250" ht="10.5" hidden="1" customHeight="1"/>
    <row r="337251" ht="10.5" hidden="1" customHeight="1"/>
    <row r="337252" ht="10.5" hidden="1" customHeight="1"/>
    <row r="337253" ht="10.5" hidden="1" customHeight="1"/>
    <row r="337254" ht="10.5" hidden="1" customHeight="1"/>
    <row r="337255" ht="10.5" hidden="1" customHeight="1"/>
    <row r="337256" ht="10.5" hidden="1" customHeight="1"/>
    <row r="337257" ht="10.5" hidden="1" customHeight="1"/>
    <row r="337258" ht="10.5" hidden="1" customHeight="1"/>
    <row r="337259" ht="10.5" hidden="1" customHeight="1"/>
    <row r="337260" ht="10.5" hidden="1" customHeight="1"/>
    <row r="337261" ht="10.5" hidden="1" customHeight="1"/>
    <row r="337262" ht="10.5" hidden="1" customHeight="1"/>
    <row r="337263" ht="10.5" hidden="1" customHeight="1"/>
    <row r="337264" ht="10.5" hidden="1" customHeight="1"/>
    <row r="337265" ht="10.5" hidden="1" customHeight="1"/>
    <row r="337266" ht="10.5" hidden="1" customHeight="1"/>
    <row r="337267" ht="10.5" hidden="1" customHeight="1"/>
    <row r="337268" ht="10.5" hidden="1" customHeight="1"/>
    <row r="337269" ht="10.5" hidden="1" customHeight="1"/>
    <row r="337270" ht="10.5" hidden="1" customHeight="1"/>
    <row r="337271" ht="10.5" hidden="1" customHeight="1"/>
    <row r="337272" ht="10.5" hidden="1" customHeight="1"/>
    <row r="337273" ht="10.5" hidden="1" customHeight="1"/>
    <row r="337274" ht="10.5" hidden="1" customHeight="1"/>
    <row r="337275" ht="10.5" hidden="1" customHeight="1"/>
    <row r="337276" ht="10.5" hidden="1" customHeight="1"/>
    <row r="337277" ht="10.5" hidden="1" customHeight="1"/>
    <row r="337278" ht="10.5" hidden="1" customHeight="1"/>
    <row r="337279" ht="10.5" hidden="1" customHeight="1"/>
    <row r="337280" ht="10.5" hidden="1" customHeight="1"/>
    <row r="337281" ht="10.5" hidden="1" customHeight="1"/>
    <row r="337282" ht="10.5" hidden="1" customHeight="1"/>
    <row r="337283" ht="10.5" hidden="1" customHeight="1"/>
    <row r="337284" ht="10.5" hidden="1" customHeight="1"/>
    <row r="337285" ht="10.5" hidden="1" customHeight="1"/>
    <row r="337286" ht="10.5" hidden="1" customHeight="1"/>
    <row r="337287" ht="10.5" hidden="1" customHeight="1"/>
    <row r="337288" ht="10.5" hidden="1" customHeight="1"/>
    <row r="337289" ht="10.5" hidden="1" customHeight="1"/>
    <row r="337290" ht="10.5" hidden="1" customHeight="1"/>
    <row r="337291" ht="10.5" hidden="1" customHeight="1"/>
    <row r="337292" ht="10.5" hidden="1" customHeight="1"/>
    <row r="337293" ht="10.5" hidden="1" customHeight="1"/>
    <row r="337294" ht="10.5" hidden="1" customHeight="1"/>
    <row r="337295" ht="10.5" hidden="1" customHeight="1"/>
    <row r="337296" ht="10.5" hidden="1" customHeight="1"/>
    <row r="337297" ht="10.5" hidden="1" customHeight="1"/>
    <row r="337298" ht="10.5" hidden="1" customHeight="1"/>
    <row r="337299" ht="10.5" hidden="1" customHeight="1"/>
    <row r="337300" ht="10.5" hidden="1" customHeight="1"/>
    <row r="337301" ht="10.5" hidden="1" customHeight="1"/>
    <row r="337302" ht="10.5" hidden="1" customHeight="1"/>
    <row r="337303" ht="10.5" hidden="1" customHeight="1"/>
    <row r="337304" ht="10.5" hidden="1" customHeight="1"/>
    <row r="337305" ht="10.5" hidden="1" customHeight="1"/>
    <row r="337306" ht="10.5" hidden="1" customHeight="1"/>
    <row r="337307" ht="10.5" hidden="1" customHeight="1"/>
    <row r="337308" ht="10.5" hidden="1" customHeight="1"/>
    <row r="337309" ht="10.5" hidden="1" customHeight="1"/>
    <row r="337310" ht="10.5" hidden="1" customHeight="1"/>
    <row r="337311" ht="10.5" hidden="1" customHeight="1"/>
    <row r="337312" ht="10.5" hidden="1" customHeight="1"/>
    <row r="337313" ht="10.5" hidden="1" customHeight="1"/>
    <row r="337314" ht="10.5" hidden="1" customHeight="1"/>
    <row r="337315" ht="10.5" hidden="1" customHeight="1"/>
    <row r="337316" ht="10.5" hidden="1" customHeight="1"/>
    <row r="337317" ht="10.5" hidden="1" customHeight="1"/>
    <row r="337318" ht="10.5" hidden="1" customHeight="1"/>
    <row r="337319" ht="10.5" hidden="1" customHeight="1"/>
    <row r="337320" ht="10.5" hidden="1" customHeight="1"/>
    <row r="337321" ht="10.5" hidden="1" customHeight="1"/>
    <row r="337322" ht="10.5" hidden="1" customHeight="1"/>
    <row r="337323" ht="10.5" hidden="1" customHeight="1"/>
    <row r="337324" ht="10.5" hidden="1" customHeight="1"/>
    <row r="337325" ht="10.5" hidden="1" customHeight="1"/>
    <row r="337326" ht="10.5" hidden="1" customHeight="1"/>
    <row r="337327" ht="10.5" hidden="1" customHeight="1"/>
    <row r="337328" ht="10.5" hidden="1" customHeight="1"/>
    <row r="337329" ht="10.5" hidden="1" customHeight="1"/>
    <row r="337330" ht="10.5" hidden="1" customHeight="1"/>
    <row r="337331" ht="10.5" hidden="1" customHeight="1"/>
    <row r="337332" ht="10.5" hidden="1" customHeight="1"/>
    <row r="337333" ht="10.5" hidden="1" customHeight="1"/>
    <row r="337334" ht="10.5" hidden="1" customHeight="1"/>
    <row r="337335" ht="10.5" hidden="1" customHeight="1"/>
    <row r="337336" ht="10.5" hidden="1" customHeight="1"/>
    <row r="337337" ht="10.5" hidden="1" customHeight="1"/>
    <row r="337338" ht="10.5" hidden="1" customHeight="1"/>
    <row r="337339" ht="10.5" hidden="1" customHeight="1"/>
    <row r="337340" ht="10.5" hidden="1" customHeight="1"/>
    <row r="337341" ht="10.5" hidden="1" customHeight="1"/>
    <row r="337342" ht="10.5" hidden="1" customHeight="1"/>
    <row r="337343" ht="10.5" hidden="1" customHeight="1"/>
    <row r="337344" ht="10.5" hidden="1" customHeight="1"/>
    <row r="337345" ht="10.5" hidden="1" customHeight="1"/>
    <row r="337346" ht="10.5" hidden="1" customHeight="1"/>
    <row r="337347" ht="10.5" hidden="1" customHeight="1"/>
    <row r="337348" ht="10.5" hidden="1" customHeight="1"/>
    <row r="337349" ht="10.5" hidden="1" customHeight="1"/>
    <row r="337350" ht="10.5" hidden="1" customHeight="1"/>
    <row r="337351" ht="10.5" hidden="1" customHeight="1"/>
    <row r="337352" ht="10.5" hidden="1" customHeight="1"/>
    <row r="337353" ht="10.5" hidden="1" customHeight="1"/>
    <row r="337354" ht="10.5" hidden="1" customHeight="1"/>
    <row r="337355" ht="10.5" hidden="1" customHeight="1"/>
    <row r="337356" ht="10.5" hidden="1" customHeight="1"/>
    <row r="337357" ht="10.5" hidden="1" customHeight="1"/>
    <row r="337358" ht="10.5" hidden="1" customHeight="1"/>
    <row r="337359" ht="10.5" hidden="1" customHeight="1"/>
    <row r="337360" ht="10.5" hidden="1" customHeight="1"/>
    <row r="337361" ht="10.5" hidden="1" customHeight="1"/>
    <row r="337362" ht="10.5" hidden="1" customHeight="1"/>
    <row r="337363" ht="10.5" hidden="1" customHeight="1"/>
    <row r="337364" ht="10.5" hidden="1" customHeight="1"/>
    <row r="337365" ht="10.5" hidden="1" customHeight="1"/>
    <row r="337366" ht="10.5" hidden="1" customHeight="1"/>
    <row r="337367" ht="10.5" hidden="1" customHeight="1"/>
    <row r="337368" ht="10.5" hidden="1" customHeight="1"/>
    <row r="337369" ht="10.5" hidden="1" customHeight="1"/>
    <row r="337370" ht="10.5" hidden="1" customHeight="1"/>
    <row r="337371" ht="10.5" hidden="1" customHeight="1"/>
    <row r="337372" ht="10.5" hidden="1" customHeight="1"/>
    <row r="337373" ht="10.5" hidden="1" customHeight="1"/>
    <row r="337374" ht="10.5" hidden="1" customHeight="1"/>
    <row r="337375" ht="10.5" hidden="1" customHeight="1"/>
    <row r="337376" ht="10.5" hidden="1" customHeight="1"/>
    <row r="337377" ht="10.5" hidden="1" customHeight="1"/>
    <row r="337378" ht="10.5" hidden="1" customHeight="1"/>
    <row r="337379" ht="10.5" hidden="1" customHeight="1"/>
    <row r="337380" ht="10.5" hidden="1" customHeight="1"/>
    <row r="337381" ht="10.5" hidden="1" customHeight="1"/>
    <row r="337382" ht="10.5" hidden="1" customHeight="1"/>
    <row r="337383" ht="10.5" hidden="1" customHeight="1"/>
    <row r="337384" ht="10.5" hidden="1" customHeight="1"/>
    <row r="337385" ht="10.5" hidden="1" customHeight="1"/>
    <row r="337386" ht="10.5" hidden="1" customHeight="1"/>
    <row r="337387" ht="10.5" hidden="1" customHeight="1"/>
    <row r="337388" ht="10.5" hidden="1" customHeight="1"/>
    <row r="337389" ht="10.5" hidden="1" customHeight="1"/>
    <row r="337390" ht="10.5" hidden="1" customHeight="1"/>
    <row r="337391" ht="10.5" hidden="1" customHeight="1"/>
    <row r="337392" ht="10.5" hidden="1" customHeight="1"/>
    <row r="337393" ht="10.5" hidden="1" customHeight="1"/>
    <row r="337394" ht="10.5" hidden="1" customHeight="1"/>
    <row r="337395" ht="10.5" hidden="1" customHeight="1"/>
    <row r="337396" ht="10.5" hidden="1" customHeight="1"/>
    <row r="337397" ht="10.5" hidden="1" customHeight="1"/>
    <row r="337398" ht="10.5" hidden="1" customHeight="1"/>
    <row r="337399" ht="10.5" hidden="1" customHeight="1"/>
    <row r="337400" ht="10.5" hidden="1" customHeight="1"/>
    <row r="337401" ht="10.5" hidden="1" customHeight="1"/>
    <row r="337402" ht="10.5" hidden="1" customHeight="1"/>
    <row r="337403" ht="10.5" hidden="1" customHeight="1"/>
    <row r="337404" ht="10.5" hidden="1" customHeight="1"/>
    <row r="337405" ht="10.5" hidden="1" customHeight="1"/>
    <row r="337406" ht="10.5" hidden="1" customHeight="1"/>
    <row r="337407" ht="10.5" hidden="1" customHeight="1"/>
    <row r="337408" ht="10.5" hidden="1" customHeight="1"/>
    <row r="337409" ht="10.5" hidden="1" customHeight="1"/>
    <row r="337410" ht="10.5" hidden="1" customHeight="1"/>
    <row r="337411" ht="10.5" hidden="1" customHeight="1"/>
    <row r="337412" ht="10.5" hidden="1" customHeight="1"/>
    <row r="337413" ht="10.5" hidden="1" customHeight="1"/>
    <row r="337414" ht="10.5" hidden="1" customHeight="1"/>
    <row r="337415" ht="10.5" hidden="1" customHeight="1"/>
    <row r="337416" ht="10.5" hidden="1" customHeight="1"/>
    <row r="337417" ht="10.5" hidden="1" customHeight="1"/>
    <row r="337418" ht="10.5" hidden="1" customHeight="1"/>
    <row r="337419" ht="10.5" hidden="1" customHeight="1"/>
    <row r="337420" ht="10.5" hidden="1" customHeight="1"/>
    <row r="337421" ht="10.5" hidden="1" customHeight="1"/>
    <row r="337422" ht="10.5" hidden="1" customHeight="1"/>
    <row r="337423" ht="10.5" hidden="1" customHeight="1"/>
    <row r="337424" ht="10.5" hidden="1" customHeight="1"/>
    <row r="337425" ht="10.5" hidden="1" customHeight="1"/>
    <row r="337426" ht="10.5" hidden="1" customHeight="1"/>
    <row r="337427" ht="10.5" hidden="1" customHeight="1"/>
    <row r="337428" ht="10.5" hidden="1" customHeight="1"/>
    <row r="337429" ht="10.5" hidden="1" customHeight="1"/>
    <row r="337430" ht="10.5" hidden="1" customHeight="1"/>
    <row r="337431" ht="10.5" hidden="1" customHeight="1"/>
    <row r="337432" ht="10.5" hidden="1" customHeight="1"/>
    <row r="337433" ht="10.5" hidden="1" customHeight="1"/>
    <row r="337434" ht="10.5" hidden="1" customHeight="1"/>
    <row r="337435" ht="10.5" hidden="1" customHeight="1"/>
    <row r="337436" ht="10.5" hidden="1" customHeight="1"/>
    <row r="337437" ht="10.5" hidden="1" customHeight="1"/>
    <row r="337438" ht="10.5" hidden="1" customHeight="1"/>
    <row r="337439" ht="10.5" hidden="1" customHeight="1"/>
    <row r="337440" ht="10.5" hidden="1" customHeight="1"/>
    <row r="337441" ht="10.5" hidden="1" customHeight="1"/>
    <row r="337442" ht="10.5" hidden="1" customHeight="1"/>
    <row r="337443" ht="10.5" hidden="1" customHeight="1"/>
    <row r="337444" ht="10.5" hidden="1" customHeight="1"/>
    <row r="337445" ht="10.5" hidden="1" customHeight="1"/>
    <row r="337446" ht="10.5" hidden="1" customHeight="1"/>
    <row r="337447" ht="10.5" hidden="1" customHeight="1"/>
    <row r="337448" ht="10.5" hidden="1" customHeight="1"/>
    <row r="337449" ht="10.5" hidden="1" customHeight="1"/>
    <row r="337450" ht="10.5" hidden="1" customHeight="1"/>
    <row r="337451" ht="10.5" hidden="1" customHeight="1"/>
    <row r="337452" ht="10.5" hidden="1" customHeight="1"/>
    <row r="337453" ht="10.5" hidden="1" customHeight="1"/>
    <row r="337454" ht="10.5" hidden="1" customHeight="1"/>
    <row r="337455" ht="10.5" hidden="1" customHeight="1"/>
    <row r="337456" ht="10.5" hidden="1" customHeight="1"/>
    <row r="337457" ht="10.5" hidden="1" customHeight="1"/>
    <row r="337458" ht="10.5" hidden="1" customHeight="1"/>
    <row r="337459" ht="10.5" hidden="1" customHeight="1"/>
    <row r="337460" ht="10.5" hidden="1" customHeight="1"/>
    <row r="337461" ht="10.5" hidden="1" customHeight="1"/>
    <row r="337462" ht="10.5" hidden="1" customHeight="1"/>
    <row r="337463" ht="10.5" hidden="1" customHeight="1"/>
    <row r="337464" ht="10.5" hidden="1" customHeight="1"/>
    <row r="337465" ht="10.5" hidden="1" customHeight="1"/>
    <row r="337466" ht="10.5" hidden="1" customHeight="1"/>
    <row r="337467" ht="10.5" hidden="1" customHeight="1"/>
    <row r="337468" ht="10.5" hidden="1" customHeight="1"/>
    <row r="337469" ht="10.5" hidden="1" customHeight="1"/>
    <row r="337470" ht="10.5" hidden="1" customHeight="1"/>
    <row r="337471" ht="10.5" hidden="1" customHeight="1"/>
    <row r="337472" ht="10.5" hidden="1" customHeight="1"/>
    <row r="337473" ht="10.5" hidden="1" customHeight="1"/>
    <row r="337474" ht="10.5" hidden="1" customHeight="1"/>
    <row r="337475" ht="10.5" hidden="1" customHeight="1"/>
    <row r="337476" ht="10.5" hidden="1" customHeight="1"/>
    <row r="337477" ht="10.5" hidden="1" customHeight="1"/>
    <row r="337478" ht="10.5" hidden="1" customHeight="1"/>
    <row r="337479" ht="10.5" hidden="1" customHeight="1"/>
    <row r="337480" ht="10.5" hidden="1" customHeight="1"/>
    <row r="337481" ht="10.5" hidden="1" customHeight="1"/>
    <row r="337482" ht="10.5" hidden="1" customHeight="1"/>
    <row r="337483" ht="10.5" hidden="1" customHeight="1"/>
    <row r="337484" ht="10.5" hidden="1" customHeight="1"/>
    <row r="337485" ht="10.5" hidden="1" customHeight="1"/>
    <row r="337486" ht="10.5" hidden="1" customHeight="1"/>
    <row r="337487" ht="10.5" hidden="1" customHeight="1"/>
    <row r="337488" ht="10.5" hidden="1" customHeight="1"/>
    <row r="337489" ht="10.5" hidden="1" customHeight="1"/>
    <row r="337490" ht="10.5" hidden="1" customHeight="1"/>
    <row r="337491" ht="10.5" hidden="1" customHeight="1"/>
    <row r="337492" ht="10.5" hidden="1" customHeight="1"/>
    <row r="337493" ht="10.5" hidden="1" customHeight="1"/>
    <row r="337494" ht="10.5" hidden="1" customHeight="1"/>
    <row r="337495" ht="10.5" hidden="1" customHeight="1"/>
    <row r="337496" ht="10.5" hidden="1" customHeight="1"/>
    <row r="337497" ht="10.5" hidden="1" customHeight="1"/>
    <row r="337498" ht="10.5" hidden="1" customHeight="1"/>
    <row r="337499" ht="10.5" hidden="1" customHeight="1"/>
    <row r="337500" ht="10.5" hidden="1" customHeight="1"/>
    <row r="337501" ht="10.5" hidden="1" customHeight="1"/>
    <row r="337502" ht="10.5" hidden="1" customHeight="1"/>
    <row r="337503" ht="10.5" hidden="1" customHeight="1"/>
    <row r="337504" ht="10.5" hidden="1" customHeight="1"/>
    <row r="337505" ht="10.5" hidden="1" customHeight="1"/>
    <row r="337506" ht="10.5" hidden="1" customHeight="1"/>
    <row r="337507" ht="10.5" hidden="1" customHeight="1"/>
    <row r="337508" ht="10.5" hidden="1" customHeight="1"/>
    <row r="337509" ht="10.5" hidden="1" customHeight="1"/>
    <row r="337510" ht="10.5" hidden="1" customHeight="1"/>
    <row r="337511" ht="10.5" hidden="1" customHeight="1"/>
    <row r="337512" ht="10.5" hidden="1" customHeight="1"/>
    <row r="337513" ht="10.5" hidden="1" customHeight="1"/>
    <row r="337514" ht="10.5" hidden="1" customHeight="1"/>
    <row r="337515" ht="10.5" hidden="1" customHeight="1"/>
    <row r="337516" ht="10.5" hidden="1" customHeight="1"/>
    <row r="337517" ht="10.5" hidden="1" customHeight="1"/>
    <row r="337518" ht="10.5" hidden="1" customHeight="1"/>
    <row r="337519" ht="10.5" hidden="1" customHeight="1"/>
    <row r="337520" ht="10.5" hidden="1" customHeight="1"/>
    <row r="337521" ht="10.5" hidden="1" customHeight="1"/>
    <row r="337522" ht="10.5" hidden="1" customHeight="1"/>
    <row r="337523" ht="10.5" hidden="1" customHeight="1"/>
    <row r="337524" ht="10.5" hidden="1" customHeight="1"/>
    <row r="337525" ht="10.5" hidden="1" customHeight="1"/>
    <row r="337526" ht="10.5" hidden="1" customHeight="1"/>
    <row r="337527" ht="10.5" hidden="1" customHeight="1"/>
    <row r="337528" ht="10.5" hidden="1" customHeight="1"/>
    <row r="337529" ht="10.5" hidden="1" customHeight="1"/>
    <row r="337530" ht="10.5" hidden="1" customHeight="1"/>
    <row r="337531" ht="10.5" hidden="1" customHeight="1"/>
    <row r="337532" ht="10.5" hidden="1" customHeight="1"/>
    <row r="337533" ht="10.5" hidden="1" customHeight="1"/>
    <row r="337534" ht="10.5" hidden="1" customHeight="1"/>
    <row r="337535" ht="10.5" hidden="1" customHeight="1"/>
    <row r="337536" ht="10.5" hidden="1" customHeight="1"/>
    <row r="337537" ht="10.5" hidden="1" customHeight="1"/>
    <row r="337538" ht="10.5" hidden="1" customHeight="1"/>
    <row r="337539" ht="10.5" hidden="1" customHeight="1"/>
    <row r="337540" ht="10.5" hidden="1" customHeight="1"/>
    <row r="337541" ht="10.5" hidden="1" customHeight="1"/>
    <row r="337542" ht="10.5" hidden="1" customHeight="1"/>
    <row r="337543" ht="10.5" hidden="1" customHeight="1"/>
    <row r="337544" ht="10.5" hidden="1" customHeight="1"/>
    <row r="337545" ht="10.5" hidden="1" customHeight="1"/>
    <row r="337546" ht="10.5" hidden="1" customHeight="1"/>
    <row r="337547" ht="10.5" hidden="1" customHeight="1"/>
    <row r="337548" ht="10.5" hidden="1" customHeight="1"/>
    <row r="337549" ht="10.5" hidden="1" customHeight="1"/>
    <row r="337550" ht="10.5" hidden="1" customHeight="1"/>
    <row r="337551" ht="10.5" hidden="1" customHeight="1"/>
    <row r="337552" ht="10.5" hidden="1" customHeight="1"/>
    <row r="337553" ht="10.5" hidden="1" customHeight="1"/>
    <row r="337554" ht="10.5" hidden="1" customHeight="1"/>
    <row r="337555" ht="10.5" hidden="1" customHeight="1"/>
    <row r="337556" ht="10.5" hidden="1" customHeight="1"/>
    <row r="337557" ht="10.5" hidden="1" customHeight="1"/>
    <row r="337558" ht="10.5" hidden="1" customHeight="1"/>
    <row r="337559" ht="10.5" hidden="1" customHeight="1"/>
    <row r="337560" ht="10.5" hidden="1" customHeight="1"/>
    <row r="337561" ht="10.5" hidden="1" customHeight="1"/>
    <row r="337562" ht="10.5" hidden="1" customHeight="1"/>
    <row r="337563" ht="10.5" hidden="1" customHeight="1"/>
    <row r="337564" ht="10.5" hidden="1" customHeight="1"/>
    <row r="337565" ht="10.5" hidden="1" customHeight="1"/>
    <row r="337566" ht="10.5" hidden="1" customHeight="1"/>
    <row r="337567" ht="10.5" hidden="1" customHeight="1"/>
    <row r="337568" ht="10.5" hidden="1" customHeight="1"/>
    <row r="337569" ht="10.5" hidden="1" customHeight="1"/>
    <row r="337570" ht="10.5" hidden="1" customHeight="1"/>
    <row r="337571" ht="10.5" hidden="1" customHeight="1"/>
    <row r="337572" ht="10.5" hidden="1" customHeight="1"/>
    <row r="337573" ht="10.5" hidden="1" customHeight="1"/>
    <row r="337574" ht="10.5" hidden="1" customHeight="1"/>
    <row r="337575" ht="10.5" hidden="1" customHeight="1"/>
    <row r="337576" ht="10.5" hidden="1" customHeight="1"/>
    <row r="337577" ht="10.5" hidden="1" customHeight="1"/>
    <row r="337578" ht="10.5" hidden="1" customHeight="1"/>
    <row r="337579" ht="10.5" hidden="1" customHeight="1"/>
    <row r="337580" ht="10.5" hidden="1" customHeight="1"/>
    <row r="337581" ht="10.5" hidden="1" customHeight="1"/>
    <row r="337582" ht="10.5" hidden="1" customHeight="1"/>
    <row r="337583" ht="10.5" hidden="1" customHeight="1"/>
    <row r="337584" ht="10.5" hidden="1" customHeight="1"/>
    <row r="337585" ht="10.5" hidden="1" customHeight="1"/>
    <row r="337586" ht="10.5" hidden="1" customHeight="1"/>
    <row r="337587" ht="10.5" hidden="1" customHeight="1"/>
    <row r="337588" ht="10.5" hidden="1" customHeight="1"/>
    <row r="337589" ht="10.5" hidden="1" customHeight="1"/>
    <row r="337590" ht="10.5" hidden="1" customHeight="1"/>
    <row r="337591" ht="10.5" hidden="1" customHeight="1"/>
    <row r="337592" ht="10.5" hidden="1" customHeight="1"/>
    <row r="337593" ht="10.5" hidden="1" customHeight="1"/>
    <row r="337594" ht="10.5" hidden="1" customHeight="1"/>
    <row r="337595" ht="10.5" hidden="1" customHeight="1"/>
    <row r="337596" ht="10.5" hidden="1" customHeight="1"/>
    <row r="337597" ht="10.5" hidden="1" customHeight="1"/>
    <row r="337598" ht="10.5" hidden="1" customHeight="1"/>
    <row r="337599" ht="10.5" hidden="1" customHeight="1"/>
    <row r="337600" ht="10.5" hidden="1" customHeight="1"/>
    <row r="337601" ht="10.5" hidden="1" customHeight="1"/>
    <row r="337602" ht="10.5" hidden="1" customHeight="1"/>
    <row r="337603" ht="10.5" hidden="1" customHeight="1"/>
    <row r="337604" ht="10.5" hidden="1" customHeight="1"/>
    <row r="337605" ht="10.5" hidden="1" customHeight="1"/>
    <row r="337606" ht="10.5" hidden="1" customHeight="1"/>
    <row r="337607" ht="10.5" hidden="1" customHeight="1"/>
    <row r="337608" ht="10.5" hidden="1" customHeight="1"/>
    <row r="337609" ht="10.5" hidden="1" customHeight="1"/>
    <row r="337610" ht="10.5" hidden="1" customHeight="1"/>
    <row r="337611" ht="10.5" hidden="1" customHeight="1"/>
    <row r="337612" ht="10.5" hidden="1" customHeight="1"/>
    <row r="337613" ht="10.5" hidden="1" customHeight="1"/>
    <row r="337614" ht="10.5" hidden="1" customHeight="1"/>
    <row r="337615" ht="10.5" hidden="1" customHeight="1"/>
    <row r="337616" ht="10.5" hidden="1" customHeight="1"/>
    <row r="337617" ht="10.5" hidden="1" customHeight="1"/>
    <row r="337618" ht="10.5" hidden="1" customHeight="1"/>
    <row r="337619" ht="10.5" hidden="1" customHeight="1"/>
    <row r="337620" ht="10.5" hidden="1" customHeight="1"/>
    <row r="337621" ht="10.5" hidden="1" customHeight="1"/>
    <row r="337622" ht="10.5" hidden="1" customHeight="1"/>
    <row r="337623" ht="10.5" hidden="1" customHeight="1"/>
    <row r="337624" ht="10.5" hidden="1" customHeight="1"/>
    <row r="337625" ht="10.5" hidden="1" customHeight="1"/>
    <row r="337626" ht="10.5" hidden="1" customHeight="1"/>
    <row r="337627" ht="10.5" hidden="1" customHeight="1"/>
    <row r="337628" ht="10.5" hidden="1" customHeight="1"/>
    <row r="337629" ht="10.5" hidden="1" customHeight="1"/>
    <row r="337630" ht="10.5" hidden="1" customHeight="1"/>
    <row r="337631" ht="10.5" hidden="1" customHeight="1"/>
    <row r="337632" ht="10.5" hidden="1" customHeight="1"/>
    <row r="337633" ht="10.5" hidden="1" customHeight="1"/>
    <row r="337634" ht="10.5" hidden="1" customHeight="1"/>
    <row r="337635" ht="10.5" hidden="1" customHeight="1"/>
    <row r="337636" ht="10.5" hidden="1" customHeight="1"/>
    <row r="337637" ht="10.5" hidden="1" customHeight="1"/>
    <row r="337638" ht="10.5" hidden="1" customHeight="1"/>
    <row r="337639" ht="10.5" hidden="1" customHeight="1"/>
    <row r="337640" ht="10.5" hidden="1" customHeight="1"/>
    <row r="337641" ht="10.5" hidden="1" customHeight="1"/>
    <row r="337642" ht="10.5" hidden="1" customHeight="1"/>
    <row r="337643" ht="10.5" hidden="1" customHeight="1"/>
    <row r="337644" ht="10.5" hidden="1" customHeight="1"/>
    <row r="337645" ht="10.5" hidden="1" customHeight="1"/>
    <row r="337646" ht="10.5" hidden="1" customHeight="1"/>
    <row r="337647" ht="10.5" hidden="1" customHeight="1"/>
    <row r="337648" ht="10.5" hidden="1" customHeight="1"/>
    <row r="337649" ht="10.5" hidden="1" customHeight="1"/>
    <row r="337650" ht="10.5" hidden="1" customHeight="1"/>
    <row r="337651" ht="10.5" hidden="1" customHeight="1"/>
    <row r="337652" ht="10.5" hidden="1" customHeight="1"/>
    <row r="337653" ht="10.5" hidden="1" customHeight="1"/>
    <row r="337654" ht="10.5" hidden="1" customHeight="1"/>
    <row r="337655" ht="10.5" hidden="1" customHeight="1"/>
    <row r="337656" ht="10.5" hidden="1" customHeight="1"/>
    <row r="337657" ht="10.5" hidden="1" customHeight="1"/>
    <row r="337658" ht="10.5" hidden="1" customHeight="1"/>
    <row r="337659" ht="10.5" hidden="1" customHeight="1"/>
    <row r="337660" ht="10.5" hidden="1" customHeight="1"/>
    <row r="337661" ht="10.5" hidden="1" customHeight="1"/>
    <row r="337662" ht="10.5" hidden="1" customHeight="1"/>
    <row r="337663" ht="10.5" hidden="1" customHeight="1"/>
    <row r="337664" ht="10.5" hidden="1" customHeight="1"/>
    <row r="337665" ht="10.5" hidden="1" customHeight="1"/>
    <row r="337666" ht="10.5" hidden="1" customHeight="1"/>
    <row r="337667" ht="10.5" hidden="1" customHeight="1"/>
    <row r="337668" ht="10.5" hidden="1" customHeight="1"/>
    <row r="337669" ht="10.5" hidden="1" customHeight="1"/>
    <row r="337670" ht="10.5" hidden="1" customHeight="1"/>
    <row r="337671" ht="10.5" hidden="1" customHeight="1"/>
    <row r="337672" ht="10.5" hidden="1" customHeight="1"/>
    <row r="337673" ht="10.5" hidden="1" customHeight="1"/>
    <row r="337674" ht="10.5" hidden="1" customHeight="1"/>
    <row r="337675" ht="10.5" hidden="1" customHeight="1"/>
    <row r="337676" ht="10.5" hidden="1" customHeight="1"/>
    <row r="337677" ht="10.5" hidden="1" customHeight="1"/>
    <row r="337678" ht="10.5" hidden="1" customHeight="1"/>
    <row r="337679" ht="10.5" hidden="1" customHeight="1"/>
    <row r="337680" ht="10.5" hidden="1" customHeight="1"/>
    <row r="337681" ht="10.5" hidden="1" customHeight="1"/>
    <row r="337682" ht="10.5" hidden="1" customHeight="1"/>
    <row r="337683" ht="10.5" hidden="1" customHeight="1"/>
    <row r="337684" ht="10.5" hidden="1" customHeight="1"/>
    <row r="337685" ht="10.5" hidden="1" customHeight="1"/>
    <row r="337686" ht="10.5" hidden="1" customHeight="1"/>
    <row r="337687" ht="10.5" hidden="1" customHeight="1"/>
    <row r="337688" ht="10.5" hidden="1" customHeight="1"/>
    <row r="337689" ht="10.5" hidden="1" customHeight="1"/>
    <row r="337690" ht="10.5" hidden="1" customHeight="1"/>
    <row r="337691" ht="10.5" hidden="1" customHeight="1"/>
    <row r="337692" ht="10.5" hidden="1" customHeight="1"/>
    <row r="337693" ht="10.5" hidden="1" customHeight="1"/>
    <row r="337694" ht="10.5" hidden="1" customHeight="1"/>
    <row r="337695" ht="10.5" hidden="1" customHeight="1"/>
    <row r="337696" ht="10.5" hidden="1" customHeight="1"/>
    <row r="337697" ht="10.5" hidden="1" customHeight="1"/>
    <row r="337698" ht="10.5" hidden="1" customHeight="1"/>
    <row r="337699" ht="10.5" hidden="1" customHeight="1"/>
    <row r="337700" ht="10.5" hidden="1" customHeight="1"/>
    <row r="337701" ht="10.5" hidden="1" customHeight="1"/>
    <row r="337702" ht="10.5" hidden="1" customHeight="1"/>
    <row r="337703" ht="10.5" hidden="1" customHeight="1"/>
    <row r="337704" ht="10.5" hidden="1" customHeight="1"/>
    <row r="337705" ht="10.5" hidden="1" customHeight="1"/>
    <row r="337706" ht="10.5" hidden="1" customHeight="1"/>
    <row r="337707" ht="10.5" hidden="1" customHeight="1"/>
    <row r="337708" ht="10.5" hidden="1" customHeight="1"/>
    <row r="337709" ht="10.5" hidden="1" customHeight="1"/>
    <row r="337710" ht="10.5" hidden="1" customHeight="1"/>
    <row r="337711" ht="10.5" hidden="1" customHeight="1"/>
    <row r="337712" ht="10.5" hidden="1" customHeight="1"/>
    <row r="337713" ht="10.5" hidden="1" customHeight="1"/>
    <row r="337714" ht="10.5" hidden="1" customHeight="1"/>
    <row r="337715" ht="10.5" hidden="1" customHeight="1"/>
    <row r="337716" ht="10.5" hidden="1" customHeight="1"/>
    <row r="337717" ht="10.5" hidden="1" customHeight="1"/>
    <row r="337718" ht="10.5" hidden="1" customHeight="1"/>
    <row r="337719" ht="10.5" hidden="1" customHeight="1"/>
    <row r="337720" ht="10.5" hidden="1" customHeight="1"/>
    <row r="337721" ht="10.5" hidden="1" customHeight="1"/>
    <row r="337722" ht="10.5" hidden="1" customHeight="1"/>
    <row r="337723" ht="10.5" hidden="1" customHeight="1"/>
    <row r="337724" ht="10.5" hidden="1" customHeight="1"/>
    <row r="337725" ht="10.5" hidden="1" customHeight="1"/>
    <row r="337726" ht="10.5" hidden="1" customHeight="1"/>
    <row r="337727" ht="10.5" hidden="1" customHeight="1"/>
    <row r="337728" ht="10.5" hidden="1" customHeight="1"/>
    <row r="337729" ht="10.5" hidden="1" customHeight="1"/>
    <row r="337730" ht="10.5" hidden="1" customHeight="1"/>
    <row r="337731" ht="10.5" hidden="1" customHeight="1"/>
    <row r="337732" ht="10.5" hidden="1" customHeight="1"/>
    <row r="337733" ht="10.5" hidden="1" customHeight="1"/>
    <row r="337734" ht="10.5" hidden="1" customHeight="1"/>
    <row r="337735" ht="10.5" hidden="1" customHeight="1"/>
    <row r="337736" ht="10.5" hidden="1" customHeight="1"/>
    <row r="337737" ht="10.5" hidden="1" customHeight="1"/>
    <row r="337738" ht="10.5" hidden="1" customHeight="1"/>
    <row r="337739" ht="10.5" hidden="1" customHeight="1"/>
    <row r="337740" ht="10.5" hidden="1" customHeight="1"/>
    <row r="337741" ht="10.5" hidden="1" customHeight="1"/>
    <row r="337742" ht="10.5" hidden="1" customHeight="1"/>
    <row r="337743" ht="10.5" hidden="1" customHeight="1"/>
    <row r="337744" ht="10.5" hidden="1" customHeight="1"/>
    <row r="337745" ht="10.5" hidden="1" customHeight="1"/>
    <row r="337746" ht="10.5" hidden="1" customHeight="1"/>
    <row r="337747" ht="10.5" hidden="1" customHeight="1"/>
    <row r="337748" ht="10.5" hidden="1" customHeight="1"/>
    <row r="337749" ht="10.5" hidden="1" customHeight="1"/>
    <row r="337750" ht="10.5" hidden="1" customHeight="1"/>
    <row r="337751" ht="10.5" hidden="1" customHeight="1"/>
    <row r="337752" ht="10.5" hidden="1" customHeight="1"/>
    <row r="337753" ht="10.5" hidden="1" customHeight="1"/>
    <row r="337754" ht="10.5" hidden="1" customHeight="1"/>
    <row r="337755" ht="10.5" hidden="1" customHeight="1"/>
    <row r="337756" ht="10.5" hidden="1" customHeight="1"/>
    <row r="337757" ht="10.5" hidden="1" customHeight="1"/>
    <row r="337758" ht="10.5" hidden="1" customHeight="1"/>
    <row r="337759" ht="10.5" hidden="1" customHeight="1"/>
    <row r="337760" ht="10.5" hidden="1" customHeight="1"/>
    <row r="337761" ht="10.5" hidden="1" customHeight="1"/>
    <row r="337762" ht="10.5" hidden="1" customHeight="1"/>
    <row r="337763" ht="10.5" hidden="1" customHeight="1"/>
    <row r="337764" ht="10.5" hidden="1" customHeight="1"/>
    <row r="337765" ht="10.5" hidden="1" customHeight="1"/>
    <row r="337766" ht="10.5" hidden="1" customHeight="1"/>
    <row r="337767" ht="10.5" hidden="1" customHeight="1"/>
    <row r="337768" ht="10.5" hidden="1" customHeight="1"/>
    <row r="337769" ht="10.5" hidden="1" customHeight="1"/>
    <row r="337770" ht="10.5" hidden="1" customHeight="1"/>
    <row r="337771" ht="10.5" hidden="1" customHeight="1"/>
    <row r="337772" ht="10.5" hidden="1" customHeight="1"/>
    <row r="337773" ht="10.5" hidden="1" customHeight="1"/>
    <row r="337774" ht="10.5" hidden="1" customHeight="1"/>
    <row r="337775" ht="10.5" hidden="1" customHeight="1"/>
    <row r="337776" ht="10.5" hidden="1" customHeight="1"/>
    <row r="337777" ht="10.5" hidden="1" customHeight="1"/>
    <row r="337778" ht="10.5" hidden="1" customHeight="1"/>
    <row r="337779" ht="10.5" hidden="1" customHeight="1"/>
    <row r="337780" ht="10.5" hidden="1" customHeight="1"/>
    <row r="337781" ht="10.5" hidden="1" customHeight="1"/>
    <row r="337782" ht="10.5" hidden="1" customHeight="1"/>
    <row r="337783" ht="10.5" hidden="1" customHeight="1"/>
    <row r="337784" ht="10.5" hidden="1" customHeight="1"/>
    <row r="337785" ht="10.5" hidden="1" customHeight="1"/>
    <row r="337786" ht="10.5" hidden="1" customHeight="1"/>
    <row r="337787" ht="10.5" hidden="1" customHeight="1"/>
    <row r="337788" ht="10.5" hidden="1" customHeight="1"/>
    <row r="337789" ht="10.5" hidden="1" customHeight="1"/>
    <row r="337790" ht="10.5" hidden="1" customHeight="1"/>
    <row r="337791" ht="10.5" hidden="1" customHeight="1"/>
    <row r="337792" ht="10.5" hidden="1" customHeight="1"/>
    <row r="337793" ht="10.5" hidden="1" customHeight="1"/>
    <row r="337794" ht="10.5" hidden="1" customHeight="1"/>
    <row r="337795" ht="10.5" hidden="1" customHeight="1"/>
    <row r="337796" ht="10.5" hidden="1" customHeight="1"/>
    <row r="337797" ht="10.5" hidden="1" customHeight="1"/>
    <row r="337798" ht="10.5" hidden="1" customHeight="1"/>
    <row r="337799" ht="10.5" hidden="1" customHeight="1"/>
    <row r="337800" ht="10.5" hidden="1" customHeight="1"/>
    <row r="337801" ht="10.5" hidden="1" customHeight="1"/>
    <row r="337802" ht="10.5" hidden="1" customHeight="1"/>
    <row r="337803" ht="10.5" hidden="1" customHeight="1"/>
    <row r="337804" ht="10.5" hidden="1" customHeight="1"/>
    <row r="337805" ht="10.5" hidden="1" customHeight="1"/>
    <row r="337806" ht="10.5" hidden="1" customHeight="1"/>
    <row r="337807" ht="10.5" hidden="1" customHeight="1"/>
    <row r="337808" ht="10.5" hidden="1" customHeight="1"/>
    <row r="337809" ht="10.5" hidden="1" customHeight="1"/>
    <row r="337810" ht="10.5" hidden="1" customHeight="1"/>
    <row r="337811" ht="10.5" hidden="1" customHeight="1"/>
    <row r="337812" ht="10.5" hidden="1" customHeight="1"/>
    <row r="337813" ht="10.5" hidden="1" customHeight="1"/>
    <row r="337814" ht="10.5" hidden="1" customHeight="1"/>
    <row r="337815" ht="10.5" hidden="1" customHeight="1"/>
    <row r="337816" ht="10.5" hidden="1" customHeight="1"/>
    <row r="337817" ht="10.5" hidden="1" customHeight="1"/>
    <row r="337818" ht="10.5" hidden="1" customHeight="1"/>
    <row r="337819" ht="10.5" hidden="1" customHeight="1"/>
    <row r="337820" ht="10.5" hidden="1" customHeight="1"/>
    <row r="337821" ht="10.5" hidden="1" customHeight="1"/>
    <row r="337822" ht="10.5" hidden="1" customHeight="1"/>
    <row r="337823" ht="10.5" hidden="1" customHeight="1"/>
    <row r="337824" ht="10.5" hidden="1" customHeight="1"/>
    <row r="337825" ht="10.5" hidden="1" customHeight="1"/>
    <row r="337826" ht="10.5" hidden="1" customHeight="1"/>
    <row r="337827" ht="10.5" hidden="1" customHeight="1"/>
    <row r="337828" ht="10.5" hidden="1" customHeight="1"/>
    <row r="337829" ht="10.5" hidden="1" customHeight="1"/>
    <row r="337830" ht="10.5" hidden="1" customHeight="1"/>
    <row r="337831" ht="10.5" hidden="1" customHeight="1"/>
    <row r="337832" ht="10.5" hidden="1" customHeight="1"/>
    <row r="337833" ht="10.5" hidden="1" customHeight="1"/>
    <row r="337834" ht="10.5" hidden="1" customHeight="1"/>
    <row r="337835" ht="10.5" hidden="1" customHeight="1"/>
    <row r="337836" ht="10.5" hidden="1" customHeight="1"/>
    <row r="337837" ht="10.5" hidden="1" customHeight="1"/>
    <row r="337838" ht="10.5" hidden="1" customHeight="1"/>
    <row r="337839" ht="10.5" hidden="1" customHeight="1"/>
    <row r="337840" ht="10.5" hidden="1" customHeight="1"/>
    <row r="337841" ht="10.5" hidden="1" customHeight="1"/>
    <row r="337842" ht="10.5" hidden="1" customHeight="1"/>
    <row r="337843" ht="10.5" hidden="1" customHeight="1"/>
    <row r="337844" ht="10.5" hidden="1" customHeight="1"/>
    <row r="337845" ht="10.5" hidden="1" customHeight="1"/>
    <row r="337846" ht="10.5" hidden="1" customHeight="1"/>
    <row r="337847" ht="10.5" hidden="1" customHeight="1"/>
    <row r="337848" ht="10.5" hidden="1" customHeight="1"/>
    <row r="337849" ht="10.5" hidden="1" customHeight="1"/>
    <row r="337850" ht="10.5" hidden="1" customHeight="1"/>
    <row r="337851" ht="10.5" hidden="1" customHeight="1"/>
    <row r="337852" ht="10.5" hidden="1" customHeight="1"/>
    <row r="337853" ht="10.5" hidden="1" customHeight="1"/>
    <row r="337854" ht="10.5" hidden="1" customHeight="1"/>
    <row r="337855" ht="10.5" hidden="1" customHeight="1"/>
    <row r="337856" ht="10.5" hidden="1" customHeight="1"/>
    <row r="337857" ht="10.5" hidden="1" customHeight="1"/>
    <row r="337858" ht="10.5" hidden="1" customHeight="1"/>
    <row r="337859" ht="10.5" hidden="1" customHeight="1"/>
    <row r="337860" ht="10.5" hidden="1" customHeight="1"/>
    <row r="337861" ht="10.5" hidden="1" customHeight="1"/>
    <row r="337862" ht="10.5" hidden="1" customHeight="1"/>
    <row r="337863" ht="10.5" hidden="1" customHeight="1"/>
    <row r="337864" ht="10.5" hidden="1" customHeight="1"/>
    <row r="337865" ht="10.5" hidden="1" customHeight="1"/>
    <row r="337866" ht="10.5" hidden="1" customHeight="1"/>
    <row r="337867" ht="10.5" hidden="1" customHeight="1"/>
    <row r="337868" ht="10.5" hidden="1" customHeight="1"/>
    <row r="337869" ht="10.5" hidden="1" customHeight="1"/>
    <row r="337870" ht="10.5" hidden="1" customHeight="1"/>
    <row r="337871" ht="10.5" hidden="1" customHeight="1"/>
    <row r="337872" ht="10.5" hidden="1" customHeight="1"/>
    <row r="337873" ht="10.5" hidden="1" customHeight="1"/>
    <row r="337874" ht="10.5" hidden="1" customHeight="1"/>
    <row r="337875" ht="10.5" hidden="1" customHeight="1"/>
    <row r="337876" ht="10.5" hidden="1" customHeight="1"/>
    <row r="337877" ht="10.5" hidden="1" customHeight="1"/>
    <row r="337878" ht="10.5" hidden="1" customHeight="1"/>
    <row r="337879" ht="10.5" hidden="1" customHeight="1"/>
    <row r="337880" ht="10.5" hidden="1" customHeight="1"/>
    <row r="337881" ht="10.5" hidden="1" customHeight="1"/>
    <row r="337882" ht="10.5" hidden="1" customHeight="1"/>
    <row r="337883" ht="10.5" hidden="1" customHeight="1"/>
    <row r="337884" ht="10.5" hidden="1" customHeight="1"/>
    <row r="337885" ht="10.5" hidden="1" customHeight="1"/>
    <row r="337886" ht="10.5" hidden="1" customHeight="1"/>
    <row r="337887" ht="10.5" hidden="1" customHeight="1"/>
    <row r="337888" ht="10.5" hidden="1" customHeight="1"/>
    <row r="337889" ht="10.5" hidden="1" customHeight="1"/>
    <row r="337890" ht="10.5" hidden="1" customHeight="1"/>
    <row r="337891" ht="10.5" hidden="1" customHeight="1"/>
    <row r="337892" ht="10.5" hidden="1" customHeight="1"/>
    <row r="337893" ht="10.5" hidden="1" customHeight="1"/>
    <row r="337894" ht="10.5" hidden="1" customHeight="1"/>
    <row r="337895" ht="10.5" hidden="1" customHeight="1"/>
    <row r="337896" ht="10.5" hidden="1" customHeight="1"/>
    <row r="337897" ht="10.5" hidden="1" customHeight="1"/>
    <row r="337898" ht="10.5" hidden="1" customHeight="1"/>
    <row r="337899" ht="10.5" hidden="1" customHeight="1"/>
    <row r="337900" ht="10.5" hidden="1" customHeight="1"/>
    <row r="337901" ht="10.5" hidden="1" customHeight="1"/>
    <row r="337902" ht="10.5" hidden="1" customHeight="1"/>
    <row r="337903" ht="10.5" hidden="1" customHeight="1"/>
    <row r="337904" ht="10.5" hidden="1" customHeight="1"/>
    <row r="337905" ht="10.5" hidden="1" customHeight="1"/>
    <row r="337906" ht="10.5" hidden="1" customHeight="1"/>
    <row r="337907" ht="10.5" hidden="1" customHeight="1"/>
    <row r="337908" ht="10.5" hidden="1" customHeight="1"/>
    <row r="337909" ht="10.5" hidden="1" customHeight="1"/>
    <row r="337910" ht="10.5" hidden="1" customHeight="1"/>
    <row r="337911" ht="10.5" hidden="1" customHeight="1"/>
    <row r="337912" ht="10.5" hidden="1" customHeight="1"/>
    <row r="337913" ht="10.5" hidden="1" customHeight="1"/>
    <row r="337914" ht="10.5" hidden="1" customHeight="1"/>
    <row r="337915" ht="10.5" hidden="1" customHeight="1"/>
    <row r="337916" ht="10.5" hidden="1" customHeight="1"/>
    <row r="337917" ht="10.5" hidden="1" customHeight="1"/>
    <row r="337918" ht="10.5" hidden="1" customHeight="1"/>
    <row r="337919" ht="10.5" hidden="1" customHeight="1"/>
    <row r="337920" ht="10.5" hidden="1" customHeight="1"/>
    <row r="337921" ht="10.5" hidden="1" customHeight="1"/>
    <row r="337922" ht="10.5" hidden="1" customHeight="1"/>
    <row r="337923" ht="10.5" hidden="1" customHeight="1"/>
    <row r="337924" ht="10.5" hidden="1" customHeight="1"/>
    <row r="337925" ht="10.5" hidden="1" customHeight="1"/>
    <row r="337926" ht="10.5" hidden="1" customHeight="1"/>
    <row r="337927" ht="10.5" hidden="1" customHeight="1"/>
    <row r="337928" ht="10.5" hidden="1" customHeight="1"/>
    <row r="337929" ht="10.5" hidden="1" customHeight="1"/>
    <row r="337930" ht="10.5" hidden="1" customHeight="1"/>
    <row r="337931" ht="10.5" hidden="1" customHeight="1"/>
    <row r="337932" ht="10.5" hidden="1" customHeight="1"/>
    <row r="337933" ht="10.5" hidden="1" customHeight="1"/>
    <row r="337934" ht="10.5" hidden="1" customHeight="1"/>
    <row r="337935" ht="10.5" hidden="1" customHeight="1"/>
    <row r="337936" ht="10.5" hidden="1" customHeight="1"/>
    <row r="337937" ht="10.5" hidden="1" customHeight="1"/>
    <row r="337938" ht="10.5" hidden="1" customHeight="1"/>
    <row r="337939" ht="10.5" hidden="1" customHeight="1"/>
    <row r="337940" ht="10.5" hidden="1" customHeight="1"/>
    <row r="337941" ht="10.5" hidden="1" customHeight="1"/>
    <row r="337942" ht="10.5" hidden="1" customHeight="1"/>
    <row r="337943" ht="10.5" hidden="1" customHeight="1"/>
    <row r="337944" ht="10.5" hidden="1" customHeight="1"/>
    <row r="337945" ht="10.5" hidden="1" customHeight="1"/>
    <row r="337946" ht="10.5" hidden="1" customHeight="1"/>
    <row r="337947" ht="10.5" hidden="1" customHeight="1"/>
    <row r="337948" ht="10.5" hidden="1" customHeight="1"/>
    <row r="337949" ht="10.5" hidden="1" customHeight="1"/>
    <row r="337950" ht="10.5" hidden="1" customHeight="1"/>
    <row r="337951" ht="10.5" hidden="1" customHeight="1"/>
    <row r="337952" ht="10.5" hidden="1" customHeight="1"/>
    <row r="337953" ht="10.5" hidden="1" customHeight="1"/>
    <row r="337954" ht="10.5" hidden="1" customHeight="1"/>
    <row r="337955" ht="10.5" hidden="1" customHeight="1"/>
    <row r="337956" ht="10.5" hidden="1" customHeight="1"/>
    <row r="337957" ht="10.5" hidden="1" customHeight="1"/>
    <row r="337958" ht="10.5" hidden="1" customHeight="1"/>
    <row r="337959" ht="10.5" hidden="1" customHeight="1"/>
    <row r="337960" ht="10.5" hidden="1" customHeight="1"/>
    <row r="337961" ht="10.5" hidden="1" customHeight="1"/>
    <row r="337962" ht="10.5" hidden="1" customHeight="1"/>
    <row r="337963" ht="10.5" hidden="1" customHeight="1"/>
    <row r="337964" ht="10.5" hidden="1" customHeight="1"/>
    <row r="337965" ht="10.5" hidden="1" customHeight="1"/>
    <row r="337966" ht="10.5" hidden="1" customHeight="1"/>
    <row r="337967" ht="10.5" hidden="1" customHeight="1"/>
    <row r="337968" ht="10.5" hidden="1" customHeight="1"/>
    <row r="337969" ht="10.5" hidden="1" customHeight="1"/>
    <row r="337970" ht="10.5" hidden="1" customHeight="1"/>
    <row r="337971" ht="10.5" hidden="1" customHeight="1"/>
    <row r="337972" ht="10.5" hidden="1" customHeight="1"/>
    <row r="337973" ht="10.5" hidden="1" customHeight="1"/>
    <row r="337974" ht="10.5" hidden="1" customHeight="1"/>
    <row r="337975" ht="10.5" hidden="1" customHeight="1"/>
    <row r="337976" ht="10.5" hidden="1" customHeight="1"/>
    <row r="337977" ht="10.5" hidden="1" customHeight="1"/>
    <row r="337978" ht="10.5" hidden="1" customHeight="1"/>
    <row r="337979" ht="10.5" hidden="1" customHeight="1"/>
    <row r="337980" ht="10.5" hidden="1" customHeight="1"/>
    <row r="337981" ht="10.5" hidden="1" customHeight="1"/>
    <row r="337982" ht="10.5" hidden="1" customHeight="1"/>
    <row r="337983" ht="10.5" hidden="1" customHeight="1"/>
    <row r="337984" ht="10.5" hidden="1" customHeight="1"/>
    <row r="337985" ht="10.5" hidden="1" customHeight="1"/>
    <row r="337986" ht="10.5" hidden="1" customHeight="1"/>
    <row r="337987" ht="10.5" hidden="1" customHeight="1"/>
    <row r="337988" ht="10.5" hidden="1" customHeight="1"/>
    <row r="337989" ht="10.5" hidden="1" customHeight="1"/>
    <row r="337990" ht="10.5" hidden="1" customHeight="1"/>
    <row r="337991" ht="10.5" hidden="1" customHeight="1"/>
    <row r="337992" ht="10.5" hidden="1" customHeight="1"/>
    <row r="337993" ht="10.5" hidden="1" customHeight="1"/>
    <row r="337994" ht="10.5" hidden="1" customHeight="1"/>
    <row r="337995" ht="10.5" hidden="1" customHeight="1"/>
    <row r="337996" ht="10.5" hidden="1" customHeight="1"/>
    <row r="337997" ht="10.5" hidden="1" customHeight="1"/>
    <row r="337998" ht="10.5" hidden="1" customHeight="1"/>
    <row r="337999" ht="10.5" hidden="1" customHeight="1"/>
    <row r="338000" ht="10.5" hidden="1" customHeight="1"/>
    <row r="338001" ht="10.5" hidden="1" customHeight="1"/>
    <row r="338002" ht="10.5" hidden="1" customHeight="1"/>
    <row r="338003" ht="10.5" hidden="1" customHeight="1"/>
    <row r="338004" ht="10.5" hidden="1" customHeight="1"/>
    <row r="338005" ht="10.5" hidden="1" customHeight="1"/>
    <row r="338006" ht="10.5" hidden="1" customHeight="1"/>
    <row r="338007" ht="10.5" hidden="1" customHeight="1"/>
    <row r="338008" ht="10.5" hidden="1" customHeight="1"/>
    <row r="338009" ht="10.5" hidden="1" customHeight="1"/>
    <row r="338010" ht="10.5" hidden="1" customHeight="1"/>
    <row r="338011" ht="10.5" hidden="1" customHeight="1"/>
    <row r="338012" ht="10.5" hidden="1" customHeight="1"/>
    <row r="338013" ht="10.5" hidden="1" customHeight="1"/>
    <row r="338014" ht="10.5" hidden="1" customHeight="1"/>
    <row r="338015" ht="10.5" hidden="1" customHeight="1"/>
    <row r="338016" ht="10.5" hidden="1" customHeight="1"/>
    <row r="338017" ht="10.5" hidden="1" customHeight="1"/>
    <row r="338018" ht="10.5" hidden="1" customHeight="1"/>
    <row r="338019" ht="10.5" hidden="1" customHeight="1"/>
    <row r="338020" ht="10.5" hidden="1" customHeight="1"/>
    <row r="338021" ht="10.5" hidden="1" customHeight="1"/>
    <row r="338022" ht="10.5" hidden="1" customHeight="1"/>
    <row r="338023" ht="10.5" hidden="1" customHeight="1"/>
    <row r="338024" ht="10.5" hidden="1" customHeight="1"/>
    <row r="338025" ht="10.5" hidden="1" customHeight="1"/>
    <row r="338026" ht="10.5" hidden="1" customHeight="1"/>
    <row r="338027" ht="10.5" hidden="1" customHeight="1"/>
    <row r="338028" ht="10.5" hidden="1" customHeight="1"/>
    <row r="338029" ht="10.5" hidden="1" customHeight="1"/>
    <row r="338030" ht="10.5" hidden="1" customHeight="1"/>
    <row r="338031" ht="10.5" hidden="1" customHeight="1"/>
    <row r="338032" ht="10.5" hidden="1" customHeight="1"/>
    <row r="338033" ht="10.5" hidden="1" customHeight="1"/>
    <row r="338034" ht="10.5" hidden="1" customHeight="1"/>
    <row r="338035" ht="10.5" hidden="1" customHeight="1"/>
    <row r="338036" ht="10.5" hidden="1" customHeight="1"/>
    <row r="338037" ht="10.5" hidden="1" customHeight="1"/>
    <row r="338038" ht="10.5" hidden="1" customHeight="1"/>
    <row r="338039" ht="10.5" hidden="1" customHeight="1"/>
    <row r="338040" ht="10.5" hidden="1" customHeight="1"/>
    <row r="338041" ht="10.5" hidden="1" customHeight="1"/>
    <row r="338042" ht="10.5" hidden="1" customHeight="1"/>
    <row r="338043" ht="10.5" hidden="1" customHeight="1"/>
    <row r="338044" ht="10.5" hidden="1" customHeight="1"/>
    <row r="338045" ht="10.5" hidden="1" customHeight="1"/>
    <row r="338046" ht="10.5" hidden="1" customHeight="1"/>
    <row r="338047" ht="10.5" hidden="1" customHeight="1"/>
    <row r="338048" ht="10.5" hidden="1" customHeight="1"/>
    <row r="338049" ht="10.5" hidden="1" customHeight="1"/>
    <row r="338050" ht="10.5" hidden="1" customHeight="1"/>
    <row r="338051" ht="10.5" hidden="1" customHeight="1"/>
    <row r="338052" ht="10.5" hidden="1" customHeight="1"/>
    <row r="338053" ht="10.5" hidden="1" customHeight="1"/>
    <row r="338054" ht="10.5" hidden="1" customHeight="1"/>
    <row r="338055" ht="10.5" hidden="1" customHeight="1"/>
    <row r="338056" ht="10.5" hidden="1" customHeight="1"/>
    <row r="338057" ht="10.5" hidden="1" customHeight="1"/>
    <row r="338058" ht="10.5" hidden="1" customHeight="1"/>
    <row r="338059" ht="10.5" hidden="1" customHeight="1"/>
    <row r="338060" ht="10.5" hidden="1" customHeight="1"/>
    <row r="338061" ht="10.5" hidden="1" customHeight="1"/>
    <row r="338062" ht="10.5" hidden="1" customHeight="1"/>
    <row r="338063" ht="10.5" hidden="1" customHeight="1"/>
    <row r="338064" ht="10.5" hidden="1" customHeight="1"/>
    <row r="338065" ht="10.5" hidden="1" customHeight="1"/>
    <row r="338066" ht="10.5" hidden="1" customHeight="1"/>
    <row r="338067" ht="10.5" hidden="1" customHeight="1"/>
    <row r="338068" ht="10.5" hidden="1" customHeight="1"/>
    <row r="338069" ht="10.5" hidden="1" customHeight="1"/>
    <row r="338070" ht="10.5" hidden="1" customHeight="1"/>
    <row r="338071" ht="10.5" hidden="1" customHeight="1"/>
    <row r="338072" ht="10.5" hidden="1" customHeight="1"/>
    <row r="338073" ht="10.5" hidden="1" customHeight="1"/>
    <row r="338074" ht="10.5" hidden="1" customHeight="1"/>
    <row r="338075" ht="10.5" hidden="1" customHeight="1"/>
    <row r="338076" ht="10.5" hidden="1" customHeight="1"/>
    <row r="338077" ht="10.5" hidden="1" customHeight="1"/>
    <row r="338078" ht="10.5" hidden="1" customHeight="1"/>
    <row r="338079" ht="10.5" hidden="1" customHeight="1"/>
    <row r="338080" ht="10.5" hidden="1" customHeight="1"/>
    <row r="338081" ht="10.5" hidden="1" customHeight="1"/>
    <row r="338082" ht="10.5" hidden="1" customHeight="1"/>
    <row r="338083" ht="10.5" hidden="1" customHeight="1"/>
    <row r="338084" ht="10.5" hidden="1" customHeight="1"/>
    <row r="338085" ht="10.5" hidden="1" customHeight="1"/>
    <row r="338086" ht="10.5" hidden="1" customHeight="1"/>
    <row r="338087" ht="10.5" hidden="1" customHeight="1"/>
    <row r="338088" ht="10.5" hidden="1" customHeight="1"/>
    <row r="338089" ht="10.5" hidden="1" customHeight="1"/>
    <row r="338090" ht="10.5" hidden="1" customHeight="1"/>
    <row r="338091" ht="10.5" hidden="1" customHeight="1"/>
    <row r="338092" ht="10.5" hidden="1" customHeight="1"/>
    <row r="338093" ht="10.5" hidden="1" customHeight="1"/>
    <row r="338094" ht="10.5" hidden="1" customHeight="1"/>
    <row r="338095" ht="10.5" hidden="1" customHeight="1"/>
    <row r="338096" ht="10.5" hidden="1" customHeight="1"/>
    <row r="338097" ht="10.5" hidden="1" customHeight="1"/>
    <row r="338098" ht="10.5" hidden="1" customHeight="1"/>
    <row r="338099" ht="10.5" hidden="1" customHeight="1"/>
    <row r="338100" ht="10.5" hidden="1" customHeight="1"/>
    <row r="338101" ht="10.5" hidden="1" customHeight="1"/>
    <row r="338102" ht="10.5" hidden="1" customHeight="1"/>
    <row r="338103" ht="10.5" hidden="1" customHeight="1"/>
    <row r="338104" ht="10.5" hidden="1" customHeight="1"/>
    <row r="338105" ht="10.5" hidden="1" customHeight="1"/>
    <row r="338106" ht="10.5" hidden="1" customHeight="1"/>
    <row r="338107" ht="10.5" hidden="1" customHeight="1"/>
    <row r="338108" ht="10.5" hidden="1" customHeight="1"/>
    <row r="338109" ht="10.5" hidden="1" customHeight="1"/>
    <row r="338110" ht="10.5" hidden="1" customHeight="1"/>
    <row r="338111" ht="10.5" hidden="1" customHeight="1"/>
    <row r="338112" ht="10.5" hidden="1" customHeight="1"/>
    <row r="338113" ht="10.5" hidden="1" customHeight="1"/>
    <row r="338114" ht="10.5" hidden="1" customHeight="1"/>
    <row r="338115" ht="10.5" hidden="1" customHeight="1"/>
    <row r="338116" ht="10.5" hidden="1" customHeight="1"/>
    <row r="338117" ht="10.5" hidden="1" customHeight="1"/>
    <row r="338118" ht="10.5" hidden="1" customHeight="1"/>
    <row r="338119" ht="10.5" hidden="1" customHeight="1"/>
    <row r="338120" ht="10.5" hidden="1" customHeight="1"/>
    <row r="338121" ht="10.5" hidden="1" customHeight="1"/>
    <row r="338122" ht="10.5" hidden="1" customHeight="1"/>
    <row r="338123" ht="10.5" hidden="1" customHeight="1"/>
    <row r="338124" ht="10.5" hidden="1" customHeight="1"/>
    <row r="338125" ht="10.5" hidden="1" customHeight="1"/>
    <row r="338126" ht="10.5" hidden="1" customHeight="1"/>
    <row r="338127" ht="10.5" hidden="1" customHeight="1"/>
    <row r="338128" ht="10.5" hidden="1" customHeight="1"/>
    <row r="338129" ht="10.5" hidden="1" customHeight="1"/>
    <row r="338130" ht="10.5" hidden="1" customHeight="1"/>
    <row r="338131" ht="10.5" hidden="1" customHeight="1"/>
    <row r="338132" ht="10.5" hidden="1" customHeight="1"/>
    <row r="338133" ht="10.5" hidden="1" customHeight="1"/>
    <row r="338134" ht="10.5" hidden="1" customHeight="1"/>
    <row r="338135" ht="10.5" hidden="1" customHeight="1"/>
    <row r="338136" ht="10.5" hidden="1" customHeight="1"/>
    <row r="338137" ht="10.5" hidden="1" customHeight="1"/>
    <row r="338138" ht="10.5" hidden="1" customHeight="1"/>
    <row r="338139" ht="10.5" hidden="1" customHeight="1"/>
    <row r="338140" ht="10.5" hidden="1" customHeight="1"/>
    <row r="338141" ht="10.5" hidden="1" customHeight="1"/>
    <row r="338142" ht="10.5" hidden="1" customHeight="1"/>
    <row r="338143" ht="10.5" hidden="1" customHeight="1"/>
    <row r="338144" ht="10.5" hidden="1" customHeight="1"/>
    <row r="338145" ht="10.5" hidden="1" customHeight="1"/>
    <row r="338146" ht="10.5" hidden="1" customHeight="1"/>
    <row r="338147" ht="10.5" hidden="1" customHeight="1"/>
    <row r="338148" ht="10.5" hidden="1" customHeight="1"/>
    <row r="338149" ht="10.5" hidden="1" customHeight="1"/>
    <row r="338150" ht="10.5" hidden="1" customHeight="1"/>
    <row r="338151" ht="10.5" hidden="1" customHeight="1"/>
    <row r="338152" ht="10.5" hidden="1" customHeight="1"/>
    <row r="338153" ht="10.5" hidden="1" customHeight="1"/>
    <row r="338154" ht="10.5" hidden="1" customHeight="1"/>
    <row r="338155" ht="10.5" hidden="1" customHeight="1"/>
    <row r="338156" ht="10.5" hidden="1" customHeight="1"/>
    <row r="338157" ht="10.5" hidden="1" customHeight="1"/>
    <row r="338158" ht="10.5" hidden="1" customHeight="1"/>
    <row r="338159" ht="10.5" hidden="1" customHeight="1"/>
    <row r="338160" ht="10.5" hidden="1" customHeight="1"/>
    <row r="338161" ht="10.5" hidden="1" customHeight="1"/>
    <row r="338162" ht="10.5" hidden="1" customHeight="1"/>
    <row r="338163" ht="10.5" hidden="1" customHeight="1"/>
    <row r="338164" ht="10.5" hidden="1" customHeight="1"/>
    <row r="338165" ht="10.5" hidden="1" customHeight="1"/>
    <row r="338166" ht="10.5" hidden="1" customHeight="1"/>
    <row r="338167" ht="10.5" hidden="1" customHeight="1"/>
    <row r="338168" ht="10.5" hidden="1" customHeight="1"/>
    <row r="338169" ht="10.5" hidden="1" customHeight="1"/>
    <row r="338170" ht="10.5" hidden="1" customHeight="1"/>
    <row r="338171" ht="10.5" hidden="1" customHeight="1"/>
    <row r="338172" ht="10.5" hidden="1" customHeight="1"/>
    <row r="338173" ht="10.5" hidden="1" customHeight="1"/>
    <row r="338174" ht="10.5" hidden="1" customHeight="1"/>
    <row r="338175" ht="10.5" hidden="1" customHeight="1"/>
    <row r="338176" ht="10.5" hidden="1" customHeight="1"/>
    <row r="338177" ht="10.5" hidden="1" customHeight="1"/>
    <row r="338178" ht="10.5" hidden="1" customHeight="1"/>
    <row r="338179" ht="10.5" hidden="1" customHeight="1"/>
    <row r="338180" ht="10.5" hidden="1" customHeight="1"/>
    <row r="338181" ht="10.5" hidden="1" customHeight="1"/>
    <row r="338182" ht="10.5" hidden="1" customHeight="1"/>
    <row r="338183" ht="10.5" hidden="1" customHeight="1"/>
    <row r="338184" ht="10.5" hidden="1" customHeight="1"/>
    <row r="338185" ht="10.5" hidden="1" customHeight="1"/>
    <row r="338186" ht="10.5" hidden="1" customHeight="1"/>
    <row r="338187" ht="10.5" hidden="1" customHeight="1"/>
    <row r="338188" ht="10.5" hidden="1" customHeight="1"/>
    <row r="338189" ht="10.5" hidden="1" customHeight="1"/>
    <row r="338190" ht="10.5" hidden="1" customHeight="1"/>
    <row r="338191" ht="10.5" hidden="1" customHeight="1"/>
    <row r="338192" ht="10.5" hidden="1" customHeight="1"/>
    <row r="338193" ht="10.5" hidden="1" customHeight="1"/>
    <row r="338194" ht="10.5" hidden="1" customHeight="1"/>
    <row r="338195" ht="10.5" hidden="1" customHeight="1"/>
    <row r="338196" ht="10.5" hidden="1" customHeight="1"/>
    <row r="338197" ht="10.5" hidden="1" customHeight="1"/>
    <row r="338198" ht="10.5" hidden="1" customHeight="1"/>
    <row r="338199" ht="10.5" hidden="1" customHeight="1"/>
    <row r="338200" ht="10.5" hidden="1" customHeight="1"/>
    <row r="338201" ht="10.5" hidden="1" customHeight="1"/>
    <row r="338202" ht="10.5" hidden="1" customHeight="1"/>
    <row r="338203" ht="10.5" hidden="1" customHeight="1"/>
    <row r="338204" ht="10.5" hidden="1" customHeight="1"/>
    <row r="338205" ht="10.5" hidden="1" customHeight="1"/>
    <row r="338206" ht="10.5" hidden="1" customHeight="1"/>
    <row r="338207" ht="10.5" hidden="1" customHeight="1"/>
    <row r="338208" ht="10.5" hidden="1" customHeight="1"/>
    <row r="338209" ht="10.5" hidden="1" customHeight="1"/>
    <row r="338210" ht="10.5" hidden="1" customHeight="1"/>
    <row r="338211" ht="10.5" hidden="1" customHeight="1"/>
    <row r="338212" ht="10.5" hidden="1" customHeight="1"/>
    <row r="338213" ht="10.5" hidden="1" customHeight="1"/>
    <row r="338214" ht="10.5" hidden="1" customHeight="1"/>
    <row r="338215" ht="10.5" hidden="1" customHeight="1"/>
    <row r="338216" ht="10.5" hidden="1" customHeight="1"/>
    <row r="338217" ht="10.5" hidden="1" customHeight="1"/>
    <row r="338218" ht="10.5" hidden="1" customHeight="1"/>
    <row r="338219" ht="10.5" hidden="1" customHeight="1"/>
    <row r="338220" ht="10.5" hidden="1" customHeight="1"/>
    <row r="338221" ht="10.5" hidden="1" customHeight="1"/>
    <row r="338222" ht="10.5" hidden="1" customHeight="1"/>
    <row r="338223" ht="10.5" hidden="1" customHeight="1"/>
    <row r="338224" ht="10.5" hidden="1" customHeight="1"/>
    <row r="338225" ht="10.5" hidden="1" customHeight="1"/>
    <row r="338226" ht="10.5" hidden="1" customHeight="1"/>
    <row r="338227" ht="10.5" hidden="1" customHeight="1"/>
    <row r="338228" ht="10.5" hidden="1" customHeight="1"/>
    <row r="338229" ht="10.5" hidden="1" customHeight="1"/>
    <row r="338230" ht="10.5" hidden="1" customHeight="1"/>
    <row r="338231" ht="10.5" hidden="1" customHeight="1"/>
    <row r="338232" ht="10.5" hidden="1" customHeight="1"/>
    <row r="338233" ht="10.5" hidden="1" customHeight="1"/>
    <row r="338234" ht="10.5" hidden="1" customHeight="1"/>
    <row r="338235" ht="10.5" hidden="1" customHeight="1"/>
    <row r="338236" ht="10.5" hidden="1" customHeight="1"/>
    <row r="338237" ht="10.5" hidden="1" customHeight="1"/>
    <row r="338238" ht="10.5" hidden="1" customHeight="1"/>
    <row r="338239" ht="10.5" hidden="1" customHeight="1"/>
    <row r="338240" ht="10.5" hidden="1" customHeight="1"/>
    <row r="338241" ht="10.5" hidden="1" customHeight="1"/>
    <row r="338242" ht="10.5" hidden="1" customHeight="1"/>
    <row r="338243" ht="10.5" hidden="1" customHeight="1"/>
    <row r="338244" ht="10.5" hidden="1" customHeight="1"/>
    <row r="338245" ht="10.5" hidden="1" customHeight="1"/>
    <row r="338246" ht="10.5" hidden="1" customHeight="1"/>
    <row r="338247" ht="10.5" hidden="1" customHeight="1"/>
    <row r="338248" ht="10.5" hidden="1" customHeight="1"/>
    <row r="338249" ht="10.5" hidden="1" customHeight="1"/>
    <row r="338250" ht="10.5" hidden="1" customHeight="1"/>
    <row r="338251" ht="10.5" hidden="1" customHeight="1"/>
    <row r="338252" ht="10.5" hidden="1" customHeight="1"/>
    <row r="338253" ht="10.5" hidden="1" customHeight="1"/>
    <row r="338254" ht="10.5" hidden="1" customHeight="1"/>
    <row r="338255" ht="10.5" hidden="1" customHeight="1"/>
    <row r="338256" ht="10.5" hidden="1" customHeight="1"/>
    <row r="338257" ht="10.5" hidden="1" customHeight="1"/>
    <row r="338258" ht="10.5" hidden="1" customHeight="1"/>
    <row r="338259" ht="10.5" hidden="1" customHeight="1"/>
    <row r="338260" ht="10.5" hidden="1" customHeight="1"/>
    <row r="338261" ht="10.5" hidden="1" customHeight="1"/>
    <row r="338262" ht="10.5" hidden="1" customHeight="1"/>
    <row r="338263" ht="10.5" hidden="1" customHeight="1"/>
    <row r="338264" ht="10.5" hidden="1" customHeight="1"/>
    <row r="338265" ht="10.5" hidden="1" customHeight="1"/>
    <row r="338266" ht="10.5" hidden="1" customHeight="1"/>
    <row r="338267" ht="10.5" hidden="1" customHeight="1"/>
    <row r="338268" ht="10.5" hidden="1" customHeight="1"/>
    <row r="338269" ht="10.5" hidden="1" customHeight="1"/>
    <row r="338270" ht="10.5" hidden="1" customHeight="1"/>
    <row r="338271" ht="10.5" hidden="1" customHeight="1"/>
    <row r="338272" ht="10.5" hidden="1" customHeight="1"/>
    <row r="338273" ht="10.5" hidden="1" customHeight="1"/>
    <row r="338274" ht="10.5" hidden="1" customHeight="1"/>
    <row r="338275" ht="10.5" hidden="1" customHeight="1"/>
    <row r="338276" ht="10.5" hidden="1" customHeight="1"/>
    <row r="338277" ht="10.5" hidden="1" customHeight="1"/>
    <row r="338278" ht="10.5" hidden="1" customHeight="1"/>
    <row r="338279" ht="10.5" hidden="1" customHeight="1"/>
    <row r="338280" ht="10.5" hidden="1" customHeight="1"/>
    <row r="338281" ht="10.5" hidden="1" customHeight="1"/>
    <row r="338282" ht="10.5" hidden="1" customHeight="1"/>
    <row r="338283" ht="10.5" hidden="1" customHeight="1"/>
    <row r="338284" ht="10.5" hidden="1" customHeight="1"/>
    <row r="338285" ht="10.5" hidden="1" customHeight="1"/>
    <row r="338286" ht="10.5" hidden="1" customHeight="1"/>
    <row r="338287" ht="10.5" hidden="1" customHeight="1"/>
    <row r="338288" ht="10.5" hidden="1" customHeight="1"/>
    <row r="338289" ht="10.5" hidden="1" customHeight="1"/>
    <row r="338290" ht="10.5" hidden="1" customHeight="1"/>
    <row r="338291" ht="10.5" hidden="1" customHeight="1"/>
    <row r="338292" ht="10.5" hidden="1" customHeight="1"/>
    <row r="338293" ht="10.5" hidden="1" customHeight="1"/>
    <row r="338294" ht="10.5" hidden="1" customHeight="1"/>
    <row r="338295" ht="10.5" hidden="1" customHeight="1"/>
    <row r="338296" ht="10.5" hidden="1" customHeight="1"/>
    <row r="338297" ht="10.5" hidden="1" customHeight="1"/>
    <row r="338298" ht="10.5" hidden="1" customHeight="1"/>
    <row r="338299" ht="10.5" hidden="1" customHeight="1"/>
    <row r="338300" ht="10.5" hidden="1" customHeight="1"/>
    <row r="338301" ht="10.5" hidden="1" customHeight="1"/>
    <row r="338302" ht="10.5" hidden="1" customHeight="1"/>
    <row r="338303" ht="10.5" hidden="1" customHeight="1"/>
    <row r="338304" ht="10.5" hidden="1" customHeight="1"/>
    <row r="338305" ht="10.5" hidden="1" customHeight="1"/>
    <row r="338306" ht="10.5" hidden="1" customHeight="1"/>
    <row r="338307" ht="10.5" hidden="1" customHeight="1"/>
    <row r="338308" ht="10.5" hidden="1" customHeight="1"/>
    <row r="338309" ht="10.5" hidden="1" customHeight="1"/>
    <row r="338310" ht="10.5" hidden="1" customHeight="1"/>
    <row r="338311" ht="10.5" hidden="1" customHeight="1"/>
    <row r="338312" ht="10.5" hidden="1" customHeight="1"/>
    <row r="338313" ht="10.5" hidden="1" customHeight="1"/>
    <row r="338314" ht="10.5" hidden="1" customHeight="1"/>
    <row r="338315" ht="10.5" hidden="1" customHeight="1"/>
    <row r="338316" ht="10.5" hidden="1" customHeight="1"/>
    <row r="338317" ht="10.5" hidden="1" customHeight="1"/>
    <row r="338318" ht="10.5" hidden="1" customHeight="1"/>
    <row r="338319" ht="10.5" hidden="1" customHeight="1"/>
    <row r="338320" ht="10.5" hidden="1" customHeight="1"/>
    <row r="338321" ht="10.5" hidden="1" customHeight="1"/>
    <row r="338322" ht="10.5" hidden="1" customHeight="1"/>
    <row r="338323" ht="10.5" hidden="1" customHeight="1"/>
    <row r="338324" ht="10.5" hidden="1" customHeight="1"/>
    <row r="338325" ht="10.5" hidden="1" customHeight="1"/>
    <row r="338326" ht="10.5" hidden="1" customHeight="1"/>
    <row r="338327" ht="10.5" hidden="1" customHeight="1"/>
    <row r="338328" ht="10.5" hidden="1" customHeight="1"/>
    <row r="338329" ht="10.5" hidden="1" customHeight="1"/>
    <row r="338330" ht="10.5" hidden="1" customHeight="1"/>
    <row r="338331" ht="10.5" hidden="1" customHeight="1"/>
    <row r="338332" ht="10.5" hidden="1" customHeight="1"/>
    <row r="338333" ht="10.5" hidden="1" customHeight="1"/>
    <row r="338334" ht="10.5" hidden="1" customHeight="1"/>
    <row r="338335" ht="10.5" hidden="1" customHeight="1"/>
    <row r="338336" ht="10.5" hidden="1" customHeight="1"/>
    <row r="338337" ht="10.5" hidden="1" customHeight="1"/>
    <row r="338338" ht="10.5" hidden="1" customHeight="1"/>
    <row r="338339" ht="10.5" hidden="1" customHeight="1"/>
    <row r="338340" ht="10.5" hidden="1" customHeight="1"/>
    <row r="338341" ht="10.5" hidden="1" customHeight="1"/>
    <row r="338342" ht="10.5" hidden="1" customHeight="1"/>
    <row r="338343" ht="10.5" hidden="1" customHeight="1"/>
    <row r="338344" ht="10.5" hidden="1" customHeight="1"/>
    <row r="338345" ht="10.5" hidden="1" customHeight="1"/>
    <row r="338346" ht="10.5" hidden="1" customHeight="1"/>
    <row r="338347" ht="10.5" hidden="1" customHeight="1"/>
    <row r="338348" ht="10.5" hidden="1" customHeight="1"/>
    <row r="338349" ht="10.5" hidden="1" customHeight="1"/>
    <row r="338350" ht="10.5" hidden="1" customHeight="1"/>
    <row r="338351" ht="10.5" hidden="1" customHeight="1"/>
    <row r="338352" ht="10.5" hidden="1" customHeight="1"/>
    <row r="338353" ht="10.5" hidden="1" customHeight="1"/>
    <row r="338354" ht="10.5" hidden="1" customHeight="1"/>
    <row r="338355" ht="10.5" hidden="1" customHeight="1"/>
    <row r="338356" ht="10.5" hidden="1" customHeight="1"/>
    <row r="338357" ht="10.5" hidden="1" customHeight="1"/>
    <row r="338358" ht="10.5" hidden="1" customHeight="1"/>
    <row r="338359" ht="10.5" hidden="1" customHeight="1"/>
    <row r="338360" ht="10.5" hidden="1" customHeight="1"/>
    <row r="338361" ht="10.5" hidden="1" customHeight="1"/>
    <row r="338362" ht="10.5" hidden="1" customHeight="1"/>
    <row r="338363" ht="10.5" hidden="1" customHeight="1"/>
    <row r="338364" ht="10.5" hidden="1" customHeight="1"/>
    <row r="338365" ht="10.5" hidden="1" customHeight="1"/>
    <row r="338366" ht="10.5" hidden="1" customHeight="1"/>
    <row r="338367" ht="10.5" hidden="1" customHeight="1"/>
    <row r="338368" ht="10.5" hidden="1" customHeight="1"/>
    <row r="338369" ht="10.5" hidden="1" customHeight="1"/>
    <row r="338370" ht="10.5" hidden="1" customHeight="1"/>
    <row r="338371" ht="10.5" hidden="1" customHeight="1"/>
    <row r="338372" ht="10.5" hidden="1" customHeight="1"/>
    <row r="338373" ht="10.5" hidden="1" customHeight="1"/>
    <row r="338374" ht="10.5" hidden="1" customHeight="1"/>
    <row r="338375" ht="10.5" hidden="1" customHeight="1"/>
    <row r="338376" ht="10.5" hidden="1" customHeight="1"/>
    <row r="338377" ht="10.5" hidden="1" customHeight="1"/>
    <row r="338378" ht="10.5" hidden="1" customHeight="1"/>
    <row r="338379" ht="10.5" hidden="1" customHeight="1"/>
    <row r="338380" ht="10.5" hidden="1" customHeight="1"/>
    <row r="338381" ht="10.5" hidden="1" customHeight="1"/>
    <row r="338382" ht="10.5" hidden="1" customHeight="1"/>
    <row r="338383" ht="10.5" hidden="1" customHeight="1"/>
    <row r="338384" ht="10.5" hidden="1" customHeight="1"/>
    <row r="338385" ht="10.5" hidden="1" customHeight="1"/>
    <row r="338386" ht="10.5" hidden="1" customHeight="1"/>
    <row r="338387" ht="10.5" hidden="1" customHeight="1"/>
    <row r="338388" ht="10.5" hidden="1" customHeight="1"/>
    <row r="338389" ht="10.5" hidden="1" customHeight="1"/>
    <row r="338390" ht="10.5" hidden="1" customHeight="1"/>
    <row r="338391" ht="10.5" hidden="1" customHeight="1"/>
    <row r="338392" ht="10.5" hidden="1" customHeight="1"/>
    <row r="338393" ht="10.5" hidden="1" customHeight="1"/>
    <row r="338394" ht="10.5" hidden="1" customHeight="1"/>
    <row r="338395" ht="10.5" hidden="1" customHeight="1"/>
    <row r="338396" ht="10.5" hidden="1" customHeight="1"/>
    <row r="338397" ht="10.5" hidden="1" customHeight="1"/>
    <row r="338398" ht="10.5" hidden="1" customHeight="1"/>
    <row r="338399" ht="10.5" hidden="1" customHeight="1"/>
    <row r="338400" ht="10.5" hidden="1" customHeight="1"/>
    <row r="338401" ht="10.5" hidden="1" customHeight="1"/>
    <row r="338402" ht="10.5" hidden="1" customHeight="1"/>
    <row r="338403" ht="10.5" hidden="1" customHeight="1"/>
    <row r="338404" ht="10.5" hidden="1" customHeight="1"/>
    <row r="338405" ht="10.5" hidden="1" customHeight="1"/>
    <row r="338406" ht="10.5" hidden="1" customHeight="1"/>
    <row r="338407" ht="10.5" hidden="1" customHeight="1"/>
    <row r="338408" ht="10.5" hidden="1" customHeight="1"/>
    <row r="338409" ht="10.5" hidden="1" customHeight="1"/>
    <row r="338410" ht="10.5" hidden="1" customHeight="1"/>
    <row r="338411" ht="10.5" hidden="1" customHeight="1"/>
    <row r="338412" ht="10.5" hidden="1" customHeight="1"/>
    <row r="338413" ht="10.5" hidden="1" customHeight="1"/>
    <row r="338414" ht="10.5" hidden="1" customHeight="1"/>
    <row r="338415" ht="10.5" hidden="1" customHeight="1"/>
    <row r="338416" ht="10.5" hidden="1" customHeight="1"/>
    <row r="338417" ht="10.5" hidden="1" customHeight="1"/>
    <row r="338418" ht="10.5" hidden="1" customHeight="1"/>
    <row r="338419" ht="10.5" hidden="1" customHeight="1"/>
    <row r="338420" ht="10.5" hidden="1" customHeight="1"/>
    <row r="338421" ht="10.5" hidden="1" customHeight="1"/>
    <row r="338422" ht="10.5" hidden="1" customHeight="1"/>
    <row r="338423" ht="10.5" hidden="1" customHeight="1"/>
    <row r="338424" ht="10.5" hidden="1" customHeight="1"/>
    <row r="338425" ht="10.5" hidden="1" customHeight="1"/>
    <row r="338426" ht="10.5" hidden="1" customHeight="1"/>
    <row r="338427" ht="10.5" hidden="1" customHeight="1"/>
    <row r="338428" ht="10.5" hidden="1" customHeight="1"/>
    <row r="338429" ht="10.5" hidden="1" customHeight="1"/>
    <row r="338430" ht="10.5" hidden="1" customHeight="1"/>
    <row r="338431" ht="10.5" hidden="1" customHeight="1"/>
    <row r="338432" ht="10.5" hidden="1" customHeight="1"/>
    <row r="338433" ht="10.5" hidden="1" customHeight="1"/>
    <row r="338434" ht="10.5" hidden="1" customHeight="1"/>
    <row r="338435" ht="10.5" hidden="1" customHeight="1"/>
    <row r="338436" ht="10.5" hidden="1" customHeight="1"/>
    <row r="338437" ht="10.5" hidden="1" customHeight="1"/>
    <row r="338438" ht="10.5" hidden="1" customHeight="1"/>
    <row r="338439" ht="10.5" hidden="1" customHeight="1"/>
    <row r="338440" ht="10.5" hidden="1" customHeight="1"/>
    <row r="338441" ht="10.5" hidden="1" customHeight="1"/>
    <row r="338442" ht="10.5" hidden="1" customHeight="1"/>
    <row r="338443" ht="10.5" hidden="1" customHeight="1"/>
    <row r="338444" ht="10.5" hidden="1" customHeight="1"/>
    <row r="338445" ht="10.5" hidden="1" customHeight="1"/>
    <row r="338446" ht="10.5" hidden="1" customHeight="1"/>
    <row r="338447" ht="10.5" hidden="1" customHeight="1"/>
    <row r="338448" ht="10.5" hidden="1" customHeight="1"/>
    <row r="338449" ht="10.5" hidden="1" customHeight="1"/>
    <row r="338450" ht="10.5" hidden="1" customHeight="1"/>
    <row r="338451" ht="10.5" hidden="1" customHeight="1"/>
    <row r="338452" ht="10.5" hidden="1" customHeight="1"/>
    <row r="338453" ht="10.5" hidden="1" customHeight="1"/>
    <row r="338454" ht="10.5" hidden="1" customHeight="1"/>
    <row r="338455" ht="10.5" hidden="1" customHeight="1"/>
    <row r="338456" ht="10.5" hidden="1" customHeight="1"/>
    <row r="338457" ht="10.5" hidden="1" customHeight="1"/>
    <row r="338458" ht="10.5" hidden="1" customHeight="1"/>
    <row r="338459" ht="10.5" hidden="1" customHeight="1"/>
    <row r="338460" ht="10.5" hidden="1" customHeight="1"/>
    <row r="338461" ht="10.5" hidden="1" customHeight="1"/>
    <row r="338462" ht="10.5" hidden="1" customHeight="1"/>
    <row r="338463" ht="10.5" hidden="1" customHeight="1"/>
    <row r="338464" ht="10.5" hidden="1" customHeight="1"/>
    <row r="338465" ht="10.5" hidden="1" customHeight="1"/>
    <row r="338466" ht="10.5" hidden="1" customHeight="1"/>
    <row r="338467" ht="10.5" hidden="1" customHeight="1"/>
    <row r="338468" ht="10.5" hidden="1" customHeight="1"/>
    <row r="338469" ht="10.5" hidden="1" customHeight="1"/>
    <row r="338470" ht="10.5" hidden="1" customHeight="1"/>
    <row r="338471" ht="10.5" hidden="1" customHeight="1"/>
    <row r="338472" ht="10.5" hidden="1" customHeight="1"/>
    <row r="338473" ht="10.5" hidden="1" customHeight="1"/>
    <row r="338474" ht="10.5" hidden="1" customHeight="1"/>
    <row r="338475" ht="10.5" hidden="1" customHeight="1"/>
    <row r="338476" ht="10.5" hidden="1" customHeight="1"/>
    <row r="338477" ht="10.5" hidden="1" customHeight="1"/>
    <row r="338478" ht="10.5" hidden="1" customHeight="1"/>
    <row r="338479" ht="10.5" hidden="1" customHeight="1"/>
    <row r="338480" ht="10.5" hidden="1" customHeight="1"/>
    <row r="338481" ht="10.5" hidden="1" customHeight="1"/>
    <row r="338482" ht="10.5" hidden="1" customHeight="1"/>
    <row r="338483" ht="10.5" hidden="1" customHeight="1"/>
    <row r="338484" ht="10.5" hidden="1" customHeight="1"/>
    <row r="338485" ht="10.5" hidden="1" customHeight="1"/>
    <row r="338486" ht="10.5" hidden="1" customHeight="1"/>
    <row r="338487" ht="10.5" hidden="1" customHeight="1"/>
    <row r="338488" ht="10.5" hidden="1" customHeight="1"/>
    <row r="338489" ht="10.5" hidden="1" customHeight="1"/>
    <row r="338490" ht="10.5" hidden="1" customHeight="1"/>
    <row r="338491" ht="10.5" hidden="1" customHeight="1"/>
    <row r="338492" ht="10.5" hidden="1" customHeight="1"/>
    <row r="338493" ht="10.5" hidden="1" customHeight="1"/>
    <row r="338494" ht="10.5" hidden="1" customHeight="1"/>
    <row r="338495" ht="10.5" hidden="1" customHeight="1"/>
    <row r="338496" ht="10.5" hidden="1" customHeight="1"/>
    <row r="338497" ht="10.5" hidden="1" customHeight="1"/>
    <row r="338498" ht="10.5" hidden="1" customHeight="1"/>
    <row r="338499" ht="10.5" hidden="1" customHeight="1"/>
    <row r="338500" ht="10.5" hidden="1" customHeight="1"/>
    <row r="338501" ht="10.5" hidden="1" customHeight="1"/>
    <row r="338502" ht="10.5" hidden="1" customHeight="1"/>
    <row r="338503" ht="10.5" hidden="1" customHeight="1"/>
    <row r="338504" ht="10.5" hidden="1" customHeight="1"/>
    <row r="338505" ht="10.5" hidden="1" customHeight="1"/>
    <row r="338506" ht="10.5" hidden="1" customHeight="1"/>
    <row r="338507" ht="10.5" hidden="1" customHeight="1"/>
    <row r="338508" ht="10.5" hidden="1" customHeight="1"/>
    <row r="338509" ht="10.5" hidden="1" customHeight="1"/>
    <row r="338510" ht="10.5" hidden="1" customHeight="1"/>
    <row r="338511" ht="10.5" hidden="1" customHeight="1"/>
    <row r="338512" ht="10.5" hidden="1" customHeight="1"/>
    <row r="338513" ht="10.5" hidden="1" customHeight="1"/>
    <row r="338514" ht="10.5" hidden="1" customHeight="1"/>
    <row r="338515" ht="10.5" hidden="1" customHeight="1"/>
    <row r="338516" ht="10.5" hidden="1" customHeight="1"/>
    <row r="338517" ht="10.5" hidden="1" customHeight="1"/>
    <row r="338518" ht="10.5" hidden="1" customHeight="1"/>
    <row r="338519" ht="10.5" hidden="1" customHeight="1"/>
    <row r="338520" ht="10.5" hidden="1" customHeight="1"/>
    <row r="338521" ht="10.5" hidden="1" customHeight="1"/>
    <row r="338522" ht="10.5" hidden="1" customHeight="1"/>
    <row r="338523" ht="10.5" hidden="1" customHeight="1"/>
    <row r="338524" ht="10.5" hidden="1" customHeight="1"/>
    <row r="338525" ht="10.5" hidden="1" customHeight="1"/>
    <row r="338526" ht="10.5" hidden="1" customHeight="1"/>
    <row r="338527" ht="10.5" hidden="1" customHeight="1"/>
    <row r="338528" ht="10.5" hidden="1" customHeight="1"/>
    <row r="338529" ht="10.5" hidden="1" customHeight="1"/>
    <row r="338530" ht="10.5" hidden="1" customHeight="1"/>
    <row r="338531" ht="10.5" hidden="1" customHeight="1"/>
    <row r="338532" ht="10.5" hidden="1" customHeight="1"/>
    <row r="338533" ht="10.5" hidden="1" customHeight="1"/>
    <row r="338534" ht="10.5" hidden="1" customHeight="1"/>
    <row r="338535" ht="10.5" hidden="1" customHeight="1"/>
    <row r="338536" ht="10.5" hidden="1" customHeight="1"/>
    <row r="338537" ht="10.5" hidden="1" customHeight="1"/>
    <row r="338538" ht="10.5" hidden="1" customHeight="1"/>
    <row r="338539" ht="10.5" hidden="1" customHeight="1"/>
    <row r="338540" ht="10.5" hidden="1" customHeight="1"/>
    <row r="338541" ht="10.5" hidden="1" customHeight="1"/>
    <row r="338542" ht="10.5" hidden="1" customHeight="1"/>
    <row r="338543" ht="10.5" hidden="1" customHeight="1"/>
    <row r="338544" ht="10.5" hidden="1" customHeight="1"/>
    <row r="338545" ht="10.5" hidden="1" customHeight="1"/>
    <row r="338546" ht="10.5" hidden="1" customHeight="1"/>
    <row r="338547" ht="10.5" hidden="1" customHeight="1"/>
    <row r="338548" ht="10.5" hidden="1" customHeight="1"/>
    <row r="338549" ht="10.5" hidden="1" customHeight="1"/>
    <row r="338550" ht="10.5" hidden="1" customHeight="1"/>
    <row r="338551" ht="10.5" hidden="1" customHeight="1"/>
    <row r="338552" ht="10.5" hidden="1" customHeight="1"/>
    <row r="338553" ht="10.5" hidden="1" customHeight="1"/>
    <row r="338554" ht="10.5" hidden="1" customHeight="1"/>
    <row r="338555" ht="10.5" hidden="1" customHeight="1"/>
    <row r="338556" ht="10.5" hidden="1" customHeight="1"/>
    <row r="338557" ht="10.5" hidden="1" customHeight="1"/>
    <row r="338558" ht="10.5" hidden="1" customHeight="1"/>
    <row r="338559" ht="10.5" hidden="1" customHeight="1"/>
    <row r="338560" ht="10.5" hidden="1" customHeight="1"/>
    <row r="338561" ht="10.5" hidden="1" customHeight="1"/>
    <row r="338562" ht="10.5" hidden="1" customHeight="1"/>
    <row r="338563" ht="10.5" hidden="1" customHeight="1"/>
    <row r="338564" ht="10.5" hidden="1" customHeight="1"/>
    <row r="338565" ht="10.5" hidden="1" customHeight="1"/>
    <row r="338566" ht="10.5" hidden="1" customHeight="1"/>
    <row r="338567" ht="10.5" hidden="1" customHeight="1"/>
    <row r="338568" ht="10.5" hidden="1" customHeight="1"/>
    <row r="338569" ht="10.5" hidden="1" customHeight="1"/>
    <row r="338570" ht="10.5" hidden="1" customHeight="1"/>
    <row r="338571" ht="10.5" hidden="1" customHeight="1"/>
    <row r="338572" ht="10.5" hidden="1" customHeight="1"/>
    <row r="338573" ht="10.5" hidden="1" customHeight="1"/>
    <row r="338574" ht="10.5" hidden="1" customHeight="1"/>
    <row r="338575" ht="10.5" hidden="1" customHeight="1"/>
    <row r="338576" ht="10.5" hidden="1" customHeight="1"/>
    <row r="338577" ht="10.5" hidden="1" customHeight="1"/>
    <row r="338578" ht="10.5" hidden="1" customHeight="1"/>
    <row r="338579" ht="10.5" hidden="1" customHeight="1"/>
    <row r="338580" ht="10.5" hidden="1" customHeight="1"/>
    <row r="338581" ht="10.5" hidden="1" customHeight="1"/>
    <row r="338582" ht="10.5" hidden="1" customHeight="1"/>
    <row r="338583" ht="10.5" hidden="1" customHeight="1"/>
    <row r="338584" ht="10.5" hidden="1" customHeight="1"/>
    <row r="338585" ht="10.5" hidden="1" customHeight="1"/>
    <row r="338586" ht="10.5" hidden="1" customHeight="1"/>
    <row r="338587" ht="10.5" hidden="1" customHeight="1"/>
    <row r="338588" ht="10.5" hidden="1" customHeight="1"/>
    <row r="338589" ht="10.5" hidden="1" customHeight="1"/>
    <row r="338590" ht="10.5" hidden="1" customHeight="1"/>
    <row r="338591" ht="10.5" hidden="1" customHeight="1"/>
    <row r="338592" ht="10.5" hidden="1" customHeight="1"/>
    <row r="338593" ht="10.5" hidden="1" customHeight="1"/>
    <row r="338594" ht="10.5" hidden="1" customHeight="1"/>
    <row r="338595" ht="10.5" hidden="1" customHeight="1"/>
    <row r="338596" ht="10.5" hidden="1" customHeight="1"/>
    <row r="338597" ht="10.5" hidden="1" customHeight="1"/>
    <row r="338598" ht="10.5" hidden="1" customHeight="1"/>
    <row r="338599" ht="10.5" hidden="1" customHeight="1"/>
    <row r="338600" ht="10.5" hidden="1" customHeight="1"/>
    <row r="338601" ht="10.5" hidden="1" customHeight="1"/>
    <row r="338602" ht="10.5" hidden="1" customHeight="1"/>
    <row r="338603" ht="10.5" hidden="1" customHeight="1"/>
    <row r="338604" ht="10.5" hidden="1" customHeight="1"/>
    <row r="338605" ht="10.5" hidden="1" customHeight="1"/>
    <row r="338606" ht="10.5" hidden="1" customHeight="1"/>
    <row r="338607" ht="10.5" hidden="1" customHeight="1"/>
    <row r="338608" ht="10.5" hidden="1" customHeight="1"/>
    <row r="338609" ht="10.5" hidden="1" customHeight="1"/>
    <row r="338610" ht="10.5" hidden="1" customHeight="1"/>
    <row r="338611" ht="10.5" hidden="1" customHeight="1"/>
    <row r="338612" ht="10.5" hidden="1" customHeight="1"/>
    <row r="338613" ht="10.5" hidden="1" customHeight="1"/>
    <row r="338614" ht="10.5" hidden="1" customHeight="1"/>
    <row r="338615" ht="10.5" hidden="1" customHeight="1"/>
    <row r="338616" ht="10.5" hidden="1" customHeight="1"/>
    <row r="338617" ht="10.5" hidden="1" customHeight="1"/>
    <row r="338618" ht="10.5" hidden="1" customHeight="1"/>
    <row r="338619" ht="10.5" hidden="1" customHeight="1"/>
    <row r="338620" ht="10.5" hidden="1" customHeight="1"/>
    <row r="338621" ht="10.5" hidden="1" customHeight="1"/>
    <row r="338622" ht="10.5" hidden="1" customHeight="1"/>
    <row r="338623" ht="10.5" hidden="1" customHeight="1"/>
    <row r="338624" ht="10.5" hidden="1" customHeight="1"/>
    <row r="338625" ht="10.5" hidden="1" customHeight="1"/>
    <row r="338626" ht="10.5" hidden="1" customHeight="1"/>
    <row r="338627" ht="10.5" hidden="1" customHeight="1"/>
    <row r="338628" ht="10.5" hidden="1" customHeight="1"/>
    <row r="338629" ht="10.5" hidden="1" customHeight="1"/>
    <row r="338630" ht="10.5" hidden="1" customHeight="1"/>
    <row r="338631" ht="10.5" hidden="1" customHeight="1"/>
    <row r="338632" ht="10.5" hidden="1" customHeight="1"/>
    <row r="338633" ht="10.5" hidden="1" customHeight="1"/>
    <row r="338634" ht="10.5" hidden="1" customHeight="1"/>
    <row r="338635" ht="10.5" hidden="1" customHeight="1"/>
    <row r="338636" ht="10.5" hidden="1" customHeight="1"/>
    <row r="338637" ht="10.5" hidden="1" customHeight="1"/>
    <row r="338638" ht="10.5" hidden="1" customHeight="1"/>
    <row r="338639" ht="10.5" hidden="1" customHeight="1"/>
    <row r="338640" ht="10.5" hidden="1" customHeight="1"/>
    <row r="338641" ht="10.5" hidden="1" customHeight="1"/>
    <row r="338642" ht="10.5" hidden="1" customHeight="1"/>
    <row r="338643" ht="10.5" hidden="1" customHeight="1"/>
    <row r="338644" ht="10.5" hidden="1" customHeight="1"/>
    <row r="338645" ht="10.5" hidden="1" customHeight="1"/>
    <row r="338646" ht="10.5" hidden="1" customHeight="1"/>
    <row r="338647" ht="10.5" hidden="1" customHeight="1"/>
    <row r="338648" ht="10.5" hidden="1" customHeight="1"/>
    <row r="338649" ht="10.5" hidden="1" customHeight="1"/>
    <row r="338650" ht="10.5" hidden="1" customHeight="1"/>
    <row r="338651" ht="10.5" hidden="1" customHeight="1"/>
    <row r="338652" ht="10.5" hidden="1" customHeight="1"/>
    <row r="338653" ht="10.5" hidden="1" customHeight="1"/>
    <row r="338654" ht="10.5" hidden="1" customHeight="1"/>
    <row r="338655" ht="10.5" hidden="1" customHeight="1"/>
    <row r="338656" ht="10.5" hidden="1" customHeight="1"/>
    <row r="338657" ht="10.5" hidden="1" customHeight="1"/>
    <row r="338658" ht="10.5" hidden="1" customHeight="1"/>
    <row r="338659" ht="10.5" hidden="1" customHeight="1"/>
    <row r="338660" ht="10.5" hidden="1" customHeight="1"/>
    <row r="338661" ht="10.5" hidden="1" customHeight="1"/>
    <row r="338662" ht="10.5" hidden="1" customHeight="1"/>
    <row r="338663" ht="10.5" hidden="1" customHeight="1"/>
    <row r="338664" ht="10.5" hidden="1" customHeight="1"/>
    <row r="338665" ht="10.5" hidden="1" customHeight="1"/>
    <row r="338666" ht="10.5" hidden="1" customHeight="1"/>
    <row r="338667" ht="10.5" hidden="1" customHeight="1"/>
    <row r="338668" ht="10.5" hidden="1" customHeight="1"/>
    <row r="338669" ht="10.5" hidden="1" customHeight="1"/>
    <row r="338670" ht="10.5" hidden="1" customHeight="1"/>
    <row r="338671" ht="10.5" hidden="1" customHeight="1"/>
    <row r="338672" ht="10.5" hidden="1" customHeight="1"/>
    <row r="338673" ht="10.5" hidden="1" customHeight="1"/>
    <row r="338674" ht="10.5" hidden="1" customHeight="1"/>
    <row r="338675" ht="10.5" hidden="1" customHeight="1"/>
    <row r="338676" ht="10.5" hidden="1" customHeight="1"/>
    <row r="338677" ht="10.5" hidden="1" customHeight="1"/>
    <row r="338678" ht="10.5" hidden="1" customHeight="1"/>
    <row r="338679" ht="10.5" hidden="1" customHeight="1"/>
    <row r="338680" ht="10.5" hidden="1" customHeight="1"/>
    <row r="338681" ht="10.5" hidden="1" customHeight="1"/>
    <row r="338682" ht="10.5" hidden="1" customHeight="1"/>
    <row r="338683" ht="10.5" hidden="1" customHeight="1"/>
    <row r="338684" ht="10.5" hidden="1" customHeight="1"/>
    <row r="338685" ht="10.5" hidden="1" customHeight="1"/>
    <row r="338686" ht="10.5" hidden="1" customHeight="1"/>
    <row r="338687" ht="10.5" hidden="1" customHeight="1"/>
    <row r="338688" ht="10.5" hidden="1" customHeight="1"/>
    <row r="338689" ht="10.5" hidden="1" customHeight="1"/>
    <row r="338690" ht="10.5" hidden="1" customHeight="1"/>
    <row r="338691" ht="10.5" hidden="1" customHeight="1"/>
    <row r="338692" ht="10.5" hidden="1" customHeight="1"/>
    <row r="338693" ht="10.5" hidden="1" customHeight="1"/>
    <row r="338694" ht="10.5" hidden="1" customHeight="1"/>
    <row r="338695" ht="10.5" hidden="1" customHeight="1"/>
    <row r="338696" ht="10.5" hidden="1" customHeight="1"/>
    <row r="338697" ht="10.5" hidden="1" customHeight="1"/>
    <row r="338698" ht="10.5" hidden="1" customHeight="1"/>
    <row r="338699" ht="10.5" hidden="1" customHeight="1"/>
    <row r="338700" ht="10.5" hidden="1" customHeight="1"/>
    <row r="338701" ht="10.5" hidden="1" customHeight="1"/>
    <row r="338702" ht="10.5" hidden="1" customHeight="1"/>
    <row r="338703" ht="10.5" hidden="1" customHeight="1"/>
    <row r="338704" ht="10.5" hidden="1" customHeight="1"/>
    <row r="338705" ht="10.5" hidden="1" customHeight="1"/>
    <row r="338706" ht="10.5" hidden="1" customHeight="1"/>
    <row r="338707" ht="10.5" hidden="1" customHeight="1"/>
    <row r="338708" ht="10.5" hidden="1" customHeight="1"/>
    <row r="338709" ht="10.5" hidden="1" customHeight="1"/>
    <row r="338710" ht="10.5" hidden="1" customHeight="1"/>
    <row r="338711" ht="10.5" hidden="1" customHeight="1"/>
    <row r="338712" ht="10.5" hidden="1" customHeight="1"/>
    <row r="338713" ht="10.5" hidden="1" customHeight="1"/>
    <row r="338714" ht="10.5" hidden="1" customHeight="1"/>
    <row r="338715" ht="10.5" hidden="1" customHeight="1"/>
    <row r="338716" ht="10.5" hidden="1" customHeight="1"/>
    <row r="338717" ht="10.5" hidden="1" customHeight="1"/>
    <row r="338718" ht="10.5" hidden="1" customHeight="1"/>
    <row r="338719" ht="10.5" hidden="1" customHeight="1"/>
    <row r="338720" ht="10.5" hidden="1" customHeight="1"/>
    <row r="338721" ht="10.5" hidden="1" customHeight="1"/>
    <row r="338722" ht="10.5" hidden="1" customHeight="1"/>
    <row r="338723" ht="10.5" hidden="1" customHeight="1"/>
    <row r="338724" ht="10.5" hidden="1" customHeight="1"/>
    <row r="338725" ht="10.5" hidden="1" customHeight="1"/>
    <row r="338726" ht="10.5" hidden="1" customHeight="1"/>
    <row r="338727" ht="10.5" hidden="1" customHeight="1"/>
    <row r="338728" ht="10.5" hidden="1" customHeight="1"/>
    <row r="338729" ht="10.5" hidden="1" customHeight="1"/>
    <row r="338730" ht="10.5" hidden="1" customHeight="1"/>
    <row r="338731" ht="10.5" hidden="1" customHeight="1"/>
    <row r="338732" ht="10.5" hidden="1" customHeight="1"/>
    <row r="338733" ht="10.5" hidden="1" customHeight="1"/>
    <row r="338734" ht="10.5" hidden="1" customHeight="1"/>
    <row r="338735" ht="10.5" hidden="1" customHeight="1"/>
    <row r="338736" ht="10.5" hidden="1" customHeight="1"/>
    <row r="338737" ht="10.5" hidden="1" customHeight="1"/>
    <row r="338738" ht="10.5" hidden="1" customHeight="1"/>
    <row r="338739" ht="10.5" hidden="1" customHeight="1"/>
    <row r="338740" ht="10.5" hidden="1" customHeight="1"/>
    <row r="338741" ht="10.5" hidden="1" customHeight="1"/>
    <row r="338742" ht="10.5" hidden="1" customHeight="1"/>
    <row r="338743" ht="10.5" hidden="1" customHeight="1"/>
    <row r="338744" ht="10.5" hidden="1" customHeight="1"/>
    <row r="338745" ht="10.5" hidden="1" customHeight="1"/>
    <row r="338746" ht="10.5" hidden="1" customHeight="1"/>
    <row r="338747" ht="10.5" hidden="1" customHeight="1"/>
    <row r="338748" ht="10.5" hidden="1" customHeight="1"/>
    <row r="338749" ht="10.5" hidden="1" customHeight="1"/>
    <row r="338750" ht="10.5" hidden="1" customHeight="1"/>
    <row r="338751" ht="10.5" hidden="1" customHeight="1"/>
    <row r="338752" ht="10.5" hidden="1" customHeight="1"/>
    <row r="338753" ht="10.5" hidden="1" customHeight="1"/>
    <row r="338754" ht="10.5" hidden="1" customHeight="1"/>
    <row r="338755" ht="10.5" hidden="1" customHeight="1"/>
    <row r="338756" ht="10.5" hidden="1" customHeight="1"/>
    <row r="338757" ht="10.5" hidden="1" customHeight="1"/>
    <row r="338758" ht="10.5" hidden="1" customHeight="1"/>
    <row r="338759" ht="10.5" hidden="1" customHeight="1"/>
    <row r="338760" ht="10.5" hidden="1" customHeight="1"/>
    <row r="338761" ht="10.5" hidden="1" customHeight="1"/>
    <row r="338762" ht="10.5" hidden="1" customHeight="1"/>
    <row r="338763" ht="10.5" hidden="1" customHeight="1"/>
    <row r="338764" ht="10.5" hidden="1" customHeight="1"/>
    <row r="338765" ht="10.5" hidden="1" customHeight="1"/>
    <row r="338766" ht="10.5" hidden="1" customHeight="1"/>
    <row r="338767" ht="10.5" hidden="1" customHeight="1"/>
    <row r="338768" ht="10.5" hidden="1" customHeight="1"/>
    <row r="338769" ht="10.5" hidden="1" customHeight="1"/>
    <row r="338770" ht="10.5" hidden="1" customHeight="1"/>
    <row r="338771" ht="10.5" hidden="1" customHeight="1"/>
    <row r="338772" ht="10.5" hidden="1" customHeight="1"/>
    <row r="338773" ht="10.5" hidden="1" customHeight="1"/>
    <row r="338774" ht="10.5" hidden="1" customHeight="1"/>
    <row r="338775" ht="10.5" hidden="1" customHeight="1"/>
    <row r="338776" ht="10.5" hidden="1" customHeight="1"/>
    <row r="338777" ht="10.5" hidden="1" customHeight="1"/>
    <row r="338778" ht="10.5" hidden="1" customHeight="1"/>
    <row r="338779" ht="10.5" hidden="1" customHeight="1"/>
    <row r="338780" ht="10.5" hidden="1" customHeight="1"/>
    <row r="338781" ht="10.5" hidden="1" customHeight="1"/>
    <row r="338782" ht="10.5" hidden="1" customHeight="1"/>
    <row r="338783" ht="10.5" hidden="1" customHeight="1"/>
    <row r="338784" ht="10.5" hidden="1" customHeight="1"/>
    <row r="338785" ht="10.5" hidden="1" customHeight="1"/>
    <row r="338786" ht="10.5" hidden="1" customHeight="1"/>
    <row r="338787" ht="10.5" hidden="1" customHeight="1"/>
    <row r="338788" ht="10.5" hidden="1" customHeight="1"/>
    <row r="338789" ht="10.5" hidden="1" customHeight="1"/>
    <row r="338790" ht="10.5" hidden="1" customHeight="1"/>
    <row r="338791" ht="10.5" hidden="1" customHeight="1"/>
    <row r="338792" ht="10.5" hidden="1" customHeight="1"/>
    <row r="338793" ht="10.5" hidden="1" customHeight="1"/>
    <row r="338794" ht="10.5" hidden="1" customHeight="1"/>
    <row r="338795" ht="10.5" hidden="1" customHeight="1"/>
    <row r="338796" ht="10.5" hidden="1" customHeight="1"/>
    <row r="338797" ht="10.5" hidden="1" customHeight="1"/>
    <row r="338798" ht="10.5" hidden="1" customHeight="1"/>
    <row r="338799" ht="10.5" hidden="1" customHeight="1"/>
    <row r="338800" ht="10.5" hidden="1" customHeight="1"/>
    <row r="338801" ht="10.5" hidden="1" customHeight="1"/>
    <row r="338802" ht="10.5" hidden="1" customHeight="1"/>
    <row r="338803" ht="10.5" hidden="1" customHeight="1"/>
    <row r="338804" ht="10.5" hidden="1" customHeight="1"/>
    <row r="338805" ht="10.5" hidden="1" customHeight="1"/>
    <row r="338806" ht="10.5" hidden="1" customHeight="1"/>
    <row r="338807" ht="10.5" hidden="1" customHeight="1"/>
    <row r="338808" ht="10.5" hidden="1" customHeight="1"/>
    <row r="338809" ht="10.5" hidden="1" customHeight="1"/>
    <row r="338810" ht="10.5" hidden="1" customHeight="1"/>
    <row r="338811" ht="10.5" hidden="1" customHeight="1"/>
    <row r="338812" ht="10.5" hidden="1" customHeight="1"/>
    <row r="338813" ht="10.5" hidden="1" customHeight="1"/>
    <row r="338814" ht="10.5" hidden="1" customHeight="1"/>
    <row r="338815" ht="10.5" hidden="1" customHeight="1"/>
    <row r="338816" ht="10.5" hidden="1" customHeight="1"/>
    <row r="338817" ht="10.5" hidden="1" customHeight="1"/>
    <row r="338818" ht="10.5" hidden="1" customHeight="1"/>
    <row r="338819" ht="10.5" hidden="1" customHeight="1"/>
    <row r="338820" ht="10.5" hidden="1" customHeight="1"/>
    <row r="338821" ht="10.5" hidden="1" customHeight="1"/>
    <row r="338822" ht="10.5" hidden="1" customHeight="1"/>
    <row r="338823" ht="10.5" hidden="1" customHeight="1"/>
    <row r="338824" ht="10.5" hidden="1" customHeight="1"/>
    <row r="338825" ht="10.5" hidden="1" customHeight="1"/>
    <row r="338826" ht="10.5" hidden="1" customHeight="1"/>
    <row r="338827" ht="10.5" hidden="1" customHeight="1"/>
    <row r="338828" ht="10.5" hidden="1" customHeight="1"/>
    <row r="338829" ht="10.5" hidden="1" customHeight="1"/>
    <row r="338830" ht="10.5" hidden="1" customHeight="1"/>
    <row r="338831" ht="10.5" hidden="1" customHeight="1"/>
    <row r="338832" ht="10.5" hidden="1" customHeight="1"/>
    <row r="338833" ht="10.5" hidden="1" customHeight="1"/>
    <row r="338834" ht="10.5" hidden="1" customHeight="1"/>
    <row r="338835" ht="10.5" hidden="1" customHeight="1"/>
    <row r="338836" ht="10.5" hidden="1" customHeight="1"/>
    <row r="338837" ht="10.5" hidden="1" customHeight="1"/>
    <row r="338838" ht="10.5" hidden="1" customHeight="1"/>
    <row r="338839" ht="10.5" hidden="1" customHeight="1"/>
    <row r="338840" ht="10.5" hidden="1" customHeight="1"/>
    <row r="338841" ht="10.5" hidden="1" customHeight="1"/>
    <row r="338842" ht="10.5" hidden="1" customHeight="1"/>
    <row r="338843" ht="10.5" hidden="1" customHeight="1"/>
    <row r="338844" ht="10.5" hidden="1" customHeight="1"/>
    <row r="338845" ht="10.5" hidden="1" customHeight="1"/>
    <row r="338846" ht="10.5" hidden="1" customHeight="1"/>
    <row r="338847" ht="10.5" hidden="1" customHeight="1"/>
    <row r="338848" ht="10.5" hidden="1" customHeight="1"/>
    <row r="338849" ht="10.5" hidden="1" customHeight="1"/>
    <row r="338850" ht="10.5" hidden="1" customHeight="1"/>
    <row r="338851" ht="10.5" hidden="1" customHeight="1"/>
    <row r="338852" ht="10.5" hidden="1" customHeight="1"/>
    <row r="338853" ht="10.5" hidden="1" customHeight="1"/>
    <row r="338854" ht="10.5" hidden="1" customHeight="1"/>
    <row r="338855" ht="10.5" hidden="1" customHeight="1"/>
    <row r="338856" ht="10.5" hidden="1" customHeight="1"/>
    <row r="338857" ht="10.5" hidden="1" customHeight="1"/>
    <row r="338858" ht="10.5" hidden="1" customHeight="1"/>
    <row r="338859" ht="10.5" hidden="1" customHeight="1"/>
    <row r="338860" ht="10.5" hidden="1" customHeight="1"/>
    <row r="338861" ht="10.5" hidden="1" customHeight="1"/>
    <row r="338862" ht="10.5" hidden="1" customHeight="1"/>
    <row r="338863" ht="10.5" hidden="1" customHeight="1"/>
    <row r="338864" ht="10.5" hidden="1" customHeight="1"/>
    <row r="338865" ht="10.5" hidden="1" customHeight="1"/>
    <row r="338866" ht="10.5" hidden="1" customHeight="1"/>
    <row r="338867" ht="10.5" hidden="1" customHeight="1"/>
    <row r="338868" ht="10.5" hidden="1" customHeight="1"/>
    <row r="338869" ht="10.5" hidden="1" customHeight="1"/>
    <row r="338870" ht="10.5" hidden="1" customHeight="1"/>
    <row r="338871" ht="10.5" hidden="1" customHeight="1"/>
    <row r="338872" ht="10.5" hidden="1" customHeight="1"/>
    <row r="338873" ht="10.5" hidden="1" customHeight="1"/>
    <row r="338874" ht="10.5" hidden="1" customHeight="1"/>
    <row r="338875" ht="10.5" hidden="1" customHeight="1"/>
    <row r="338876" ht="10.5" hidden="1" customHeight="1"/>
    <row r="338877" ht="10.5" hidden="1" customHeight="1"/>
    <row r="338878" ht="10.5" hidden="1" customHeight="1"/>
    <row r="338879" ht="10.5" hidden="1" customHeight="1"/>
    <row r="338880" ht="10.5" hidden="1" customHeight="1"/>
    <row r="338881" ht="10.5" hidden="1" customHeight="1"/>
    <row r="338882" ht="10.5" hidden="1" customHeight="1"/>
    <row r="338883" ht="10.5" hidden="1" customHeight="1"/>
    <row r="338884" ht="10.5" hidden="1" customHeight="1"/>
    <row r="338885" ht="10.5" hidden="1" customHeight="1"/>
    <row r="338886" ht="10.5" hidden="1" customHeight="1"/>
    <row r="338887" ht="10.5" hidden="1" customHeight="1"/>
    <row r="338888" ht="10.5" hidden="1" customHeight="1"/>
    <row r="338889" ht="10.5" hidden="1" customHeight="1"/>
    <row r="338890" ht="10.5" hidden="1" customHeight="1"/>
    <row r="338891" ht="10.5" hidden="1" customHeight="1"/>
    <row r="338892" ht="10.5" hidden="1" customHeight="1"/>
    <row r="338893" ht="10.5" hidden="1" customHeight="1"/>
    <row r="338894" ht="10.5" hidden="1" customHeight="1"/>
    <row r="338895" ht="10.5" hidden="1" customHeight="1"/>
    <row r="338896" ht="10.5" hidden="1" customHeight="1"/>
    <row r="338897" ht="10.5" hidden="1" customHeight="1"/>
    <row r="338898" ht="10.5" hidden="1" customHeight="1"/>
    <row r="338899" ht="10.5" hidden="1" customHeight="1"/>
    <row r="338900" ht="10.5" hidden="1" customHeight="1"/>
    <row r="338901" ht="10.5" hidden="1" customHeight="1"/>
    <row r="338902" ht="10.5" hidden="1" customHeight="1"/>
    <row r="338903" ht="10.5" hidden="1" customHeight="1"/>
    <row r="338904" ht="10.5" hidden="1" customHeight="1"/>
    <row r="338905" ht="10.5" hidden="1" customHeight="1"/>
    <row r="338906" ht="10.5" hidden="1" customHeight="1"/>
    <row r="338907" ht="10.5" hidden="1" customHeight="1"/>
    <row r="338908" ht="10.5" hidden="1" customHeight="1"/>
    <row r="338909" ht="10.5" hidden="1" customHeight="1"/>
    <row r="338910" ht="10.5" hidden="1" customHeight="1"/>
    <row r="338911" ht="10.5" hidden="1" customHeight="1"/>
    <row r="338912" ht="10.5" hidden="1" customHeight="1"/>
    <row r="338913" ht="10.5" hidden="1" customHeight="1"/>
    <row r="338914" ht="10.5" hidden="1" customHeight="1"/>
    <row r="338915" ht="10.5" hidden="1" customHeight="1"/>
    <row r="338916" ht="10.5" hidden="1" customHeight="1"/>
    <row r="338917" ht="10.5" hidden="1" customHeight="1"/>
    <row r="338918" ht="10.5" hidden="1" customHeight="1"/>
    <row r="338919" ht="10.5" hidden="1" customHeight="1"/>
    <row r="338920" ht="10.5" hidden="1" customHeight="1"/>
    <row r="338921" ht="10.5" hidden="1" customHeight="1"/>
    <row r="338922" ht="10.5" hidden="1" customHeight="1"/>
    <row r="338923" ht="10.5" hidden="1" customHeight="1"/>
    <row r="338924" ht="10.5" hidden="1" customHeight="1"/>
    <row r="338925" ht="10.5" hidden="1" customHeight="1"/>
    <row r="338926" ht="10.5" hidden="1" customHeight="1"/>
    <row r="338927" ht="10.5" hidden="1" customHeight="1"/>
    <row r="338928" ht="10.5" hidden="1" customHeight="1"/>
    <row r="338929" ht="10.5" hidden="1" customHeight="1"/>
    <row r="338930" ht="10.5" hidden="1" customHeight="1"/>
    <row r="338931" ht="10.5" hidden="1" customHeight="1"/>
    <row r="338932" ht="10.5" hidden="1" customHeight="1"/>
    <row r="338933" ht="10.5" hidden="1" customHeight="1"/>
    <row r="338934" ht="10.5" hidden="1" customHeight="1"/>
    <row r="338935" ht="10.5" hidden="1" customHeight="1"/>
    <row r="338936" ht="10.5" hidden="1" customHeight="1"/>
    <row r="338937" ht="10.5" hidden="1" customHeight="1"/>
    <row r="338938" ht="10.5" hidden="1" customHeight="1"/>
    <row r="338939" ht="10.5" hidden="1" customHeight="1"/>
    <row r="338940" ht="10.5" hidden="1" customHeight="1"/>
    <row r="338941" ht="10.5" hidden="1" customHeight="1"/>
    <row r="338942" ht="10.5" hidden="1" customHeight="1"/>
    <row r="338943" ht="10.5" hidden="1" customHeight="1"/>
    <row r="338944" ht="10.5" hidden="1" customHeight="1"/>
    <row r="338945" ht="10.5" hidden="1" customHeight="1"/>
    <row r="338946" ht="10.5" hidden="1" customHeight="1"/>
    <row r="338947" ht="10.5" hidden="1" customHeight="1"/>
    <row r="338948" ht="10.5" hidden="1" customHeight="1"/>
    <row r="338949" ht="10.5" hidden="1" customHeight="1"/>
    <row r="338950" ht="10.5" hidden="1" customHeight="1"/>
    <row r="338951" ht="10.5" hidden="1" customHeight="1"/>
    <row r="338952" ht="10.5" hidden="1" customHeight="1"/>
    <row r="338953" ht="10.5" hidden="1" customHeight="1"/>
    <row r="338954" ht="10.5" hidden="1" customHeight="1"/>
    <row r="338955" ht="10.5" hidden="1" customHeight="1"/>
    <row r="338956" ht="10.5" hidden="1" customHeight="1"/>
    <row r="338957" ht="10.5" hidden="1" customHeight="1"/>
    <row r="338958" ht="10.5" hidden="1" customHeight="1"/>
    <row r="338959" ht="10.5" hidden="1" customHeight="1"/>
    <row r="338960" ht="10.5" hidden="1" customHeight="1"/>
    <row r="338961" ht="10.5" hidden="1" customHeight="1"/>
    <row r="338962" ht="10.5" hidden="1" customHeight="1"/>
    <row r="338963" ht="10.5" hidden="1" customHeight="1"/>
    <row r="338964" ht="10.5" hidden="1" customHeight="1"/>
    <row r="338965" ht="10.5" hidden="1" customHeight="1"/>
    <row r="338966" ht="10.5" hidden="1" customHeight="1"/>
    <row r="338967" ht="10.5" hidden="1" customHeight="1"/>
    <row r="338968" ht="10.5" hidden="1" customHeight="1"/>
    <row r="338969" ht="10.5" hidden="1" customHeight="1"/>
    <row r="338970" ht="10.5" hidden="1" customHeight="1"/>
    <row r="338971" ht="10.5" hidden="1" customHeight="1"/>
    <row r="338972" ht="10.5" hidden="1" customHeight="1"/>
    <row r="338973" ht="10.5" hidden="1" customHeight="1"/>
    <row r="338974" ht="10.5" hidden="1" customHeight="1"/>
    <row r="338975" ht="10.5" hidden="1" customHeight="1"/>
    <row r="338976" ht="10.5" hidden="1" customHeight="1"/>
    <row r="338977" ht="10.5" hidden="1" customHeight="1"/>
    <row r="338978" ht="10.5" hidden="1" customHeight="1"/>
    <row r="338979" ht="10.5" hidden="1" customHeight="1"/>
    <row r="338980" ht="10.5" hidden="1" customHeight="1"/>
    <row r="338981" ht="10.5" hidden="1" customHeight="1"/>
    <row r="338982" ht="10.5" hidden="1" customHeight="1"/>
    <row r="338983" ht="10.5" hidden="1" customHeight="1"/>
    <row r="338984" ht="10.5" hidden="1" customHeight="1"/>
    <row r="338985" ht="10.5" hidden="1" customHeight="1"/>
    <row r="338986" ht="10.5" hidden="1" customHeight="1"/>
    <row r="338987" ht="10.5" hidden="1" customHeight="1"/>
    <row r="338988" ht="10.5" hidden="1" customHeight="1"/>
    <row r="338989" ht="10.5" hidden="1" customHeight="1"/>
    <row r="338990" ht="10.5" hidden="1" customHeight="1"/>
    <row r="338991" ht="10.5" hidden="1" customHeight="1"/>
    <row r="338992" ht="10.5" hidden="1" customHeight="1"/>
    <row r="338993" ht="10.5" hidden="1" customHeight="1"/>
    <row r="338994" ht="10.5" hidden="1" customHeight="1"/>
    <row r="338995" ht="10.5" hidden="1" customHeight="1"/>
    <row r="338996" ht="10.5" hidden="1" customHeight="1"/>
    <row r="338997" ht="10.5" hidden="1" customHeight="1"/>
    <row r="338998" ht="10.5" hidden="1" customHeight="1"/>
    <row r="338999" ht="10.5" hidden="1" customHeight="1"/>
    <row r="339000" ht="10.5" hidden="1" customHeight="1"/>
    <row r="339001" ht="10.5" hidden="1" customHeight="1"/>
    <row r="339002" ht="10.5" hidden="1" customHeight="1"/>
    <row r="339003" ht="10.5" hidden="1" customHeight="1"/>
    <row r="339004" ht="10.5" hidden="1" customHeight="1"/>
    <row r="339005" ht="10.5" hidden="1" customHeight="1"/>
    <row r="339006" ht="10.5" hidden="1" customHeight="1"/>
    <row r="339007" ht="10.5" hidden="1" customHeight="1"/>
    <row r="339008" ht="10.5" hidden="1" customHeight="1"/>
    <row r="339009" ht="10.5" hidden="1" customHeight="1"/>
    <row r="339010" ht="10.5" hidden="1" customHeight="1"/>
    <row r="339011" ht="10.5" hidden="1" customHeight="1"/>
    <row r="339012" ht="10.5" hidden="1" customHeight="1"/>
    <row r="339013" ht="10.5" hidden="1" customHeight="1"/>
    <row r="339014" ht="10.5" hidden="1" customHeight="1"/>
    <row r="339015" ht="10.5" hidden="1" customHeight="1"/>
    <row r="339016" ht="10.5" hidden="1" customHeight="1"/>
    <row r="339017" ht="10.5" hidden="1" customHeight="1"/>
    <row r="339018" ht="10.5" hidden="1" customHeight="1"/>
    <row r="339019" ht="10.5" hidden="1" customHeight="1"/>
    <row r="339020" ht="10.5" hidden="1" customHeight="1"/>
    <row r="339021" ht="10.5" hidden="1" customHeight="1"/>
    <row r="339022" ht="10.5" hidden="1" customHeight="1"/>
    <row r="339023" ht="10.5" hidden="1" customHeight="1"/>
    <row r="339024" ht="10.5" hidden="1" customHeight="1"/>
    <row r="339025" ht="10.5" hidden="1" customHeight="1"/>
    <row r="339026" ht="10.5" hidden="1" customHeight="1"/>
    <row r="339027" ht="10.5" hidden="1" customHeight="1"/>
    <row r="339028" ht="10.5" hidden="1" customHeight="1"/>
    <row r="339029" ht="10.5" hidden="1" customHeight="1"/>
    <row r="339030" ht="10.5" hidden="1" customHeight="1"/>
    <row r="339031" ht="10.5" hidden="1" customHeight="1"/>
    <row r="339032" ht="10.5" hidden="1" customHeight="1"/>
    <row r="339033" ht="10.5" hidden="1" customHeight="1"/>
    <row r="339034" ht="10.5" hidden="1" customHeight="1"/>
    <row r="339035" ht="10.5" hidden="1" customHeight="1"/>
    <row r="339036" ht="10.5" hidden="1" customHeight="1"/>
    <row r="339037" ht="10.5" hidden="1" customHeight="1"/>
    <row r="339038" ht="10.5" hidden="1" customHeight="1"/>
    <row r="339039" ht="10.5" hidden="1" customHeight="1"/>
    <row r="339040" ht="10.5" hidden="1" customHeight="1"/>
    <row r="339041" ht="10.5" hidden="1" customHeight="1"/>
    <row r="339042" ht="10.5" hidden="1" customHeight="1"/>
    <row r="339043" ht="10.5" hidden="1" customHeight="1"/>
    <row r="339044" ht="10.5" hidden="1" customHeight="1"/>
    <row r="339045" ht="10.5" hidden="1" customHeight="1"/>
    <row r="339046" ht="10.5" hidden="1" customHeight="1"/>
    <row r="339047" ht="10.5" hidden="1" customHeight="1"/>
    <row r="339048" ht="10.5" hidden="1" customHeight="1"/>
    <row r="339049" ht="10.5" hidden="1" customHeight="1"/>
    <row r="339050" ht="10.5" hidden="1" customHeight="1"/>
    <row r="339051" ht="10.5" hidden="1" customHeight="1"/>
    <row r="339052" ht="10.5" hidden="1" customHeight="1"/>
    <row r="339053" ht="10.5" hidden="1" customHeight="1"/>
    <row r="339054" ht="10.5" hidden="1" customHeight="1"/>
    <row r="339055" ht="10.5" hidden="1" customHeight="1"/>
    <row r="339056" ht="10.5" hidden="1" customHeight="1"/>
    <row r="339057" ht="10.5" hidden="1" customHeight="1"/>
    <row r="339058" ht="10.5" hidden="1" customHeight="1"/>
    <row r="339059" ht="10.5" hidden="1" customHeight="1"/>
    <row r="339060" ht="10.5" hidden="1" customHeight="1"/>
    <row r="339061" ht="10.5" hidden="1" customHeight="1"/>
    <row r="339062" ht="10.5" hidden="1" customHeight="1"/>
    <row r="339063" ht="10.5" hidden="1" customHeight="1"/>
    <row r="339064" ht="10.5" hidden="1" customHeight="1"/>
    <row r="339065" ht="10.5" hidden="1" customHeight="1"/>
    <row r="339066" ht="10.5" hidden="1" customHeight="1"/>
    <row r="339067" ht="10.5" hidden="1" customHeight="1"/>
    <row r="339068" ht="10.5" hidden="1" customHeight="1"/>
    <row r="339069" ht="10.5" hidden="1" customHeight="1"/>
    <row r="339070" ht="10.5" hidden="1" customHeight="1"/>
    <row r="339071" ht="10.5" hidden="1" customHeight="1"/>
    <row r="339072" ht="10.5" hidden="1" customHeight="1"/>
    <row r="339073" ht="10.5" hidden="1" customHeight="1"/>
    <row r="339074" ht="10.5" hidden="1" customHeight="1"/>
    <row r="339075" ht="10.5" hidden="1" customHeight="1"/>
    <row r="339076" ht="10.5" hidden="1" customHeight="1"/>
    <row r="339077" ht="10.5" hidden="1" customHeight="1"/>
    <row r="339078" ht="10.5" hidden="1" customHeight="1"/>
    <row r="339079" ht="10.5" hidden="1" customHeight="1"/>
    <row r="339080" ht="10.5" hidden="1" customHeight="1"/>
    <row r="339081" ht="10.5" hidden="1" customHeight="1"/>
    <row r="339082" ht="10.5" hidden="1" customHeight="1"/>
    <row r="339083" ht="10.5" hidden="1" customHeight="1"/>
    <row r="339084" ht="10.5" hidden="1" customHeight="1"/>
    <row r="339085" ht="10.5" hidden="1" customHeight="1"/>
    <row r="339086" ht="10.5" hidden="1" customHeight="1"/>
    <row r="339087" ht="10.5" hidden="1" customHeight="1"/>
    <row r="339088" ht="10.5" hidden="1" customHeight="1"/>
    <row r="339089" ht="10.5" hidden="1" customHeight="1"/>
    <row r="339090" ht="10.5" hidden="1" customHeight="1"/>
    <row r="339091" ht="10.5" hidden="1" customHeight="1"/>
    <row r="339092" ht="10.5" hidden="1" customHeight="1"/>
    <row r="339093" ht="10.5" hidden="1" customHeight="1"/>
    <row r="339094" ht="10.5" hidden="1" customHeight="1"/>
    <row r="339095" ht="10.5" hidden="1" customHeight="1"/>
    <row r="339096" ht="10.5" hidden="1" customHeight="1"/>
    <row r="339097" ht="10.5" hidden="1" customHeight="1"/>
    <row r="339098" ht="10.5" hidden="1" customHeight="1"/>
    <row r="339099" ht="10.5" hidden="1" customHeight="1"/>
    <row r="339100" ht="10.5" hidden="1" customHeight="1"/>
    <row r="339101" ht="10.5" hidden="1" customHeight="1"/>
    <row r="339102" ht="10.5" hidden="1" customHeight="1"/>
    <row r="339103" ht="10.5" hidden="1" customHeight="1"/>
    <row r="339104" ht="10.5" hidden="1" customHeight="1"/>
    <row r="339105" ht="10.5" hidden="1" customHeight="1"/>
    <row r="339106" ht="10.5" hidden="1" customHeight="1"/>
    <row r="339107" ht="10.5" hidden="1" customHeight="1"/>
    <row r="339108" ht="10.5" hidden="1" customHeight="1"/>
    <row r="339109" ht="10.5" hidden="1" customHeight="1"/>
    <row r="339110" ht="10.5" hidden="1" customHeight="1"/>
    <row r="339111" ht="10.5" hidden="1" customHeight="1"/>
    <row r="339112" ht="10.5" hidden="1" customHeight="1"/>
    <row r="339113" ht="10.5" hidden="1" customHeight="1"/>
    <row r="339114" ht="10.5" hidden="1" customHeight="1"/>
    <row r="339115" ht="10.5" hidden="1" customHeight="1"/>
    <row r="339116" ht="10.5" hidden="1" customHeight="1"/>
    <row r="339117" ht="10.5" hidden="1" customHeight="1"/>
    <row r="339118" ht="10.5" hidden="1" customHeight="1"/>
    <row r="339119" ht="10.5" hidden="1" customHeight="1"/>
    <row r="339120" ht="10.5" hidden="1" customHeight="1"/>
    <row r="339121" ht="10.5" hidden="1" customHeight="1"/>
    <row r="339122" ht="10.5" hidden="1" customHeight="1"/>
    <row r="339123" ht="10.5" hidden="1" customHeight="1"/>
    <row r="339124" ht="10.5" hidden="1" customHeight="1"/>
    <row r="339125" ht="10.5" hidden="1" customHeight="1"/>
    <row r="339126" ht="10.5" hidden="1" customHeight="1"/>
    <row r="339127" ht="10.5" hidden="1" customHeight="1"/>
    <row r="339128" ht="10.5" hidden="1" customHeight="1"/>
    <row r="339129" ht="10.5" hidden="1" customHeight="1"/>
    <row r="339130" ht="10.5" hidden="1" customHeight="1"/>
    <row r="339131" ht="10.5" hidden="1" customHeight="1"/>
    <row r="339132" ht="10.5" hidden="1" customHeight="1"/>
    <row r="339133" ht="10.5" hidden="1" customHeight="1"/>
    <row r="339134" ht="10.5" hidden="1" customHeight="1"/>
    <row r="339135" ht="10.5" hidden="1" customHeight="1"/>
    <row r="339136" ht="10.5" hidden="1" customHeight="1"/>
    <row r="339137" ht="10.5" hidden="1" customHeight="1"/>
    <row r="339138" ht="10.5" hidden="1" customHeight="1"/>
    <row r="339139" ht="10.5" hidden="1" customHeight="1"/>
    <row r="339140" ht="10.5" hidden="1" customHeight="1"/>
    <row r="339141" ht="10.5" hidden="1" customHeight="1"/>
    <row r="339142" ht="10.5" hidden="1" customHeight="1"/>
    <row r="339143" ht="10.5" hidden="1" customHeight="1"/>
    <row r="339144" ht="10.5" hidden="1" customHeight="1"/>
    <row r="339145" ht="10.5" hidden="1" customHeight="1"/>
    <row r="339146" ht="10.5" hidden="1" customHeight="1"/>
    <row r="339147" ht="10.5" hidden="1" customHeight="1"/>
    <row r="339148" ht="10.5" hidden="1" customHeight="1"/>
    <row r="339149" ht="10.5" hidden="1" customHeight="1"/>
    <row r="339150" ht="10.5" hidden="1" customHeight="1"/>
    <row r="339151" ht="10.5" hidden="1" customHeight="1"/>
    <row r="339152" ht="10.5" hidden="1" customHeight="1"/>
    <row r="339153" ht="10.5" hidden="1" customHeight="1"/>
    <row r="339154" ht="10.5" hidden="1" customHeight="1"/>
    <row r="339155" ht="10.5" hidden="1" customHeight="1"/>
    <row r="339156" ht="10.5" hidden="1" customHeight="1"/>
    <row r="339157" ht="10.5" hidden="1" customHeight="1"/>
    <row r="339158" ht="10.5" hidden="1" customHeight="1"/>
    <row r="339159" ht="10.5" hidden="1" customHeight="1"/>
    <row r="339160" ht="10.5" hidden="1" customHeight="1"/>
    <row r="339161" ht="10.5" hidden="1" customHeight="1"/>
    <row r="339162" ht="10.5" hidden="1" customHeight="1"/>
    <row r="339163" ht="10.5" hidden="1" customHeight="1"/>
    <row r="339164" ht="10.5" hidden="1" customHeight="1"/>
    <row r="339165" ht="10.5" hidden="1" customHeight="1"/>
    <row r="339166" ht="10.5" hidden="1" customHeight="1"/>
    <row r="339167" ht="10.5" hidden="1" customHeight="1"/>
    <row r="339168" ht="10.5" hidden="1" customHeight="1"/>
    <row r="339169" ht="10.5" hidden="1" customHeight="1"/>
    <row r="339170" ht="10.5" hidden="1" customHeight="1"/>
    <row r="339171" ht="10.5" hidden="1" customHeight="1"/>
    <row r="339172" ht="10.5" hidden="1" customHeight="1"/>
    <row r="339173" ht="10.5" hidden="1" customHeight="1"/>
    <row r="339174" ht="10.5" hidden="1" customHeight="1"/>
    <row r="339175" ht="10.5" hidden="1" customHeight="1"/>
    <row r="339176" ht="10.5" hidden="1" customHeight="1"/>
    <row r="339177" ht="10.5" hidden="1" customHeight="1"/>
    <row r="339178" ht="10.5" hidden="1" customHeight="1"/>
    <row r="339179" ht="10.5" hidden="1" customHeight="1"/>
    <row r="339180" ht="10.5" hidden="1" customHeight="1"/>
    <row r="339181" ht="10.5" hidden="1" customHeight="1"/>
    <row r="339182" ht="10.5" hidden="1" customHeight="1"/>
    <row r="339183" ht="10.5" hidden="1" customHeight="1"/>
    <row r="339184" ht="10.5" hidden="1" customHeight="1"/>
    <row r="339185" ht="10.5" hidden="1" customHeight="1"/>
    <row r="339186" ht="10.5" hidden="1" customHeight="1"/>
    <row r="339187" ht="10.5" hidden="1" customHeight="1"/>
    <row r="339188" ht="10.5" hidden="1" customHeight="1"/>
    <row r="339189" ht="10.5" hidden="1" customHeight="1"/>
    <row r="339190" ht="10.5" hidden="1" customHeight="1"/>
    <row r="339191" ht="10.5" hidden="1" customHeight="1"/>
    <row r="339192" ht="10.5" hidden="1" customHeight="1"/>
    <row r="339193" ht="10.5" hidden="1" customHeight="1"/>
    <row r="339194" ht="10.5" hidden="1" customHeight="1"/>
    <row r="339195" ht="10.5" hidden="1" customHeight="1"/>
    <row r="339196" ht="10.5" hidden="1" customHeight="1"/>
    <row r="339197" ht="10.5" hidden="1" customHeight="1"/>
    <row r="339198" ht="10.5" hidden="1" customHeight="1"/>
    <row r="339199" ht="10.5" hidden="1" customHeight="1"/>
    <row r="339200" ht="10.5" hidden="1" customHeight="1"/>
    <row r="339201" ht="10.5" hidden="1" customHeight="1"/>
    <row r="339202" ht="10.5" hidden="1" customHeight="1"/>
    <row r="339203" ht="10.5" hidden="1" customHeight="1"/>
    <row r="339204" ht="10.5" hidden="1" customHeight="1"/>
    <row r="339205" ht="10.5" hidden="1" customHeight="1"/>
    <row r="339206" ht="10.5" hidden="1" customHeight="1"/>
    <row r="339207" ht="10.5" hidden="1" customHeight="1"/>
    <row r="339208" ht="10.5" hidden="1" customHeight="1"/>
    <row r="339209" ht="10.5" hidden="1" customHeight="1"/>
    <row r="339210" ht="10.5" hidden="1" customHeight="1"/>
    <row r="339211" ht="10.5" hidden="1" customHeight="1"/>
    <row r="339212" ht="10.5" hidden="1" customHeight="1"/>
    <row r="339213" ht="10.5" hidden="1" customHeight="1"/>
    <row r="339214" ht="10.5" hidden="1" customHeight="1"/>
    <row r="339215" ht="10.5" hidden="1" customHeight="1"/>
    <row r="339216" ht="10.5" hidden="1" customHeight="1"/>
    <row r="339217" ht="10.5" hidden="1" customHeight="1"/>
    <row r="339218" ht="10.5" hidden="1" customHeight="1"/>
    <row r="339219" ht="10.5" hidden="1" customHeight="1"/>
    <row r="339220" ht="10.5" hidden="1" customHeight="1"/>
    <row r="339221" ht="10.5" hidden="1" customHeight="1"/>
    <row r="339222" ht="10.5" hidden="1" customHeight="1"/>
    <row r="339223" ht="10.5" hidden="1" customHeight="1"/>
    <row r="339224" ht="10.5" hidden="1" customHeight="1"/>
    <row r="339225" ht="10.5" hidden="1" customHeight="1"/>
    <row r="339226" ht="10.5" hidden="1" customHeight="1"/>
    <row r="339227" ht="10.5" hidden="1" customHeight="1"/>
    <row r="339228" ht="10.5" hidden="1" customHeight="1"/>
    <row r="339229" ht="10.5" hidden="1" customHeight="1"/>
    <row r="339230" ht="10.5" hidden="1" customHeight="1"/>
    <row r="339231" ht="10.5" hidden="1" customHeight="1"/>
    <row r="339232" ht="10.5" hidden="1" customHeight="1"/>
    <row r="339233" ht="10.5" hidden="1" customHeight="1"/>
    <row r="339234" ht="10.5" hidden="1" customHeight="1"/>
    <row r="339235" ht="10.5" hidden="1" customHeight="1"/>
    <row r="339236" ht="10.5" hidden="1" customHeight="1"/>
    <row r="339237" ht="10.5" hidden="1" customHeight="1"/>
    <row r="339238" ht="10.5" hidden="1" customHeight="1"/>
    <row r="339239" ht="10.5" hidden="1" customHeight="1"/>
    <row r="339240" ht="10.5" hidden="1" customHeight="1"/>
    <row r="339241" ht="10.5" hidden="1" customHeight="1"/>
    <row r="339242" ht="10.5" hidden="1" customHeight="1"/>
    <row r="339243" ht="10.5" hidden="1" customHeight="1"/>
    <row r="339244" ht="10.5" hidden="1" customHeight="1"/>
    <row r="339245" ht="10.5" hidden="1" customHeight="1"/>
    <row r="339246" ht="10.5" hidden="1" customHeight="1"/>
    <row r="339247" ht="10.5" hidden="1" customHeight="1"/>
    <row r="339248" ht="10.5" hidden="1" customHeight="1"/>
    <row r="339249" ht="10.5" hidden="1" customHeight="1"/>
    <row r="339250" ht="10.5" hidden="1" customHeight="1"/>
    <row r="339251" ht="10.5" hidden="1" customHeight="1"/>
    <row r="339252" ht="10.5" hidden="1" customHeight="1"/>
    <row r="339253" ht="10.5" hidden="1" customHeight="1"/>
    <row r="339254" ht="10.5" hidden="1" customHeight="1"/>
    <row r="339255" ht="10.5" hidden="1" customHeight="1"/>
    <row r="339256" ht="10.5" hidden="1" customHeight="1"/>
    <row r="339257" ht="10.5" hidden="1" customHeight="1"/>
    <row r="339258" ht="10.5" hidden="1" customHeight="1"/>
    <row r="339259" ht="10.5" hidden="1" customHeight="1"/>
    <row r="339260" ht="10.5" hidden="1" customHeight="1"/>
    <row r="339261" ht="10.5" hidden="1" customHeight="1"/>
    <row r="339262" ht="10.5" hidden="1" customHeight="1"/>
    <row r="339263" ht="10.5" hidden="1" customHeight="1"/>
    <row r="339264" ht="10.5" hidden="1" customHeight="1"/>
    <row r="339265" ht="10.5" hidden="1" customHeight="1"/>
    <row r="339266" ht="10.5" hidden="1" customHeight="1"/>
    <row r="339267" ht="10.5" hidden="1" customHeight="1"/>
    <row r="339268" ht="10.5" hidden="1" customHeight="1"/>
    <row r="339269" ht="10.5" hidden="1" customHeight="1"/>
    <row r="339270" ht="10.5" hidden="1" customHeight="1"/>
    <row r="339271" ht="10.5" hidden="1" customHeight="1"/>
    <row r="339272" ht="10.5" hidden="1" customHeight="1"/>
    <row r="339273" ht="10.5" hidden="1" customHeight="1"/>
    <row r="339274" ht="10.5" hidden="1" customHeight="1"/>
    <row r="339275" ht="10.5" hidden="1" customHeight="1"/>
    <row r="339276" ht="10.5" hidden="1" customHeight="1"/>
    <row r="339277" ht="10.5" hidden="1" customHeight="1"/>
    <row r="339278" ht="10.5" hidden="1" customHeight="1"/>
    <row r="339279" ht="10.5" hidden="1" customHeight="1"/>
    <row r="339280" ht="10.5" hidden="1" customHeight="1"/>
    <row r="339281" ht="10.5" hidden="1" customHeight="1"/>
    <row r="339282" ht="10.5" hidden="1" customHeight="1"/>
    <row r="339283" ht="10.5" hidden="1" customHeight="1"/>
    <row r="339284" ht="10.5" hidden="1" customHeight="1"/>
    <row r="339285" ht="10.5" hidden="1" customHeight="1"/>
    <row r="339286" ht="10.5" hidden="1" customHeight="1"/>
    <row r="339287" ht="10.5" hidden="1" customHeight="1"/>
    <row r="339288" ht="10.5" hidden="1" customHeight="1"/>
    <row r="339289" ht="10.5" hidden="1" customHeight="1"/>
    <row r="339290" ht="10.5" hidden="1" customHeight="1"/>
    <row r="339291" ht="10.5" hidden="1" customHeight="1"/>
    <row r="339292" ht="10.5" hidden="1" customHeight="1"/>
    <row r="339293" ht="10.5" hidden="1" customHeight="1"/>
    <row r="339294" ht="10.5" hidden="1" customHeight="1"/>
    <row r="339295" ht="10.5" hidden="1" customHeight="1"/>
    <row r="339296" ht="10.5" hidden="1" customHeight="1"/>
    <row r="339297" ht="10.5" hidden="1" customHeight="1"/>
    <row r="339298" ht="10.5" hidden="1" customHeight="1"/>
    <row r="339299" ht="10.5" hidden="1" customHeight="1"/>
    <row r="339300" ht="10.5" hidden="1" customHeight="1"/>
    <row r="339301" ht="10.5" hidden="1" customHeight="1"/>
    <row r="339302" ht="10.5" hidden="1" customHeight="1"/>
    <row r="339303" ht="10.5" hidden="1" customHeight="1"/>
    <row r="339304" ht="10.5" hidden="1" customHeight="1"/>
    <row r="339305" ht="10.5" hidden="1" customHeight="1"/>
    <row r="339306" ht="10.5" hidden="1" customHeight="1"/>
    <row r="339307" ht="10.5" hidden="1" customHeight="1"/>
    <row r="339308" ht="10.5" hidden="1" customHeight="1"/>
    <row r="339309" ht="10.5" hidden="1" customHeight="1"/>
    <row r="339310" ht="10.5" hidden="1" customHeight="1"/>
    <row r="339311" ht="10.5" hidden="1" customHeight="1"/>
    <row r="339312" ht="10.5" hidden="1" customHeight="1"/>
    <row r="339313" ht="10.5" hidden="1" customHeight="1"/>
    <row r="339314" ht="10.5" hidden="1" customHeight="1"/>
    <row r="339315" ht="10.5" hidden="1" customHeight="1"/>
    <row r="339316" ht="10.5" hidden="1" customHeight="1"/>
    <row r="339317" ht="10.5" hidden="1" customHeight="1"/>
    <row r="339318" ht="10.5" hidden="1" customHeight="1"/>
    <row r="339319" ht="10.5" hidden="1" customHeight="1"/>
    <row r="339320" ht="10.5" hidden="1" customHeight="1"/>
    <row r="339321" ht="10.5" hidden="1" customHeight="1"/>
    <row r="339322" ht="10.5" hidden="1" customHeight="1"/>
    <row r="339323" ht="10.5" hidden="1" customHeight="1"/>
    <row r="339324" ht="10.5" hidden="1" customHeight="1"/>
    <row r="339325" ht="10.5" hidden="1" customHeight="1"/>
    <row r="339326" ht="10.5" hidden="1" customHeight="1"/>
    <row r="339327" ht="10.5" hidden="1" customHeight="1"/>
    <row r="339328" ht="10.5" hidden="1" customHeight="1"/>
    <row r="339329" ht="10.5" hidden="1" customHeight="1"/>
    <row r="339330" ht="10.5" hidden="1" customHeight="1"/>
    <row r="339331" ht="10.5" hidden="1" customHeight="1"/>
    <row r="339332" ht="10.5" hidden="1" customHeight="1"/>
    <row r="339333" ht="10.5" hidden="1" customHeight="1"/>
    <row r="339334" ht="10.5" hidden="1" customHeight="1"/>
    <row r="339335" ht="10.5" hidden="1" customHeight="1"/>
    <row r="339336" ht="10.5" hidden="1" customHeight="1"/>
    <row r="339337" ht="10.5" hidden="1" customHeight="1"/>
    <row r="339338" ht="10.5" hidden="1" customHeight="1"/>
    <row r="339339" ht="10.5" hidden="1" customHeight="1"/>
    <row r="339340" ht="10.5" hidden="1" customHeight="1"/>
    <row r="339341" ht="10.5" hidden="1" customHeight="1"/>
    <row r="339342" ht="10.5" hidden="1" customHeight="1"/>
    <row r="339343" ht="10.5" hidden="1" customHeight="1"/>
    <row r="339344" ht="10.5" hidden="1" customHeight="1"/>
    <row r="339345" ht="10.5" hidden="1" customHeight="1"/>
    <row r="339346" ht="10.5" hidden="1" customHeight="1"/>
    <row r="339347" ht="10.5" hidden="1" customHeight="1"/>
    <row r="339348" ht="10.5" hidden="1" customHeight="1"/>
    <row r="339349" ht="10.5" hidden="1" customHeight="1"/>
    <row r="339350" ht="10.5" hidden="1" customHeight="1"/>
    <row r="339351" ht="10.5" hidden="1" customHeight="1"/>
    <row r="339352" ht="10.5" hidden="1" customHeight="1"/>
    <row r="339353" ht="10.5" hidden="1" customHeight="1"/>
    <row r="339354" ht="10.5" hidden="1" customHeight="1"/>
    <row r="339355" ht="10.5" hidden="1" customHeight="1"/>
    <row r="339356" ht="10.5" hidden="1" customHeight="1"/>
    <row r="339357" ht="10.5" hidden="1" customHeight="1"/>
    <row r="339358" ht="10.5" hidden="1" customHeight="1"/>
    <row r="339359" ht="10.5" hidden="1" customHeight="1"/>
    <row r="339360" ht="10.5" hidden="1" customHeight="1"/>
    <row r="339361" ht="10.5" hidden="1" customHeight="1"/>
    <row r="339362" ht="10.5" hidden="1" customHeight="1"/>
    <row r="339363" ht="10.5" hidden="1" customHeight="1"/>
    <row r="339364" ht="10.5" hidden="1" customHeight="1"/>
    <row r="339365" ht="10.5" hidden="1" customHeight="1"/>
    <row r="339366" ht="10.5" hidden="1" customHeight="1"/>
    <row r="339367" ht="10.5" hidden="1" customHeight="1"/>
    <row r="339368" ht="10.5" hidden="1" customHeight="1"/>
    <row r="339369" ht="10.5" hidden="1" customHeight="1"/>
    <row r="339370" ht="10.5" hidden="1" customHeight="1"/>
    <row r="339371" ht="10.5" hidden="1" customHeight="1"/>
    <row r="339372" ht="10.5" hidden="1" customHeight="1"/>
    <row r="339373" ht="10.5" hidden="1" customHeight="1"/>
    <row r="339374" ht="10.5" hidden="1" customHeight="1"/>
    <row r="339375" ht="10.5" hidden="1" customHeight="1"/>
    <row r="339376" ht="10.5" hidden="1" customHeight="1"/>
    <row r="339377" ht="10.5" hidden="1" customHeight="1"/>
    <row r="339378" ht="10.5" hidden="1" customHeight="1"/>
    <row r="339379" ht="10.5" hidden="1" customHeight="1"/>
    <row r="339380" ht="10.5" hidden="1" customHeight="1"/>
    <row r="339381" ht="10.5" hidden="1" customHeight="1"/>
    <row r="339382" ht="10.5" hidden="1" customHeight="1"/>
    <row r="339383" ht="10.5" hidden="1" customHeight="1"/>
    <row r="339384" ht="10.5" hidden="1" customHeight="1"/>
    <row r="339385" ht="10.5" hidden="1" customHeight="1"/>
    <row r="339386" ht="10.5" hidden="1" customHeight="1"/>
    <row r="339387" ht="10.5" hidden="1" customHeight="1"/>
    <row r="339388" ht="10.5" hidden="1" customHeight="1"/>
    <row r="339389" ht="10.5" hidden="1" customHeight="1"/>
    <row r="339390" ht="10.5" hidden="1" customHeight="1"/>
    <row r="339391" ht="10.5" hidden="1" customHeight="1"/>
    <row r="339392" ht="10.5" hidden="1" customHeight="1"/>
    <row r="339393" ht="10.5" hidden="1" customHeight="1"/>
    <row r="339394" ht="10.5" hidden="1" customHeight="1"/>
    <row r="339395" ht="10.5" hidden="1" customHeight="1"/>
    <row r="339396" ht="10.5" hidden="1" customHeight="1"/>
    <row r="339397" ht="10.5" hidden="1" customHeight="1"/>
    <row r="339398" ht="10.5" hidden="1" customHeight="1"/>
    <row r="339399" ht="10.5" hidden="1" customHeight="1"/>
    <row r="339400" ht="10.5" hidden="1" customHeight="1"/>
    <row r="339401" ht="10.5" hidden="1" customHeight="1"/>
    <row r="339402" ht="10.5" hidden="1" customHeight="1"/>
    <row r="339403" ht="10.5" hidden="1" customHeight="1"/>
    <row r="339404" ht="10.5" hidden="1" customHeight="1"/>
    <row r="339405" ht="10.5" hidden="1" customHeight="1"/>
    <row r="339406" ht="10.5" hidden="1" customHeight="1"/>
    <row r="339407" ht="10.5" hidden="1" customHeight="1"/>
    <row r="339408" ht="10.5" hidden="1" customHeight="1"/>
    <row r="339409" ht="10.5" hidden="1" customHeight="1"/>
    <row r="339410" ht="10.5" hidden="1" customHeight="1"/>
    <row r="339411" ht="10.5" hidden="1" customHeight="1"/>
    <row r="339412" ht="10.5" hidden="1" customHeight="1"/>
    <row r="339413" ht="10.5" hidden="1" customHeight="1"/>
    <row r="339414" ht="10.5" hidden="1" customHeight="1"/>
    <row r="339415" ht="10.5" hidden="1" customHeight="1"/>
    <row r="339416" ht="10.5" hidden="1" customHeight="1"/>
    <row r="339417" ht="10.5" hidden="1" customHeight="1"/>
    <row r="339418" ht="10.5" hidden="1" customHeight="1"/>
    <row r="339419" ht="10.5" hidden="1" customHeight="1"/>
    <row r="339420" ht="10.5" hidden="1" customHeight="1"/>
    <row r="339421" ht="10.5" hidden="1" customHeight="1"/>
    <row r="339422" ht="10.5" hidden="1" customHeight="1"/>
    <row r="339423" ht="10.5" hidden="1" customHeight="1"/>
    <row r="339424" ht="10.5" hidden="1" customHeight="1"/>
    <row r="339425" ht="10.5" hidden="1" customHeight="1"/>
    <row r="339426" ht="10.5" hidden="1" customHeight="1"/>
    <row r="339427" ht="10.5" hidden="1" customHeight="1"/>
    <row r="339428" ht="10.5" hidden="1" customHeight="1"/>
    <row r="339429" ht="10.5" hidden="1" customHeight="1"/>
    <row r="339430" ht="10.5" hidden="1" customHeight="1"/>
    <row r="339431" ht="10.5" hidden="1" customHeight="1"/>
    <row r="339432" ht="10.5" hidden="1" customHeight="1"/>
    <row r="339433" ht="10.5" hidden="1" customHeight="1"/>
    <row r="339434" ht="10.5" hidden="1" customHeight="1"/>
    <row r="339435" ht="10.5" hidden="1" customHeight="1"/>
    <row r="339436" ht="10.5" hidden="1" customHeight="1"/>
    <row r="339437" ht="10.5" hidden="1" customHeight="1"/>
    <row r="339438" ht="10.5" hidden="1" customHeight="1"/>
    <row r="339439" ht="10.5" hidden="1" customHeight="1"/>
    <row r="339440" ht="10.5" hidden="1" customHeight="1"/>
    <row r="339441" ht="10.5" hidden="1" customHeight="1"/>
    <row r="339442" ht="10.5" hidden="1" customHeight="1"/>
    <row r="339443" ht="10.5" hidden="1" customHeight="1"/>
    <row r="339444" ht="10.5" hidden="1" customHeight="1"/>
    <row r="339445" ht="10.5" hidden="1" customHeight="1"/>
    <row r="339446" ht="10.5" hidden="1" customHeight="1"/>
    <row r="339447" ht="10.5" hidden="1" customHeight="1"/>
    <row r="339448" ht="10.5" hidden="1" customHeight="1"/>
    <row r="339449" ht="10.5" hidden="1" customHeight="1"/>
    <row r="339450" ht="10.5" hidden="1" customHeight="1"/>
    <row r="339451" ht="10.5" hidden="1" customHeight="1"/>
    <row r="339452" ht="10.5" hidden="1" customHeight="1"/>
    <row r="339453" ht="10.5" hidden="1" customHeight="1"/>
    <row r="339454" ht="10.5" hidden="1" customHeight="1"/>
    <row r="339455" ht="10.5" hidden="1" customHeight="1"/>
    <row r="339456" ht="10.5" hidden="1" customHeight="1"/>
    <row r="339457" ht="10.5" hidden="1" customHeight="1"/>
    <row r="339458" ht="10.5" hidden="1" customHeight="1"/>
    <row r="339459" ht="10.5" hidden="1" customHeight="1"/>
    <row r="339460" ht="10.5" hidden="1" customHeight="1"/>
    <row r="339461" ht="10.5" hidden="1" customHeight="1"/>
    <row r="339462" ht="10.5" hidden="1" customHeight="1"/>
    <row r="339463" ht="10.5" hidden="1" customHeight="1"/>
    <row r="339464" ht="10.5" hidden="1" customHeight="1"/>
    <row r="339465" ht="10.5" hidden="1" customHeight="1"/>
    <row r="339466" ht="10.5" hidden="1" customHeight="1"/>
    <row r="339467" ht="10.5" hidden="1" customHeight="1"/>
    <row r="339468" ht="10.5" hidden="1" customHeight="1"/>
    <row r="339469" ht="10.5" hidden="1" customHeight="1"/>
    <row r="339470" ht="10.5" hidden="1" customHeight="1"/>
    <row r="339471" ht="10.5" hidden="1" customHeight="1"/>
    <row r="339472" ht="10.5" hidden="1" customHeight="1"/>
    <row r="339473" ht="10.5" hidden="1" customHeight="1"/>
    <row r="339474" ht="10.5" hidden="1" customHeight="1"/>
    <row r="339475" ht="10.5" hidden="1" customHeight="1"/>
    <row r="339476" ht="10.5" hidden="1" customHeight="1"/>
    <row r="339477" ht="10.5" hidden="1" customHeight="1"/>
    <row r="339478" ht="10.5" hidden="1" customHeight="1"/>
    <row r="339479" ht="10.5" hidden="1" customHeight="1"/>
    <row r="339480" ht="10.5" hidden="1" customHeight="1"/>
    <row r="339481" ht="10.5" hidden="1" customHeight="1"/>
    <row r="339482" ht="10.5" hidden="1" customHeight="1"/>
    <row r="339483" ht="10.5" hidden="1" customHeight="1"/>
    <row r="339484" ht="10.5" hidden="1" customHeight="1"/>
    <row r="339485" ht="10.5" hidden="1" customHeight="1"/>
    <row r="339486" ht="10.5" hidden="1" customHeight="1"/>
    <row r="339487" ht="10.5" hidden="1" customHeight="1"/>
    <row r="339488" ht="10.5" hidden="1" customHeight="1"/>
    <row r="339489" ht="10.5" hidden="1" customHeight="1"/>
    <row r="339490" ht="10.5" hidden="1" customHeight="1"/>
    <row r="339491" ht="10.5" hidden="1" customHeight="1"/>
    <row r="339492" ht="10.5" hidden="1" customHeight="1"/>
    <row r="339493" ht="10.5" hidden="1" customHeight="1"/>
    <row r="339494" ht="10.5" hidden="1" customHeight="1"/>
    <row r="339495" ht="10.5" hidden="1" customHeight="1"/>
    <row r="339496" ht="10.5" hidden="1" customHeight="1"/>
    <row r="339497" ht="10.5" hidden="1" customHeight="1"/>
    <row r="339498" ht="10.5" hidden="1" customHeight="1"/>
    <row r="339499" ht="10.5" hidden="1" customHeight="1"/>
    <row r="339500" ht="10.5" hidden="1" customHeight="1"/>
    <row r="339501" ht="10.5" hidden="1" customHeight="1"/>
    <row r="339502" ht="10.5" hidden="1" customHeight="1"/>
    <row r="339503" ht="10.5" hidden="1" customHeight="1"/>
    <row r="339504" ht="10.5" hidden="1" customHeight="1"/>
    <row r="339505" ht="10.5" hidden="1" customHeight="1"/>
    <row r="339506" ht="10.5" hidden="1" customHeight="1"/>
    <row r="339507" ht="10.5" hidden="1" customHeight="1"/>
    <row r="339508" ht="10.5" hidden="1" customHeight="1"/>
    <row r="339509" ht="10.5" hidden="1" customHeight="1"/>
    <row r="339510" ht="10.5" hidden="1" customHeight="1"/>
    <row r="339511" ht="10.5" hidden="1" customHeight="1"/>
    <row r="339512" ht="10.5" hidden="1" customHeight="1"/>
    <row r="339513" ht="10.5" hidden="1" customHeight="1"/>
    <row r="339514" ht="10.5" hidden="1" customHeight="1"/>
    <row r="339515" ht="10.5" hidden="1" customHeight="1"/>
    <row r="339516" ht="10.5" hidden="1" customHeight="1"/>
    <row r="339517" ht="10.5" hidden="1" customHeight="1"/>
    <row r="339518" ht="10.5" hidden="1" customHeight="1"/>
    <row r="339519" ht="10.5" hidden="1" customHeight="1"/>
    <row r="339520" ht="10.5" hidden="1" customHeight="1"/>
    <row r="339521" ht="10.5" hidden="1" customHeight="1"/>
    <row r="339522" ht="10.5" hidden="1" customHeight="1"/>
    <row r="339523" ht="10.5" hidden="1" customHeight="1"/>
    <row r="339524" ht="10.5" hidden="1" customHeight="1"/>
    <row r="339525" ht="10.5" hidden="1" customHeight="1"/>
    <row r="339526" ht="10.5" hidden="1" customHeight="1"/>
    <row r="339527" ht="10.5" hidden="1" customHeight="1"/>
    <row r="339528" ht="10.5" hidden="1" customHeight="1"/>
    <row r="339529" ht="10.5" hidden="1" customHeight="1"/>
    <row r="339530" ht="10.5" hidden="1" customHeight="1"/>
    <row r="339531" ht="10.5" hidden="1" customHeight="1"/>
    <row r="339532" ht="10.5" hidden="1" customHeight="1"/>
    <row r="339533" ht="10.5" hidden="1" customHeight="1"/>
    <row r="339534" ht="10.5" hidden="1" customHeight="1"/>
    <row r="339535" ht="10.5" hidden="1" customHeight="1"/>
    <row r="339536" ht="10.5" hidden="1" customHeight="1"/>
    <row r="339537" ht="10.5" hidden="1" customHeight="1"/>
    <row r="339538" ht="10.5" hidden="1" customHeight="1"/>
    <row r="339539" ht="10.5" hidden="1" customHeight="1"/>
    <row r="339540" ht="10.5" hidden="1" customHeight="1"/>
    <row r="339541" ht="10.5" hidden="1" customHeight="1"/>
    <row r="339542" ht="10.5" hidden="1" customHeight="1"/>
    <row r="339543" ht="10.5" hidden="1" customHeight="1"/>
    <row r="339544" ht="10.5" hidden="1" customHeight="1"/>
    <row r="339545" ht="10.5" hidden="1" customHeight="1"/>
    <row r="339546" ht="10.5" hidden="1" customHeight="1"/>
    <row r="339547" ht="10.5" hidden="1" customHeight="1"/>
    <row r="339548" ht="10.5" hidden="1" customHeight="1"/>
    <row r="339549" ht="10.5" hidden="1" customHeight="1"/>
    <row r="339550" ht="10.5" hidden="1" customHeight="1"/>
    <row r="339551" ht="10.5" hidden="1" customHeight="1"/>
    <row r="339552" ht="10.5" hidden="1" customHeight="1"/>
    <row r="339553" ht="10.5" hidden="1" customHeight="1"/>
    <row r="339554" ht="10.5" hidden="1" customHeight="1"/>
    <row r="339555" ht="10.5" hidden="1" customHeight="1"/>
    <row r="339556" ht="10.5" hidden="1" customHeight="1"/>
    <row r="339557" ht="10.5" hidden="1" customHeight="1"/>
    <row r="339558" ht="10.5" hidden="1" customHeight="1"/>
    <row r="339559" ht="10.5" hidden="1" customHeight="1"/>
    <row r="339560" ht="10.5" hidden="1" customHeight="1"/>
    <row r="339561" ht="10.5" hidden="1" customHeight="1"/>
    <row r="339562" ht="10.5" hidden="1" customHeight="1"/>
    <row r="339563" ht="10.5" hidden="1" customHeight="1"/>
    <row r="339564" ht="10.5" hidden="1" customHeight="1"/>
    <row r="339565" ht="10.5" hidden="1" customHeight="1"/>
    <row r="339566" ht="10.5" hidden="1" customHeight="1"/>
    <row r="339567" ht="10.5" hidden="1" customHeight="1"/>
    <row r="339568" ht="10.5" hidden="1" customHeight="1"/>
    <row r="339569" ht="10.5" hidden="1" customHeight="1"/>
    <row r="339570" ht="10.5" hidden="1" customHeight="1"/>
    <row r="339571" ht="10.5" hidden="1" customHeight="1"/>
    <row r="339572" ht="10.5" hidden="1" customHeight="1"/>
    <row r="339573" ht="10.5" hidden="1" customHeight="1"/>
    <row r="339574" ht="10.5" hidden="1" customHeight="1"/>
    <row r="339575" ht="10.5" hidden="1" customHeight="1"/>
    <row r="339576" ht="10.5" hidden="1" customHeight="1"/>
    <row r="339577" ht="10.5" hidden="1" customHeight="1"/>
    <row r="339578" ht="10.5" hidden="1" customHeight="1"/>
    <row r="339579" ht="10.5" hidden="1" customHeight="1"/>
    <row r="339580" ht="10.5" hidden="1" customHeight="1"/>
    <row r="339581" ht="10.5" hidden="1" customHeight="1"/>
    <row r="339582" ht="10.5" hidden="1" customHeight="1"/>
    <row r="339583" ht="10.5" hidden="1" customHeight="1"/>
    <row r="339584" ht="10.5" hidden="1" customHeight="1"/>
    <row r="339585" ht="10.5" hidden="1" customHeight="1"/>
    <row r="339586" ht="10.5" hidden="1" customHeight="1"/>
    <row r="339587" ht="10.5" hidden="1" customHeight="1"/>
    <row r="339588" ht="10.5" hidden="1" customHeight="1"/>
    <row r="339589" ht="10.5" hidden="1" customHeight="1"/>
    <row r="339590" ht="10.5" hidden="1" customHeight="1"/>
    <row r="339591" ht="10.5" hidden="1" customHeight="1"/>
    <row r="339592" ht="10.5" hidden="1" customHeight="1"/>
    <row r="339593" ht="10.5" hidden="1" customHeight="1"/>
    <row r="339594" ht="10.5" hidden="1" customHeight="1"/>
    <row r="339595" ht="10.5" hidden="1" customHeight="1"/>
    <row r="339596" ht="10.5" hidden="1" customHeight="1"/>
    <row r="339597" ht="10.5" hidden="1" customHeight="1"/>
    <row r="339598" ht="10.5" hidden="1" customHeight="1"/>
    <row r="339599" ht="10.5" hidden="1" customHeight="1"/>
    <row r="339600" ht="10.5" hidden="1" customHeight="1"/>
    <row r="339601" ht="10.5" hidden="1" customHeight="1"/>
    <row r="339602" ht="10.5" hidden="1" customHeight="1"/>
    <row r="339603" ht="10.5" hidden="1" customHeight="1"/>
    <row r="339604" ht="10.5" hidden="1" customHeight="1"/>
    <row r="339605" ht="10.5" hidden="1" customHeight="1"/>
    <row r="339606" ht="10.5" hidden="1" customHeight="1"/>
    <row r="339607" ht="10.5" hidden="1" customHeight="1"/>
    <row r="339608" ht="10.5" hidden="1" customHeight="1"/>
    <row r="339609" ht="10.5" hidden="1" customHeight="1"/>
    <row r="339610" ht="10.5" hidden="1" customHeight="1"/>
    <row r="339611" ht="10.5" hidden="1" customHeight="1"/>
    <row r="339612" ht="10.5" hidden="1" customHeight="1"/>
    <row r="339613" ht="10.5" hidden="1" customHeight="1"/>
    <row r="339614" ht="10.5" hidden="1" customHeight="1"/>
    <row r="339615" ht="10.5" hidden="1" customHeight="1"/>
    <row r="339616" ht="10.5" hidden="1" customHeight="1"/>
    <row r="339617" ht="10.5" hidden="1" customHeight="1"/>
    <row r="339618" ht="10.5" hidden="1" customHeight="1"/>
    <row r="339619" ht="10.5" hidden="1" customHeight="1"/>
    <row r="339620" ht="10.5" hidden="1" customHeight="1"/>
    <row r="339621" ht="10.5" hidden="1" customHeight="1"/>
    <row r="339622" ht="10.5" hidden="1" customHeight="1"/>
    <row r="339623" ht="10.5" hidden="1" customHeight="1"/>
    <row r="339624" ht="10.5" hidden="1" customHeight="1"/>
    <row r="339625" ht="10.5" hidden="1" customHeight="1"/>
    <row r="339626" ht="10.5" hidden="1" customHeight="1"/>
    <row r="339627" ht="10.5" hidden="1" customHeight="1"/>
    <row r="339628" ht="10.5" hidden="1" customHeight="1"/>
    <row r="339629" ht="10.5" hidden="1" customHeight="1"/>
    <row r="339630" ht="10.5" hidden="1" customHeight="1"/>
    <row r="339631" ht="10.5" hidden="1" customHeight="1"/>
    <row r="339632" ht="10.5" hidden="1" customHeight="1"/>
    <row r="339633" ht="10.5" hidden="1" customHeight="1"/>
    <row r="339634" ht="10.5" hidden="1" customHeight="1"/>
    <row r="339635" ht="10.5" hidden="1" customHeight="1"/>
    <row r="339636" ht="10.5" hidden="1" customHeight="1"/>
    <row r="339637" ht="10.5" hidden="1" customHeight="1"/>
    <row r="339638" ht="10.5" hidden="1" customHeight="1"/>
    <row r="339639" ht="10.5" hidden="1" customHeight="1"/>
    <row r="339640" ht="10.5" hidden="1" customHeight="1"/>
    <row r="339641" ht="10.5" hidden="1" customHeight="1"/>
    <row r="339642" ht="10.5" hidden="1" customHeight="1"/>
    <row r="339643" ht="10.5" hidden="1" customHeight="1"/>
    <row r="339644" ht="10.5" hidden="1" customHeight="1"/>
    <row r="339645" ht="10.5" hidden="1" customHeight="1"/>
    <row r="339646" ht="10.5" hidden="1" customHeight="1"/>
    <row r="339647" ht="10.5" hidden="1" customHeight="1"/>
    <row r="339648" ht="10.5" hidden="1" customHeight="1"/>
    <row r="339649" ht="10.5" hidden="1" customHeight="1"/>
    <row r="339650" ht="10.5" hidden="1" customHeight="1"/>
    <row r="339651" ht="10.5" hidden="1" customHeight="1"/>
    <row r="339652" ht="10.5" hidden="1" customHeight="1"/>
    <row r="339653" ht="10.5" hidden="1" customHeight="1"/>
    <row r="339654" ht="10.5" hidden="1" customHeight="1"/>
    <row r="339655" ht="10.5" hidden="1" customHeight="1"/>
    <row r="339656" ht="10.5" hidden="1" customHeight="1"/>
    <row r="339657" ht="10.5" hidden="1" customHeight="1"/>
    <row r="339658" ht="10.5" hidden="1" customHeight="1"/>
    <row r="339659" ht="10.5" hidden="1" customHeight="1"/>
    <row r="339660" ht="10.5" hidden="1" customHeight="1"/>
    <row r="339661" ht="10.5" hidden="1" customHeight="1"/>
    <row r="339662" ht="10.5" hidden="1" customHeight="1"/>
    <row r="339663" ht="10.5" hidden="1" customHeight="1"/>
    <row r="339664" ht="10.5" hidden="1" customHeight="1"/>
    <row r="339665" ht="10.5" hidden="1" customHeight="1"/>
    <row r="339666" ht="10.5" hidden="1" customHeight="1"/>
    <row r="339667" ht="10.5" hidden="1" customHeight="1"/>
    <row r="339668" ht="10.5" hidden="1" customHeight="1"/>
    <row r="339669" ht="10.5" hidden="1" customHeight="1"/>
    <row r="339670" ht="10.5" hidden="1" customHeight="1"/>
    <row r="339671" ht="10.5" hidden="1" customHeight="1"/>
    <row r="339672" ht="10.5" hidden="1" customHeight="1"/>
    <row r="339673" ht="10.5" hidden="1" customHeight="1"/>
    <row r="339674" ht="10.5" hidden="1" customHeight="1"/>
    <row r="339675" ht="10.5" hidden="1" customHeight="1"/>
    <row r="339676" ht="10.5" hidden="1" customHeight="1"/>
    <row r="339677" ht="10.5" hidden="1" customHeight="1"/>
    <row r="339678" ht="10.5" hidden="1" customHeight="1"/>
    <row r="339679" ht="10.5" hidden="1" customHeight="1"/>
    <row r="339680" ht="10.5" hidden="1" customHeight="1"/>
    <row r="339681" ht="10.5" hidden="1" customHeight="1"/>
    <row r="339682" ht="10.5" hidden="1" customHeight="1"/>
    <row r="339683" ht="10.5" hidden="1" customHeight="1"/>
    <row r="339684" ht="10.5" hidden="1" customHeight="1"/>
    <row r="339685" ht="10.5" hidden="1" customHeight="1"/>
    <row r="339686" ht="10.5" hidden="1" customHeight="1"/>
    <row r="339687" ht="10.5" hidden="1" customHeight="1"/>
    <row r="339688" ht="10.5" hidden="1" customHeight="1"/>
    <row r="339689" ht="10.5" hidden="1" customHeight="1"/>
    <row r="339690" ht="10.5" hidden="1" customHeight="1"/>
    <row r="339691" ht="10.5" hidden="1" customHeight="1"/>
    <row r="339692" ht="10.5" hidden="1" customHeight="1"/>
    <row r="339693" ht="10.5" hidden="1" customHeight="1"/>
    <row r="339694" ht="10.5" hidden="1" customHeight="1"/>
    <row r="339695" ht="10.5" hidden="1" customHeight="1"/>
    <row r="339696" ht="10.5" hidden="1" customHeight="1"/>
    <row r="339697" ht="10.5" hidden="1" customHeight="1"/>
    <row r="339698" ht="10.5" hidden="1" customHeight="1"/>
    <row r="339699" ht="10.5" hidden="1" customHeight="1"/>
    <row r="339700" ht="10.5" hidden="1" customHeight="1"/>
    <row r="339701" ht="10.5" hidden="1" customHeight="1"/>
    <row r="339702" ht="10.5" hidden="1" customHeight="1"/>
    <row r="339703" ht="10.5" hidden="1" customHeight="1"/>
    <row r="339704" ht="10.5" hidden="1" customHeight="1"/>
    <row r="339705" ht="10.5" hidden="1" customHeight="1"/>
    <row r="339706" ht="10.5" hidden="1" customHeight="1"/>
    <row r="339707" ht="10.5" hidden="1" customHeight="1"/>
    <row r="339708" ht="10.5" hidden="1" customHeight="1"/>
    <row r="339709" ht="10.5" hidden="1" customHeight="1"/>
    <row r="339710" ht="10.5" hidden="1" customHeight="1"/>
    <row r="339711" ht="10.5" hidden="1" customHeight="1"/>
    <row r="339712" ht="10.5" hidden="1" customHeight="1"/>
    <row r="339713" ht="10.5" hidden="1" customHeight="1"/>
    <row r="339714" ht="10.5" hidden="1" customHeight="1"/>
    <row r="339715" ht="10.5" hidden="1" customHeight="1"/>
    <row r="339716" ht="10.5" hidden="1" customHeight="1"/>
    <row r="339717" ht="10.5" hidden="1" customHeight="1"/>
    <row r="339718" ht="10.5" hidden="1" customHeight="1"/>
    <row r="339719" ht="10.5" hidden="1" customHeight="1"/>
    <row r="339720" ht="10.5" hidden="1" customHeight="1"/>
    <row r="339721" ht="10.5" hidden="1" customHeight="1"/>
    <row r="339722" ht="10.5" hidden="1" customHeight="1"/>
    <row r="339723" ht="10.5" hidden="1" customHeight="1"/>
    <row r="339724" ht="10.5" hidden="1" customHeight="1"/>
    <row r="339725" ht="10.5" hidden="1" customHeight="1"/>
    <row r="339726" ht="10.5" hidden="1" customHeight="1"/>
    <row r="339727" ht="10.5" hidden="1" customHeight="1"/>
    <row r="339728" ht="10.5" hidden="1" customHeight="1"/>
    <row r="339729" ht="10.5" hidden="1" customHeight="1"/>
    <row r="339730" ht="10.5" hidden="1" customHeight="1"/>
    <row r="339731" ht="10.5" hidden="1" customHeight="1"/>
    <row r="339732" ht="10.5" hidden="1" customHeight="1"/>
    <row r="339733" ht="10.5" hidden="1" customHeight="1"/>
    <row r="339734" ht="10.5" hidden="1" customHeight="1"/>
    <row r="339735" ht="10.5" hidden="1" customHeight="1"/>
    <row r="339736" ht="10.5" hidden="1" customHeight="1"/>
    <row r="339737" ht="10.5" hidden="1" customHeight="1"/>
    <row r="339738" ht="10.5" hidden="1" customHeight="1"/>
    <row r="339739" ht="10.5" hidden="1" customHeight="1"/>
    <row r="339740" ht="10.5" hidden="1" customHeight="1"/>
    <row r="339741" ht="10.5" hidden="1" customHeight="1"/>
    <row r="339742" ht="10.5" hidden="1" customHeight="1"/>
    <row r="339743" ht="10.5" hidden="1" customHeight="1"/>
    <row r="339744" ht="10.5" hidden="1" customHeight="1"/>
    <row r="339745" ht="10.5" hidden="1" customHeight="1"/>
    <row r="339746" ht="10.5" hidden="1" customHeight="1"/>
    <row r="339747" ht="10.5" hidden="1" customHeight="1"/>
    <row r="339748" ht="10.5" hidden="1" customHeight="1"/>
    <row r="339749" ht="10.5" hidden="1" customHeight="1"/>
    <row r="339750" ht="10.5" hidden="1" customHeight="1"/>
    <row r="339751" ht="10.5" hidden="1" customHeight="1"/>
    <row r="339752" ht="10.5" hidden="1" customHeight="1"/>
    <row r="339753" ht="10.5" hidden="1" customHeight="1"/>
    <row r="339754" ht="10.5" hidden="1" customHeight="1"/>
    <row r="339755" ht="10.5" hidden="1" customHeight="1"/>
    <row r="339756" ht="10.5" hidden="1" customHeight="1"/>
    <row r="339757" ht="10.5" hidden="1" customHeight="1"/>
    <row r="339758" ht="10.5" hidden="1" customHeight="1"/>
    <row r="339759" ht="10.5" hidden="1" customHeight="1"/>
    <row r="339760" ht="10.5" hidden="1" customHeight="1"/>
    <row r="339761" ht="10.5" hidden="1" customHeight="1"/>
    <row r="339762" ht="10.5" hidden="1" customHeight="1"/>
    <row r="339763" ht="10.5" hidden="1" customHeight="1"/>
    <row r="339764" ht="10.5" hidden="1" customHeight="1"/>
    <row r="339765" ht="10.5" hidden="1" customHeight="1"/>
    <row r="339766" ht="10.5" hidden="1" customHeight="1"/>
    <row r="339767" ht="10.5" hidden="1" customHeight="1"/>
    <row r="339768" ht="10.5" hidden="1" customHeight="1"/>
    <row r="339769" ht="10.5" hidden="1" customHeight="1"/>
    <row r="339770" ht="10.5" hidden="1" customHeight="1"/>
    <row r="339771" ht="10.5" hidden="1" customHeight="1"/>
    <row r="339772" ht="10.5" hidden="1" customHeight="1"/>
    <row r="339773" ht="10.5" hidden="1" customHeight="1"/>
    <row r="339774" ht="10.5" hidden="1" customHeight="1"/>
    <row r="339775" ht="10.5" hidden="1" customHeight="1"/>
    <row r="339776" ht="10.5" hidden="1" customHeight="1"/>
    <row r="339777" ht="10.5" hidden="1" customHeight="1"/>
    <row r="339778" ht="10.5" hidden="1" customHeight="1"/>
    <row r="339779" ht="10.5" hidden="1" customHeight="1"/>
    <row r="339780" ht="10.5" hidden="1" customHeight="1"/>
    <row r="339781" ht="10.5" hidden="1" customHeight="1"/>
    <row r="339782" ht="10.5" hidden="1" customHeight="1"/>
    <row r="339783" ht="10.5" hidden="1" customHeight="1"/>
    <row r="339784" ht="10.5" hidden="1" customHeight="1"/>
    <row r="339785" ht="10.5" hidden="1" customHeight="1"/>
    <row r="339786" ht="10.5" hidden="1" customHeight="1"/>
    <row r="339787" ht="10.5" hidden="1" customHeight="1"/>
    <row r="339788" ht="10.5" hidden="1" customHeight="1"/>
    <row r="339789" ht="10.5" hidden="1" customHeight="1"/>
    <row r="339790" ht="10.5" hidden="1" customHeight="1"/>
    <row r="339791" ht="10.5" hidden="1" customHeight="1"/>
    <row r="339792" ht="10.5" hidden="1" customHeight="1"/>
    <row r="339793" ht="10.5" hidden="1" customHeight="1"/>
    <row r="339794" ht="10.5" hidden="1" customHeight="1"/>
    <row r="339795" ht="10.5" hidden="1" customHeight="1"/>
    <row r="339796" ht="10.5" hidden="1" customHeight="1"/>
    <row r="339797" ht="10.5" hidden="1" customHeight="1"/>
    <row r="339798" ht="10.5" hidden="1" customHeight="1"/>
    <row r="339799" ht="10.5" hidden="1" customHeight="1"/>
    <row r="339800" ht="10.5" hidden="1" customHeight="1"/>
    <row r="339801" ht="10.5" hidden="1" customHeight="1"/>
    <row r="339802" ht="10.5" hidden="1" customHeight="1"/>
    <row r="339803" ht="10.5" hidden="1" customHeight="1"/>
    <row r="339804" ht="10.5" hidden="1" customHeight="1"/>
    <row r="339805" ht="10.5" hidden="1" customHeight="1"/>
    <row r="339806" ht="10.5" hidden="1" customHeight="1"/>
    <row r="339807" ht="10.5" hidden="1" customHeight="1"/>
    <row r="339808" ht="10.5" hidden="1" customHeight="1"/>
    <row r="339809" ht="10.5" hidden="1" customHeight="1"/>
    <row r="339810" ht="10.5" hidden="1" customHeight="1"/>
    <row r="339811" ht="10.5" hidden="1" customHeight="1"/>
    <row r="339812" ht="10.5" hidden="1" customHeight="1"/>
    <row r="339813" ht="10.5" hidden="1" customHeight="1"/>
    <row r="339814" ht="10.5" hidden="1" customHeight="1"/>
    <row r="339815" ht="10.5" hidden="1" customHeight="1"/>
    <row r="339816" ht="10.5" hidden="1" customHeight="1"/>
    <row r="339817" ht="10.5" hidden="1" customHeight="1"/>
    <row r="339818" ht="10.5" hidden="1" customHeight="1"/>
    <row r="339819" ht="10.5" hidden="1" customHeight="1"/>
    <row r="339820" ht="10.5" hidden="1" customHeight="1"/>
    <row r="339821" ht="10.5" hidden="1" customHeight="1"/>
    <row r="339822" ht="10.5" hidden="1" customHeight="1"/>
    <row r="339823" ht="10.5" hidden="1" customHeight="1"/>
    <row r="339824" ht="10.5" hidden="1" customHeight="1"/>
    <row r="339825" ht="10.5" hidden="1" customHeight="1"/>
    <row r="339826" ht="10.5" hidden="1" customHeight="1"/>
    <row r="339827" ht="10.5" hidden="1" customHeight="1"/>
    <row r="339828" ht="10.5" hidden="1" customHeight="1"/>
    <row r="339829" ht="10.5" hidden="1" customHeight="1"/>
    <row r="339830" ht="10.5" hidden="1" customHeight="1"/>
    <row r="339831" ht="10.5" hidden="1" customHeight="1"/>
    <row r="339832" ht="10.5" hidden="1" customHeight="1"/>
    <row r="339833" ht="10.5" hidden="1" customHeight="1"/>
    <row r="339834" ht="10.5" hidden="1" customHeight="1"/>
    <row r="339835" ht="10.5" hidden="1" customHeight="1"/>
    <row r="339836" ht="10.5" hidden="1" customHeight="1"/>
    <row r="339837" ht="10.5" hidden="1" customHeight="1"/>
    <row r="339838" ht="10.5" hidden="1" customHeight="1"/>
    <row r="339839" ht="10.5" hidden="1" customHeight="1"/>
    <row r="339840" ht="10.5" hidden="1" customHeight="1"/>
    <row r="339841" ht="10.5" hidden="1" customHeight="1"/>
    <row r="339842" ht="10.5" hidden="1" customHeight="1"/>
    <row r="339843" ht="10.5" hidden="1" customHeight="1"/>
    <row r="339844" ht="10.5" hidden="1" customHeight="1"/>
    <row r="339845" ht="10.5" hidden="1" customHeight="1"/>
    <row r="339846" ht="10.5" hidden="1" customHeight="1"/>
    <row r="339847" ht="10.5" hidden="1" customHeight="1"/>
    <row r="339848" ht="10.5" hidden="1" customHeight="1"/>
    <row r="339849" ht="10.5" hidden="1" customHeight="1"/>
    <row r="339850" ht="10.5" hidden="1" customHeight="1"/>
    <row r="339851" ht="10.5" hidden="1" customHeight="1"/>
    <row r="339852" ht="10.5" hidden="1" customHeight="1"/>
    <row r="339853" ht="10.5" hidden="1" customHeight="1"/>
    <row r="339854" ht="10.5" hidden="1" customHeight="1"/>
    <row r="339855" ht="10.5" hidden="1" customHeight="1"/>
    <row r="339856" ht="10.5" hidden="1" customHeight="1"/>
    <row r="339857" ht="10.5" hidden="1" customHeight="1"/>
    <row r="339858" ht="10.5" hidden="1" customHeight="1"/>
    <row r="339859" ht="10.5" hidden="1" customHeight="1"/>
    <row r="339860" ht="10.5" hidden="1" customHeight="1"/>
    <row r="339861" ht="10.5" hidden="1" customHeight="1"/>
    <row r="339862" ht="10.5" hidden="1" customHeight="1"/>
    <row r="339863" ht="10.5" hidden="1" customHeight="1"/>
    <row r="339864" ht="10.5" hidden="1" customHeight="1"/>
    <row r="339865" ht="10.5" hidden="1" customHeight="1"/>
    <row r="339866" ht="10.5" hidden="1" customHeight="1"/>
    <row r="339867" ht="10.5" hidden="1" customHeight="1"/>
    <row r="339868" ht="10.5" hidden="1" customHeight="1"/>
    <row r="339869" ht="10.5" hidden="1" customHeight="1"/>
    <row r="339870" ht="10.5" hidden="1" customHeight="1"/>
    <row r="339871" ht="10.5" hidden="1" customHeight="1"/>
    <row r="339872" ht="10.5" hidden="1" customHeight="1"/>
    <row r="339873" ht="10.5" hidden="1" customHeight="1"/>
    <row r="339874" ht="10.5" hidden="1" customHeight="1"/>
    <row r="339875" ht="10.5" hidden="1" customHeight="1"/>
    <row r="339876" ht="10.5" hidden="1" customHeight="1"/>
    <row r="339877" ht="10.5" hidden="1" customHeight="1"/>
    <row r="339878" ht="10.5" hidden="1" customHeight="1"/>
    <row r="339879" ht="10.5" hidden="1" customHeight="1"/>
    <row r="339880" ht="10.5" hidden="1" customHeight="1"/>
    <row r="339881" ht="10.5" hidden="1" customHeight="1"/>
    <row r="339882" ht="10.5" hidden="1" customHeight="1"/>
    <row r="339883" ht="10.5" hidden="1" customHeight="1"/>
    <row r="339884" ht="10.5" hidden="1" customHeight="1"/>
    <row r="339885" ht="10.5" hidden="1" customHeight="1"/>
    <row r="339886" ht="10.5" hidden="1" customHeight="1"/>
    <row r="339887" ht="10.5" hidden="1" customHeight="1"/>
    <row r="339888" ht="10.5" hidden="1" customHeight="1"/>
    <row r="339889" ht="10.5" hidden="1" customHeight="1"/>
    <row r="339890" ht="10.5" hidden="1" customHeight="1"/>
    <row r="339891" ht="10.5" hidden="1" customHeight="1"/>
    <row r="339892" ht="10.5" hidden="1" customHeight="1"/>
    <row r="339893" ht="10.5" hidden="1" customHeight="1"/>
    <row r="339894" ht="10.5" hidden="1" customHeight="1"/>
    <row r="339895" ht="10.5" hidden="1" customHeight="1"/>
    <row r="339896" ht="10.5" hidden="1" customHeight="1"/>
    <row r="339897" ht="10.5" hidden="1" customHeight="1"/>
    <row r="339898" ht="10.5" hidden="1" customHeight="1"/>
    <row r="339899" ht="10.5" hidden="1" customHeight="1"/>
    <row r="339900" ht="10.5" hidden="1" customHeight="1"/>
    <row r="339901" ht="10.5" hidden="1" customHeight="1"/>
    <row r="339902" ht="10.5" hidden="1" customHeight="1"/>
    <row r="339903" ht="10.5" hidden="1" customHeight="1"/>
    <row r="339904" ht="10.5" hidden="1" customHeight="1"/>
    <row r="339905" ht="10.5" hidden="1" customHeight="1"/>
    <row r="339906" ht="10.5" hidden="1" customHeight="1"/>
    <row r="339907" ht="10.5" hidden="1" customHeight="1"/>
    <row r="339908" ht="10.5" hidden="1" customHeight="1"/>
    <row r="339909" ht="10.5" hidden="1" customHeight="1"/>
    <row r="339910" ht="10.5" hidden="1" customHeight="1"/>
    <row r="339911" ht="10.5" hidden="1" customHeight="1"/>
    <row r="339912" ht="10.5" hidden="1" customHeight="1"/>
    <row r="339913" ht="10.5" hidden="1" customHeight="1"/>
    <row r="339914" ht="10.5" hidden="1" customHeight="1"/>
    <row r="339915" ht="10.5" hidden="1" customHeight="1"/>
    <row r="339916" ht="10.5" hidden="1" customHeight="1"/>
    <row r="339917" ht="10.5" hidden="1" customHeight="1"/>
    <row r="339918" ht="10.5" hidden="1" customHeight="1"/>
    <row r="339919" ht="10.5" hidden="1" customHeight="1"/>
    <row r="339920" ht="10.5" hidden="1" customHeight="1"/>
    <row r="339921" ht="10.5" hidden="1" customHeight="1"/>
    <row r="339922" ht="10.5" hidden="1" customHeight="1"/>
    <row r="339923" ht="10.5" hidden="1" customHeight="1"/>
    <row r="339924" ht="10.5" hidden="1" customHeight="1"/>
    <row r="339925" ht="10.5" hidden="1" customHeight="1"/>
    <row r="339926" ht="10.5" hidden="1" customHeight="1"/>
    <row r="339927" ht="10.5" hidden="1" customHeight="1"/>
    <row r="339928" ht="10.5" hidden="1" customHeight="1"/>
    <row r="339929" ht="10.5" hidden="1" customHeight="1"/>
    <row r="339930" ht="10.5" hidden="1" customHeight="1"/>
    <row r="339931" ht="10.5" hidden="1" customHeight="1"/>
    <row r="339932" ht="10.5" hidden="1" customHeight="1"/>
    <row r="339933" ht="10.5" hidden="1" customHeight="1"/>
    <row r="339934" ht="10.5" hidden="1" customHeight="1"/>
    <row r="339935" ht="10.5" hidden="1" customHeight="1"/>
    <row r="339936" ht="10.5" hidden="1" customHeight="1"/>
    <row r="339937" ht="10.5" hidden="1" customHeight="1"/>
    <row r="339938" ht="10.5" hidden="1" customHeight="1"/>
    <row r="339939" ht="10.5" hidden="1" customHeight="1"/>
    <row r="339940" ht="10.5" hidden="1" customHeight="1"/>
    <row r="339941" ht="10.5" hidden="1" customHeight="1"/>
    <row r="339942" ht="10.5" hidden="1" customHeight="1"/>
    <row r="339943" ht="10.5" hidden="1" customHeight="1"/>
    <row r="339944" ht="10.5" hidden="1" customHeight="1"/>
    <row r="339945" ht="10.5" hidden="1" customHeight="1"/>
    <row r="339946" ht="10.5" hidden="1" customHeight="1"/>
    <row r="339947" ht="10.5" hidden="1" customHeight="1"/>
    <row r="339948" ht="10.5" hidden="1" customHeight="1"/>
    <row r="339949" ht="10.5" hidden="1" customHeight="1"/>
    <row r="339950" ht="10.5" hidden="1" customHeight="1"/>
    <row r="339951" ht="10.5" hidden="1" customHeight="1"/>
    <row r="339952" ht="10.5" hidden="1" customHeight="1"/>
    <row r="339953" ht="10.5" hidden="1" customHeight="1"/>
    <row r="339954" ht="10.5" hidden="1" customHeight="1"/>
    <row r="339955" ht="10.5" hidden="1" customHeight="1"/>
    <row r="339956" ht="10.5" hidden="1" customHeight="1"/>
    <row r="339957" ht="10.5" hidden="1" customHeight="1"/>
    <row r="339958" ht="10.5" hidden="1" customHeight="1"/>
    <row r="339959" ht="10.5" hidden="1" customHeight="1"/>
    <row r="339960" ht="10.5" hidden="1" customHeight="1"/>
    <row r="339961" ht="10.5" hidden="1" customHeight="1"/>
    <row r="339962" ht="10.5" hidden="1" customHeight="1"/>
    <row r="339963" ht="10.5" hidden="1" customHeight="1"/>
    <row r="339964" ht="10.5" hidden="1" customHeight="1"/>
    <row r="339965" ht="10.5" hidden="1" customHeight="1"/>
    <row r="339966" ht="10.5" hidden="1" customHeight="1"/>
    <row r="339967" ht="10.5" hidden="1" customHeight="1"/>
    <row r="339968" ht="10.5" hidden="1" customHeight="1"/>
    <row r="339969" ht="10.5" hidden="1" customHeight="1"/>
    <row r="339970" ht="10.5" hidden="1" customHeight="1"/>
    <row r="339971" ht="10.5" hidden="1" customHeight="1"/>
    <row r="339972" ht="10.5" hidden="1" customHeight="1"/>
    <row r="339973" ht="10.5" hidden="1" customHeight="1"/>
    <row r="339974" ht="10.5" hidden="1" customHeight="1"/>
    <row r="339975" ht="10.5" hidden="1" customHeight="1"/>
    <row r="339976" ht="10.5" hidden="1" customHeight="1"/>
    <row r="339977" ht="10.5" hidden="1" customHeight="1"/>
    <row r="339978" ht="10.5" hidden="1" customHeight="1"/>
    <row r="339979" ht="10.5" hidden="1" customHeight="1"/>
    <row r="339980" ht="10.5" hidden="1" customHeight="1"/>
    <row r="339981" ht="10.5" hidden="1" customHeight="1"/>
    <row r="339982" ht="10.5" hidden="1" customHeight="1"/>
    <row r="339983" ht="10.5" hidden="1" customHeight="1"/>
    <row r="339984" ht="10.5" hidden="1" customHeight="1"/>
    <row r="339985" ht="10.5" hidden="1" customHeight="1"/>
    <row r="339986" ht="10.5" hidden="1" customHeight="1"/>
    <row r="339987" ht="10.5" hidden="1" customHeight="1"/>
    <row r="339988" ht="10.5" hidden="1" customHeight="1"/>
    <row r="339989" ht="10.5" hidden="1" customHeight="1"/>
    <row r="339990" ht="10.5" hidden="1" customHeight="1"/>
    <row r="339991" ht="10.5" hidden="1" customHeight="1"/>
    <row r="339992" ht="10.5" hidden="1" customHeight="1"/>
    <row r="339993" ht="10.5" hidden="1" customHeight="1"/>
    <row r="339994" ht="10.5" hidden="1" customHeight="1"/>
    <row r="339995" ht="10.5" hidden="1" customHeight="1"/>
    <row r="339996" ht="10.5" hidden="1" customHeight="1"/>
    <row r="339997" ht="10.5" hidden="1" customHeight="1"/>
    <row r="339998" ht="10.5" hidden="1" customHeight="1"/>
    <row r="339999" ht="10.5" hidden="1" customHeight="1"/>
    <row r="340000" ht="10.5" hidden="1" customHeight="1"/>
    <row r="340001" ht="10.5" hidden="1" customHeight="1"/>
    <row r="340002" ht="10.5" hidden="1" customHeight="1"/>
    <row r="340003" ht="10.5" hidden="1" customHeight="1"/>
    <row r="340004" ht="10.5" hidden="1" customHeight="1"/>
    <row r="340005" ht="10.5" hidden="1" customHeight="1"/>
    <row r="340006" ht="10.5" hidden="1" customHeight="1"/>
    <row r="340007" ht="10.5" hidden="1" customHeight="1"/>
    <row r="340008" ht="10.5" hidden="1" customHeight="1"/>
    <row r="340009" ht="10.5" hidden="1" customHeight="1"/>
    <row r="340010" ht="10.5" hidden="1" customHeight="1"/>
    <row r="340011" ht="10.5" hidden="1" customHeight="1"/>
    <row r="340012" ht="10.5" hidden="1" customHeight="1"/>
    <row r="340013" ht="10.5" hidden="1" customHeight="1"/>
    <row r="340014" ht="10.5" hidden="1" customHeight="1"/>
    <row r="340015" ht="10.5" hidden="1" customHeight="1"/>
    <row r="340016" ht="10.5" hidden="1" customHeight="1"/>
    <row r="340017" ht="10.5" hidden="1" customHeight="1"/>
    <row r="340018" ht="10.5" hidden="1" customHeight="1"/>
    <row r="340019" ht="10.5" hidden="1" customHeight="1"/>
    <row r="340020" ht="10.5" hidden="1" customHeight="1"/>
    <row r="340021" ht="10.5" hidden="1" customHeight="1"/>
    <row r="340022" ht="10.5" hidden="1" customHeight="1"/>
    <row r="340023" ht="10.5" hidden="1" customHeight="1"/>
    <row r="340024" ht="10.5" hidden="1" customHeight="1"/>
    <row r="340025" ht="10.5" hidden="1" customHeight="1"/>
    <row r="340026" ht="10.5" hidden="1" customHeight="1"/>
    <row r="340027" ht="10.5" hidden="1" customHeight="1"/>
    <row r="340028" ht="10.5" hidden="1" customHeight="1"/>
    <row r="340029" ht="10.5" hidden="1" customHeight="1"/>
    <row r="340030" ht="10.5" hidden="1" customHeight="1"/>
    <row r="340031" ht="10.5" hidden="1" customHeight="1"/>
    <row r="340032" ht="10.5" hidden="1" customHeight="1"/>
    <row r="340033" ht="10.5" hidden="1" customHeight="1"/>
    <row r="340034" ht="10.5" hidden="1" customHeight="1"/>
    <row r="340035" ht="10.5" hidden="1" customHeight="1"/>
    <row r="340036" ht="10.5" hidden="1" customHeight="1"/>
    <row r="340037" ht="10.5" hidden="1" customHeight="1"/>
    <row r="340038" ht="10.5" hidden="1" customHeight="1"/>
    <row r="340039" ht="10.5" hidden="1" customHeight="1"/>
    <row r="340040" ht="10.5" hidden="1" customHeight="1"/>
    <row r="340041" ht="10.5" hidden="1" customHeight="1"/>
    <row r="340042" ht="10.5" hidden="1" customHeight="1"/>
    <row r="340043" ht="10.5" hidden="1" customHeight="1"/>
    <row r="340044" ht="10.5" hidden="1" customHeight="1"/>
    <row r="340045" ht="10.5" hidden="1" customHeight="1"/>
    <row r="340046" ht="10.5" hidden="1" customHeight="1"/>
    <row r="340047" ht="10.5" hidden="1" customHeight="1"/>
    <row r="340048" ht="10.5" hidden="1" customHeight="1"/>
    <row r="340049" ht="10.5" hidden="1" customHeight="1"/>
    <row r="340050" ht="10.5" hidden="1" customHeight="1"/>
    <row r="340051" ht="10.5" hidden="1" customHeight="1"/>
    <row r="340052" ht="10.5" hidden="1" customHeight="1"/>
    <row r="340053" ht="10.5" hidden="1" customHeight="1"/>
    <row r="340054" ht="10.5" hidden="1" customHeight="1"/>
    <row r="340055" ht="10.5" hidden="1" customHeight="1"/>
    <row r="340056" ht="10.5" hidden="1" customHeight="1"/>
    <row r="340057" ht="10.5" hidden="1" customHeight="1"/>
    <row r="340058" ht="10.5" hidden="1" customHeight="1"/>
    <row r="340059" ht="10.5" hidden="1" customHeight="1"/>
    <row r="340060" ht="10.5" hidden="1" customHeight="1"/>
    <row r="340061" ht="10.5" hidden="1" customHeight="1"/>
    <row r="340062" ht="10.5" hidden="1" customHeight="1"/>
    <row r="340063" ht="10.5" hidden="1" customHeight="1"/>
    <row r="340064" ht="10.5" hidden="1" customHeight="1"/>
    <row r="340065" ht="10.5" hidden="1" customHeight="1"/>
    <row r="340066" ht="10.5" hidden="1" customHeight="1"/>
    <row r="340067" ht="10.5" hidden="1" customHeight="1"/>
    <row r="340068" ht="10.5" hidden="1" customHeight="1"/>
    <row r="340069" ht="10.5" hidden="1" customHeight="1"/>
    <row r="340070" ht="10.5" hidden="1" customHeight="1"/>
    <row r="340071" ht="10.5" hidden="1" customHeight="1"/>
    <row r="340072" ht="10.5" hidden="1" customHeight="1"/>
    <row r="340073" ht="10.5" hidden="1" customHeight="1"/>
    <row r="340074" ht="10.5" hidden="1" customHeight="1"/>
    <row r="340075" ht="10.5" hidden="1" customHeight="1"/>
    <row r="340076" ht="10.5" hidden="1" customHeight="1"/>
    <row r="340077" ht="10.5" hidden="1" customHeight="1"/>
    <row r="340078" ht="10.5" hidden="1" customHeight="1"/>
    <row r="340079" ht="10.5" hidden="1" customHeight="1"/>
    <row r="340080" ht="10.5" hidden="1" customHeight="1"/>
    <row r="340081" ht="10.5" hidden="1" customHeight="1"/>
    <row r="340082" ht="10.5" hidden="1" customHeight="1"/>
    <row r="340083" ht="10.5" hidden="1" customHeight="1"/>
    <row r="340084" ht="10.5" hidden="1" customHeight="1"/>
    <row r="340085" ht="10.5" hidden="1" customHeight="1"/>
    <row r="340086" ht="10.5" hidden="1" customHeight="1"/>
    <row r="340087" ht="10.5" hidden="1" customHeight="1"/>
    <row r="340088" ht="10.5" hidden="1" customHeight="1"/>
    <row r="340089" ht="10.5" hidden="1" customHeight="1"/>
    <row r="340090" ht="10.5" hidden="1" customHeight="1"/>
    <row r="340091" ht="10.5" hidden="1" customHeight="1"/>
    <row r="340092" ht="10.5" hidden="1" customHeight="1"/>
    <row r="340093" ht="10.5" hidden="1" customHeight="1"/>
    <row r="340094" ht="10.5" hidden="1" customHeight="1"/>
    <row r="340095" ht="10.5" hidden="1" customHeight="1"/>
    <row r="340096" ht="10.5" hidden="1" customHeight="1"/>
    <row r="340097" ht="10.5" hidden="1" customHeight="1"/>
    <row r="340098" ht="10.5" hidden="1" customHeight="1"/>
    <row r="340099" ht="10.5" hidden="1" customHeight="1"/>
    <row r="340100" ht="10.5" hidden="1" customHeight="1"/>
    <row r="340101" ht="10.5" hidden="1" customHeight="1"/>
    <row r="340102" ht="10.5" hidden="1" customHeight="1"/>
    <row r="340103" ht="10.5" hidden="1" customHeight="1"/>
    <row r="340104" ht="10.5" hidden="1" customHeight="1"/>
    <row r="340105" ht="10.5" hidden="1" customHeight="1"/>
    <row r="340106" ht="10.5" hidden="1" customHeight="1"/>
    <row r="340107" ht="10.5" hidden="1" customHeight="1"/>
    <row r="340108" ht="10.5" hidden="1" customHeight="1"/>
    <row r="340109" ht="10.5" hidden="1" customHeight="1"/>
    <row r="340110" ht="10.5" hidden="1" customHeight="1"/>
    <row r="340111" ht="10.5" hidden="1" customHeight="1"/>
    <row r="340112" ht="10.5" hidden="1" customHeight="1"/>
    <row r="340113" ht="10.5" hidden="1" customHeight="1"/>
    <row r="340114" ht="10.5" hidden="1" customHeight="1"/>
    <row r="340115" ht="10.5" hidden="1" customHeight="1"/>
    <row r="340116" ht="10.5" hidden="1" customHeight="1"/>
    <row r="340117" ht="10.5" hidden="1" customHeight="1"/>
    <row r="340118" ht="10.5" hidden="1" customHeight="1"/>
    <row r="340119" ht="10.5" hidden="1" customHeight="1"/>
    <row r="340120" ht="10.5" hidden="1" customHeight="1"/>
    <row r="340121" ht="10.5" hidden="1" customHeight="1"/>
    <row r="340122" ht="10.5" hidden="1" customHeight="1"/>
    <row r="340123" ht="10.5" hidden="1" customHeight="1"/>
    <row r="340124" ht="10.5" hidden="1" customHeight="1"/>
    <row r="340125" ht="10.5" hidden="1" customHeight="1"/>
    <row r="340126" ht="10.5" hidden="1" customHeight="1"/>
    <row r="340127" ht="10.5" hidden="1" customHeight="1"/>
    <row r="340128" ht="10.5" hidden="1" customHeight="1"/>
    <row r="340129" ht="10.5" hidden="1" customHeight="1"/>
    <row r="340130" ht="10.5" hidden="1" customHeight="1"/>
    <row r="340131" ht="10.5" hidden="1" customHeight="1"/>
    <row r="340132" ht="10.5" hidden="1" customHeight="1"/>
    <row r="340133" ht="10.5" hidden="1" customHeight="1"/>
    <row r="340134" ht="10.5" hidden="1" customHeight="1"/>
    <row r="340135" ht="10.5" hidden="1" customHeight="1"/>
    <row r="340136" ht="10.5" hidden="1" customHeight="1"/>
    <row r="340137" ht="10.5" hidden="1" customHeight="1"/>
    <row r="340138" ht="10.5" hidden="1" customHeight="1"/>
    <row r="340139" ht="10.5" hidden="1" customHeight="1"/>
    <row r="340140" ht="10.5" hidden="1" customHeight="1"/>
    <row r="340141" ht="10.5" hidden="1" customHeight="1"/>
    <row r="340142" ht="10.5" hidden="1" customHeight="1"/>
    <row r="340143" ht="10.5" hidden="1" customHeight="1"/>
    <row r="340144" ht="10.5" hidden="1" customHeight="1"/>
    <row r="340145" ht="10.5" hidden="1" customHeight="1"/>
    <row r="340146" ht="10.5" hidden="1" customHeight="1"/>
    <row r="340147" ht="10.5" hidden="1" customHeight="1"/>
    <row r="340148" ht="10.5" hidden="1" customHeight="1"/>
    <row r="340149" ht="10.5" hidden="1" customHeight="1"/>
    <row r="340150" ht="10.5" hidden="1" customHeight="1"/>
    <row r="340151" ht="10.5" hidden="1" customHeight="1"/>
    <row r="340152" ht="10.5" hidden="1" customHeight="1"/>
    <row r="340153" ht="10.5" hidden="1" customHeight="1"/>
    <row r="340154" ht="10.5" hidden="1" customHeight="1"/>
    <row r="340155" ht="10.5" hidden="1" customHeight="1"/>
    <row r="340156" ht="10.5" hidden="1" customHeight="1"/>
    <row r="340157" ht="10.5" hidden="1" customHeight="1"/>
    <row r="340158" ht="10.5" hidden="1" customHeight="1"/>
    <row r="340159" ht="10.5" hidden="1" customHeight="1"/>
    <row r="340160" ht="10.5" hidden="1" customHeight="1"/>
    <row r="340161" ht="10.5" hidden="1" customHeight="1"/>
    <row r="340162" ht="10.5" hidden="1" customHeight="1"/>
    <row r="340163" ht="10.5" hidden="1" customHeight="1"/>
    <row r="340164" ht="10.5" hidden="1" customHeight="1"/>
    <row r="340165" ht="10.5" hidden="1" customHeight="1"/>
    <row r="340166" ht="10.5" hidden="1" customHeight="1"/>
    <row r="340167" ht="10.5" hidden="1" customHeight="1"/>
    <row r="340168" ht="10.5" hidden="1" customHeight="1"/>
    <row r="340169" ht="10.5" hidden="1" customHeight="1"/>
    <row r="340170" ht="10.5" hidden="1" customHeight="1"/>
    <row r="340171" ht="10.5" hidden="1" customHeight="1"/>
    <row r="340172" ht="10.5" hidden="1" customHeight="1"/>
    <row r="340173" ht="10.5" hidden="1" customHeight="1"/>
    <row r="340174" ht="10.5" hidden="1" customHeight="1"/>
    <row r="340175" ht="10.5" hidden="1" customHeight="1"/>
    <row r="340176" ht="10.5" hidden="1" customHeight="1"/>
    <row r="340177" ht="10.5" hidden="1" customHeight="1"/>
    <row r="340178" ht="10.5" hidden="1" customHeight="1"/>
    <row r="340179" ht="10.5" hidden="1" customHeight="1"/>
    <row r="340180" ht="10.5" hidden="1" customHeight="1"/>
    <row r="340181" ht="10.5" hidden="1" customHeight="1"/>
    <row r="340182" ht="10.5" hidden="1" customHeight="1"/>
    <row r="340183" ht="10.5" hidden="1" customHeight="1"/>
    <row r="340184" ht="10.5" hidden="1" customHeight="1"/>
    <row r="340185" ht="10.5" hidden="1" customHeight="1"/>
    <row r="340186" ht="10.5" hidden="1" customHeight="1"/>
    <row r="340187" ht="10.5" hidden="1" customHeight="1"/>
    <row r="340188" ht="10.5" hidden="1" customHeight="1"/>
    <row r="340189" ht="10.5" hidden="1" customHeight="1"/>
    <row r="340190" ht="10.5" hidden="1" customHeight="1"/>
    <row r="340191" ht="10.5" hidden="1" customHeight="1"/>
    <row r="340192" ht="10.5" hidden="1" customHeight="1"/>
    <row r="340193" ht="10.5" hidden="1" customHeight="1"/>
    <row r="340194" ht="10.5" hidden="1" customHeight="1"/>
    <row r="340195" ht="10.5" hidden="1" customHeight="1"/>
    <row r="340196" ht="10.5" hidden="1" customHeight="1"/>
    <row r="340197" ht="10.5" hidden="1" customHeight="1"/>
    <row r="340198" ht="10.5" hidden="1" customHeight="1"/>
    <row r="340199" ht="10.5" hidden="1" customHeight="1"/>
    <row r="340200" ht="10.5" hidden="1" customHeight="1"/>
    <row r="340201" ht="10.5" hidden="1" customHeight="1"/>
    <row r="340202" ht="10.5" hidden="1" customHeight="1"/>
    <row r="340203" ht="10.5" hidden="1" customHeight="1"/>
    <row r="340204" ht="10.5" hidden="1" customHeight="1"/>
    <row r="340205" ht="10.5" hidden="1" customHeight="1"/>
    <row r="340206" ht="10.5" hidden="1" customHeight="1"/>
    <row r="340207" ht="10.5" hidden="1" customHeight="1"/>
    <row r="340208" ht="10.5" hidden="1" customHeight="1"/>
    <row r="340209" ht="10.5" hidden="1" customHeight="1"/>
    <row r="340210" ht="10.5" hidden="1" customHeight="1"/>
    <row r="340211" ht="10.5" hidden="1" customHeight="1"/>
    <row r="340212" ht="10.5" hidden="1" customHeight="1"/>
    <row r="340213" ht="10.5" hidden="1" customHeight="1"/>
    <row r="340214" ht="10.5" hidden="1" customHeight="1"/>
    <row r="340215" ht="10.5" hidden="1" customHeight="1"/>
    <row r="340216" ht="10.5" hidden="1" customHeight="1"/>
    <row r="340217" ht="10.5" hidden="1" customHeight="1"/>
    <row r="340218" ht="10.5" hidden="1" customHeight="1"/>
    <row r="340219" ht="10.5" hidden="1" customHeight="1"/>
    <row r="340220" ht="10.5" hidden="1" customHeight="1"/>
    <row r="340221" ht="10.5" hidden="1" customHeight="1"/>
    <row r="340222" ht="10.5" hidden="1" customHeight="1"/>
    <row r="340223" ht="10.5" hidden="1" customHeight="1"/>
    <row r="340224" ht="10.5" hidden="1" customHeight="1"/>
    <row r="340225" ht="10.5" hidden="1" customHeight="1"/>
    <row r="340226" ht="10.5" hidden="1" customHeight="1"/>
    <row r="340227" ht="10.5" hidden="1" customHeight="1"/>
    <row r="340228" ht="10.5" hidden="1" customHeight="1"/>
    <row r="340229" ht="10.5" hidden="1" customHeight="1"/>
    <row r="340230" ht="10.5" hidden="1" customHeight="1"/>
    <row r="340231" ht="10.5" hidden="1" customHeight="1"/>
    <row r="340232" ht="10.5" hidden="1" customHeight="1"/>
    <row r="340233" ht="10.5" hidden="1" customHeight="1"/>
    <row r="340234" ht="10.5" hidden="1" customHeight="1"/>
    <row r="340235" ht="10.5" hidden="1" customHeight="1"/>
    <row r="340236" ht="10.5" hidden="1" customHeight="1"/>
    <row r="340237" ht="10.5" hidden="1" customHeight="1"/>
    <row r="340238" ht="10.5" hidden="1" customHeight="1"/>
    <row r="340239" ht="10.5" hidden="1" customHeight="1"/>
    <row r="340240" ht="10.5" hidden="1" customHeight="1"/>
    <row r="340241" ht="10.5" hidden="1" customHeight="1"/>
    <row r="340242" ht="10.5" hidden="1" customHeight="1"/>
    <row r="340243" ht="10.5" hidden="1" customHeight="1"/>
    <row r="340244" ht="10.5" hidden="1" customHeight="1"/>
    <row r="340245" ht="10.5" hidden="1" customHeight="1"/>
    <row r="340246" ht="10.5" hidden="1" customHeight="1"/>
    <row r="340247" ht="10.5" hidden="1" customHeight="1"/>
    <row r="340248" ht="10.5" hidden="1" customHeight="1"/>
    <row r="340249" ht="10.5" hidden="1" customHeight="1"/>
    <row r="340250" ht="10.5" hidden="1" customHeight="1"/>
    <row r="340251" ht="10.5" hidden="1" customHeight="1"/>
    <row r="340252" ht="10.5" hidden="1" customHeight="1"/>
    <row r="340253" ht="10.5" hidden="1" customHeight="1"/>
    <row r="340254" ht="10.5" hidden="1" customHeight="1"/>
    <row r="340255" ht="10.5" hidden="1" customHeight="1"/>
    <row r="340256" ht="10.5" hidden="1" customHeight="1"/>
    <row r="340257" ht="10.5" hidden="1" customHeight="1"/>
    <row r="340258" ht="10.5" hidden="1" customHeight="1"/>
    <row r="340259" ht="10.5" hidden="1" customHeight="1"/>
    <row r="340260" ht="10.5" hidden="1" customHeight="1"/>
    <row r="340261" ht="10.5" hidden="1" customHeight="1"/>
    <row r="340262" ht="10.5" hidden="1" customHeight="1"/>
    <row r="340263" ht="10.5" hidden="1" customHeight="1"/>
    <row r="340264" ht="10.5" hidden="1" customHeight="1"/>
    <row r="340265" ht="10.5" hidden="1" customHeight="1"/>
    <row r="340266" ht="10.5" hidden="1" customHeight="1"/>
    <row r="340267" ht="10.5" hidden="1" customHeight="1"/>
    <row r="340268" ht="10.5" hidden="1" customHeight="1"/>
    <row r="340269" ht="10.5" hidden="1" customHeight="1"/>
    <row r="340270" ht="10.5" hidden="1" customHeight="1"/>
    <row r="340271" ht="10.5" hidden="1" customHeight="1"/>
    <row r="340272" ht="10.5" hidden="1" customHeight="1"/>
    <row r="340273" ht="10.5" hidden="1" customHeight="1"/>
    <row r="340274" ht="10.5" hidden="1" customHeight="1"/>
    <row r="340275" ht="10.5" hidden="1" customHeight="1"/>
    <row r="340276" ht="10.5" hidden="1" customHeight="1"/>
    <row r="340277" ht="10.5" hidden="1" customHeight="1"/>
    <row r="340278" ht="10.5" hidden="1" customHeight="1"/>
    <row r="340279" ht="10.5" hidden="1" customHeight="1"/>
    <row r="340280" ht="10.5" hidden="1" customHeight="1"/>
    <row r="340281" ht="10.5" hidden="1" customHeight="1"/>
    <row r="340282" ht="10.5" hidden="1" customHeight="1"/>
    <row r="340283" ht="10.5" hidden="1" customHeight="1"/>
    <row r="340284" ht="10.5" hidden="1" customHeight="1"/>
    <row r="340285" ht="10.5" hidden="1" customHeight="1"/>
    <row r="340286" ht="10.5" hidden="1" customHeight="1"/>
    <row r="340287" ht="10.5" hidden="1" customHeight="1"/>
    <row r="340288" ht="10.5" hidden="1" customHeight="1"/>
    <row r="340289" ht="10.5" hidden="1" customHeight="1"/>
    <row r="340290" ht="10.5" hidden="1" customHeight="1"/>
    <row r="340291" ht="10.5" hidden="1" customHeight="1"/>
    <row r="340292" ht="10.5" hidden="1" customHeight="1"/>
    <row r="340293" ht="10.5" hidden="1" customHeight="1"/>
    <row r="340294" ht="10.5" hidden="1" customHeight="1"/>
    <row r="340295" ht="10.5" hidden="1" customHeight="1"/>
    <row r="340296" ht="10.5" hidden="1" customHeight="1"/>
    <row r="340297" ht="10.5" hidden="1" customHeight="1"/>
    <row r="340298" ht="10.5" hidden="1" customHeight="1"/>
    <row r="340299" ht="10.5" hidden="1" customHeight="1"/>
    <row r="340300" ht="10.5" hidden="1" customHeight="1"/>
    <row r="340301" ht="10.5" hidden="1" customHeight="1"/>
    <row r="340302" ht="10.5" hidden="1" customHeight="1"/>
    <row r="340303" ht="10.5" hidden="1" customHeight="1"/>
    <row r="340304" ht="10.5" hidden="1" customHeight="1"/>
    <row r="340305" ht="10.5" hidden="1" customHeight="1"/>
    <row r="340306" ht="10.5" hidden="1" customHeight="1"/>
    <row r="340307" ht="10.5" hidden="1" customHeight="1"/>
    <row r="340308" ht="10.5" hidden="1" customHeight="1"/>
    <row r="340309" ht="10.5" hidden="1" customHeight="1"/>
    <row r="340310" ht="10.5" hidden="1" customHeight="1"/>
    <row r="340311" ht="10.5" hidden="1" customHeight="1"/>
    <row r="340312" ht="10.5" hidden="1" customHeight="1"/>
    <row r="340313" ht="10.5" hidden="1" customHeight="1"/>
    <row r="340314" ht="10.5" hidden="1" customHeight="1"/>
    <row r="340315" ht="10.5" hidden="1" customHeight="1"/>
    <row r="340316" ht="10.5" hidden="1" customHeight="1"/>
    <row r="340317" ht="10.5" hidden="1" customHeight="1"/>
    <row r="340318" ht="10.5" hidden="1" customHeight="1"/>
    <row r="340319" ht="10.5" hidden="1" customHeight="1"/>
    <row r="340320" ht="10.5" hidden="1" customHeight="1"/>
    <row r="340321" ht="10.5" hidden="1" customHeight="1"/>
    <row r="340322" ht="10.5" hidden="1" customHeight="1"/>
    <row r="340323" ht="10.5" hidden="1" customHeight="1"/>
    <row r="340324" ht="10.5" hidden="1" customHeight="1"/>
    <row r="340325" ht="10.5" hidden="1" customHeight="1"/>
    <row r="340326" ht="10.5" hidden="1" customHeight="1"/>
    <row r="340327" ht="10.5" hidden="1" customHeight="1"/>
    <row r="340328" ht="10.5" hidden="1" customHeight="1"/>
    <row r="340329" ht="10.5" hidden="1" customHeight="1"/>
    <row r="340330" ht="10.5" hidden="1" customHeight="1"/>
    <row r="340331" ht="10.5" hidden="1" customHeight="1"/>
    <row r="340332" ht="10.5" hidden="1" customHeight="1"/>
    <row r="340333" ht="10.5" hidden="1" customHeight="1"/>
    <row r="340334" ht="10.5" hidden="1" customHeight="1"/>
    <row r="340335" ht="10.5" hidden="1" customHeight="1"/>
    <row r="340336" ht="10.5" hidden="1" customHeight="1"/>
    <row r="340337" ht="10.5" hidden="1" customHeight="1"/>
    <row r="340338" ht="10.5" hidden="1" customHeight="1"/>
    <row r="340339" ht="10.5" hidden="1" customHeight="1"/>
    <row r="340340" ht="10.5" hidden="1" customHeight="1"/>
    <row r="340341" ht="10.5" hidden="1" customHeight="1"/>
    <row r="340342" ht="10.5" hidden="1" customHeight="1"/>
    <row r="340343" ht="10.5" hidden="1" customHeight="1"/>
    <row r="340344" ht="10.5" hidden="1" customHeight="1"/>
    <row r="340345" ht="10.5" hidden="1" customHeight="1"/>
    <row r="340346" ht="10.5" hidden="1" customHeight="1"/>
    <row r="340347" ht="10.5" hidden="1" customHeight="1"/>
    <row r="340348" ht="10.5" hidden="1" customHeight="1"/>
    <row r="340349" ht="10.5" hidden="1" customHeight="1"/>
    <row r="340350" ht="10.5" hidden="1" customHeight="1"/>
    <row r="340351" ht="10.5" hidden="1" customHeight="1"/>
    <row r="340352" ht="10.5" hidden="1" customHeight="1"/>
    <row r="340353" ht="10.5" hidden="1" customHeight="1"/>
    <row r="340354" ht="10.5" hidden="1" customHeight="1"/>
    <row r="340355" ht="10.5" hidden="1" customHeight="1"/>
    <row r="340356" ht="10.5" hidden="1" customHeight="1"/>
    <row r="340357" ht="10.5" hidden="1" customHeight="1"/>
    <row r="340358" ht="10.5" hidden="1" customHeight="1"/>
    <row r="340359" ht="10.5" hidden="1" customHeight="1"/>
    <row r="340360" ht="10.5" hidden="1" customHeight="1"/>
    <row r="340361" ht="10.5" hidden="1" customHeight="1"/>
    <row r="340362" ht="10.5" hidden="1" customHeight="1"/>
    <row r="340363" ht="10.5" hidden="1" customHeight="1"/>
    <row r="340364" ht="10.5" hidden="1" customHeight="1"/>
    <row r="340365" ht="10.5" hidden="1" customHeight="1"/>
    <row r="340366" ht="10.5" hidden="1" customHeight="1"/>
    <row r="340367" ht="10.5" hidden="1" customHeight="1"/>
    <row r="340368" ht="10.5" hidden="1" customHeight="1"/>
    <row r="340369" ht="10.5" hidden="1" customHeight="1"/>
    <row r="340370" ht="10.5" hidden="1" customHeight="1"/>
    <row r="340371" ht="10.5" hidden="1" customHeight="1"/>
    <row r="340372" ht="10.5" hidden="1" customHeight="1"/>
    <row r="340373" ht="10.5" hidden="1" customHeight="1"/>
    <row r="340374" ht="10.5" hidden="1" customHeight="1"/>
    <row r="340375" ht="10.5" hidden="1" customHeight="1"/>
    <row r="340376" ht="10.5" hidden="1" customHeight="1"/>
    <row r="340377" ht="10.5" hidden="1" customHeight="1"/>
    <row r="340378" ht="10.5" hidden="1" customHeight="1"/>
    <row r="340379" ht="10.5" hidden="1" customHeight="1"/>
    <row r="340380" ht="10.5" hidden="1" customHeight="1"/>
    <row r="340381" ht="10.5" hidden="1" customHeight="1"/>
    <row r="340382" ht="10.5" hidden="1" customHeight="1"/>
    <row r="340383" ht="10.5" hidden="1" customHeight="1"/>
    <row r="340384" ht="10.5" hidden="1" customHeight="1"/>
    <row r="340385" ht="10.5" hidden="1" customHeight="1"/>
    <row r="340386" ht="10.5" hidden="1" customHeight="1"/>
    <row r="340387" ht="10.5" hidden="1" customHeight="1"/>
    <row r="340388" ht="10.5" hidden="1" customHeight="1"/>
    <row r="340389" ht="10.5" hidden="1" customHeight="1"/>
    <row r="340390" ht="10.5" hidden="1" customHeight="1"/>
    <row r="340391" ht="10.5" hidden="1" customHeight="1"/>
    <row r="340392" ht="10.5" hidden="1" customHeight="1"/>
    <row r="340393" ht="10.5" hidden="1" customHeight="1"/>
    <row r="340394" ht="10.5" hidden="1" customHeight="1"/>
    <row r="340395" ht="10.5" hidden="1" customHeight="1"/>
    <row r="340396" ht="10.5" hidden="1" customHeight="1"/>
    <row r="340397" ht="10.5" hidden="1" customHeight="1"/>
    <row r="340398" ht="10.5" hidden="1" customHeight="1"/>
    <row r="340399" ht="10.5" hidden="1" customHeight="1"/>
    <row r="340400" ht="10.5" hidden="1" customHeight="1"/>
    <row r="340401" ht="10.5" hidden="1" customHeight="1"/>
    <row r="340402" ht="10.5" hidden="1" customHeight="1"/>
    <row r="340403" ht="10.5" hidden="1" customHeight="1"/>
    <row r="340404" ht="10.5" hidden="1" customHeight="1"/>
    <row r="340405" ht="10.5" hidden="1" customHeight="1"/>
    <row r="340406" ht="10.5" hidden="1" customHeight="1"/>
    <row r="340407" ht="10.5" hidden="1" customHeight="1"/>
    <row r="340408" ht="10.5" hidden="1" customHeight="1"/>
    <row r="340409" ht="10.5" hidden="1" customHeight="1"/>
    <row r="340410" ht="10.5" hidden="1" customHeight="1"/>
    <row r="340411" ht="10.5" hidden="1" customHeight="1"/>
    <row r="340412" ht="10.5" hidden="1" customHeight="1"/>
    <row r="340413" ht="10.5" hidden="1" customHeight="1"/>
    <row r="340414" ht="10.5" hidden="1" customHeight="1"/>
    <row r="340415" ht="10.5" hidden="1" customHeight="1"/>
    <row r="340416" ht="10.5" hidden="1" customHeight="1"/>
    <row r="340417" ht="10.5" hidden="1" customHeight="1"/>
    <row r="340418" ht="10.5" hidden="1" customHeight="1"/>
    <row r="340419" ht="10.5" hidden="1" customHeight="1"/>
    <row r="340420" ht="10.5" hidden="1" customHeight="1"/>
    <row r="340421" ht="10.5" hidden="1" customHeight="1"/>
    <row r="340422" ht="10.5" hidden="1" customHeight="1"/>
    <row r="340423" ht="10.5" hidden="1" customHeight="1"/>
    <row r="340424" ht="10.5" hidden="1" customHeight="1"/>
    <row r="340425" ht="10.5" hidden="1" customHeight="1"/>
    <row r="340426" ht="10.5" hidden="1" customHeight="1"/>
    <row r="340427" ht="10.5" hidden="1" customHeight="1"/>
    <row r="340428" ht="10.5" hidden="1" customHeight="1"/>
    <row r="340429" ht="10.5" hidden="1" customHeight="1"/>
    <row r="340430" ht="10.5" hidden="1" customHeight="1"/>
    <row r="340431" ht="10.5" hidden="1" customHeight="1"/>
    <row r="340432" ht="10.5" hidden="1" customHeight="1"/>
    <row r="340433" ht="10.5" hidden="1" customHeight="1"/>
    <row r="340434" ht="10.5" hidden="1" customHeight="1"/>
    <row r="340435" ht="10.5" hidden="1" customHeight="1"/>
    <row r="340436" ht="10.5" hidden="1" customHeight="1"/>
    <row r="340437" ht="10.5" hidden="1" customHeight="1"/>
    <row r="340438" ht="10.5" hidden="1" customHeight="1"/>
    <row r="340439" ht="10.5" hidden="1" customHeight="1"/>
    <row r="340440" ht="10.5" hidden="1" customHeight="1"/>
    <row r="340441" ht="10.5" hidden="1" customHeight="1"/>
    <row r="340442" ht="10.5" hidden="1" customHeight="1"/>
    <row r="340443" ht="10.5" hidden="1" customHeight="1"/>
    <row r="340444" ht="10.5" hidden="1" customHeight="1"/>
    <row r="340445" ht="10.5" hidden="1" customHeight="1"/>
    <row r="340446" ht="10.5" hidden="1" customHeight="1"/>
    <row r="340447" ht="10.5" hidden="1" customHeight="1"/>
    <row r="340448" ht="10.5" hidden="1" customHeight="1"/>
    <row r="340449" ht="10.5" hidden="1" customHeight="1"/>
    <row r="340450" ht="10.5" hidden="1" customHeight="1"/>
    <row r="340451" ht="10.5" hidden="1" customHeight="1"/>
    <row r="340452" ht="10.5" hidden="1" customHeight="1"/>
    <row r="340453" ht="10.5" hidden="1" customHeight="1"/>
    <row r="340454" ht="10.5" hidden="1" customHeight="1"/>
    <row r="340455" ht="10.5" hidden="1" customHeight="1"/>
    <row r="340456" ht="10.5" hidden="1" customHeight="1"/>
    <row r="340457" ht="10.5" hidden="1" customHeight="1"/>
    <row r="340458" ht="10.5" hidden="1" customHeight="1"/>
    <row r="340459" ht="10.5" hidden="1" customHeight="1"/>
    <row r="340460" ht="10.5" hidden="1" customHeight="1"/>
    <row r="340461" ht="10.5" hidden="1" customHeight="1"/>
    <row r="340462" ht="10.5" hidden="1" customHeight="1"/>
    <row r="340463" ht="10.5" hidden="1" customHeight="1"/>
    <row r="340464" ht="10.5" hidden="1" customHeight="1"/>
    <row r="340465" ht="10.5" hidden="1" customHeight="1"/>
    <row r="340466" ht="10.5" hidden="1" customHeight="1"/>
    <row r="340467" ht="10.5" hidden="1" customHeight="1"/>
    <row r="340468" ht="10.5" hidden="1" customHeight="1"/>
    <row r="340469" ht="10.5" hidden="1" customHeight="1"/>
    <row r="340470" ht="10.5" hidden="1" customHeight="1"/>
    <row r="340471" ht="10.5" hidden="1" customHeight="1"/>
    <row r="340472" ht="10.5" hidden="1" customHeight="1"/>
    <row r="340473" ht="10.5" hidden="1" customHeight="1"/>
    <row r="340474" ht="10.5" hidden="1" customHeight="1"/>
    <row r="340475" ht="10.5" hidden="1" customHeight="1"/>
    <row r="340476" ht="10.5" hidden="1" customHeight="1"/>
    <row r="340477" ht="10.5" hidden="1" customHeight="1"/>
    <row r="340478" ht="10.5" hidden="1" customHeight="1"/>
    <row r="340479" ht="10.5" hidden="1" customHeight="1"/>
    <row r="340480" ht="10.5" hidden="1" customHeight="1"/>
    <row r="340481" ht="10.5" hidden="1" customHeight="1"/>
    <row r="340482" ht="10.5" hidden="1" customHeight="1"/>
    <row r="340483" ht="10.5" hidden="1" customHeight="1"/>
    <row r="340484" ht="10.5" hidden="1" customHeight="1"/>
    <row r="340485" ht="10.5" hidden="1" customHeight="1"/>
    <row r="340486" ht="10.5" hidden="1" customHeight="1"/>
    <row r="340487" ht="10.5" hidden="1" customHeight="1"/>
    <row r="340488" ht="10.5" hidden="1" customHeight="1"/>
    <row r="340489" ht="10.5" hidden="1" customHeight="1"/>
    <row r="340490" ht="10.5" hidden="1" customHeight="1"/>
    <row r="340491" ht="10.5" hidden="1" customHeight="1"/>
    <row r="340492" ht="10.5" hidden="1" customHeight="1"/>
    <row r="340493" ht="10.5" hidden="1" customHeight="1"/>
    <row r="340494" ht="10.5" hidden="1" customHeight="1"/>
    <row r="340495" ht="10.5" hidden="1" customHeight="1"/>
    <row r="340496" ht="10.5" hidden="1" customHeight="1"/>
    <row r="340497" ht="10.5" hidden="1" customHeight="1"/>
    <row r="340498" ht="10.5" hidden="1" customHeight="1"/>
    <row r="340499" ht="10.5" hidden="1" customHeight="1"/>
    <row r="340500" ht="10.5" hidden="1" customHeight="1"/>
    <row r="340501" ht="10.5" hidden="1" customHeight="1"/>
    <row r="340502" ht="10.5" hidden="1" customHeight="1"/>
    <row r="340503" ht="10.5" hidden="1" customHeight="1"/>
    <row r="340504" ht="10.5" hidden="1" customHeight="1"/>
    <row r="340505" ht="10.5" hidden="1" customHeight="1"/>
    <row r="340506" ht="10.5" hidden="1" customHeight="1"/>
    <row r="340507" ht="10.5" hidden="1" customHeight="1"/>
    <row r="340508" ht="10.5" hidden="1" customHeight="1"/>
    <row r="340509" ht="10.5" hidden="1" customHeight="1"/>
    <row r="340510" ht="10.5" hidden="1" customHeight="1"/>
    <row r="340511" ht="10.5" hidden="1" customHeight="1"/>
    <row r="340512" ht="10.5" hidden="1" customHeight="1"/>
    <row r="340513" ht="10.5" hidden="1" customHeight="1"/>
    <row r="340514" ht="10.5" hidden="1" customHeight="1"/>
    <row r="340515" ht="10.5" hidden="1" customHeight="1"/>
    <row r="340516" ht="10.5" hidden="1" customHeight="1"/>
    <row r="340517" ht="10.5" hidden="1" customHeight="1"/>
    <row r="340518" ht="10.5" hidden="1" customHeight="1"/>
    <row r="340519" ht="10.5" hidden="1" customHeight="1"/>
    <row r="340520" ht="10.5" hidden="1" customHeight="1"/>
    <row r="340521" ht="10.5" hidden="1" customHeight="1"/>
    <row r="340522" ht="10.5" hidden="1" customHeight="1"/>
    <row r="340523" ht="10.5" hidden="1" customHeight="1"/>
    <row r="340524" ht="10.5" hidden="1" customHeight="1"/>
    <row r="340525" ht="10.5" hidden="1" customHeight="1"/>
    <row r="340526" ht="10.5" hidden="1" customHeight="1"/>
    <row r="340527" ht="10.5" hidden="1" customHeight="1"/>
    <row r="340528" ht="10.5" hidden="1" customHeight="1"/>
    <row r="340529" ht="10.5" hidden="1" customHeight="1"/>
    <row r="340530" ht="10.5" hidden="1" customHeight="1"/>
    <row r="340531" ht="10.5" hidden="1" customHeight="1"/>
    <row r="340532" ht="10.5" hidden="1" customHeight="1"/>
    <row r="340533" ht="10.5" hidden="1" customHeight="1"/>
    <row r="340534" ht="10.5" hidden="1" customHeight="1"/>
    <row r="340535" ht="10.5" hidden="1" customHeight="1"/>
    <row r="340536" ht="10.5" hidden="1" customHeight="1"/>
    <row r="340537" ht="10.5" hidden="1" customHeight="1"/>
    <row r="340538" ht="10.5" hidden="1" customHeight="1"/>
    <row r="340539" ht="10.5" hidden="1" customHeight="1"/>
    <row r="340540" ht="10.5" hidden="1" customHeight="1"/>
    <row r="340541" ht="10.5" hidden="1" customHeight="1"/>
    <row r="340542" ht="10.5" hidden="1" customHeight="1"/>
    <row r="340543" ht="10.5" hidden="1" customHeight="1"/>
    <row r="340544" ht="10.5" hidden="1" customHeight="1"/>
    <row r="340545" ht="10.5" hidden="1" customHeight="1"/>
    <row r="340546" ht="10.5" hidden="1" customHeight="1"/>
    <row r="340547" ht="10.5" hidden="1" customHeight="1"/>
    <row r="340548" ht="10.5" hidden="1" customHeight="1"/>
    <row r="340549" ht="10.5" hidden="1" customHeight="1"/>
    <row r="340550" ht="10.5" hidden="1" customHeight="1"/>
    <row r="340551" ht="10.5" hidden="1" customHeight="1"/>
    <row r="340552" ht="10.5" hidden="1" customHeight="1"/>
    <row r="340553" ht="10.5" hidden="1" customHeight="1"/>
    <row r="340554" ht="10.5" hidden="1" customHeight="1"/>
    <row r="340555" ht="10.5" hidden="1" customHeight="1"/>
    <row r="340556" ht="10.5" hidden="1" customHeight="1"/>
    <row r="340557" ht="10.5" hidden="1" customHeight="1"/>
    <row r="340558" ht="10.5" hidden="1" customHeight="1"/>
    <row r="340559" ht="10.5" hidden="1" customHeight="1"/>
    <row r="340560" ht="10.5" hidden="1" customHeight="1"/>
    <row r="340561" ht="10.5" hidden="1" customHeight="1"/>
    <row r="340562" ht="10.5" hidden="1" customHeight="1"/>
    <row r="340563" ht="10.5" hidden="1" customHeight="1"/>
    <row r="340564" ht="10.5" hidden="1" customHeight="1"/>
    <row r="340565" ht="10.5" hidden="1" customHeight="1"/>
    <row r="340566" ht="10.5" hidden="1" customHeight="1"/>
    <row r="340567" ht="10.5" hidden="1" customHeight="1"/>
    <row r="340568" ht="10.5" hidden="1" customHeight="1"/>
    <row r="340569" ht="10.5" hidden="1" customHeight="1"/>
    <row r="340570" ht="10.5" hidden="1" customHeight="1"/>
    <row r="340571" ht="10.5" hidden="1" customHeight="1"/>
    <row r="340572" ht="10.5" hidden="1" customHeight="1"/>
    <row r="340573" ht="10.5" hidden="1" customHeight="1"/>
    <row r="340574" ht="10.5" hidden="1" customHeight="1"/>
    <row r="340575" ht="10.5" hidden="1" customHeight="1"/>
    <row r="340576" ht="10.5" hidden="1" customHeight="1"/>
    <row r="340577" ht="10.5" hidden="1" customHeight="1"/>
    <row r="340578" ht="10.5" hidden="1" customHeight="1"/>
    <row r="340579" ht="10.5" hidden="1" customHeight="1"/>
    <row r="340580" ht="10.5" hidden="1" customHeight="1"/>
    <row r="340581" ht="10.5" hidden="1" customHeight="1"/>
    <row r="340582" ht="10.5" hidden="1" customHeight="1"/>
    <row r="340583" ht="10.5" hidden="1" customHeight="1"/>
    <row r="340584" ht="10.5" hidden="1" customHeight="1"/>
    <row r="340585" ht="10.5" hidden="1" customHeight="1"/>
    <row r="340586" ht="10.5" hidden="1" customHeight="1"/>
    <row r="340587" ht="10.5" hidden="1" customHeight="1"/>
    <row r="340588" ht="10.5" hidden="1" customHeight="1"/>
    <row r="340589" ht="10.5" hidden="1" customHeight="1"/>
    <row r="340590" ht="10.5" hidden="1" customHeight="1"/>
    <row r="340591" ht="10.5" hidden="1" customHeight="1"/>
    <row r="340592" ht="10.5" hidden="1" customHeight="1"/>
    <row r="340593" ht="10.5" hidden="1" customHeight="1"/>
    <row r="340594" ht="10.5" hidden="1" customHeight="1"/>
    <row r="340595" ht="10.5" hidden="1" customHeight="1"/>
    <row r="340596" ht="10.5" hidden="1" customHeight="1"/>
    <row r="340597" ht="10.5" hidden="1" customHeight="1"/>
    <row r="340598" ht="10.5" hidden="1" customHeight="1"/>
    <row r="340599" ht="10.5" hidden="1" customHeight="1"/>
    <row r="340600" ht="10.5" hidden="1" customHeight="1"/>
    <row r="340601" ht="10.5" hidden="1" customHeight="1"/>
    <row r="340602" ht="10.5" hidden="1" customHeight="1"/>
    <row r="340603" ht="10.5" hidden="1" customHeight="1"/>
    <row r="340604" ht="10.5" hidden="1" customHeight="1"/>
    <row r="340605" ht="10.5" hidden="1" customHeight="1"/>
    <row r="340606" ht="10.5" hidden="1" customHeight="1"/>
    <row r="340607" ht="10.5" hidden="1" customHeight="1"/>
    <row r="340608" ht="10.5" hidden="1" customHeight="1"/>
    <row r="340609" ht="10.5" hidden="1" customHeight="1"/>
    <row r="340610" ht="10.5" hidden="1" customHeight="1"/>
    <row r="340611" ht="10.5" hidden="1" customHeight="1"/>
    <row r="340612" ht="10.5" hidden="1" customHeight="1"/>
    <row r="340613" ht="10.5" hidden="1" customHeight="1"/>
    <row r="340614" ht="10.5" hidden="1" customHeight="1"/>
    <row r="340615" ht="10.5" hidden="1" customHeight="1"/>
    <row r="340616" ht="10.5" hidden="1" customHeight="1"/>
    <row r="340617" ht="10.5" hidden="1" customHeight="1"/>
    <row r="340618" ht="10.5" hidden="1" customHeight="1"/>
    <row r="340619" ht="10.5" hidden="1" customHeight="1"/>
    <row r="340620" ht="10.5" hidden="1" customHeight="1"/>
    <row r="340621" ht="10.5" hidden="1" customHeight="1"/>
    <row r="340622" ht="10.5" hidden="1" customHeight="1"/>
    <row r="340623" ht="10.5" hidden="1" customHeight="1"/>
    <row r="340624" ht="10.5" hidden="1" customHeight="1"/>
    <row r="340625" ht="10.5" hidden="1" customHeight="1"/>
    <row r="340626" ht="10.5" hidden="1" customHeight="1"/>
    <row r="340627" ht="10.5" hidden="1" customHeight="1"/>
    <row r="340628" ht="10.5" hidden="1" customHeight="1"/>
    <row r="340629" ht="10.5" hidden="1" customHeight="1"/>
    <row r="340630" ht="10.5" hidden="1" customHeight="1"/>
    <row r="340631" ht="10.5" hidden="1" customHeight="1"/>
    <row r="340632" ht="10.5" hidden="1" customHeight="1"/>
    <row r="340633" ht="10.5" hidden="1" customHeight="1"/>
    <row r="340634" ht="10.5" hidden="1" customHeight="1"/>
    <row r="340635" ht="10.5" hidden="1" customHeight="1"/>
    <row r="340636" ht="10.5" hidden="1" customHeight="1"/>
    <row r="340637" ht="10.5" hidden="1" customHeight="1"/>
    <row r="340638" ht="10.5" hidden="1" customHeight="1"/>
    <row r="340639" ht="10.5" hidden="1" customHeight="1"/>
    <row r="340640" ht="10.5" hidden="1" customHeight="1"/>
    <row r="340641" ht="10.5" hidden="1" customHeight="1"/>
    <row r="340642" ht="10.5" hidden="1" customHeight="1"/>
    <row r="340643" ht="10.5" hidden="1" customHeight="1"/>
    <row r="340644" ht="10.5" hidden="1" customHeight="1"/>
    <row r="340645" ht="10.5" hidden="1" customHeight="1"/>
    <row r="340646" ht="10.5" hidden="1" customHeight="1"/>
    <row r="340647" ht="10.5" hidden="1" customHeight="1"/>
    <row r="340648" ht="10.5" hidden="1" customHeight="1"/>
    <row r="340649" ht="10.5" hidden="1" customHeight="1"/>
    <row r="340650" ht="10.5" hidden="1" customHeight="1"/>
    <row r="340651" ht="10.5" hidden="1" customHeight="1"/>
    <row r="340652" ht="10.5" hidden="1" customHeight="1"/>
    <row r="340653" ht="10.5" hidden="1" customHeight="1"/>
    <row r="340654" ht="10.5" hidden="1" customHeight="1"/>
    <row r="340655" ht="10.5" hidden="1" customHeight="1"/>
    <row r="340656" ht="10.5" hidden="1" customHeight="1"/>
    <row r="340657" ht="10.5" hidden="1" customHeight="1"/>
    <row r="340658" ht="10.5" hidden="1" customHeight="1"/>
    <row r="340659" ht="10.5" hidden="1" customHeight="1"/>
    <row r="340660" ht="10.5" hidden="1" customHeight="1"/>
    <row r="340661" ht="10.5" hidden="1" customHeight="1"/>
    <row r="340662" ht="10.5" hidden="1" customHeight="1"/>
    <row r="340663" ht="10.5" hidden="1" customHeight="1"/>
    <row r="340664" ht="10.5" hidden="1" customHeight="1"/>
    <row r="340665" ht="10.5" hidden="1" customHeight="1"/>
    <row r="340666" ht="10.5" hidden="1" customHeight="1"/>
    <row r="340667" ht="10.5" hidden="1" customHeight="1"/>
    <row r="340668" ht="10.5" hidden="1" customHeight="1"/>
    <row r="340669" ht="10.5" hidden="1" customHeight="1"/>
    <row r="340670" ht="10.5" hidden="1" customHeight="1"/>
    <row r="340671" ht="10.5" hidden="1" customHeight="1"/>
    <row r="340672" ht="10.5" hidden="1" customHeight="1"/>
    <row r="340673" ht="10.5" hidden="1" customHeight="1"/>
    <row r="340674" ht="10.5" hidden="1" customHeight="1"/>
    <row r="340675" ht="10.5" hidden="1" customHeight="1"/>
    <row r="340676" ht="10.5" hidden="1" customHeight="1"/>
    <row r="340677" ht="10.5" hidden="1" customHeight="1"/>
    <row r="340678" ht="10.5" hidden="1" customHeight="1"/>
    <row r="340679" ht="10.5" hidden="1" customHeight="1"/>
    <row r="340680" ht="10.5" hidden="1" customHeight="1"/>
    <row r="340681" ht="10.5" hidden="1" customHeight="1"/>
    <row r="340682" ht="10.5" hidden="1" customHeight="1"/>
    <row r="340683" ht="10.5" hidden="1" customHeight="1"/>
    <row r="340684" ht="10.5" hidden="1" customHeight="1"/>
    <row r="340685" ht="10.5" hidden="1" customHeight="1"/>
    <row r="340686" ht="10.5" hidden="1" customHeight="1"/>
    <row r="340687" ht="10.5" hidden="1" customHeight="1"/>
    <row r="340688" ht="10.5" hidden="1" customHeight="1"/>
    <row r="340689" ht="10.5" hidden="1" customHeight="1"/>
    <row r="340690" ht="10.5" hidden="1" customHeight="1"/>
    <row r="340691" ht="10.5" hidden="1" customHeight="1"/>
    <row r="340692" ht="10.5" hidden="1" customHeight="1"/>
    <row r="340693" ht="10.5" hidden="1" customHeight="1"/>
    <row r="340694" ht="10.5" hidden="1" customHeight="1"/>
    <row r="340695" ht="10.5" hidden="1" customHeight="1"/>
    <row r="340696" ht="10.5" hidden="1" customHeight="1"/>
    <row r="340697" ht="10.5" hidden="1" customHeight="1"/>
    <row r="340698" ht="10.5" hidden="1" customHeight="1"/>
    <row r="340699" ht="10.5" hidden="1" customHeight="1"/>
    <row r="340700" ht="10.5" hidden="1" customHeight="1"/>
    <row r="340701" ht="10.5" hidden="1" customHeight="1"/>
    <row r="340702" ht="10.5" hidden="1" customHeight="1"/>
    <row r="340703" ht="10.5" hidden="1" customHeight="1"/>
    <row r="340704" ht="10.5" hidden="1" customHeight="1"/>
    <row r="340705" ht="10.5" hidden="1" customHeight="1"/>
    <row r="340706" ht="10.5" hidden="1" customHeight="1"/>
    <row r="340707" ht="10.5" hidden="1" customHeight="1"/>
    <row r="340708" ht="10.5" hidden="1" customHeight="1"/>
    <row r="340709" ht="10.5" hidden="1" customHeight="1"/>
    <row r="340710" ht="10.5" hidden="1" customHeight="1"/>
    <row r="340711" ht="10.5" hidden="1" customHeight="1"/>
    <row r="340712" ht="10.5" hidden="1" customHeight="1"/>
    <row r="340713" ht="10.5" hidden="1" customHeight="1"/>
    <row r="340714" ht="10.5" hidden="1" customHeight="1"/>
    <row r="340715" ht="10.5" hidden="1" customHeight="1"/>
    <row r="340716" ht="10.5" hidden="1" customHeight="1"/>
    <row r="340717" ht="10.5" hidden="1" customHeight="1"/>
    <row r="340718" ht="10.5" hidden="1" customHeight="1"/>
    <row r="340719" ht="10.5" hidden="1" customHeight="1"/>
    <row r="340720" ht="10.5" hidden="1" customHeight="1"/>
    <row r="340721" ht="10.5" hidden="1" customHeight="1"/>
    <row r="340722" ht="10.5" hidden="1" customHeight="1"/>
    <row r="340723" ht="10.5" hidden="1" customHeight="1"/>
    <row r="340724" ht="10.5" hidden="1" customHeight="1"/>
    <row r="340725" ht="10.5" hidden="1" customHeight="1"/>
    <row r="340726" ht="10.5" hidden="1" customHeight="1"/>
    <row r="340727" ht="10.5" hidden="1" customHeight="1"/>
    <row r="340728" ht="10.5" hidden="1" customHeight="1"/>
    <row r="340729" ht="10.5" hidden="1" customHeight="1"/>
    <row r="340730" ht="10.5" hidden="1" customHeight="1"/>
    <row r="340731" ht="10.5" hidden="1" customHeight="1"/>
    <row r="340732" ht="10.5" hidden="1" customHeight="1"/>
    <row r="340733" ht="10.5" hidden="1" customHeight="1"/>
    <row r="340734" ht="10.5" hidden="1" customHeight="1"/>
    <row r="340735" ht="10.5" hidden="1" customHeight="1"/>
    <row r="340736" ht="10.5" hidden="1" customHeight="1"/>
    <row r="340737" ht="10.5" hidden="1" customHeight="1"/>
    <row r="340738" ht="10.5" hidden="1" customHeight="1"/>
    <row r="340739" ht="10.5" hidden="1" customHeight="1"/>
    <row r="340740" ht="10.5" hidden="1" customHeight="1"/>
    <row r="340741" ht="10.5" hidden="1" customHeight="1"/>
    <row r="340742" ht="10.5" hidden="1" customHeight="1"/>
    <row r="340743" ht="10.5" hidden="1" customHeight="1"/>
    <row r="340744" ht="10.5" hidden="1" customHeight="1"/>
    <row r="340745" ht="10.5" hidden="1" customHeight="1"/>
    <row r="340746" ht="10.5" hidden="1" customHeight="1"/>
    <row r="340747" ht="10.5" hidden="1" customHeight="1"/>
    <row r="340748" ht="10.5" hidden="1" customHeight="1"/>
    <row r="340749" ht="10.5" hidden="1" customHeight="1"/>
    <row r="340750" ht="10.5" hidden="1" customHeight="1"/>
    <row r="340751" ht="10.5" hidden="1" customHeight="1"/>
    <row r="340752" ht="10.5" hidden="1" customHeight="1"/>
    <row r="340753" ht="10.5" hidden="1" customHeight="1"/>
    <row r="340754" ht="10.5" hidden="1" customHeight="1"/>
    <row r="340755" ht="10.5" hidden="1" customHeight="1"/>
    <row r="340756" ht="10.5" hidden="1" customHeight="1"/>
    <row r="340757" ht="10.5" hidden="1" customHeight="1"/>
    <row r="340758" ht="10.5" hidden="1" customHeight="1"/>
    <row r="340759" ht="10.5" hidden="1" customHeight="1"/>
    <row r="340760" ht="10.5" hidden="1" customHeight="1"/>
    <row r="340761" ht="10.5" hidden="1" customHeight="1"/>
    <row r="340762" ht="10.5" hidden="1" customHeight="1"/>
    <row r="340763" ht="10.5" hidden="1" customHeight="1"/>
    <row r="340764" ht="10.5" hidden="1" customHeight="1"/>
    <row r="340765" ht="10.5" hidden="1" customHeight="1"/>
    <row r="340766" ht="10.5" hidden="1" customHeight="1"/>
    <row r="340767" ht="10.5" hidden="1" customHeight="1"/>
    <row r="340768" ht="10.5" hidden="1" customHeight="1"/>
    <row r="340769" ht="10.5" hidden="1" customHeight="1"/>
    <row r="340770" ht="10.5" hidden="1" customHeight="1"/>
    <row r="340771" ht="10.5" hidden="1" customHeight="1"/>
    <row r="340772" ht="10.5" hidden="1" customHeight="1"/>
    <row r="340773" ht="10.5" hidden="1" customHeight="1"/>
    <row r="340774" ht="10.5" hidden="1" customHeight="1"/>
    <row r="340775" ht="10.5" hidden="1" customHeight="1"/>
    <row r="340776" ht="10.5" hidden="1" customHeight="1"/>
    <row r="340777" ht="10.5" hidden="1" customHeight="1"/>
    <row r="340778" ht="10.5" hidden="1" customHeight="1"/>
    <row r="340779" ht="10.5" hidden="1" customHeight="1"/>
    <row r="340780" ht="10.5" hidden="1" customHeight="1"/>
    <row r="340781" ht="10.5" hidden="1" customHeight="1"/>
    <row r="340782" ht="10.5" hidden="1" customHeight="1"/>
    <row r="340783" ht="10.5" hidden="1" customHeight="1"/>
    <row r="340784" ht="10.5" hidden="1" customHeight="1"/>
    <row r="340785" ht="10.5" hidden="1" customHeight="1"/>
    <row r="340786" ht="10.5" hidden="1" customHeight="1"/>
    <row r="340787" ht="10.5" hidden="1" customHeight="1"/>
    <row r="340788" ht="10.5" hidden="1" customHeight="1"/>
    <row r="340789" ht="10.5" hidden="1" customHeight="1"/>
    <row r="340790" ht="10.5" hidden="1" customHeight="1"/>
    <row r="340791" ht="10.5" hidden="1" customHeight="1"/>
    <row r="340792" ht="10.5" hidden="1" customHeight="1"/>
    <row r="340793" ht="10.5" hidden="1" customHeight="1"/>
    <row r="340794" ht="10.5" hidden="1" customHeight="1"/>
    <row r="340795" ht="10.5" hidden="1" customHeight="1"/>
    <row r="340796" ht="10.5" hidden="1" customHeight="1"/>
    <row r="340797" ht="10.5" hidden="1" customHeight="1"/>
    <row r="340798" ht="10.5" hidden="1" customHeight="1"/>
    <row r="340799" ht="10.5" hidden="1" customHeight="1"/>
    <row r="340800" ht="10.5" hidden="1" customHeight="1"/>
    <row r="340801" ht="10.5" hidden="1" customHeight="1"/>
    <row r="340802" ht="10.5" hidden="1" customHeight="1"/>
    <row r="340803" ht="10.5" hidden="1" customHeight="1"/>
    <row r="340804" ht="10.5" hidden="1" customHeight="1"/>
    <row r="340805" ht="10.5" hidden="1" customHeight="1"/>
    <row r="340806" ht="10.5" hidden="1" customHeight="1"/>
    <row r="340807" ht="10.5" hidden="1" customHeight="1"/>
    <row r="340808" ht="10.5" hidden="1" customHeight="1"/>
    <row r="340809" ht="10.5" hidden="1" customHeight="1"/>
    <row r="340810" ht="10.5" hidden="1" customHeight="1"/>
    <row r="340811" ht="10.5" hidden="1" customHeight="1"/>
    <row r="340812" ht="10.5" hidden="1" customHeight="1"/>
    <row r="340813" ht="10.5" hidden="1" customHeight="1"/>
    <row r="340814" ht="10.5" hidden="1" customHeight="1"/>
    <row r="340815" ht="10.5" hidden="1" customHeight="1"/>
    <row r="340816" ht="10.5" hidden="1" customHeight="1"/>
    <row r="340817" ht="10.5" hidden="1" customHeight="1"/>
    <row r="340818" ht="10.5" hidden="1" customHeight="1"/>
    <row r="340819" ht="10.5" hidden="1" customHeight="1"/>
    <row r="340820" ht="10.5" hidden="1" customHeight="1"/>
    <row r="340821" ht="10.5" hidden="1" customHeight="1"/>
    <row r="340822" ht="10.5" hidden="1" customHeight="1"/>
    <row r="340823" ht="10.5" hidden="1" customHeight="1"/>
    <row r="340824" ht="10.5" hidden="1" customHeight="1"/>
    <row r="340825" ht="10.5" hidden="1" customHeight="1"/>
    <row r="340826" ht="10.5" hidden="1" customHeight="1"/>
    <row r="340827" ht="10.5" hidden="1" customHeight="1"/>
    <row r="340828" ht="10.5" hidden="1" customHeight="1"/>
    <row r="340829" ht="10.5" hidden="1" customHeight="1"/>
    <row r="340830" ht="10.5" hidden="1" customHeight="1"/>
    <row r="340831" ht="10.5" hidden="1" customHeight="1"/>
    <row r="340832" ht="10.5" hidden="1" customHeight="1"/>
    <row r="340833" ht="10.5" hidden="1" customHeight="1"/>
    <row r="340834" ht="10.5" hidden="1" customHeight="1"/>
    <row r="340835" ht="10.5" hidden="1" customHeight="1"/>
    <row r="340836" ht="10.5" hidden="1" customHeight="1"/>
    <row r="340837" ht="10.5" hidden="1" customHeight="1"/>
    <row r="340838" ht="10.5" hidden="1" customHeight="1"/>
    <row r="340839" ht="10.5" hidden="1" customHeight="1"/>
    <row r="340840" ht="10.5" hidden="1" customHeight="1"/>
    <row r="340841" ht="10.5" hidden="1" customHeight="1"/>
    <row r="340842" ht="10.5" hidden="1" customHeight="1"/>
    <row r="340843" ht="10.5" hidden="1" customHeight="1"/>
    <row r="340844" ht="10.5" hidden="1" customHeight="1"/>
    <row r="340845" ht="10.5" hidden="1" customHeight="1"/>
    <row r="340846" ht="10.5" hidden="1" customHeight="1"/>
    <row r="340847" ht="10.5" hidden="1" customHeight="1"/>
    <row r="340848" ht="10.5" hidden="1" customHeight="1"/>
    <row r="340849" ht="10.5" hidden="1" customHeight="1"/>
    <row r="340850" ht="10.5" hidden="1" customHeight="1"/>
    <row r="340851" ht="10.5" hidden="1" customHeight="1"/>
    <row r="340852" ht="10.5" hidden="1" customHeight="1"/>
    <row r="340853" ht="10.5" hidden="1" customHeight="1"/>
    <row r="340854" ht="10.5" hidden="1" customHeight="1"/>
    <row r="340855" ht="10.5" hidden="1" customHeight="1"/>
    <row r="340856" ht="10.5" hidden="1" customHeight="1"/>
    <row r="340857" ht="10.5" hidden="1" customHeight="1"/>
    <row r="340858" ht="10.5" hidden="1" customHeight="1"/>
    <row r="340859" ht="10.5" hidden="1" customHeight="1"/>
    <row r="340860" ht="10.5" hidden="1" customHeight="1"/>
    <row r="340861" ht="10.5" hidden="1" customHeight="1"/>
    <row r="340862" ht="10.5" hidden="1" customHeight="1"/>
    <row r="340863" ht="10.5" hidden="1" customHeight="1"/>
    <row r="340864" ht="10.5" hidden="1" customHeight="1"/>
    <row r="340865" ht="10.5" hidden="1" customHeight="1"/>
    <row r="340866" ht="10.5" hidden="1" customHeight="1"/>
    <row r="340867" ht="10.5" hidden="1" customHeight="1"/>
    <row r="340868" ht="10.5" hidden="1" customHeight="1"/>
    <row r="340869" ht="10.5" hidden="1" customHeight="1"/>
    <row r="340870" ht="10.5" hidden="1" customHeight="1"/>
    <row r="340871" ht="10.5" hidden="1" customHeight="1"/>
    <row r="340872" ht="10.5" hidden="1" customHeight="1"/>
    <row r="340873" ht="10.5" hidden="1" customHeight="1"/>
    <row r="340874" ht="10.5" hidden="1" customHeight="1"/>
    <row r="340875" ht="10.5" hidden="1" customHeight="1"/>
    <row r="340876" ht="10.5" hidden="1" customHeight="1"/>
    <row r="340877" ht="10.5" hidden="1" customHeight="1"/>
    <row r="340878" ht="10.5" hidden="1" customHeight="1"/>
    <row r="340879" ht="10.5" hidden="1" customHeight="1"/>
    <row r="340880" ht="10.5" hidden="1" customHeight="1"/>
    <row r="340881" ht="10.5" hidden="1" customHeight="1"/>
    <row r="340882" ht="10.5" hidden="1" customHeight="1"/>
    <row r="340883" ht="10.5" hidden="1" customHeight="1"/>
    <row r="340884" ht="10.5" hidden="1" customHeight="1"/>
    <row r="340885" ht="10.5" hidden="1" customHeight="1"/>
    <row r="340886" ht="10.5" hidden="1" customHeight="1"/>
    <row r="340887" ht="10.5" hidden="1" customHeight="1"/>
    <row r="340888" ht="10.5" hidden="1" customHeight="1"/>
    <row r="340889" ht="10.5" hidden="1" customHeight="1"/>
    <row r="340890" ht="10.5" hidden="1" customHeight="1"/>
    <row r="340891" ht="10.5" hidden="1" customHeight="1"/>
    <row r="340892" ht="10.5" hidden="1" customHeight="1"/>
    <row r="340893" ht="10.5" hidden="1" customHeight="1"/>
    <row r="340894" ht="10.5" hidden="1" customHeight="1"/>
    <row r="340895" ht="10.5" hidden="1" customHeight="1"/>
    <row r="340896" ht="10.5" hidden="1" customHeight="1"/>
    <row r="340897" ht="10.5" hidden="1" customHeight="1"/>
    <row r="340898" ht="10.5" hidden="1" customHeight="1"/>
    <row r="340899" ht="10.5" hidden="1" customHeight="1"/>
    <row r="340900" ht="10.5" hidden="1" customHeight="1"/>
    <row r="340901" ht="10.5" hidden="1" customHeight="1"/>
    <row r="340902" ht="10.5" hidden="1" customHeight="1"/>
    <row r="340903" ht="10.5" hidden="1" customHeight="1"/>
    <row r="340904" ht="10.5" hidden="1" customHeight="1"/>
    <row r="340905" ht="10.5" hidden="1" customHeight="1"/>
    <row r="340906" ht="10.5" hidden="1" customHeight="1"/>
    <row r="340907" ht="10.5" hidden="1" customHeight="1"/>
    <row r="340908" ht="10.5" hidden="1" customHeight="1"/>
    <row r="340909" ht="10.5" hidden="1" customHeight="1"/>
    <row r="340910" ht="10.5" hidden="1" customHeight="1"/>
    <row r="340911" ht="10.5" hidden="1" customHeight="1"/>
    <row r="340912" ht="10.5" hidden="1" customHeight="1"/>
    <row r="340913" ht="10.5" hidden="1" customHeight="1"/>
    <row r="340914" ht="10.5" hidden="1" customHeight="1"/>
    <row r="340915" ht="10.5" hidden="1" customHeight="1"/>
    <row r="340916" ht="10.5" hidden="1" customHeight="1"/>
    <row r="340917" ht="10.5" hidden="1" customHeight="1"/>
    <row r="340918" ht="10.5" hidden="1" customHeight="1"/>
    <row r="340919" ht="10.5" hidden="1" customHeight="1"/>
    <row r="340920" ht="10.5" hidden="1" customHeight="1"/>
    <row r="340921" ht="10.5" hidden="1" customHeight="1"/>
    <row r="340922" ht="10.5" hidden="1" customHeight="1"/>
    <row r="340923" ht="10.5" hidden="1" customHeight="1"/>
    <row r="340924" ht="10.5" hidden="1" customHeight="1"/>
    <row r="340925" ht="10.5" hidden="1" customHeight="1"/>
    <row r="340926" ht="10.5" hidden="1" customHeight="1"/>
    <row r="340927" ht="10.5" hidden="1" customHeight="1"/>
    <row r="340928" ht="10.5" hidden="1" customHeight="1"/>
    <row r="340929" ht="10.5" hidden="1" customHeight="1"/>
    <row r="340930" ht="10.5" hidden="1" customHeight="1"/>
    <row r="340931" ht="10.5" hidden="1" customHeight="1"/>
    <row r="340932" ht="10.5" hidden="1" customHeight="1"/>
    <row r="340933" ht="10.5" hidden="1" customHeight="1"/>
    <row r="340934" ht="10.5" hidden="1" customHeight="1"/>
    <row r="340935" ht="10.5" hidden="1" customHeight="1"/>
    <row r="340936" ht="10.5" hidden="1" customHeight="1"/>
    <row r="340937" ht="10.5" hidden="1" customHeight="1"/>
    <row r="340938" ht="10.5" hidden="1" customHeight="1"/>
    <row r="340939" ht="10.5" hidden="1" customHeight="1"/>
    <row r="340940" ht="10.5" hidden="1" customHeight="1"/>
    <row r="340941" ht="10.5" hidden="1" customHeight="1"/>
    <row r="340942" ht="10.5" hidden="1" customHeight="1"/>
    <row r="340943" ht="10.5" hidden="1" customHeight="1"/>
    <row r="340944" ht="10.5" hidden="1" customHeight="1"/>
    <row r="340945" ht="10.5" hidden="1" customHeight="1"/>
    <row r="340946" ht="10.5" hidden="1" customHeight="1"/>
    <row r="340947" ht="10.5" hidden="1" customHeight="1"/>
    <row r="340948" ht="10.5" hidden="1" customHeight="1"/>
    <row r="340949" ht="10.5" hidden="1" customHeight="1"/>
    <row r="340950" ht="10.5" hidden="1" customHeight="1"/>
    <row r="340951" ht="10.5" hidden="1" customHeight="1"/>
    <row r="340952" ht="10.5" hidden="1" customHeight="1"/>
    <row r="340953" ht="10.5" hidden="1" customHeight="1"/>
    <row r="340954" ht="10.5" hidden="1" customHeight="1"/>
    <row r="340955" ht="10.5" hidden="1" customHeight="1"/>
    <row r="340956" ht="10.5" hidden="1" customHeight="1"/>
    <row r="340957" ht="10.5" hidden="1" customHeight="1"/>
    <row r="340958" ht="10.5" hidden="1" customHeight="1"/>
    <row r="340959" ht="10.5" hidden="1" customHeight="1"/>
    <row r="340960" ht="10.5" hidden="1" customHeight="1"/>
    <row r="340961" ht="10.5" hidden="1" customHeight="1"/>
    <row r="340962" ht="10.5" hidden="1" customHeight="1"/>
    <row r="340963" ht="10.5" hidden="1" customHeight="1"/>
    <row r="340964" ht="10.5" hidden="1" customHeight="1"/>
    <row r="340965" ht="10.5" hidden="1" customHeight="1"/>
    <row r="340966" ht="10.5" hidden="1" customHeight="1"/>
    <row r="340967" ht="10.5" hidden="1" customHeight="1"/>
    <row r="340968" ht="10.5" hidden="1" customHeight="1"/>
    <row r="340969" ht="10.5" hidden="1" customHeight="1"/>
    <row r="340970" ht="10.5" hidden="1" customHeight="1"/>
    <row r="340971" ht="10.5" hidden="1" customHeight="1"/>
    <row r="340972" ht="10.5" hidden="1" customHeight="1"/>
    <row r="340973" ht="10.5" hidden="1" customHeight="1"/>
    <row r="340974" ht="10.5" hidden="1" customHeight="1"/>
    <row r="340975" ht="10.5" hidden="1" customHeight="1"/>
    <row r="340976" ht="10.5" hidden="1" customHeight="1"/>
    <row r="340977" ht="10.5" hidden="1" customHeight="1"/>
    <row r="340978" ht="10.5" hidden="1" customHeight="1"/>
    <row r="340979" ht="10.5" hidden="1" customHeight="1"/>
    <row r="340980" ht="10.5" hidden="1" customHeight="1"/>
    <row r="340981" ht="10.5" hidden="1" customHeight="1"/>
    <row r="340982" ht="10.5" hidden="1" customHeight="1"/>
    <row r="340983" ht="10.5" hidden="1" customHeight="1"/>
    <row r="340984" ht="10.5" hidden="1" customHeight="1"/>
    <row r="340985" ht="10.5" hidden="1" customHeight="1"/>
    <row r="340986" ht="10.5" hidden="1" customHeight="1"/>
    <row r="340987" ht="10.5" hidden="1" customHeight="1"/>
    <row r="340988" ht="10.5" hidden="1" customHeight="1"/>
    <row r="340989" ht="10.5" hidden="1" customHeight="1"/>
    <row r="340990" ht="10.5" hidden="1" customHeight="1"/>
    <row r="340991" ht="10.5" hidden="1" customHeight="1"/>
    <row r="340992" ht="10.5" hidden="1" customHeight="1"/>
    <row r="340993" ht="10.5" hidden="1" customHeight="1"/>
    <row r="340994" ht="10.5" hidden="1" customHeight="1"/>
    <row r="340995" ht="10.5" hidden="1" customHeight="1"/>
    <row r="340996" ht="10.5" hidden="1" customHeight="1"/>
    <row r="340997" ht="10.5" hidden="1" customHeight="1"/>
    <row r="340998" ht="10.5" hidden="1" customHeight="1"/>
    <row r="340999" ht="10.5" hidden="1" customHeight="1"/>
    <row r="341000" ht="10.5" hidden="1" customHeight="1"/>
    <row r="341001" ht="10.5" hidden="1" customHeight="1"/>
    <row r="341002" ht="10.5" hidden="1" customHeight="1"/>
    <row r="341003" ht="10.5" hidden="1" customHeight="1"/>
    <row r="341004" ht="10.5" hidden="1" customHeight="1"/>
    <row r="341005" ht="10.5" hidden="1" customHeight="1"/>
    <row r="341006" ht="10.5" hidden="1" customHeight="1"/>
    <row r="341007" ht="10.5" hidden="1" customHeight="1"/>
    <row r="341008" ht="10.5" hidden="1" customHeight="1"/>
    <row r="341009" ht="10.5" hidden="1" customHeight="1"/>
    <row r="341010" ht="10.5" hidden="1" customHeight="1"/>
    <row r="341011" ht="10.5" hidden="1" customHeight="1"/>
    <row r="341012" ht="10.5" hidden="1" customHeight="1"/>
    <row r="341013" ht="10.5" hidden="1" customHeight="1"/>
    <row r="341014" ht="10.5" hidden="1" customHeight="1"/>
    <row r="341015" ht="10.5" hidden="1" customHeight="1"/>
    <row r="341016" ht="10.5" hidden="1" customHeight="1"/>
    <row r="341017" ht="10.5" hidden="1" customHeight="1"/>
    <row r="341018" ht="10.5" hidden="1" customHeight="1"/>
    <row r="341019" ht="10.5" hidden="1" customHeight="1"/>
    <row r="341020" ht="10.5" hidden="1" customHeight="1"/>
    <row r="341021" ht="10.5" hidden="1" customHeight="1"/>
    <row r="341022" ht="10.5" hidden="1" customHeight="1"/>
    <row r="341023" ht="10.5" hidden="1" customHeight="1"/>
    <row r="341024" ht="10.5" hidden="1" customHeight="1"/>
    <row r="341025" ht="10.5" hidden="1" customHeight="1"/>
    <row r="341026" ht="10.5" hidden="1" customHeight="1"/>
    <row r="341027" ht="10.5" hidden="1" customHeight="1"/>
    <row r="341028" ht="10.5" hidden="1" customHeight="1"/>
    <row r="341029" ht="10.5" hidden="1" customHeight="1"/>
    <row r="341030" ht="10.5" hidden="1" customHeight="1"/>
    <row r="341031" ht="10.5" hidden="1" customHeight="1"/>
    <row r="341032" ht="10.5" hidden="1" customHeight="1"/>
    <row r="341033" ht="10.5" hidden="1" customHeight="1"/>
    <row r="341034" ht="10.5" hidden="1" customHeight="1"/>
    <row r="341035" ht="10.5" hidden="1" customHeight="1"/>
    <row r="341036" ht="10.5" hidden="1" customHeight="1"/>
    <row r="341037" ht="10.5" hidden="1" customHeight="1"/>
    <row r="341038" ht="10.5" hidden="1" customHeight="1"/>
    <row r="341039" ht="10.5" hidden="1" customHeight="1"/>
    <row r="341040" ht="10.5" hidden="1" customHeight="1"/>
    <row r="341041" ht="10.5" hidden="1" customHeight="1"/>
    <row r="341042" ht="10.5" hidden="1" customHeight="1"/>
    <row r="341043" ht="10.5" hidden="1" customHeight="1"/>
    <row r="341044" ht="10.5" hidden="1" customHeight="1"/>
    <row r="341045" ht="10.5" hidden="1" customHeight="1"/>
    <row r="341046" ht="10.5" hidden="1" customHeight="1"/>
    <row r="341047" ht="10.5" hidden="1" customHeight="1"/>
    <row r="341048" ht="10.5" hidden="1" customHeight="1"/>
    <row r="341049" ht="10.5" hidden="1" customHeight="1"/>
    <row r="341050" ht="10.5" hidden="1" customHeight="1"/>
    <row r="341051" ht="10.5" hidden="1" customHeight="1"/>
    <row r="341052" ht="10.5" hidden="1" customHeight="1"/>
    <row r="341053" ht="10.5" hidden="1" customHeight="1"/>
    <row r="341054" ht="10.5" hidden="1" customHeight="1"/>
    <row r="341055" ht="10.5" hidden="1" customHeight="1"/>
    <row r="341056" ht="10.5" hidden="1" customHeight="1"/>
    <row r="341057" ht="10.5" hidden="1" customHeight="1"/>
    <row r="341058" ht="10.5" hidden="1" customHeight="1"/>
    <row r="341059" ht="10.5" hidden="1" customHeight="1"/>
    <row r="341060" ht="10.5" hidden="1" customHeight="1"/>
    <row r="341061" ht="10.5" hidden="1" customHeight="1"/>
    <row r="341062" ht="10.5" hidden="1" customHeight="1"/>
    <row r="341063" ht="10.5" hidden="1" customHeight="1"/>
    <row r="341064" ht="10.5" hidden="1" customHeight="1"/>
    <row r="341065" ht="10.5" hidden="1" customHeight="1"/>
    <row r="341066" ht="10.5" hidden="1" customHeight="1"/>
    <row r="341067" ht="10.5" hidden="1" customHeight="1"/>
    <row r="341068" ht="10.5" hidden="1" customHeight="1"/>
    <row r="341069" ht="10.5" hidden="1" customHeight="1"/>
    <row r="341070" ht="10.5" hidden="1" customHeight="1"/>
    <row r="341071" ht="10.5" hidden="1" customHeight="1"/>
    <row r="341072" ht="10.5" hidden="1" customHeight="1"/>
    <row r="341073" ht="10.5" hidden="1" customHeight="1"/>
    <row r="341074" ht="10.5" hidden="1" customHeight="1"/>
    <row r="341075" ht="10.5" hidden="1" customHeight="1"/>
    <row r="341076" ht="10.5" hidden="1" customHeight="1"/>
    <row r="341077" ht="10.5" hidden="1" customHeight="1"/>
    <row r="341078" ht="10.5" hidden="1" customHeight="1"/>
    <row r="341079" ht="10.5" hidden="1" customHeight="1"/>
    <row r="341080" ht="10.5" hidden="1" customHeight="1"/>
    <row r="341081" ht="10.5" hidden="1" customHeight="1"/>
    <row r="341082" ht="10.5" hidden="1" customHeight="1"/>
    <row r="341083" ht="10.5" hidden="1" customHeight="1"/>
    <row r="341084" ht="10.5" hidden="1" customHeight="1"/>
    <row r="341085" ht="10.5" hidden="1" customHeight="1"/>
    <row r="341086" ht="10.5" hidden="1" customHeight="1"/>
    <row r="341087" ht="10.5" hidden="1" customHeight="1"/>
    <row r="341088" ht="10.5" hidden="1" customHeight="1"/>
    <row r="341089" ht="10.5" hidden="1" customHeight="1"/>
    <row r="341090" ht="10.5" hidden="1" customHeight="1"/>
    <row r="341091" ht="10.5" hidden="1" customHeight="1"/>
    <row r="341092" ht="10.5" hidden="1" customHeight="1"/>
    <row r="341093" ht="10.5" hidden="1" customHeight="1"/>
    <row r="341094" ht="10.5" hidden="1" customHeight="1"/>
    <row r="341095" ht="10.5" hidden="1" customHeight="1"/>
    <row r="341096" ht="10.5" hidden="1" customHeight="1"/>
    <row r="341097" ht="10.5" hidden="1" customHeight="1"/>
    <row r="341098" ht="10.5" hidden="1" customHeight="1"/>
    <row r="341099" ht="10.5" hidden="1" customHeight="1"/>
    <row r="341100" ht="10.5" hidden="1" customHeight="1"/>
    <row r="341101" ht="10.5" hidden="1" customHeight="1"/>
    <row r="341102" ht="10.5" hidden="1" customHeight="1"/>
    <row r="341103" ht="10.5" hidden="1" customHeight="1"/>
    <row r="341104" ht="10.5" hidden="1" customHeight="1"/>
    <row r="341105" ht="10.5" hidden="1" customHeight="1"/>
    <row r="341106" ht="10.5" hidden="1" customHeight="1"/>
    <row r="341107" ht="10.5" hidden="1" customHeight="1"/>
    <row r="341108" ht="10.5" hidden="1" customHeight="1"/>
    <row r="341109" ht="10.5" hidden="1" customHeight="1"/>
    <row r="341110" ht="10.5" hidden="1" customHeight="1"/>
    <row r="341111" ht="10.5" hidden="1" customHeight="1"/>
    <row r="341112" ht="10.5" hidden="1" customHeight="1"/>
    <row r="341113" ht="10.5" hidden="1" customHeight="1"/>
    <row r="341114" ht="10.5" hidden="1" customHeight="1"/>
    <row r="341115" ht="10.5" hidden="1" customHeight="1"/>
    <row r="341116" ht="10.5" hidden="1" customHeight="1"/>
    <row r="341117" ht="10.5" hidden="1" customHeight="1"/>
    <row r="341118" ht="10.5" hidden="1" customHeight="1"/>
    <row r="341119" ht="10.5" hidden="1" customHeight="1"/>
    <row r="341120" ht="10.5" hidden="1" customHeight="1"/>
    <row r="341121" ht="10.5" hidden="1" customHeight="1"/>
    <row r="341122" ht="10.5" hidden="1" customHeight="1"/>
    <row r="341123" ht="10.5" hidden="1" customHeight="1"/>
    <row r="341124" ht="10.5" hidden="1" customHeight="1"/>
    <row r="341125" ht="10.5" hidden="1" customHeight="1"/>
    <row r="341126" ht="10.5" hidden="1" customHeight="1"/>
    <row r="341127" ht="10.5" hidden="1" customHeight="1"/>
    <row r="341128" ht="10.5" hidden="1" customHeight="1"/>
    <row r="341129" ht="10.5" hidden="1" customHeight="1"/>
    <row r="341130" ht="10.5" hidden="1" customHeight="1"/>
    <row r="341131" ht="10.5" hidden="1" customHeight="1"/>
    <row r="341132" ht="10.5" hidden="1" customHeight="1"/>
    <row r="341133" ht="10.5" hidden="1" customHeight="1"/>
    <row r="341134" ht="10.5" hidden="1" customHeight="1"/>
    <row r="341135" ht="10.5" hidden="1" customHeight="1"/>
    <row r="341136" ht="10.5" hidden="1" customHeight="1"/>
    <row r="341137" ht="10.5" hidden="1" customHeight="1"/>
    <row r="341138" ht="10.5" hidden="1" customHeight="1"/>
    <row r="341139" ht="10.5" hidden="1" customHeight="1"/>
    <row r="341140" ht="10.5" hidden="1" customHeight="1"/>
    <row r="341141" ht="10.5" hidden="1" customHeight="1"/>
    <row r="341142" ht="10.5" hidden="1" customHeight="1"/>
    <row r="341143" ht="10.5" hidden="1" customHeight="1"/>
    <row r="341144" ht="10.5" hidden="1" customHeight="1"/>
    <row r="341145" ht="10.5" hidden="1" customHeight="1"/>
    <row r="341146" ht="10.5" hidden="1" customHeight="1"/>
    <row r="341147" ht="10.5" hidden="1" customHeight="1"/>
    <row r="341148" ht="10.5" hidden="1" customHeight="1"/>
    <row r="341149" ht="10.5" hidden="1" customHeight="1"/>
    <row r="341150" ht="10.5" hidden="1" customHeight="1"/>
    <row r="341151" ht="10.5" hidden="1" customHeight="1"/>
    <row r="341152" ht="10.5" hidden="1" customHeight="1"/>
    <row r="341153" ht="10.5" hidden="1" customHeight="1"/>
    <row r="341154" ht="10.5" hidden="1" customHeight="1"/>
    <row r="341155" ht="10.5" hidden="1" customHeight="1"/>
    <row r="341156" ht="10.5" hidden="1" customHeight="1"/>
    <row r="341157" ht="10.5" hidden="1" customHeight="1"/>
    <row r="341158" ht="10.5" hidden="1" customHeight="1"/>
    <row r="341159" ht="10.5" hidden="1" customHeight="1"/>
    <row r="341160" ht="10.5" hidden="1" customHeight="1"/>
    <row r="341161" ht="10.5" hidden="1" customHeight="1"/>
    <row r="341162" ht="10.5" hidden="1" customHeight="1"/>
    <row r="341163" ht="10.5" hidden="1" customHeight="1"/>
    <row r="341164" ht="10.5" hidden="1" customHeight="1"/>
    <row r="341165" ht="10.5" hidden="1" customHeight="1"/>
    <row r="341166" ht="10.5" hidden="1" customHeight="1"/>
    <row r="341167" ht="10.5" hidden="1" customHeight="1"/>
    <row r="341168" ht="10.5" hidden="1" customHeight="1"/>
    <row r="341169" ht="10.5" hidden="1" customHeight="1"/>
    <row r="341170" ht="10.5" hidden="1" customHeight="1"/>
    <row r="341171" ht="10.5" hidden="1" customHeight="1"/>
    <row r="341172" ht="10.5" hidden="1" customHeight="1"/>
    <row r="341173" ht="10.5" hidden="1" customHeight="1"/>
    <row r="341174" ht="10.5" hidden="1" customHeight="1"/>
    <row r="341175" ht="10.5" hidden="1" customHeight="1"/>
    <row r="341176" ht="10.5" hidden="1" customHeight="1"/>
    <row r="341177" ht="10.5" hidden="1" customHeight="1"/>
    <row r="341178" ht="10.5" hidden="1" customHeight="1"/>
    <row r="341179" ht="10.5" hidden="1" customHeight="1"/>
    <row r="341180" ht="10.5" hidden="1" customHeight="1"/>
    <row r="341181" ht="10.5" hidden="1" customHeight="1"/>
    <row r="341182" ht="10.5" hidden="1" customHeight="1"/>
    <row r="341183" ht="10.5" hidden="1" customHeight="1"/>
    <row r="341184" ht="10.5" hidden="1" customHeight="1"/>
    <row r="341185" ht="10.5" hidden="1" customHeight="1"/>
    <row r="341186" ht="10.5" hidden="1" customHeight="1"/>
    <row r="341187" ht="10.5" hidden="1" customHeight="1"/>
    <row r="341188" ht="10.5" hidden="1" customHeight="1"/>
    <row r="341189" ht="10.5" hidden="1" customHeight="1"/>
    <row r="341190" ht="10.5" hidden="1" customHeight="1"/>
    <row r="341191" ht="10.5" hidden="1" customHeight="1"/>
    <row r="341192" ht="10.5" hidden="1" customHeight="1"/>
    <row r="341193" ht="10.5" hidden="1" customHeight="1"/>
    <row r="341194" ht="10.5" hidden="1" customHeight="1"/>
    <row r="341195" ht="10.5" hidden="1" customHeight="1"/>
    <row r="341196" ht="10.5" hidden="1" customHeight="1"/>
    <row r="341197" ht="10.5" hidden="1" customHeight="1"/>
    <row r="341198" ht="10.5" hidden="1" customHeight="1"/>
    <row r="341199" ht="10.5" hidden="1" customHeight="1"/>
    <row r="341200" ht="10.5" hidden="1" customHeight="1"/>
    <row r="341201" ht="10.5" hidden="1" customHeight="1"/>
    <row r="341202" ht="10.5" hidden="1" customHeight="1"/>
    <row r="341203" ht="10.5" hidden="1" customHeight="1"/>
    <row r="341204" ht="10.5" hidden="1" customHeight="1"/>
    <row r="341205" ht="10.5" hidden="1" customHeight="1"/>
    <row r="341206" ht="10.5" hidden="1" customHeight="1"/>
    <row r="341207" ht="10.5" hidden="1" customHeight="1"/>
    <row r="341208" ht="10.5" hidden="1" customHeight="1"/>
    <row r="341209" ht="10.5" hidden="1" customHeight="1"/>
    <row r="341210" ht="10.5" hidden="1" customHeight="1"/>
    <row r="341211" ht="10.5" hidden="1" customHeight="1"/>
    <row r="341212" ht="10.5" hidden="1" customHeight="1"/>
    <row r="341213" ht="10.5" hidden="1" customHeight="1"/>
    <row r="341214" ht="10.5" hidden="1" customHeight="1"/>
    <row r="341215" ht="10.5" hidden="1" customHeight="1"/>
    <row r="341216" ht="10.5" hidden="1" customHeight="1"/>
    <row r="341217" ht="10.5" hidden="1" customHeight="1"/>
    <row r="341218" ht="10.5" hidden="1" customHeight="1"/>
    <row r="341219" ht="10.5" hidden="1" customHeight="1"/>
    <row r="341220" ht="10.5" hidden="1" customHeight="1"/>
    <row r="341221" ht="10.5" hidden="1" customHeight="1"/>
    <row r="341222" ht="10.5" hidden="1" customHeight="1"/>
    <row r="341223" ht="10.5" hidden="1" customHeight="1"/>
    <row r="341224" ht="10.5" hidden="1" customHeight="1"/>
    <row r="341225" ht="10.5" hidden="1" customHeight="1"/>
    <row r="341226" ht="10.5" hidden="1" customHeight="1"/>
    <row r="341227" ht="10.5" hidden="1" customHeight="1"/>
    <row r="341228" ht="10.5" hidden="1" customHeight="1"/>
    <row r="341229" ht="10.5" hidden="1" customHeight="1"/>
    <row r="341230" ht="10.5" hidden="1" customHeight="1"/>
    <row r="341231" ht="10.5" hidden="1" customHeight="1"/>
    <row r="341232" ht="10.5" hidden="1" customHeight="1"/>
    <row r="341233" ht="10.5" hidden="1" customHeight="1"/>
    <row r="341234" ht="10.5" hidden="1" customHeight="1"/>
    <row r="341235" ht="10.5" hidden="1" customHeight="1"/>
    <row r="341236" ht="10.5" hidden="1" customHeight="1"/>
    <row r="341237" ht="10.5" hidden="1" customHeight="1"/>
    <row r="341238" ht="10.5" hidden="1" customHeight="1"/>
    <row r="341239" ht="10.5" hidden="1" customHeight="1"/>
    <row r="341240" ht="10.5" hidden="1" customHeight="1"/>
    <row r="341241" ht="10.5" hidden="1" customHeight="1"/>
    <row r="341242" ht="10.5" hidden="1" customHeight="1"/>
    <row r="341243" ht="10.5" hidden="1" customHeight="1"/>
    <row r="341244" ht="10.5" hidden="1" customHeight="1"/>
    <row r="341245" ht="10.5" hidden="1" customHeight="1"/>
    <row r="341246" ht="10.5" hidden="1" customHeight="1"/>
    <row r="341247" ht="10.5" hidden="1" customHeight="1"/>
    <row r="341248" ht="10.5" hidden="1" customHeight="1"/>
    <row r="341249" ht="10.5" hidden="1" customHeight="1"/>
    <row r="341250" ht="10.5" hidden="1" customHeight="1"/>
    <row r="341251" ht="10.5" hidden="1" customHeight="1"/>
    <row r="341252" ht="10.5" hidden="1" customHeight="1"/>
    <row r="341253" ht="10.5" hidden="1" customHeight="1"/>
    <row r="341254" ht="10.5" hidden="1" customHeight="1"/>
    <row r="341255" ht="10.5" hidden="1" customHeight="1"/>
    <row r="341256" ht="10.5" hidden="1" customHeight="1"/>
    <row r="341257" ht="10.5" hidden="1" customHeight="1"/>
    <row r="341258" ht="10.5" hidden="1" customHeight="1"/>
    <row r="341259" ht="10.5" hidden="1" customHeight="1"/>
    <row r="341260" ht="10.5" hidden="1" customHeight="1"/>
    <row r="341261" ht="10.5" hidden="1" customHeight="1"/>
    <row r="341262" ht="10.5" hidden="1" customHeight="1"/>
    <row r="341263" ht="10.5" hidden="1" customHeight="1"/>
    <row r="341264" ht="10.5" hidden="1" customHeight="1"/>
    <row r="341265" ht="10.5" hidden="1" customHeight="1"/>
    <row r="341266" ht="10.5" hidden="1" customHeight="1"/>
    <row r="341267" ht="10.5" hidden="1" customHeight="1"/>
    <row r="341268" ht="10.5" hidden="1" customHeight="1"/>
    <row r="341269" ht="10.5" hidden="1" customHeight="1"/>
    <row r="341270" ht="10.5" hidden="1" customHeight="1"/>
    <row r="341271" ht="10.5" hidden="1" customHeight="1"/>
    <row r="341272" ht="10.5" hidden="1" customHeight="1"/>
    <row r="341273" ht="10.5" hidden="1" customHeight="1"/>
    <row r="341274" ht="10.5" hidden="1" customHeight="1"/>
    <row r="341275" ht="10.5" hidden="1" customHeight="1"/>
    <row r="341276" ht="10.5" hidden="1" customHeight="1"/>
    <row r="341277" ht="10.5" hidden="1" customHeight="1"/>
    <row r="341278" ht="10.5" hidden="1" customHeight="1"/>
    <row r="341279" ht="10.5" hidden="1" customHeight="1"/>
    <row r="341280" ht="10.5" hidden="1" customHeight="1"/>
    <row r="341281" ht="10.5" hidden="1" customHeight="1"/>
    <row r="341282" ht="10.5" hidden="1" customHeight="1"/>
    <row r="341283" ht="10.5" hidden="1" customHeight="1"/>
    <row r="341284" ht="10.5" hidden="1" customHeight="1"/>
    <row r="341285" ht="10.5" hidden="1" customHeight="1"/>
    <row r="341286" ht="10.5" hidden="1" customHeight="1"/>
    <row r="341287" ht="10.5" hidden="1" customHeight="1"/>
    <row r="341288" ht="10.5" hidden="1" customHeight="1"/>
    <row r="341289" ht="10.5" hidden="1" customHeight="1"/>
    <row r="341290" ht="10.5" hidden="1" customHeight="1"/>
    <row r="341291" ht="10.5" hidden="1" customHeight="1"/>
    <row r="341292" ht="10.5" hidden="1" customHeight="1"/>
    <row r="341293" ht="10.5" hidden="1" customHeight="1"/>
    <row r="341294" ht="10.5" hidden="1" customHeight="1"/>
    <row r="341295" ht="10.5" hidden="1" customHeight="1"/>
    <row r="341296" ht="10.5" hidden="1" customHeight="1"/>
    <row r="341297" ht="10.5" hidden="1" customHeight="1"/>
    <row r="341298" ht="10.5" hidden="1" customHeight="1"/>
    <row r="341299" ht="10.5" hidden="1" customHeight="1"/>
    <row r="341300" ht="10.5" hidden="1" customHeight="1"/>
    <row r="341301" ht="10.5" hidden="1" customHeight="1"/>
    <row r="341302" ht="10.5" hidden="1" customHeight="1"/>
    <row r="341303" ht="10.5" hidden="1" customHeight="1"/>
    <row r="341304" ht="10.5" hidden="1" customHeight="1"/>
    <row r="341305" ht="10.5" hidden="1" customHeight="1"/>
    <row r="341306" ht="10.5" hidden="1" customHeight="1"/>
    <row r="341307" ht="10.5" hidden="1" customHeight="1"/>
    <row r="341308" ht="10.5" hidden="1" customHeight="1"/>
    <row r="341309" ht="10.5" hidden="1" customHeight="1"/>
    <row r="341310" ht="10.5" hidden="1" customHeight="1"/>
    <row r="341311" ht="10.5" hidden="1" customHeight="1"/>
    <row r="341312" ht="10.5" hidden="1" customHeight="1"/>
    <row r="341313" ht="10.5" hidden="1" customHeight="1"/>
    <row r="341314" ht="10.5" hidden="1" customHeight="1"/>
    <row r="341315" ht="10.5" hidden="1" customHeight="1"/>
    <row r="341316" ht="10.5" hidden="1" customHeight="1"/>
    <row r="341317" ht="10.5" hidden="1" customHeight="1"/>
    <row r="341318" ht="10.5" hidden="1" customHeight="1"/>
    <row r="341319" ht="10.5" hidden="1" customHeight="1"/>
    <row r="341320" ht="10.5" hidden="1" customHeight="1"/>
    <row r="341321" ht="10.5" hidden="1" customHeight="1"/>
    <row r="341322" ht="10.5" hidden="1" customHeight="1"/>
    <row r="341323" ht="10.5" hidden="1" customHeight="1"/>
    <row r="341324" ht="10.5" hidden="1" customHeight="1"/>
    <row r="341325" ht="10.5" hidden="1" customHeight="1"/>
    <row r="341326" ht="10.5" hidden="1" customHeight="1"/>
    <row r="341327" ht="10.5" hidden="1" customHeight="1"/>
    <row r="341328" ht="10.5" hidden="1" customHeight="1"/>
    <row r="341329" ht="10.5" hidden="1" customHeight="1"/>
    <row r="341330" ht="10.5" hidden="1" customHeight="1"/>
    <row r="341331" ht="10.5" hidden="1" customHeight="1"/>
    <row r="341332" ht="10.5" hidden="1" customHeight="1"/>
    <row r="341333" ht="10.5" hidden="1" customHeight="1"/>
    <row r="341334" ht="10.5" hidden="1" customHeight="1"/>
    <row r="341335" ht="10.5" hidden="1" customHeight="1"/>
    <row r="341336" ht="10.5" hidden="1" customHeight="1"/>
    <row r="341337" ht="10.5" hidden="1" customHeight="1"/>
    <row r="341338" ht="10.5" hidden="1" customHeight="1"/>
    <row r="341339" ht="10.5" hidden="1" customHeight="1"/>
    <row r="341340" ht="10.5" hidden="1" customHeight="1"/>
    <row r="341341" ht="10.5" hidden="1" customHeight="1"/>
    <row r="341342" ht="10.5" hidden="1" customHeight="1"/>
    <row r="341343" ht="10.5" hidden="1" customHeight="1"/>
    <row r="341344" ht="10.5" hidden="1" customHeight="1"/>
    <row r="341345" ht="10.5" hidden="1" customHeight="1"/>
    <row r="341346" ht="10.5" hidden="1" customHeight="1"/>
    <row r="341347" ht="10.5" hidden="1" customHeight="1"/>
    <row r="341348" ht="10.5" hidden="1" customHeight="1"/>
    <row r="341349" ht="10.5" hidden="1" customHeight="1"/>
    <row r="341350" ht="10.5" hidden="1" customHeight="1"/>
    <row r="341351" ht="10.5" hidden="1" customHeight="1"/>
    <row r="341352" ht="10.5" hidden="1" customHeight="1"/>
    <row r="341353" ht="10.5" hidden="1" customHeight="1"/>
    <row r="341354" ht="10.5" hidden="1" customHeight="1"/>
    <row r="341355" ht="10.5" hidden="1" customHeight="1"/>
    <row r="341356" ht="10.5" hidden="1" customHeight="1"/>
    <row r="341357" ht="10.5" hidden="1" customHeight="1"/>
    <row r="341358" ht="10.5" hidden="1" customHeight="1"/>
    <row r="341359" ht="10.5" hidden="1" customHeight="1"/>
    <row r="341360" ht="10.5" hidden="1" customHeight="1"/>
    <row r="341361" ht="10.5" hidden="1" customHeight="1"/>
    <row r="341362" ht="10.5" hidden="1" customHeight="1"/>
    <row r="341363" ht="10.5" hidden="1" customHeight="1"/>
    <row r="341364" ht="10.5" hidden="1" customHeight="1"/>
    <row r="341365" ht="10.5" hidden="1" customHeight="1"/>
    <row r="341366" ht="10.5" hidden="1" customHeight="1"/>
    <row r="341367" ht="10.5" hidden="1" customHeight="1"/>
    <row r="341368" ht="10.5" hidden="1" customHeight="1"/>
    <row r="341369" ht="10.5" hidden="1" customHeight="1"/>
    <row r="341370" ht="10.5" hidden="1" customHeight="1"/>
    <row r="341371" ht="10.5" hidden="1" customHeight="1"/>
    <row r="341372" ht="10.5" hidden="1" customHeight="1"/>
    <row r="341373" ht="10.5" hidden="1" customHeight="1"/>
    <row r="341374" ht="10.5" hidden="1" customHeight="1"/>
    <row r="341375" ht="10.5" hidden="1" customHeight="1"/>
    <row r="341376" ht="10.5" hidden="1" customHeight="1"/>
    <row r="341377" ht="10.5" hidden="1" customHeight="1"/>
    <row r="341378" ht="10.5" hidden="1" customHeight="1"/>
    <row r="341379" ht="10.5" hidden="1" customHeight="1"/>
    <row r="341380" ht="10.5" hidden="1" customHeight="1"/>
    <row r="341381" ht="10.5" hidden="1" customHeight="1"/>
    <row r="341382" ht="10.5" hidden="1" customHeight="1"/>
    <row r="341383" ht="10.5" hidden="1" customHeight="1"/>
    <row r="341384" ht="10.5" hidden="1" customHeight="1"/>
    <row r="341385" ht="10.5" hidden="1" customHeight="1"/>
    <row r="341386" ht="10.5" hidden="1" customHeight="1"/>
    <row r="341387" ht="10.5" hidden="1" customHeight="1"/>
    <row r="341388" ht="10.5" hidden="1" customHeight="1"/>
    <row r="341389" ht="10.5" hidden="1" customHeight="1"/>
    <row r="341390" ht="10.5" hidden="1" customHeight="1"/>
    <row r="341391" ht="10.5" hidden="1" customHeight="1"/>
    <row r="341392" ht="10.5" hidden="1" customHeight="1"/>
    <row r="341393" ht="10.5" hidden="1" customHeight="1"/>
    <row r="341394" ht="10.5" hidden="1" customHeight="1"/>
    <row r="341395" ht="10.5" hidden="1" customHeight="1"/>
    <row r="341396" ht="10.5" hidden="1" customHeight="1"/>
    <row r="341397" ht="10.5" hidden="1" customHeight="1"/>
    <row r="341398" ht="10.5" hidden="1" customHeight="1"/>
    <row r="341399" ht="10.5" hidden="1" customHeight="1"/>
    <row r="341400" ht="10.5" hidden="1" customHeight="1"/>
    <row r="341401" ht="10.5" hidden="1" customHeight="1"/>
    <row r="341402" ht="10.5" hidden="1" customHeight="1"/>
    <row r="341403" ht="10.5" hidden="1" customHeight="1"/>
    <row r="341404" ht="10.5" hidden="1" customHeight="1"/>
    <row r="341405" ht="10.5" hidden="1" customHeight="1"/>
    <row r="341406" ht="10.5" hidden="1" customHeight="1"/>
    <row r="341407" ht="10.5" hidden="1" customHeight="1"/>
    <row r="341408" ht="10.5" hidden="1" customHeight="1"/>
    <row r="341409" ht="10.5" hidden="1" customHeight="1"/>
    <row r="341410" ht="10.5" hidden="1" customHeight="1"/>
    <row r="341411" ht="10.5" hidden="1" customHeight="1"/>
    <row r="341412" ht="10.5" hidden="1" customHeight="1"/>
    <row r="341413" ht="10.5" hidden="1" customHeight="1"/>
    <row r="341414" ht="10.5" hidden="1" customHeight="1"/>
    <row r="341415" ht="10.5" hidden="1" customHeight="1"/>
    <row r="341416" ht="10.5" hidden="1" customHeight="1"/>
    <row r="341417" ht="10.5" hidden="1" customHeight="1"/>
    <row r="341418" ht="10.5" hidden="1" customHeight="1"/>
    <row r="341419" ht="10.5" hidden="1" customHeight="1"/>
    <row r="341420" ht="10.5" hidden="1" customHeight="1"/>
    <row r="341421" ht="10.5" hidden="1" customHeight="1"/>
    <row r="341422" ht="10.5" hidden="1" customHeight="1"/>
    <row r="341423" ht="10.5" hidden="1" customHeight="1"/>
    <row r="341424" ht="10.5" hidden="1" customHeight="1"/>
    <row r="341425" ht="10.5" hidden="1" customHeight="1"/>
    <row r="341426" ht="10.5" hidden="1" customHeight="1"/>
    <row r="341427" ht="10.5" hidden="1" customHeight="1"/>
    <row r="341428" ht="10.5" hidden="1" customHeight="1"/>
    <row r="341429" ht="10.5" hidden="1" customHeight="1"/>
    <row r="341430" ht="10.5" hidden="1" customHeight="1"/>
    <row r="341431" ht="10.5" hidden="1" customHeight="1"/>
    <row r="341432" ht="10.5" hidden="1" customHeight="1"/>
    <row r="341433" ht="10.5" hidden="1" customHeight="1"/>
    <row r="341434" ht="10.5" hidden="1" customHeight="1"/>
    <row r="341435" ht="10.5" hidden="1" customHeight="1"/>
    <row r="341436" ht="10.5" hidden="1" customHeight="1"/>
    <row r="341437" ht="10.5" hidden="1" customHeight="1"/>
    <row r="341438" ht="10.5" hidden="1" customHeight="1"/>
    <row r="341439" ht="10.5" hidden="1" customHeight="1"/>
    <row r="341440" ht="10.5" hidden="1" customHeight="1"/>
    <row r="341441" ht="10.5" hidden="1" customHeight="1"/>
    <row r="341442" ht="10.5" hidden="1" customHeight="1"/>
    <row r="341443" ht="10.5" hidden="1" customHeight="1"/>
    <row r="341444" ht="10.5" hidden="1" customHeight="1"/>
    <row r="341445" ht="10.5" hidden="1" customHeight="1"/>
    <row r="341446" ht="10.5" hidden="1" customHeight="1"/>
    <row r="341447" ht="10.5" hidden="1" customHeight="1"/>
    <row r="341448" ht="10.5" hidden="1" customHeight="1"/>
    <row r="341449" ht="10.5" hidden="1" customHeight="1"/>
    <row r="341450" ht="10.5" hidden="1" customHeight="1"/>
    <row r="341451" ht="10.5" hidden="1" customHeight="1"/>
    <row r="341452" ht="10.5" hidden="1" customHeight="1"/>
    <row r="341453" ht="10.5" hidden="1" customHeight="1"/>
    <row r="341454" ht="10.5" hidden="1" customHeight="1"/>
    <row r="341455" ht="10.5" hidden="1" customHeight="1"/>
    <row r="341456" ht="10.5" hidden="1" customHeight="1"/>
    <row r="341457" ht="10.5" hidden="1" customHeight="1"/>
    <row r="341458" ht="10.5" hidden="1" customHeight="1"/>
    <row r="341459" ht="10.5" hidden="1" customHeight="1"/>
    <row r="341460" ht="10.5" hidden="1" customHeight="1"/>
    <row r="341461" ht="10.5" hidden="1" customHeight="1"/>
    <row r="341462" ht="10.5" hidden="1" customHeight="1"/>
    <row r="341463" ht="10.5" hidden="1" customHeight="1"/>
    <row r="341464" ht="10.5" hidden="1" customHeight="1"/>
    <row r="341465" ht="10.5" hidden="1" customHeight="1"/>
    <row r="341466" ht="10.5" hidden="1" customHeight="1"/>
    <row r="341467" ht="10.5" hidden="1" customHeight="1"/>
    <row r="341468" ht="10.5" hidden="1" customHeight="1"/>
    <row r="341469" ht="10.5" hidden="1" customHeight="1"/>
    <row r="341470" ht="10.5" hidden="1" customHeight="1"/>
    <row r="341471" ht="10.5" hidden="1" customHeight="1"/>
    <row r="341472" ht="10.5" hidden="1" customHeight="1"/>
    <row r="341473" ht="10.5" hidden="1" customHeight="1"/>
    <row r="341474" ht="10.5" hidden="1" customHeight="1"/>
    <row r="341475" ht="10.5" hidden="1" customHeight="1"/>
    <row r="341476" ht="10.5" hidden="1" customHeight="1"/>
    <row r="341477" ht="10.5" hidden="1" customHeight="1"/>
    <row r="341478" ht="10.5" hidden="1" customHeight="1"/>
    <row r="341479" ht="10.5" hidden="1" customHeight="1"/>
    <row r="341480" ht="10.5" hidden="1" customHeight="1"/>
    <row r="341481" ht="10.5" hidden="1" customHeight="1"/>
    <row r="341482" ht="10.5" hidden="1" customHeight="1"/>
    <row r="341483" ht="10.5" hidden="1" customHeight="1"/>
    <row r="341484" ht="10.5" hidden="1" customHeight="1"/>
    <row r="341485" ht="10.5" hidden="1" customHeight="1"/>
    <row r="341486" ht="10.5" hidden="1" customHeight="1"/>
    <row r="341487" ht="10.5" hidden="1" customHeight="1"/>
    <row r="341488" ht="10.5" hidden="1" customHeight="1"/>
    <row r="341489" ht="10.5" hidden="1" customHeight="1"/>
    <row r="341490" ht="10.5" hidden="1" customHeight="1"/>
    <row r="341491" ht="10.5" hidden="1" customHeight="1"/>
    <row r="341492" ht="10.5" hidden="1" customHeight="1"/>
    <row r="341493" ht="10.5" hidden="1" customHeight="1"/>
    <row r="341494" ht="10.5" hidden="1" customHeight="1"/>
    <row r="341495" ht="10.5" hidden="1" customHeight="1"/>
    <row r="341496" ht="10.5" hidden="1" customHeight="1"/>
    <row r="341497" ht="10.5" hidden="1" customHeight="1"/>
    <row r="341498" ht="10.5" hidden="1" customHeight="1"/>
    <row r="341499" ht="10.5" hidden="1" customHeight="1"/>
    <row r="341500" ht="10.5" hidden="1" customHeight="1"/>
    <row r="341501" ht="10.5" hidden="1" customHeight="1"/>
    <row r="341502" ht="10.5" hidden="1" customHeight="1"/>
    <row r="341503" ht="10.5" hidden="1" customHeight="1"/>
    <row r="341504" ht="10.5" hidden="1" customHeight="1"/>
    <row r="341505" ht="10.5" hidden="1" customHeight="1"/>
    <row r="341506" ht="10.5" hidden="1" customHeight="1"/>
    <row r="341507" ht="10.5" hidden="1" customHeight="1"/>
    <row r="341508" ht="10.5" hidden="1" customHeight="1"/>
    <row r="341509" ht="10.5" hidden="1" customHeight="1"/>
    <row r="341510" ht="10.5" hidden="1" customHeight="1"/>
    <row r="341511" ht="10.5" hidden="1" customHeight="1"/>
    <row r="341512" ht="10.5" hidden="1" customHeight="1"/>
    <row r="341513" ht="10.5" hidden="1" customHeight="1"/>
    <row r="341514" ht="10.5" hidden="1" customHeight="1"/>
    <row r="341515" ht="10.5" hidden="1" customHeight="1"/>
    <row r="341516" ht="10.5" hidden="1" customHeight="1"/>
    <row r="341517" ht="10.5" hidden="1" customHeight="1"/>
    <row r="341518" ht="10.5" hidden="1" customHeight="1"/>
    <row r="341519" ht="10.5" hidden="1" customHeight="1"/>
    <row r="341520" ht="10.5" hidden="1" customHeight="1"/>
    <row r="341521" ht="10.5" hidden="1" customHeight="1"/>
    <row r="341522" ht="10.5" hidden="1" customHeight="1"/>
    <row r="341523" ht="10.5" hidden="1" customHeight="1"/>
    <row r="341524" ht="10.5" hidden="1" customHeight="1"/>
    <row r="341525" ht="10.5" hidden="1" customHeight="1"/>
    <row r="341526" ht="10.5" hidden="1" customHeight="1"/>
    <row r="341527" ht="10.5" hidden="1" customHeight="1"/>
    <row r="341528" ht="10.5" hidden="1" customHeight="1"/>
    <row r="341529" ht="10.5" hidden="1" customHeight="1"/>
    <row r="341530" ht="10.5" hidden="1" customHeight="1"/>
    <row r="341531" ht="10.5" hidden="1" customHeight="1"/>
    <row r="341532" ht="10.5" hidden="1" customHeight="1"/>
    <row r="341533" ht="10.5" hidden="1" customHeight="1"/>
    <row r="341534" ht="10.5" hidden="1" customHeight="1"/>
    <row r="341535" ht="10.5" hidden="1" customHeight="1"/>
    <row r="341536" ht="10.5" hidden="1" customHeight="1"/>
    <row r="341537" ht="10.5" hidden="1" customHeight="1"/>
    <row r="341538" ht="10.5" hidden="1" customHeight="1"/>
    <row r="341539" ht="10.5" hidden="1" customHeight="1"/>
    <row r="341540" ht="10.5" hidden="1" customHeight="1"/>
    <row r="341541" ht="10.5" hidden="1" customHeight="1"/>
    <row r="341542" ht="10.5" hidden="1" customHeight="1"/>
    <row r="341543" ht="10.5" hidden="1" customHeight="1"/>
    <row r="341544" ht="10.5" hidden="1" customHeight="1"/>
    <row r="341545" ht="10.5" hidden="1" customHeight="1"/>
    <row r="341546" ht="10.5" hidden="1" customHeight="1"/>
    <row r="341547" ht="10.5" hidden="1" customHeight="1"/>
    <row r="341548" ht="10.5" hidden="1" customHeight="1"/>
    <row r="341549" ht="10.5" hidden="1" customHeight="1"/>
    <row r="341550" ht="10.5" hidden="1" customHeight="1"/>
    <row r="341551" ht="10.5" hidden="1" customHeight="1"/>
    <row r="341552" ht="10.5" hidden="1" customHeight="1"/>
    <row r="341553" ht="10.5" hidden="1" customHeight="1"/>
    <row r="341554" ht="10.5" hidden="1" customHeight="1"/>
    <row r="341555" ht="10.5" hidden="1" customHeight="1"/>
    <row r="341556" ht="10.5" hidden="1" customHeight="1"/>
    <row r="341557" ht="10.5" hidden="1" customHeight="1"/>
    <row r="341558" ht="10.5" hidden="1" customHeight="1"/>
    <row r="341559" ht="10.5" hidden="1" customHeight="1"/>
    <row r="341560" ht="10.5" hidden="1" customHeight="1"/>
    <row r="341561" ht="10.5" hidden="1" customHeight="1"/>
    <row r="341562" ht="10.5" hidden="1" customHeight="1"/>
    <row r="341563" ht="10.5" hidden="1" customHeight="1"/>
    <row r="341564" ht="10.5" hidden="1" customHeight="1"/>
    <row r="341565" ht="10.5" hidden="1" customHeight="1"/>
    <row r="341566" ht="10.5" hidden="1" customHeight="1"/>
    <row r="341567" ht="10.5" hidden="1" customHeight="1"/>
    <row r="341568" ht="10.5" hidden="1" customHeight="1"/>
    <row r="341569" ht="10.5" hidden="1" customHeight="1"/>
    <row r="341570" ht="10.5" hidden="1" customHeight="1"/>
    <row r="341571" ht="10.5" hidden="1" customHeight="1"/>
    <row r="341572" ht="10.5" hidden="1" customHeight="1"/>
    <row r="341573" ht="10.5" hidden="1" customHeight="1"/>
    <row r="341574" ht="10.5" hidden="1" customHeight="1"/>
    <row r="341575" ht="10.5" hidden="1" customHeight="1"/>
    <row r="341576" ht="10.5" hidden="1" customHeight="1"/>
    <row r="341577" ht="10.5" hidden="1" customHeight="1"/>
    <row r="341578" ht="10.5" hidden="1" customHeight="1"/>
    <row r="341579" ht="10.5" hidden="1" customHeight="1"/>
    <row r="341580" ht="10.5" hidden="1" customHeight="1"/>
    <row r="341581" ht="10.5" hidden="1" customHeight="1"/>
    <row r="341582" ht="10.5" hidden="1" customHeight="1"/>
    <row r="341583" ht="10.5" hidden="1" customHeight="1"/>
    <row r="341584" ht="10.5" hidden="1" customHeight="1"/>
    <row r="341585" ht="10.5" hidden="1" customHeight="1"/>
    <row r="341586" ht="10.5" hidden="1" customHeight="1"/>
    <row r="341587" ht="10.5" hidden="1" customHeight="1"/>
    <row r="341588" ht="10.5" hidden="1" customHeight="1"/>
    <row r="341589" ht="10.5" hidden="1" customHeight="1"/>
    <row r="341590" ht="10.5" hidden="1" customHeight="1"/>
    <row r="341591" ht="10.5" hidden="1" customHeight="1"/>
    <row r="341592" ht="10.5" hidden="1" customHeight="1"/>
    <row r="341593" ht="10.5" hidden="1" customHeight="1"/>
    <row r="341594" ht="10.5" hidden="1" customHeight="1"/>
    <row r="341595" ht="10.5" hidden="1" customHeight="1"/>
    <row r="341596" ht="10.5" hidden="1" customHeight="1"/>
    <row r="341597" ht="10.5" hidden="1" customHeight="1"/>
    <row r="341598" ht="10.5" hidden="1" customHeight="1"/>
    <row r="341599" ht="10.5" hidden="1" customHeight="1"/>
    <row r="341600" ht="10.5" hidden="1" customHeight="1"/>
    <row r="341601" ht="10.5" hidden="1" customHeight="1"/>
    <row r="341602" ht="10.5" hidden="1" customHeight="1"/>
    <row r="341603" ht="10.5" hidden="1" customHeight="1"/>
    <row r="341604" ht="10.5" hidden="1" customHeight="1"/>
    <row r="341605" ht="10.5" hidden="1" customHeight="1"/>
    <row r="341606" ht="10.5" hidden="1" customHeight="1"/>
    <row r="341607" ht="10.5" hidden="1" customHeight="1"/>
    <row r="341608" ht="10.5" hidden="1" customHeight="1"/>
    <row r="341609" ht="10.5" hidden="1" customHeight="1"/>
    <row r="341610" ht="10.5" hidden="1" customHeight="1"/>
    <row r="341611" ht="10.5" hidden="1" customHeight="1"/>
    <row r="341612" ht="10.5" hidden="1" customHeight="1"/>
    <row r="341613" ht="10.5" hidden="1" customHeight="1"/>
    <row r="341614" ht="10.5" hidden="1" customHeight="1"/>
    <row r="341615" ht="10.5" hidden="1" customHeight="1"/>
    <row r="341616" ht="10.5" hidden="1" customHeight="1"/>
    <row r="341617" ht="10.5" hidden="1" customHeight="1"/>
    <row r="341618" ht="10.5" hidden="1" customHeight="1"/>
    <row r="341619" ht="10.5" hidden="1" customHeight="1"/>
    <row r="341620" ht="10.5" hidden="1" customHeight="1"/>
    <row r="341621" ht="10.5" hidden="1" customHeight="1"/>
    <row r="341622" ht="10.5" hidden="1" customHeight="1"/>
    <row r="341623" ht="10.5" hidden="1" customHeight="1"/>
    <row r="341624" ht="10.5" hidden="1" customHeight="1"/>
    <row r="341625" ht="10.5" hidden="1" customHeight="1"/>
    <row r="341626" ht="10.5" hidden="1" customHeight="1"/>
    <row r="341627" ht="10.5" hidden="1" customHeight="1"/>
    <row r="341628" ht="10.5" hidden="1" customHeight="1"/>
    <row r="341629" ht="10.5" hidden="1" customHeight="1"/>
    <row r="341630" ht="10.5" hidden="1" customHeight="1"/>
    <row r="341631" ht="10.5" hidden="1" customHeight="1"/>
    <row r="341632" ht="10.5" hidden="1" customHeight="1"/>
    <row r="341633" ht="10.5" hidden="1" customHeight="1"/>
    <row r="341634" ht="10.5" hidden="1" customHeight="1"/>
    <row r="341635" ht="10.5" hidden="1" customHeight="1"/>
    <row r="341636" ht="10.5" hidden="1" customHeight="1"/>
    <row r="341637" ht="10.5" hidden="1" customHeight="1"/>
    <row r="341638" ht="10.5" hidden="1" customHeight="1"/>
    <row r="341639" ht="10.5" hidden="1" customHeight="1"/>
    <row r="341640" ht="10.5" hidden="1" customHeight="1"/>
    <row r="341641" ht="10.5" hidden="1" customHeight="1"/>
    <row r="341642" ht="10.5" hidden="1" customHeight="1"/>
    <row r="341643" ht="10.5" hidden="1" customHeight="1"/>
    <row r="341644" ht="10.5" hidden="1" customHeight="1"/>
    <row r="341645" ht="10.5" hidden="1" customHeight="1"/>
    <row r="341646" ht="10.5" hidden="1" customHeight="1"/>
    <row r="341647" ht="10.5" hidden="1" customHeight="1"/>
    <row r="341648" ht="10.5" hidden="1" customHeight="1"/>
    <row r="341649" ht="10.5" hidden="1" customHeight="1"/>
    <row r="341650" ht="10.5" hidden="1" customHeight="1"/>
    <row r="341651" ht="10.5" hidden="1" customHeight="1"/>
    <row r="341652" ht="10.5" hidden="1" customHeight="1"/>
    <row r="341653" ht="10.5" hidden="1" customHeight="1"/>
    <row r="341654" ht="10.5" hidden="1" customHeight="1"/>
    <row r="341655" ht="10.5" hidden="1" customHeight="1"/>
    <row r="341656" ht="10.5" hidden="1" customHeight="1"/>
    <row r="341657" ht="10.5" hidden="1" customHeight="1"/>
    <row r="341658" ht="10.5" hidden="1" customHeight="1"/>
    <row r="341659" ht="10.5" hidden="1" customHeight="1"/>
    <row r="341660" ht="10.5" hidden="1" customHeight="1"/>
    <row r="341661" ht="10.5" hidden="1" customHeight="1"/>
    <row r="341662" ht="10.5" hidden="1" customHeight="1"/>
    <row r="341663" ht="10.5" hidden="1" customHeight="1"/>
    <row r="341664" ht="10.5" hidden="1" customHeight="1"/>
    <row r="341665" ht="10.5" hidden="1" customHeight="1"/>
    <row r="341666" ht="10.5" hidden="1" customHeight="1"/>
    <row r="341667" ht="10.5" hidden="1" customHeight="1"/>
    <row r="341668" ht="10.5" hidden="1" customHeight="1"/>
    <row r="341669" ht="10.5" hidden="1" customHeight="1"/>
    <row r="341670" ht="10.5" hidden="1" customHeight="1"/>
    <row r="341671" ht="10.5" hidden="1" customHeight="1"/>
    <row r="341672" ht="10.5" hidden="1" customHeight="1"/>
    <row r="341673" ht="10.5" hidden="1" customHeight="1"/>
    <row r="341674" ht="10.5" hidden="1" customHeight="1"/>
    <row r="341675" ht="10.5" hidden="1" customHeight="1"/>
    <row r="341676" ht="10.5" hidden="1" customHeight="1"/>
    <row r="341677" ht="10.5" hidden="1" customHeight="1"/>
    <row r="341678" ht="10.5" hidden="1" customHeight="1"/>
    <row r="341679" ht="10.5" hidden="1" customHeight="1"/>
    <row r="341680" ht="10.5" hidden="1" customHeight="1"/>
    <row r="341681" ht="10.5" hidden="1" customHeight="1"/>
    <row r="341682" ht="10.5" hidden="1" customHeight="1"/>
    <row r="341683" ht="10.5" hidden="1" customHeight="1"/>
    <row r="341684" ht="10.5" hidden="1" customHeight="1"/>
    <row r="341685" ht="10.5" hidden="1" customHeight="1"/>
    <row r="341686" ht="10.5" hidden="1" customHeight="1"/>
    <row r="341687" ht="10.5" hidden="1" customHeight="1"/>
    <row r="341688" ht="10.5" hidden="1" customHeight="1"/>
    <row r="341689" ht="10.5" hidden="1" customHeight="1"/>
    <row r="341690" ht="10.5" hidden="1" customHeight="1"/>
    <row r="341691" ht="10.5" hidden="1" customHeight="1"/>
    <row r="341692" ht="10.5" hidden="1" customHeight="1"/>
    <row r="341693" ht="10.5" hidden="1" customHeight="1"/>
    <row r="341694" ht="10.5" hidden="1" customHeight="1"/>
    <row r="341695" ht="10.5" hidden="1" customHeight="1"/>
    <row r="341696" ht="10.5" hidden="1" customHeight="1"/>
    <row r="341697" ht="10.5" hidden="1" customHeight="1"/>
    <row r="341698" ht="10.5" hidden="1" customHeight="1"/>
    <row r="341699" ht="10.5" hidden="1" customHeight="1"/>
    <row r="341700" ht="10.5" hidden="1" customHeight="1"/>
    <row r="341701" ht="10.5" hidden="1" customHeight="1"/>
    <row r="341702" ht="10.5" hidden="1" customHeight="1"/>
    <row r="341703" ht="10.5" hidden="1" customHeight="1"/>
    <row r="341704" ht="10.5" hidden="1" customHeight="1"/>
    <row r="341705" ht="10.5" hidden="1" customHeight="1"/>
    <row r="341706" ht="10.5" hidden="1" customHeight="1"/>
    <row r="341707" ht="10.5" hidden="1" customHeight="1"/>
    <row r="341708" ht="10.5" hidden="1" customHeight="1"/>
    <row r="341709" ht="10.5" hidden="1" customHeight="1"/>
    <row r="341710" ht="10.5" hidden="1" customHeight="1"/>
    <row r="341711" ht="10.5" hidden="1" customHeight="1"/>
    <row r="341712" ht="10.5" hidden="1" customHeight="1"/>
    <row r="341713" ht="10.5" hidden="1" customHeight="1"/>
    <row r="341714" ht="10.5" hidden="1" customHeight="1"/>
    <row r="341715" ht="10.5" hidden="1" customHeight="1"/>
    <row r="341716" ht="10.5" hidden="1" customHeight="1"/>
    <row r="341717" ht="10.5" hidden="1" customHeight="1"/>
    <row r="341718" ht="10.5" hidden="1" customHeight="1"/>
    <row r="341719" ht="10.5" hidden="1" customHeight="1"/>
    <row r="341720" ht="10.5" hidden="1" customHeight="1"/>
    <row r="341721" ht="10.5" hidden="1" customHeight="1"/>
    <row r="341722" ht="10.5" hidden="1" customHeight="1"/>
    <row r="341723" ht="10.5" hidden="1" customHeight="1"/>
    <row r="341724" ht="10.5" hidden="1" customHeight="1"/>
    <row r="341725" ht="10.5" hidden="1" customHeight="1"/>
    <row r="341726" ht="10.5" hidden="1" customHeight="1"/>
    <row r="341727" ht="10.5" hidden="1" customHeight="1"/>
    <row r="341728" ht="10.5" hidden="1" customHeight="1"/>
    <row r="341729" ht="10.5" hidden="1" customHeight="1"/>
    <row r="341730" ht="10.5" hidden="1" customHeight="1"/>
    <row r="341731" ht="10.5" hidden="1" customHeight="1"/>
    <row r="341732" ht="10.5" hidden="1" customHeight="1"/>
    <row r="341733" ht="10.5" hidden="1" customHeight="1"/>
    <row r="341734" ht="10.5" hidden="1" customHeight="1"/>
    <row r="341735" ht="10.5" hidden="1" customHeight="1"/>
    <row r="341736" ht="10.5" hidden="1" customHeight="1"/>
    <row r="341737" ht="10.5" hidden="1" customHeight="1"/>
    <row r="341738" ht="10.5" hidden="1" customHeight="1"/>
    <row r="341739" ht="10.5" hidden="1" customHeight="1"/>
    <row r="341740" ht="10.5" hidden="1" customHeight="1"/>
    <row r="341741" ht="10.5" hidden="1" customHeight="1"/>
    <row r="341742" ht="10.5" hidden="1" customHeight="1"/>
    <row r="341743" ht="10.5" hidden="1" customHeight="1"/>
    <row r="341744" ht="10.5" hidden="1" customHeight="1"/>
    <row r="341745" ht="10.5" hidden="1" customHeight="1"/>
    <row r="341746" ht="10.5" hidden="1" customHeight="1"/>
    <row r="341747" ht="10.5" hidden="1" customHeight="1"/>
    <row r="341748" ht="10.5" hidden="1" customHeight="1"/>
    <row r="341749" ht="10.5" hidden="1" customHeight="1"/>
    <row r="341750" ht="10.5" hidden="1" customHeight="1"/>
    <row r="341751" ht="10.5" hidden="1" customHeight="1"/>
    <row r="341752" ht="10.5" hidden="1" customHeight="1"/>
    <row r="341753" ht="10.5" hidden="1" customHeight="1"/>
    <row r="341754" ht="10.5" hidden="1" customHeight="1"/>
    <row r="341755" ht="10.5" hidden="1" customHeight="1"/>
    <row r="341756" ht="10.5" hidden="1" customHeight="1"/>
    <row r="341757" ht="10.5" hidden="1" customHeight="1"/>
    <row r="341758" ht="10.5" hidden="1" customHeight="1"/>
    <row r="341759" ht="10.5" hidden="1" customHeight="1"/>
    <row r="341760" ht="10.5" hidden="1" customHeight="1"/>
    <row r="341761" ht="10.5" hidden="1" customHeight="1"/>
    <row r="341762" ht="10.5" hidden="1" customHeight="1"/>
    <row r="341763" ht="10.5" hidden="1" customHeight="1"/>
    <row r="341764" ht="10.5" hidden="1" customHeight="1"/>
    <row r="341765" ht="10.5" hidden="1" customHeight="1"/>
    <row r="341766" ht="10.5" hidden="1" customHeight="1"/>
    <row r="341767" ht="10.5" hidden="1" customHeight="1"/>
    <row r="341768" ht="10.5" hidden="1" customHeight="1"/>
    <row r="341769" ht="10.5" hidden="1" customHeight="1"/>
    <row r="341770" ht="10.5" hidden="1" customHeight="1"/>
    <row r="341771" ht="10.5" hidden="1" customHeight="1"/>
    <row r="341772" ht="10.5" hidden="1" customHeight="1"/>
    <row r="341773" ht="10.5" hidden="1" customHeight="1"/>
    <row r="341774" ht="10.5" hidden="1" customHeight="1"/>
    <row r="341775" ht="10.5" hidden="1" customHeight="1"/>
    <row r="341776" ht="10.5" hidden="1" customHeight="1"/>
    <row r="341777" ht="10.5" hidden="1" customHeight="1"/>
    <row r="341778" ht="10.5" hidden="1" customHeight="1"/>
    <row r="341779" ht="10.5" hidden="1" customHeight="1"/>
    <row r="341780" ht="10.5" hidden="1" customHeight="1"/>
    <row r="341781" ht="10.5" hidden="1" customHeight="1"/>
    <row r="341782" ht="10.5" hidden="1" customHeight="1"/>
    <row r="341783" ht="10.5" hidden="1" customHeight="1"/>
    <row r="341784" ht="10.5" hidden="1" customHeight="1"/>
    <row r="341785" ht="10.5" hidden="1" customHeight="1"/>
    <row r="341786" ht="10.5" hidden="1" customHeight="1"/>
    <row r="341787" ht="10.5" hidden="1" customHeight="1"/>
    <row r="341788" ht="10.5" hidden="1" customHeight="1"/>
    <row r="341789" ht="10.5" hidden="1" customHeight="1"/>
    <row r="341790" ht="10.5" hidden="1" customHeight="1"/>
    <row r="341791" ht="10.5" hidden="1" customHeight="1"/>
    <row r="341792" ht="10.5" hidden="1" customHeight="1"/>
    <row r="341793" ht="10.5" hidden="1" customHeight="1"/>
    <row r="341794" ht="10.5" hidden="1" customHeight="1"/>
    <row r="341795" ht="10.5" hidden="1" customHeight="1"/>
    <row r="341796" ht="10.5" hidden="1" customHeight="1"/>
    <row r="341797" ht="10.5" hidden="1" customHeight="1"/>
    <row r="341798" ht="10.5" hidden="1" customHeight="1"/>
    <row r="341799" ht="10.5" hidden="1" customHeight="1"/>
    <row r="341800" ht="10.5" hidden="1" customHeight="1"/>
    <row r="341801" ht="10.5" hidden="1" customHeight="1"/>
    <row r="341802" ht="10.5" hidden="1" customHeight="1"/>
    <row r="341803" ht="10.5" hidden="1" customHeight="1"/>
    <row r="341804" ht="10.5" hidden="1" customHeight="1"/>
    <row r="341805" ht="10.5" hidden="1" customHeight="1"/>
    <row r="341806" ht="10.5" hidden="1" customHeight="1"/>
    <row r="341807" ht="10.5" hidden="1" customHeight="1"/>
    <row r="341808" ht="10.5" hidden="1" customHeight="1"/>
    <row r="341809" ht="10.5" hidden="1" customHeight="1"/>
    <row r="341810" ht="10.5" hidden="1" customHeight="1"/>
    <row r="341811" ht="10.5" hidden="1" customHeight="1"/>
    <row r="341812" ht="10.5" hidden="1" customHeight="1"/>
    <row r="341813" ht="10.5" hidden="1" customHeight="1"/>
    <row r="341814" ht="10.5" hidden="1" customHeight="1"/>
    <row r="341815" ht="10.5" hidden="1" customHeight="1"/>
    <row r="341816" ht="10.5" hidden="1" customHeight="1"/>
    <row r="341817" ht="10.5" hidden="1" customHeight="1"/>
    <row r="341818" ht="10.5" hidden="1" customHeight="1"/>
    <row r="341819" ht="10.5" hidden="1" customHeight="1"/>
    <row r="341820" ht="10.5" hidden="1" customHeight="1"/>
    <row r="341821" ht="10.5" hidden="1" customHeight="1"/>
    <row r="341822" ht="10.5" hidden="1" customHeight="1"/>
    <row r="341823" ht="10.5" hidden="1" customHeight="1"/>
    <row r="341824" ht="10.5" hidden="1" customHeight="1"/>
    <row r="341825" ht="10.5" hidden="1" customHeight="1"/>
    <row r="341826" ht="10.5" hidden="1" customHeight="1"/>
    <row r="341827" ht="10.5" hidden="1" customHeight="1"/>
    <row r="341828" ht="10.5" hidden="1" customHeight="1"/>
    <row r="341829" ht="10.5" hidden="1" customHeight="1"/>
    <row r="341830" ht="10.5" hidden="1" customHeight="1"/>
    <row r="341831" ht="10.5" hidden="1" customHeight="1"/>
    <row r="341832" ht="10.5" hidden="1" customHeight="1"/>
    <row r="341833" ht="10.5" hidden="1" customHeight="1"/>
    <row r="341834" ht="10.5" hidden="1" customHeight="1"/>
    <row r="341835" ht="10.5" hidden="1" customHeight="1"/>
    <row r="341836" ht="10.5" hidden="1" customHeight="1"/>
    <row r="341837" ht="10.5" hidden="1" customHeight="1"/>
    <row r="341838" ht="10.5" hidden="1" customHeight="1"/>
    <row r="341839" ht="10.5" hidden="1" customHeight="1"/>
    <row r="341840" ht="10.5" hidden="1" customHeight="1"/>
    <row r="341841" ht="10.5" hidden="1" customHeight="1"/>
    <row r="341842" ht="10.5" hidden="1" customHeight="1"/>
    <row r="341843" ht="10.5" hidden="1" customHeight="1"/>
    <row r="341844" ht="10.5" hidden="1" customHeight="1"/>
    <row r="341845" ht="10.5" hidden="1" customHeight="1"/>
    <row r="341846" ht="10.5" hidden="1" customHeight="1"/>
    <row r="341847" ht="10.5" hidden="1" customHeight="1"/>
    <row r="341848" ht="10.5" hidden="1" customHeight="1"/>
    <row r="341849" ht="10.5" hidden="1" customHeight="1"/>
    <row r="341850" ht="10.5" hidden="1" customHeight="1"/>
    <row r="341851" ht="10.5" hidden="1" customHeight="1"/>
    <row r="341852" ht="10.5" hidden="1" customHeight="1"/>
    <row r="341853" ht="10.5" hidden="1" customHeight="1"/>
    <row r="341854" ht="10.5" hidden="1" customHeight="1"/>
    <row r="341855" ht="10.5" hidden="1" customHeight="1"/>
    <row r="341856" ht="10.5" hidden="1" customHeight="1"/>
    <row r="341857" ht="10.5" hidden="1" customHeight="1"/>
    <row r="341858" ht="10.5" hidden="1" customHeight="1"/>
    <row r="341859" ht="10.5" hidden="1" customHeight="1"/>
    <row r="341860" ht="10.5" hidden="1" customHeight="1"/>
    <row r="341861" ht="10.5" hidden="1" customHeight="1"/>
    <row r="341862" ht="10.5" hidden="1" customHeight="1"/>
    <row r="341863" ht="10.5" hidden="1" customHeight="1"/>
    <row r="341864" ht="10.5" hidden="1" customHeight="1"/>
    <row r="341865" ht="10.5" hidden="1" customHeight="1"/>
    <row r="341866" ht="10.5" hidden="1" customHeight="1"/>
    <row r="341867" ht="10.5" hidden="1" customHeight="1"/>
    <row r="341868" ht="10.5" hidden="1" customHeight="1"/>
    <row r="341869" ht="10.5" hidden="1" customHeight="1"/>
    <row r="341870" ht="10.5" hidden="1" customHeight="1"/>
    <row r="341871" ht="10.5" hidden="1" customHeight="1"/>
    <row r="341872" ht="10.5" hidden="1" customHeight="1"/>
    <row r="341873" ht="10.5" hidden="1" customHeight="1"/>
    <row r="341874" ht="10.5" hidden="1" customHeight="1"/>
    <row r="341875" ht="10.5" hidden="1" customHeight="1"/>
    <row r="341876" ht="10.5" hidden="1" customHeight="1"/>
    <row r="341877" ht="10.5" hidden="1" customHeight="1"/>
    <row r="341878" ht="10.5" hidden="1" customHeight="1"/>
    <row r="341879" ht="10.5" hidden="1" customHeight="1"/>
    <row r="341880" ht="10.5" hidden="1" customHeight="1"/>
    <row r="341881" ht="10.5" hidden="1" customHeight="1"/>
    <row r="341882" ht="10.5" hidden="1" customHeight="1"/>
    <row r="341883" ht="10.5" hidden="1" customHeight="1"/>
    <row r="341884" ht="10.5" hidden="1" customHeight="1"/>
    <row r="341885" ht="10.5" hidden="1" customHeight="1"/>
    <row r="341886" ht="10.5" hidden="1" customHeight="1"/>
    <row r="341887" ht="10.5" hidden="1" customHeight="1"/>
    <row r="341888" ht="10.5" hidden="1" customHeight="1"/>
    <row r="341889" ht="10.5" hidden="1" customHeight="1"/>
    <row r="341890" ht="10.5" hidden="1" customHeight="1"/>
    <row r="341891" ht="10.5" hidden="1" customHeight="1"/>
    <row r="341892" ht="10.5" hidden="1" customHeight="1"/>
    <row r="341893" ht="10.5" hidden="1" customHeight="1"/>
    <row r="341894" ht="10.5" hidden="1" customHeight="1"/>
    <row r="341895" ht="10.5" hidden="1" customHeight="1"/>
    <row r="341896" ht="10.5" hidden="1" customHeight="1"/>
    <row r="341897" ht="10.5" hidden="1" customHeight="1"/>
    <row r="341898" ht="10.5" hidden="1" customHeight="1"/>
    <row r="341899" ht="10.5" hidden="1" customHeight="1"/>
    <row r="341900" ht="10.5" hidden="1" customHeight="1"/>
    <row r="341901" ht="10.5" hidden="1" customHeight="1"/>
    <row r="341902" ht="10.5" hidden="1" customHeight="1"/>
    <row r="341903" ht="10.5" hidden="1" customHeight="1"/>
    <row r="341904" ht="10.5" hidden="1" customHeight="1"/>
    <row r="341905" ht="10.5" hidden="1" customHeight="1"/>
    <row r="341906" ht="10.5" hidden="1" customHeight="1"/>
    <row r="341907" ht="10.5" hidden="1" customHeight="1"/>
    <row r="341908" ht="10.5" hidden="1" customHeight="1"/>
    <row r="341909" ht="10.5" hidden="1" customHeight="1"/>
    <row r="341910" ht="10.5" hidden="1" customHeight="1"/>
    <row r="341911" ht="10.5" hidden="1" customHeight="1"/>
    <row r="341912" ht="10.5" hidden="1" customHeight="1"/>
    <row r="341913" ht="10.5" hidden="1" customHeight="1"/>
    <row r="341914" ht="10.5" hidden="1" customHeight="1"/>
    <row r="341915" ht="10.5" hidden="1" customHeight="1"/>
    <row r="341916" ht="10.5" hidden="1" customHeight="1"/>
    <row r="341917" ht="10.5" hidden="1" customHeight="1"/>
    <row r="341918" ht="10.5" hidden="1" customHeight="1"/>
    <row r="341919" ht="10.5" hidden="1" customHeight="1"/>
    <row r="341920" ht="10.5" hidden="1" customHeight="1"/>
    <row r="341921" ht="10.5" hidden="1" customHeight="1"/>
    <row r="341922" ht="10.5" hidden="1" customHeight="1"/>
    <row r="341923" ht="10.5" hidden="1" customHeight="1"/>
    <row r="341924" ht="10.5" hidden="1" customHeight="1"/>
    <row r="341925" ht="10.5" hidden="1" customHeight="1"/>
    <row r="341926" ht="10.5" hidden="1" customHeight="1"/>
    <row r="341927" ht="10.5" hidden="1" customHeight="1"/>
    <row r="341928" ht="10.5" hidden="1" customHeight="1"/>
    <row r="341929" ht="10.5" hidden="1" customHeight="1"/>
    <row r="341930" ht="10.5" hidden="1" customHeight="1"/>
    <row r="341931" ht="10.5" hidden="1" customHeight="1"/>
    <row r="341932" ht="10.5" hidden="1" customHeight="1"/>
    <row r="341933" ht="10.5" hidden="1" customHeight="1"/>
    <row r="341934" ht="10.5" hidden="1" customHeight="1"/>
    <row r="341935" ht="10.5" hidden="1" customHeight="1"/>
    <row r="341936" ht="10.5" hidden="1" customHeight="1"/>
    <row r="341937" ht="10.5" hidden="1" customHeight="1"/>
    <row r="341938" ht="10.5" hidden="1" customHeight="1"/>
    <row r="341939" ht="10.5" hidden="1" customHeight="1"/>
    <row r="341940" ht="10.5" hidden="1" customHeight="1"/>
    <row r="341941" ht="10.5" hidden="1" customHeight="1"/>
    <row r="341942" ht="10.5" hidden="1" customHeight="1"/>
    <row r="341943" ht="10.5" hidden="1" customHeight="1"/>
    <row r="341944" ht="10.5" hidden="1" customHeight="1"/>
    <row r="341945" ht="10.5" hidden="1" customHeight="1"/>
    <row r="341946" ht="10.5" hidden="1" customHeight="1"/>
    <row r="341947" ht="10.5" hidden="1" customHeight="1"/>
    <row r="341948" ht="10.5" hidden="1" customHeight="1"/>
    <row r="341949" ht="10.5" hidden="1" customHeight="1"/>
    <row r="341950" ht="10.5" hidden="1" customHeight="1"/>
    <row r="341951" ht="10.5" hidden="1" customHeight="1"/>
    <row r="341952" ht="10.5" hidden="1" customHeight="1"/>
    <row r="341953" ht="10.5" hidden="1" customHeight="1"/>
    <row r="341954" ht="10.5" hidden="1" customHeight="1"/>
    <row r="341955" ht="10.5" hidden="1" customHeight="1"/>
    <row r="341956" ht="10.5" hidden="1" customHeight="1"/>
    <row r="341957" ht="10.5" hidden="1" customHeight="1"/>
    <row r="341958" ht="10.5" hidden="1" customHeight="1"/>
    <row r="341959" ht="10.5" hidden="1" customHeight="1"/>
    <row r="341960" ht="10.5" hidden="1" customHeight="1"/>
    <row r="341961" ht="10.5" hidden="1" customHeight="1"/>
    <row r="341962" ht="10.5" hidden="1" customHeight="1"/>
    <row r="341963" ht="10.5" hidden="1" customHeight="1"/>
    <row r="341964" ht="10.5" hidden="1" customHeight="1"/>
    <row r="341965" ht="10.5" hidden="1" customHeight="1"/>
    <row r="341966" ht="10.5" hidden="1" customHeight="1"/>
    <row r="341967" ht="10.5" hidden="1" customHeight="1"/>
    <row r="341968" ht="10.5" hidden="1" customHeight="1"/>
    <row r="341969" ht="10.5" hidden="1" customHeight="1"/>
    <row r="341970" ht="10.5" hidden="1" customHeight="1"/>
    <row r="341971" ht="10.5" hidden="1" customHeight="1"/>
    <row r="341972" ht="10.5" hidden="1" customHeight="1"/>
    <row r="341973" ht="10.5" hidden="1" customHeight="1"/>
    <row r="341974" ht="10.5" hidden="1" customHeight="1"/>
    <row r="341975" ht="10.5" hidden="1" customHeight="1"/>
    <row r="341976" ht="10.5" hidden="1" customHeight="1"/>
    <row r="341977" ht="10.5" hidden="1" customHeight="1"/>
    <row r="341978" ht="10.5" hidden="1" customHeight="1"/>
    <row r="341979" ht="10.5" hidden="1" customHeight="1"/>
    <row r="341980" ht="10.5" hidden="1" customHeight="1"/>
    <row r="341981" ht="10.5" hidden="1" customHeight="1"/>
    <row r="341982" ht="10.5" hidden="1" customHeight="1"/>
    <row r="341983" ht="10.5" hidden="1" customHeight="1"/>
    <row r="341984" ht="10.5" hidden="1" customHeight="1"/>
    <row r="341985" ht="10.5" hidden="1" customHeight="1"/>
    <row r="341986" ht="10.5" hidden="1" customHeight="1"/>
    <row r="341987" ht="10.5" hidden="1" customHeight="1"/>
    <row r="341988" ht="10.5" hidden="1" customHeight="1"/>
    <row r="341989" ht="10.5" hidden="1" customHeight="1"/>
    <row r="341990" ht="10.5" hidden="1" customHeight="1"/>
    <row r="341991" ht="10.5" hidden="1" customHeight="1"/>
    <row r="341992" ht="10.5" hidden="1" customHeight="1"/>
    <row r="341993" ht="10.5" hidden="1" customHeight="1"/>
    <row r="341994" ht="10.5" hidden="1" customHeight="1"/>
    <row r="341995" ht="10.5" hidden="1" customHeight="1"/>
    <row r="341996" ht="10.5" hidden="1" customHeight="1"/>
    <row r="341997" ht="10.5" hidden="1" customHeight="1"/>
    <row r="341998" ht="10.5" hidden="1" customHeight="1"/>
    <row r="341999" ht="10.5" hidden="1" customHeight="1"/>
    <row r="342000" ht="10.5" hidden="1" customHeight="1"/>
    <row r="342001" ht="10.5" hidden="1" customHeight="1"/>
    <row r="342002" ht="10.5" hidden="1" customHeight="1"/>
    <row r="342003" ht="10.5" hidden="1" customHeight="1"/>
    <row r="342004" ht="10.5" hidden="1" customHeight="1"/>
    <row r="342005" ht="10.5" hidden="1" customHeight="1"/>
    <row r="342006" ht="10.5" hidden="1" customHeight="1"/>
    <row r="342007" ht="10.5" hidden="1" customHeight="1"/>
    <row r="342008" ht="10.5" hidden="1" customHeight="1"/>
    <row r="342009" ht="10.5" hidden="1" customHeight="1"/>
    <row r="342010" ht="10.5" hidden="1" customHeight="1"/>
    <row r="342011" ht="10.5" hidden="1" customHeight="1"/>
    <row r="342012" ht="10.5" hidden="1" customHeight="1"/>
    <row r="342013" ht="10.5" hidden="1" customHeight="1"/>
    <row r="342014" ht="10.5" hidden="1" customHeight="1"/>
    <row r="342015" ht="10.5" hidden="1" customHeight="1"/>
    <row r="342016" ht="10.5" hidden="1" customHeight="1"/>
    <row r="342017" ht="10.5" hidden="1" customHeight="1"/>
    <row r="342018" ht="10.5" hidden="1" customHeight="1"/>
    <row r="342019" ht="10.5" hidden="1" customHeight="1"/>
    <row r="342020" ht="10.5" hidden="1" customHeight="1"/>
    <row r="342021" ht="10.5" hidden="1" customHeight="1"/>
    <row r="342022" ht="10.5" hidden="1" customHeight="1"/>
    <row r="342023" ht="10.5" hidden="1" customHeight="1"/>
    <row r="342024" ht="10.5" hidden="1" customHeight="1"/>
    <row r="342025" ht="10.5" hidden="1" customHeight="1"/>
    <row r="342026" ht="10.5" hidden="1" customHeight="1"/>
    <row r="342027" ht="10.5" hidden="1" customHeight="1"/>
    <row r="342028" ht="10.5" hidden="1" customHeight="1"/>
    <row r="342029" ht="10.5" hidden="1" customHeight="1"/>
    <row r="342030" ht="10.5" hidden="1" customHeight="1"/>
    <row r="342031" ht="10.5" hidden="1" customHeight="1"/>
    <row r="342032" ht="10.5" hidden="1" customHeight="1"/>
    <row r="342033" ht="10.5" hidden="1" customHeight="1"/>
    <row r="342034" ht="10.5" hidden="1" customHeight="1"/>
    <row r="342035" ht="10.5" hidden="1" customHeight="1"/>
    <row r="342036" ht="10.5" hidden="1" customHeight="1"/>
    <row r="342037" ht="10.5" hidden="1" customHeight="1"/>
    <row r="342038" ht="10.5" hidden="1" customHeight="1"/>
    <row r="342039" ht="10.5" hidden="1" customHeight="1"/>
    <row r="342040" ht="10.5" hidden="1" customHeight="1"/>
    <row r="342041" ht="10.5" hidden="1" customHeight="1"/>
    <row r="342042" ht="10.5" hidden="1" customHeight="1"/>
    <row r="342043" ht="10.5" hidden="1" customHeight="1"/>
    <row r="342044" ht="10.5" hidden="1" customHeight="1"/>
    <row r="342045" ht="10.5" hidden="1" customHeight="1"/>
    <row r="342046" ht="10.5" hidden="1" customHeight="1"/>
    <row r="342047" ht="10.5" hidden="1" customHeight="1"/>
    <row r="342048" ht="10.5" hidden="1" customHeight="1"/>
    <row r="342049" ht="10.5" hidden="1" customHeight="1"/>
    <row r="342050" ht="10.5" hidden="1" customHeight="1"/>
    <row r="342051" ht="10.5" hidden="1" customHeight="1"/>
    <row r="342052" ht="10.5" hidden="1" customHeight="1"/>
    <row r="342053" ht="10.5" hidden="1" customHeight="1"/>
    <row r="342054" ht="10.5" hidden="1" customHeight="1"/>
    <row r="342055" ht="10.5" hidden="1" customHeight="1"/>
    <row r="342056" ht="10.5" hidden="1" customHeight="1"/>
    <row r="342057" ht="10.5" hidden="1" customHeight="1"/>
    <row r="342058" ht="10.5" hidden="1" customHeight="1"/>
    <row r="342059" ht="10.5" hidden="1" customHeight="1"/>
    <row r="342060" ht="10.5" hidden="1" customHeight="1"/>
    <row r="342061" ht="10.5" hidden="1" customHeight="1"/>
    <row r="342062" ht="10.5" hidden="1" customHeight="1"/>
    <row r="342063" ht="10.5" hidden="1" customHeight="1"/>
    <row r="342064" ht="10.5" hidden="1" customHeight="1"/>
    <row r="342065" ht="10.5" hidden="1" customHeight="1"/>
    <row r="342066" ht="10.5" hidden="1" customHeight="1"/>
    <row r="342067" ht="10.5" hidden="1" customHeight="1"/>
    <row r="342068" ht="10.5" hidden="1" customHeight="1"/>
    <row r="342069" ht="10.5" hidden="1" customHeight="1"/>
    <row r="342070" ht="10.5" hidden="1" customHeight="1"/>
    <row r="342071" ht="10.5" hidden="1" customHeight="1"/>
    <row r="342072" ht="10.5" hidden="1" customHeight="1"/>
    <row r="342073" ht="10.5" hidden="1" customHeight="1"/>
    <row r="342074" ht="10.5" hidden="1" customHeight="1"/>
    <row r="342075" ht="10.5" hidden="1" customHeight="1"/>
    <row r="342076" ht="10.5" hidden="1" customHeight="1"/>
    <row r="342077" ht="10.5" hidden="1" customHeight="1"/>
    <row r="342078" ht="10.5" hidden="1" customHeight="1"/>
    <row r="342079" ht="10.5" hidden="1" customHeight="1"/>
    <row r="342080" ht="10.5" hidden="1" customHeight="1"/>
    <row r="342081" ht="10.5" hidden="1" customHeight="1"/>
    <row r="342082" ht="10.5" hidden="1" customHeight="1"/>
    <row r="342083" ht="10.5" hidden="1" customHeight="1"/>
    <row r="342084" ht="10.5" hidden="1" customHeight="1"/>
    <row r="342085" ht="10.5" hidden="1" customHeight="1"/>
    <row r="342086" ht="10.5" hidden="1" customHeight="1"/>
    <row r="342087" ht="10.5" hidden="1" customHeight="1"/>
    <row r="342088" ht="10.5" hidden="1" customHeight="1"/>
    <row r="342089" ht="10.5" hidden="1" customHeight="1"/>
    <row r="342090" ht="10.5" hidden="1" customHeight="1"/>
    <row r="342091" ht="10.5" hidden="1" customHeight="1"/>
    <row r="342092" ht="10.5" hidden="1" customHeight="1"/>
    <row r="342093" ht="10.5" hidden="1" customHeight="1"/>
    <row r="342094" ht="10.5" hidden="1" customHeight="1"/>
    <row r="342095" ht="10.5" hidden="1" customHeight="1"/>
    <row r="342096" ht="10.5" hidden="1" customHeight="1"/>
    <row r="342097" ht="10.5" hidden="1" customHeight="1"/>
    <row r="342098" ht="10.5" hidden="1" customHeight="1"/>
    <row r="342099" ht="10.5" hidden="1" customHeight="1"/>
    <row r="342100" ht="10.5" hidden="1" customHeight="1"/>
    <row r="342101" ht="10.5" hidden="1" customHeight="1"/>
    <row r="342102" ht="10.5" hidden="1" customHeight="1"/>
    <row r="342103" ht="10.5" hidden="1" customHeight="1"/>
    <row r="342104" ht="10.5" hidden="1" customHeight="1"/>
    <row r="342105" ht="10.5" hidden="1" customHeight="1"/>
    <row r="342106" ht="10.5" hidden="1" customHeight="1"/>
    <row r="342107" ht="10.5" hidden="1" customHeight="1"/>
    <row r="342108" ht="10.5" hidden="1" customHeight="1"/>
    <row r="342109" ht="10.5" hidden="1" customHeight="1"/>
    <row r="342110" ht="10.5" hidden="1" customHeight="1"/>
    <row r="342111" ht="10.5" hidden="1" customHeight="1"/>
    <row r="342112" ht="10.5" hidden="1" customHeight="1"/>
    <row r="342113" ht="10.5" hidden="1" customHeight="1"/>
    <row r="342114" ht="10.5" hidden="1" customHeight="1"/>
    <row r="342115" ht="10.5" hidden="1" customHeight="1"/>
    <row r="342116" ht="10.5" hidden="1" customHeight="1"/>
    <row r="342117" ht="10.5" hidden="1" customHeight="1"/>
    <row r="342118" ht="10.5" hidden="1" customHeight="1"/>
    <row r="342119" ht="10.5" hidden="1" customHeight="1"/>
    <row r="342120" ht="10.5" hidden="1" customHeight="1"/>
    <row r="342121" ht="10.5" hidden="1" customHeight="1"/>
    <row r="342122" ht="10.5" hidden="1" customHeight="1"/>
    <row r="342123" ht="10.5" hidden="1" customHeight="1"/>
    <row r="342124" ht="10.5" hidden="1" customHeight="1"/>
    <row r="342125" ht="10.5" hidden="1" customHeight="1"/>
    <row r="342126" ht="10.5" hidden="1" customHeight="1"/>
    <row r="342127" ht="10.5" hidden="1" customHeight="1"/>
    <row r="342128" ht="10.5" hidden="1" customHeight="1"/>
    <row r="342129" ht="10.5" hidden="1" customHeight="1"/>
    <row r="342130" ht="10.5" hidden="1" customHeight="1"/>
    <row r="342131" ht="10.5" hidden="1" customHeight="1"/>
    <row r="342132" ht="10.5" hidden="1" customHeight="1"/>
    <row r="342133" ht="10.5" hidden="1" customHeight="1"/>
    <row r="342134" ht="10.5" hidden="1" customHeight="1"/>
    <row r="342135" ht="10.5" hidden="1" customHeight="1"/>
    <row r="342136" ht="10.5" hidden="1" customHeight="1"/>
    <row r="342137" ht="10.5" hidden="1" customHeight="1"/>
    <row r="342138" ht="10.5" hidden="1" customHeight="1"/>
    <row r="342139" ht="10.5" hidden="1" customHeight="1"/>
    <row r="342140" ht="10.5" hidden="1" customHeight="1"/>
    <row r="342141" ht="10.5" hidden="1" customHeight="1"/>
    <row r="342142" ht="10.5" hidden="1" customHeight="1"/>
    <row r="342143" ht="10.5" hidden="1" customHeight="1"/>
    <row r="342144" ht="10.5" hidden="1" customHeight="1"/>
    <row r="342145" ht="10.5" hidden="1" customHeight="1"/>
    <row r="342146" ht="10.5" hidden="1" customHeight="1"/>
    <row r="342147" ht="10.5" hidden="1" customHeight="1"/>
    <row r="342148" ht="10.5" hidden="1" customHeight="1"/>
    <row r="342149" ht="10.5" hidden="1" customHeight="1"/>
    <row r="342150" ht="10.5" hidden="1" customHeight="1"/>
    <row r="342151" ht="10.5" hidden="1" customHeight="1"/>
    <row r="342152" ht="10.5" hidden="1" customHeight="1"/>
    <row r="342153" ht="10.5" hidden="1" customHeight="1"/>
    <row r="342154" ht="10.5" hidden="1" customHeight="1"/>
    <row r="342155" ht="10.5" hidden="1" customHeight="1"/>
    <row r="342156" ht="10.5" hidden="1" customHeight="1"/>
    <row r="342157" ht="10.5" hidden="1" customHeight="1"/>
    <row r="342158" ht="10.5" hidden="1" customHeight="1"/>
    <row r="342159" ht="10.5" hidden="1" customHeight="1"/>
    <row r="342160" ht="10.5" hidden="1" customHeight="1"/>
    <row r="342161" ht="10.5" hidden="1" customHeight="1"/>
    <row r="342162" ht="10.5" hidden="1" customHeight="1"/>
    <row r="342163" ht="10.5" hidden="1" customHeight="1"/>
    <row r="342164" ht="10.5" hidden="1" customHeight="1"/>
    <row r="342165" ht="10.5" hidden="1" customHeight="1"/>
    <row r="342166" ht="10.5" hidden="1" customHeight="1"/>
    <row r="342167" ht="10.5" hidden="1" customHeight="1"/>
    <row r="342168" ht="10.5" hidden="1" customHeight="1"/>
    <row r="342169" ht="10.5" hidden="1" customHeight="1"/>
    <row r="342170" ht="10.5" hidden="1" customHeight="1"/>
    <row r="342171" ht="10.5" hidden="1" customHeight="1"/>
    <row r="342172" ht="10.5" hidden="1" customHeight="1"/>
    <row r="342173" ht="10.5" hidden="1" customHeight="1"/>
    <row r="342174" ht="10.5" hidden="1" customHeight="1"/>
    <row r="342175" ht="10.5" hidden="1" customHeight="1"/>
    <row r="342176" ht="10.5" hidden="1" customHeight="1"/>
    <row r="342177" ht="10.5" hidden="1" customHeight="1"/>
    <row r="342178" ht="10.5" hidden="1" customHeight="1"/>
    <row r="342179" ht="10.5" hidden="1" customHeight="1"/>
    <row r="342180" ht="10.5" hidden="1" customHeight="1"/>
    <row r="342181" ht="10.5" hidden="1" customHeight="1"/>
    <row r="342182" ht="10.5" hidden="1" customHeight="1"/>
    <row r="342183" ht="10.5" hidden="1" customHeight="1"/>
    <row r="342184" ht="10.5" hidden="1" customHeight="1"/>
    <row r="342185" ht="10.5" hidden="1" customHeight="1"/>
    <row r="342186" ht="10.5" hidden="1" customHeight="1"/>
    <row r="342187" ht="10.5" hidden="1" customHeight="1"/>
    <row r="342188" ht="10.5" hidden="1" customHeight="1"/>
    <row r="342189" ht="10.5" hidden="1" customHeight="1"/>
    <row r="342190" ht="10.5" hidden="1" customHeight="1"/>
    <row r="342191" ht="10.5" hidden="1" customHeight="1"/>
    <row r="342192" ht="10.5" hidden="1" customHeight="1"/>
    <row r="342193" ht="10.5" hidden="1" customHeight="1"/>
    <row r="342194" ht="10.5" hidden="1" customHeight="1"/>
    <row r="342195" ht="10.5" hidden="1" customHeight="1"/>
    <row r="342196" ht="10.5" hidden="1" customHeight="1"/>
    <row r="342197" ht="10.5" hidden="1" customHeight="1"/>
    <row r="342198" ht="10.5" hidden="1" customHeight="1"/>
    <row r="342199" ht="10.5" hidden="1" customHeight="1"/>
    <row r="342200" ht="10.5" hidden="1" customHeight="1"/>
    <row r="342201" ht="10.5" hidden="1" customHeight="1"/>
    <row r="342202" ht="10.5" hidden="1" customHeight="1"/>
    <row r="342203" ht="10.5" hidden="1" customHeight="1"/>
    <row r="342204" ht="10.5" hidden="1" customHeight="1"/>
    <row r="342205" ht="10.5" hidden="1" customHeight="1"/>
    <row r="342206" ht="10.5" hidden="1" customHeight="1"/>
    <row r="342207" ht="10.5" hidden="1" customHeight="1"/>
    <row r="342208" ht="10.5" hidden="1" customHeight="1"/>
    <row r="342209" ht="10.5" hidden="1" customHeight="1"/>
    <row r="342210" ht="10.5" hidden="1" customHeight="1"/>
    <row r="342211" ht="10.5" hidden="1" customHeight="1"/>
    <row r="342212" ht="10.5" hidden="1" customHeight="1"/>
    <row r="342213" ht="10.5" hidden="1" customHeight="1"/>
    <row r="342214" ht="10.5" hidden="1" customHeight="1"/>
    <row r="342215" ht="10.5" hidden="1" customHeight="1"/>
    <row r="342216" ht="10.5" hidden="1" customHeight="1"/>
    <row r="342217" ht="10.5" hidden="1" customHeight="1"/>
    <row r="342218" ht="10.5" hidden="1" customHeight="1"/>
    <row r="342219" ht="10.5" hidden="1" customHeight="1"/>
    <row r="342220" ht="10.5" hidden="1" customHeight="1"/>
    <row r="342221" ht="10.5" hidden="1" customHeight="1"/>
    <row r="342222" ht="10.5" hidden="1" customHeight="1"/>
    <row r="342223" ht="10.5" hidden="1" customHeight="1"/>
    <row r="342224" ht="10.5" hidden="1" customHeight="1"/>
    <row r="342225" ht="10.5" hidden="1" customHeight="1"/>
    <row r="342226" ht="10.5" hidden="1" customHeight="1"/>
    <row r="342227" ht="10.5" hidden="1" customHeight="1"/>
    <row r="342228" ht="10.5" hidden="1" customHeight="1"/>
    <row r="342229" ht="10.5" hidden="1" customHeight="1"/>
    <row r="342230" ht="10.5" hidden="1" customHeight="1"/>
    <row r="342231" ht="10.5" hidden="1" customHeight="1"/>
    <row r="342232" ht="10.5" hidden="1" customHeight="1"/>
    <row r="342233" ht="10.5" hidden="1" customHeight="1"/>
    <row r="342234" ht="10.5" hidden="1" customHeight="1"/>
    <row r="342235" ht="10.5" hidden="1" customHeight="1"/>
    <row r="342236" ht="10.5" hidden="1" customHeight="1"/>
    <row r="342237" ht="10.5" hidden="1" customHeight="1"/>
    <row r="342238" ht="10.5" hidden="1" customHeight="1"/>
    <row r="342239" ht="10.5" hidden="1" customHeight="1"/>
    <row r="342240" ht="10.5" hidden="1" customHeight="1"/>
    <row r="342241" ht="10.5" hidden="1" customHeight="1"/>
    <row r="342242" ht="10.5" hidden="1" customHeight="1"/>
    <row r="342243" ht="10.5" hidden="1" customHeight="1"/>
    <row r="342244" ht="10.5" hidden="1" customHeight="1"/>
    <row r="342245" ht="10.5" hidden="1" customHeight="1"/>
    <row r="342246" ht="10.5" hidden="1" customHeight="1"/>
    <row r="342247" ht="10.5" hidden="1" customHeight="1"/>
    <row r="342248" ht="10.5" hidden="1" customHeight="1"/>
    <row r="342249" ht="10.5" hidden="1" customHeight="1"/>
    <row r="342250" ht="10.5" hidden="1" customHeight="1"/>
    <row r="342251" ht="10.5" hidden="1" customHeight="1"/>
    <row r="342252" ht="10.5" hidden="1" customHeight="1"/>
    <row r="342253" ht="10.5" hidden="1" customHeight="1"/>
    <row r="342254" ht="10.5" hidden="1" customHeight="1"/>
    <row r="342255" ht="10.5" hidden="1" customHeight="1"/>
    <row r="342256" ht="10.5" hidden="1" customHeight="1"/>
    <row r="342257" ht="10.5" hidden="1" customHeight="1"/>
    <row r="342258" ht="10.5" hidden="1" customHeight="1"/>
    <row r="342259" ht="10.5" hidden="1" customHeight="1"/>
    <row r="342260" ht="10.5" hidden="1" customHeight="1"/>
    <row r="342261" ht="10.5" hidden="1" customHeight="1"/>
    <row r="342262" ht="10.5" hidden="1" customHeight="1"/>
    <row r="342263" ht="10.5" hidden="1" customHeight="1"/>
    <row r="342264" ht="10.5" hidden="1" customHeight="1"/>
    <row r="342265" ht="10.5" hidden="1" customHeight="1"/>
    <row r="342266" ht="10.5" hidden="1" customHeight="1"/>
    <row r="342267" ht="10.5" hidden="1" customHeight="1"/>
    <row r="342268" ht="10.5" hidden="1" customHeight="1"/>
    <row r="342269" ht="10.5" hidden="1" customHeight="1"/>
    <row r="342270" ht="10.5" hidden="1" customHeight="1"/>
    <row r="342271" ht="10.5" hidden="1" customHeight="1"/>
    <row r="342272" ht="10.5" hidden="1" customHeight="1"/>
    <row r="342273" ht="10.5" hidden="1" customHeight="1"/>
    <row r="342274" ht="10.5" hidden="1" customHeight="1"/>
    <row r="342275" ht="10.5" hidden="1" customHeight="1"/>
    <row r="342276" ht="10.5" hidden="1" customHeight="1"/>
    <row r="342277" ht="10.5" hidden="1" customHeight="1"/>
    <row r="342278" ht="10.5" hidden="1" customHeight="1"/>
    <row r="342279" ht="10.5" hidden="1" customHeight="1"/>
    <row r="342280" ht="10.5" hidden="1" customHeight="1"/>
    <row r="342281" ht="10.5" hidden="1" customHeight="1"/>
    <row r="342282" ht="10.5" hidden="1" customHeight="1"/>
    <row r="342283" ht="10.5" hidden="1" customHeight="1"/>
    <row r="342284" ht="10.5" hidden="1" customHeight="1"/>
    <row r="342285" ht="10.5" hidden="1" customHeight="1"/>
    <row r="342286" ht="10.5" hidden="1" customHeight="1"/>
    <row r="342287" ht="10.5" hidden="1" customHeight="1"/>
    <row r="342288" ht="10.5" hidden="1" customHeight="1"/>
    <row r="342289" ht="10.5" hidden="1" customHeight="1"/>
    <row r="342290" ht="10.5" hidden="1" customHeight="1"/>
    <row r="342291" ht="10.5" hidden="1" customHeight="1"/>
    <row r="342292" ht="10.5" hidden="1" customHeight="1"/>
    <row r="342293" ht="10.5" hidden="1" customHeight="1"/>
    <row r="342294" ht="10.5" hidden="1" customHeight="1"/>
    <row r="342295" ht="10.5" hidden="1" customHeight="1"/>
    <row r="342296" ht="10.5" hidden="1" customHeight="1"/>
    <row r="342297" ht="10.5" hidden="1" customHeight="1"/>
    <row r="342298" ht="10.5" hidden="1" customHeight="1"/>
    <row r="342299" ht="10.5" hidden="1" customHeight="1"/>
    <row r="342300" ht="10.5" hidden="1" customHeight="1"/>
    <row r="342301" ht="10.5" hidden="1" customHeight="1"/>
    <row r="342302" ht="10.5" hidden="1" customHeight="1"/>
    <row r="342303" ht="10.5" hidden="1" customHeight="1"/>
    <row r="342304" ht="10.5" hidden="1" customHeight="1"/>
    <row r="342305" ht="10.5" hidden="1" customHeight="1"/>
    <row r="342306" ht="10.5" hidden="1" customHeight="1"/>
    <row r="342307" ht="10.5" hidden="1" customHeight="1"/>
    <row r="342308" ht="10.5" hidden="1" customHeight="1"/>
    <row r="342309" ht="10.5" hidden="1" customHeight="1"/>
    <row r="342310" ht="10.5" hidden="1" customHeight="1"/>
    <row r="342311" ht="10.5" hidden="1" customHeight="1"/>
    <row r="342312" ht="10.5" hidden="1" customHeight="1"/>
    <row r="342313" ht="10.5" hidden="1" customHeight="1"/>
    <row r="342314" ht="10.5" hidden="1" customHeight="1"/>
    <row r="342315" ht="10.5" hidden="1" customHeight="1"/>
    <row r="342316" ht="10.5" hidden="1" customHeight="1"/>
    <row r="342317" ht="10.5" hidden="1" customHeight="1"/>
    <row r="342318" ht="10.5" hidden="1" customHeight="1"/>
    <row r="342319" ht="10.5" hidden="1" customHeight="1"/>
    <row r="342320" ht="10.5" hidden="1" customHeight="1"/>
    <row r="342321" ht="10.5" hidden="1" customHeight="1"/>
    <row r="342322" ht="10.5" hidden="1" customHeight="1"/>
    <row r="342323" ht="10.5" hidden="1" customHeight="1"/>
    <row r="342324" ht="10.5" hidden="1" customHeight="1"/>
    <row r="342325" ht="10.5" hidden="1" customHeight="1"/>
    <row r="342326" ht="10.5" hidden="1" customHeight="1"/>
    <row r="342327" ht="10.5" hidden="1" customHeight="1"/>
    <row r="342328" ht="10.5" hidden="1" customHeight="1"/>
    <row r="342329" ht="10.5" hidden="1" customHeight="1"/>
    <row r="342330" ht="10.5" hidden="1" customHeight="1"/>
    <row r="342331" ht="10.5" hidden="1" customHeight="1"/>
    <row r="342332" ht="10.5" hidden="1" customHeight="1"/>
    <row r="342333" ht="10.5" hidden="1" customHeight="1"/>
    <row r="342334" ht="10.5" hidden="1" customHeight="1"/>
    <row r="342335" ht="10.5" hidden="1" customHeight="1"/>
    <row r="342336" ht="10.5" hidden="1" customHeight="1"/>
    <row r="342337" ht="10.5" hidden="1" customHeight="1"/>
    <row r="342338" ht="10.5" hidden="1" customHeight="1"/>
    <row r="342339" ht="10.5" hidden="1" customHeight="1"/>
    <row r="342340" ht="10.5" hidden="1" customHeight="1"/>
    <row r="342341" ht="10.5" hidden="1" customHeight="1"/>
    <row r="342342" ht="10.5" hidden="1" customHeight="1"/>
    <row r="342343" ht="10.5" hidden="1" customHeight="1"/>
    <row r="342344" ht="10.5" hidden="1" customHeight="1"/>
    <row r="342345" ht="10.5" hidden="1" customHeight="1"/>
    <row r="342346" ht="10.5" hidden="1" customHeight="1"/>
    <row r="342347" ht="10.5" hidden="1" customHeight="1"/>
    <row r="342348" ht="10.5" hidden="1" customHeight="1"/>
    <row r="342349" ht="10.5" hidden="1" customHeight="1"/>
    <row r="342350" ht="10.5" hidden="1" customHeight="1"/>
    <row r="342351" ht="10.5" hidden="1" customHeight="1"/>
    <row r="342352" ht="10.5" hidden="1" customHeight="1"/>
    <row r="342353" ht="10.5" hidden="1" customHeight="1"/>
    <row r="342354" ht="10.5" hidden="1" customHeight="1"/>
    <row r="342355" ht="10.5" hidden="1" customHeight="1"/>
    <row r="342356" ht="10.5" hidden="1" customHeight="1"/>
    <row r="342357" ht="10.5" hidden="1" customHeight="1"/>
    <row r="342358" ht="10.5" hidden="1" customHeight="1"/>
    <row r="342359" ht="10.5" hidden="1" customHeight="1"/>
    <row r="342360" ht="10.5" hidden="1" customHeight="1"/>
    <row r="342361" ht="10.5" hidden="1" customHeight="1"/>
    <row r="342362" ht="10.5" hidden="1" customHeight="1"/>
    <row r="342363" ht="10.5" hidden="1" customHeight="1"/>
    <row r="342364" ht="10.5" hidden="1" customHeight="1"/>
    <row r="342365" ht="10.5" hidden="1" customHeight="1"/>
    <row r="342366" ht="10.5" hidden="1" customHeight="1"/>
    <row r="342367" ht="10.5" hidden="1" customHeight="1"/>
    <row r="342368" ht="10.5" hidden="1" customHeight="1"/>
    <row r="342369" ht="10.5" hidden="1" customHeight="1"/>
    <row r="342370" ht="10.5" hidden="1" customHeight="1"/>
    <row r="342371" ht="10.5" hidden="1" customHeight="1"/>
    <row r="342372" ht="10.5" hidden="1" customHeight="1"/>
    <row r="342373" ht="10.5" hidden="1" customHeight="1"/>
    <row r="342374" ht="10.5" hidden="1" customHeight="1"/>
    <row r="342375" ht="10.5" hidden="1" customHeight="1"/>
    <row r="342376" ht="10.5" hidden="1" customHeight="1"/>
    <row r="342377" ht="10.5" hidden="1" customHeight="1"/>
    <row r="342378" ht="10.5" hidden="1" customHeight="1"/>
    <row r="342379" ht="10.5" hidden="1" customHeight="1"/>
    <row r="342380" ht="10.5" hidden="1" customHeight="1"/>
    <row r="342381" ht="10.5" hidden="1" customHeight="1"/>
    <row r="342382" ht="10.5" hidden="1" customHeight="1"/>
    <row r="342383" ht="10.5" hidden="1" customHeight="1"/>
    <row r="342384" ht="10.5" hidden="1" customHeight="1"/>
    <row r="342385" ht="10.5" hidden="1" customHeight="1"/>
    <row r="342386" ht="10.5" hidden="1" customHeight="1"/>
    <row r="342387" ht="10.5" hidden="1" customHeight="1"/>
    <row r="342388" ht="10.5" hidden="1" customHeight="1"/>
    <row r="342389" ht="10.5" hidden="1" customHeight="1"/>
    <row r="342390" ht="10.5" hidden="1" customHeight="1"/>
    <row r="342391" ht="10.5" hidden="1" customHeight="1"/>
    <row r="342392" ht="10.5" hidden="1" customHeight="1"/>
    <row r="342393" ht="10.5" hidden="1" customHeight="1"/>
    <row r="342394" ht="10.5" hidden="1" customHeight="1"/>
    <row r="342395" ht="10.5" hidden="1" customHeight="1"/>
    <row r="342396" ht="10.5" hidden="1" customHeight="1"/>
    <row r="342397" ht="10.5" hidden="1" customHeight="1"/>
    <row r="342398" ht="10.5" hidden="1" customHeight="1"/>
    <row r="342399" ht="10.5" hidden="1" customHeight="1"/>
    <row r="342400" ht="10.5" hidden="1" customHeight="1"/>
    <row r="342401" ht="10.5" hidden="1" customHeight="1"/>
    <row r="342402" ht="10.5" hidden="1" customHeight="1"/>
    <row r="342403" ht="10.5" hidden="1" customHeight="1"/>
    <row r="342404" ht="10.5" hidden="1" customHeight="1"/>
    <row r="342405" ht="10.5" hidden="1" customHeight="1"/>
    <row r="342406" ht="10.5" hidden="1" customHeight="1"/>
    <row r="342407" ht="10.5" hidden="1" customHeight="1"/>
    <row r="342408" ht="10.5" hidden="1" customHeight="1"/>
    <row r="342409" ht="10.5" hidden="1" customHeight="1"/>
    <row r="342410" ht="10.5" hidden="1" customHeight="1"/>
    <row r="342411" ht="10.5" hidden="1" customHeight="1"/>
    <row r="342412" ht="10.5" hidden="1" customHeight="1"/>
    <row r="342413" ht="10.5" hidden="1" customHeight="1"/>
    <row r="342414" ht="10.5" hidden="1" customHeight="1"/>
    <row r="342415" ht="10.5" hidden="1" customHeight="1"/>
    <row r="342416" ht="10.5" hidden="1" customHeight="1"/>
    <row r="342417" ht="10.5" hidden="1" customHeight="1"/>
    <row r="342418" ht="10.5" hidden="1" customHeight="1"/>
    <row r="342419" ht="10.5" hidden="1" customHeight="1"/>
    <row r="342420" ht="10.5" hidden="1" customHeight="1"/>
    <row r="342421" ht="10.5" hidden="1" customHeight="1"/>
    <row r="342422" ht="10.5" hidden="1" customHeight="1"/>
    <row r="342423" ht="10.5" hidden="1" customHeight="1"/>
    <row r="342424" ht="10.5" hidden="1" customHeight="1"/>
    <row r="342425" ht="10.5" hidden="1" customHeight="1"/>
    <row r="342426" ht="10.5" hidden="1" customHeight="1"/>
    <row r="342427" ht="10.5" hidden="1" customHeight="1"/>
    <row r="342428" ht="10.5" hidden="1" customHeight="1"/>
    <row r="342429" ht="10.5" hidden="1" customHeight="1"/>
    <row r="342430" ht="10.5" hidden="1" customHeight="1"/>
    <row r="342431" ht="10.5" hidden="1" customHeight="1"/>
    <row r="342432" ht="10.5" hidden="1" customHeight="1"/>
    <row r="342433" ht="10.5" hidden="1" customHeight="1"/>
    <row r="342434" ht="10.5" hidden="1" customHeight="1"/>
    <row r="342435" ht="10.5" hidden="1" customHeight="1"/>
    <row r="342436" ht="10.5" hidden="1" customHeight="1"/>
    <row r="342437" ht="10.5" hidden="1" customHeight="1"/>
    <row r="342438" ht="10.5" hidden="1" customHeight="1"/>
    <row r="342439" ht="10.5" hidden="1" customHeight="1"/>
    <row r="342440" ht="10.5" hidden="1" customHeight="1"/>
    <row r="342441" ht="10.5" hidden="1" customHeight="1"/>
    <row r="342442" ht="10.5" hidden="1" customHeight="1"/>
    <row r="342443" ht="10.5" hidden="1" customHeight="1"/>
    <row r="342444" ht="10.5" hidden="1" customHeight="1"/>
    <row r="342445" ht="10.5" hidden="1" customHeight="1"/>
    <row r="342446" ht="10.5" hidden="1" customHeight="1"/>
    <row r="342447" ht="10.5" hidden="1" customHeight="1"/>
    <row r="342448" ht="10.5" hidden="1" customHeight="1"/>
    <row r="342449" ht="10.5" hidden="1" customHeight="1"/>
    <row r="342450" ht="10.5" hidden="1" customHeight="1"/>
    <row r="342451" ht="10.5" hidden="1" customHeight="1"/>
    <row r="342452" ht="10.5" hidden="1" customHeight="1"/>
    <row r="342453" ht="10.5" hidden="1" customHeight="1"/>
    <row r="342454" ht="10.5" hidden="1" customHeight="1"/>
    <row r="342455" ht="10.5" hidden="1" customHeight="1"/>
    <row r="342456" ht="10.5" hidden="1" customHeight="1"/>
    <row r="342457" ht="10.5" hidden="1" customHeight="1"/>
    <row r="342458" ht="10.5" hidden="1" customHeight="1"/>
    <row r="342459" ht="10.5" hidden="1" customHeight="1"/>
    <row r="342460" ht="10.5" hidden="1" customHeight="1"/>
    <row r="342461" ht="10.5" hidden="1" customHeight="1"/>
    <row r="342462" ht="10.5" hidden="1" customHeight="1"/>
    <row r="342463" ht="10.5" hidden="1" customHeight="1"/>
    <row r="342464" ht="10.5" hidden="1" customHeight="1"/>
    <row r="342465" ht="10.5" hidden="1" customHeight="1"/>
    <row r="342466" ht="10.5" hidden="1" customHeight="1"/>
    <row r="342467" ht="10.5" hidden="1" customHeight="1"/>
    <row r="342468" ht="10.5" hidden="1" customHeight="1"/>
    <row r="342469" ht="10.5" hidden="1" customHeight="1"/>
    <row r="342470" ht="10.5" hidden="1" customHeight="1"/>
    <row r="342471" ht="10.5" hidden="1" customHeight="1"/>
    <row r="342472" ht="10.5" hidden="1" customHeight="1"/>
    <row r="342473" ht="10.5" hidden="1" customHeight="1"/>
    <row r="342474" ht="10.5" hidden="1" customHeight="1"/>
    <row r="342475" ht="10.5" hidden="1" customHeight="1"/>
    <row r="342476" ht="10.5" hidden="1" customHeight="1"/>
    <row r="342477" ht="10.5" hidden="1" customHeight="1"/>
    <row r="342478" ht="10.5" hidden="1" customHeight="1"/>
    <row r="342479" ht="10.5" hidden="1" customHeight="1"/>
    <row r="342480" ht="10.5" hidden="1" customHeight="1"/>
    <row r="342481" ht="10.5" hidden="1" customHeight="1"/>
    <row r="342482" ht="10.5" hidden="1" customHeight="1"/>
    <row r="342483" ht="10.5" hidden="1" customHeight="1"/>
    <row r="342484" ht="10.5" hidden="1" customHeight="1"/>
    <row r="342485" ht="10.5" hidden="1" customHeight="1"/>
    <row r="342486" ht="10.5" hidden="1" customHeight="1"/>
    <row r="342487" ht="10.5" hidden="1" customHeight="1"/>
    <row r="342488" ht="10.5" hidden="1" customHeight="1"/>
    <row r="342489" ht="10.5" hidden="1" customHeight="1"/>
    <row r="342490" ht="10.5" hidden="1" customHeight="1"/>
    <row r="342491" ht="10.5" hidden="1" customHeight="1"/>
    <row r="342492" ht="10.5" hidden="1" customHeight="1"/>
    <row r="342493" ht="10.5" hidden="1" customHeight="1"/>
    <row r="342494" ht="10.5" hidden="1" customHeight="1"/>
    <row r="342495" ht="10.5" hidden="1" customHeight="1"/>
    <row r="342496" ht="10.5" hidden="1" customHeight="1"/>
    <row r="342497" ht="10.5" hidden="1" customHeight="1"/>
    <row r="342498" ht="10.5" hidden="1" customHeight="1"/>
    <row r="342499" ht="10.5" hidden="1" customHeight="1"/>
    <row r="342500" ht="10.5" hidden="1" customHeight="1"/>
    <row r="342501" ht="10.5" hidden="1" customHeight="1"/>
    <row r="342502" ht="10.5" hidden="1" customHeight="1"/>
    <row r="342503" ht="10.5" hidden="1" customHeight="1"/>
    <row r="342504" ht="10.5" hidden="1" customHeight="1"/>
    <row r="342505" ht="10.5" hidden="1" customHeight="1"/>
    <row r="342506" ht="10.5" hidden="1" customHeight="1"/>
    <row r="342507" ht="10.5" hidden="1" customHeight="1"/>
    <row r="342508" ht="10.5" hidden="1" customHeight="1"/>
    <row r="342509" ht="10.5" hidden="1" customHeight="1"/>
    <row r="342510" ht="10.5" hidden="1" customHeight="1"/>
    <row r="342511" ht="10.5" hidden="1" customHeight="1"/>
    <row r="342512" ht="10.5" hidden="1" customHeight="1"/>
    <row r="342513" ht="10.5" hidden="1" customHeight="1"/>
    <row r="342514" ht="10.5" hidden="1" customHeight="1"/>
    <row r="342515" ht="10.5" hidden="1" customHeight="1"/>
    <row r="342516" ht="10.5" hidden="1" customHeight="1"/>
    <row r="342517" ht="10.5" hidden="1" customHeight="1"/>
    <row r="342518" ht="10.5" hidden="1" customHeight="1"/>
    <row r="342519" ht="10.5" hidden="1" customHeight="1"/>
    <row r="342520" ht="10.5" hidden="1" customHeight="1"/>
    <row r="342521" ht="10.5" hidden="1" customHeight="1"/>
    <row r="342522" ht="10.5" hidden="1" customHeight="1"/>
    <row r="342523" ht="10.5" hidden="1" customHeight="1"/>
    <row r="342524" ht="10.5" hidden="1" customHeight="1"/>
    <row r="342525" ht="10.5" hidden="1" customHeight="1"/>
    <row r="342526" ht="10.5" hidden="1" customHeight="1"/>
    <row r="342527" ht="10.5" hidden="1" customHeight="1"/>
    <row r="342528" ht="10.5" hidden="1" customHeight="1"/>
    <row r="342529" ht="10.5" hidden="1" customHeight="1"/>
    <row r="342530" ht="10.5" hidden="1" customHeight="1"/>
    <row r="342531" ht="10.5" hidden="1" customHeight="1"/>
    <row r="342532" ht="10.5" hidden="1" customHeight="1"/>
    <row r="342533" ht="10.5" hidden="1" customHeight="1"/>
    <row r="342534" ht="10.5" hidden="1" customHeight="1"/>
    <row r="342535" ht="10.5" hidden="1" customHeight="1"/>
    <row r="342536" ht="10.5" hidden="1" customHeight="1"/>
    <row r="342537" ht="10.5" hidden="1" customHeight="1"/>
    <row r="342538" ht="10.5" hidden="1" customHeight="1"/>
    <row r="342539" ht="10.5" hidden="1" customHeight="1"/>
    <row r="342540" ht="10.5" hidden="1" customHeight="1"/>
    <row r="342541" ht="10.5" hidden="1" customHeight="1"/>
    <row r="342542" ht="10.5" hidden="1" customHeight="1"/>
    <row r="342543" ht="10.5" hidden="1" customHeight="1"/>
    <row r="342544" ht="10.5" hidden="1" customHeight="1"/>
    <row r="342545" ht="10.5" hidden="1" customHeight="1"/>
    <row r="342546" ht="10.5" hidden="1" customHeight="1"/>
    <row r="342547" ht="10.5" hidden="1" customHeight="1"/>
    <row r="342548" ht="10.5" hidden="1" customHeight="1"/>
    <row r="342549" ht="10.5" hidden="1" customHeight="1"/>
    <row r="342550" ht="10.5" hidden="1" customHeight="1"/>
    <row r="342551" ht="10.5" hidden="1" customHeight="1"/>
    <row r="342552" ht="10.5" hidden="1" customHeight="1"/>
    <row r="342553" ht="10.5" hidden="1" customHeight="1"/>
    <row r="342554" ht="10.5" hidden="1" customHeight="1"/>
    <row r="342555" ht="10.5" hidden="1" customHeight="1"/>
    <row r="342556" ht="10.5" hidden="1" customHeight="1"/>
    <row r="342557" ht="10.5" hidden="1" customHeight="1"/>
    <row r="342558" ht="10.5" hidden="1" customHeight="1"/>
    <row r="342559" ht="10.5" hidden="1" customHeight="1"/>
    <row r="342560" ht="10.5" hidden="1" customHeight="1"/>
    <row r="342561" ht="10.5" hidden="1" customHeight="1"/>
    <row r="342562" ht="10.5" hidden="1" customHeight="1"/>
    <row r="342563" ht="10.5" hidden="1" customHeight="1"/>
    <row r="342564" ht="10.5" hidden="1" customHeight="1"/>
    <row r="342565" ht="10.5" hidden="1" customHeight="1"/>
    <row r="342566" ht="10.5" hidden="1" customHeight="1"/>
    <row r="342567" ht="10.5" hidden="1" customHeight="1"/>
    <row r="342568" ht="10.5" hidden="1" customHeight="1"/>
    <row r="342569" ht="10.5" hidden="1" customHeight="1"/>
    <row r="342570" ht="10.5" hidden="1" customHeight="1"/>
    <row r="342571" ht="10.5" hidden="1" customHeight="1"/>
    <row r="342572" ht="10.5" hidden="1" customHeight="1"/>
    <row r="342573" ht="10.5" hidden="1" customHeight="1"/>
    <row r="342574" ht="10.5" hidden="1" customHeight="1"/>
    <row r="342575" ht="10.5" hidden="1" customHeight="1"/>
    <row r="342576" ht="10.5" hidden="1" customHeight="1"/>
    <row r="342577" ht="10.5" hidden="1" customHeight="1"/>
    <row r="342578" ht="10.5" hidden="1" customHeight="1"/>
    <row r="342579" ht="10.5" hidden="1" customHeight="1"/>
    <row r="342580" ht="10.5" hidden="1" customHeight="1"/>
    <row r="342581" ht="10.5" hidden="1" customHeight="1"/>
    <row r="342582" ht="10.5" hidden="1" customHeight="1"/>
    <row r="342583" ht="10.5" hidden="1" customHeight="1"/>
    <row r="342584" ht="10.5" hidden="1" customHeight="1"/>
    <row r="342585" ht="10.5" hidden="1" customHeight="1"/>
    <row r="342586" ht="10.5" hidden="1" customHeight="1"/>
    <row r="342587" ht="10.5" hidden="1" customHeight="1"/>
    <row r="342588" ht="10.5" hidden="1" customHeight="1"/>
    <row r="342589" ht="10.5" hidden="1" customHeight="1"/>
    <row r="342590" ht="10.5" hidden="1" customHeight="1"/>
    <row r="342591" ht="10.5" hidden="1" customHeight="1"/>
    <row r="342592" ht="10.5" hidden="1" customHeight="1"/>
    <row r="342593" ht="10.5" hidden="1" customHeight="1"/>
    <row r="342594" ht="10.5" hidden="1" customHeight="1"/>
    <row r="342595" ht="10.5" hidden="1" customHeight="1"/>
    <row r="342596" ht="10.5" hidden="1" customHeight="1"/>
    <row r="342597" ht="10.5" hidden="1" customHeight="1"/>
    <row r="342598" ht="10.5" hidden="1" customHeight="1"/>
    <row r="342599" ht="10.5" hidden="1" customHeight="1"/>
    <row r="342600" ht="10.5" hidden="1" customHeight="1"/>
    <row r="342601" ht="10.5" hidden="1" customHeight="1"/>
    <row r="342602" ht="10.5" hidden="1" customHeight="1"/>
    <row r="342603" ht="10.5" hidden="1" customHeight="1"/>
    <row r="342604" ht="10.5" hidden="1" customHeight="1"/>
    <row r="342605" ht="10.5" hidden="1" customHeight="1"/>
    <row r="342606" ht="10.5" hidden="1" customHeight="1"/>
    <row r="342607" ht="10.5" hidden="1" customHeight="1"/>
    <row r="342608" ht="10.5" hidden="1" customHeight="1"/>
    <row r="342609" ht="10.5" hidden="1" customHeight="1"/>
    <row r="342610" ht="10.5" hidden="1" customHeight="1"/>
    <row r="342611" ht="10.5" hidden="1" customHeight="1"/>
    <row r="342612" ht="10.5" hidden="1" customHeight="1"/>
    <row r="342613" ht="10.5" hidden="1" customHeight="1"/>
    <row r="342614" ht="10.5" hidden="1" customHeight="1"/>
    <row r="342615" ht="10.5" hidden="1" customHeight="1"/>
    <row r="342616" ht="10.5" hidden="1" customHeight="1"/>
    <row r="342617" ht="10.5" hidden="1" customHeight="1"/>
    <row r="342618" ht="10.5" hidden="1" customHeight="1"/>
    <row r="342619" ht="10.5" hidden="1" customHeight="1"/>
    <row r="342620" ht="10.5" hidden="1" customHeight="1"/>
    <row r="342621" ht="10.5" hidden="1" customHeight="1"/>
    <row r="342622" ht="10.5" hidden="1" customHeight="1"/>
    <row r="342623" ht="10.5" hidden="1" customHeight="1"/>
    <row r="342624" ht="10.5" hidden="1" customHeight="1"/>
    <row r="342625" ht="10.5" hidden="1" customHeight="1"/>
    <row r="342626" ht="10.5" hidden="1" customHeight="1"/>
    <row r="342627" ht="10.5" hidden="1" customHeight="1"/>
    <row r="342628" ht="10.5" hidden="1" customHeight="1"/>
    <row r="342629" ht="10.5" hidden="1" customHeight="1"/>
    <row r="342630" ht="10.5" hidden="1" customHeight="1"/>
    <row r="342631" ht="10.5" hidden="1" customHeight="1"/>
    <row r="342632" ht="10.5" hidden="1" customHeight="1"/>
    <row r="342633" ht="10.5" hidden="1" customHeight="1"/>
    <row r="342634" ht="10.5" hidden="1" customHeight="1"/>
    <row r="342635" ht="10.5" hidden="1" customHeight="1"/>
    <row r="342636" ht="10.5" hidden="1" customHeight="1"/>
    <row r="342637" ht="10.5" hidden="1" customHeight="1"/>
    <row r="342638" ht="10.5" hidden="1" customHeight="1"/>
    <row r="342639" ht="10.5" hidden="1" customHeight="1"/>
    <row r="342640" ht="10.5" hidden="1" customHeight="1"/>
    <row r="342641" ht="10.5" hidden="1" customHeight="1"/>
    <row r="342642" ht="10.5" hidden="1" customHeight="1"/>
    <row r="342643" ht="10.5" hidden="1" customHeight="1"/>
    <row r="342644" ht="10.5" hidden="1" customHeight="1"/>
    <row r="342645" ht="10.5" hidden="1" customHeight="1"/>
    <row r="342646" ht="10.5" hidden="1" customHeight="1"/>
    <row r="342647" ht="10.5" hidden="1" customHeight="1"/>
    <row r="342648" ht="10.5" hidden="1" customHeight="1"/>
    <row r="342649" ht="10.5" hidden="1" customHeight="1"/>
    <row r="342650" ht="10.5" hidden="1" customHeight="1"/>
    <row r="342651" ht="10.5" hidden="1" customHeight="1"/>
    <row r="342652" ht="10.5" hidden="1" customHeight="1"/>
    <row r="342653" ht="10.5" hidden="1" customHeight="1"/>
    <row r="342654" ht="10.5" hidden="1" customHeight="1"/>
    <row r="342655" ht="10.5" hidden="1" customHeight="1"/>
    <row r="342656" ht="10.5" hidden="1" customHeight="1"/>
    <row r="342657" ht="10.5" hidden="1" customHeight="1"/>
    <row r="342658" ht="10.5" hidden="1" customHeight="1"/>
    <row r="342659" ht="10.5" hidden="1" customHeight="1"/>
    <row r="342660" ht="10.5" hidden="1" customHeight="1"/>
    <row r="342661" ht="10.5" hidden="1" customHeight="1"/>
    <row r="342662" ht="10.5" hidden="1" customHeight="1"/>
    <row r="342663" ht="10.5" hidden="1" customHeight="1"/>
    <row r="342664" ht="10.5" hidden="1" customHeight="1"/>
    <row r="342665" ht="10.5" hidden="1" customHeight="1"/>
    <row r="342666" ht="10.5" hidden="1" customHeight="1"/>
    <row r="342667" ht="10.5" hidden="1" customHeight="1"/>
    <row r="342668" ht="10.5" hidden="1" customHeight="1"/>
    <row r="342669" ht="10.5" hidden="1" customHeight="1"/>
    <row r="342670" ht="10.5" hidden="1" customHeight="1"/>
    <row r="342671" ht="10.5" hidden="1" customHeight="1"/>
    <row r="342672" ht="10.5" hidden="1" customHeight="1"/>
    <row r="342673" ht="10.5" hidden="1" customHeight="1"/>
    <row r="342674" ht="10.5" hidden="1" customHeight="1"/>
    <row r="342675" ht="10.5" hidden="1" customHeight="1"/>
    <row r="342676" ht="10.5" hidden="1" customHeight="1"/>
    <row r="342677" ht="10.5" hidden="1" customHeight="1"/>
    <row r="342678" ht="10.5" hidden="1" customHeight="1"/>
    <row r="342679" ht="10.5" hidden="1" customHeight="1"/>
    <row r="342680" ht="10.5" hidden="1" customHeight="1"/>
    <row r="342681" ht="10.5" hidden="1" customHeight="1"/>
    <row r="342682" ht="10.5" hidden="1" customHeight="1"/>
    <row r="342683" ht="10.5" hidden="1" customHeight="1"/>
    <row r="342684" ht="10.5" hidden="1" customHeight="1"/>
    <row r="342685" ht="10.5" hidden="1" customHeight="1"/>
    <row r="342686" ht="10.5" hidden="1" customHeight="1"/>
    <row r="342687" ht="10.5" hidden="1" customHeight="1"/>
    <row r="342688" ht="10.5" hidden="1" customHeight="1"/>
    <row r="342689" ht="10.5" hidden="1" customHeight="1"/>
    <row r="342690" ht="10.5" hidden="1" customHeight="1"/>
    <row r="342691" ht="10.5" hidden="1" customHeight="1"/>
    <row r="342692" ht="10.5" hidden="1" customHeight="1"/>
    <row r="342693" ht="10.5" hidden="1" customHeight="1"/>
    <row r="342694" ht="10.5" hidden="1" customHeight="1"/>
    <row r="342695" ht="10.5" hidden="1" customHeight="1"/>
    <row r="342696" ht="10.5" hidden="1" customHeight="1"/>
    <row r="342697" ht="10.5" hidden="1" customHeight="1"/>
    <row r="342698" ht="10.5" hidden="1" customHeight="1"/>
    <row r="342699" ht="10.5" hidden="1" customHeight="1"/>
    <row r="342700" ht="10.5" hidden="1" customHeight="1"/>
    <row r="342701" ht="10.5" hidden="1" customHeight="1"/>
    <row r="342702" ht="10.5" hidden="1" customHeight="1"/>
    <row r="342703" ht="10.5" hidden="1" customHeight="1"/>
    <row r="342704" ht="10.5" hidden="1" customHeight="1"/>
    <row r="342705" ht="10.5" hidden="1" customHeight="1"/>
    <row r="342706" ht="10.5" hidden="1" customHeight="1"/>
    <row r="342707" ht="10.5" hidden="1" customHeight="1"/>
    <row r="342708" ht="10.5" hidden="1" customHeight="1"/>
    <row r="342709" ht="10.5" hidden="1" customHeight="1"/>
    <row r="342710" ht="10.5" hidden="1" customHeight="1"/>
    <row r="342711" ht="10.5" hidden="1" customHeight="1"/>
    <row r="342712" ht="10.5" hidden="1" customHeight="1"/>
    <row r="342713" ht="10.5" hidden="1" customHeight="1"/>
    <row r="342714" ht="10.5" hidden="1" customHeight="1"/>
    <row r="342715" ht="10.5" hidden="1" customHeight="1"/>
    <row r="342716" ht="10.5" hidden="1" customHeight="1"/>
    <row r="342717" ht="10.5" hidden="1" customHeight="1"/>
    <row r="342718" ht="10.5" hidden="1" customHeight="1"/>
    <row r="342719" ht="10.5" hidden="1" customHeight="1"/>
    <row r="342720" ht="10.5" hidden="1" customHeight="1"/>
    <row r="342721" ht="10.5" hidden="1" customHeight="1"/>
    <row r="342722" ht="10.5" hidden="1" customHeight="1"/>
    <row r="342723" ht="10.5" hidden="1" customHeight="1"/>
    <row r="342724" ht="10.5" hidden="1" customHeight="1"/>
    <row r="342725" ht="10.5" hidden="1" customHeight="1"/>
    <row r="342726" ht="10.5" hidden="1" customHeight="1"/>
    <row r="342727" ht="10.5" hidden="1" customHeight="1"/>
    <row r="342728" ht="10.5" hidden="1" customHeight="1"/>
    <row r="342729" ht="10.5" hidden="1" customHeight="1"/>
    <row r="342730" ht="10.5" hidden="1" customHeight="1"/>
    <row r="342731" ht="10.5" hidden="1" customHeight="1"/>
    <row r="342732" ht="10.5" hidden="1" customHeight="1"/>
    <row r="342733" ht="10.5" hidden="1" customHeight="1"/>
    <row r="342734" ht="10.5" hidden="1" customHeight="1"/>
    <row r="342735" ht="10.5" hidden="1" customHeight="1"/>
    <row r="342736" ht="10.5" hidden="1" customHeight="1"/>
    <row r="342737" ht="10.5" hidden="1" customHeight="1"/>
    <row r="342738" ht="10.5" hidden="1" customHeight="1"/>
    <row r="342739" ht="10.5" hidden="1" customHeight="1"/>
    <row r="342740" ht="10.5" hidden="1" customHeight="1"/>
    <row r="342741" ht="10.5" hidden="1" customHeight="1"/>
    <row r="342742" ht="10.5" hidden="1" customHeight="1"/>
    <row r="342743" ht="10.5" hidden="1" customHeight="1"/>
    <row r="342744" ht="10.5" hidden="1" customHeight="1"/>
    <row r="342745" ht="10.5" hidden="1" customHeight="1"/>
    <row r="342746" ht="10.5" hidden="1" customHeight="1"/>
    <row r="342747" ht="10.5" hidden="1" customHeight="1"/>
    <row r="342748" ht="10.5" hidden="1" customHeight="1"/>
    <row r="342749" ht="10.5" hidden="1" customHeight="1"/>
    <row r="342750" ht="10.5" hidden="1" customHeight="1"/>
    <row r="342751" ht="10.5" hidden="1" customHeight="1"/>
    <row r="342752" ht="10.5" hidden="1" customHeight="1"/>
    <row r="342753" ht="10.5" hidden="1" customHeight="1"/>
    <row r="342754" ht="10.5" hidden="1" customHeight="1"/>
    <row r="342755" ht="10.5" hidden="1" customHeight="1"/>
    <row r="342756" ht="10.5" hidden="1" customHeight="1"/>
    <row r="342757" ht="10.5" hidden="1" customHeight="1"/>
    <row r="342758" ht="10.5" hidden="1" customHeight="1"/>
    <row r="342759" ht="10.5" hidden="1" customHeight="1"/>
    <row r="342760" ht="10.5" hidden="1" customHeight="1"/>
    <row r="342761" ht="10.5" hidden="1" customHeight="1"/>
    <row r="342762" ht="10.5" hidden="1" customHeight="1"/>
    <row r="342763" ht="10.5" hidden="1" customHeight="1"/>
    <row r="342764" ht="10.5" hidden="1" customHeight="1"/>
    <row r="342765" ht="10.5" hidden="1" customHeight="1"/>
    <row r="342766" ht="10.5" hidden="1" customHeight="1"/>
    <row r="342767" ht="10.5" hidden="1" customHeight="1"/>
    <row r="342768" ht="10.5" hidden="1" customHeight="1"/>
    <row r="342769" ht="10.5" hidden="1" customHeight="1"/>
    <row r="342770" ht="10.5" hidden="1" customHeight="1"/>
    <row r="342771" ht="10.5" hidden="1" customHeight="1"/>
    <row r="342772" ht="10.5" hidden="1" customHeight="1"/>
    <row r="342773" ht="10.5" hidden="1" customHeight="1"/>
    <row r="342774" ht="10.5" hidden="1" customHeight="1"/>
    <row r="342775" ht="10.5" hidden="1" customHeight="1"/>
    <row r="342776" ht="10.5" hidden="1" customHeight="1"/>
    <row r="342777" ht="10.5" hidden="1" customHeight="1"/>
    <row r="342778" ht="10.5" hidden="1" customHeight="1"/>
    <row r="342779" ht="10.5" hidden="1" customHeight="1"/>
    <row r="342780" ht="10.5" hidden="1" customHeight="1"/>
    <row r="342781" ht="10.5" hidden="1" customHeight="1"/>
    <row r="342782" ht="10.5" hidden="1" customHeight="1"/>
    <row r="342783" ht="10.5" hidden="1" customHeight="1"/>
    <row r="342784" ht="10.5" hidden="1" customHeight="1"/>
    <row r="342785" ht="10.5" hidden="1" customHeight="1"/>
    <row r="342786" ht="10.5" hidden="1" customHeight="1"/>
    <row r="342787" ht="10.5" hidden="1" customHeight="1"/>
    <row r="342788" ht="10.5" hidden="1" customHeight="1"/>
    <row r="342789" ht="10.5" hidden="1" customHeight="1"/>
    <row r="342790" ht="10.5" hidden="1" customHeight="1"/>
    <row r="342791" ht="10.5" hidden="1" customHeight="1"/>
    <row r="342792" ht="10.5" hidden="1" customHeight="1"/>
    <row r="342793" ht="10.5" hidden="1" customHeight="1"/>
    <row r="342794" ht="10.5" hidden="1" customHeight="1"/>
    <row r="342795" ht="10.5" hidden="1" customHeight="1"/>
    <row r="342796" ht="10.5" hidden="1" customHeight="1"/>
    <row r="342797" ht="10.5" hidden="1" customHeight="1"/>
    <row r="342798" ht="10.5" hidden="1" customHeight="1"/>
    <row r="342799" ht="10.5" hidden="1" customHeight="1"/>
    <row r="342800" ht="10.5" hidden="1" customHeight="1"/>
    <row r="342801" ht="10.5" hidden="1" customHeight="1"/>
    <row r="342802" ht="10.5" hidden="1" customHeight="1"/>
    <row r="342803" ht="10.5" hidden="1" customHeight="1"/>
    <row r="342804" ht="10.5" hidden="1" customHeight="1"/>
    <row r="342805" ht="10.5" hidden="1" customHeight="1"/>
    <row r="342806" ht="10.5" hidden="1" customHeight="1"/>
    <row r="342807" ht="10.5" hidden="1" customHeight="1"/>
    <row r="342808" ht="10.5" hidden="1" customHeight="1"/>
    <row r="342809" ht="10.5" hidden="1" customHeight="1"/>
    <row r="342810" ht="10.5" hidden="1" customHeight="1"/>
    <row r="342811" ht="10.5" hidden="1" customHeight="1"/>
    <row r="342812" ht="10.5" hidden="1" customHeight="1"/>
    <row r="342813" ht="10.5" hidden="1" customHeight="1"/>
    <row r="342814" ht="10.5" hidden="1" customHeight="1"/>
    <row r="342815" ht="10.5" hidden="1" customHeight="1"/>
    <row r="342816" ht="10.5" hidden="1" customHeight="1"/>
    <row r="342817" ht="10.5" hidden="1" customHeight="1"/>
    <row r="342818" ht="10.5" hidden="1" customHeight="1"/>
    <row r="342819" ht="10.5" hidden="1" customHeight="1"/>
    <row r="342820" ht="10.5" hidden="1" customHeight="1"/>
    <row r="342821" ht="10.5" hidden="1" customHeight="1"/>
    <row r="342822" ht="10.5" hidden="1" customHeight="1"/>
    <row r="342823" ht="10.5" hidden="1" customHeight="1"/>
    <row r="342824" ht="10.5" hidden="1" customHeight="1"/>
    <row r="342825" ht="10.5" hidden="1" customHeight="1"/>
    <row r="342826" ht="10.5" hidden="1" customHeight="1"/>
    <row r="342827" ht="10.5" hidden="1" customHeight="1"/>
    <row r="342828" ht="10.5" hidden="1" customHeight="1"/>
    <row r="342829" ht="10.5" hidden="1" customHeight="1"/>
    <row r="342830" ht="10.5" hidden="1" customHeight="1"/>
    <row r="342831" ht="10.5" hidden="1" customHeight="1"/>
    <row r="342832" ht="10.5" hidden="1" customHeight="1"/>
    <row r="342833" ht="10.5" hidden="1" customHeight="1"/>
    <row r="342834" ht="10.5" hidden="1" customHeight="1"/>
    <row r="342835" ht="10.5" hidden="1" customHeight="1"/>
    <row r="342836" ht="10.5" hidden="1" customHeight="1"/>
    <row r="342837" ht="10.5" hidden="1" customHeight="1"/>
    <row r="342838" ht="10.5" hidden="1" customHeight="1"/>
    <row r="342839" ht="10.5" hidden="1" customHeight="1"/>
    <row r="342840" ht="10.5" hidden="1" customHeight="1"/>
    <row r="342841" ht="10.5" hidden="1" customHeight="1"/>
    <row r="342842" ht="10.5" hidden="1" customHeight="1"/>
    <row r="342843" ht="10.5" hidden="1" customHeight="1"/>
    <row r="342844" ht="10.5" hidden="1" customHeight="1"/>
    <row r="342845" ht="10.5" hidden="1" customHeight="1"/>
    <row r="342846" ht="10.5" hidden="1" customHeight="1"/>
    <row r="342847" ht="10.5" hidden="1" customHeight="1"/>
    <row r="342848" ht="10.5" hidden="1" customHeight="1"/>
    <row r="342849" ht="10.5" hidden="1" customHeight="1"/>
    <row r="342850" ht="10.5" hidden="1" customHeight="1"/>
    <row r="342851" ht="10.5" hidden="1" customHeight="1"/>
    <row r="342852" ht="10.5" hidden="1" customHeight="1"/>
    <row r="342853" ht="10.5" hidden="1" customHeight="1"/>
    <row r="342854" ht="10.5" hidden="1" customHeight="1"/>
    <row r="342855" ht="10.5" hidden="1" customHeight="1"/>
    <row r="342856" ht="10.5" hidden="1" customHeight="1"/>
    <row r="342857" ht="10.5" hidden="1" customHeight="1"/>
    <row r="342858" ht="10.5" hidden="1" customHeight="1"/>
    <row r="342859" ht="10.5" hidden="1" customHeight="1"/>
    <row r="342860" ht="10.5" hidden="1" customHeight="1"/>
    <row r="342861" ht="10.5" hidden="1" customHeight="1"/>
    <row r="342862" ht="10.5" hidden="1" customHeight="1"/>
    <row r="342863" ht="10.5" hidden="1" customHeight="1"/>
    <row r="342864" ht="10.5" hidden="1" customHeight="1"/>
    <row r="342865" ht="10.5" hidden="1" customHeight="1"/>
    <row r="342866" ht="10.5" hidden="1" customHeight="1"/>
    <row r="342867" ht="10.5" hidden="1" customHeight="1"/>
    <row r="342868" ht="10.5" hidden="1" customHeight="1"/>
    <row r="342869" ht="10.5" hidden="1" customHeight="1"/>
    <row r="342870" ht="10.5" hidden="1" customHeight="1"/>
    <row r="342871" ht="10.5" hidden="1" customHeight="1"/>
    <row r="342872" ht="10.5" hidden="1" customHeight="1"/>
    <row r="342873" ht="10.5" hidden="1" customHeight="1"/>
    <row r="342874" ht="10.5" hidden="1" customHeight="1"/>
    <row r="342875" ht="10.5" hidden="1" customHeight="1"/>
    <row r="342876" ht="10.5" hidden="1" customHeight="1"/>
    <row r="342877" ht="10.5" hidden="1" customHeight="1"/>
    <row r="342878" ht="10.5" hidden="1" customHeight="1"/>
    <row r="342879" ht="10.5" hidden="1" customHeight="1"/>
    <row r="342880" ht="10.5" hidden="1" customHeight="1"/>
    <row r="342881" ht="10.5" hidden="1" customHeight="1"/>
    <row r="342882" ht="10.5" hidden="1" customHeight="1"/>
    <row r="342883" ht="10.5" hidden="1" customHeight="1"/>
    <row r="342884" ht="10.5" hidden="1" customHeight="1"/>
    <row r="342885" ht="10.5" hidden="1" customHeight="1"/>
    <row r="342886" ht="10.5" hidden="1" customHeight="1"/>
    <row r="342887" ht="10.5" hidden="1" customHeight="1"/>
    <row r="342888" ht="10.5" hidden="1" customHeight="1"/>
    <row r="342889" ht="10.5" hidden="1" customHeight="1"/>
    <row r="342890" ht="10.5" hidden="1" customHeight="1"/>
    <row r="342891" ht="10.5" hidden="1" customHeight="1"/>
    <row r="342892" ht="10.5" hidden="1" customHeight="1"/>
    <row r="342893" ht="10.5" hidden="1" customHeight="1"/>
    <row r="342894" ht="10.5" hidden="1" customHeight="1"/>
    <row r="342895" ht="10.5" hidden="1" customHeight="1"/>
    <row r="342896" ht="10.5" hidden="1" customHeight="1"/>
    <row r="342897" ht="10.5" hidden="1" customHeight="1"/>
    <row r="342898" ht="10.5" hidden="1" customHeight="1"/>
    <row r="342899" ht="10.5" hidden="1" customHeight="1"/>
    <row r="342900" ht="10.5" hidden="1" customHeight="1"/>
    <row r="342901" ht="10.5" hidden="1" customHeight="1"/>
    <row r="342902" ht="10.5" hidden="1" customHeight="1"/>
    <row r="342903" ht="10.5" hidden="1" customHeight="1"/>
    <row r="342904" ht="10.5" hidden="1" customHeight="1"/>
    <row r="342905" ht="10.5" hidden="1" customHeight="1"/>
    <row r="342906" ht="10.5" hidden="1" customHeight="1"/>
    <row r="342907" ht="10.5" hidden="1" customHeight="1"/>
    <row r="342908" ht="10.5" hidden="1" customHeight="1"/>
    <row r="342909" ht="10.5" hidden="1" customHeight="1"/>
    <row r="342910" ht="10.5" hidden="1" customHeight="1"/>
    <row r="342911" ht="10.5" hidden="1" customHeight="1"/>
    <row r="342912" ht="10.5" hidden="1" customHeight="1"/>
    <row r="342913" ht="10.5" hidden="1" customHeight="1"/>
    <row r="342914" ht="10.5" hidden="1" customHeight="1"/>
    <row r="342915" ht="10.5" hidden="1" customHeight="1"/>
    <row r="342916" ht="10.5" hidden="1" customHeight="1"/>
    <row r="342917" ht="10.5" hidden="1" customHeight="1"/>
    <row r="342918" ht="10.5" hidden="1" customHeight="1"/>
    <row r="342919" ht="10.5" hidden="1" customHeight="1"/>
    <row r="342920" ht="10.5" hidden="1" customHeight="1"/>
    <row r="342921" ht="10.5" hidden="1" customHeight="1"/>
    <row r="342922" ht="10.5" hidden="1" customHeight="1"/>
    <row r="342923" ht="10.5" hidden="1" customHeight="1"/>
    <row r="342924" ht="10.5" hidden="1" customHeight="1"/>
    <row r="342925" ht="10.5" hidden="1" customHeight="1"/>
    <row r="342926" ht="10.5" hidden="1" customHeight="1"/>
    <row r="342927" ht="10.5" hidden="1" customHeight="1"/>
    <row r="342928" ht="10.5" hidden="1" customHeight="1"/>
    <row r="342929" ht="10.5" hidden="1" customHeight="1"/>
    <row r="342930" ht="10.5" hidden="1" customHeight="1"/>
    <row r="342931" ht="10.5" hidden="1" customHeight="1"/>
    <row r="342932" ht="10.5" hidden="1" customHeight="1"/>
    <row r="342933" ht="10.5" hidden="1" customHeight="1"/>
    <row r="342934" ht="10.5" hidden="1" customHeight="1"/>
    <row r="342935" ht="10.5" hidden="1" customHeight="1"/>
    <row r="342936" ht="10.5" hidden="1" customHeight="1"/>
    <row r="342937" ht="10.5" hidden="1" customHeight="1"/>
    <row r="342938" ht="10.5" hidden="1" customHeight="1"/>
    <row r="342939" ht="10.5" hidden="1" customHeight="1"/>
    <row r="342940" ht="10.5" hidden="1" customHeight="1"/>
    <row r="342941" ht="10.5" hidden="1" customHeight="1"/>
    <row r="342942" ht="10.5" hidden="1" customHeight="1"/>
    <row r="342943" ht="10.5" hidden="1" customHeight="1"/>
    <row r="342944" ht="10.5" hidden="1" customHeight="1"/>
    <row r="342945" ht="10.5" hidden="1" customHeight="1"/>
    <row r="342946" ht="10.5" hidden="1" customHeight="1"/>
    <row r="342947" ht="10.5" hidden="1" customHeight="1"/>
    <row r="342948" ht="10.5" hidden="1" customHeight="1"/>
    <row r="342949" ht="10.5" hidden="1" customHeight="1"/>
    <row r="342950" ht="10.5" hidden="1" customHeight="1"/>
    <row r="342951" ht="10.5" hidden="1" customHeight="1"/>
    <row r="342952" ht="10.5" hidden="1" customHeight="1"/>
    <row r="342953" ht="10.5" hidden="1" customHeight="1"/>
    <row r="342954" ht="10.5" hidden="1" customHeight="1"/>
    <row r="342955" ht="10.5" hidden="1" customHeight="1"/>
    <row r="342956" ht="10.5" hidden="1" customHeight="1"/>
    <row r="342957" ht="10.5" hidden="1" customHeight="1"/>
    <row r="342958" ht="10.5" hidden="1" customHeight="1"/>
    <row r="342959" ht="10.5" hidden="1" customHeight="1"/>
    <row r="342960" ht="10.5" hidden="1" customHeight="1"/>
    <row r="342961" ht="10.5" hidden="1" customHeight="1"/>
    <row r="342962" ht="10.5" hidden="1" customHeight="1"/>
    <row r="342963" ht="10.5" hidden="1" customHeight="1"/>
    <row r="342964" ht="10.5" hidden="1" customHeight="1"/>
    <row r="342965" ht="10.5" hidden="1" customHeight="1"/>
    <row r="342966" ht="10.5" hidden="1" customHeight="1"/>
    <row r="342967" ht="10.5" hidden="1" customHeight="1"/>
    <row r="342968" ht="10.5" hidden="1" customHeight="1"/>
    <row r="342969" ht="10.5" hidden="1" customHeight="1"/>
    <row r="342970" ht="10.5" hidden="1" customHeight="1"/>
    <row r="342971" ht="10.5" hidden="1" customHeight="1"/>
    <row r="342972" ht="10.5" hidden="1" customHeight="1"/>
    <row r="342973" ht="10.5" hidden="1" customHeight="1"/>
    <row r="342974" ht="10.5" hidden="1" customHeight="1"/>
    <row r="342975" ht="10.5" hidden="1" customHeight="1"/>
    <row r="342976" ht="10.5" hidden="1" customHeight="1"/>
    <row r="342977" ht="10.5" hidden="1" customHeight="1"/>
    <row r="342978" ht="10.5" hidden="1" customHeight="1"/>
    <row r="342979" ht="10.5" hidden="1" customHeight="1"/>
    <row r="342980" ht="10.5" hidden="1" customHeight="1"/>
    <row r="342981" ht="10.5" hidden="1" customHeight="1"/>
    <row r="342982" ht="10.5" hidden="1" customHeight="1"/>
    <row r="342983" ht="10.5" hidden="1" customHeight="1"/>
    <row r="342984" ht="10.5" hidden="1" customHeight="1"/>
    <row r="342985" ht="10.5" hidden="1" customHeight="1"/>
    <row r="342986" ht="10.5" hidden="1" customHeight="1"/>
    <row r="342987" ht="10.5" hidden="1" customHeight="1"/>
    <row r="342988" ht="10.5" hidden="1" customHeight="1"/>
    <row r="342989" ht="10.5" hidden="1" customHeight="1"/>
    <row r="342990" ht="10.5" hidden="1" customHeight="1"/>
    <row r="342991" ht="10.5" hidden="1" customHeight="1"/>
    <row r="342992" ht="10.5" hidden="1" customHeight="1"/>
    <row r="342993" ht="10.5" hidden="1" customHeight="1"/>
    <row r="342994" ht="10.5" hidden="1" customHeight="1"/>
    <row r="342995" ht="10.5" hidden="1" customHeight="1"/>
    <row r="342996" ht="10.5" hidden="1" customHeight="1"/>
    <row r="342997" ht="10.5" hidden="1" customHeight="1"/>
    <row r="342998" ht="10.5" hidden="1" customHeight="1"/>
    <row r="342999" ht="10.5" hidden="1" customHeight="1"/>
    <row r="343000" ht="10.5" hidden="1" customHeight="1"/>
    <row r="343001" ht="10.5" hidden="1" customHeight="1"/>
    <row r="343002" ht="10.5" hidden="1" customHeight="1"/>
    <row r="343003" ht="10.5" hidden="1" customHeight="1"/>
    <row r="343004" ht="10.5" hidden="1" customHeight="1"/>
    <row r="343005" ht="10.5" hidden="1" customHeight="1"/>
    <row r="343006" ht="10.5" hidden="1" customHeight="1"/>
    <row r="343007" ht="10.5" hidden="1" customHeight="1"/>
    <row r="343008" ht="10.5" hidden="1" customHeight="1"/>
    <row r="343009" ht="10.5" hidden="1" customHeight="1"/>
    <row r="343010" ht="10.5" hidden="1" customHeight="1"/>
    <row r="343011" ht="10.5" hidden="1" customHeight="1"/>
    <row r="343012" ht="10.5" hidden="1" customHeight="1"/>
    <row r="343013" ht="10.5" hidden="1" customHeight="1"/>
    <row r="343014" ht="10.5" hidden="1" customHeight="1"/>
    <row r="343015" ht="10.5" hidden="1" customHeight="1"/>
    <row r="343016" ht="10.5" hidden="1" customHeight="1"/>
    <row r="343017" ht="10.5" hidden="1" customHeight="1"/>
    <row r="343018" ht="10.5" hidden="1" customHeight="1"/>
    <row r="343019" ht="10.5" hidden="1" customHeight="1"/>
    <row r="343020" ht="10.5" hidden="1" customHeight="1"/>
    <row r="343021" ht="10.5" hidden="1" customHeight="1"/>
    <row r="343022" ht="10.5" hidden="1" customHeight="1"/>
    <row r="343023" ht="10.5" hidden="1" customHeight="1"/>
    <row r="343024" ht="10.5" hidden="1" customHeight="1"/>
    <row r="343025" ht="10.5" hidden="1" customHeight="1"/>
    <row r="343026" ht="10.5" hidden="1" customHeight="1"/>
    <row r="343027" ht="10.5" hidden="1" customHeight="1"/>
    <row r="343028" ht="10.5" hidden="1" customHeight="1"/>
    <row r="343029" ht="10.5" hidden="1" customHeight="1"/>
    <row r="343030" ht="10.5" hidden="1" customHeight="1"/>
    <row r="343031" ht="10.5" hidden="1" customHeight="1"/>
    <row r="343032" ht="10.5" hidden="1" customHeight="1"/>
    <row r="343033" ht="10.5" hidden="1" customHeight="1"/>
    <row r="343034" ht="10.5" hidden="1" customHeight="1"/>
    <row r="343035" ht="10.5" hidden="1" customHeight="1"/>
    <row r="343036" ht="10.5" hidden="1" customHeight="1"/>
    <row r="343037" ht="10.5" hidden="1" customHeight="1"/>
    <row r="343038" ht="10.5" hidden="1" customHeight="1"/>
    <row r="343039" ht="10.5" hidden="1" customHeight="1"/>
    <row r="343040" ht="10.5" hidden="1" customHeight="1"/>
    <row r="343041" ht="10.5" hidden="1" customHeight="1"/>
    <row r="343042" ht="10.5" hidden="1" customHeight="1"/>
    <row r="343043" ht="10.5" hidden="1" customHeight="1"/>
    <row r="343044" ht="10.5" hidden="1" customHeight="1"/>
    <row r="343045" ht="10.5" hidden="1" customHeight="1"/>
    <row r="343046" ht="10.5" hidden="1" customHeight="1"/>
    <row r="343047" ht="10.5" hidden="1" customHeight="1"/>
    <row r="343048" ht="10.5" hidden="1" customHeight="1"/>
    <row r="343049" ht="10.5" hidden="1" customHeight="1"/>
    <row r="343050" ht="10.5" hidden="1" customHeight="1"/>
    <row r="343051" ht="10.5" hidden="1" customHeight="1"/>
    <row r="343052" ht="10.5" hidden="1" customHeight="1"/>
    <row r="343053" ht="10.5" hidden="1" customHeight="1"/>
    <row r="343054" ht="10.5" hidden="1" customHeight="1"/>
    <row r="343055" ht="10.5" hidden="1" customHeight="1"/>
    <row r="343056" ht="10.5" hidden="1" customHeight="1"/>
    <row r="343057" ht="10.5" hidden="1" customHeight="1"/>
    <row r="343058" ht="10.5" hidden="1" customHeight="1"/>
    <row r="343059" ht="10.5" hidden="1" customHeight="1"/>
    <row r="343060" ht="10.5" hidden="1" customHeight="1"/>
    <row r="343061" ht="10.5" hidden="1" customHeight="1"/>
    <row r="343062" ht="10.5" hidden="1" customHeight="1"/>
    <row r="343063" ht="10.5" hidden="1" customHeight="1"/>
    <row r="343064" ht="10.5" hidden="1" customHeight="1"/>
    <row r="343065" ht="10.5" hidden="1" customHeight="1"/>
    <row r="343066" ht="10.5" hidden="1" customHeight="1"/>
    <row r="343067" ht="10.5" hidden="1" customHeight="1"/>
    <row r="343068" ht="10.5" hidden="1" customHeight="1"/>
    <row r="343069" ht="10.5" hidden="1" customHeight="1"/>
    <row r="343070" ht="10.5" hidden="1" customHeight="1"/>
    <row r="343071" ht="10.5" hidden="1" customHeight="1"/>
    <row r="343072" ht="10.5" hidden="1" customHeight="1"/>
    <row r="343073" ht="10.5" hidden="1" customHeight="1"/>
    <row r="343074" ht="10.5" hidden="1" customHeight="1"/>
    <row r="343075" ht="10.5" hidden="1" customHeight="1"/>
    <row r="343076" ht="10.5" hidden="1" customHeight="1"/>
    <row r="343077" ht="10.5" hidden="1" customHeight="1"/>
    <row r="343078" ht="10.5" hidden="1" customHeight="1"/>
    <row r="343079" ht="10.5" hidden="1" customHeight="1"/>
    <row r="343080" ht="10.5" hidden="1" customHeight="1"/>
    <row r="343081" ht="10.5" hidden="1" customHeight="1"/>
    <row r="343082" ht="10.5" hidden="1" customHeight="1"/>
    <row r="343083" ht="10.5" hidden="1" customHeight="1"/>
    <row r="343084" ht="10.5" hidden="1" customHeight="1"/>
    <row r="343085" ht="10.5" hidden="1" customHeight="1"/>
    <row r="343086" ht="10.5" hidden="1" customHeight="1"/>
    <row r="343087" ht="10.5" hidden="1" customHeight="1"/>
    <row r="343088" ht="10.5" hidden="1" customHeight="1"/>
    <row r="343089" ht="10.5" hidden="1" customHeight="1"/>
    <row r="343090" ht="10.5" hidden="1" customHeight="1"/>
    <row r="343091" ht="10.5" hidden="1" customHeight="1"/>
    <row r="343092" ht="10.5" hidden="1" customHeight="1"/>
    <row r="343093" ht="10.5" hidden="1" customHeight="1"/>
    <row r="343094" ht="10.5" hidden="1" customHeight="1"/>
    <row r="343095" ht="10.5" hidden="1" customHeight="1"/>
    <row r="343096" ht="10.5" hidden="1" customHeight="1"/>
    <row r="343097" ht="10.5" hidden="1" customHeight="1"/>
    <row r="343098" ht="10.5" hidden="1" customHeight="1"/>
    <row r="343099" ht="10.5" hidden="1" customHeight="1"/>
    <row r="343100" ht="10.5" hidden="1" customHeight="1"/>
    <row r="343101" ht="10.5" hidden="1" customHeight="1"/>
    <row r="343102" ht="10.5" hidden="1" customHeight="1"/>
    <row r="343103" ht="10.5" hidden="1" customHeight="1"/>
    <row r="343104" ht="10.5" hidden="1" customHeight="1"/>
    <row r="343105" ht="10.5" hidden="1" customHeight="1"/>
    <row r="343106" ht="10.5" hidden="1" customHeight="1"/>
    <row r="343107" ht="10.5" hidden="1" customHeight="1"/>
    <row r="343108" ht="10.5" hidden="1" customHeight="1"/>
    <row r="343109" ht="10.5" hidden="1" customHeight="1"/>
    <row r="343110" ht="10.5" hidden="1" customHeight="1"/>
    <row r="343111" ht="10.5" hidden="1" customHeight="1"/>
    <row r="343112" ht="10.5" hidden="1" customHeight="1"/>
    <row r="343113" ht="10.5" hidden="1" customHeight="1"/>
    <row r="343114" ht="10.5" hidden="1" customHeight="1"/>
    <row r="343115" ht="10.5" hidden="1" customHeight="1"/>
    <row r="343116" ht="10.5" hidden="1" customHeight="1"/>
    <row r="343117" ht="10.5" hidden="1" customHeight="1"/>
    <row r="343118" ht="10.5" hidden="1" customHeight="1"/>
    <row r="343119" ht="10.5" hidden="1" customHeight="1"/>
    <row r="343120" ht="10.5" hidden="1" customHeight="1"/>
    <row r="343121" ht="10.5" hidden="1" customHeight="1"/>
    <row r="343122" ht="10.5" hidden="1" customHeight="1"/>
    <row r="343123" ht="10.5" hidden="1" customHeight="1"/>
    <row r="343124" ht="10.5" hidden="1" customHeight="1"/>
    <row r="343125" ht="10.5" hidden="1" customHeight="1"/>
    <row r="343126" ht="10.5" hidden="1" customHeight="1"/>
    <row r="343127" ht="10.5" hidden="1" customHeight="1"/>
    <row r="343128" ht="10.5" hidden="1" customHeight="1"/>
    <row r="343129" ht="10.5" hidden="1" customHeight="1"/>
    <row r="343130" ht="10.5" hidden="1" customHeight="1"/>
    <row r="343131" ht="10.5" hidden="1" customHeight="1"/>
    <row r="343132" ht="10.5" hidden="1" customHeight="1"/>
    <row r="343133" ht="10.5" hidden="1" customHeight="1"/>
    <row r="343134" ht="10.5" hidden="1" customHeight="1"/>
    <row r="343135" ht="10.5" hidden="1" customHeight="1"/>
    <row r="343136" ht="10.5" hidden="1" customHeight="1"/>
    <row r="343137" ht="10.5" hidden="1" customHeight="1"/>
    <row r="343138" ht="10.5" hidden="1" customHeight="1"/>
    <row r="343139" ht="10.5" hidden="1" customHeight="1"/>
    <row r="343140" ht="10.5" hidden="1" customHeight="1"/>
    <row r="343141" ht="10.5" hidden="1" customHeight="1"/>
    <row r="343142" ht="10.5" hidden="1" customHeight="1"/>
    <row r="343143" ht="10.5" hidden="1" customHeight="1"/>
    <row r="343144" ht="10.5" hidden="1" customHeight="1"/>
    <row r="343145" ht="10.5" hidden="1" customHeight="1"/>
    <row r="343146" ht="10.5" hidden="1" customHeight="1"/>
    <row r="343147" ht="10.5" hidden="1" customHeight="1"/>
    <row r="343148" ht="10.5" hidden="1" customHeight="1"/>
    <row r="343149" ht="10.5" hidden="1" customHeight="1"/>
    <row r="343150" ht="10.5" hidden="1" customHeight="1"/>
    <row r="343151" ht="10.5" hidden="1" customHeight="1"/>
    <row r="343152" ht="10.5" hidden="1" customHeight="1"/>
    <row r="343153" ht="10.5" hidden="1" customHeight="1"/>
    <row r="343154" ht="10.5" hidden="1" customHeight="1"/>
    <row r="343155" ht="10.5" hidden="1" customHeight="1"/>
    <row r="343156" ht="10.5" hidden="1" customHeight="1"/>
    <row r="343157" ht="10.5" hidden="1" customHeight="1"/>
    <row r="343158" ht="10.5" hidden="1" customHeight="1"/>
    <row r="343159" ht="10.5" hidden="1" customHeight="1"/>
    <row r="343160" ht="10.5" hidden="1" customHeight="1"/>
    <row r="343161" ht="10.5" hidden="1" customHeight="1"/>
    <row r="343162" ht="10.5" hidden="1" customHeight="1"/>
    <row r="343163" ht="10.5" hidden="1" customHeight="1"/>
    <row r="343164" ht="10.5" hidden="1" customHeight="1"/>
    <row r="343165" ht="10.5" hidden="1" customHeight="1"/>
    <row r="343166" ht="10.5" hidden="1" customHeight="1"/>
    <row r="343167" ht="10.5" hidden="1" customHeight="1"/>
    <row r="343168" ht="10.5" hidden="1" customHeight="1"/>
    <row r="343169" ht="10.5" hidden="1" customHeight="1"/>
    <row r="343170" ht="10.5" hidden="1" customHeight="1"/>
    <row r="343171" ht="10.5" hidden="1" customHeight="1"/>
    <row r="343172" ht="10.5" hidden="1" customHeight="1"/>
    <row r="343173" ht="10.5" hidden="1" customHeight="1"/>
    <row r="343174" ht="10.5" hidden="1" customHeight="1"/>
    <row r="343175" ht="10.5" hidden="1" customHeight="1"/>
    <row r="343176" ht="10.5" hidden="1" customHeight="1"/>
    <row r="343177" ht="10.5" hidden="1" customHeight="1"/>
    <row r="343178" ht="10.5" hidden="1" customHeight="1"/>
    <row r="343179" ht="10.5" hidden="1" customHeight="1"/>
    <row r="343180" ht="10.5" hidden="1" customHeight="1"/>
    <row r="343181" ht="10.5" hidden="1" customHeight="1"/>
    <row r="343182" ht="10.5" hidden="1" customHeight="1"/>
    <row r="343183" ht="10.5" hidden="1" customHeight="1"/>
    <row r="343184" ht="10.5" hidden="1" customHeight="1"/>
    <row r="343185" ht="10.5" hidden="1" customHeight="1"/>
    <row r="343186" ht="10.5" hidden="1" customHeight="1"/>
    <row r="343187" ht="10.5" hidden="1" customHeight="1"/>
    <row r="343188" ht="10.5" hidden="1" customHeight="1"/>
    <row r="343189" ht="10.5" hidden="1" customHeight="1"/>
    <row r="343190" ht="10.5" hidden="1" customHeight="1"/>
    <row r="343191" ht="10.5" hidden="1" customHeight="1"/>
    <row r="343192" ht="10.5" hidden="1" customHeight="1"/>
    <row r="343193" ht="10.5" hidden="1" customHeight="1"/>
    <row r="343194" ht="10.5" hidden="1" customHeight="1"/>
    <row r="343195" ht="10.5" hidden="1" customHeight="1"/>
    <row r="343196" ht="10.5" hidden="1" customHeight="1"/>
    <row r="343197" ht="10.5" hidden="1" customHeight="1"/>
    <row r="343198" ht="10.5" hidden="1" customHeight="1"/>
    <row r="343199" ht="10.5" hidden="1" customHeight="1"/>
    <row r="343200" ht="10.5" hidden="1" customHeight="1"/>
    <row r="343201" ht="10.5" hidden="1" customHeight="1"/>
    <row r="343202" ht="10.5" hidden="1" customHeight="1"/>
    <row r="343203" ht="10.5" hidden="1" customHeight="1"/>
    <row r="343204" ht="10.5" hidden="1" customHeight="1"/>
    <row r="343205" ht="10.5" hidden="1" customHeight="1"/>
    <row r="343206" ht="10.5" hidden="1" customHeight="1"/>
    <row r="343207" ht="10.5" hidden="1" customHeight="1"/>
    <row r="343208" ht="10.5" hidden="1" customHeight="1"/>
    <row r="343209" ht="10.5" hidden="1" customHeight="1"/>
    <row r="343210" ht="10.5" hidden="1" customHeight="1"/>
    <row r="343211" ht="10.5" hidden="1" customHeight="1"/>
    <row r="343212" ht="10.5" hidden="1" customHeight="1"/>
    <row r="343213" ht="10.5" hidden="1" customHeight="1"/>
    <row r="343214" ht="10.5" hidden="1" customHeight="1"/>
    <row r="343215" ht="10.5" hidden="1" customHeight="1"/>
    <row r="343216" ht="10.5" hidden="1" customHeight="1"/>
    <row r="343217" ht="10.5" hidden="1" customHeight="1"/>
    <row r="343218" ht="10.5" hidden="1" customHeight="1"/>
    <row r="343219" ht="10.5" hidden="1" customHeight="1"/>
    <row r="343220" ht="10.5" hidden="1" customHeight="1"/>
    <row r="343221" ht="10.5" hidden="1" customHeight="1"/>
    <row r="343222" ht="10.5" hidden="1" customHeight="1"/>
    <row r="343223" ht="10.5" hidden="1" customHeight="1"/>
    <row r="343224" ht="10.5" hidden="1" customHeight="1"/>
    <row r="343225" ht="10.5" hidden="1" customHeight="1"/>
    <row r="343226" ht="10.5" hidden="1" customHeight="1"/>
    <row r="343227" ht="10.5" hidden="1" customHeight="1"/>
    <row r="343228" ht="10.5" hidden="1" customHeight="1"/>
    <row r="343229" ht="10.5" hidden="1" customHeight="1"/>
    <row r="343230" ht="10.5" hidden="1" customHeight="1"/>
    <row r="343231" ht="10.5" hidden="1" customHeight="1"/>
    <row r="343232" ht="10.5" hidden="1" customHeight="1"/>
    <row r="343233" ht="10.5" hidden="1" customHeight="1"/>
    <row r="343234" ht="10.5" hidden="1" customHeight="1"/>
    <row r="343235" ht="10.5" hidden="1" customHeight="1"/>
    <row r="343236" ht="10.5" hidden="1" customHeight="1"/>
    <row r="343237" ht="10.5" hidden="1" customHeight="1"/>
    <row r="343238" ht="10.5" hidden="1" customHeight="1"/>
    <row r="343239" ht="10.5" hidden="1" customHeight="1"/>
    <row r="343240" ht="10.5" hidden="1" customHeight="1"/>
    <row r="343241" ht="10.5" hidden="1" customHeight="1"/>
    <row r="343242" ht="10.5" hidden="1" customHeight="1"/>
    <row r="343243" ht="10.5" hidden="1" customHeight="1"/>
    <row r="343244" ht="10.5" hidden="1" customHeight="1"/>
    <row r="343245" ht="10.5" hidden="1" customHeight="1"/>
    <row r="343246" ht="10.5" hidden="1" customHeight="1"/>
    <row r="343247" ht="10.5" hidden="1" customHeight="1"/>
    <row r="343248" ht="10.5" hidden="1" customHeight="1"/>
    <row r="343249" ht="10.5" hidden="1" customHeight="1"/>
    <row r="343250" ht="10.5" hidden="1" customHeight="1"/>
    <row r="343251" ht="10.5" hidden="1" customHeight="1"/>
    <row r="343252" ht="10.5" hidden="1" customHeight="1"/>
    <row r="343253" ht="10.5" hidden="1" customHeight="1"/>
    <row r="343254" ht="10.5" hidden="1" customHeight="1"/>
    <row r="343255" ht="10.5" hidden="1" customHeight="1"/>
    <row r="343256" ht="10.5" hidden="1" customHeight="1"/>
    <row r="343257" ht="10.5" hidden="1" customHeight="1"/>
    <row r="343258" ht="10.5" hidden="1" customHeight="1"/>
    <row r="343259" ht="10.5" hidden="1" customHeight="1"/>
    <row r="343260" ht="10.5" hidden="1" customHeight="1"/>
    <row r="343261" ht="10.5" hidden="1" customHeight="1"/>
    <row r="343262" ht="10.5" hidden="1" customHeight="1"/>
    <row r="343263" ht="10.5" hidden="1" customHeight="1"/>
    <row r="343264" ht="10.5" hidden="1" customHeight="1"/>
    <row r="343265" ht="10.5" hidden="1" customHeight="1"/>
    <row r="343266" ht="10.5" hidden="1" customHeight="1"/>
    <row r="343267" ht="10.5" hidden="1" customHeight="1"/>
    <row r="343268" ht="10.5" hidden="1" customHeight="1"/>
    <row r="343269" ht="10.5" hidden="1" customHeight="1"/>
    <row r="343270" ht="10.5" hidden="1" customHeight="1"/>
    <row r="343271" ht="10.5" hidden="1" customHeight="1"/>
    <row r="343272" ht="10.5" hidden="1" customHeight="1"/>
    <row r="343273" ht="10.5" hidden="1" customHeight="1"/>
    <row r="343274" ht="10.5" hidden="1" customHeight="1"/>
    <row r="343275" ht="10.5" hidden="1" customHeight="1"/>
    <row r="343276" ht="10.5" hidden="1" customHeight="1"/>
    <row r="343277" ht="10.5" hidden="1" customHeight="1"/>
    <row r="343278" ht="10.5" hidden="1" customHeight="1"/>
    <row r="343279" ht="10.5" hidden="1" customHeight="1"/>
    <row r="343280" ht="10.5" hidden="1" customHeight="1"/>
    <row r="343281" ht="10.5" hidden="1" customHeight="1"/>
    <row r="343282" ht="10.5" hidden="1" customHeight="1"/>
    <row r="343283" ht="10.5" hidden="1" customHeight="1"/>
    <row r="343284" ht="10.5" hidden="1" customHeight="1"/>
    <row r="343285" ht="10.5" hidden="1" customHeight="1"/>
    <row r="343286" ht="10.5" hidden="1" customHeight="1"/>
    <row r="343287" ht="10.5" hidden="1" customHeight="1"/>
    <row r="343288" ht="10.5" hidden="1" customHeight="1"/>
    <row r="343289" ht="10.5" hidden="1" customHeight="1"/>
    <row r="343290" ht="10.5" hidden="1" customHeight="1"/>
    <row r="343291" ht="10.5" hidden="1" customHeight="1"/>
    <row r="343292" ht="10.5" hidden="1" customHeight="1"/>
    <row r="343293" ht="10.5" hidden="1" customHeight="1"/>
    <row r="343294" ht="10.5" hidden="1" customHeight="1"/>
    <row r="343295" ht="10.5" hidden="1" customHeight="1"/>
    <row r="343296" ht="10.5" hidden="1" customHeight="1"/>
    <row r="343297" ht="10.5" hidden="1" customHeight="1"/>
    <row r="343298" ht="10.5" hidden="1" customHeight="1"/>
    <row r="343299" ht="10.5" hidden="1" customHeight="1"/>
    <row r="343300" ht="10.5" hidden="1" customHeight="1"/>
    <row r="343301" ht="10.5" hidden="1" customHeight="1"/>
    <row r="343302" ht="10.5" hidden="1" customHeight="1"/>
    <row r="343303" ht="10.5" hidden="1" customHeight="1"/>
    <row r="343304" ht="10.5" hidden="1" customHeight="1"/>
    <row r="343305" ht="10.5" hidden="1" customHeight="1"/>
    <row r="343306" ht="10.5" hidden="1" customHeight="1"/>
    <row r="343307" ht="10.5" hidden="1" customHeight="1"/>
    <row r="343308" ht="10.5" hidden="1" customHeight="1"/>
    <row r="343309" ht="10.5" hidden="1" customHeight="1"/>
    <row r="343310" ht="10.5" hidden="1" customHeight="1"/>
    <row r="343311" ht="10.5" hidden="1" customHeight="1"/>
    <row r="343312" ht="10.5" hidden="1" customHeight="1"/>
    <row r="343313" ht="10.5" hidden="1" customHeight="1"/>
    <row r="343314" ht="10.5" hidden="1" customHeight="1"/>
    <row r="343315" ht="10.5" hidden="1" customHeight="1"/>
    <row r="343316" ht="10.5" hidden="1" customHeight="1"/>
    <row r="343317" ht="10.5" hidden="1" customHeight="1"/>
    <row r="343318" ht="10.5" hidden="1" customHeight="1"/>
    <row r="343319" ht="10.5" hidden="1" customHeight="1"/>
    <row r="343320" ht="10.5" hidden="1" customHeight="1"/>
    <row r="343321" ht="10.5" hidden="1" customHeight="1"/>
    <row r="343322" ht="10.5" hidden="1" customHeight="1"/>
    <row r="343323" ht="10.5" hidden="1" customHeight="1"/>
    <row r="343324" ht="10.5" hidden="1" customHeight="1"/>
    <row r="343325" ht="10.5" hidden="1" customHeight="1"/>
    <row r="343326" ht="10.5" hidden="1" customHeight="1"/>
    <row r="343327" ht="10.5" hidden="1" customHeight="1"/>
    <row r="343328" ht="10.5" hidden="1" customHeight="1"/>
    <row r="343329" ht="10.5" hidden="1" customHeight="1"/>
    <row r="343330" ht="10.5" hidden="1" customHeight="1"/>
    <row r="343331" ht="10.5" hidden="1" customHeight="1"/>
    <row r="343332" ht="10.5" hidden="1" customHeight="1"/>
    <row r="343333" ht="10.5" hidden="1" customHeight="1"/>
    <row r="343334" ht="10.5" hidden="1" customHeight="1"/>
    <row r="343335" ht="10.5" hidden="1" customHeight="1"/>
    <row r="343336" ht="10.5" hidden="1" customHeight="1"/>
    <row r="343337" ht="10.5" hidden="1" customHeight="1"/>
    <row r="343338" ht="10.5" hidden="1" customHeight="1"/>
    <row r="343339" ht="10.5" hidden="1" customHeight="1"/>
    <row r="343340" ht="10.5" hidden="1" customHeight="1"/>
    <row r="343341" ht="10.5" hidden="1" customHeight="1"/>
    <row r="343342" ht="10.5" hidden="1" customHeight="1"/>
    <row r="343343" ht="10.5" hidden="1" customHeight="1"/>
    <row r="343344" ht="10.5" hidden="1" customHeight="1"/>
    <row r="343345" ht="10.5" hidden="1" customHeight="1"/>
    <row r="343346" ht="10.5" hidden="1" customHeight="1"/>
    <row r="343347" ht="10.5" hidden="1" customHeight="1"/>
    <row r="343348" ht="10.5" hidden="1" customHeight="1"/>
    <row r="343349" ht="10.5" hidden="1" customHeight="1"/>
    <row r="343350" ht="10.5" hidden="1" customHeight="1"/>
    <row r="343351" ht="10.5" hidden="1" customHeight="1"/>
    <row r="343352" ht="10.5" hidden="1" customHeight="1"/>
    <row r="343353" ht="10.5" hidden="1" customHeight="1"/>
    <row r="343354" ht="10.5" hidden="1" customHeight="1"/>
    <row r="343355" ht="10.5" hidden="1" customHeight="1"/>
    <row r="343356" ht="10.5" hidden="1" customHeight="1"/>
    <row r="343357" ht="10.5" hidden="1" customHeight="1"/>
    <row r="343358" ht="10.5" hidden="1" customHeight="1"/>
    <row r="343359" ht="10.5" hidden="1" customHeight="1"/>
    <row r="343360" ht="10.5" hidden="1" customHeight="1"/>
    <row r="343361" ht="10.5" hidden="1" customHeight="1"/>
    <row r="343362" ht="10.5" hidden="1" customHeight="1"/>
    <row r="343363" ht="10.5" hidden="1" customHeight="1"/>
    <row r="343364" ht="10.5" hidden="1" customHeight="1"/>
    <row r="343365" ht="10.5" hidden="1" customHeight="1"/>
    <row r="343366" ht="10.5" hidden="1" customHeight="1"/>
    <row r="343367" ht="10.5" hidden="1" customHeight="1"/>
    <row r="343368" ht="10.5" hidden="1" customHeight="1"/>
    <row r="343369" ht="10.5" hidden="1" customHeight="1"/>
    <row r="343370" ht="10.5" hidden="1" customHeight="1"/>
    <row r="343371" ht="10.5" hidden="1" customHeight="1"/>
    <row r="343372" ht="10.5" hidden="1" customHeight="1"/>
    <row r="343373" ht="10.5" hidden="1" customHeight="1"/>
    <row r="343374" ht="10.5" hidden="1" customHeight="1"/>
    <row r="343375" ht="10.5" hidden="1" customHeight="1"/>
    <row r="343376" ht="10.5" hidden="1" customHeight="1"/>
    <row r="343377" ht="10.5" hidden="1" customHeight="1"/>
    <row r="343378" ht="10.5" hidden="1" customHeight="1"/>
    <row r="343379" ht="10.5" hidden="1" customHeight="1"/>
    <row r="343380" ht="10.5" hidden="1" customHeight="1"/>
    <row r="343381" ht="10.5" hidden="1" customHeight="1"/>
    <row r="343382" ht="10.5" hidden="1" customHeight="1"/>
    <row r="343383" ht="10.5" hidden="1" customHeight="1"/>
    <row r="343384" ht="10.5" hidden="1" customHeight="1"/>
    <row r="343385" ht="10.5" hidden="1" customHeight="1"/>
    <row r="343386" ht="10.5" hidden="1" customHeight="1"/>
    <row r="343387" ht="10.5" hidden="1" customHeight="1"/>
    <row r="343388" ht="10.5" hidden="1" customHeight="1"/>
    <row r="343389" ht="10.5" hidden="1" customHeight="1"/>
    <row r="343390" ht="10.5" hidden="1" customHeight="1"/>
    <row r="343391" ht="10.5" hidden="1" customHeight="1"/>
    <row r="343392" ht="10.5" hidden="1" customHeight="1"/>
    <row r="343393" ht="10.5" hidden="1" customHeight="1"/>
    <row r="343394" ht="10.5" hidden="1" customHeight="1"/>
    <row r="343395" ht="10.5" hidden="1" customHeight="1"/>
    <row r="343396" ht="10.5" hidden="1" customHeight="1"/>
    <row r="343397" ht="10.5" hidden="1" customHeight="1"/>
    <row r="343398" ht="10.5" hidden="1" customHeight="1"/>
    <row r="343399" ht="10.5" hidden="1" customHeight="1"/>
    <row r="343400" ht="10.5" hidden="1" customHeight="1"/>
    <row r="343401" ht="10.5" hidden="1" customHeight="1"/>
    <row r="343402" ht="10.5" hidden="1" customHeight="1"/>
    <row r="343403" ht="10.5" hidden="1" customHeight="1"/>
    <row r="343404" ht="10.5" hidden="1" customHeight="1"/>
    <row r="343405" ht="10.5" hidden="1" customHeight="1"/>
    <row r="343406" ht="10.5" hidden="1" customHeight="1"/>
    <row r="343407" ht="10.5" hidden="1" customHeight="1"/>
    <row r="343408" ht="10.5" hidden="1" customHeight="1"/>
    <row r="343409" ht="10.5" hidden="1" customHeight="1"/>
    <row r="343410" ht="10.5" hidden="1" customHeight="1"/>
    <row r="343411" ht="10.5" hidden="1" customHeight="1"/>
    <row r="343412" ht="10.5" hidden="1" customHeight="1"/>
    <row r="343413" ht="10.5" hidden="1" customHeight="1"/>
    <row r="343414" ht="10.5" hidden="1" customHeight="1"/>
    <row r="343415" ht="10.5" hidden="1" customHeight="1"/>
    <row r="343416" ht="10.5" hidden="1" customHeight="1"/>
    <row r="343417" ht="10.5" hidden="1" customHeight="1"/>
    <row r="343418" ht="10.5" hidden="1" customHeight="1"/>
    <row r="343419" ht="10.5" hidden="1" customHeight="1"/>
    <row r="343420" ht="10.5" hidden="1" customHeight="1"/>
    <row r="343421" ht="10.5" hidden="1" customHeight="1"/>
    <row r="343422" ht="10.5" hidden="1" customHeight="1"/>
    <row r="343423" ht="10.5" hidden="1" customHeight="1"/>
    <row r="343424" ht="10.5" hidden="1" customHeight="1"/>
    <row r="343425" ht="10.5" hidden="1" customHeight="1"/>
    <row r="343426" ht="10.5" hidden="1" customHeight="1"/>
    <row r="343427" ht="10.5" hidden="1" customHeight="1"/>
    <row r="343428" ht="10.5" hidden="1" customHeight="1"/>
    <row r="343429" ht="10.5" hidden="1" customHeight="1"/>
    <row r="343430" ht="10.5" hidden="1" customHeight="1"/>
    <row r="343431" ht="10.5" hidden="1" customHeight="1"/>
    <row r="343432" ht="10.5" hidden="1" customHeight="1"/>
    <row r="343433" ht="10.5" hidden="1" customHeight="1"/>
    <row r="343434" ht="10.5" hidden="1" customHeight="1"/>
    <row r="343435" ht="10.5" hidden="1" customHeight="1"/>
    <row r="343436" ht="10.5" hidden="1" customHeight="1"/>
    <row r="343437" ht="10.5" hidden="1" customHeight="1"/>
    <row r="343438" ht="10.5" hidden="1" customHeight="1"/>
    <row r="343439" ht="10.5" hidden="1" customHeight="1"/>
    <row r="343440" ht="10.5" hidden="1" customHeight="1"/>
    <row r="343441" ht="10.5" hidden="1" customHeight="1"/>
    <row r="343442" ht="10.5" hidden="1" customHeight="1"/>
    <row r="343443" ht="10.5" hidden="1" customHeight="1"/>
    <row r="343444" ht="10.5" hidden="1" customHeight="1"/>
    <row r="343445" ht="10.5" hidden="1" customHeight="1"/>
    <row r="343446" ht="10.5" hidden="1" customHeight="1"/>
    <row r="343447" ht="10.5" hidden="1" customHeight="1"/>
    <row r="343448" ht="10.5" hidden="1" customHeight="1"/>
    <row r="343449" ht="10.5" hidden="1" customHeight="1"/>
    <row r="343450" ht="10.5" hidden="1" customHeight="1"/>
    <row r="343451" ht="10.5" hidden="1" customHeight="1"/>
    <row r="343452" ht="10.5" hidden="1" customHeight="1"/>
    <row r="343453" ht="10.5" hidden="1" customHeight="1"/>
    <row r="343454" ht="10.5" hidden="1" customHeight="1"/>
    <row r="343455" ht="10.5" hidden="1" customHeight="1"/>
    <row r="343456" ht="10.5" hidden="1" customHeight="1"/>
    <row r="343457" ht="10.5" hidden="1" customHeight="1"/>
    <row r="343458" ht="10.5" hidden="1" customHeight="1"/>
    <row r="343459" ht="10.5" hidden="1" customHeight="1"/>
    <row r="343460" ht="10.5" hidden="1" customHeight="1"/>
    <row r="343461" ht="10.5" hidden="1" customHeight="1"/>
    <row r="343462" ht="10.5" hidden="1" customHeight="1"/>
    <row r="343463" ht="10.5" hidden="1" customHeight="1"/>
    <row r="343464" ht="10.5" hidden="1" customHeight="1"/>
    <row r="343465" ht="10.5" hidden="1" customHeight="1"/>
    <row r="343466" ht="10.5" hidden="1" customHeight="1"/>
    <row r="343467" ht="10.5" hidden="1" customHeight="1"/>
    <row r="343468" ht="10.5" hidden="1" customHeight="1"/>
    <row r="343469" ht="10.5" hidden="1" customHeight="1"/>
    <row r="343470" ht="10.5" hidden="1" customHeight="1"/>
    <row r="343471" ht="10.5" hidden="1" customHeight="1"/>
    <row r="343472" ht="10.5" hidden="1" customHeight="1"/>
    <row r="343473" ht="10.5" hidden="1" customHeight="1"/>
    <row r="343474" ht="10.5" hidden="1" customHeight="1"/>
    <row r="343475" ht="10.5" hidden="1" customHeight="1"/>
    <row r="343476" ht="10.5" hidden="1" customHeight="1"/>
    <row r="343477" ht="10.5" hidden="1" customHeight="1"/>
    <row r="343478" ht="10.5" hidden="1" customHeight="1"/>
    <row r="343479" ht="10.5" hidden="1" customHeight="1"/>
    <row r="343480" ht="10.5" hidden="1" customHeight="1"/>
    <row r="343481" ht="10.5" hidden="1" customHeight="1"/>
    <row r="343482" ht="10.5" hidden="1" customHeight="1"/>
    <row r="343483" ht="10.5" hidden="1" customHeight="1"/>
    <row r="343484" ht="10.5" hidden="1" customHeight="1"/>
    <row r="343485" ht="10.5" hidden="1" customHeight="1"/>
    <row r="343486" ht="10.5" hidden="1" customHeight="1"/>
    <row r="343487" ht="10.5" hidden="1" customHeight="1"/>
    <row r="343488" ht="10.5" hidden="1" customHeight="1"/>
    <row r="343489" ht="10.5" hidden="1" customHeight="1"/>
    <row r="343490" ht="10.5" hidden="1" customHeight="1"/>
    <row r="343491" ht="10.5" hidden="1" customHeight="1"/>
    <row r="343492" ht="10.5" hidden="1" customHeight="1"/>
    <row r="343493" ht="10.5" hidden="1" customHeight="1"/>
    <row r="343494" ht="10.5" hidden="1" customHeight="1"/>
    <row r="343495" ht="10.5" hidden="1" customHeight="1"/>
    <row r="343496" ht="10.5" hidden="1" customHeight="1"/>
    <row r="343497" ht="10.5" hidden="1" customHeight="1"/>
    <row r="343498" ht="10.5" hidden="1" customHeight="1"/>
    <row r="343499" ht="10.5" hidden="1" customHeight="1"/>
    <row r="343500" ht="10.5" hidden="1" customHeight="1"/>
    <row r="343501" ht="10.5" hidden="1" customHeight="1"/>
    <row r="343502" ht="10.5" hidden="1" customHeight="1"/>
    <row r="343503" ht="10.5" hidden="1" customHeight="1"/>
    <row r="343504" ht="10.5" hidden="1" customHeight="1"/>
    <row r="343505" ht="10.5" hidden="1" customHeight="1"/>
    <row r="343506" ht="10.5" hidden="1" customHeight="1"/>
    <row r="343507" ht="10.5" hidden="1" customHeight="1"/>
    <row r="343508" ht="10.5" hidden="1" customHeight="1"/>
    <row r="343509" ht="10.5" hidden="1" customHeight="1"/>
    <row r="343510" ht="10.5" hidden="1" customHeight="1"/>
    <row r="343511" ht="10.5" hidden="1" customHeight="1"/>
    <row r="343512" ht="10.5" hidden="1" customHeight="1"/>
    <row r="343513" ht="10.5" hidden="1" customHeight="1"/>
    <row r="343514" ht="10.5" hidden="1" customHeight="1"/>
    <row r="343515" ht="10.5" hidden="1" customHeight="1"/>
    <row r="343516" ht="10.5" hidden="1" customHeight="1"/>
    <row r="343517" ht="10.5" hidden="1" customHeight="1"/>
    <row r="343518" ht="10.5" hidden="1" customHeight="1"/>
    <row r="343519" ht="10.5" hidden="1" customHeight="1"/>
    <row r="343520" ht="10.5" hidden="1" customHeight="1"/>
    <row r="343521" ht="10.5" hidden="1" customHeight="1"/>
    <row r="343522" ht="10.5" hidden="1" customHeight="1"/>
    <row r="343523" ht="10.5" hidden="1" customHeight="1"/>
    <row r="343524" ht="10.5" hidden="1" customHeight="1"/>
    <row r="343525" ht="10.5" hidden="1" customHeight="1"/>
    <row r="343526" ht="10.5" hidden="1" customHeight="1"/>
    <row r="343527" ht="10.5" hidden="1" customHeight="1"/>
    <row r="343528" ht="10.5" hidden="1" customHeight="1"/>
    <row r="343529" ht="10.5" hidden="1" customHeight="1"/>
    <row r="343530" ht="10.5" hidden="1" customHeight="1"/>
    <row r="343531" ht="10.5" hidden="1" customHeight="1"/>
    <row r="343532" ht="10.5" hidden="1" customHeight="1"/>
    <row r="343533" ht="10.5" hidden="1" customHeight="1"/>
    <row r="343534" ht="10.5" hidden="1" customHeight="1"/>
    <row r="343535" ht="10.5" hidden="1" customHeight="1"/>
    <row r="343536" ht="10.5" hidden="1" customHeight="1"/>
    <row r="343537" ht="10.5" hidden="1" customHeight="1"/>
    <row r="343538" ht="10.5" hidden="1" customHeight="1"/>
    <row r="343539" ht="10.5" hidden="1" customHeight="1"/>
    <row r="343540" ht="10.5" hidden="1" customHeight="1"/>
    <row r="343541" ht="10.5" hidden="1" customHeight="1"/>
    <row r="343542" ht="10.5" hidden="1" customHeight="1"/>
    <row r="343543" ht="10.5" hidden="1" customHeight="1"/>
    <row r="343544" ht="10.5" hidden="1" customHeight="1"/>
    <row r="343545" ht="10.5" hidden="1" customHeight="1"/>
    <row r="343546" ht="10.5" hidden="1" customHeight="1"/>
    <row r="343547" ht="10.5" hidden="1" customHeight="1"/>
    <row r="343548" ht="10.5" hidden="1" customHeight="1"/>
    <row r="343549" ht="10.5" hidden="1" customHeight="1"/>
    <row r="343550" ht="10.5" hidden="1" customHeight="1"/>
    <row r="343551" ht="10.5" hidden="1" customHeight="1"/>
    <row r="343552" ht="10.5" hidden="1" customHeight="1"/>
    <row r="343553" ht="10.5" hidden="1" customHeight="1"/>
    <row r="343554" ht="10.5" hidden="1" customHeight="1"/>
    <row r="343555" ht="10.5" hidden="1" customHeight="1"/>
    <row r="343556" ht="10.5" hidden="1" customHeight="1"/>
    <row r="343557" ht="10.5" hidden="1" customHeight="1"/>
    <row r="343558" ht="10.5" hidden="1" customHeight="1"/>
    <row r="343559" ht="10.5" hidden="1" customHeight="1"/>
    <row r="343560" ht="10.5" hidden="1" customHeight="1"/>
    <row r="343561" ht="10.5" hidden="1" customHeight="1"/>
    <row r="343562" ht="10.5" hidden="1" customHeight="1"/>
    <row r="343563" ht="10.5" hidden="1" customHeight="1"/>
    <row r="343564" ht="10.5" hidden="1" customHeight="1"/>
    <row r="343565" ht="10.5" hidden="1" customHeight="1"/>
    <row r="343566" ht="10.5" hidden="1" customHeight="1"/>
    <row r="343567" ht="10.5" hidden="1" customHeight="1"/>
    <row r="343568" ht="10.5" hidden="1" customHeight="1"/>
    <row r="343569" ht="10.5" hidden="1" customHeight="1"/>
    <row r="343570" ht="10.5" hidden="1" customHeight="1"/>
    <row r="343571" ht="10.5" hidden="1" customHeight="1"/>
    <row r="343572" ht="10.5" hidden="1" customHeight="1"/>
    <row r="343573" ht="10.5" hidden="1" customHeight="1"/>
    <row r="343574" ht="10.5" hidden="1" customHeight="1"/>
    <row r="343575" ht="10.5" hidden="1" customHeight="1"/>
    <row r="343576" ht="10.5" hidden="1" customHeight="1"/>
    <row r="343577" ht="10.5" hidden="1" customHeight="1"/>
    <row r="343578" ht="10.5" hidden="1" customHeight="1"/>
    <row r="343579" ht="10.5" hidden="1" customHeight="1"/>
    <row r="343580" ht="10.5" hidden="1" customHeight="1"/>
    <row r="343581" ht="10.5" hidden="1" customHeight="1"/>
    <row r="343582" ht="10.5" hidden="1" customHeight="1"/>
    <row r="343583" ht="10.5" hidden="1" customHeight="1"/>
    <row r="343584" ht="10.5" hidden="1" customHeight="1"/>
    <row r="343585" ht="10.5" hidden="1" customHeight="1"/>
    <row r="343586" ht="10.5" hidden="1" customHeight="1"/>
    <row r="343587" ht="10.5" hidden="1" customHeight="1"/>
    <row r="343588" ht="10.5" hidden="1" customHeight="1"/>
    <row r="343589" ht="10.5" hidden="1" customHeight="1"/>
    <row r="343590" ht="10.5" hidden="1" customHeight="1"/>
    <row r="343591" ht="10.5" hidden="1" customHeight="1"/>
    <row r="343592" ht="10.5" hidden="1" customHeight="1"/>
    <row r="343593" ht="10.5" hidden="1" customHeight="1"/>
    <row r="343594" ht="10.5" hidden="1" customHeight="1"/>
    <row r="343595" ht="10.5" hidden="1" customHeight="1"/>
    <row r="343596" ht="10.5" hidden="1" customHeight="1"/>
    <row r="343597" ht="10.5" hidden="1" customHeight="1"/>
    <row r="343598" ht="10.5" hidden="1" customHeight="1"/>
    <row r="343599" ht="10.5" hidden="1" customHeight="1"/>
    <row r="343600" ht="10.5" hidden="1" customHeight="1"/>
    <row r="343601" ht="10.5" hidden="1" customHeight="1"/>
    <row r="343602" ht="10.5" hidden="1" customHeight="1"/>
    <row r="343603" ht="10.5" hidden="1" customHeight="1"/>
    <row r="343604" ht="10.5" hidden="1" customHeight="1"/>
    <row r="343605" ht="10.5" hidden="1" customHeight="1"/>
    <row r="343606" ht="10.5" hidden="1" customHeight="1"/>
    <row r="343607" ht="10.5" hidden="1" customHeight="1"/>
    <row r="343608" ht="10.5" hidden="1" customHeight="1"/>
    <row r="343609" ht="10.5" hidden="1" customHeight="1"/>
    <row r="343610" ht="10.5" hidden="1" customHeight="1"/>
    <row r="343611" ht="10.5" hidden="1" customHeight="1"/>
    <row r="343612" ht="10.5" hidden="1" customHeight="1"/>
    <row r="343613" ht="10.5" hidden="1" customHeight="1"/>
    <row r="343614" ht="10.5" hidden="1" customHeight="1"/>
    <row r="343615" ht="10.5" hidden="1" customHeight="1"/>
    <row r="343616" ht="10.5" hidden="1" customHeight="1"/>
    <row r="343617" ht="10.5" hidden="1" customHeight="1"/>
    <row r="343618" ht="10.5" hidden="1" customHeight="1"/>
    <row r="343619" ht="10.5" hidden="1" customHeight="1"/>
    <row r="343620" ht="10.5" hidden="1" customHeight="1"/>
    <row r="343621" ht="10.5" hidden="1" customHeight="1"/>
    <row r="343622" ht="10.5" hidden="1" customHeight="1"/>
    <row r="343623" ht="10.5" hidden="1" customHeight="1"/>
    <row r="343624" ht="10.5" hidden="1" customHeight="1"/>
    <row r="343625" ht="10.5" hidden="1" customHeight="1"/>
    <row r="343626" ht="10.5" hidden="1" customHeight="1"/>
    <row r="343627" ht="10.5" hidden="1" customHeight="1"/>
    <row r="343628" ht="10.5" hidden="1" customHeight="1"/>
    <row r="343629" ht="10.5" hidden="1" customHeight="1"/>
    <row r="343630" ht="10.5" hidden="1" customHeight="1"/>
    <row r="343631" ht="10.5" hidden="1" customHeight="1"/>
    <row r="343632" ht="10.5" hidden="1" customHeight="1"/>
    <row r="343633" ht="10.5" hidden="1" customHeight="1"/>
    <row r="343634" ht="10.5" hidden="1" customHeight="1"/>
    <row r="343635" ht="10.5" hidden="1" customHeight="1"/>
    <row r="343636" ht="10.5" hidden="1" customHeight="1"/>
    <row r="343637" ht="10.5" hidden="1" customHeight="1"/>
    <row r="343638" ht="10.5" hidden="1" customHeight="1"/>
    <row r="343639" ht="10.5" hidden="1" customHeight="1"/>
    <row r="343640" ht="10.5" hidden="1" customHeight="1"/>
    <row r="343641" ht="10.5" hidden="1" customHeight="1"/>
    <row r="343642" ht="10.5" hidden="1" customHeight="1"/>
    <row r="343643" ht="10.5" hidden="1" customHeight="1"/>
    <row r="343644" ht="10.5" hidden="1" customHeight="1"/>
    <row r="343645" ht="10.5" hidden="1" customHeight="1"/>
    <row r="343646" ht="10.5" hidden="1" customHeight="1"/>
    <row r="343647" ht="10.5" hidden="1" customHeight="1"/>
    <row r="343648" ht="10.5" hidden="1" customHeight="1"/>
    <row r="343649" ht="10.5" hidden="1" customHeight="1"/>
    <row r="343650" ht="10.5" hidden="1" customHeight="1"/>
    <row r="343651" ht="10.5" hidden="1" customHeight="1"/>
    <row r="343652" ht="10.5" hidden="1" customHeight="1"/>
    <row r="343653" ht="10.5" hidden="1" customHeight="1"/>
    <row r="343654" ht="10.5" hidden="1" customHeight="1"/>
    <row r="343655" ht="10.5" hidden="1" customHeight="1"/>
    <row r="343656" ht="10.5" hidden="1" customHeight="1"/>
    <row r="343657" ht="10.5" hidden="1" customHeight="1"/>
    <row r="343658" ht="10.5" hidden="1" customHeight="1"/>
    <row r="343659" ht="10.5" hidden="1" customHeight="1"/>
    <row r="343660" ht="10.5" hidden="1" customHeight="1"/>
    <row r="343661" ht="10.5" hidden="1" customHeight="1"/>
    <row r="343662" ht="10.5" hidden="1" customHeight="1"/>
    <row r="343663" ht="10.5" hidden="1" customHeight="1"/>
    <row r="343664" ht="10.5" hidden="1" customHeight="1"/>
    <row r="343665" ht="10.5" hidden="1" customHeight="1"/>
    <row r="343666" ht="10.5" hidden="1" customHeight="1"/>
    <row r="343667" ht="10.5" hidden="1" customHeight="1"/>
    <row r="343668" ht="10.5" hidden="1" customHeight="1"/>
    <row r="343669" ht="10.5" hidden="1" customHeight="1"/>
    <row r="343670" ht="10.5" hidden="1" customHeight="1"/>
    <row r="343671" ht="10.5" hidden="1" customHeight="1"/>
    <row r="343672" ht="10.5" hidden="1" customHeight="1"/>
    <row r="343673" ht="10.5" hidden="1" customHeight="1"/>
    <row r="343674" ht="10.5" hidden="1" customHeight="1"/>
    <row r="343675" ht="10.5" hidden="1" customHeight="1"/>
    <row r="343676" ht="10.5" hidden="1" customHeight="1"/>
    <row r="343677" ht="10.5" hidden="1" customHeight="1"/>
    <row r="343678" ht="10.5" hidden="1" customHeight="1"/>
    <row r="343679" ht="10.5" hidden="1" customHeight="1"/>
    <row r="343680" ht="10.5" hidden="1" customHeight="1"/>
    <row r="343681" ht="10.5" hidden="1" customHeight="1"/>
    <row r="343682" ht="10.5" hidden="1" customHeight="1"/>
    <row r="343683" ht="10.5" hidden="1" customHeight="1"/>
    <row r="343684" ht="10.5" hidden="1" customHeight="1"/>
    <row r="343685" ht="10.5" hidden="1" customHeight="1"/>
    <row r="343686" ht="10.5" hidden="1" customHeight="1"/>
    <row r="343687" ht="10.5" hidden="1" customHeight="1"/>
    <row r="343688" ht="10.5" hidden="1" customHeight="1"/>
    <row r="343689" ht="10.5" hidden="1" customHeight="1"/>
    <row r="343690" ht="10.5" hidden="1" customHeight="1"/>
    <row r="343691" ht="10.5" hidden="1" customHeight="1"/>
    <row r="343692" ht="10.5" hidden="1" customHeight="1"/>
    <row r="343693" ht="10.5" hidden="1" customHeight="1"/>
    <row r="343694" ht="10.5" hidden="1" customHeight="1"/>
    <row r="343695" ht="10.5" hidden="1" customHeight="1"/>
    <row r="343696" ht="10.5" hidden="1" customHeight="1"/>
    <row r="343697" ht="10.5" hidden="1" customHeight="1"/>
    <row r="343698" ht="10.5" hidden="1" customHeight="1"/>
    <row r="343699" ht="10.5" hidden="1" customHeight="1"/>
    <row r="343700" ht="10.5" hidden="1" customHeight="1"/>
    <row r="343701" ht="10.5" hidden="1" customHeight="1"/>
    <row r="343702" ht="10.5" hidden="1" customHeight="1"/>
    <row r="343703" ht="10.5" hidden="1" customHeight="1"/>
    <row r="343704" ht="10.5" hidden="1" customHeight="1"/>
    <row r="343705" ht="10.5" hidden="1" customHeight="1"/>
    <row r="343706" ht="10.5" hidden="1" customHeight="1"/>
    <row r="343707" ht="10.5" hidden="1" customHeight="1"/>
    <row r="343708" ht="10.5" hidden="1" customHeight="1"/>
    <row r="343709" ht="10.5" hidden="1" customHeight="1"/>
    <row r="343710" ht="10.5" hidden="1" customHeight="1"/>
    <row r="343711" ht="10.5" hidden="1" customHeight="1"/>
    <row r="343712" ht="10.5" hidden="1" customHeight="1"/>
    <row r="343713" ht="10.5" hidden="1" customHeight="1"/>
    <row r="343714" ht="10.5" hidden="1" customHeight="1"/>
    <row r="343715" ht="10.5" hidden="1" customHeight="1"/>
    <row r="343716" ht="10.5" hidden="1" customHeight="1"/>
    <row r="343717" ht="10.5" hidden="1" customHeight="1"/>
    <row r="343718" ht="10.5" hidden="1" customHeight="1"/>
    <row r="343719" ht="10.5" hidden="1" customHeight="1"/>
    <row r="343720" ht="10.5" hidden="1" customHeight="1"/>
    <row r="343721" ht="10.5" hidden="1" customHeight="1"/>
    <row r="343722" ht="10.5" hidden="1" customHeight="1"/>
    <row r="343723" ht="10.5" hidden="1" customHeight="1"/>
    <row r="343724" ht="10.5" hidden="1" customHeight="1"/>
    <row r="343725" ht="10.5" hidden="1" customHeight="1"/>
    <row r="343726" ht="10.5" hidden="1" customHeight="1"/>
    <row r="343727" ht="10.5" hidden="1" customHeight="1"/>
    <row r="343728" ht="10.5" hidden="1" customHeight="1"/>
    <row r="343729" ht="10.5" hidden="1" customHeight="1"/>
    <row r="343730" ht="10.5" hidden="1" customHeight="1"/>
    <row r="343731" ht="10.5" hidden="1" customHeight="1"/>
    <row r="343732" ht="10.5" hidden="1" customHeight="1"/>
    <row r="343733" ht="10.5" hidden="1" customHeight="1"/>
    <row r="343734" ht="10.5" hidden="1" customHeight="1"/>
    <row r="343735" ht="10.5" hidden="1" customHeight="1"/>
    <row r="343736" ht="10.5" hidden="1" customHeight="1"/>
    <row r="343737" ht="10.5" hidden="1" customHeight="1"/>
    <row r="343738" ht="10.5" hidden="1" customHeight="1"/>
    <row r="343739" ht="10.5" hidden="1" customHeight="1"/>
    <row r="343740" ht="10.5" hidden="1" customHeight="1"/>
    <row r="343741" ht="10.5" hidden="1" customHeight="1"/>
    <row r="343742" ht="10.5" hidden="1" customHeight="1"/>
    <row r="343743" ht="10.5" hidden="1" customHeight="1"/>
    <row r="343744" ht="10.5" hidden="1" customHeight="1"/>
    <row r="343745" ht="10.5" hidden="1" customHeight="1"/>
    <row r="343746" ht="10.5" hidden="1" customHeight="1"/>
    <row r="343747" ht="10.5" hidden="1" customHeight="1"/>
    <row r="343748" ht="10.5" hidden="1" customHeight="1"/>
    <row r="343749" ht="10.5" hidden="1" customHeight="1"/>
    <row r="343750" ht="10.5" hidden="1" customHeight="1"/>
    <row r="343751" ht="10.5" hidden="1" customHeight="1"/>
    <row r="343752" ht="10.5" hidden="1" customHeight="1"/>
    <row r="343753" ht="10.5" hidden="1" customHeight="1"/>
    <row r="343754" ht="10.5" hidden="1" customHeight="1"/>
    <row r="343755" ht="10.5" hidden="1" customHeight="1"/>
    <row r="343756" ht="10.5" hidden="1" customHeight="1"/>
    <row r="343757" ht="10.5" hidden="1" customHeight="1"/>
    <row r="343758" ht="10.5" hidden="1" customHeight="1"/>
    <row r="343759" ht="10.5" hidden="1" customHeight="1"/>
    <row r="343760" ht="10.5" hidden="1" customHeight="1"/>
    <row r="343761" ht="10.5" hidden="1" customHeight="1"/>
    <row r="343762" ht="10.5" hidden="1" customHeight="1"/>
    <row r="343763" ht="10.5" hidden="1" customHeight="1"/>
    <row r="343764" ht="10.5" hidden="1" customHeight="1"/>
    <row r="343765" ht="10.5" hidden="1" customHeight="1"/>
    <row r="343766" ht="10.5" hidden="1" customHeight="1"/>
    <row r="343767" ht="10.5" hidden="1" customHeight="1"/>
    <row r="343768" ht="10.5" hidden="1" customHeight="1"/>
    <row r="343769" ht="10.5" hidden="1" customHeight="1"/>
    <row r="343770" ht="10.5" hidden="1" customHeight="1"/>
    <row r="343771" ht="10.5" hidden="1" customHeight="1"/>
    <row r="343772" ht="10.5" hidden="1" customHeight="1"/>
    <row r="343773" ht="10.5" hidden="1" customHeight="1"/>
    <row r="343774" ht="10.5" hidden="1" customHeight="1"/>
    <row r="343775" ht="10.5" hidden="1" customHeight="1"/>
    <row r="343776" ht="10.5" hidden="1" customHeight="1"/>
    <row r="343777" ht="10.5" hidden="1" customHeight="1"/>
    <row r="343778" ht="10.5" hidden="1" customHeight="1"/>
    <row r="343779" ht="10.5" hidden="1" customHeight="1"/>
    <row r="343780" ht="10.5" hidden="1" customHeight="1"/>
    <row r="343781" ht="10.5" hidden="1" customHeight="1"/>
    <row r="343782" ht="10.5" hidden="1" customHeight="1"/>
    <row r="343783" ht="10.5" hidden="1" customHeight="1"/>
    <row r="343784" ht="10.5" hidden="1" customHeight="1"/>
    <row r="343785" ht="10.5" hidden="1" customHeight="1"/>
    <row r="343786" ht="10.5" hidden="1" customHeight="1"/>
    <row r="343787" ht="10.5" hidden="1" customHeight="1"/>
    <row r="343788" ht="10.5" hidden="1" customHeight="1"/>
    <row r="343789" ht="10.5" hidden="1" customHeight="1"/>
    <row r="343790" ht="10.5" hidden="1" customHeight="1"/>
    <row r="343791" ht="10.5" hidden="1" customHeight="1"/>
    <row r="343792" ht="10.5" hidden="1" customHeight="1"/>
    <row r="343793" ht="10.5" hidden="1" customHeight="1"/>
    <row r="343794" ht="10.5" hidden="1" customHeight="1"/>
    <row r="343795" ht="10.5" hidden="1" customHeight="1"/>
    <row r="343796" ht="10.5" hidden="1" customHeight="1"/>
    <row r="343797" ht="10.5" hidden="1" customHeight="1"/>
    <row r="343798" ht="10.5" hidden="1" customHeight="1"/>
    <row r="343799" ht="10.5" hidden="1" customHeight="1"/>
    <row r="343800" ht="10.5" hidden="1" customHeight="1"/>
    <row r="343801" ht="10.5" hidden="1" customHeight="1"/>
    <row r="343802" ht="10.5" hidden="1" customHeight="1"/>
    <row r="343803" ht="10.5" hidden="1" customHeight="1"/>
    <row r="343804" ht="10.5" hidden="1" customHeight="1"/>
    <row r="343805" ht="10.5" hidden="1" customHeight="1"/>
    <row r="343806" ht="10.5" hidden="1" customHeight="1"/>
    <row r="343807" ht="10.5" hidden="1" customHeight="1"/>
    <row r="343808" ht="10.5" hidden="1" customHeight="1"/>
    <row r="343809" ht="10.5" hidden="1" customHeight="1"/>
    <row r="343810" ht="10.5" hidden="1" customHeight="1"/>
    <row r="343811" ht="10.5" hidden="1" customHeight="1"/>
    <row r="343812" ht="10.5" hidden="1" customHeight="1"/>
    <row r="343813" ht="10.5" hidden="1" customHeight="1"/>
    <row r="343814" ht="10.5" hidden="1" customHeight="1"/>
    <row r="343815" ht="10.5" hidden="1" customHeight="1"/>
    <row r="343816" ht="10.5" hidden="1" customHeight="1"/>
    <row r="343817" ht="10.5" hidden="1" customHeight="1"/>
    <row r="343818" ht="10.5" hidden="1" customHeight="1"/>
    <row r="343819" ht="10.5" hidden="1" customHeight="1"/>
    <row r="343820" ht="10.5" hidden="1" customHeight="1"/>
    <row r="343821" ht="10.5" hidden="1" customHeight="1"/>
    <row r="343822" ht="10.5" hidden="1" customHeight="1"/>
    <row r="343823" ht="10.5" hidden="1" customHeight="1"/>
    <row r="343824" ht="10.5" hidden="1" customHeight="1"/>
    <row r="343825" ht="10.5" hidden="1" customHeight="1"/>
    <row r="343826" ht="10.5" hidden="1" customHeight="1"/>
    <row r="343827" ht="10.5" hidden="1" customHeight="1"/>
    <row r="343828" ht="10.5" hidden="1" customHeight="1"/>
    <row r="343829" ht="10.5" hidden="1" customHeight="1"/>
    <row r="343830" ht="10.5" hidden="1" customHeight="1"/>
    <row r="343831" ht="10.5" hidden="1" customHeight="1"/>
    <row r="343832" ht="10.5" hidden="1" customHeight="1"/>
    <row r="343833" ht="10.5" hidden="1" customHeight="1"/>
    <row r="343834" ht="10.5" hidden="1" customHeight="1"/>
    <row r="343835" ht="10.5" hidden="1" customHeight="1"/>
    <row r="343836" ht="10.5" hidden="1" customHeight="1"/>
    <row r="343837" ht="10.5" hidden="1" customHeight="1"/>
    <row r="343838" ht="10.5" hidden="1" customHeight="1"/>
    <row r="343839" ht="10.5" hidden="1" customHeight="1"/>
    <row r="343840" ht="10.5" hidden="1" customHeight="1"/>
    <row r="343841" ht="10.5" hidden="1" customHeight="1"/>
    <row r="343842" ht="10.5" hidden="1" customHeight="1"/>
    <row r="343843" ht="10.5" hidden="1" customHeight="1"/>
    <row r="343844" ht="10.5" hidden="1" customHeight="1"/>
    <row r="343845" ht="10.5" hidden="1" customHeight="1"/>
    <row r="343846" ht="10.5" hidden="1" customHeight="1"/>
    <row r="343847" ht="10.5" hidden="1" customHeight="1"/>
    <row r="343848" ht="10.5" hidden="1" customHeight="1"/>
    <row r="343849" ht="10.5" hidden="1" customHeight="1"/>
    <row r="343850" ht="10.5" hidden="1" customHeight="1"/>
    <row r="343851" ht="10.5" hidden="1" customHeight="1"/>
    <row r="343852" ht="10.5" hidden="1" customHeight="1"/>
    <row r="343853" ht="10.5" hidden="1" customHeight="1"/>
    <row r="343854" ht="10.5" hidden="1" customHeight="1"/>
    <row r="343855" ht="10.5" hidden="1" customHeight="1"/>
    <row r="343856" ht="10.5" hidden="1" customHeight="1"/>
    <row r="343857" ht="10.5" hidden="1" customHeight="1"/>
    <row r="343858" ht="10.5" hidden="1" customHeight="1"/>
    <row r="343859" ht="10.5" hidden="1" customHeight="1"/>
    <row r="343860" ht="10.5" hidden="1" customHeight="1"/>
    <row r="343861" ht="10.5" hidden="1" customHeight="1"/>
    <row r="343862" ht="10.5" hidden="1" customHeight="1"/>
    <row r="343863" ht="10.5" hidden="1" customHeight="1"/>
    <row r="343864" ht="10.5" hidden="1" customHeight="1"/>
    <row r="343865" ht="10.5" hidden="1" customHeight="1"/>
    <row r="343866" ht="10.5" hidden="1" customHeight="1"/>
    <row r="343867" ht="10.5" hidden="1" customHeight="1"/>
    <row r="343868" ht="10.5" hidden="1" customHeight="1"/>
    <row r="343869" ht="10.5" hidden="1" customHeight="1"/>
    <row r="343870" ht="10.5" hidden="1" customHeight="1"/>
    <row r="343871" ht="10.5" hidden="1" customHeight="1"/>
    <row r="343872" ht="10.5" hidden="1" customHeight="1"/>
    <row r="343873" ht="10.5" hidden="1" customHeight="1"/>
    <row r="343874" ht="10.5" hidden="1" customHeight="1"/>
    <row r="343875" ht="10.5" hidden="1" customHeight="1"/>
    <row r="343876" ht="10.5" hidden="1" customHeight="1"/>
    <row r="343877" ht="10.5" hidden="1" customHeight="1"/>
    <row r="343878" ht="10.5" hidden="1" customHeight="1"/>
    <row r="343879" ht="10.5" hidden="1" customHeight="1"/>
    <row r="343880" ht="10.5" hidden="1" customHeight="1"/>
    <row r="343881" ht="10.5" hidden="1" customHeight="1"/>
    <row r="343882" ht="10.5" hidden="1" customHeight="1"/>
    <row r="343883" ht="10.5" hidden="1" customHeight="1"/>
    <row r="343884" ht="10.5" hidden="1" customHeight="1"/>
    <row r="343885" ht="10.5" hidden="1" customHeight="1"/>
    <row r="343886" ht="10.5" hidden="1" customHeight="1"/>
    <row r="343887" ht="10.5" hidden="1" customHeight="1"/>
    <row r="343888" ht="10.5" hidden="1" customHeight="1"/>
    <row r="343889" ht="10.5" hidden="1" customHeight="1"/>
    <row r="343890" ht="10.5" hidden="1" customHeight="1"/>
    <row r="343891" ht="10.5" hidden="1" customHeight="1"/>
    <row r="343892" ht="10.5" hidden="1" customHeight="1"/>
    <row r="343893" ht="10.5" hidden="1" customHeight="1"/>
    <row r="343894" ht="10.5" hidden="1" customHeight="1"/>
    <row r="343895" ht="10.5" hidden="1" customHeight="1"/>
    <row r="343896" ht="10.5" hidden="1" customHeight="1"/>
    <row r="343897" ht="10.5" hidden="1" customHeight="1"/>
    <row r="343898" ht="10.5" hidden="1" customHeight="1"/>
    <row r="343899" ht="10.5" hidden="1" customHeight="1"/>
    <row r="343900" ht="10.5" hidden="1" customHeight="1"/>
    <row r="343901" ht="10.5" hidden="1" customHeight="1"/>
    <row r="343902" ht="10.5" hidden="1" customHeight="1"/>
    <row r="343903" ht="10.5" hidden="1" customHeight="1"/>
    <row r="343904" ht="10.5" hidden="1" customHeight="1"/>
    <row r="343905" ht="10.5" hidden="1" customHeight="1"/>
    <row r="343906" ht="10.5" hidden="1" customHeight="1"/>
    <row r="343907" ht="10.5" hidden="1" customHeight="1"/>
    <row r="343908" ht="10.5" hidden="1" customHeight="1"/>
    <row r="343909" ht="10.5" hidden="1" customHeight="1"/>
    <row r="343910" ht="10.5" hidden="1" customHeight="1"/>
    <row r="343911" ht="10.5" hidden="1" customHeight="1"/>
    <row r="343912" ht="10.5" hidden="1" customHeight="1"/>
    <row r="343913" ht="10.5" hidden="1" customHeight="1"/>
    <row r="343914" ht="10.5" hidden="1" customHeight="1"/>
    <row r="343915" ht="10.5" hidden="1" customHeight="1"/>
    <row r="343916" ht="10.5" hidden="1" customHeight="1"/>
    <row r="343917" ht="10.5" hidden="1" customHeight="1"/>
    <row r="343918" ht="10.5" hidden="1" customHeight="1"/>
    <row r="343919" ht="10.5" hidden="1" customHeight="1"/>
    <row r="343920" ht="10.5" hidden="1" customHeight="1"/>
    <row r="343921" ht="10.5" hidden="1" customHeight="1"/>
    <row r="343922" ht="10.5" hidden="1" customHeight="1"/>
    <row r="343923" ht="10.5" hidden="1" customHeight="1"/>
    <row r="343924" ht="10.5" hidden="1" customHeight="1"/>
    <row r="343925" ht="10.5" hidden="1" customHeight="1"/>
    <row r="343926" ht="10.5" hidden="1" customHeight="1"/>
    <row r="343927" ht="10.5" hidden="1" customHeight="1"/>
    <row r="343928" ht="10.5" hidden="1" customHeight="1"/>
    <row r="343929" ht="10.5" hidden="1" customHeight="1"/>
    <row r="343930" ht="10.5" hidden="1" customHeight="1"/>
    <row r="343931" ht="10.5" hidden="1" customHeight="1"/>
    <row r="343932" ht="10.5" hidden="1" customHeight="1"/>
    <row r="343933" ht="10.5" hidden="1" customHeight="1"/>
    <row r="343934" ht="10.5" hidden="1" customHeight="1"/>
    <row r="343935" ht="10.5" hidden="1" customHeight="1"/>
    <row r="343936" ht="10.5" hidden="1" customHeight="1"/>
    <row r="343937" ht="10.5" hidden="1" customHeight="1"/>
    <row r="343938" ht="10.5" hidden="1" customHeight="1"/>
    <row r="343939" ht="10.5" hidden="1" customHeight="1"/>
    <row r="343940" ht="10.5" hidden="1" customHeight="1"/>
    <row r="343941" ht="10.5" hidden="1" customHeight="1"/>
    <row r="343942" ht="10.5" hidden="1" customHeight="1"/>
    <row r="343943" ht="10.5" hidden="1" customHeight="1"/>
    <row r="343944" ht="10.5" hidden="1" customHeight="1"/>
    <row r="343945" ht="10.5" hidden="1" customHeight="1"/>
    <row r="343946" ht="10.5" hidden="1" customHeight="1"/>
    <row r="343947" ht="10.5" hidden="1" customHeight="1"/>
    <row r="343948" ht="10.5" hidden="1" customHeight="1"/>
    <row r="343949" ht="10.5" hidden="1" customHeight="1"/>
    <row r="343950" ht="10.5" hidden="1" customHeight="1"/>
    <row r="343951" ht="10.5" hidden="1" customHeight="1"/>
    <row r="343952" ht="10.5" hidden="1" customHeight="1"/>
    <row r="343953" ht="10.5" hidden="1" customHeight="1"/>
    <row r="343954" ht="10.5" hidden="1" customHeight="1"/>
    <row r="343955" ht="10.5" hidden="1" customHeight="1"/>
    <row r="343956" ht="10.5" hidden="1" customHeight="1"/>
    <row r="343957" ht="10.5" hidden="1" customHeight="1"/>
    <row r="343958" ht="10.5" hidden="1" customHeight="1"/>
    <row r="343959" ht="10.5" hidden="1" customHeight="1"/>
    <row r="343960" ht="10.5" hidden="1" customHeight="1"/>
    <row r="343961" ht="10.5" hidden="1" customHeight="1"/>
    <row r="343962" ht="10.5" hidden="1" customHeight="1"/>
    <row r="343963" ht="10.5" hidden="1" customHeight="1"/>
    <row r="343964" ht="10.5" hidden="1" customHeight="1"/>
    <row r="343965" ht="10.5" hidden="1" customHeight="1"/>
    <row r="343966" ht="10.5" hidden="1" customHeight="1"/>
    <row r="343967" ht="10.5" hidden="1" customHeight="1"/>
    <row r="343968" ht="10.5" hidden="1" customHeight="1"/>
    <row r="343969" ht="10.5" hidden="1" customHeight="1"/>
    <row r="343970" ht="10.5" hidden="1" customHeight="1"/>
    <row r="343971" ht="10.5" hidden="1" customHeight="1"/>
    <row r="343972" ht="10.5" hidden="1" customHeight="1"/>
    <row r="343973" ht="10.5" hidden="1" customHeight="1"/>
    <row r="343974" ht="10.5" hidden="1" customHeight="1"/>
    <row r="343975" ht="10.5" hidden="1" customHeight="1"/>
    <row r="343976" ht="10.5" hidden="1" customHeight="1"/>
    <row r="343977" ht="10.5" hidden="1" customHeight="1"/>
    <row r="343978" ht="10.5" hidden="1" customHeight="1"/>
    <row r="343979" ht="10.5" hidden="1" customHeight="1"/>
    <row r="343980" ht="10.5" hidden="1" customHeight="1"/>
    <row r="343981" ht="10.5" hidden="1" customHeight="1"/>
    <row r="343982" ht="10.5" hidden="1" customHeight="1"/>
    <row r="343983" ht="10.5" hidden="1" customHeight="1"/>
    <row r="343984" ht="10.5" hidden="1" customHeight="1"/>
    <row r="343985" ht="10.5" hidden="1" customHeight="1"/>
    <row r="343986" ht="10.5" hidden="1" customHeight="1"/>
    <row r="343987" ht="10.5" hidden="1" customHeight="1"/>
    <row r="343988" ht="10.5" hidden="1" customHeight="1"/>
    <row r="343989" ht="10.5" hidden="1" customHeight="1"/>
    <row r="343990" ht="10.5" hidden="1" customHeight="1"/>
    <row r="343991" ht="10.5" hidden="1" customHeight="1"/>
    <row r="343992" ht="10.5" hidden="1" customHeight="1"/>
    <row r="343993" ht="10.5" hidden="1" customHeight="1"/>
    <row r="343994" ht="10.5" hidden="1" customHeight="1"/>
    <row r="343995" ht="10.5" hidden="1" customHeight="1"/>
    <row r="343996" ht="10.5" hidden="1" customHeight="1"/>
    <row r="343997" ht="10.5" hidden="1" customHeight="1"/>
    <row r="343998" ht="10.5" hidden="1" customHeight="1"/>
    <row r="343999" ht="10.5" hidden="1" customHeight="1"/>
    <row r="344000" ht="10.5" hidden="1" customHeight="1"/>
    <row r="344001" ht="10.5" hidden="1" customHeight="1"/>
    <row r="344002" ht="10.5" hidden="1" customHeight="1"/>
    <row r="344003" ht="10.5" hidden="1" customHeight="1"/>
    <row r="344004" ht="10.5" hidden="1" customHeight="1"/>
    <row r="344005" ht="10.5" hidden="1" customHeight="1"/>
    <row r="344006" ht="10.5" hidden="1" customHeight="1"/>
    <row r="344007" ht="10.5" hidden="1" customHeight="1"/>
    <row r="344008" ht="10.5" hidden="1" customHeight="1"/>
    <row r="344009" ht="10.5" hidden="1" customHeight="1"/>
    <row r="344010" ht="10.5" hidden="1" customHeight="1"/>
    <row r="344011" ht="10.5" hidden="1" customHeight="1"/>
    <row r="344012" ht="10.5" hidden="1" customHeight="1"/>
    <row r="344013" ht="10.5" hidden="1" customHeight="1"/>
    <row r="344014" ht="10.5" hidden="1" customHeight="1"/>
    <row r="344015" ht="10.5" hidden="1" customHeight="1"/>
    <row r="344016" ht="10.5" hidden="1" customHeight="1"/>
    <row r="344017" ht="10.5" hidden="1" customHeight="1"/>
    <row r="344018" ht="10.5" hidden="1" customHeight="1"/>
    <row r="344019" ht="10.5" hidden="1" customHeight="1"/>
    <row r="344020" ht="10.5" hidden="1" customHeight="1"/>
    <row r="344021" ht="10.5" hidden="1" customHeight="1"/>
    <row r="344022" ht="10.5" hidden="1" customHeight="1"/>
    <row r="344023" ht="10.5" hidden="1" customHeight="1"/>
    <row r="344024" ht="10.5" hidden="1" customHeight="1"/>
    <row r="344025" ht="10.5" hidden="1" customHeight="1"/>
    <row r="344026" ht="10.5" hidden="1" customHeight="1"/>
    <row r="344027" ht="10.5" hidden="1" customHeight="1"/>
    <row r="344028" ht="10.5" hidden="1" customHeight="1"/>
    <row r="344029" ht="10.5" hidden="1" customHeight="1"/>
    <row r="344030" ht="10.5" hidden="1" customHeight="1"/>
    <row r="344031" ht="10.5" hidden="1" customHeight="1"/>
    <row r="344032" ht="10.5" hidden="1" customHeight="1"/>
    <row r="344033" ht="10.5" hidden="1" customHeight="1"/>
    <row r="344034" ht="10.5" hidden="1" customHeight="1"/>
    <row r="344035" ht="10.5" hidden="1" customHeight="1"/>
    <row r="344036" ht="10.5" hidden="1" customHeight="1"/>
    <row r="344037" ht="10.5" hidden="1" customHeight="1"/>
    <row r="344038" ht="10.5" hidden="1" customHeight="1"/>
    <row r="344039" ht="10.5" hidden="1" customHeight="1"/>
    <row r="344040" ht="10.5" hidden="1" customHeight="1"/>
    <row r="344041" ht="10.5" hidden="1" customHeight="1"/>
    <row r="344042" ht="10.5" hidden="1" customHeight="1"/>
    <row r="344043" ht="10.5" hidden="1" customHeight="1"/>
    <row r="344044" ht="10.5" hidden="1" customHeight="1"/>
    <row r="344045" ht="10.5" hidden="1" customHeight="1"/>
    <row r="344046" ht="10.5" hidden="1" customHeight="1"/>
    <row r="344047" ht="10.5" hidden="1" customHeight="1"/>
    <row r="344048" ht="10.5" hidden="1" customHeight="1"/>
    <row r="344049" ht="10.5" hidden="1" customHeight="1"/>
    <row r="344050" ht="10.5" hidden="1" customHeight="1"/>
    <row r="344051" ht="10.5" hidden="1" customHeight="1"/>
    <row r="344052" ht="10.5" hidden="1" customHeight="1"/>
    <row r="344053" ht="10.5" hidden="1" customHeight="1"/>
    <row r="344054" ht="10.5" hidden="1" customHeight="1"/>
    <row r="344055" ht="10.5" hidden="1" customHeight="1"/>
    <row r="344056" ht="10.5" hidden="1" customHeight="1"/>
    <row r="344057" ht="10.5" hidden="1" customHeight="1"/>
    <row r="344058" ht="10.5" hidden="1" customHeight="1"/>
    <row r="344059" ht="10.5" hidden="1" customHeight="1"/>
    <row r="344060" ht="10.5" hidden="1" customHeight="1"/>
    <row r="344061" ht="10.5" hidden="1" customHeight="1"/>
    <row r="344062" ht="10.5" hidden="1" customHeight="1"/>
    <row r="344063" ht="10.5" hidden="1" customHeight="1"/>
    <row r="344064" ht="10.5" hidden="1" customHeight="1"/>
    <row r="344065" ht="10.5" hidden="1" customHeight="1"/>
    <row r="344066" ht="10.5" hidden="1" customHeight="1"/>
    <row r="344067" ht="10.5" hidden="1" customHeight="1"/>
    <row r="344068" ht="10.5" hidden="1" customHeight="1"/>
    <row r="344069" ht="10.5" hidden="1" customHeight="1"/>
    <row r="344070" ht="10.5" hidden="1" customHeight="1"/>
    <row r="344071" ht="10.5" hidden="1" customHeight="1"/>
    <row r="344072" ht="10.5" hidden="1" customHeight="1"/>
    <row r="344073" ht="10.5" hidden="1" customHeight="1"/>
    <row r="344074" ht="10.5" hidden="1" customHeight="1"/>
    <row r="344075" ht="10.5" hidden="1" customHeight="1"/>
    <row r="344076" ht="10.5" hidden="1" customHeight="1"/>
    <row r="344077" ht="10.5" hidden="1" customHeight="1"/>
    <row r="344078" ht="10.5" hidden="1" customHeight="1"/>
    <row r="344079" ht="10.5" hidden="1" customHeight="1"/>
    <row r="344080" ht="10.5" hidden="1" customHeight="1"/>
    <row r="344081" ht="10.5" hidden="1" customHeight="1"/>
    <row r="344082" ht="10.5" hidden="1" customHeight="1"/>
    <row r="344083" ht="10.5" hidden="1" customHeight="1"/>
    <row r="344084" ht="10.5" hidden="1" customHeight="1"/>
    <row r="344085" ht="10.5" hidden="1" customHeight="1"/>
    <row r="344086" ht="10.5" hidden="1" customHeight="1"/>
    <row r="344087" ht="10.5" hidden="1" customHeight="1"/>
    <row r="344088" ht="10.5" hidden="1" customHeight="1"/>
    <row r="344089" ht="10.5" hidden="1" customHeight="1"/>
    <row r="344090" ht="10.5" hidden="1" customHeight="1"/>
    <row r="344091" ht="10.5" hidden="1" customHeight="1"/>
    <row r="344092" ht="10.5" hidden="1" customHeight="1"/>
    <row r="344093" ht="10.5" hidden="1" customHeight="1"/>
    <row r="344094" ht="10.5" hidden="1" customHeight="1"/>
    <row r="344095" ht="10.5" hidden="1" customHeight="1"/>
    <row r="344096" ht="10.5" hidden="1" customHeight="1"/>
    <row r="344097" ht="10.5" hidden="1" customHeight="1"/>
    <row r="344098" ht="10.5" hidden="1" customHeight="1"/>
    <row r="344099" ht="10.5" hidden="1" customHeight="1"/>
    <row r="344100" ht="10.5" hidden="1" customHeight="1"/>
    <row r="344101" ht="10.5" hidden="1" customHeight="1"/>
    <row r="344102" ht="10.5" hidden="1" customHeight="1"/>
    <row r="344103" ht="10.5" hidden="1" customHeight="1"/>
    <row r="344104" ht="10.5" hidden="1" customHeight="1"/>
    <row r="344105" ht="10.5" hidden="1" customHeight="1"/>
    <row r="344106" ht="10.5" hidden="1" customHeight="1"/>
    <row r="344107" ht="10.5" hidden="1" customHeight="1"/>
    <row r="344108" ht="10.5" hidden="1" customHeight="1"/>
    <row r="344109" ht="10.5" hidden="1" customHeight="1"/>
    <row r="344110" ht="10.5" hidden="1" customHeight="1"/>
    <row r="344111" ht="10.5" hidden="1" customHeight="1"/>
    <row r="344112" ht="10.5" hidden="1" customHeight="1"/>
    <row r="344113" ht="10.5" hidden="1" customHeight="1"/>
    <row r="344114" ht="10.5" hidden="1" customHeight="1"/>
    <row r="344115" ht="10.5" hidden="1" customHeight="1"/>
    <row r="344116" ht="10.5" hidden="1" customHeight="1"/>
    <row r="344117" ht="10.5" hidden="1" customHeight="1"/>
    <row r="344118" ht="10.5" hidden="1" customHeight="1"/>
    <row r="344119" ht="10.5" hidden="1" customHeight="1"/>
    <row r="344120" ht="10.5" hidden="1" customHeight="1"/>
    <row r="344121" ht="10.5" hidden="1" customHeight="1"/>
    <row r="344122" ht="10.5" hidden="1" customHeight="1"/>
    <row r="344123" ht="10.5" hidden="1" customHeight="1"/>
    <row r="344124" ht="10.5" hidden="1" customHeight="1"/>
    <row r="344125" ht="10.5" hidden="1" customHeight="1"/>
    <row r="344126" ht="10.5" hidden="1" customHeight="1"/>
    <row r="344127" ht="10.5" hidden="1" customHeight="1"/>
    <row r="344128" ht="10.5" hidden="1" customHeight="1"/>
    <row r="344129" ht="10.5" hidden="1" customHeight="1"/>
    <row r="344130" ht="10.5" hidden="1" customHeight="1"/>
    <row r="344131" ht="10.5" hidden="1" customHeight="1"/>
    <row r="344132" ht="10.5" hidden="1" customHeight="1"/>
    <row r="344133" ht="10.5" hidden="1" customHeight="1"/>
    <row r="344134" ht="10.5" hidden="1" customHeight="1"/>
    <row r="344135" ht="10.5" hidden="1" customHeight="1"/>
    <row r="344136" ht="10.5" hidden="1" customHeight="1"/>
    <row r="344137" ht="10.5" hidden="1" customHeight="1"/>
    <row r="344138" ht="10.5" hidden="1" customHeight="1"/>
    <row r="344139" ht="10.5" hidden="1" customHeight="1"/>
    <row r="344140" ht="10.5" hidden="1" customHeight="1"/>
    <row r="344141" ht="10.5" hidden="1" customHeight="1"/>
    <row r="344142" ht="10.5" hidden="1" customHeight="1"/>
    <row r="344143" ht="10.5" hidden="1" customHeight="1"/>
    <row r="344144" ht="10.5" hidden="1" customHeight="1"/>
    <row r="344145" ht="10.5" hidden="1" customHeight="1"/>
    <row r="344146" ht="10.5" hidden="1" customHeight="1"/>
    <row r="344147" ht="10.5" hidden="1" customHeight="1"/>
    <row r="344148" ht="10.5" hidden="1" customHeight="1"/>
    <row r="344149" ht="10.5" hidden="1" customHeight="1"/>
    <row r="344150" ht="10.5" hidden="1" customHeight="1"/>
    <row r="344151" ht="10.5" hidden="1" customHeight="1"/>
    <row r="344152" ht="10.5" hidden="1" customHeight="1"/>
    <row r="344153" ht="10.5" hidden="1" customHeight="1"/>
    <row r="344154" ht="10.5" hidden="1" customHeight="1"/>
    <row r="344155" ht="10.5" hidden="1" customHeight="1"/>
    <row r="344156" ht="10.5" hidden="1" customHeight="1"/>
    <row r="344157" ht="10.5" hidden="1" customHeight="1"/>
    <row r="344158" ht="10.5" hidden="1" customHeight="1"/>
    <row r="344159" ht="10.5" hidden="1" customHeight="1"/>
    <row r="344160" ht="10.5" hidden="1" customHeight="1"/>
    <row r="344161" ht="10.5" hidden="1" customHeight="1"/>
    <row r="344162" ht="10.5" hidden="1" customHeight="1"/>
    <row r="344163" ht="10.5" hidden="1" customHeight="1"/>
    <row r="344164" ht="10.5" hidden="1" customHeight="1"/>
    <row r="344165" ht="10.5" hidden="1" customHeight="1"/>
    <row r="344166" ht="10.5" hidden="1" customHeight="1"/>
    <row r="344167" ht="10.5" hidden="1" customHeight="1"/>
    <row r="344168" ht="10.5" hidden="1" customHeight="1"/>
    <row r="344169" ht="10.5" hidden="1" customHeight="1"/>
    <row r="344170" ht="10.5" hidden="1" customHeight="1"/>
    <row r="344171" ht="10.5" hidden="1" customHeight="1"/>
    <row r="344172" ht="10.5" hidden="1" customHeight="1"/>
    <row r="344173" ht="10.5" hidden="1" customHeight="1"/>
    <row r="344174" ht="10.5" hidden="1" customHeight="1"/>
    <row r="344175" ht="10.5" hidden="1" customHeight="1"/>
    <row r="344176" ht="10.5" hidden="1" customHeight="1"/>
    <row r="344177" ht="10.5" hidden="1" customHeight="1"/>
    <row r="344178" ht="10.5" hidden="1" customHeight="1"/>
    <row r="344179" ht="10.5" hidden="1" customHeight="1"/>
    <row r="344180" ht="10.5" hidden="1" customHeight="1"/>
    <row r="344181" ht="10.5" hidden="1" customHeight="1"/>
    <row r="344182" ht="10.5" hidden="1" customHeight="1"/>
    <row r="344183" ht="10.5" hidden="1" customHeight="1"/>
    <row r="344184" ht="10.5" hidden="1" customHeight="1"/>
    <row r="344185" ht="10.5" hidden="1" customHeight="1"/>
    <row r="344186" ht="10.5" hidden="1" customHeight="1"/>
    <row r="344187" ht="10.5" hidden="1" customHeight="1"/>
    <row r="344188" ht="10.5" hidden="1" customHeight="1"/>
    <row r="344189" ht="10.5" hidden="1" customHeight="1"/>
    <row r="344190" ht="10.5" hidden="1" customHeight="1"/>
    <row r="344191" ht="10.5" hidden="1" customHeight="1"/>
    <row r="344192" ht="10.5" hidden="1" customHeight="1"/>
    <row r="344193" ht="10.5" hidden="1" customHeight="1"/>
    <row r="344194" ht="10.5" hidden="1" customHeight="1"/>
    <row r="344195" ht="10.5" hidden="1" customHeight="1"/>
    <row r="344196" ht="10.5" hidden="1" customHeight="1"/>
    <row r="344197" ht="10.5" hidden="1" customHeight="1"/>
    <row r="344198" ht="10.5" hidden="1" customHeight="1"/>
    <row r="344199" ht="10.5" hidden="1" customHeight="1"/>
    <row r="344200" ht="10.5" hidden="1" customHeight="1"/>
    <row r="344201" ht="10.5" hidden="1" customHeight="1"/>
    <row r="344202" ht="10.5" hidden="1" customHeight="1"/>
    <row r="344203" ht="10.5" hidden="1" customHeight="1"/>
    <row r="344204" ht="10.5" hidden="1" customHeight="1"/>
    <row r="344205" ht="10.5" hidden="1" customHeight="1"/>
    <row r="344206" ht="10.5" hidden="1" customHeight="1"/>
    <row r="344207" ht="10.5" hidden="1" customHeight="1"/>
    <row r="344208" ht="10.5" hidden="1" customHeight="1"/>
    <row r="344209" ht="10.5" hidden="1" customHeight="1"/>
    <row r="344210" ht="10.5" hidden="1" customHeight="1"/>
    <row r="344211" ht="10.5" hidden="1" customHeight="1"/>
    <row r="344212" ht="10.5" hidden="1" customHeight="1"/>
    <row r="344213" ht="10.5" hidden="1" customHeight="1"/>
    <row r="344214" ht="10.5" hidden="1" customHeight="1"/>
    <row r="344215" ht="10.5" hidden="1" customHeight="1"/>
    <row r="344216" ht="10.5" hidden="1" customHeight="1"/>
    <row r="344217" ht="10.5" hidden="1" customHeight="1"/>
    <row r="344218" ht="10.5" hidden="1" customHeight="1"/>
    <row r="344219" ht="10.5" hidden="1" customHeight="1"/>
    <row r="344220" ht="10.5" hidden="1" customHeight="1"/>
    <row r="344221" ht="10.5" hidden="1" customHeight="1"/>
    <row r="344222" ht="10.5" hidden="1" customHeight="1"/>
    <row r="344223" ht="10.5" hidden="1" customHeight="1"/>
    <row r="344224" ht="10.5" hidden="1" customHeight="1"/>
    <row r="344225" ht="10.5" hidden="1" customHeight="1"/>
    <row r="344226" ht="10.5" hidden="1" customHeight="1"/>
    <row r="344227" ht="10.5" hidden="1" customHeight="1"/>
    <row r="344228" ht="10.5" hidden="1" customHeight="1"/>
    <row r="344229" ht="10.5" hidden="1" customHeight="1"/>
    <row r="344230" ht="10.5" hidden="1" customHeight="1"/>
    <row r="344231" ht="10.5" hidden="1" customHeight="1"/>
    <row r="344232" ht="10.5" hidden="1" customHeight="1"/>
    <row r="344233" ht="10.5" hidden="1" customHeight="1"/>
    <row r="344234" ht="10.5" hidden="1" customHeight="1"/>
    <row r="344235" ht="10.5" hidden="1" customHeight="1"/>
    <row r="344236" ht="10.5" hidden="1" customHeight="1"/>
    <row r="344237" ht="10.5" hidden="1" customHeight="1"/>
    <row r="344238" ht="10.5" hidden="1" customHeight="1"/>
    <row r="344239" ht="10.5" hidden="1" customHeight="1"/>
    <row r="344240" ht="10.5" hidden="1" customHeight="1"/>
    <row r="344241" ht="10.5" hidden="1" customHeight="1"/>
    <row r="344242" ht="10.5" hidden="1" customHeight="1"/>
    <row r="344243" ht="10.5" hidden="1" customHeight="1"/>
    <row r="344244" ht="10.5" hidden="1" customHeight="1"/>
    <row r="344245" ht="10.5" hidden="1" customHeight="1"/>
    <row r="344246" ht="10.5" hidden="1" customHeight="1"/>
    <row r="344247" ht="10.5" hidden="1" customHeight="1"/>
    <row r="344248" ht="10.5" hidden="1" customHeight="1"/>
    <row r="344249" ht="10.5" hidden="1" customHeight="1"/>
    <row r="344250" ht="10.5" hidden="1" customHeight="1"/>
    <row r="344251" ht="10.5" hidden="1" customHeight="1"/>
    <row r="344252" ht="10.5" hidden="1" customHeight="1"/>
    <row r="344253" ht="10.5" hidden="1" customHeight="1"/>
    <row r="344254" ht="10.5" hidden="1" customHeight="1"/>
    <row r="344255" ht="10.5" hidden="1" customHeight="1"/>
    <row r="344256" ht="10.5" hidden="1" customHeight="1"/>
    <row r="344257" ht="10.5" hidden="1" customHeight="1"/>
    <row r="344258" ht="10.5" hidden="1" customHeight="1"/>
    <row r="344259" ht="10.5" hidden="1" customHeight="1"/>
    <row r="344260" ht="10.5" hidden="1" customHeight="1"/>
    <row r="344261" ht="10.5" hidden="1" customHeight="1"/>
    <row r="344262" ht="10.5" hidden="1" customHeight="1"/>
    <row r="344263" ht="10.5" hidden="1" customHeight="1"/>
    <row r="344264" ht="10.5" hidden="1" customHeight="1"/>
    <row r="344265" ht="10.5" hidden="1" customHeight="1"/>
    <row r="344266" ht="10.5" hidden="1" customHeight="1"/>
    <row r="344267" ht="10.5" hidden="1" customHeight="1"/>
    <row r="344268" ht="10.5" hidden="1" customHeight="1"/>
    <row r="344269" ht="10.5" hidden="1" customHeight="1"/>
    <row r="344270" ht="10.5" hidden="1" customHeight="1"/>
    <row r="344271" ht="10.5" hidden="1" customHeight="1"/>
    <row r="344272" ht="10.5" hidden="1" customHeight="1"/>
    <row r="344273" ht="10.5" hidden="1" customHeight="1"/>
    <row r="344274" ht="10.5" hidden="1" customHeight="1"/>
    <row r="344275" ht="10.5" hidden="1" customHeight="1"/>
    <row r="344276" ht="10.5" hidden="1" customHeight="1"/>
    <row r="344277" ht="10.5" hidden="1" customHeight="1"/>
    <row r="344278" ht="10.5" hidden="1" customHeight="1"/>
    <row r="344279" ht="10.5" hidden="1" customHeight="1"/>
    <row r="344280" ht="10.5" hidden="1" customHeight="1"/>
    <row r="344281" ht="10.5" hidden="1" customHeight="1"/>
    <row r="344282" ht="10.5" hidden="1" customHeight="1"/>
    <row r="344283" ht="10.5" hidden="1" customHeight="1"/>
    <row r="344284" ht="10.5" hidden="1" customHeight="1"/>
    <row r="344285" ht="10.5" hidden="1" customHeight="1"/>
    <row r="344286" ht="10.5" hidden="1" customHeight="1"/>
    <row r="344287" ht="10.5" hidden="1" customHeight="1"/>
    <row r="344288" ht="10.5" hidden="1" customHeight="1"/>
    <row r="344289" ht="10.5" hidden="1" customHeight="1"/>
    <row r="344290" ht="10.5" hidden="1" customHeight="1"/>
    <row r="344291" ht="10.5" hidden="1" customHeight="1"/>
    <row r="344292" ht="10.5" hidden="1" customHeight="1"/>
    <row r="344293" ht="10.5" hidden="1" customHeight="1"/>
    <row r="344294" ht="10.5" hidden="1" customHeight="1"/>
    <row r="344295" ht="10.5" hidden="1" customHeight="1"/>
    <row r="344296" ht="10.5" hidden="1" customHeight="1"/>
    <row r="344297" ht="10.5" hidden="1" customHeight="1"/>
    <row r="344298" ht="10.5" hidden="1" customHeight="1"/>
    <row r="344299" ht="10.5" hidden="1" customHeight="1"/>
    <row r="344300" ht="10.5" hidden="1" customHeight="1"/>
    <row r="344301" ht="10.5" hidden="1" customHeight="1"/>
    <row r="344302" ht="10.5" hidden="1" customHeight="1"/>
    <row r="344303" ht="10.5" hidden="1" customHeight="1"/>
    <row r="344304" ht="10.5" hidden="1" customHeight="1"/>
    <row r="344305" ht="10.5" hidden="1" customHeight="1"/>
    <row r="344306" ht="10.5" hidden="1" customHeight="1"/>
    <row r="344307" ht="10.5" hidden="1" customHeight="1"/>
    <row r="344308" ht="10.5" hidden="1" customHeight="1"/>
    <row r="344309" ht="10.5" hidden="1" customHeight="1"/>
    <row r="344310" ht="10.5" hidden="1" customHeight="1"/>
    <row r="344311" ht="10.5" hidden="1" customHeight="1"/>
    <row r="344312" ht="10.5" hidden="1" customHeight="1"/>
    <row r="344313" ht="10.5" hidden="1" customHeight="1"/>
    <row r="344314" ht="10.5" hidden="1" customHeight="1"/>
    <row r="344315" ht="10.5" hidden="1" customHeight="1"/>
    <row r="344316" ht="10.5" hidden="1" customHeight="1"/>
    <row r="344317" ht="10.5" hidden="1" customHeight="1"/>
    <row r="344318" ht="10.5" hidden="1" customHeight="1"/>
    <row r="344319" ht="10.5" hidden="1" customHeight="1"/>
    <row r="344320" ht="10.5" hidden="1" customHeight="1"/>
    <row r="344321" ht="10.5" hidden="1" customHeight="1"/>
    <row r="344322" ht="10.5" hidden="1" customHeight="1"/>
    <row r="344323" ht="10.5" hidden="1" customHeight="1"/>
    <row r="344324" ht="10.5" hidden="1" customHeight="1"/>
    <row r="344325" ht="10.5" hidden="1" customHeight="1"/>
    <row r="344326" ht="10.5" hidden="1" customHeight="1"/>
    <row r="344327" ht="10.5" hidden="1" customHeight="1"/>
    <row r="344328" ht="10.5" hidden="1" customHeight="1"/>
    <row r="344329" ht="10.5" hidden="1" customHeight="1"/>
    <row r="344330" ht="10.5" hidden="1" customHeight="1"/>
    <row r="344331" ht="10.5" hidden="1" customHeight="1"/>
    <row r="344332" ht="10.5" hidden="1" customHeight="1"/>
    <row r="344333" ht="10.5" hidden="1" customHeight="1"/>
    <row r="344334" ht="10.5" hidden="1" customHeight="1"/>
    <row r="344335" ht="10.5" hidden="1" customHeight="1"/>
    <row r="344336" ht="10.5" hidden="1" customHeight="1"/>
    <row r="344337" ht="10.5" hidden="1" customHeight="1"/>
    <row r="344338" ht="10.5" hidden="1" customHeight="1"/>
    <row r="344339" ht="10.5" hidden="1" customHeight="1"/>
    <row r="344340" ht="10.5" hidden="1" customHeight="1"/>
    <row r="344341" ht="10.5" hidden="1" customHeight="1"/>
    <row r="344342" ht="10.5" hidden="1" customHeight="1"/>
    <row r="344343" ht="10.5" hidden="1" customHeight="1"/>
    <row r="344344" ht="10.5" hidden="1" customHeight="1"/>
    <row r="344345" ht="10.5" hidden="1" customHeight="1"/>
    <row r="344346" ht="10.5" hidden="1" customHeight="1"/>
    <row r="344347" ht="10.5" hidden="1" customHeight="1"/>
    <row r="344348" ht="10.5" hidden="1" customHeight="1"/>
    <row r="344349" ht="10.5" hidden="1" customHeight="1"/>
    <row r="344350" ht="10.5" hidden="1" customHeight="1"/>
    <row r="344351" ht="10.5" hidden="1" customHeight="1"/>
    <row r="344352" ht="10.5" hidden="1" customHeight="1"/>
    <row r="344353" ht="10.5" hidden="1" customHeight="1"/>
    <row r="344354" ht="10.5" hidden="1" customHeight="1"/>
    <row r="344355" ht="10.5" hidden="1" customHeight="1"/>
    <row r="344356" ht="10.5" hidden="1" customHeight="1"/>
    <row r="344357" ht="10.5" hidden="1" customHeight="1"/>
    <row r="344358" ht="10.5" hidden="1" customHeight="1"/>
    <row r="344359" ht="10.5" hidden="1" customHeight="1"/>
    <row r="344360" ht="10.5" hidden="1" customHeight="1"/>
    <row r="344361" ht="10.5" hidden="1" customHeight="1"/>
    <row r="344362" ht="10.5" hidden="1" customHeight="1"/>
    <row r="344363" ht="10.5" hidden="1" customHeight="1"/>
    <row r="344364" ht="10.5" hidden="1" customHeight="1"/>
    <row r="344365" ht="10.5" hidden="1" customHeight="1"/>
    <row r="344366" ht="10.5" hidden="1" customHeight="1"/>
    <row r="344367" ht="10.5" hidden="1" customHeight="1"/>
    <row r="344368" ht="10.5" hidden="1" customHeight="1"/>
    <row r="344369" ht="10.5" hidden="1" customHeight="1"/>
    <row r="344370" ht="10.5" hidden="1" customHeight="1"/>
    <row r="344371" ht="10.5" hidden="1" customHeight="1"/>
    <row r="344372" ht="10.5" hidden="1" customHeight="1"/>
    <row r="344373" ht="10.5" hidden="1" customHeight="1"/>
    <row r="344374" ht="10.5" hidden="1" customHeight="1"/>
    <row r="344375" ht="10.5" hidden="1" customHeight="1"/>
    <row r="344376" ht="10.5" hidden="1" customHeight="1"/>
    <row r="344377" ht="10.5" hidden="1" customHeight="1"/>
    <row r="344378" ht="10.5" hidden="1" customHeight="1"/>
    <row r="344379" ht="10.5" hidden="1" customHeight="1"/>
    <row r="344380" ht="10.5" hidden="1" customHeight="1"/>
    <row r="344381" ht="10.5" hidden="1" customHeight="1"/>
    <row r="344382" ht="10.5" hidden="1" customHeight="1"/>
    <row r="344383" ht="10.5" hidden="1" customHeight="1"/>
    <row r="344384" ht="10.5" hidden="1" customHeight="1"/>
    <row r="344385" ht="10.5" hidden="1" customHeight="1"/>
    <row r="344386" ht="10.5" hidden="1" customHeight="1"/>
    <row r="344387" ht="10.5" hidden="1" customHeight="1"/>
    <row r="344388" ht="10.5" hidden="1" customHeight="1"/>
    <row r="344389" ht="10.5" hidden="1" customHeight="1"/>
    <row r="344390" ht="10.5" hidden="1" customHeight="1"/>
    <row r="344391" ht="10.5" hidden="1" customHeight="1"/>
    <row r="344392" ht="10.5" hidden="1" customHeight="1"/>
    <row r="344393" ht="10.5" hidden="1" customHeight="1"/>
    <row r="344394" ht="10.5" hidden="1" customHeight="1"/>
    <row r="344395" ht="10.5" hidden="1" customHeight="1"/>
    <row r="344396" ht="10.5" hidden="1" customHeight="1"/>
    <row r="344397" ht="10.5" hidden="1" customHeight="1"/>
    <row r="344398" ht="10.5" hidden="1" customHeight="1"/>
    <row r="344399" ht="10.5" hidden="1" customHeight="1"/>
    <row r="344400" ht="10.5" hidden="1" customHeight="1"/>
    <row r="344401" ht="10.5" hidden="1" customHeight="1"/>
    <row r="344402" ht="10.5" hidden="1" customHeight="1"/>
    <row r="344403" ht="10.5" hidden="1" customHeight="1"/>
    <row r="344404" ht="10.5" hidden="1" customHeight="1"/>
    <row r="344405" ht="10.5" hidden="1" customHeight="1"/>
    <row r="344406" ht="10.5" hidden="1" customHeight="1"/>
    <row r="344407" ht="10.5" hidden="1" customHeight="1"/>
    <row r="344408" ht="10.5" hidden="1" customHeight="1"/>
    <row r="344409" ht="10.5" hidden="1" customHeight="1"/>
    <row r="344410" ht="10.5" hidden="1" customHeight="1"/>
    <row r="344411" ht="10.5" hidden="1" customHeight="1"/>
    <row r="344412" ht="10.5" hidden="1" customHeight="1"/>
    <row r="344413" ht="10.5" hidden="1" customHeight="1"/>
    <row r="344414" ht="10.5" hidden="1" customHeight="1"/>
    <row r="344415" ht="10.5" hidden="1" customHeight="1"/>
    <row r="344416" ht="10.5" hidden="1" customHeight="1"/>
    <row r="344417" ht="10.5" hidden="1" customHeight="1"/>
    <row r="344418" ht="10.5" hidden="1" customHeight="1"/>
    <row r="344419" ht="10.5" hidden="1" customHeight="1"/>
    <row r="344420" ht="10.5" hidden="1" customHeight="1"/>
    <row r="344421" ht="10.5" hidden="1" customHeight="1"/>
    <row r="344422" ht="10.5" hidden="1" customHeight="1"/>
    <row r="344423" ht="10.5" hidden="1" customHeight="1"/>
    <row r="344424" ht="10.5" hidden="1" customHeight="1"/>
    <row r="344425" ht="10.5" hidden="1" customHeight="1"/>
    <row r="344426" ht="10.5" hidden="1" customHeight="1"/>
    <row r="344427" ht="10.5" hidden="1" customHeight="1"/>
    <row r="344428" ht="10.5" hidden="1" customHeight="1"/>
    <row r="344429" ht="10.5" hidden="1" customHeight="1"/>
    <row r="344430" ht="10.5" hidden="1" customHeight="1"/>
    <row r="344431" ht="10.5" hidden="1" customHeight="1"/>
    <row r="344432" ht="10.5" hidden="1" customHeight="1"/>
    <row r="344433" ht="10.5" hidden="1" customHeight="1"/>
    <row r="344434" ht="10.5" hidden="1" customHeight="1"/>
    <row r="344435" ht="10.5" hidden="1" customHeight="1"/>
    <row r="344436" ht="10.5" hidden="1" customHeight="1"/>
    <row r="344437" ht="10.5" hidden="1" customHeight="1"/>
    <row r="344438" ht="10.5" hidden="1" customHeight="1"/>
    <row r="344439" ht="10.5" hidden="1" customHeight="1"/>
    <row r="344440" ht="10.5" hidden="1" customHeight="1"/>
    <row r="344441" ht="10.5" hidden="1" customHeight="1"/>
    <row r="344442" ht="10.5" hidden="1" customHeight="1"/>
    <row r="344443" ht="10.5" hidden="1" customHeight="1"/>
    <row r="344444" ht="10.5" hidden="1" customHeight="1"/>
    <row r="344445" ht="10.5" hidden="1" customHeight="1"/>
    <row r="344446" ht="10.5" hidden="1" customHeight="1"/>
    <row r="344447" ht="10.5" hidden="1" customHeight="1"/>
    <row r="344448" ht="10.5" hidden="1" customHeight="1"/>
    <row r="344449" ht="10.5" hidden="1" customHeight="1"/>
    <row r="344450" ht="10.5" hidden="1" customHeight="1"/>
    <row r="344451" ht="10.5" hidden="1" customHeight="1"/>
    <row r="344452" ht="10.5" hidden="1" customHeight="1"/>
    <row r="344453" ht="10.5" hidden="1" customHeight="1"/>
    <row r="344454" ht="10.5" hidden="1" customHeight="1"/>
    <row r="344455" ht="10.5" hidden="1" customHeight="1"/>
    <row r="344456" ht="10.5" hidden="1" customHeight="1"/>
    <row r="344457" ht="10.5" hidden="1" customHeight="1"/>
    <row r="344458" ht="10.5" hidden="1" customHeight="1"/>
    <row r="344459" ht="10.5" hidden="1" customHeight="1"/>
    <row r="344460" ht="10.5" hidden="1" customHeight="1"/>
    <row r="344461" ht="10.5" hidden="1" customHeight="1"/>
    <row r="344462" ht="10.5" hidden="1" customHeight="1"/>
    <row r="344463" ht="10.5" hidden="1" customHeight="1"/>
    <row r="344464" ht="10.5" hidden="1" customHeight="1"/>
    <row r="344465" ht="10.5" hidden="1" customHeight="1"/>
    <row r="344466" ht="10.5" hidden="1" customHeight="1"/>
    <row r="344467" ht="10.5" hidden="1" customHeight="1"/>
    <row r="344468" ht="10.5" hidden="1" customHeight="1"/>
    <row r="344469" ht="10.5" hidden="1" customHeight="1"/>
    <row r="344470" ht="10.5" hidden="1" customHeight="1"/>
    <row r="344471" ht="10.5" hidden="1" customHeight="1"/>
    <row r="344472" ht="10.5" hidden="1" customHeight="1"/>
    <row r="344473" ht="10.5" hidden="1" customHeight="1"/>
    <row r="344474" ht="10.5" hidden="1" customHeight="1"/>
    <row r="344475" ht="10.5" hidden="1" customHeight="1"/>
    <row r="344476" ht="10.5" hidden="1" customHeight="1"/>
    <row r="344477" ht="10.5" hidden="1" customHeight="1"/>
    <row r="344478" ht="10.5" hidden="1" customHeight="1"/>
    <row r="344479" ht="10.5" hidden="1" customHeight="1"/>
    <row r="344480" ht="10.5" hidden="1" customHeight="1"/>
    <row r="344481" ht="10.5" hidden="1" customHeight="1"/>
    <row r="344482" ht="10.5" hidden="1" customHeight="1"/>
    <row r="344483" ht="10.5" hidden="1" customHeight="1"/>
    <row r="344484" ht="10.5" hidden="1" customHeight="1"/>
    <row r="344485" ht="10.5" hidden="1" customHeight="1"/>
    <row r="344486" ht="10.5" hidden="1" customHeight="1"/>
    <row r="344487" ht="10.5" hidden="1" customHeight="1"/>
    <row r="344488" ht="10.5" hidden="1" customHeight="1"/>
    <row r="344489" ht="10.5" hidden="1" customHeight="1"/>
    <row r="344490" ht="10.5" hidden="1" customHeight="1"/>
    <row r="344491" ht="10.5" hidden="1" customHeight="1"/>
    <row r="344492" ht="10.5" hidden="1" customHeight="1"/>
    <row r="344493" ht="10.5" hidden="1" customHeight="1"/>
    <row r="344494" ht="10.5" hidden="1" customHeight="1"/>
    <row r="344495" ht="10.5" hidden="1" customHeight="1"/>
    <row r="344496" ht="10.5" hidden="1" customHeight="1"/>
    <row r="344497" ht="10.5" hidden="1" customHeight="1"/>
    <row r="344498" ht="10.5" hidden="1" customHeight="1"/>
    <row r="344499" ht="10.5" hidden="1" customHeight="1"/>
    <row r="344500" ht="10.5" hidden="1" customHeight="1"/>
    <row r="344501" ht="10.5" hidden="1" customHeight="1"/>
    <row r="344502" ht="10.5" hidden="1" customHeight="1"/>
    <row r="344503" ht="10.5" hidden="1" customHeight="1"/>
    <row r="344504" ht="10.5" hidden="1" customHeight="1"/>
    <row r="344505" ht="10.5" hidden="1" customHeight="1"/>
    <row r="344506" ht="10.5" hidden="1" customHeight="1"/>
    <row r="344507" ht="10.5" hidden="1" customHeight="1"/>
    <row r="344508" ht="10.5" hidden="1" customHeight="1"/>
    <row r="344509" ht="10.5" hidden="1" customHeight="1"/>
    <row r="344510" ht="10.5" hidden="1" customHeight="1"/>
    <row r="344511" ht="10.5" hidden="1" customHeight="1"/>
    <row r="344512" ht="10.5" hidden="1" customHeight="1"/>
    <row r="344513" ht="10.5" hidden="1" customHeight="1"/>
    <row r="344514" ht="10.5" hidden="1" customHeight="1"/>
    <row r="344515" ht="10.5" hidden="1" customHeight="1"/>
    <row r="344516" ht="10.5" hidden="1" customHeight="1"/>
    <row r="344517" ht="10.5" hidden="1" customHeight="1"/>
    <row r="344518" ht="10.5" hidden="1" customHeight="1"/>
    <row r="344519" ht="10.5" hidden="1" customHeight="1"/>
    <row r="344520" ht="10.5" hidden="1" customHeight="1"/>
    <row r="344521" ht="10.5" hidden="1" customHeight="1"/>
    <row r="344522" ht="10.5" hidden="1" customHeight="1"/>
    <row r="344523" ht="10.5" hidden="1" customHeight="1"/>
    <row r="344524" ht="10.5" hidden="1" customHeight="1"/>
    <row r="344525" ht="10.5" hidden="1" customHeight="1"/>
    <row r="344526" ht="10.5" hidden="1" customHeight="1"/>
    <row r="344527" ht="10.5" hidden="1" customHeight="1"/>
    <row r="344528" ht="10.5" hidden="1" customHeight="1"/>
    <row r="344529" ht="10.5" hidden="1" customHeight="1"/>
    <row r="344530" ht="10.5" hidden="1" customHeight="1"/>
    <row r="344531" ht="10.5" hidden="1" customHeight="1"/>
    <row r="344532" ht="10.5" hidden="1" customHeight="1"/>
    <row r="344533" ht="10.5" hidden="1" customHeight="1"/>
    <row r="344534" ht="10.5" hidden="1" customHeight="1"/>
    <row r="344535" ht="10.5" hidden="1" customHeight="1"/>
    <row r="344536" ht="10.5" hidden="1" customHeight="1"/>
    <row r="344537" ht="10.5" hidden="1" customHeight="1"/>
    <row r="344538" ht="10.5" hidden="1" customHeight="1"/>
    <row r="344539" ht="10.5" hidden="1" customHeight="1"/>
    <row r="344540" ht="10.5" hidden="1" customHeight="1"/>
    <row r="344541" ht="10.5" hidden="1" customHeight="1"/>
    <row r="344542" ht="10.5" hidden="1" customHeight="1"/>
    <row r="344543" ht="10.5" hidden="1" customHeight="1"/>
    <row r="344544" ht="10.5" hidden="1" customHeight="1"/>
    <row r="344545" ht="10.5" hidden="1" customHeight="1"/>
    <row r="344546" ht="10.5" hidden="1" customHeight="1"/>
    <row r="344547" ht="10.5" hidden="1" customHeight="1"/>
    <row r="344548" ht="10.5" hidden="1" customHeight="1"/>
    <row r="344549" ht="10.5" hidden="1" customHeight="1"/>
    <row r="344550" ht="10.5" hidden="1" customHeight="1"/>
    <row r="344551" ht="10.5" hidden="1" customHeight="1"/>
    <row r="344552" ht="10.5" hidden="1" customHeight="1"/>
    <row r="344553" ht="10.5" hidden="1" customHeight="1"/>
    <row r="344554" ht="10.5" hidden="1" customHeight="1"/>
    <row r="344555" ht="10.5" hidden="1" customHeight="1"/>
    <row r="344556" ht="10.5" hidden="1" customHeight="1"/>
    <row r="344557" ht="10.5" hidden="1" customHeight="1"/>
    <row r="344558" ht="10.5" hidden="1" customHeight="1"/>
    <row r="344559" ht="10.5" hidden="1" customHeight="1"/>
    <row r="344560" ht="10.5" hidden="1" customHeight="1"/>
    <row r="344561" ht="10.5" hidden="1" customHeight="1"/>
    <row r="344562" ht="10.5" hidden="1" customHeight="1"/>
    <row r="344563" ht="10.5" hidden="1" customHeight="1"/>
    <row r="344564" ht="10.5" hidden="1" customHeight="1"/>
    <row r="344565" ht="10.5" hidden="1" customHeight="1"/>
    <row r="344566" ht="10.5" hidden="1" customHeight="1"/>
    <row r="344567" ht="10.5" hidden="1" customHeight="1"/>
    <row r="344568" ht="10.5" hidden="1" customHeight="1"/>
    <row r="344569" ht="10.5" hidden="1" customHeight="1"/>
    <row r="344570" ht="10.5" hidden="1" customHeight="1"/>
    <row r="344571" ht="10.5" hidden="1" customHeight="1"/>
    <row r="344572" ht="10.5" hidden="1" customHeight="1"/>
    <row r="344573" ht="10.5" hidden="1" customHeight="1"/>
    <row r="344574" ht="10.5" hidden="1" customHeight="1"/>
    <row r="344575" ht="10.5" hidden="1" customHeight="1"/>
    <row r="344576" ht="10.5" hidden="1" customHeight="1"/>
    <row r="344577" ht="10.5" hidden="1" customHeight="1"/>
    <row r="344578" ht="10.5" hidden="1" customHeight="1"/>
    <row r="344579" ht="10.5" hidden="1" customHeight="1"/>
    <row r="344580" ht="10.5" hidden="1" customHeight="1"/>
    <row r="344581" ht="10.5" hidden="1" customHeight="1"/>
    <row r="344582" ht="10.5" hidden="1" customHeight="1"/>
    <row r="344583" ht="10.5" hidden="1" customHeight="1"/>
    <row r="344584" ht="10.5" hidden="1" customHeight="1"/>
    <row r="344585" ht="10.5" hidden="1" customHeight="1"/>
    <row r="344586" ht="10.5" hidden="1" customHeight="1"/>
    <row r="344587" ht="10.5" hidden="1" customHeight="1"/>
    <row r="344588" ht="10.5" hidden="1" customHeight="1"/>
    <row r="344589" ht="10.5" hidden="1" customHeight="1"/>
    <row r="344590" ht="10.5" hidden="1" customHeight="1"/>
    <row r="344591" ht="10.5" hidden="1" customHeight="1"/>
    <row r="344592" ht="10.5" hidden="1" customHeight="1"/>
    <row r="344593" ht="10.5" hidden="1" customHeight="1"/>
    <row r="344594" ht="10.5" hidden="1" customHeight="1"/>
    <row r="344595" ht="10.5" hidden="1" customHeight="1"/>
    <row r="344596" ht="10.5" hidden="1" customHeight="1"/>
    <row r="344597" ht="10.5" hidden="1" customHeight="1"/>
    <row r="344598" ht="10.5" hidden="1" customHeight="1"/>
    <row r="344599" ht="10.5" hidden="1" customHeight="1"/>
    <row r="344600" ht="10.5" hidden="1" customHeight="1"/>
    <row r="344601" ht="10.5" hidden="1" customHeight="1"/>
    <row r="344602" ht="10.5" hidden="1" customHeight="1"/>
    <row r="344603" ht="10.5" hidden="1" customHeight="1"/>
    <row r="344604" ht="10.5" hidden="1" customHeight="1"/>
    <row r="344605" ht="10.5" hidden="1" customHeight="1"/>
    <row r="344606" ht="10.5" hidden="1" customHeight="1"/>
    <row r="344607" ht="10.5" hidden="1" customHeight="1"/>
    <row r="344608" ht="10.5" hidden="1" customHeight="1"/>
    <row r="344609" ht="10.5" hidden="1" customHeight="1"/>
    <row r="344610" ht="10.5" hidden="1" customHeight="1"/>
    <row r="344611" ht="10.5" hidden="1" customHeight="1"/>
    <row r="344612" ht="10.5" hidden="1" customHeight="1"/>
    <row r="344613" ht="10.5" hidden="1" customHeight="1"/>
    <row r="344614" ht="10.5" hidden="1" customHeight="1"/>
    <row r="344615" ht="10.5" hidden="1" customHeight="1"/>
    <row r="344616" ht="10.5" hidden="1" customHeight="1"/>
    <row r="344617" ht="10.5" hidden="1" customHeight="1"/>
    <row r="344618" ht="10.5" hidden="1" customHeight="1"/>
    <row r="344619" ht="10.5" hidden="1" customHeight="1"/>
    <row r="344620" ht="10.5" hidden="1" customHeight="1"/>
    <row r="344621" ht="10.5" hidden="1" customHeight="1"/>
    <row r="344622" ht="10.5" hidden="1" customHeight="1"/>
    <row r="344623" ht="10.5" hidden="1" customHeight="1"/>
    <row r="344624" ht="10.5" hidden="1" customHeight="1"/>
    <row r="344625" ht="10.5" hidden="1" customHeight="1"/>
    <row r="344626" ht="10.5" hidden="1" customHeight="1"/>
    <row r="344627" ht="10.5" hidden="1" customHeight="1"/>
    <row r="344628" ht="10.5" hidden="1" customHeight="1"/>
    <row r="344629" ht="10.5" hidden="1" customHeight="1"/>
    <row r="344630" ht="10.5" hidden="1" customHeight="1"/>
    <row r="344631" ht="10.5" hidden="1" customHeight="1"/>
    <row r="344632" ht="10.5" hidden="1" customHeight="1"/>
    <row r="344633" ht="10.5" hidden="1" customHeight="1"/>
    <row r="344634" ht="10.5" hidden="1" customHeight="1"/>
    <row r="344635" ht="10.5" hidden="1" customHeight="1"/>
    <row r="344636" ht="10.5" hidden="1" customHeight="1"/>
    <row r="344637" ht="10.5" hidden="1" customHeight="1"/>
    <row r="344638" ht="10.5" hidden="1" customHeight="1"/>
    <row r="344639" ht="10.5" hidden="1" customHeight="1"/>
    <row r="344640" ht="10.5" hidden="1" customHeight="1"/>
    <row r="344641" ht="10.5" hidden="1" customHeight="1"/>
    <row r="344642" ht="10.5" hidden="1" customHeight="1"/>
    <row r="344643" ht="10.5" hidden="1" customHeight="1"/>
    <row r="344644" ht="10.5" hidden="1" customHeight="1"/>
    <row r="344645" ht="10.5" hidden="1" customHeight="1"/>
    <row r="344646" ht="10.5" hidden="1" customHeight="1"/>
    <row r="344647" ht="10.5" hidden="1" customHeight="1"/>
    <row r="344648" ht="10.5" hidden="1" customHeight="1"/>
    <row r="344649" ht="10.5" hidden="1" customHeight="1"/>
    <row r="344650" ht="10.5" hidden="1" customHeight="1"/>
    <row r="344651" ht="10.5" hidden="1" customHeight="1"/>
    <row r="344652" ht="10.5" hidden="1" customHeight="1"/>
    <row r="344653" ht="10.5" hidden="1" customHeight="1"/>
    <row r="344654" ht="10.5" hidden="1" customHeight="1"/>
    <row r="344655" ht="10.5" hidden="1" customHeight="1"/>
    <row r="344656" ht="10.5" hidden="1" customHeight="1"/>
    <row r="344657" ht="10.5" hidden="1" customHeight="1"/>
    <row r="344658" ht="10.5" hidden="1" customHeight="1"/>
    <row r="344659" ht="10.5" hidden="1" customHeight="1"/>
    <row r="344660" ht="10.5" hidden="1" customHeight="1"/>
    <row r="344661" ht="10.5" hidden="1" customHeight="1"/>
    <row r="344662" ht="10.5" hidden="1" customHeight="1"/>
    <row r="344663" ht="10.5" hidden="1" customHeight="1"/>
    <row r="344664" ht="10.5" hidden="1" customHeight="1"/>
    <row r="344665" ht="10.5" hidden="1" customHeight="1"/>
    <row r="344666" ht="10.5" hidden="1" customHeight="1"/>
    <row r="344667" ht="10.5" hidden="1" customHeight="1"/>
    <row r="344668" ht="10.5" hidden="1" customHeight="1"/>
    <row r="344669" ht="10.5" hidden="1" customHeight="1"/>
    <row r="344670" ht="10.5" hidden="1" customHeight="1"/>
    <row r="344671" ht="10.5" hidden="1" customHeight="1"/>
    <row r="344672" ht="10.5" hidden="1" customHeight="1"/>
    <row r="344673" ht="10.5" hidden="1" customHeight="1"/>
    <row r="344674" ht="10.5" hidden="1" customHeight="1"/>
    <row r="344675" ht="10.5" hidden="1" customHeight="1"/>
    <row r="344676" ht="10.5" hidden="1" customHeight="1"/>
    <row r="344677" ht="10.5" hidden="1" customHeight="1"/>
    <row r="344678" ht="10.5" hidden="1" customHeight="1"/>
    <row r="344679" ht="10.5" hidden="1" customHeight="1"/>
    <row r="344680" ht="10.5" hidden="1" customHeight="1"/>
    <row r="344681" ht="10.5" hidden="1" customHeight="1"/>
    <row r="344682" ht="10.5" hidden="1" customHeight="1"/>
    <row r="344683" ht="10.5" hidden="1" customHeight="1"/>
    <row r="344684" ht="10.5" hidden="1" customHeight="1"/>
    <row r="344685" ht="10.5" hidden="1" customHeight="1"/>
    <row r="344686" ht="10.5" hidden="1" customHeight="1"/>
    <row r="344687" ht="10.5" hidden="1" customHeight="1"/>
    <row r="344688" ht="10.5" hidden="1" customHeight="1"/>
    <row r="344689" ht="10.5" hidden="1" customHeight="1"/>
    <row r="344690" ht="10.5" hidden="1" customHeight="1"/>
    <row r="344691" ht="10.5" hidden="1" customHeight="1"/>
    <row r="344692" ht="10.5" hidden="1" customHeight="1"/>
    <row r="344693" ht="10.5" hidden="1" customHeight="1"/>
    <row r="344694" ht="10.5" hidden="1" customHeight="1"/>
    <row r="344695" ht="10.5" hidden="1" customHeight="1"/>
    <row r="344696" ht="10.5" hidden="1" customHeight="1"/>
    <row r="344697" ht="10.5" hidden="1" customHeight="1"/>
    <row r="344698" ht="10.5" hidden="1" customHeight="1"/>
    <row r="344699" ht="10.5" hidden="1" customHeight="1"/>
    <row r="344700" ht="10.5" hidden="1" customHeight="1"/>
    <row r="344701" ht="10.5" hidden="1" customHeight="1"/>
    <row r="344702" ht="10.5" hidden="1" customHeight="1"/>
    <row r="344703" ht="10.5" hidden="1" customHeight="1"/>
    <row r="344704" ht="10.5" hidden="1" customHeight="1"/>
    <row r="344705" ht="10.5" hidden="1" customHeight="1"/>
    <row r="344706" ht="10.5" hidden="1" customHeight="1"/>
    <row r="344707" ht="10.5" hidden="1" customHeight="1"/>
    <row r="344708" ht="10.5" hidden="1" customHeight="1"/>
    <row r="344709" ht="10.5" hidden="1" customHeight="1"/>
    <row r="344710" ht="10.5" hidden="1" customHeight="1"/>
    <row r="344711" ht="10.5" hidden="1" customHeight="1"/>
    <row r="344712" ht="10.5" hidden="1" customHeight="1"/>
    <row r="344713" ht="10.5" hidden="1" customHeight="1"/>
    <row r="344714" ht="10.5" hidden="1" customHeight="1"/>
    <row r="344715" ht="10.5" hidden="1" customHeight="1"/>
    <row r="344716" ht="10.5" hidden="1" customHeight="1"/>
    <row r="344717" ht="10.5" hidden="1" customHeight="1"/>
    <row r="344718" ht="10.5" hidden="1" customHeight="1"/>
    <row r="344719" ht="10.5" hidden="1" customHeight="1"/>
    <row r="344720" ht="10.5" hidden="1" customHeight="1"/>
    <row r="344721" ht="10.5" hidden="1" customHeight="1"/>
    <row r="344722" ht="10.5" hidden="1" customHeight="1"/>
    <row r="344723" ht="10.5" hidden="1" customHeight="1"/>
    <row r="344724" ht="10.5" hidden="1" customHeight="1"/>
    <row r="344725" ht="10.5" hidden="1" customHeight="1"/>
    <row r="344726" ht="10.5" hidden="1" customHeight="1"/>
    <row r="344727" ht="10.5" hidden="1" customHeight="1"/>
    <row r="344728" ht="10.5" hidden="1" customHeight="1"/>
    <row r="344729" ht="10.5" hidden="1" customHeight="1"/>
    <row r="344730" ht="10.5" hidden="1" customHeight="1"/>
    <row r="344731" ht="10.5" hidden="1" customHeight="1"/>
    <row r="344732" ht="10.5" hidden="1" customHeight="1"/>
    <row r="344733" ht="10.5" hidden="1" customHeight="1"/>
    <row r="344734" ht="10.5" hidden="1" customHeight="1"/>
    <row r="344735" ht="10.5" hidden="1" customHeight="1"/>
    <row r="344736" ht="10.5" hidden="1" customHeight="1"/>
    <row r="344737" ht="10.5" hidden="1" customHeight="1"/>
    <row r="344738" ht="10.5" hidden="1" customHeight="1"/>
    <row r="344739" ht="10.5" hidden="1" customHeight="1"/>
    <row r="344740" ht="10.5" hidden="1" customHeight="1"/>
    <row r="344741" ht="10.5" hidden="1" customHeight="1"/>
    <row r="344742" ht="10.5" hidden="1" customHeight="1"/>
    <row r="344743" ht="10.5" hidden="1" customHeight="1"/>
    <row r="344744" ht="10.5" hidden="1" customHeight="1"/>
    <row r="344745" ht="10.5" hidden="1" customHeight="1"/>
    <row r="344746" ht="10.5" hidden="1" customHeight="1"/>
    <row r="344747" ht="10.5" hidden="1" customHeight="1"/>
    <row r="344748" ht="10.5" hidden="1" customHeight="1"/>
    <row r="344749" ht="10.5" hidden="1" customHeight="1"/>
    <row r="344750" ht="10.5" hidden="1" customHeight="1"/>
    <row r="344751" ht="10.5" hidden="1" customHeight="1"/>
    <row r="344752" ht="10.5" hidden="1" customHeight="1"/>
    <row r="344753" ht="10.5" hidden="1" customHeight="1"/>
    <row r="344754" ht="10.5" hidden="1" customHeight="1"/>
    <row r="344755" ht="10.5" hidden="1" customHeight="1"/>
    <row r="344756" ht="10.5" hidden="1" customHeight="1"/>
    <row r="344757" ht="10.5" hidden="1" customHeight="1"/>
    <row r="344758" ht="10.5" hidden="1" customHeight="1"/>
    <row r="344759" ht="10.5" hidden="1" customHeight="1"/>
    <row r="344760" ht="10.5" hidden="1" customHeight="1"/>
    <row r="344761" ht="10.5" hidden="1" customHeight="1"/>
    <row r="344762" ht="10.5" hidden="1" customHeight="1"/>
    <row r="344763" ht="10.5" hidden="1" customHeight="1"/>
    <row r="344764" ht="10.5" hidden="1" customHeight="1"/>
    <row r="344765" ht="10.5" hidden="1" customHeight="1"/>
    <row r="344766" ht="10.5" hidden="1" customHeight="1"/>
    <row r="344767" ht="10.5" hidden="1" customHeight="1"/>
    <row r="344768" ht="10.5" hidden="1" customHeight="1"/>
    <row r="344769" ht="10.5" hidden="1" customHeight="1"/>
    <row r="344770" ht="10.5" hidden="1" customHeight="1"/>
    <row r="344771" ht="10.5" hidden="1" customHeight="1"/>
    <row r="344772" ht="10.5" hidden="1" customHeight="1"/>
    <row r="344773" ht="10.5" hidden="1" customHeight="1"/>
    <row r="344774" ht="10.5" hidden="1" customHeight="1"/>
    <row r="344775" ht="10.5" hidden="1" customHeight="1"/>
    <row r="344776" ht="10.5" hidden="1" customHeight="1"/>
    <row r="344777" ht="10.5" hidden="1" customHeight="1"/>
    <row r="344778" ht="10.5" hidden="1" customHeight="1"/>
    <row r="344779" ht="10.5" hidden="1" customHeight="1"/>
    <row r="344780" ht="10.5" hidden="1" customHeight="1"/>
    <row r="344781" ht="10.5" hidden="1" customHeight="1"/>
    <row r="344782" ht="10.5" hidden="1" customHeight="1"/>
    <row r="344783" ht="10.5" hidden="1" customHeight="1"/>
    <row r="344784" ht="10.5" hidden="1" customHeight="1"/>
    <row r="344785" ht="10.5" hidden="1" customHeight="1"/>
    <row r="344786" ht="10.5" hidden="1" customHeight="1"/>
    <row r="344787" ht="10.5" hidden="1" customHeight="1"/>
    <row r="344788" ht="10.5" hidden="1" customHeight="1"/>
    <row r="344789" ht="10.5" hidden="1" customHeight="1"/>
    <row r="344790" ht="10.5" hidden="1" customHeight="1"/>
    <row r="344791" ht="10.5" hidden="1" customHeight="1"/>
    <row r="344792" ht="10.5" hidden="1" customHeight="1"/>
    <row r="344793" ht="10.5" hidden="1" customHeight="1"/>
    <row r="344794" ht="10.5" hidden="1" customHeight="1"/>
    <row r="344795" ht="10.5" hidden="1" customHeight="1"/>
    <row r="344796" ht="10.5" hidden="1" customHeight="1"/>
    <row r="344797" ht="10.5" hidden="1" customHeight="1"/>
    <row r="344798" ht="10.5" hidden="1" customHeight="1"/>
    <row r="344799" ht="10.5" hidden="1" customHeight="1"/>
    <row r="344800" ht="10.5" hidden="1" customHeight="1"/>
    <row r="344801" ht="10.5" hidden="1" customHeight="1"/>
    <row r="344802" ht="10.5" hidden="1" customHeight="1"/>
    <row r="344803" ht="10.5" hidden="1" customHeight="1"/>
    <row r="344804" ht="10.5" hidden="1" customHeight="1"/>
    <row r="344805" ht="10.5" hidden="1" customHeight="1"/>
    <row r="344806" ht="10.5" hidden="1" customHeight="1"/>
    <row r="344807" ht="10.5" hidden="1" customHeight="1"/>
    <row r="344808" ht="10.5" hidden="1" customHeight="1"/>
    <row r="344809" ht="10.5" hidden="1" customHeight="1"/>
    <row r="344810" ht="10.5" hidden="1" customHeight="1"/>
    <row r="344811" ht="10.5" hidden="1" customHeight="1"/>
    <row r="344812" ht="10.5" hidden="1" customHeight="1"/>
    <row r="344813" ht="10.5" hidden="1" customHeight="1"/>
    <row r="344814" ht="10.5" hidden="1" customHeight="1"/>
    <row r="344815" ht="10.5" hidden="1" customHeight="1"/>
    <row r="344816" ht="10.5" hidden="1" customHeight="1"/>
    <row r="344817" ht="10.5" hidden="1" customHeight="1"/>
    <row r="344818" ht="10.5" hidden="1" customHeight="1"/>
    <row r="344819" ht="10.5" hidden="1" customHeight="1"/>
    <row r="344820" ht="10.5" hidden="1" customHeight="1"/>
    <row r="344821" ht="10.5" hidden="1" customHeight="1"/>
    <row r="344822" ht="10.5" hidden="1" customHeight="1"/>
    <row r="344823" ht="10.5" hidden="1" customHeight="1"/>
    <row r="344824" ht="10.5" hidden="1" customHeight="1"/>
    <row r="344825" ht="10.5" hidden="1" customHeight="1"/>
    <row r="344826" ht="10.5" hidden="1" customHeight="1"/>
    <row r="344827" ht="10.5" hidden="1" customHeight="1"/>
    <row r="344828" ht="10.5" hidden="1" customHeight="1"/>
    <row r="344829" ht="10.5" hidden="1" customHeight="1"/>
    <row r="344830" ht="10.5" hidden="1" customHeight="1"/>
    <row r="344831" ht="10.5" hidden="1" customHeight="1"/>
    <row r="344832" ht="10.5" hidden="1" customHeight="1"/>
    <row r="344833" ht="10.5" hidden="1" customHeight="1"/>
    <row r="344834" ht="10.5" hidden="1" customHeight="1"/>
    <row r="344835" ht="10.5" hidden="1" customHeight="1"/>
    <row r="344836" ht="10.5" hidden="1" customHeight="1"/>
    <row r="344837" ht="10.5" hidden="1" customHeight="1"/>
    <row r="344838" ht="10.5" hidden="1" customHeight="1"/>
    <row r="344839" ht="10.5" hidden="1" customHeight="1"/>
    <row r="344840" ht="10.5" hidden="1" customHeight="1"/>
    <row r="344841" ht="10.5" hidden="1" customHeight="1"/>
    <row r="344842" ht="10.5" hidden="1" customHeight="1"/>
    <row r="344843" ht="10.5" hidden="1" customHeight="1"/>
    <row r="344844" ht="10.5" hidden="1" customHeight="1"/>
    <row r="344845" ht="10.5" hidden="1" customHeight="1"/>
    <row r="344846" ht="10.5" hidden="1" customHeight="1"/>
    <row r="344847" ht="10.5" hidden="1" customHeight="1"/>
    <row r="344848" ht="10.5" hidden="1" customHeight="1"/>
    <row r="344849" ht="10.5" hidden="1" customHeight="1"/>
    <row r="344850" ht="10.5" hidden="1" customHeight="1"/>
    <row r="344851" ht="10.5" hidden="1" customHeight="1"/>
    <row r="344852" ht="10.5" hidden="1" customHeight="1"/>
    <row r="344853" ht="10.5" hidden="1" customHeight="1"/>
    <row r="344854" ht="10.5" hidden="1" customHeight="1"/>
    <row r="344855" ht="10.5" hidden="1" customHeight="1"/>
    <row r="344856" ht="10.5" hidden="1" customHeight="1"/>
    <row r="344857" ht="10.5" hidden="1" customHeight="1"/>
    <row r="344858" ht="10.5" hidden="1" customHeight="1"/>
    <row r="344859" ht="10.5" hidden="1" customHeight="1"/>
    <row r="344860" ht="10.5" hidden="1" customHeight="1"/>
    <row r="344861" ht="10.5" hidden="1" customHeight="1"/>
    <row r="344862" ht="10.5" hidden="1" customHeight="1"/>
    <row r="344863" ht="10.5" hidden="1" customHeight="1"/>
    <row r="344864" ht="10.5" hidden="1" customHeight="1"/>
    <row r="344865" ht="10.5" hidden="1" customHeight="1"/>
    <row r="344866" ht="10.5" hidden="1" customHeight="1"/>
    <row r="344867" ht="10.5" hidden="1" customHeight="1"/>
    <row r="344868" ht="10.5" hidden="1" customHeight="1"/>
    <row r="344869" ht="10.5" hidden="1" customHeight="1"/>
    <row r="344870" ht="10.5" hidden="1" customHeight="1"/>
    <row r="344871" ht="10.5" hidden="1" customHeight="1"/>
    <row r="344872" ht="10.5" hidden="1" customHeight="1"/>
    <row r="344873" ht="10.5" hidden="1" customHeight="1"/>
    <row r="344874" ht="10.5" hidden="1" customHeight="1"/>
    <row r="344875" ht="10.5" hidden="1" customHeight="1"/>
    <row r="344876" ht="10.5" hidden="1" customHeight="1"/>
    <row r="344877" ht="10.5" hidden="1" customHeight="1"/>
    <row r="344878" ht="10.5" hidden="1" customHeight="1"/>
    <row r="344879" ht="10.5" hidden="1" customHeight="1"/>
    <row r="344880" ht="10.5" hidden="1" customHeight="1"/>
    <row r="344881" ht="10.5" hidden="1" customHeight="1"/>
    <row r="344882" ht="10.5" hidden="1" customHeight="1"/>
    <row r="344883" ht="10.5" hidden="1" customHeight="1"/>
    <row r="344884" ht="10.5" hidden="1" customHeight="1"/>
    <row r="344885" ht="10.5" hidden="1" customHeight="1"/>
    <row r="344886" ht="10.5" hidden="1" customHeight="1"/>
    <row r="344887" ht="10.5" hidden="1" customHeight="1"/>
    <row r="344888" ht="10.5" hidden="1" customHeight="1"/>
    <row r="344889" ht="10.5" hidden="1" customHeight="1"/>
    <row r="344890" ht="10.5" hidden="1" customHeight="1"/>
    <row r="344891" ht="10.5" hidden="1" customHeight="1"/>
    <row r="344892" ht="10.5" hidden="1" customHeight="1"/>
    <row r="344893" ht="10.5" hidden="1" customHeight="1"/>
    <row r="344894" ht="10.5" hidden="1" customHeight="1"/>
    <row r="344895" ht="10.5" hidden="1" customHeight="1"/>
    <row r="344896" ht="10.5" hidden="1" customHeight="1"/>
    <row r="344897" ht="10.5" hidden="1" customHeight="1"/>
    <row r="344898" ht="10.5" hidden="1" customHeight="1"/>
    <row r="344899" ht="10.5" hidden="1" customHeight="1"/>
    <row r="344900" ht="10.5" hidden="1" customHeight="1"/>
    <row r="344901" ht="10.5" hidden="1" customHeight="1"/>
    <row r="344902" ht="10.5" hidden="1" customHeight="1"/>
    <row r="344903" ht="10.5" hidden="1" customHeight="1"/>
    <row r="344904" ht="10.5" hidden="1" customHeight="1"/>
    <row r="344905" ht="10.5" hidden="1" customHeight="1"/>
    <row r="344906" ht="10.5" hidden="1" customHeight="1"/>
    <row r="344907" ht="10.5" hidden="1" customHeight="1"/>
    <row r="344908" ht="10.5" hidden="1" customHeight="1"/>
    <row r="344909" ht="10.5" hidden="1" customHeight="1"/>
    <row r="344910" ht="10.5" hidden="1" customHeight="1"/>
    <row r="344911" ht="10.5" hidden="1" customHeight="1"/>
    <row r="344912" ht="10.5" hidden="1" customHeight="1"/>
    <row r="344913" ht="10.5" hidden="1" customHeight="1"/>
    <row r="344914" ht="10.5" hidden="1" customHeight="1"/>
    <row r="344915" ht="10.5" hidden="1" customHeight="1"/>
    <row r="344916" ht="10.5" hidden="1" customHeight="1"/>
    <row r="344917" ht="10.5" hidden="1" customHeight="1"/>
    <row r="344918" ht="10.5" hidden="1" customHeight="1"/>
    <row r="344919" ht="10.5" hidden="1" customHeight="1"/>
    <row r="344920" ht="10.5" hidden="1" customHeight="1"/>
    <row r="344921" ht="10.5" hidden="1" customHeight="1"/>
    <row r="344922" ht="10.5" hidden="1" customHeight="1"/>
    <row r="344923" ht="10.5" hidden="1" customHeight="1"/>
    <row r="344924" ht="10.5" hidden="1" customHeight="1"/>
    <row r="344925" ht="10.5" hidden="1" customHeight="1"/>
    <row r="344926" ht="10.5" hidden="1" customHeight="1"/>
    <row r="344927" ht="10.5" hidden="1" customHeight="1"/>
    <row r="344928" ht="10.5" hidden="1" customHeight="1"/>
    <row r="344929" ht="10.5" hidden="1" customHeight="1"/>
    <row r="344930" ht="10.5" hidden="1" customHeight="1"/>
    <row r="344931" ht="10.5" hidden="1" customHeight="1"/>
    <row r="344932" ht="10.5" hidden="1" customHeight="1"/>
    <row r="344933" ht="10.5" hidden="1" customHeight="1"/>
    <row r="344934" ht="10.5" hidden="1" customHeight="1"/>
    <row r="344935" ht="10.5" hidden="1" customHeight="1"/>
    <row r="344936" ht="10.5" hidden="1" customHeight="1"/>
    <row r="344937" ht="10.5" hidden="1" customHeight="1"/>
    <row r="344938" ht="10.5" hidden="1" customHeight="1"/>
    <row r="344939" ht="10.5" hidden="1" customHeight="1"/>
    <row r="344940" ht="10.5" hidden="1" customHeight="1"/>
    <row r="344941" ht="10.5" hidden="1" customHeight="1"/>
    <row r="344942" ht="10.5" hidden="1" customHeight="1"/>
    <row r="344943" ht="10.5" hidden="1" customHeight="1"/>
    <row r="344944" ht="10.5" hidden="1" customHeight="1"/>
    <row r="344945" ht="10.5" hidden="1" customHeight="1"/>
    <row r="344946" ht="10.5" hidden="1" customHeight="1"/>
    <row r="344947" ht="10.5" hidden="1" customHeight="1"/>
    <row r="344948" ht="10.5" hidden="1" customHeight="1"/>
    <row r="344949" ht="10.5" hidden="1" customHeight="1"/>
    <row r="344950" ht="10.5" hidden="1" customHeight="1"/>
    <row r="344951" ht="10.5" hidden="1" customHeight="1"/>
    <row r="344952" ht="10.5" hidden="1" customHeight="1"/>
    <row r="344953" ht="10.5" hidden="1" customHeight="1"/>
    <row r="344954" ht="10.5" hidden="1" customHeight="1"/>
    <row r="344955" ht="10.5" hidden="1" customHeight="1"/>
    <row r="344956" ht="10.5" hidden="1" customHeight="1"/>
    <row r="344957" ht="10.5" hidden="1" customHeight="1"/>
    <row r="344958" ht="10.5" hidden="1" customHeight="1"/>
    <row r="344959" ht="10.5" hidden="1" customHeight="1"/>
    <row r="344960" ht="10.5" hidden="1" customHeight="1"/>
    <row r="344961" ht="10.5" hidden="1" customHeight="1"/>
    <row r="344962" ht="10.5" hidden="1" customHeight="1"/>
    <row r="344963" ht="10.5" hidden="1" customHeight="1"/>
    <row r="344964" ht="10.5" hidden="1" customHeight="1"/>
    <row r="344965" ht="10.5" hidden="1" customHeight="1"/>
    <row r="344966" ht="10.5" hidden="1" customHeight="1"/>
    <row r="344967" ht="10.5" hidden="1" customHeight="1"/>
    <row r="344968" ht="10.5" hidden="1" customHeight="1"/>
    <row r="344969" ht="10.5" hidden="1" customHeight="1"/>
    <row r="344970" ht="10.5" hidden="1" customHeight="1"/>
    <row r="344971" ht="10.5" hidden="1" customHeight="1"/>
    <row r="344972" ht="10.5" hidden="1" customHeight="1"/>
    <row r="344973" ht="10.5" hidden="1" customHeight="1"/>
    <row r="344974" ht="10.5" hidden="1" customHeight="1"/>
    <row r="344975" ht="10.5" hidden="1" customHeight="1"/>
    <row r="344976" ht="10.5" hidden="1" customHeight="1"/>
    <row r="344977" ht="10.5" hidden="1" customHeight="1"/>
    <row r="344978" ht="10.5" hidden="1" customHeight="1"/>
    <row r="344979" ht="10.5" hidden="1" customHeight="1"/>
    <row r="344980" ht="10.5" hidden="1" customHeight="1"/>
    <row r="344981" ht="10.5" hidden="1" customHeight="1"/>
    <row r="344982" ht="10.5" hidden="1" customHeight="1"/>
    <row r="344983" ht="10.5" hidden="1" customHeight="1"/>
    <row r="344984" ht="10.5" hidden="1" customHeight="1"/>
    <row r="344985" ht="10.5" hidden="1" customHeight="1"/>
    <row r="344986" ht="10.5" hidden="1" customHeight="1"/>
    <row r="344987" ht="10.5" hidden="1" customHeight="1"/>
    <row r="344988" ht="10.5" hidden="1" customHeight="1"/>
    <row r="344989" ht="10.5" hidden="1" customHeight="1"/>
    <row r="344990" ht="10.5" hidden="1" customHeight="1"/>
    <row r="344991" ht="10.5" hidden="1" customHeight="1"/>
    <row r="344992" ht="10.5" hidden="1" customHeight="1"/>
    <row r="344993" ht="10.5" hidden="1" customHeight="1"/>
    <row r="344994" ht="10.5" hidden="1" customHeight="1"/>
    <row r="344995" ht="10.5" hidden="1" customHeight="1"/>
    <row r="344996" ht="10.5" hidden="1" customHeight="1"/>
    <row r="344997" ht="10.5" hidden="1" customHeight="1"/>
    <row r="344998" ht="10.5" hidden="1" customHeight="1"/>
    <row r="344999" ht="10.5" hidden="1" customHeight="1"/>
    <row r="345000" ht="10.5" hidden="1" customHeight="1"/>
    <row r="345001" ht="10.5" hidden="1" customHeight="1"/>
    <row r="345002" ht="10.5" hidden="1" customHeight="1"/>
    <row r="345003" ht="10.5" hidden="1" customHeight="1"/>
    <row r="345004" ht="10.5" hidden="1" customHeight="1"/>
    <row r="345005" ht="10.5" hidden="1" customHeight="1"/>
    <row r="345006" ht="10.5" hidden="1" customHeight="1"/>
    <row r="345007" ht="10.5" hidden="1" customHeight="1"/>
    <row r="345008" ht="10.5" hidden="1" customHeight="1"/>
    <row r="345009" ht="10.5" hidden="1" customHeight="1"/>
    <row r="345010" ht="10.5" hidden="1" customHeight="1"/>
    <row r="345011" ht="10.5" hidden="1" customHeight="1"/>
    <row r="345012" ht="10.5" hidden="1" customHeight="1"/>
    <row r="345013" ht="10.5" hidden="1" customHeight="1"/>
    <row r="345014" ht="10.5" hidden="1" customHeight="1"/>
    <row r="345015" ht="10.5" hidden="1" customHeight="1"/>
    <row r="345016" ht="10.5" hidden="1" customHeight="1"/>
    <row r="345017" ht="10.5" hidden="1" customHeight="1"/>
    <row r="345018" ht="10.5" hidden="1" customHeight="1"/>
    <row r="345019" ht="10.5" hidden="1" customHeight="1"/>
    <row r="345020" ht="10.5" hidden="1" customHeight="1"/>
    <row r="345021" ht="10.5" hidden="1" customHeight="1"/>
    <row r="345022" ht="10.5" hidden="1" customHeight="1"/>
    <row r="345023" ht="10.5" hidden="1" customHeight="1"/>
    <row r="345024" ht="10.5" hidden="1" customHeight="1"/>
    <row r="345025" ht="10.5" hidden="1" customHeight="1"/>
    <row r="345026" ht="10.5" hidden="1" customHeight="1"/>
    <row r="345027" ht="10.5" hidden="1" customHeight="1"/>
    <row r="345028" ht="10.5" hidden="1" customHeight="1"/>
    <row r="345029" ht="10.5" hidden="1" customHeight="1"/>
    <row r="345030" ht="10.5" hidden="1" customHeight="1"/>
    <row r="345031" ht="10.5" hidden="1" customHeight="1"/>
    <row r="345032" ht="10.5" hidden="1" customHeight="1"/>
    <row r="345033" ht="10.5" hidden="1" customHeight="1"/>
    <row r="345034" ht="10.5" hidden="1" customHeight="1"/>
    <row r="345035" ht="10.5" hidden="1" customHeight="1"/>
    <row r="345036" ht="10.5" hidden="1" customHeight="1"/>
    <row r="345037" ht="10.5" hidden="1" customHeight="1"/>
    <row r="345038" ht="10.5" hidden="1" customHeight="1"/>
    <row r="345039" ht="10.5" hidden="1" customHeight="1"/>
    <row r="345040" ht="10.5" hidden="1" customHeight="1"/>
    <row r="345041" ht="10.5" hidden="1" customHeight="1"/>
    <row r="345042" ht="10.5" hidden="1" customHeight="1"/>
    <row r="345043" ht="10.5" hidden="1" customHeight="1"/>
    <row r="345044" ht="10.5" hidden="1" customHeight="1"/>
    <row r="345045" ht="10.5" hidden="1" customHeight="1"/>
    <row r="345046" ht="10.5" hidden="1" customHeight="1"/>
    <row r="345047" ht="10.5" hidden="1" customHeight="1"/>
    <row r="345048" ht="10.5" hidden="1" customHeight="1"/>
    <row r="345049" ht="10.5" hidden="1" customHeight="1"/>
    <row r="345050" ht="10.5" hidden="1" customHeight="1"/>
    <row r="345051" ht="10.5" hidden="1" customHeight="1"/>
    <row r="345052" ht="10.5" hidden="1" customHeight="1"/>
    <row r="345053" ht="10.5" hidden="1" customHeight="1"/>
    <row r="345054" ht="10.5" hidden="1" customHeight="1"/>
    <row r="345055" ht="10.5" hidden="1" customHeight="1"/>
    <row r="345056" ht="10.5" hidden="1" customHeight="1"/>
    <row r="345057" ht="10.5" hidden="1" customHeight="1"/>
    <row r="345058" ht="10.5" hidden="1" customHeight="1"/>
    <row r="345059" ht="10.5" hidden="1" customHeight="1"/>
    <row r="345060" ht="10.5" hidden="1" customHeight="1"/>
    <row r="345061" ht="10.5" hidden="1" customHeight="1"/>
    <row r="345062" ht="10.5" hidden="1" customHeight="1"/>
    <row r="345063" ht="10.5" hidden="1" customHeight="1"/>
    <row r="345064" ht="10.5" hidden="1" customHeight="1"/>
    <row r="345065" ht="10.5" hidden="1" customHeight="1"/>
    <row r="345066" ht="10.5" hidden="1" customHeight="1"/>
    <row r="345067" ht="10.5" hidden="1" customHeight="1"/>
    <row r="345068" ht="10.5" hidden="1" customHeight="1"/>
    <row r="345069" ht="10.5" hidden="1" customHeight="1"/>
    <row r="345070" ht="10.5" hidden="1" customHeight="1"/>
    <row r="345071" ht="10.5" hidden="1" customHeight="1"/>
    <row r="345072" ht="10.5" hidden="1" customHeight="1"/>
    <row r="345073" ht="10.5" hidden="1" customHeight="1"/>
    <row r="345074" ht="10.5" hidden="1" customHeight="1"/>
    <row r="345075" ht="10.5" hidden="1" customHeight="1"/>
    <row r="345076" ht="10.5" hidden="1" customHeight="1"/>
    <row r="345077" ht="10.5" hidden="1" customHeight="1"/>
    <row r="345078" ht="10.5" hidden="1" customHeight="1"/>
    <row r="345079" ht="10.5" hidden="1" customHeight="1"/>
    <row r="345080" ht="10.5" hidden="1" customHeight="1"/>
    <row r="345081" ht="10.5" hidden="1" customHeight="1"/>
    <row r="345082" ht="10.5" hidden="1" customHeight="1"/>
    <row r="345083" ht="10.5" hidden="1" customHeight="1"/>
    <row r="345084" ht="10.5" hidden="1" customHeight="1"/>
    <row r="345085" ht="10.5" hidden="1" customHeight="1"/>
    <row r="345086" ht="10.5" hidden="1" customHeight="1"/>
    <row r="345087" ht="10.5" hidden="1" customHeight="1"/>
    <row r="345088" ht="10.5" hidden="1" customHeight="1"/>
    <row r="345089" ht="10.5" hidden="1" customHeight="1"/>
    <row r="345090" ht="10.5" hidden="1" customHeight="1"/>
    <row r="345091" ht="10.5" hidden="1" customHeight="1"/>
    <row r="345092" ht="10.5" hidden="1" customHeight="1"/>
    <row r="345093" ht="10.5" hidden="1" customHeight="1"/>
    <row r="345094" ht="10.5" hidden="1" customHeight="1"/>
    <row r="345095" ht="10.5" hidden="1" customHeight="1"/>
    <row r="345096" ht="10.5" hidden="1" customHeight="1"/>
    <row r="345097" ht="10.5" hidden="1" customHeight="1"/>
    <row r="345098" ht="10.5" hidden="1" customHeight="1"/>
    <row r="345099" ht="10.5" hidden="1" customHeight="1"/>
    <row r="345100" ht="10.5" hidden="1" customHeight="1"/>
    <row r="345101" ht="10.5" hidden="1" customHeight="1"/>
    <row r="345102" ht="10.5" hidden="1" customHeight="1"/>
    <row r="345103" ht="10.5" hidden="1" customHeight="1"/>
    <row r="345104" ht="10.5" hidden="1" customHeight="1"/>
    <row r="345105" ht="10.5" hidden="1" customHeight="1"/>
    <row r="345106" ht="10.5" hidden="1" customHeight="1"/>
    <row r="345107" ht="10.5" hidden="1" customHeight="1"/>
    <row r="345108" ht="10.5" hidden="1" customHeight="1"/>
    <row r="345109" ht="10.5" hidden="1" customHeight="1"/>
    <row r="345110" ht="10.5" hidden="1" customHeight="1"/>
    <row r="345111" ht="10.5" hidden="1" customHeight="1"/>
    <row r="345112" ht="10.5" hidden="1" customHeight="1"/>
    <row r="345113" ht="10.5" hidden="1" customHeight="1"/>
    <row r="345114" ht="10.5" hidden="1" customHeight="1"/>
    <row r="345115" ht="10.5" hidden="1" customHeight="1"/>
    <row r="345116" ht="10.5" hidden="1" customHeight="1"/>
    <row r="345117" ht="10.5" hidden="1" customHeight="1"/>
    <row r="345118" ht="10.5" hidden="1" customHeight="1"/>
    <row r="345119" ht="10.5" hidden="1" customHeight="1"/>
    <row r="345120" ht="10.5" hidden="1" customHeight="1"/>
    <row r="345121" ht="10.5" hidden="1" customHeight="1"/>
    <row r="345122" ht="10.5" hidden="1" customHeight="1"/>
    <row r="345123" ht="10.5" hidden="1" customHeight="1"/>
    <row r="345124" ht="10.5" hidden="1" customHeight="1"/>
    <row r="345125" ht="10.5" hidden="1" customHeight="1"/>
    <row r="345126" ht="10.5" hidden="1" customHeight="1"/>
    <row r="345127" ht="10.5" hidden="1" customHeight="1"/>
    <row r="345128" ht="10.5" hidden="1" customHeight="1"/>
    <row r="345129" ht="10.5" hidden="1" customHeight="1"/>
    <row r="345130" ht="10.5" hidden="1" customHeight="1"/>
    <row r="345131" ht="10.5" hidden="1" customHeight="1"/>
    <row r="345132" ht="10.5" hidden="1" customHeight="1"/>
    <row r="345133" ht="10.5" hidden="1" customHeight="1"/>
    <row r="345134" ht="10.5" hidden="1" customHeight="1"/>
    <row r="345135" ht="10.5" hidden="1" customHeight="1"/>
    <row r="345136" ht="10.5" hidden="1" customHeight="1"/>
    <row r="345137" ht="10.5" hidden="1" customHeight="1"/>
    <row r="345138" ht="10.5" hidden="1" customHeight="1"/>
    <row r="345139" ht="10.5" hidden="1" customHeight="1"/>
    <row r="345140" ht="10.5" hidden="1" customHeight="1"/>
    <row r="345141" ht="10.5" hidden="1" customHeight="1"/>
    <row r="345142" ht="10.5" hidden="1" customHeight="1"/>
    <row r="345143" ht="10.5" hidden="1" customHeight="1"/>
    <row r="345144" ht="10.5" hidden="1" customHeight="1"/>
    <row r="345145" ht="10.5" hidden="1" customHeight="1"/>
    <row r="345146" ht="10.5" hidden="1" customHeight="1"/>
    <row r="345147" ht="10.5" hidden="1" customHeight="1"/>
    <row r="345148" ht="10.5" hidden="1" customHeight="1"/>
    <row r="345149" ht="10.5" hidden="1" customHeight="1"/>
    <row r="345150" ht="10.5" hidden="1" customHeight="1"/>
    <row r="345151" ht="10.5" hidden="1" customHeight="1"/>
    <row r="345152" ht="10.5" hidden="1" customHeight="1"/>
    <row r="345153" ht="10.5" hidden="1" customHeight="1"/>
    <row r="345154" ht="10.5" hidden="1" customHeight="1"/>
    <row r="345155" ht="10.5" hidden="1" customHeight="1"/>
    <row r="345156" ht="10.5" hidden="1" customHeight="1"/>
    <row r="345157" ht="10.5" hidden="1" customHeight="1"/>
    <row r="345158" ht="10.5" hidden="1" customHeight="1"/>
    <row r="345159" ht="10.5" hidden="1" customHeight="1"/>
    <row r="345160" ht="10.5" hidden="1" customHeight="1"/>
    <row r="345161" ht="10.5" hidden="1" customHeight="1"/>
    <row r="345162" ht="10.5" hidden="1" customHeight="1"/>
    <row r="345163" ht="10.5" hidden="1" customHeight="1"/>
    <row r="345164" ht="10.5" hidden="1" customHeight="1"/>
    <row r="345165" ht="10.5" hidden="1" customHeight="1"/>
    <row r="345166" ht="10.5" hidden="1" customHeight="1"/>
    <row r="345167" ht="10.5" hidden="1" customHeight="1"/>
    <row r="345168" ht="10.5" hidden="1" customHeight="1"/>
    <row r="345169" ht="10.5" hidden="1" customHeight="1"/>
    <row r="345170" ht="10.5" hidden="1" customHeight="1"/>
    <row r="345171" ht="10.5" hidden="1" customHeight="1"/>
    <row r="345172" ht="10.5" hidden="1" customHeight="1"/>
    <row r="345173" ht="10.5" hidden="1" customHeight="1"/>
    <row r="345174" ht="10.5" hidden="1" customHeight="1"/>
    <row r="345175" ht="10.5" hidden="1" customHeight="1"/>
    <row r="345176" ht="10.5" hidden="1" customHeight="1"/>
    <row r="345177" ht="10.5" hidden="1" customHeight="1"/>
    <row r="345178" ht="10.5" hidden="1" customHeight="1"/>
    <row r="345179" ht="10.5" hidden="1" customHeight="1"/>
    <row r="345180" ht="10.5" hidden="1" customHeight="1"/>
    <row r="345181" ht="10.5" hidden="1" customHeight="1"/>
    <row r="345182" ht="10.5" hidden="1" customHeight="1"/>
    <row r="345183" ht="10.5" hidden="1" customHeight="1"/>
    <row r="345184" ht="10.5" hidden="1" customHeight="1"/>
    <row r="345185" ht="10.5" hidden="1" customHeight="1"/>
    <row r="345186" ht="10.5" hidden="1" customHeight="1"/>
    <row r="345187" ht="10.5" hidden="1" customHeight="1"/>
    <row r="345188" ht="10.5" hidden="1" customHeight="1"/>
    <row r="345189" ht="10.5" hidden="1" customHeight="1"/>
    <row r="345190" ht="10.5" hidden="1" customHeight="1"/>
    <row r="345191" ht="10.5" hidden="1" customHeight="1"/>
    <row r="345192" ht="10.5" hidden="1" customHeight="1"/>
    <row r="345193" ht="10.5" hidden="1" customHeight="1"/>
    <row r="345194" ht="10.5" hidden="1" customHeight="1"/>
    <row r="345195" ht="10.5" hidden="1" customHeight="1"/>
    <row r="345196" ht="10.5" hidden="1" customHeight="1"/>
    <row r="345197" ht="10.5" hidden="1" customHeight="1"/>
    <row r="345198" ht="10.5" hidden="1" customHeight="1"/>
    <row r="345199" ht="10.5" hidden="1" customHeight="1"/>
    <row r="345200" ht="10.5" hidden="1" customHeight="1"/>
    <row r="345201" ht="10.5" hidden="1" customHeight="1"/>
    <row r="345202" ht="10.5" hidden="1" customHeight="1"/>
    <row r="345203" ht="10.5" hidden="1" customHeight="1"/>
    <row r="345204" ht="10.5" hidden="1" customHeight="1"/>
    <row r="345205" ht="10.5" hidden="1" customHeight="1"/>
    <row r="345206" ht="10.5" hidden="1" customHeight="1"/>
    <row r="345207" ht="10.5" hidden="1" customHeight="1"/>
    <row r="345208" ht="10.5" hidden="1" customHeight="1"/>
    <row r="345209" ht="10.5" hidden="1" customHeight="1"/>
    <row r="345210" ht="10.5" hidden="1" customHeight="1"/>
    <row r="345211" ht="10.5" hidden="1" customHeight="1"/>
    <row r="345212" ht="10.5" hidden="1" customHeight="1"/>
    <row r="345213" ht="10.5" hidden="1" customHeight="1"/>
    <row r="345214" ht="10.5" hidden="1" customHeight="1"/>
    <row r="345215" ht="10.5" hidden="1" customHeight="1"/>
    <row r="345216" ht="10.5" hidden="1" customHeight="1"/>
    <row r="345217" ht="10.5" hidden="1" customHeight="1"/>
    <row r="345218" ht="10.5" hidden="1" customHeight="1"/>
    <row r="345219" ht="10.5" hidden="1" customHeight="1"/>
    <row r="345220" ht="10.5" hidden="1" customHeight="1"/>
    <row r="345221" ht="10.5" hidden="1" customHeight="1"/>
    <row r="345222" ht="10.5" hidden="1" customHeight="1"/>
    <row r="345223" ht="10.5" hidden="1" customHeight="1"/>
    <row r="345224" ht="10.5" hidden="1" customHeight="1"/>
    <row r="345225" ht="10.5" hidden="1" customHeight="1"/>
    <row r="345226" ht="10.5" hidden="1" customHeight="1"/>
    <row r="345227" ht="10.5" hidden="1" customHeight="1"/>
    <row r="345228" ht="10.5" hidden="1" customHeight="1"/>
    <row r="345229" ht="10.5" hidden="1" customHeight="1"/>
    <row r="345230" ht="10.5" hidden="1" customHeight="1"/>
    <row r="345231" ht="10.5" hidden="1" customHeight="1"/>
    <row r="345232" ht="10.5" hidden="1" customHeight="1"/>
    <row r="345233" ht="10.5" hidden="1" customHeight="1"/>
    <row r="345234" ht="10.5" hidden="1" customHeight="1"/>
    <row r="345235" ht="10.5" hidden="1" customHeight="1"/>
    <row r="345236" ht="10.5" hidden="1" customHeight="1"/>
    <row r="345237" ht="10.5" hidden="1" customHeight="1"/>
    <row r="345238" ht="10.5" hidden="1" customHeight="1"/>
    <row r="345239" ht="10.5" hidden="1" customHeight="1"/>
    <row r="345240" ht="10.5" hidden="1" customHeight="1"/>
    <row r="345241" ht="10.5" hidden="1" customHeight="1"/>
    <row r="345242" ht="10.5" hidden="1" customHeight="1"/>
    <row r="345243" ht="10.5" hidden="1" customHeight="1"/>
    <row r="345244" ht="10.5" hidden="1" customHeight="1"/>
    <row r="345245" ht="10.5" hidden="1" customHeight="1"/>
    <row r="345246" ht="10.5" hidden="1" customHeight="1"/>
    <row r="345247" ht="10.5" hidden="1" customHeight="1"/>
    <row r="345248" ht="10.5" hidden="1" customHeight="1"/>
    <row r="345249" ht="10.5" hidden="1" customHeight="1"/>
    <row r="345250" ht="10.5" hidden="1" customHeight="1"/>
    <row r="345251" ht="10.5" hidden="1" customHeight="1"/>
    <row r="345252" ht="10.5" hidden="1" customHeight="1"/>
    <row r="345253" ht="10.5" hidden="1" customHeight="1"/>
    <row r="345254" ht="10.5" hidden="1" customHeight="1"/>
    <row r="345255" ht="10.5" hidden="1" customHeight="1"/>
    <row r="345256" ht="10.5" hidden="1" customHeight="1"/>
    <row r="345257" ht="10.5" hidden="1" customHeight="1"/>
    <row r="345258" ht="10.5" hidden="1" customHeight="1"/>
    <row r="345259" ht="10.5" hidden="1" customHeight="1"/>
    <row r="345260" ht="10.5" hidden="1" customHeight="1"/>
    <row r="345261" ht="10.5" hidden="1" customHeight="1"/>
    <row r="345262" ht="10.5" hidden="1" customHeight="1"/>
    <row r="345263" ht="10.5" hidden="1" customHeight="1"/>
    <row r="345264" ht="10.5" hidden="1" customHeight="1"/>
    <row r="345265" ht="10.5" hidden="1" customHeight="1"/>
    <row r="345266" ht="10.5" hidden="1" customHeight="1"/>
    <row r="345267" ht="10.5" hidden="1" customHeight="1"/>
    <row r="345268" ht="10.5" hidden="1" customHeight="1"/>
    <row r="345269" ht="10.5" hidden="1" customHeight="1"/>
    <row r="345270" ht="10.5" hidden="1" customHeight="1"/>
    <row r="345271" ht="10.5" hidden="1" customHeight="1"/>
    <row r="345272" ht="10.5" hidden="1" customHeight="1"/>
    <row r="345273" ht="10.5" hidden="1" customHeight="1"/>
    <row r="345274" ht="10.5" hidden="1" customHeight="1"/>
    <row r="345275" ht="10.5" hidden="1" customHeight="1"/>
    <row r="345276" ht="10.5" hidden="1" customHeight="1"/>
    <row r="345277" ht="10.5" hidden="1" customHeight="1"/>
    <row r="345278" ht="10.5" hidden="1" customHeight="1"/>
    <row r="345279" ht="10.5" hidden="1" customHeight="1"/>
    <row r="345280" ht="10.5" hidden="1" customHeight="1"/>
    <row r="345281" ht="10.5" hidden="1" customHeight="1"/>
    <row r="345282" ht="10.5" hidden="1" customHeight="1"/>
    <row r="345283" ht="10.5" hidden="1" customHeight="1"/>
    <row r="345284" ht="10.5" hidden="1" customHeight="1"/>
    <row r="345285" ht="10.5" hidden="1" customHeight="1"/>
    <row r="345286" ht="10.5" hidden="1" customHeight="1"/>
    <row r="345287" ht="10.5" hidden="1" customHeight="1"/>
    <row r="345288" ht="10.5" hidden="1" customHeight="1"/>
    <row r="345289" ht="10.5" hidden="1" customHeight="1"/>
    <row r="345290" ht="10.5" hidden="1" customHeight="1"/>
    <row r="345291" ht="10.5" hidden="1" customHeight="1"/>
    <row r="345292" ht="10.5" hidden="1" customHeight="1"/>
    <row r="345293" ht="10.5" hidden="1" customHeight="1"/>
    <row r="345294" ht="10.5" hidden="1" customHeight="1"/>
    <row r="345295" ht="10.5" hidden="1" customHeight="1"/>
    <row r="345296" ht="10.5" hidden="1" customHeight="1"/>
    <row r="345297" ht="10.5" hidden="1" customHeight="1"/>
    <row r="345298" ht="10.5" hidden="1" customHeight="1"/>
    <row r="345299" ht="10.5" hidden="1" customHeight="1"/>
    <row r="345300" ht="10.5" hidden="1" customHeight="1"/>
    <row r="345301" ht="10.5" hidden="1" customHeight="1"/>
    <row r="345302" ht="10.5" hidden="1" customHeight="1"/>
    <row r="345303" ht="10.5" hidden="1" customHeight="1"/>
    <row r="345304" ht="10.5" hidden="1" customHeight="1"/>
    <row r="345305" ht="10.5" hidden="1" customHeight="1"/>
    <row r="345306" ht="10.5" hidden="1" customHeight="1"/>
    <row r="345307" ht="10.5" hidden="1" customHeight="1"/>
    <row r="345308" ht="10.5" hidden="1" customHeight="1"/>
    <row r="345309" ht="10.5" hidden="1" customHeight="1"/>
    <row r="345310" ht="10.5" hidden="1" customHeight="1"/>
    <row r="345311" ht="10.5" hidden="1" customHeight="1"/>
    <row r="345312" ht="10.5" hidden="1" customHeight="1"/>
    <row r="345313" ht="10.5" hidden="1" customHeight="1"/>
    <row r="345314" ht="10.5" hidden="1" customHeight="1"/>
    <row r="345315" ht="10.5" hidden="1" customHeight="1"/>
    <row r="345316" ht="10.5" hidden="1" customHeight="1"/>
    <row r="345317" ht="10.5" hidden="1" customHeight="1"/>
    <row r="345318" ht="10.5" hidden="1" customHeight="1"/>
    <row r="345319" ht="10.5" hidden="1" customHeight="1"/>
    <row r="345320" ht="10.5" hidden="1" customHeight="1"/>
    <row r="345321" ht="10.5" hidden="1" customHeight="1"/>
    <row r="345322" ht="10.5" hidden="1" customHeight="1"/>
    <row r="345323" ht="10.5" hidden="1" customHeight="1"/>
    <row r="345324" ht="10.5" hidden="1" customHeight="1"/>
    <row r="345325" ht="10.5" hidden="1" customHeight="1"/>
    <row r="345326" ht="10.5" hidden="1" customHeight="1"/>
    <row r="345327" ht="10.5" hidden="1" customHeight="1"/>
    <row r="345328" ht="10.5" hidden="1" customHeight="1"/>
    <row r="345329" ht="10.5" hidden="1" customHeight="1"/>
    <row r="345330" ht="10.5" hidden="1" customHeight="1"/>
    <row r="345331" ht="10.5" hidden="1" customHeight="1"/>
    <row r="345332" ht="10.5" hidden="1" customHeight="1"/>
    <row r="345333" ht="10.5" hidden="1" customHeight="1"/>
    <row r="345334" ht="10.5" hidden="1" customHeight="1"/>
    <row r="345335" ht="10.5" hidden="1" customHeight="1"/>
    <row r="345336" ht="10.5" hidden="1" customHeight="1"/>
    <row r="345337" ht="10.5" hidden="1" customHeight="1"/>
    <row r="345338" ht="10.5" hidden="1" customHeight="1"/>
    <row r="345339" ht="10.5" hidden="1" customHeight="1"/>
    <row r="345340" ht="10.5" hidden="1" customHeight="1"/>
    <row r="345341" ht="10.5" hidden="1" customHeight="1"/>
    <row r="345342" ht="10.5" hidden="1" customHeight="1"/>
    <row r="345343" ht="10.5" hidden="1" customHeight="1"/>
    <row r="345344" ht="10.5" hidden="1" customHeight="1"/>
    <row r="345345" ht="10.5" hidden="1" customHeight="1"/>
    <row r="345346" ht="10.5" hidden="1" customHeight="1"/>
    <row r="345347" ht="10.5" hidden="1" customHeight="1"/>
    <row r="345348" ht="10.5" hidden="1" customHeight="1"/>
    <row r="345349" ht="10.5" hidden="1" customHeight="1"/>
    <row r="345350" ht="10.5" hidden="1" customHeight="1"/>
    <row r="345351" ht="10.5" hidden="1" customHeight="1"/>
    <row r="345352" ht="10.5" hidden="1" customHeight="1"/>
    <row r="345353" ht="10.5" hidden="1" customHeight="1"/>
    <row r="345354" ht="10.5" hidden="1" customHeight="1"/>
    <row r="345355" ht="10.5" hidden="1" customHeight="1"/>
    <row r="345356" ht="10.5" hidden="1" customHeight="1"/>
    <row r="345357" ht="10.5" hidden="1" customHeight="1"/>
    <row r="345358" ht="10.5" hidden="1" customHeight="1"/>
    <row r="345359" ht="10.5" hidden="1" customHeight="1"/>
    <row r="345360" ht="10.5" hidden="1" customHeight="1"/>
    <row r="345361" ht="10.5" hidden="1" customHeight="1"/>
    <row r="345362" ht="10.5" hidden="1" customHeight="1"/>
    <row r="345363" ht="10.5" hidden="1" customHeight="1"/>
    <row r="345364" ht="10.5" hidden="1" customHeight="1"/>
    <row r="345365" ht="10.5" hidden="1" customHeight="1"/>
    <row r="345366" ht="10.5" hidden="1" customHeight="1"/>
    <row r="345367" ht="10.5" hidden="1" customHeight="1"/>
    <row r="345368" ht="10.5" hidden="1" customHeight="1"/>
    <row r="345369" ht="10.5" hidden="1" customHeight="1"/>
    <row r="345370" ht="10.5" hidden="1" customHeight="1"/>
    <row r="345371" ht="10.5" hidden="1" customHeight="1"/>
    <row r="345372" ht="10.5" hidden="1" customHeight="1"/>
    <row r="345373" ht="10.5" hidden="1" customHeight="1"/>
    <row r="345374" ht="10.5" hidden="1" customHeight="1"/>
    <row r="345375" ht="10.5" hidden="1" customHeight="1"/>
    <row r="345376" ht="10.5" hidden="1" customHeight="1"/>
    <row r="345377" ht="10.5" hidden="1" customHeight="1"/>
    <row r="345378" ht="10.5" hidden="1" customHeight="1"/>
    <row r="345379" ht="10.5" hidden="1" customHeight="1"/>
    <row r="345380" ht="10.5" hidden="1" customHeight="1"/>
    <row r="345381" ht="10.5" hidden="1" customHeight="1"/>
    <row r="345382" ht="10.5" hidden="1" customHeight="1"/>
    <row r="345383" ht="10.5" hidden="1" customHeight="1"/>
    <row r="345384" ht="10.5" hidden="1" customHeight="1"/>
    <row r="345385" ht="10.5" hidden="1" customHeight="1"/>
    <row r="345386" ht="10.5" hidden="1" customHeight="1"/>
    <row r="345387" ht="10.5" hidden="1" customHeight="1"/>
    <row r="345388" ht="10.5" hidden="1" customHeight="1"/>
    <row r="345389" ht="10.5" hidden="1" customHeight="1"/>
    <row r="345390" ht="10.5" hidden="1" customHeight="1"/>
    <row r="345391" ht="10.5" hidden="1" customHeight="1"/>
    <row r="345392" ht="10.5" hidden="1" customHeight="1"/>
    <row r="345393" ht="10.5" hidden="1" customHeight="1"/>
    <row r="345394" ht="10.5" hidden="1" customHeight="1"/>
    <row r="345395" ht="10.5" hidden="1" customHeight="1"/>
    <row r="345396" ht="10.5" hidden="1" customHeight="1"/>
    <row r="345397" ht="10.5" hidden="1" customHeight="1"/>
    <row r="345398" ht="10.5" hidden="1" customHeight="1"/>
    <row r="345399" ht="10.5" hidden="1" customHeight="1"/>
    <row r="345400" ht="10.5" hidden="1" customHeight="1"/>
    <row r="345401" ht="10.5" hidden="1" customHeight="1"/>
    <row r="345402" ht="10.5" hidden="1" customHeight="1"/>
    <row r="345403" ht="10.5" hidden="1" customHeight="1"/>
    <row r="345404" ht="10.5" hidden="1" customHeight="1"/>
    <row r="345405" ht="10.5" hidden="1" customHeight="1"/>
    <row r="345406" ht="10.5" hidden="1" customHeight="1"/>
    <row r="345407" ht="10.5" hidden="1" customHeight="1"/>
    <row r="345408" ht="10.5" hidden="1" customHeight="1"/>
    <row r="345409" ht="10.5" hidden="1" customHeight="1"/>
    <row r="345410" ht="10.5" hidden="1" customHeight="1"/>
    <row r="345411" ht="10.5" hidden="1" customHeight="1"/>
    <row r="345412" ht="10.5" hidden="1" customHeight="1"/>
    <row r="345413" ht="10.5" hidden="1" customHeight="1"/>
    <row r="345414" ht="10.5" hidden="1" customHeight="1"/>
    <row r="345415" ht="10.5" hidden="1" customHeight="1"/>
    <row r="345416" ht="10.5" hidden="1" customHeight="1"/>
    <row r="345417" ht="10.5" hidden="1" customHeight="1"/>
    <row r="345418" ht="10.5" hidden="1" customHeight="1"/>
    <row r="345419" ht="10.5" hidden="1" customHeight="1"/>
    <row r="345420" ht="10.5" hidden="1" customHeight="1"/>
    <row r="345421" ht="10.5" hidden="1" customHeight="1"/>
    <row r="345422" ht="10.5" hidden="1" customHeight="1"/>
    <row r="345423" ht="10.5" hidden="1" customHeight="1"/>
    <row r="345424" ht="10.5" hidden="1" customHeight="1"/>
    <row r="345425" ht="10.5" hidden="1" customHeight="1"/>
    <row r="345426" ht="10.5" hidden="1" customHeight="1"/>
    <row r="345427" ht="10.5" hidden="1" customHeight="1"/>
    <row r="345428" ht="10.5" hidden="1" customHeight="1"/>
    <row r="345429" ht="10.5" hidden="1" customHeight="1"/>
    <row r="345430" ht="10.5" hidden="1" customHeight="1"/>
    <row r="345431" ht="10.5" hidden="1" customHeight="1"/>
    <row r="345432" ht="10.5" hidden="1" customHeight="1"/>
    <row r="345433" ht="10.5" hidden="1" customHeight="1"/>
    <row r="345434" ht="10.5" hidden="1" customHeight="1"/>
    <row r="345435" ht="10.5" hidden="1" customHeight="1"/>
    <row r="345436" ht="10.5" hidden="1" customHeight="1"/>
    <row r="345437" ht="10.5" hidden="1" customHeight="1"/>
    <row r="345438" ht="10.5" hidden="1" customHeight="1"/>
    <row r="345439" ht="10.5" hidden="1" customHeight="1"/>
    <row r="345440" ht="10.5" hidden="1" customHeight="1"/>
    <row r="345441" ht="10.5" hidden="1" customHeight="1"/>
    <row r="345442" ht="10.5" hidden="1" customHeight="1"/>
    <row r="345443" ht="10.5" hidden="1" customHeight="1"/>
    <row r="345444" ht="10.5" hidden="1" customHeight="1"/>
    <row r="345445" ht="10.5" hidden="1" customHeight="1"/>
    <row r="345446" ht="10.5" hidden="1" customHeight="1"/>
    <row r="345447" ht="10.5" hidden="1" customHeight="1"/>
    <row r="345448" ht="10.5" hidden="1" customHeight="1"/>
    <row r="345449" ht="10.5" hidden="1" customHeight="1"/>
    <row r="345450" ht="10.5" hidden="1" customHeight="1"/>
    <row r="345451" ht="10.5" hidden="1" customHeight="1"/>
    <row r="345452" ht="10.5" hidden="1" customHeight="1"/>
    <row r="345453" ht="10.5" hidden="1" customHeight="1"/>
    <row r="345454" ht="10.5" hidden="1" customHeight="1"/>
    <row r="345455" ht="10.5" hidden="1" customHeight="1"/>
    <row r="345456" ht="10.5" hidden="1" customHeight="1"/>
    <row r="345457" ht="10.5" hidden="1" customHeight="1"/>
    <row r="345458" ht="10.5" hidden="1" customHeight="1"/>
    <row r="345459" ht="10.5" hidden="1" customHeight="1"/>
    <row r="345460" ht="10.5" hidden="1" customHeight="1"/>
    <row r="345461" ht="10.5" hidden="1" customHeight="1"/>
    <row r="345462" ht="10.5" hidden="1" customHeight="1"/>
    <row r="345463" ht="10.5" hidden="1" customHeight="1"/>
    <row r="345464" ht="10.5" hidden="1" customHeight="1"/>
    <row r="345465" ht="10.5" hidden="1" customHeight="1"/>
    <row r="345466" ht="10.5" hidden="1" customHeight="1"/>
    <row r="345467" ht="10.5" hidden="1" customHeight="1"/>
    <row r="345468" ht="10.5" hidden="1" customHeight="1"/>
    <row r="345469" ht="10.5" hidden="1" customHeight="1"/>
    <row r="345470" ht="10.5" hidden="1" customHeight="1"/>
    <row r="345471" ht="10.5" hidden="1" customHeight="1"/>
    <row r="345472" ht="10.5" hidden="1" customHeight="1"/>
    <row r="345473" ht="10.5" hidden="1" customHeight="1"/>
    <row r="345474" ht="10.5" hidden="1" customHeight="1"/>
    <row r="345475" ht="10.5" hidden="1" customHeight="1"/>
    <row r="345476" ht="10.5" hidden="1" customHeight="1"/>
    <row r="345477" ht="10.5" hidden="1" customHeight="1"/>
    <row r="345478" ht="10.5" hidden="1" customHeight="1"/>
    <row r="345479" ht="10.5" hidden="1" customHeight="1"/>
    <row r="345480" ht="10.5" hidden="1" customHeight="1"/>
    <row r="345481" ht="10.5" hidden="1" customHeight="1"/>
    <row r="345482" ht="10.5" hidden="1" customHeight="1"/>
    <row r="345483" ht="10.5" hidden="1" customHeight="1"/>
    <row r="345484" ht="10.5" hidden="1" customHeight="1"/>
    <row r="345485" ht="10.5" hidden="1" customHeight="1"/>
    <row r="345486" ht="10.5" hidden="1" customHeight="1"/>
    <row r="345487" ht="10.5" hidden="1" customHeight="1"/>
    <row r="345488" ht="10.5" hidden="1" customHeight="1"/>
    <row r="345489" ht="10.5" hidden="1" customHeight="1"/>
    <row r="345490" ht="10.5" hidden="1" customHeight="1"/>
    <row r="345491" ht="10.5" hidden="1" customHeight="1"/>
    <row r="345492" ht="10.5" hidden="1" customHeight="1"/>
    <row r="345493" ht="10.5" hidden="1" customHeight="1"/>
    <row r="345494" ht="10.5" hidden="1" customHeight="1"/>
    <row r="345495" ht="10.5" hidden="1" customHeight="1"/>
    <row r="345496" ht="10.5" hidden="1" customHeight="1"/>
    <row r="345497" ht="10.5" hidden="1" customHeight="1"/>
    <row r="345498" ht="10.5" hidden="1" customHeight="1"/>
    <row r="345499" ht="10.5" hidden="1" customHeight="1"/>
    <row r="345500" ht="10.5" hidden="1" customHeight="1"/>
    <row r="345501" ht="10.5" hidden="1" customHeight="1"/>
    <row r="345502" ht="10.5" hidden="1" customHeight="1"/>
    <row r="345503" ht="10.5" hidden="1" customHeight="1"/>
    <row r="345504" ht="10.5" hidden="1" customHeight="1"/>
    <row r="345505" ht="10.5" hidden="1" customHeight="1"/>
    <row r="345506" ht="10.5" hidden="1" customHeight="1"/>
    <row r="345507" ht="10.5" hidden="1" customHeight="1"/>
    <row r="345508" ht="10.5" hidden="1" customHeight="1"/>
    <row r="345509" ht="10.5" hidden="1" customHeight="1"/>
    <row r="345510" ht="10.5" hidden="1" customHeight="1"/>
    <row r="345511" ht="10.5" hidden="1" customHeight="1"/>
    <row r="345512" ht="10.5" hidden="1" customHeight="1"/>
    <row r="345513" ht="10.5" hidden="1" customHeight="1"/>
    <row r="345514" ht="10.5" hidden="1" customHeight="1"/>
    <row r="345515" ht="10.5" hidden="1" customHeight="1"/>
    <row r="345516" ht="10.5" hidden="1" customHeight="1"/>
    <row r="345517" ht="10.5" hidden="1" customHeight="1"/>
    <row r="345518" ht="10.5" hidden="1" customHeight="1"/>
    <row r="345519" ht="10.5" hidden="1" customHeight="1"/>
    <row r="345520" ht="10.5" hidden="1" customHeight="1"/>
    <row r="345521" ht="10.5" hidden="1" customHeight="1"/>
    <row r="345522" ht="10.5" hidden="1" customHeight="1"/>
    <row r="345523" ht="10.5" hidden="1" customHeight="1"/>
    <row r="345524" ht="10.5" hidden="1" customHeight="1"/>
    <row r="345525" ht="10.5" hidden="1" customHeight="1"/>
    <row r="345526" ht="10.5" hidden="1" customHeight="1"/>
    <row r="345527" ht="10.5" hidden="1" customHeight="1"/>
    <row r="345528" ht="10.5" hidden="1" customHeight="1"/>
    <row r="345529" ht="10.5" hidden="1" customHeight="1"/>
    <row r="345530" ht="10.5" hidden="1" customHeight="1"/>
    <row r="345531" ht="10.5" hidden="1" customHeight="1"/>
    <row r="345532" ht="10.5" hidden="1" customHeight="1"/>
    <row r="345533" ht="10.5" hidden="1" customHeight="1"/>
    <row r="345534" ht="10.5" hidden="1" customHeight="1"/>
    <row r="345535" ht="10.5" hidden="1" customHeight="1"/>
    <row r="345536" ht="10.5" hidden="1" customHeight="1"/>
    <row r="345537" ht="10.5" hidden="1" customHeight="1"/>
    <row r="345538" ht="10.5" hidden="1" customHeight="1"/>
    <row r="345539" ht="10.5" hidden="1" customHeight="1"/>
    <row r="345540" ht="10.5" hidden="1" customHeight="1"/>
    <row r="345541" ht="10.5" hidden="1" customHeight="1"/>
    <row r="345542" ht="10.5" hidden="1" customHeight="1"/>
    <row r="345543" ht="10.5" hidden="1" customHeight="1"/>
    <row r="345544" ht="10.5" hidden="1" customHeight="1"/>
    <row r="345545" ht="10.5" hidden="1" customHeight="1"/>
    <row r="345546" ht="10.5" hidden="1" customHeight="1"/>
    <row r="345547" ht="10.5" hidden="1" customHeight="1"/>
    <row r="345548" ht="10.5" hidden="1" customHeight="1"/>
    <row r="345549" ht="10.5" hidden="1" customHeight="1"/>
    <row r="345550" ht="10.5" hidden="1" customHeight="1"/>
    <row r="345551" ht="10.5" hidden="1" customHeight="1"/>
    <row r="345552" ht="10.5" hidden="1" customHeight="1"/>
    <row r="345553" ht="10.5" hidden="1" customHeight="1"/>
    <row r="345554" ht="10.5" hidden="1" customHeight="1"/>
    <row r="345555" ht="10.5" hidden="1" customHeight="1"/>
    <row r="345556" ht="10.5" hidden="1" customHeight="1"/>
    <row r="345557" ht="10.5" hidden="1" customHeight="1"/>
    <row r="345558" ht="10.5" hidden="1" customHeight="1"/>
    <row r="345559" ht="10.5" hidden="1" customHeight="1"/>
    <row r="345560" ht="10.5" hidden="1" customHeight="1"/>
    <row r="345561" ht="10.5" hidden="1" customHeight="1"/>
    <row r="345562" ht="10.5" hidden="1" customHeight="1"/>
    <row r="345563" ht="10.5" hidden="1" customHeight="1"/>
    <row r="345564" ht="10.5" hidden="1" customHeight="1"/>
    <row r="345565" ht="10.5" hidden="1" customHeight="1"/>
    <row r="345566" ht="10.5" hidden="1" customHeight="1"/>
    <row r="345567" ht="10.5" hidden="1" customHeight="1"/>
    <row r="345568" ht="10.5" hidden="1" customHeight="1"/>
    <row r="345569" ht="10.5" hidden="1" customHeight="1"/>
    <row r="345570" ht="10.5" hidden="1" customHeight="1"/>
    <row r="345571" ht="10.5" hidden="1" customHeight="1"/>
    <row r="345572" ht="10.5" hidden="1" customHeight="1"/>
    <row r="345573" ht="10.5" hidden="1" customHeight="1"/>
    <row r="345574" ht="10.5" hidden="1" customHeight="1"/>
    <row r="345575" ht="10.5" hidden="1" customHeight="1"/>
    <row r="345576" ht="10.5" hidden="1" customHeight="1"/>
    <row r="345577" ht="10.5" hidden="1" customHeight="1"/>
    <row r="345578" ht="10.5" hidden="1" customHeight="1"/>
    <row r="345579" ht="10.5" hidden="1" customHeight="1"/>
    <row r="345580" ht="10.5" hidden="1" customHeight="1"/>
    <row r="345581" ht="10.5" hidden="1" customHeight="1"/>
    <row r="345582" ht="10.5" hidden="1" customHeight="1"/>
    <row r="345583" ht="10.5" hidden="1" customHeight="1"/>
    <row r="345584" ht="10.5" hidden="1" customHeight="1"/>
    <row r="345585" ht="10.5" hidden="1" customHeight="1"/>
    <row r="345586" ht="10.5" hidden="1" customHeight="1"/>
    <row r="345587" ht="10.5" hidden="1" customHeight="1"/>
    <row r="345588" ht="10.5" hidden="1" customHeight="1"/>
    <row r="345589" ht="10.5" hidden="1" customHeight="1"/>
    <row r="345590" ht="10.5" hidden="1" customHeight="1"/>
    <row r="345591" ht="10.5" hidden="1" customHeight="1"/>
    <row r="345592" ht="10.5" hidden="1" customHeight="1"/>
    <row r="345593" ht="10.5" hidden="1" customHeight="1"/>
    <row r="345594" ht="10.5" hidden="1" customHeight="1"/>
    <row r="345595" ht="10.5" hidden="1" customHeight="1"/>
    <row r="345596" ht="10.5" hidden="1" customHeight="1"/>
    <row r="345597" ht="10.5" hidden="1" customHeight="1"/>
    <row r="345598" ht="10.5" hidden="1" customHeight="1"/>
    <row r="345599" ht="10.5" hidden="1" customHeight="1"/>
    <row r="345600" ht="10.5" hidden="1" customHeight="1"/>
    <row r="345601" ht="10.5" hidden="1" customHeight="1"/>
    <row r="345602" ht="10.5" hidden="1" customHeight="1"/>
    <row r="345603" ht="10.5" hidden="1" customHeight="1"/>
    <row r="345604" ht="10.5" hidden="1" customHeight="1"/>
    <row r="345605" ht="10.5" hidden="1" customHeight="1"/>
    <row r="345606" ht="10.5" hidden="1" customHeight="1"/>
    <row r="345607" ht="10.5" hidden="1" customHeight="1"/>
    <row r="345608" ht="10.5" hidden="1" customHeight="1"/>
    <row r="345609" ht="10.5" hidden="1" customHeight="1"/>
    <row r="345610" ht="10.5" hidden="1" customHeight="1"/>
    <row r="345611" ht="10.5" hidden="1" customHeight="1"/>
    <row r="345612" ht="10.5" hidden="1" customHeight="1"/>
    <row r="345613" ht="10.5" hidden="1" customHeight="1"/>
    <row r="345614" ht="10.5" hidden="1" customHeight="1"/>
    <row r="345615" ht="10.5" hidden="1" customHeight="1"/>
    <row r="345616" ht="10.5" hidden="1" customHeight="1"/>
    <row r="345617" ht="10.5" hidden="1" customHeight="1"/>
    <row r="345618" ht="10.5" hidden="1" customHeight="1"/>
    <row r="345619" ht="10.5" hidden="1" customHeight="1"/>
    <row r="345620" ht="10.5" hidden="1" customHeight="1"/>
    <row r="345621" ht="10.5" hidden="1" customHeight="1"/>
    <row r="345622" ht="10.5" hidden="1" customHeight="1"/>
    <row r="345623" ht="10.5" hidden="1" customHeight="1"/>
    <row r="345624" ht="10.5" hidden="1" customHeight="1"/>
    <row r="345625" ht="10.5" hidden="1" customHeight="1"/>
    <row r="345626" ht="10.5" hidden="1" customHeight="1"/>
    <row r="345627" ht="10.5" hidden="1" customHeight="1"/>
    <row r="345628" ht="10.5" hidden="1" customHeight="1"/>
    <row r="345629" ht="10.5" hidden="1" customHeight="1"/>
    <row r="345630" ht="10.5" hidden="1" customHeight="1"/>
    <row r="345631" ht="10.5" hidden="1" customHeight="1"/>
    <row r="345632" ht="10.5" hidden="1" customHeight="1"/>
    <row r="345633" ht="10.5" hidden="1" customHeight="1"/>
    <row r="345634" ht="10.5" hidden="1" customHeight="1"/>
    <row r="345635" ht="10.5" hidden="1" customHeight="1"/>
    <row r="345636" ht="10.5" hidden="1" customHeight="1"/>
    <row r="345637" ht="10.5" hidden="1" customHeight="1"/>
    <row r="345638" ht="10.5" hidden="1" customHeight="1"/>
    <row r="345639" ht="10.5" hidden="1" customHeight="1"/>
    <row r="345640" ht="10.5" hidden="1" customHeight="1"/>
    <row r="345641" ht="10.5" hidden="1" customHeight="1"/>
    <row r="345642" ht="10.5" hidden="1" customHeight="1"/>
    <row r="345643" ht="10.5" hidden="1" customHeight="1"/>
    <row r="345644" ht="10.5" hidden="1" customHeight="1"/>
    <row r="345645" ht="10.5" hidden="1" customHeight="1"/>
    <row r="345646" ht="10.5" hidden="1" customHeight="1"/>
    <row r="345647" ht="10.5" hidden="1" customHeight="1"/>
    <row r="345648" ht="10.5" hidden="1" customHeight="1"/>
    <row r="345649" ht="10.5" hidden="1" customHeight="1"/>
    <row r="345650" ht="10.5" hidden="1" customHeight="1"/>
    <row r="345651" ht="10.5" hidden="1" customHeight="1"/>
    <row r="345652" ht="10.5" hidden="1" customHeight="1"/>
    <row r="345653" ht="10.5" hidden="1" customHeight="1"/>
    <row r="345654" ht="10.5" hidden="1" customHeight="1"/>
    <row r="345655" ht="10.5" hidden="1" customHeight="1"/>
    <row r="345656" ht="10.5" hidden="1" customHeight="1"/>
    <row r="345657" ht="10.5" hidden="1" customHeight="1"/>
    <row r="345658" ht="10.5" hidden="1" customHeight="1"/>
    <row r="345659" ht="10.5" hidden="1" customHeight="1"/>
    <row r="345660" ht="10.5" hidden="1" customHeight="1"/>
    <row r="345661" ht="10.5" hidden="1" customHeight="1"/>
    <row r="345662" ht="10.5" hidden="1" customHeight="1"/>
    <row r="345663" ht="10.5" hidden="1" customHeight="1"/>
    <row r="345664" ht="10.5" hidden="1" customHeight="1"/>
    <row r="345665" ht="10.5" hidden="1" customHeight="1"/>
    <row r="345666" ht="10.5" hidden="1" customHeight="1"/>
    <row r="345667" ht="10.5" hidden="1" customHeight="1"/>
    <row r="345668" ht="10.5" hidden="1" customHeight="1"/>
    <row r="345669" ht="10.5" hidden="1" customHeight="1"/>
    <row r="345670" ht="10.5" hidden="1" customHeight="1"/>
    <row r="345671" ht="10.5" hidden="1" customHeight="1"/>
    <row r="345672" ht="10.5" hidden="1" customHeight="1"/>
    <row r="345673" ht="10.5" hidden="1" customHeight="1"/>
    <row r="345674" ht="10.5" hidden="1" customHeight="1"/>
    <row r="345675" ht="10.5" hidden="1" customHeight="1"/>
    <row r="345676" ht="10.5" hidden="1" customHeight="1"/>
    <row r="345677" ht="10.5" hidden="1" customHeight="1"/>
    <row r="345678" ht="10.5" hidden="1" customHeight="1"/>
    <row r="345679" ht="10.5" hidden="1" customHeight="1"/>
    <row r="345680" ht="10.5" hidden="1" customHeight="1"/>
    <row r="345681" ht="10.5" hidden="1" customHeight="1"/>
    <row r="345682" ht="10.5" hidden="1" customHeight="1"/>
    <row r="345683" ht="10.5" hidden="1" customHeight="1"/>
    <row r="345684" ht="10.5" hidden="1" customHeight="1"/>
    <row r="345685" ht="10.5" hidden="1" customHeight="1"/>
    <row r="345686" ht="10.5" hidden="1" customHeight="1"/>
    <row r="345687" ht="10.5" hidden="1" customHeight="1"/>
    <row r="345688" ht="10.5" hidden="1" customHeight="1"/>
    <row r="345689" ht="10.5" hidden="1" customHeight="1"/>
    <row r="345690" ht="10.5" hidden="1" customHeight="1"/>
    <row r="345691" ht="10.5" hidden="1" customHeight="1"/>
    <row r="345692" ht="10.5" hidden="1" customHeight="1"/>
    <row r="345693" ht="10.5" hidden="1" customHeight="1"/>
    <row r="345694" ht="10.5" hidden="1" customHeight="1"/>
    <row r="345695" ht="10.5" hidden="1" customHeight="1"/>
    <row r="345696" ht="10.5" hidden="1" customHeight="1"/>
    <row r="345697" ht="10.5" hidden="1" customHeight="1"/>
    <row r="345698" ht="10.5" hidden="1" customHeight="1"/>
    <row r="345699" ht="10.5" hidden="1" customHeight="1"/>
    <row r="345700" ht="10.5" hidden="1" customHeight="1"/>
    <row r="345701" ht="10.5" hidden="1" customHeight="1"/>
    <row r="345702" ht="10.5" hidden="1" customHeight="1"/>
    <row r="345703" ht="10.5" hidden="1" customHeight="1"/>
    <row r="345704" ht="10.5" hidden="1" customHeight="1"/>
    <row r="345705" ht="10.5" hidden="1" customHeight="1"/>
    <row r="345706" ht="10.5" hidden="1" customHeight="1"/>
    <row r="345707" ht="10.5" hidden="1" customHeight="1"/>
    <row r="345708" ht="10.5" hidden="1" customHeight="1"/>
    <row r="345709" ht="10.5" hidden="1" customHeight="1"/>
    <row r="345710" ht="10.5" hidden="1" customHeight="1"/>
    <row r="345711" ht="10.5" hidden="1" customHeight="1"/>
    <row r="345712" ht="10.5" hidden="1" customHeight="1"/>
    <row r="345713" ht="10.5" hidden="1" customHeight="1"/>
    <row r="345714" ht="10.5" hidden="1" customHeight="1"/>
    <row r="345715" ht="10.5" hidden="1" customHeight="1"/>
    <row r="345716" ht="10.5" hidden="1" customHeight="1"/>
    <row r="345717" ht="10.5" hidden="1" customHeight="1"/>
    <row r="345718" ht="10.5" hidden="1" customHeight="1"/>
    <row r="345719" ht="10.5" hidden="1" customHeight="1"/>
    <row r="345720" ht="10.5" hidden="1" customHeight="1"/>
    <row r="345721" ht="10.5" hidden="1" customHeight="1"/>
    <row r="345722" ht="10.5" hidden="1" customHeight="1"/>
    <row r="345723" ht="10.5" hidden="1" customHeight="1"/>
    <row r="345724" ht="10.5" hidden="1" customHeight="1"/>
    <row r="345725" ht="10.5" hidden="1" customHeight="1"/>
    <row r="345726" ht="10.5" hidden="1" customHeight="1"/>
    <row r="345727" ht="10.5" hidden="1" customHeight="1"/>
    <row r="345728" ht="10.5" hidden="1" customHeight="1"/>
    <row r="345729" ht="10.5" hidden="1" customHeight="1"/>
    <row r="345730" ht="10.5" hidden="1" customHeight="1"/>
    <row r="345731" ht="10.5" hidden="1" customHeight="1"/>
    <row r="345732" ht="10.5" hidden="1" customHeight="1"/>
    <row r="345733" ht="10.5" hidden="1" customHeight="1"/>
    <row r="345734" ht="10.5" hidden="1" customHeight="1"/>
    <row r="345735" ht="10.5" hidden="1" customHeight="1"/>
    <row r="345736" ht="10.5" hidden="1" customHeight="1"/>
    <row r="345737" ht="10.5" hidden="1" customHeight="1"/>
    <row r="345738" ht="10.5" hidden="1" customHeight="1"/>
    <row r="345739" ht="10.5" hidden="1" customHeight="1"/>
    <row r="345740" ht="10.5" hidden="1" customHeight="1"/>
    <row r="345741" ht="10.5" hidden="1" customHeight="1"/>
    <row r="345742" ht="10.5" hidden="1" customHeight="1"/>
    <row r="345743" ht="10.5" hidden="1" customHeight="1"/>
    <row r="345744" ht="10.5" hidden="1" customHeight="1"/>
    <row r="345745" ht="10.5" hidden="1" customHeight="1"/>
    <row r="345746" ht="10.5" hidden="1" customHeight="1"/>
    <row r="345747" ht="10.5" hidden="1" customHeight="1"/>
    <row r="345748" ht="10.5" hidden="1" customHeight="1"/>
    <row r="345749" ht="10.5" hidden="1" customHeight="1"/>
    <row r="345750" ht="10.5" hidden="1" customHeight="1"/>
    <row r="345751" ht="10.5" hidden="1" customHeight="1"/>
    <row r="345752" ht="10.5" hidden="1" customHeight="1"/>
    <row r="345753" ht="10.5" hidden="1" customHeight="1"/>
    <row r="345754" ht="10.5" hidden="1" customHeight="1"/>
    <row r="345755" ht="10.5" hidden="1" customHeight="1"/>
    <row r="345756" ht="10.5" hidden="1" customHeight="1"/>
    <row r="345757" ht="10.5" hidden="1" customHeight="1"/>
    <row r="345758" ht="10.5" hidden="1" customHeight="1"/>
    <row r="345759" ht="10.5" hidden="1" customHeight="1"/>
    <row r="345760" ht="10.5" hidden="1" customHeight="1"/>
    <row r="345761" ht="10.5" hidden="1" customHeight="1"/>
    <row r="345762" ht="10.5" hidden="1" customHeight="1"/>
    <row r="345763" ht="10.5" hidden="1" customHeight="1"/>
    <row r="345764" ht="10.5" hidden="1" customHeight="1"/>
    <row r="345765" ht="10.5" hidden="1" customHeight="1"/>
    <row r="345766" ht="10.5" hidden="1" customHeight="1"/>
    <row r="345767" ht="10.5" hidden="1" customHeight="1"/>
    <row r="345768" ht="10.5" hidden="1" customHeight="1"/>
    <row r="345769" ht="10.5" hidden="1" customHeight="1"/>
    <row r="345770" ht="10.5" hidden="1" customHeight="1"/>
    <row r="345771" ht="10.5" hidden="1" customHeight="1"/>
    <row r="345772" ht="10.5" hidden="1" customHeight="1"/>
    <row r="345773" ht="10.5" hidden="1" customHeight="1"/>
    <row r="345774" ht="10.5" hidden="1" customHeight="1"/>
    <row r="345775" ht="10.5" hidden="1" customHeight="1"/>
    <row r="345776" ht="10.5" hidden="1" customHeight="1"/>
    <row r="345777" ht="10.5" hidden="1" customHeight="1"/>
    <row r="345778" ht="10.5" hidden="1" customHeight="1"/>
    <row r="345779" ht="10.5" hidden="1" customHeight="1"/>
    <row r="345780" ht="10.5" hidden="1" customHeight="1"/>
    <row r="345781" ht="10.5" hidden="1" customHeight="1"/>
    <row r="345782" ht="10.5" hidden="1" customHeight="1"/>
    <row r="345783" ht="10.5" hidden="1" customHeight="1"/>
    <row r="345784" ht="10.5" hidden="1" customHeight="1"/>
    <row r="345785" ht="10.5" hidden="1" customHeight="1"/>
    <row r="345786" ht="10.5" hidden="1" customHeight="1"/>
    <row r="345787" ht="10.5" hidden="1" customHeight="1"/>
    <row r="345788" ht="10.5" hidden="1" customHeight="1"/>
    <row r="345789" ht="10.5" hidden="1" customHeight="1"/>
    <row r="345790" ht="10.5" hidden="1" customHeight="1"/>
    <row r="345791" ht="10.5" hidden="1" customHeight="1"/>
    <row r="345792" ht="10.5" hidden="1" customHeight="1"/>
    <row r="345793" ht="10.5" hidden="1" customHeight="1"/>
    <row r="345794" ht="10.5" hidden="1" customHeight="1"/>
    <row r="345795" ht="10.5" hidden="1" customHeight="1"/>
    <row r="345796" ht="10.5" hidden="1" customHeight="1"/>
    <row r="345797" ht="10.5" hidden="1" customHeight="1"/>
    <row r="345798" ht="10.5" hidden="1" customHeight="1"/>
    <row r="345799" ht="10.5" hidden="1" customHeight="1"/>
    <row r="345800" ht="10.5" hidden="1" customHeight="1"/>
    <row r="345801" ht="10.5" hidden="1" customHeight="1"/>
    <row r="345802" ht="10.5" hidden="1" customHeight="1"/>
    <row r="345803" ht="10.5" hidden="1" customHeight="1"/>
    <row r="345804" ht="10.5" hidden="1" customHeight="1"/>
    <row r="345805" ht="10.5" hidden="1" customHeight="1"/>
    <row r="345806" ht="10.5" hidden="1" customHeight="1"/>
    <row r="345807" ht="10.5" hidden="1" customHeight="1"/>
    <row r="345808" ht="10.5" hidden="1" customHeight="1"/>
    <row r="345809" ht="10.5" hidden="1" customHeight="1"/>
    <row r="345810" ht="10.5" hidden="1" customHeight="1"/>
    <row r="345811" ht="10.5" hidden="1" customHeight="1"/>
    <row r="345812" ht="10.5" hidden="1" customHeight="1"/>
    <row r="345813" ht="10.5" hidden="1" customHeight="1"/>
    <row r="345814" ht="10.5" hidden="1" customHeight="1"/>
    <row r="345815" ht="10.5" hidden="1" customHeight="1"/>
    <row r="345816" ht="10.5" hidden="1" customHeight="1"/>
    <row r="345817" ht="10.5" hidden="1" customHeight="1"/>
    <row r="345818" ht="10.5" hidden="1" customHeight="1"/>
    <row r="345819" ht="10.5" hidden="1" customHeight="1"/>
    <row r="345820" ht="10.5" hidden="1" customHeight="1"/>
    <row r="345821" ht="10.5" hidden="1" customHeight="1"/>
    <row r="345822" ht="10.5" hidden="1" customHeight="1"/>
    <row r="345823" ht="10.5" hidden="1" customHeight="1"/>
    <row r="345824" ht="10.5" hidden="1" customHeight="1"/>
    <row r="345825" ht="10.5" hidden="1" customHeight="1"/>
    <row r="345826" ht="10.5" hidden="1" customHeight="1"/>
    <row r="345827" ht="10.5" hidden="1" customHeight="1"/>
    <row r="345828" ht="10.5" hidden="1" customHeight="1"/>
    <row r="345829" ht="10.5" hidden="1" customHeight="1"/>
    <row r="345830" ht="10.5" hidden="1" customHeight="1"/>
    <row r="345831" ht="10.5" hidden="1" customHeight="1"/>
    <row r="345832" ht="10.5" hidden="1" customHeight="1"/>
    <row r="345833" ht="10.5" hidden="1" customHeight="1"/>
    <row r="345834" ht="10.5" hidden="1" customHeight="1"/>
    <row r="345835" ht="10.5" hidden="1" customHeight="1"/>
    <row r="345836" ht="10.5" hidden="1" customHeight="1"/>
    <row r="345837" ht="10.5" hidden="1" customHeight="1"/>
    <row r="345838" ht="10.5" hidden="1" customHeight="1"/>
    <row r="345839" ht="10.5" hidden="1" customHeight="1"/>
    <row r="345840" ht="10.5" hidden="1" customHeight="1"/>
    <row r="345841" ht="10.5" hidden="1" customHeight="1"/>
    <row r="345842" ht="10.5" hidden="1" customHeight="1"/>
    <row r="345843" ht="10.5" hidden="1" customHeight="1"/>
    <row r="345844" ht="10.5" hidden="1" customHeight="1"/>
    <row r="345845" ht="10.5" hidden="1" customHeight="1"/>
    <row r="345846" ht="10.5" hidden="1" customHeight="1"/>
    <row r="345847" ht="10.5" hidden="1" customHeight="1"/>
    <row r="345848" ht="10.5" hidden="1" customHeight="1"/>
    <row r="345849" ht="10.5" hidden="1" customHeight="1"/>
    <row r="345850" ht="10.5" hidden="1" customHeight="1"/>
    <row r="345851" ht="10.5" hidden="1" customHeight="1"/>
    <row r="345852" ht="10.5" hidden="1" customHeight="1"/>
    <row r="345853" ht="10.5" hidden="1" customHeight="1"/>
    <row r="345854" ht="10.5" hidden="1" customHeight="1"/>
    <row r="345855" ht="10.5" hidden="1" customHeight="1"/>
    <row r="345856" ht="10.5" hidden="1" customHeight="1"/>
    <row r="345857" ht="10.5" hidden="1" customHeight="1"/>
    <row r="345858" ht="10.5" hidden="1" customHeight="1"/>
    <row r="345859" ht="10.5" hidden="1" customHeight="1"/>
    <row r="345860" ht="10.5" hidden="1" customHeight="1"/>
    <row r="345861" ht="10.5" hidden="1" customHeight="1"/>
    <row r="345862" ht="10.5" hidden="1" customHeight="1"/>
    <row r="345863" ht="10.5" hidden="1" customHeight="1"/>
    <row r="345864" ht="10.5" hidden="1" customHeight="1"/>
    <row r="345865" ht="10.5" hidden="1" customHeight="1"/>
    <row r="345866" ht="10.5" hidden="1" customHeight="1"/>
    <row r="345867" ht="10.5" hidden="1" customHeight="1"/>
    <row r="345868" ht="10.5" hidden="1" customHeight="1"/>
    <row r="345869" ht="10.5" hidden="1" customHeight="1"/>
    <row r="345870" ht="10.5" hidden="1" customHeight="1"/>
    <row r="345871" ht="10.5" hidden="1" customHeight="1"/>
    <row r="345872" ht="10.5" hidden="1" customHeight="1"/>
    <row r="345873" ht="10.5" hidden="1" customHeight="1"/>
    <row r="345874" ht="10.5" hidden="1" customHeight="1"/>
    <row r="345875" ht="10.5" hidden="1" customHeight="1"/>
    <row r="345876" ht="10.5" hidden="1" customHeight="1"/>
    <row r="345877" ht="10.5" hidden="1" customHeight="1"/>
    <row r="345878" ht="10.5" hidden="1" customHeight="1"/>
    <row r="345879" ht="10.5" hidden="1" customHeight="1"/>
    <row r="345880" ht="10.5" hidden="1" customHeight="1"/>
    <row r="345881" ht="10.5" hidden="1" customHeight="1"/>
    <row r="345882" ht="10.5" hidden="1" customHeight="1"/>
    <row r="345883" ht="10.5" hidden="1" customHeight="1"/>
    <row r="345884" ht="10.5" hidden="1" customHeight="1"/>
    <row r="345885" ht="10.5" hidden="1" customHeight="1"/>
    <row r="345886" ht="10.5" hidden="1" customHeight="1"/>
    <row r="345887" ht="10.5" hidden="1" customHeight="1"/>
    <row r="345888" ht="10.5" hidden="1" customHeight="1"/>
    <row r="345889" ht="10.5" hidden="1" customHeight="1"/>
    <row r="345890" ht="10.5" hidden="1" customHeight="1"/>
    <row r="345891" ht="10.5" hidden="1" customHeight="1"/>
    <row r="345892" ht="10.5" hidden="1" customHeight="1"/>
    <row r="345893" ht="10.5" hidden="1" customHeight="1"/>
    <row r="345894" ht="10.5" hidden="1" customHeight="1"/>
    <row r="345895" ht="10.5" hidden="1" customHeight="1"/>
    <row r="345896" ht="10.5" hidden="1" customHeight="1"/>
    <row r="345897" ht="10.5" hidden="1" customHeight="1"/>
    <row r="345898" ht="10.5" hidden="1" customHeight="1"/>
    <row r="345899" ht="10.5" hidden="1" customHeight="1"/>
    <row r="345900" ht="10.5" hidden="1" customHeight="1"/>
    <row r="345901" ht="10.5" hidden="1" customHeight="1"/>
    <row r="345902" ht="10.5" hidden="1" customHeight="1"/>
    <row r="345903" ht="10.5" hidden="1" customHeight="1"/>
    <row r="345904" ht="10.5" hidden="1" customHeight="1"/>
    <row r="345905" ht="10.5" hidden="1" customHeight="1"/>
    <row r="345906" ht="10.5" hidden="1" customHeight="1"/>
    <row r="345907" ht="10.5" hidden="1" customHeight="1"/>
    <row r="345908" ht="10.5" hidden="1" customHeight="1"/>
    <row r="345909" ht="10.5" hidden="1" customHeight="1"/>
    <row r="345910" ht="10.5" hidden="1" customHeight="1"/>
    <row r="345911" ht="10.5" hidden="1" customHeight="1"/>
    <row r="345912" ht="10.5" hidden="1" customHeight="1"/>
    <row r="345913" ht="10.5" hidden="1" customHeight="1"/>
    <row r="345914" ht="10.5" hidden="1" customHeight="1"/>
    <row r="345915" ht="10.5" hidden="1" customHeight="1"/>
    <row r="345916" ht="10.5" hidden="1" customHeight="1"/>
    <row r="345917" ht="10.5" hidden="1" customHeight="1"/>
    <row r="345918" ht="10.5" hidden="1" customHeight="1"/>
    <row r="345919" ht="10.5" hidden="1" customHeight="1"/>
    <row r="345920" ht="10.5" hidden="1" customHeight="1"/>
    <row r="345921" ht="10.5" hidden="1" customHeight="1"/>
    <row r="345922" ht="10.5" hidden="1" customHeight="1"/>
    <row r="345923" ht="10.5" hidden="1" customHeight="1"/>
    <row r="345924" ht="10.5" hidden="1" customHeight="1"/>
    <row r="345925" ht="10.5" hidden="1" customHeight="1"/>
    <row r="345926" ht="10.5" hidden="1" customHeight="1"/>
    <row r="345927" ht="10.5" hidden="1" customHeight="1"/>
    <row r="345928" ht="10.5" hidden="1" customHeight="1"/>
    <row r="345929" ht="10.5" hidden="1" customHeight="1"/>
    <row r="345930" ht="10.5" hidden="1" customHeight="1"/>
    <row r="345931" ht="10.5" hidden="1" customHeight="1"/>
    <row r="345932" ht="10.5" hidden="1" customHeight="1"/>
    <row r="345933" ht="10.5" hidden="1" customHeight="1"/>
    <row r="345934" ht="10.5" hidden="1" customHeight="1"/>
    <row r="345935" ht="10.5" hidden="1" customHeight="1"/>
    <row r="345936" ht="10.5" hidden="1" customHeight="1"/>
    <row r="345937" ht="10.5" hidden="1" customHeight="1"/>
    <row r="345938" ht="10.5" hidden="1" customHeight="1"/>
    <row r="345939" ht="10.5" hidden="1" customHeight="1"/>
    <row r="345940" ht="10.5" hidden="1" customHeight="1"/>
    <row r="345941" ht="10.5" hidden="1" customHeight="1"/>
    <row r="345942" ht="10.5" hidden="1" customHeight="1"/>
    <row r="345943" ht="10.5" hidden="1" customHeight="1"/>
    <row r="345944" ht="10.5" hidden="1" customHeight="1"/>
    <row r="345945" ht="10.5" hidden="1" customHeight="1"/>
    <row r="345946" ht="10.5" hidden="1" customHeight="1"/>
    <row r="345947" ht="10.5" hidden="1" customHeight="1"/>
    <row r="345948" ht="10.5" hidden="1" customHeight="1"/>
    <row r="345949" ht="10.5" hidden="1" customHeight="1"/>
    <row r="345950" ht="10.5" hidden="1" customHeight="1"/>
    <row r="345951" ht="10.5" hidden="1" customHeight="1"/>
    <row r="345952" ht="10.5" hidden="1" customHeight="1"/>
    <row r="345953" ht="10.5" hidden="1" customHeight="1"/>
    <row r="345954" ht="10.5" hidden="1" customHeight="1"/>
    <row r="345955" ht="10.5" hidden="1" customHeight="1"/>
    <row r="345956" ht="10.5" hidden="1" customHeight="1"/>
    <row r="345957" ht="10.5" hidden="1" customHeight="1"/>
    <row r="345958" ht="10.5" hidden="1" customHeight="1"/>
    <row r="345959" ht="10.5" hidden="1" customHeight="1"/>
    <row r="345960" ht="10.5" hidden="1" customHeight="1"/>
    <row r="345961" ht="10.5" hidden="1" customHeight="1"/>
    <row r="345962" ht="10.5" hidden="1" customHeight="1"/>
    <row r="345963" ht="10.5" hidden="1" customHeight="1"/>
    <row r="345964" ht="10.5" hidden="1" customHeight="1"/>
    <row r="345965" ht="10.5" hidden="1" customHeight="1"/>
    <row r="345966" ht="10.5" hidden="1" customHeight="1"/>
    <row r="345967" ht="10.5" hidden="1" customHeight="1"/>
    <row r="345968" ht="10.5" hidden="1" customHeight="1"/>
    <row r="345969" ht="10.5" hidden="1" customHeight="1"/>
    <row r="345970" ht="10.5" hidden="1" customHeight="1"/>
    <row r="345971" ht="10.5" hidden="1" customHeight="1"/>
    <row r="345972" ht="10.5" hidden="1" customHeight="1"/>
    <row r="345973" ht="10.5" hidden="1" customHeight="1"/>
    <row r="345974" ht="10.5" hidden="1" customHeight="1"/>
    <row r="345975" ht="10.5" hidden="1" customHeight="1"/>
    <row r="345976" ht="10.5" hidden="1" customHeight="1"/>
    <row r="345977" ht="10.5" hidden="1" customHeight="1"/>
    <row r="345978" ht="10.5" hidden="1" customHeight="1"/>
    <row r="345979" ht="10.5" hidden="1" customHeight="1"/>
    <row r="345980" ht="10.5" hidden="1" customHeight="1"/>
    <row r="345981" ht="10.5" hidden="1" customHeight="1"/>
    <row r="345982" ht="10.5" hidden="1" customHeight="1"/>
    <row r="345983" ht="10.5" hidden="1" customHeight="1"/>
    <row r="345984" ht="10.5" hidden="1" customHeight="1"/>
    <row r="345985" ht="10.5" hidden="1" customHeight="1"/>
    <row r="345986" ht="10.5" hidden="1" customHeight="1"/>
    <row r="345987" ht="10.5" hidden="1" customHeight="1"/>
    <row r="345988" ht="10.5" hidden="1" customHeight="1"/>
    <row r="345989" ht="10.5" hidden="1" customHeight="1"/>
    <row r="345990" ht="10.5" hidden="1" customHeight="1"/>
    <row r="345991" ht="10.5" hidden="1" customHeight="1"/>
    <row r="345992" ht="10.5" hidden="1" customHeight="1"/>
    <row r="345993" ht="10.5" hidden="1" customHeight="1"/>
    <row r="345994" ht="10.5" hidden="1" customHeight="1"/>
    <row r="345995" ht="10.5" hidden="1" customHeight="1"/>
    <row r="345996" ht="10.5" hidden="1" customHeight="1"/>
    <row r="345997" ht="10.5" hidden="1" customHeight="1"/>
    <row r="345998" ht="10.5" hidden="1" customHeight="1"/>
    <row r="345999" ht="10.5" hidden="1" customHeight="1"/>
    <row r="346000" ht="10.5" hidden="1" customHeight="1"/>
    <row r="346001" ht="10.5" hidden="1" customHeight="1"/>
    <row r="346002" ht="10.5" hidden="1" customHeight="1"/>
    <row r="346003" ht="10.5" hidden="1" customHeight="1"/>
    <row r="346004" ht="10.5" hidden="1" customHeight="1"/>
    <row r="346005" ht="10.5" hidden="1" customHeight="1"/>
    <row r="346006" ht="10.5" hidden="1" customHeight="1"/>
    <row r="346007" ht="10.5" hidden="1" customHeight="1"/>
    <row r="346008" ht="10.5" hidden="1" customHeight="1"/>
    <row r="346009" ht="10.5" hidden="1" customHeight="1"/>
    <row r="346010" ht="10.5" hidden="1" customHeight="1"/>
    <row r="346011" ht="10.5" hidden="1" customHeight="1"/>
    <row r="346012" ht="10.5" hidden="1" customHeight="1"/>
    <row r="346013" ht="10.5" hidden="1" customHeight="1"/>
    <row r="346014" ht="10.5" hidden="1" customHeight="1"/>
    <row r="346015" ht="10.5" hidden="1" customHeight="1"/>
    <row r="346016" ht="10.5" hidden="1" customHeight="1"/>
    <row r="346017" ht="10.5" hidden="1" customHeight="1"/>
    <row r="346018" ht="10.5" hidden="1" customHeight="1"/>
    <row r="346019" ht="10.5" hidden="1" customHeight="1"/>
    <row r="346020" ht="10.5" hidden="1" customHeight="1"/>
    <row r="346021" ht="10.5" hidden="1" customHeight="1"/>
    <row r="346022" ht="10.5" hidden="1" customHeight="1"/>
    <row r="346023" ht="10.5" hidden="1" customHeight="1"/>
    <row r="346024" ht="10.5" hidden="1" customHeight="1"/>
    <row r="346025" ht="10.5" hidden="1" customHeight="1"/>
    <row r="346026" ht="10.5" hidden="1" customHeight="1"/>
    <row r="346027" ht="10.5" hidden="1" customHeight="1"/>
    <row r="346028" ht="10.5" hidden="1" customHeight="1"/>
    <row r="346029" ht="10.5" hidden="1" customHeight="1"/>
    <row r="346030" ht="10.5" hidden="1" customHeight="1"/>
    <row r="346031" ht="10.5" hidden="1" customHeight="1"/>
    <row r="346032" ht="10.5" hidden="1" customHeight="1"/>
    <row r="346033" ht="10.5" hidden="1" customHeight="1"/>
    <row r="346034" ht="10.5" hidden="1" customHeight="1"/>
    <row r="346035" ht="10.5" hidden="1" customHeight="1"/>
    <row r="346036" ht="10.5" hidden="1" customHeight="1"/>
    <row r="346037" ht="10.5" hidden="1" customHeight="1"/>
    <row r="346038" ht="10.5" hidden="1" customHeight="1"/>
    <row r="346039" ht="10.5" hidden="1" customHeight="1"/>
    <row r="346040" ht="10.5" hidden="1" customHeight="1"/>
    <row r="346041" ht="10.5" hidden="1" customHeight="1"/>
    <row r="346042" ht="10.5" hidden="1" customHeight="1"/>
    <row r="346043" ht="10.5" hidden="1" customHeight="1"/>
    <row r="346044" ht="10.5" hidden="1" customHeight="1"/>
    <row r="346045" ht="10.5" hidden="1" customHeight="1"/>
    <row r="346046" ht="10.5" hidden="1" customHeight="1"/>
    <row r="346047" ht="10.5" hidden="1" customHeight="1"/>
    <row r="346048" ht="10.5" hidden="1" customHeight="1"/>
    <row r="346049" ht="10.5" hidden="1" customHeight="1"/>
    <row r="346050" ht="10.5" hidden="1" customHeight="1"/>
    <row r="346051" ht="10.5" hidden="1" customHeight="1"/>
    <row r="346052" ht="10.5" hidden="1" customHeight="1"/>
    <row r="346053" ht="10.5" hidden="1" customHeight="1"/>
    <row r="346054" ht="10.5" hidden="1" customHeight="1"/>
    <row r="346055" ht="10.5" hidden="1" customHeight="1"/>
    <row r="346056" ht="10.5" hidden="1" customHeight="1"/>
    <row r="346057" ht="10.5" hidden="1" customHeight="1"/>
    <row r="346058" ht="10.5" hidden="1" customHeight="1"/>
    <row r="346059" ht="10.5" hidden="1" customHeight="1"/>
    <row r="346060" ht="10.5" hidden="1" customHeight="1"/>
    <row r="346061" ht="10.5" hidden="1" customHeight="1"/>
    <row r="346062" ht="10.5" hidden="1" customHeight="1"/>
    <row r="346063" ht="10.5" hidden="1" customHeight="1"/>
    <row r="346064" ht="10.5" hidden="1" customHeight="1"/>
    <row r="346065" ht="10.5" hidden="1" customHeight="1"/>
    <row r="346066" ht="10.5" hidden="1" customHeight="1"/>
    <row r="346067" ht="10.5" hidden="1" customHeight="1"/>
    <row r="346068" ht="10.5" hidden="1" customHeight="1"/>
    <row r="346069" ht="10.5" hidden="1" customHeight="1"/>
    <row r="346070" ht="10.5" hidden="1" customHeight="1"/>
    <row r="346071" ht="10.5" hidden="1" customHeight="1"/>
    <row r="346072" ht="10.5" hidden="1" customHeight="1"/>
    <row r="346073" ht="10.5" hidden="1" customHeight="1"/>
    <row r="346074" ht="10.5" hidden="1" customHeight="1"/>
    <row r="346075" ht="10.5" hidden="1" customHeight="1"/>
    <row r="346076" ht="10.5" hidden="1" customHeight="1"/>
    <row r="346077" ht="10.5" hidden="1" customHeight="1"/>
    <row r="346078" ht="10.5" hidden="1" customHeight="1"/>
    <row r="346079" ht="10.5" hidden="1" customHeight="1"/>
    <row r="346080" ht="10.5" hidden="1" customHeight="1"/>
    <row r="346081" ht="10.5" hidden="1" customHeight="1"/>
    <row r="346082" ht="10.5" hidden="1" customHeight="1"/>
    <row r="346083" ht="10.5" hidden="1" customHeight="1"/>
    <row r="346084" ht="10.5" hidden="1" customHeight="1"/>
    <row r="346085" ht="10.5" hidden="1" customHeight="1"/>
    <row r="346086" ht="10.5" hidden="1" customHeight="1"/>
    <row r="346087" ht="10.5" hidden="1" customHeight="1"/>
    <row r="346088" ht="10.5" hidden="1" customHeight="1"/>
    <row r="346089" ht="10.5" hidden="1" customHeight="1"/>
    <row r="346090" ht="10.5" hidden="1" customHeight="1"/>
    <row r="346091" ht="10.5" hidden="1" customHeight="1"/>
    <row r="346092" ht="10.5" hidden="1" customHeight="1"/>
    <row r="346093" ht="10.5" hidden="1" customHeight="1"/>
    <row r="346094" ht="10.5" hidden="1" customHeight="1"/>
    <row r="346095" ht="10.5" hidden="1" customHeight="1"/>
    <row r="346096" ht="10.5" hidden="1" customHeight="1"/>
    <row r="346097" ht="10.5" hidden="1" customHeight="1"/>
    <row r="346098" ht="10.5" hidden="1" customHeight="1"/>
    <row r="346099" ht="10.5" hidden="1" customHeight="1"/>
    <row r="346100" ht="10.5" hidden="1" customHeight="1"/>
    <row r="346101" ht="10.5" hidden="1" customHeight="1"/>
    <row r="346102" ht="10.5" hidden="1" customHeight="1"/>
    <row r="346103" ht="10.5" hidden="1" customHeight="1"/>
    <row r="346104" ht="10.5" hidden="1" customHeight="1"/>
    <row r="346105" ht="10.5" hidden="1" customHeight="1"/>
    <row r="346106" ht="10.5" hidden="1" customHeight="1"/>
    <row r="346107" ht="10.5" hidden="1" customHeight="1"/>
    <row r="346108" ht="10.5" hidden="1" customHeight="1"/>
    <row r="346109" ht="10.5" hidden="1" customHeight="1"/>
    <row r="346110" ht="10.5" hidden="1" customHeight="1"/>
    <row r="346111" ht="10.5" hidden="1" customHeight="1"/>
    <row r="346112" ht="10.5" hidden="1" customHeight="1"/>
    <row r="346113" ht="10.5" hidden="1" customHeight="1"/>
    <row r="346114" ht="10.5" hidden="1" customHeight="1"/>
    <row r="346115" ht="10.5" hidden="1" customHeight="1"/>
    <row r="346116" ht="10.5" hidden="1" customHeight="1"/>
    <row r="346117" ht="10.5" hidden="1" customHeight="1"/>
    <row r="346118" ht="10.5" hidden="1" customHeight="1"/>
    <row r="346119" ht="10.5" hidden="1" customHeight="1"/>
    <row r="346120" ht="10.5" hidden="1" customHeight="1"/>
    <row r="346121" ht="10.5" hidden="1" customHeight="1"/>
    <row r="346122" ht="10.5" hidden="1" customHeight="1"/>
    <row r="346123" ht="10.5" hidden="1" customHeight="1"/>
    <row r="346124" ht="10.5" hidden="1" customHeight="1"/>
    <row r="346125" ht="10.5" hidden="1" customHeight="1"/>
    <row r="346126" ht="10.5" hidden="1" customHeight="1"/>
    <row r="346127" ht="10.5" hidden="1" customHeight="1"/>
    <row r="346128" ht="10.5" hidden="1" customHeight="1"/>
    <row r="346129" ht="10.5" hidden="1" customHeight="1"/>
    <row r="346130" ht="10.5" hidden="1" customHeight="1"/>
    <row r="346131" ht="10.5" hidden="1" customHeight="1"/>
    <row r="346132" ht="10.5" hidden="1" customHeight="1"/>
    <row r="346133" ht="10.5" hidden="1" customHeight="1"/>
    <row r="346134" ht="10.5" hidden="1" customHeight="1"/>
    <row r="346135" ht="10.5" hidden="1" customHeight="1"/>
    <row r="346136" ht="10.5" hidden="1" customHeight="1"/>
    <row r="346137" ht="10.5" hidden="1" customHeight="1"/>
    <row r="346138" ht="10.5" hidden="1" customHeight="1"/>
    <row r="346139" ht="10.5" hidden="1" customHeight="1"/>
    <row r="346140" ht="10.5" hidden="1" customHeight="1"/>
    <row r="346141" ht="10.5" hidden="1" customHeight="1"/>
    <row r="346142" ht="10.5" hidden="1" customHeight="1"/>
    <row r="346143" ht="10.5" hidden="1" customHeight="1"/>
    <row r="346144" ht="10.5" hidden="1" customHeight="1"/>
    <row r="346145" ht="10.5" hidden="1" customHeight="1"/>
    <row r="346146" ht="10.5" hidden="1" customHeight="1"/>
    <row r="346147" ht="10.5" hidden="1" customHeight="1"/>
    <row r="346148" ht="10.5" hidden="1" customHeight="1"/>
    <row r="346149" ht="10.5" hidden="1" customHeight="1"/>
    <row r="346150" ht="10.5" hidden="1" customHeight="1"/>
    <row r="346151" ht="10.5" hidden="1" customHeight="1"/>
    <row r="346152" ht="10.5" hidden="1" customHeight="1"/>
    <row r="346153" ht="10.5" hidden="1" customHeight="1"/>
    <row r="346154" ht="10.5" hidden="1" customHeight="1"/>
    <row r="346155" ht="10.5" hidden="1" customHeight="1"/>
    <row r="346156" ht="10.5" hidden="1" customHeight="1"/>
    <row r="346157" ht="10.5" hidden="1" customHeight="1"/>
    <row r="346158" ht="10.5" hidden="1" customHeight="1"/>
    <row r="346159" ht="10.5" hidden="1" customHeight="1"/>
    <row r="346160" ht="10.5" hidden="1" customHeight="1"/>
    <row r="346161" ht="10.5" hidden="1" customHeight="1"/>
    <row r="346162" ht="10.5" hidden="1" customHeight="1"/>
    <row r="346163" ht="10.5" hidden="1" customHeight="1"/>
    <row r="346164" ht="10.5" hidden="1" customHeight="1"/>
    <row r="346165" ht="10.5" hidden="1" customHeight="1"/>
    <row r="346166" ht="10.5" hidden="1" customHeight="1"/>
    <row r="346167" ht="10.5" hidden="1" customHeight="1"/>
    <row r="346168" ht="10.5" hidden="1" customHeight="1"/>
    <row r="346169" ht="10.5" hidden="1" customHeight="1"/>
    <row r="346170" ht="10.5" hidden="1" customHeight="1"/>
    <row r="346171" ht="10.5" hidden="1" customHeight="1"/>
    <row r="346172" ht="10.5" hidden="1" customHeight="1"/>
    <row r="346173" ht="10.5" hidden="1" customHeight="1"/>
    <row r="346174" ht="10.5" hidden="1" customHeight="1"/>
    <row r="346175" ht="10.5" hidden="1" customHeight="1"/>
    <row r="346176" ht="10.5" hidden="1" customHeight="1"/>
    <row r="346177" ht="10.5" hidden="1" customHeight="1"/>
    <row r="346178" ht="10.5" hidden="1" customHeight="1"/>
    <row r="346179" ht="10.5" hidden="1" customHeight="1"/>
    <row r="346180" ht="10.5" hidden="1" customHeight="1"/>
    <row r="346181" ht="10.5" hidden="1" customHeight="1"/>
    <row r="346182" ht="10.5" hidden="1" customHeight="1"/>
    <row r="346183" ht="10.5" hidden="1" customHeight="1"/>
    <row r="346184" ht="10.5" hidden="1" customHeight="1"/>
    <row r="346185" ht="10.5" hidden="1" customHeight="1"/>
    <row r="346186" ht="10.5" hidden="1" customHeight="1"/>
    <row r="346187" ht="10.5" hidden="1" customHeight="1"/>
    <row r="346188" ht="10.5" hidden="1" customHeight="1"/>
    <row r="346189" ht="10.5" hidden="1" customHeight="1"/>
    <row r="346190" ht="10.5" hidden="1" customHeight="1"/>
    <row r="346191" ht="10.5" hidden="1" customHeight="1"/>
    <row r="346192" ht="10.5" hidden="1" customHeight="1"/>
    <row r="346193" ht="10.5" hidden="1" customHeight="1"/>
    <row r="346194" ht="10.5" hidden="1" customHeight="1"/>
    <row r="346195" ht="10.5" hidden="1" customHeight="1"/>
    <row r="346196" ht="10.5" hidden="1" customHeight="1"/>
    <row r="346197" ht="10.5" hidden="1" customHeight="1"/>
    <row r="346198" ht="10.5" hidden="1" customHeight="1"/>
    <row r="346199" ht="10.5" hidden="1" customHeight="1"/>
    <row r="346200" ht="10.5" hidden="1" customHeight="1"/>
    <row r="346201" ht="10.5" hidden="1" customHeight="1"/>
    <row r="346202" ht="10.5" hidden="1" customHeight="1"/>
    <row r="346203" ht="10.5" hidden="1" customHeight="1"/>
    <row r="346204" ht="10.5" hidden="1" customHeight="1"/>
    <row r="346205" ht="10.5" hidden="1" customHeight="1"/>
    <row r="346206" ht="10.5" hidden="1" customHeight="1"/>
    <row r="346207" ht="10.5" hidden="1" customHeight="1"/>
    <row r="346208" ht="10.5" hidden="1" customHeight="1"/>
    <row r="346209" ht="10.5" hidden="1" customHeight="1"/>
    <row r="346210" ht="10.5" hidden="1" customHeight="1"/>
    <row r="346211" ht="10.5" hidden="1" customHeight="1"/>
    <row r="346212" ht="10.5" hidden="1" customHeight="1"/>
    <row r="346213" ht="10.5" hidden="1" customHeight="1"/>
    <row r="346214" ht="10.5" hidden="1" customHeight="1"/>
    <row r="346215" ht="10.5" hidden="1" customHeight="1"/>
    <row r="346216" ht="10.5" hidden="1" customHeight="1"/>
    <row r="346217" ht="10.5" hidden="1" customHeight="1"/>
    <row r="346218" ht="10.5" hidden="1" customHeight="1"/>
    <row r="346219" ht="10.5" hidden="1" customHeight="1"/>
    <row r="346220" ht="10.5" hidden="1" customHeight="1"/>
    <row r="346221" ht="10.5" hidden="1" customHeight="1"/>
    <row r="346222" ht="10.5" hidden="1" customHeight="1"/>
    <row r="346223" ht="10.5" hidden="1" customHeight="1"/>
    <row r="346224" ht="10.5" hidden="1" customHeight="1"/>
    <row r="346225" ht="10.5" hidden="1" customHeight="1"/>
    <row r="346226" ht="10.5" hidden="1" customHeight="1"/>
    <row r="346227" ht="10.5" hidden="1" customHeight="1"/>
    <row r="346228" ht="10.5" hidden="1" customHeight="1"/>
    <row r="346229" ht="10.5" hidden="1" customHeight="1"/>
    <row r="346230" ht="10.5" hidden="1" customHeight="1"/>
    <row r="346231" ht="10.5" hidden="1" customHeight="1"/>
    <row r="346232" ht="10.5" hidden="1" customHeight="1"/>
    <row r="346233" ht="10.5" hidden="1" customHeight="1"/>
    <row r="346234" ht="10.5" hidden="1" customHeight="1"/>
    <row r="346235" ht="10.5" hidden="1" customHeight="1"/>
    <row r="346236" ht="10.5" hidden="1" customHeight="1"/>
    <row r="346237" ht="10.5" hidden="1" customHeight="1"/>
    <row r="346238" ht="10.5" hidden="1" customHeight="1"/>
    <row r="346239" ht="10.5" hidden="1" customHeight="1"/>
    <row r="346240" ht="10.5" hidden="1" customHeight="1"/>
    <row r="346241" ht="10.5" hidden="1" customHeight="1"/>
    <row r="346242" ht="10.5" hidden="1" customHeight="1"/>
    <row r="346243" ht="10.5" hidden="1" customHeight="1"/>
    <row r="346244" ht="10.5" hidden="1" customHeight="1"/>
    <row r="346245" ht="10.5" hidden="1" customHeight="1"/>
    <row r="346246" ht="10.5" hidden="1" customHeight="1"/>
    <row r="346247" ht="10.5" hidden="1" customHeight="1"/>
    <row r="346248" ht="10.5" hidden="1" customHeight="1"/>
    <row r="346249" ht="10.5" hidden="1" customHeight="1"/>
    <row r="346250" ht="10.5" hidden="1" customHeight="1"/>
    <row r="346251" ht="10.5" hidden="1" customHeight="1"/>
    <row r="346252" ht="10.5" hidden="1" customHeight="1"/>
    <row r="346253" ht="10.5" hidden="1" customHeight="1"/>
    <row r="346254" ht="10.5" hidden="1" customHeight="1"/>
    <row r="346255" ht="10.5" hidden="1" customHeight="1"/>
    <row r="346256" ht="10.5" hidden="1" customHeight="1"/>
    <row r="346257" ht="10.5" hidden="1" customHeight="1"/>
    <row r="346258" ht="10.5" hidden="1" customHeight="1"/>
    <row r="346259" ht="10.5" hidden="1" customHeight="1"/>
    <row r="346260" ht="10.5" hidden="1" customHeight="1"/>
    <row r="346261" ht="10.5" hidden="1" customHeight="1"/>
    <row r="346262" ht="10.5" hidden="1" customHeight="1"/>
    <row r="346263" ht="10.5" hidden="1" customHeight="1"/>
    <row r="346264" ht="10.5" hidden="1" customHeight="1"/>
    <row r="346265" ht="10.5" hidden="1" customHeight="1"/>
    <row r="346266" ht="10.5" hidden="1" customHeight="1"/>
    <row r="346267" ht="10.5" hidden="1" customHeight="1"/>
    <row r="346268" ht="10.5" hidden="1" customHeight="1"/>
    <row r="346269" ht="10.5" hidden="1" customHeight="1"/>
    <row r="346270" ht="10.5" hidden="1" customHeight="1"/>
    <row r="346271" ht="10.5" hidden="1" customHeight="1"/>
    <row r="346272" ht="10.5" hidden="1" customHeight="1"/>
    <row r="346273" ht="10.5" hidden="1" customHeight="1"/>
    <row r="346274" ht="10.5" hidden="1" customHeight="1"/>
    <row r="346275" ht="10.5" hidden="1" customHeight="1"/>
    <row r="346276" ht="10.5" hidden="1" customHeight="1"/>
    <row r="346277" ht="10.5" hidden="1" customHeight="1"/>
    <row r="346278" ht="10.5" hidden="1" customHeight="1"/>
    <row r="346279" ht="10.5" hidden="1" customHeight="1"/>
    <row r="346280" ht="10.5" hidden="1" customHeight="1"/>
    <row r="346281" ht="10.5" hidden="1" customHeight="1"/>
    <row r="346282" ht="10.5" hidden="1" customHeight="1"/>
    <row r="346283" ht="10.5" hidden="1" customHeight="1"/>
    <row r="346284" ht="10.5" hidden="1" customHeight="1"/>
    <row r="346285" ht="10.5" hidden="1" customHeight="1"/>
    <row r="346286" ht="10.5" hidden="1" customHeight="1"/>
    <row r="346287" ht="10.5" hidden="1" customHeight="1"/>
    <row r="346288" ht="10.5" hidden="1" customHeight="1"/>
    <row r="346289" ht="10.5" hidden="1" customHeight="1"/>
    <row r="346290" ht="10.5" hidden="1" customHeight="1"/>
    <row r="346291" ht="10.5" hidden="1" customHeight="1"/>
    <row r="346292" ht="10.5" hidden="1" customHeight="1"/>
    <row r="346293" ht="10.5" hidden="1" customHeight="1"/>
    <row r="346294" ht="10.5" hidden="1" customHeight="1"/>
    <row r="346295" ht="10.5" hidden="1" customHeight="1"/>
    <row r="346296" ht="10.5" hidden="1" customHeight="1"/>
    <row r="346297" ht="10.5" hidden="1" customHeight="1"/>
    <row r="346298" ht="10.5" hidden="1" customHeight="1"/>
    <row r="346299" ht="10.5" hidden="1" customHeight="1"/>
    <row r="346300" ht="10.5" hidden="1" customHeight="1"/>
    <row r="346301" ht="10.5" hidden="1" customHeight="1"/>
    <row r="346302" ht="10.5" hidden="1" customHeight="1"/>
    <row r="346303" ht="10.5" hidden="1" customHeight="1"/>
    <row r="346304" ht="10.5" hidden="1" customHeight="1"/>
    <row r="346305" ht="10.5" hidden="1" customHeight="1"/>
    <row r="346306" ht="10.5" hidden="1" customHeight="1"/>
    <row r="346307" ht="10.5" hidden="1" customHeight="1"/>
    <row r="346308" ht="10.5" hidden="1" customHeight="1"/>
    <row r="346309" ht="10.5" hidden="1" customHeight="1"/>
    <row r="346310" ht="10.5" hidden="1" customHeight="1"/>
    <row r="346311" ht="10.5" hidden="1" customHeight="1"/>
    <row r="346312" ht="10.5" hidden="1" customHeight="1"/>
    <row r="346313" ht="10.5" hidden="1" customHeight="1"/>
    <row r="346314" ht="10.5" hidden="1" customHeight="1"/>
    <row r="346315" ht="10.5" hidden="1" customHeight="1"/>
    <row r="346316" ht="10.5" hidden="1" customHeight="1"/>
    <row r="346317" ht="10.5" hidden="1" customHeight="1"/>
    <row r="346318" ht="10.5" hidden="1" customHeight="1"/>
    <row r="346319" ht="10.5" hidden="1" customHeight="1"/>
    <row r="346320" ht="10.5" hidden="1" customHeight="1"/>
    <row r="346321" ht="10.5" hidden="1" customHeight="1"/>
    <row r="346322" ht="10.5" hidden="1" customHeight="1"/>
    <row r="346323" ht="10.5" hidden="1" customHeight="1"/>
    <row r="346324" ht="10.5" hidden="1" customHeight="1"/>
    <row r="346325" ht="10.5" hidden="1" customHeight="1"/>
    <row r="346326" ht="10.5" hidden="1" customHeight="1"/>
    <row r="346327" ht="10.5" hidden="1" customHeight="1"/>
    <row r="346328" ht="10.5" hidden="1" customHeight="1"/>
    <row r="346329" ht="10.5" hidden="1" customHeight="1"/>
    <row r="346330" ht="10.5" hidden="1" customHeight="1"/>
    <row r="346331" ht="10.5" hidden="1" customHeight="1"/>
    <row r="346332" ht="10.5" hidden="1" customHeight="1"/>
    <row r="346333" ht="10.5" hidden="1" customHeight="1"/>
    <row r="346334" ht="10.5" hidden="1" customHeight="1"/>
    <row r="346335" ht="10.5" hidden="1" customHeight="1"/>
    <row r="346336" ht="10.5" hidden="1" customHeight="1"/>
    <row r="346337" ht="10.5" hidden="1" customHeight="1"/>
    <row r="346338" ht="10.5" hidden="1" customHeight="1"/>
    <row r="346339" ht="10.5" hidden="1" customHeight="1"/>
    <row r="346340" ht="10.5" hidden="1" customHeight="1"/>
    <row r="346341" ht="10.5" hidden="1" customHeight="1"/>
    <row r="346342" ht="10.5" hidden="1" customHeight="1"/>
    <row r="346343" ht="10.5" hidden="1" customHeight="1"/>
    <row r="346344" ht="10.5" hidden="1" customHeight="1"/>
    <row r="346345" ht="10.5" hidden="1" customHeight="1"/>
    <row r="346346" ht="10.5" hidden="1" customHeight="1"/>
    <row r="346347" ht="10.5" hidden="1" customHeight="1"/>
    <row r="346348" ht="10.5" hidden="1" customHeight="1"/>
    <row r="346349" ht="10.5" hidden="1" customHeight="1"/>
    <row r="346350" ht="10.5" hidden="1" customHeight="1"/>
    <row r="346351" ht="10.5" hidden="1" customHeight="1"/>
    <row r="346352" ht="10.5" hidden="1" customHeight="1"/>
    <row r="346353" ht="10.5" hidden="1" customHeight="1"/>
    <row r="346354" ht="10.5" hidden="1" customHeight="1"/>
    <row r="346355" ht="10.5" hidden="1" customHeight="1"/>
    <row r="346356" ht="10.5" hidden="1" customHeight="1"/>
    <row r="346357" ht="10.5" hidden="1" customHeight="1"/>
    <row r="346358" ht="10.5" hidden="1" customHeight="1"/>
    <row r="346359" ht="10.5" hidden="1" customHeight="1"/>
    <row r="346360" ht="10.5" hidden="1" customHeight="1"/>
    <row r="346361" ht="10.5" hidden="1" customHeight="1"/>
    <row r="346362" ht="10.5" hidden="1" customHeight="1"/>
    <row r="346363" ht="10.5" hidden="1" customHeight="1"/>
    <row r="346364" ht="10.5" hidden="1" customHeight="1"/>
    <row r="346365" ht="10.5" hidden="1" customHeight="1"/>
    <row r="346366" ht="10.5" hidden="1" customHeight="1"/>
    <row r="346367" ht="10.5" hidden="1" customHeight="1"/>
    <row r="346368" ht="10.5" hidden="1" customHeight="1"/>
    <row r="346369" ht="10.5" hidden="1" customHeight="1"/>
    <row r="346370" ht="10.5" hidden="1" customHeight="1"/>
    <row r="346371" ht="10.5" hidden="1" customHeight="1"/>
    <row r="346372" ht="10.5" hidden="1" customHeight="1"/>
    <row r="346373" ht="10.5" hidden="1" customHeight="1"/>
    <row r="346374" ht="10.5" hidden="1" customHeight="1"/>
    <row r="346375" ht="10.5" hidden="1" customHeight="1"/>
    <row r="346376" ht="10.5" hidden="1" customHeight="1"/>
    <row r="346377" ht="10.5" hidden="1" customHeight="1"/>
    <row r="346378" ht="10.5" hidden="1" customHeight="1"/>
    <row r="346379" ht="10.5" hidden="1" customHeight="1"/>
    <row r="346380" ht="10.5" hidden="1" customHeight="1"/>
    <row r="346381" ht="10.5" hidden="1" customHeight="1"/>
    <row r="346382" ht="10.5" hidden="1" customHeight="1"/>
    <row r="346383" ht="10.5" hidden="1" customHeight="1"/>
    <row r="346384" ht="10.5" hidden="1" customHeight="1"/>
    <row r="346385" ht="10.5" hidden="1" customHeight="1"/>
    <row r="346386" ht="10.5" hidden="1" customHeight="1"/>
    <row r="346387" ht="10.5" hidden="1" customHeight="1"/>
    <row r="346388" ht="10.5" hidden="1" customHeight="1"/>
    <row r="346389" ht="10.5" hidden="1" customHeight="1"/>
    <row r="346390" ht="10.5" hidden="1" customHeight="1"/>
    <row r="346391" ht="10.5" hidden="1" customHeight="1"/>
    <row r="346392" ht="10.5" hidden="1" customHeight="1"/>
    <row r="346393" ht="10.5" hidden="1" customHeight="1"/>
    <row r="346394" ht="10.5" hidden="1" customHeight="1"/>
    <row r="346395" ht="10.5" hidden="1" customHeight="1"/>
    <row r="346396" ht="10.5" hidden="1" customHeight="1"/>
    <row r="346397" ht="10.5" hidden="1" customHeight="1"/>
    <row r="346398" ht="10.5" hidden="1" customHeight="1"/>
    <row r="346399" ht="10.5" hidden="1" customHeight="1"/>
    <row r="346400" ht="10.5" hidden="1" customHeight="1"/>
    <row r="346401" ht="10.5" hidden="1" customHeight="1"/>
    <row r="346402" ht="10.5" hidden="1" customHeight="1"/>
    <row r="346403" ht="10.5" hidden="1" customHeight="1"/>
    <row r="346404" ht="10.5" hidden="1" customHeight="1"/>
    <row r="346405" ht="10.5" hidden="1" customHeight="1"/>
    <row r="346406" ht="10.5" hidden="1" customHeight="1"/>
    <row r="346407" ht="10.5" hidden="1" customHeight="1"/>
    <row r="346408" ht="10.5" hidden="1" customHeight="1"/>
    <row r="346409" ht="10.5" hidden="1" customHeight="1"/>
    <row r="346410" ht="10.5" hidden="1" customHeight="1"/>
    <row r="346411" ht="10.5" hidden="1" customHeight="1"/>
    <row r="346412" ht="10.5" hidden="1" customHeight="1"/>
    <row r="346413" ht="10.5" hidden="1" customHeight="1"/>
    <row r="346414" ht="10.5" hidden="1" customHeight="1"/>
    <row r="346415" ht="10.5" hidden="1" customHeight="1"/>
    <row r="346416" ht="10.5" hidden="1" customHeight="1"/>
    <row r="346417" ht="10.5" hidden="1" customHeight="1"/>
    <row r="346418" ht="10.5" hidden="1" customHeight="1"/>
    <row r="346419" ht="10.5" hidden="1" customHeight="1"/>
    <row r="346420" ht="10.5" hidden="1" customHeight="1"/>
    <row r="346421" ht="10.5" hidden="1" customHeight="1"/>
    <row r="346422" ht="10.5" hidden="1" customHeight="1"/>
    <row r="346423" ht="10.5" hidden="1" customHeight="1"/>
    <row r="346424" ht="10.5" hidden="1" customHeight="1"/>
    <row r="346425" ht="10.5" hidden="1" customHeight="1"/>
    <row r="346426" ht="10.5" hidden="1" customHeight="1"/>
    <row r="346427" ht="10.5" hidden="1" customHeight="1"/>
    <row r="346428" ht="10.5" hidden="1" customHeight="1"/>
    <row r="346429" ht="10.5" hidden="1" customHeight="1"/>
    <row r="346430" ht="10.5" hidden="1" customHeight="1"/>
    <row r="346431" ht="10.5" hidden="1" customHeight="1"/>
    <row r="346432" ht="10.5" hidden="1" customHeight="1"/>
    <row r="346433" ht="10.5" hidden="1" customHeight="1"/>
    <row r="346434" ht="10.5" hidden="1" customHeight="1"/>
    <row r="346435" ht="10.5" hidden="1" customHeight="1"/>
    <row r="346436" ht="10.5" hidden="1" customHeight="1"/>
    <row r="346437" ht="10.5" hidden="1" customHeight="1"/>
    <row r="346438" ht="10.5" hidden="1" customHeight="1"/>
    <row r="346439" ht="10.5" hidden="1" customHeight="1"/>
    <row r="346440" ht="10.5" hidden="1" customHeight="1"/>
    <row r="346441" ht="10.5" hidden="1" customHeight="1"/>
    <row r="346442" ht="10.5" hidden="1" customHeight="1"/>
    <row r="346443" ht="10.5" hidden="1" customHeight="1"/>
    <row r="346444" ht="10.5" hidden="1" customHeight="1"/>
    <row r="346445" ht="10.5" hidden="1" customHeight="1"/>
    <row r="346446" ht="10.5" hidden="1" customHeight="1"/>
    <row r="346447" ht="10.5" hidden="1" customHeight="1"/>
    <row r="346448" ht="10.5" hidden="1" customHeight="1"/>
    <row r="346449" ht="10.5" hidden="1" customHeight="1"/>
    <row r="346450" ht="10.5" hidden="1" customHeight="1"/>
    <row r="346451" ht="10.5" hidden="1" customHeight="1"/>
    <row r="346452" ht="10.5" hidden="1" customHeight="1"/>
    <row r="346453" ht="10.5" hidden="1" customHeight="1"/>
    <row r="346454" ht="10.5" hidden="1" customHeight="1"/>
    <row r="346455" ht="10.5" hidden="1" customHeight="1"/>
    <row r="346456" ht="10.5" hidden="1" customHeight="1"/>
    <row r="346457" ht="10.5" hidden="1" customHeight="1"/>
    <row r="346458" ht="10.5" hidden="1" customHeight="1"/>
    <row r="346459" ht="10.5" hidden="1" customHeight="1"/>
    <row r="346460" ht="10.5" hidden="1" customHeight="1"/>
    <row r="346461" ht="10.5" hidden="1" customHeight="1"/>
    <row r="346462" ht="10.5" hidden="1" customHeight="1"/>
    <row r="346463" ht="10.5" hidden="1" customHeight="1"/>
    <row r="346464" ht="10.5" hidden="1" customHeight="1"/>
    <row r="346465" ht="10.5" hidden="1" customHeight="1"/>
    <row r="346466" ht="10.5" hidden="1" customHeight="1"/>
    <row r="346467" ht="10.5" hidden="1" customHeight="1"/>
    <row r="346468" ht="10.5" hidden="1" customHeight="1"/>
    <row r="346469" ht="10.5" hidden="1" customHeight="1"/>
    <row r="346470" ht="10.5" hidden="1" customHeight="1"/>
    <row r="346471" ht="10.5" hidden="1" customHeight="1"/>
    <row r="346472" ht="10.5" hidden="1" customHeight="1"/>
    <row r="346473" ht="10.5" hidden="1" customHeight="1"/>
    <row r="346474" ht="10.5" hidden="1" customHeight="1"/>
    <row r="346475" ht="10.5" hidden="1" customHeight="1"/>
    <row r="346476" ht="10.5" hidden="1" customHeight="1"/>
    <row r="346477" ht="10.5" hidden="1" customHeight="1"/>
    <row r="346478" ht="10.5" hidden="1" customHeight="1"/>
    <row r="346479" ht="10.5" hidden="1" customHeight="1"/>
    <row r="346480" ht="10.5" hidden="1" customHeight="1"/>
    <row r="346481" ht="10.5" hidden="1" customHeight="1"/>
    <row r="346482" ht="10.5" hidden="1" customHeight="1"/>
    <row r="346483" ht="10.5" hidden="1" customHeight="1"/>
    <row r="346484" ht="10.5" hidden="1" customHeight="1"/>
    <row r="346485" ht="10.5" hidden="1" customHeight="1"/>
    <row r="346486" ht="10.5" hidden="1" customHeight="1"/>
    <row r="346487" ht="10.5" hidden="1" customHeight="1"/>
    <row r="346488" ht="10.5" hidden="1" customHeight="1"/>
    <row r="346489" ht="10.5" hidden="1" customHeight="1"/>
    <row r="346490" ht="10.5" hidden="1" customHeight="1"/>
    <row r="346491" ht="10.5" hidden="1" customHeight="1"/>
    <row r="346492" ht="10.5" hidden="1" customHeight="1"/>
    <row r="346493" ht="10.5" hidden="1" customHeight="1"/>
    <row r="346494" ht="10.5" hidden="1" customHeight="1"/>
    <row r="346495" ht="10.5" hidden="1" customHeight="1"/>
    <row r="346496" ht="10.5" hidden="1" customHeight="1"/>
    <row r="346497" ht="10.5" hidden="1" customHeight="1"/>
    <row r="346498" ht="10.5" hidden="1" customHeight="1"/>
    <row r="346499" ht="10.5" hidden="1" customHeight="1"/>
    <row r="346500" ht="10.5" hidden="1" customHeight="1"/>
    <row r="346501" ht="10.5" hidden="1" customHeight="1"/>
    <row r="346502" ht="10.5" hidden="1" customHeight="1"/>
    <row r="346503" ht="10.5" hidden="1" customHeight="1"/>
    <row r="346504" ht="10.5" hidden="1" customHeight="1"/>
    <row r="346505" ht="10.5" hidden="1" customHeight="1"/>
    <row r="346506" ht="10.5" hidden="1" customHeight="1"/>
    <row r="346507" ht="10.5" hidden="1" customHeight="1"/>
    <row r="346508" ht="10.5" hidden="1" customHeight="1"/>
    <row r="346509" ht="10.5" hidden="1" customHeight="1"/>
    <row r="346510" ht="10.5" hidden="1" customHeight="1"/>
    <row r="346511" ht="10.5" hidden="1" customHeight="1"/>
    <row r="346512" ht="10.5" hidden="1" customHeight="1"/>
    <row r="346513" ht="10.5" hidden="1" customHeight="1"/>
    <row r="346514" ht="10.5" hidden="1" customHeight="1"/>
    <row r="346515" ht="10.5" hidden="1" customHeight="1"/>
    <row r="346516" ht="10.5" hidden="1" customHeight="1"/>
    <row r="346517" ht="10.5" hidden="1" customHeight="1"/>
    <row r="346518" ht="10.5" hidden="1" customHeight="1"/>
    <row r="346519" ht="10.5" hidden="1" customHeight="1"/>
    <row r="346520" ht="10.5" hidden="1" customHeight="1"/>
    <row r="346521" ht="10.5" hidden="1" customHeight="1"/>
    <row r="346522" ht="10.5" hidden="1" customHeight="1"/>
    <row r="346523" ht="10.5" hidden="1" customHeight="1"/>
    <row r="346524" ht="10.5" hidden="1" customHeight="1"/>
    <row r="346525" ht="10.5" hidden="1" customHeight="1"/>
    <row r="346526" ht="10.5" hidden="1" customHeight="1"/>
    <row r="346527" ht="10.5" hidden="1" customHeight="1"/>
    <row r="346528" ht="10.5" hidden="1" customHeight="1"/>
    <row r="346529" ht="10.5" hidden="1" customHeight="1"/>
    <row r="346530" ht="10.5" hidden="1" customHeight="1"/>
    <row r="346531" ht="10.5" hidden="1" customHeight="1"/>
    <row r="346532" ht="10.5" hidden="1" customHeight="1"/>
    <row r="346533" ht="10.5" hidden="1" customHeight="1"/>
    <row r="346534" ht="10.5" hidden="1" customHeight="1"/>
    <row r="346535" ht="10.5" hidden="1" customHeight="1"/>
    <row r="346536" ht="10.5" hidden="1" customHeight="1"/>
    <row r="346537" ht="10.5" hidden="1" customHeight="1"/>
    <row r="346538" ht="10.5" hidden="1" customHeight="1"/>
    <row r="346539" ht="10.5" hidden="1" customHeight="1"/>
    <row r="346540" ht="10.5" hidden="1" customHeight="1"/>
    <row r="346541" ht="10.5" hidden="1" customHeight="1"/>
    <row r="346542" ht="10.5" hidden="1" customHeight="1"/>
    <row r="346543" ht="10.5" hidden="1" customHeight="1"/>
    <row r="346544" ht="10.5" hidden="1" customHeight="1"/>
    <row r="346545" ht="10.5" hidden="1" customHeight="1"/>
    <row r="346546" ht="10.5" hidden="1" customHeight="1"/>
    <row r="346547" ht="10.5" hidden="1" customHeight="1"/>
    <row r="346548" ht="10.5" hidden="1" customHeight="1"/>
    <row r="346549" ht="10.5" hidden="1" customHeight="1"/>
    <row r="346550" ht="10.5" hidden="1" customHeight="1"/>
    <row r="346551" ht="10.5" hidden="1" customHeight="1"/>
    <row r="346552" ht="10.5" hidden="1" customHeight="1"/>
    <row r="346553" ht="10.5" hidden="1" customHeight="1"/>
    <row r="346554" ht="10.5" hidden="1" customHeight="1"/>
    <row r="346555" ht="10.5" hidden="1" customHeight="1"/>
    <row r="346556" ht="10.5" hidden="1" customHeight="1"/>
    <row r="346557" ht="10.5" hidden="1" customHeight="1"/>
    <row r="346558" ht="10.5" hidden="1" customHeight="1"/>
    <row r="346559" ht="10.5" hidden="1" customHeight="1"/>
    <row r="346560" ht="10.5" hidden="1" customHeight="1"/>
    <row r="346561" ht="10.5" hidden="1" customHeight="1"/>
    <row r="346562" ht="10.5" hidden="1" customHeight="1"/>
    <row r="346563" ht="10.5" hidden="1" customHeight="1"/>
    <row r="346564" ht="10.5" hidden="1" customHeight="1"/>
    <row r="346565" ht="10.5" hidden="1" customHeight="1"/>
    <row r="346566" ht="10.5" hidden="1" customHeight="1"/>
    <row r="346567" ht="10.5" hidden="1" customHeight="1"/>
    <row r="346568" ht="10.5" hidden="1" customHeight="1"/>
    <row r="346569" ht="10.5" hidden="1" customHeight="1"/>
    <row r="346570" ht="10.5" hidden="1" customHeight="1"/>
    <row r="346571" ht="10.5" hidden="1" customHeight="1"/>
    <row r="346572" ht="10.5" hidden="1" customHeight="1"/>
    <row r="346573" ht="10.5" hidden="1" customHeight="1"/>
    <row r="346574" ht="10.5" hidden="1" customHeight="1"/>
    <row r="346575" ht="10.5" hidden="1" customHeight="1"/>
    <row r="346576" ht="10.5" hidden="1" customHeight="1"/>
    <row r="346577" ht="10.5" hidden="1" customHeight="1"/>
    <row r="346578" ht="10.5" hidden="1" customHeight="1"/>
    <row r="346579" ht="10.5" hidden="1" customHeight="1"/>
    <row r="346580" ht="10.5" hidden="1" customHeight="1"/>
    <row r="346581" ht="10.5" hidden="1" customHeight="1"/>
    <row r="346582" ht="10.5" hidden="1" customHeight="1"/>
    <row r="346583" ht="10.5" hidden="1" customHeight="1"/>
    <row r="346584" ht="10.5" hidden="1" customHeight="1"/>
    <row r="346585" ht="10.5" hidden="1" customHeight="1"/>
    <row r="346586" ht="10.5" hidden="1" customHeight="1"/>
    <row r="346587" ht="10.5" hidden="1" customHeight="1"/>
    <row r="346588" ht="10.5" hidden="1" customHeight="1"/>
    <row r="346589" ht="10.5" hidden="1" customHeight="1"/>
    <row r="346590" ht="10.5" hidden="1" customHeight="1"/>
    <row r="346591" ht="10.5" hidden="1" customHeight="1"/>
    <row r="346592" ht="10.5" hidden="1" customHeight="1"/>
    <row r="346593" ht="10.5" hidden="1" customHeight="1"/>
    <row r="346594" ht="10.5" hidden="1" customHeight="1"/>
    <row r="346595" ht="10.5" hidden="1" customHeight="1"/>
    <row r="346596" ht="10.5" hidden="1" customHeight="1"/>
    <row r="346597" ht="10.5" hidden="1" customHeight="1"/>
    <row r="346598" ht="10.5" hidden="1" customHeight="1"/>
    <row r="346599" ht="10.5" hidden="1" customHeight="1"/>
    <row r="346600" ht="10.5" hidden="1" customHeight="1"/>
    <row r="346601" ht="10.5" hidden="1" customHeight="1"/>
    <row r="346602" ht="10.5" hidden="1" customHeight="1"/>
    <row r="346603" ht="10.5" hidden="1" customHeight="1"/>
    <row r="346604" ht="10.5" hidden="1" customHeight="1"/>
    <row r="346605" ht="10.5" hidden="1" customHeight="1"/>
    <row r="346606" ht="10.5" hidden="1" customHeight="1"/>
    <row r="346607" ht="10.5" hidden="1" customHeight="1"/>
    <row r="346608" ht="10.5" hidden="1" customHeight="1"/>
    <row r="346609" ht="10.5" hidden="1" customHeight="1"/>
    <row r="346610" ht="10.5" hidden="1" customHeight="1"/>
    <row r="346611" ht="10.5" hidden="1" customHeight="1"/>
    <row r="346612" ht="10.5" hidden="1" customHeight="1"/>
    <row r="346613" ht="10.5" hidden="1" customHeight="1"/>
    <row r="346614" ht="10.5" hidden="1" customHeight="1"/>
    <row r="346615" ht="10.5" hidden="1" customHeight="1"/>
    <row r="346616" ht="10.5" hidden="1" customHeight="1"/>
    <row r="346617" ht="10.5" hidden="1" customHeight="1"/>
    <row r="346618" ht="10.5" hidden="1" customHeight="1"/>
    <row r="346619" ht="10.5" hidden="1" customHeight="1"/>
    <row r="346620" ht="10.5" hidden="1" customHeight="1"/>
    <row r="346621" ht="10.5" hidden="1" customHeight="1"/>
    <row r="346622" ht="10.5" hidden="1" customHeight="1"/>
    <row r="346623" ht="10.5" hidden="1" customHeight="1"/>
    <row r="346624" ht="10.5" hidden="1" customHeight="1"/>
    <row r="346625" ht="10.5" hidden="1" customHeight="1"/>
    <row r="346626" ht="10.5" hidden="1" customHeight="1"/>
    <row r="346627" ht="10.5" hidden="1" customHeight="1"/>
    <row r="346628" ht="10.5" hidden="1" customHeight="1"/>
    <row r="346629" ht="10.5" hidden="1" customHeight="1"/>
    <row r="346630" ht="10.5" hidden="1" customHeight="1"/>
    <row r="346631" ht="10.5" hidden="1" customHeight="1"/>
    <row r="346632" ht="10.5" hidden="1" customHeight="1"/>
    <row r="346633" ht="10.5" hidden="1" customHeight="1"/>
    <row r="346634" ht="10.5" hidden="1" customHeight="1"/>
    <row r="346635" ht="10.5" hidden="1" customHeight="1"/>
    <row r="346636" ht="10.5" hidden="1" customHeight="1"/>
    <row r="346637" ht="10.5" hidden="1" customHeight="1"/>
    <row r="346638" ht="10.5" hidden="1" customHeight="1"/>
    <row r="346639" ht="10.5" hidden="1" customHeight="1"/>
    <row r="346640" ht="10.5" hidden="1" customHeight="1"/>
    <row r="346641" ht="10.5" hidden="1" customHeight="1"/>
    <row r="346642" ht="10.5" hidden="1" customHeight="1"/>
    <row r="346643" ht="10.5" hidden="1" customHeight="1"/>
    <row r="346644" ht="10.5" hidden="1" customHeight="1"/>
    <row r="346645" ht="10.5" hidden="1" customHeight="1"/>
    <row r="346646" ht="10.5" hidden="1" customHeight="1"/>
    <row r="346647" ht="10.5" hidden="1" customHeight="1"/>
    <row r="346648" ht="10.5" hidden="1" customHeight="1"/>
    <row r="346649" ht="10.5" hidden="1" customHeight="1"/>
    <row r="346650" ht="10.5" hidden="1" customHeight="1"/>
    <row r="346651" ht="10.5" hidden="1" customHeight="1"/>
    <row r="346652" ht="10.5" hidden="1" customHeight="1"/>
    <row r="346653" ht="10.5" hidden="1" customHeight="1"/>
    <row r="346654" ht="10.5" hidden="1" customHeight="1"/>
    <row r="346655" ht="10.5" hidden="1" customHeight="1"/>
    <row r="346656" ht="10.5" hidden="1" customHeight="1"/>
    <row r="346657" ht="10.5" hidden="1" customHeight="1"/>
    <row r="346658" ht="10.5" hidden="1" customHeight="1"/>
    <row r="346659" ht="10.5" hidden="1" customHeight="1"/>
    <row r="346660" ht="10.5" hidden="1" customHeight="1"/>
    <row r="346661" ht="10.5" hidden="1" customHeight="1"/>
    <row r="346662" ht="10.5" hidden="1" customHeight="1"/>
    <row r="346663" ht="10.5" hidden="1" customHeight="1"/>
    <row r="346664" ht="10.5" hidden="1" customHeight="1"/>
    <row r="346665" ht="10.5" hidden="1" customHeight="1"/>
    <row r="346666" ht="10.5" hidden="1" customHeight="1"/>
    <row r="346667" ht="10.5" hidden="1" customHeight="1"/>
    <row r="346668" ht="10.5" hidden="1" customHeight="1"/>
    <row r="346669" ht="10.5" hidden="1" customHeight="1"/>
    <row r="346670" ht="10.5" hidden="1" customHeight="1"/>
    <row r="346671" ht="10.5" hidden="1" customHeight="1"/>
    <row r="346672" ht="10.5" hidden="1" customHeight="1"/>
    <row r="346673" ht="10.5" hidden="1" customHeight="1"/>
    <row r="346674" ht="10.5" hidden="1" customHeight="1"/>
    <row r="346675" ht="10.5" hidden="1" customHeight="1"/>
    <row r="346676" ht="10.5" hidden="1" customHeight="1"/>
    <row r="346677" ht="10.5" hidden="1" customHeight="1"/>
    <row r="346678" ht="10.5" hidden="1" customHeight="1"/>
    <row r="346679" ht="10.5" hidden="1" customHeight="1"/>
    <row r="346680" ht="10.5" hidden="1" customHeight="1"/>
    <row r="346681" ht="10.5" hidden="1" customHeight="1"/>
    <row r="346682" ht="10.5" hidden="1" customHeight="1"/>
    <row r="346683" ht="10.5" hidden="1" customHeight="1"/>
    <row r="346684" ht="10.5" hidden="1" customHeight="1"/>
    <row r="346685" ht="10.5" hidden="1" customHeight="1"/>
    <row r="346686" ht="10.5" hidden="1" customHeight="1"/>
    <row r="346687" ht="10.5" hidden="1" customHeight="1"/>
    <row r="346688" ht="10.5" hidden="1" customHeight="1"/>
    <row r="346689" ht="10.5" hidden="1" customHeight="1"/>
    <row r="346690" ht="10.5" hidden="1" customHeight="1"/>
    <row r="346691" ht="10.5" hidden="1" customHeight="1"/>
    <row r="346692" ht="10.5" hidden="1" customHeight="1"/>
    <row r="346693" ht="10.5" hidden="1" customHeight="1"/>
    <row r="346694" ht="10.5" hidden="1" customHeight="1"/>
    <row r="346695" ht="10.5" hidden="1" customHeight="1"/>
    <row r="346696" ht="10.5" hidden="1" customHeight="1"/>
    <row r="346697" ht="10.5" hidden="1" customHeight="1"/>
    <row r="346698" ht="10.5" hidden="1" customHeight="1"/>
    <row r="346699" ht="10.5" hidden="1" customHeight="1"/>
    <row r="346700" ht="10.5" hidden="1" customHeight="1"/>
    <row r="346701" ht="10.5" hidden="1" customHeight="1"/>
    <row r="346702" ht="10.5" hidden="1" customHeight="1"/>
    <row r="346703" ht="10.5" hidden="1" customHeight="1"/>
    <row r="346704" ht="10.5" hidden="1" customHeight="1"/>
    <row r="346705" ht="10.5" hidden="1" customHeight="1"/>
    <row r="346706" ht="10.5" hidden="1" customHeight="1"/>
    <row r="346707" ht="10.5" hidden="1" customHeight="1"/>
    <row r="346708" ht="10.5" hidden="1" customHeight="1"/>
    <row r="346709" ht="10.5" hidden="1" customHeight="1"/>
    <row r="346710" ht="10.5" hidden="1" customHeight="1"/>
    <row r="346711" ht="10.5" hidden="1" customHeight="1"/>
    <row r="346712" ht="10.5" hidden="1" customHeight="1"/>
    <row r="346713" ht="10.5" hidden="1" customHeight="1"/>
    <row r="346714" ht="10.5" hidden="1" customHeight="1"/>
    <row r="346715" ht="10.5" hidden="1" customHeight="1"/>
    <row r="346716" ht="10.5" hidden="1" customHeight="1"/>
    <row r="346717" ht="10.5" hidden="1" customHeight="1"/>
    <row r="346718" ht="10.5" hidden="1" customHeight="1"/>
    <row r="346719" ht="10.5" hidden="1" customHeight="1"/>
    <row r="346720" ht="10.5" hidden="1" customHeight="1"/>
    <row r="346721" ht="10.5" hidden="1" customHeight="1"/>
    <row r="346722" ht="10.5" hidden="1" customHeight="1"/>
    <row r="346723" ht="10.5" hidden="1" customHeight="1"/>
    <row r="346724" ht="10.5" hidden="1" customHeight="1"/>
    <row r="346725" ht="10.5" hidden="1" customHeight="1"/>
    <row r="346726" ht="10.5" hidden="1" customHeight="1"/>
    <row r="346727" ht="10.5" hidden="1" customHeight="1"/>
    <row r="346728" ht="10.5" hidden="1" customHeight="1"/>
    <row r="346729" ht="10.5" hidden="1" customHeight="1"/>
    <row r="346730" ht="10.5" hidden="1" customHeight="1"/>
    <row r="346731" ht="10.5" hidden="1" customHeight="1"/>
    <row r="346732" ht="10.5" hidden="1" customHeight="1"/>
    <row r="346733" ht="10.5" hidden="1" customHeight="1"/>
    <row r="346734" ht="10.5" hidden="1" customHeight="1"/>
    <row r="346735" ht="10.5" hidden="1" customHeight="1"/>
    <row r="346736" ht="10.5" hidden="1" customHeight="1"/>
    <row r="346737" ht="10.5" hidden="1" customHeight="1"/>
    <row r="346738" ht="10.5" hidden="1" customHeight="1"/>
    <row r="346739" ht="10.5" hidden="1" customHeight="1"/>
    <row r="346740" ht="10.5" hidden="1" customHeight="1"/>
    <row r="346741" ht="10.5" hidden="1" customHeight="1"/>
    <row r="346742" ht="10.5" hidden="1" customHeight="1"/>
    <row r="346743" ht="10.5" hidden="1" customHeight="1"/>
    <row r="346744" ht="10.5" hidden="1" customHeight="1"/>
    <row r="346745" ht="10.5" hidden="1" customHeight="1"/>
    <row r="346746" ht="10.5" hidden="1" customHeight="1"/>
    <row r="346747" ht="10.5" hidden="1" customHeight="1"/>
    <row r="346748" ht="10.5" hidden="1" customHeight="1"/>
    <row r="346749" ht="10.5" hidden="1" customHeight="1"/>
    <row r="346750" ht="10.5" hidden="1" customHeight="1"/>
    <row r="346751" ht="10.5" hidden="1" customHeight="1"/>
    <row r="346752" ht="10.5" hidden="1" customHeight="1"/>
    <row r="346753" ht="10.5" hidden="1" customHeight="1"/>
    <row r="346754" ht="10.5" hidden="1" customHeight="1"/>
    <row r="346755" ht="10.5" hidden="1" customHeight="1"/>
    <row r="346756" ht="10.5" hidden="1" customHeight="1"/>
    <row r="346757" ht="10.5" hidden="1" customHeight="1"/>
    <row r="346758" ht="10.5" hidden="1" customHeight="1"/>
    <row r="346759" ht="10.5" hidden="1" customHeight="1"/>
    <row r="346760" ht="10.5" hidden="1" customHeight="1"/>
    <row r="346761" ht="10.5" hidden="1" customHeight="1"/>
    <row r="346762" ht="10.5" hidden="1" customHeight="1"/>
    <row r="346763" ht="10.5" hidden="1" customHeight="1"/>
    <row r="346764" ht="10.5" hidden="1" customHeight="1"/>
    <row r="346765" ht="10.5" hidden="1" customHeight="1"/>
    <row r="346766" ht="10.5" hidden="1" customHeight="1"/>
    <row r="346767" ht="10.5" hidden="1" customHeight="1"/>
    <row r="346768" ht="10.5" hidden="1" customHeight="1"/>
    <row r="346769" ht="10.5" hidden="1" customHeight="1"/>
    <row r="346770" ht="10.5" hidden="1" customHeight="1"/>
    <row r="346771" ht="10.5" hidden="1" customHeight="1"/>
    <row r="346772" ht="10.5" hidden="1" customHeight="1"/>
    <row r="346773" ht="10.5" hidden="1" customHeight="1"/>
    <row r="346774" ht="10.5" hidden="1" customHeight="1"/>
    <row r="346775" ht="10.5" hidden="1" customHeight="1"/>
    <row r="346776" ht="10.5" hidden="1" customHeight="1"/>
    <row r="346777" ht="10.5" hidden="1" customHeight="1"/>
    <row r="346778" ht="10.5" hidden="1" customHeight="1"/>
    <row r="346779" ht="10.5" hidden="1" customHeight="1"/>
    <row r="346780" ht="10.5" hidden="1" customHeight="1"/>
    <row r="346781" ht="10.5" hidden="1" customHeight="1"/>
    <row r="346782" ht="10.5" hidden="1" customHeight="1"/>
    <row r="346783" ht="10.5" hidden="1" customHeight="1"/>
    <row r="346784" ht="10.5" hidden="1" customHeight="1"/>
    <row r="346785" ht="10.5" hidden="1" customHeight="1"/>
    <row r="346786" ht="10.5" hidden="1" customHeight="1"/>
    <row r="346787" ht="10.5" hidden="1" customHeight="1"/>
    <row r="346788" ht="10.5" hidden="1" customHeight="1"/>
    <row r="346789" ht="10.5" hidden="1" customHeight="1"/>
    <row r="346790" ht="10.5" hidden="1" customHeight="1"/>
    <row r="346791" ht="10.5" hidden="1" customHeight="1"/>
    <row r="346792" ht="10.5" hidden="1" customHeight="1"/>
    <row r="346793" ht="10.5" hidden="1" customHeight="1"/>
    <row r="346794" ht="10.5" hidden="1" customHeight="1"/>
    <row r="346795" ht="10.5" hidden="1" customHeight="1"/>
    <row r="346796" ht="10.5" hidden="1" customHeight="1"/>
    <row r="346797" ht="10.5" hidden="1" customHeight="1"/>
    <row r="346798" ht="10.5" hidden="1" customHeight="1"/>
    <row r="346799" ht="10.5" hidden="1" customHeight="1"/>
    <row r="346800" ht="10.5" hidden="1" customHeight="1"/>
    <row r="346801" ht="10.5" hidden="1" customHeight="1"/>
    <row r="346802" ht="10.5" hidden="1" customHeight="1"/>
    <row r="346803" ht="10.5" hidden="1" customHeight="1"/>
    <row r="346804" ht="10.5" hidden="1" customHeight="1"/>
    <row r="346805" ht="10.5" hidden="1" customHeight="1"/>
    <row r="346806" ht="10.5" hidden="1" customHeight="1"/>
    <row r="346807" ht="10.5" hidden="1" customHeight="1"/>
    <row r="346808" ht="10.5" hidden="1" customHeight="1"/>
    <row r="346809" ht="10.5" hidden="1" customHeight="1"/>
    <row r="346810" ht="10.5" hidden="1" customHeight="1"/>
    <row r="346811" ht="10.5" hidden="1" customHeight="1"/>
    <row r="346812" ht="10.5" hidden="1" customHeight="1"/>
    <row r="346813" ht="10.5" hidden="1" customHeight="1"/>
    <row r="346814" ht="10.5" hidden="1" customHeight="1"/>
    <row r="346815" ht="10.5" hidden="1" customHeight="1"/>
    <row r="346816" ht="10.5" hidden="1" customHeight="1"/>
    <row r="346817" ht="10.5" hidden="1" customHeight="1"/>
    <row r="346818" ht="10.5" hidden="1" customHeight="1"/>
    <row r="346819" ht="10.5" hidden="1" customHeight="1"/>
    <row r="346820" ht="10.5" hidden="1" customHeight="1"/>
    <row r="346821" ht="10.5" hidden="1" customHeight="1"/>
    <row r="346822" ht="10.5" hidden="1" customHeight="1"/>
    <row r="346823" ht="10.5" hidden="1" customHeight="1"/>
    <row r="346824" ht="10.5" hidden="1" customHeight="1"/>
    <row r="346825" ht="10.5" hidden="1" customHeight="1"/>
    <row r="346826" ht="10.5" hidden="1" customHeight="1"/>
    <row r="346827" ht="10.5" hidden="1" customHeight="1"/>
    <row r="346828" ht="10.5" hidden="1" customHeight="1"/>
    <row r="346829" ht="10.5" hidden="1" customHeight="1"/>
    <row r="346830" ht="10.5" hidden="1" customHeight="1"/>
    <row r="346831" ht="10.5" hidden="1" customHeight="1"/>
    <row r="346832" ht="10.5" hidden="1" customHeight="1"/>
    <row r="346833" ht="10.5" hidden="1" customHeight="1"/>
    <row r="346834" ht="10.5" hidden="1" customHeight="1"/>
    <row r="346835" ht="10.5" hidden="1" customHeight="1"/>
    <row r="346836" ht="10.5" hidden="1" customHeight="1"/>
    <row r="346837" ht="10.5" hidden="1" customHeight="1"/>
    <row r="346838" ht="10.5" hidden="1" customHeight="1"/>
    <row r="346839" ht="10.5" hidden="1" customHeight="1"/>
    <row r="346840" ht="10.5" hidden="1" customHeight="1"/>
    <row r="346841" ht="10.5" hidden="1" customHeight="1"/>
    <row r="346842" ht="10.5" hidden="1" customHeight="1"/>
    <row r="346843" ht="10.5" hidden="1" customHeight="1"/>
    <row r="346844" ht="10.5" hidden="1" customHeight="1"/>
    <row r="346845" ht="10.5" hidden="1" customHeight="1"/>
    <row r="346846" ht="10.5" hidden="1" customHeight="1"/>
    <row r="346847" ht="10.5" hidden="1" customHeight="1"/>
    <row r="346848" ht="10.5" hidden="1" customHeight="1"/>
    <row r="346849" ht="10.5" hidden="1" customHeight="1"/>
    <row r="346850" ht="10.5" hidden="1" customHeight="1"/>
    <row r="346851" ht="10.5" hidden="1" customHeight="1"/>
    <row r="346852" ht="10.5" hidden="1" customHeight="1"/>
    <row r="346853" ht="10.5" hidden="1" customHeight="1"/>
    <row r="346854" ht="10.5" hidden="1" customHeight="1"/>
    <row r="346855" ht="10.5" hidden="1" customHeight="1"/>
    <row r="346856" ht="10.5" hidden="1" customHeight="1"/>
    <row r="346857" ht="10.5" hidden="1" customHeight="1"/>
    <row r="346858" ht="10.5" hidden="1" customHeight="1"/>
    <row r="346859" ht="10.5" hidden="1" customHeight="1"/>
    <row r="346860" ht="10.5" hidden="1" customHeight="1"/>
    <row r="346861" ht="10.5" hidden="1" customHeight="1"/>
    <row r="346862" ht="10.5" hidden="1" customHeight="1"/>
    <row r="346863" ht="10.5" hidden="1" customHeight="1"/>
    <row r="346864" ht="10.5" hidden="1" customHeight="1"/>
    <row r="346865" ht="10.5" hidden="1" customHeight="1"/>
    <row r="346866" ht="10.5" hidden="1" customHeight="1"/>
    <row r="346867" ht="10.5" hidden="1" customHeight="1"/>
    <row r="346868" ht="10.5" hidden="1" customHeight="1"/>
    <row r="346869" ht="10.5" hidden="1" customHeight="1"/>
    <row r="346870" ht="10.5" hidden="1" customHeight="1"/>
    <row r="346871" ht="10.5" hidden="1" customHeight="1"/>
    <row r="346872" ht="10.5" hidden="1" customHeight="1"/>
    <row r="346873" ht="10.5" hidden="1" customHeight="1"/>
    <row r="346874" ht="10.5" hidden="1" customHeight="1"/>
    <row r="346875" ht="10.5" hidden="1" customHeight="1"/>
    <row r="346876" ht="10.5" hidden="1" customHeight="1"/>
    <row r="346877" ht="10.5" hidden="1" customHeight="1"/>
    <row r="346878" ht="10.5" hidden="1" customHeight="1"/>
    <row r="346879" ht="10.5" hidden="1" customHeight="1"/>
    <row r="346880" ht="10.5" hidden="1" customHeight="1"/>
    <row r="346881" ht="10.5" hidden="1" customHeight="1"/>
    <row r="346882" ht="10.5" hidden="1" customHeight="1"/>
    <row r="346883" ht="10.5" hidden="1" customHeight="1"/>
    <row r="346884" ht="10.5" hidden="1" customHeight="1"/>
    <row r="346885" ht="10.5" hidden="1" customHeight="1"/>
    <row r="346886" ht="10.5" hidden="1" customHeight="1"/>
    <row r="346887" ht="10.5" hidden="1" customHeight="1"/>
    <row r="346888" ht="10.5" hidden="1" customHeight="1"/>
    <row r="346889" ht="10.5" hidden="1" customHeight="1"/>
    <row r="346890" ht="10.5" hidden="1" customHeight="1"/>
    <row r="346891" ht="10.5" hidden="1" customHeight="1"/>
    <row r="346892" ht="10.5" hidden="1" customHeight="1"/>
    <row r="346893" ht="10.5" hidden="1" customHeight="1"/>
    <row r="346894" ht="10.5" hidden="1" customHeight="1"/>
    <row r="346895" ht="10.5" hidden="1" customHeight="1"/>
    <row r="346896" ht="10.5" hidden="1" customHeight="1"/>
    <row r="346897" ht="10.5" hidden="1" customHeight="1"/>
    <row r="346898" ht="10.5" hidden="1" customHeight="1"/>
    <row r="346899" ht="10.5" hidden="1" customHeight="1"/>
    <row r="346900" ht="10.5" hidden="1" customHeight="1"/>
    <row r="346901" ht="10.5" hidden="1" customHeight="1"/>
    <row r="346902" ht="10.5" hidden="1" customHeight="1"/>
    <row r="346903" ht="10.5" hidden="1" customHeight="1"/>
    <row r="346904" ht="10.5" hidden="1" customHeight="1"/>
    <row r="346905" ht="10.5" hidden="1" customHeight="1"/>
    <row r="346906" ht="10.5" hidden="1" customHeight="1"/>
    <row r="346907" ht="10.5" hidden="1" customHeight="1"/>
    <row r="346908" ht="10.5" hidden="1" customHeight="1"/>
    <row r="346909" ht="10.5" hidden="1" customHeight="1"/>
    <row r="346910" ht="10.5" hidden="1" customHeight="1"/>
    <row r="346911" ht="10.5" hidden="1" customHeight="1"/>
    <row r="346912" ht="10.5" hidden="1" customHeight="1"/>
    <row r="346913" ht="10.5" hidden="1" customHeight="1"/>
    <row r="346914" ht="10.5" hidden="1" customHeight="1"/>
    <row r="346915" ht="10.5" hidden="1" customHeight="1"/>
    <row r="346916" ht="10.5" hidden="1" customHeight="1"/>
    <row r="346917" ht="10.5" hidden="1" customHeight="1"/>
    <row r="346918" ht="10.5" hidden="1" customHeight="1"/>
    <row r="346919" ht="10.5" hidden="1" customHeight="1"/>
    <row r="346920" ht="10.5" hidden="1" customHeight="1"/>
    <row r="346921" ht="10.5" hidden="1" customHeight="1"/>
    <row r="346922" ht="10.5" hidden="1" customHeight="1"/>
    <row r="346923" ht="10.5" hidden="1" customHeight="1"/>
    <row r="346924" ht="10.5" hidden="1" customHeight="1"/>
    <row r="346925" ht="10.5" hidden="1" customHeight="1"/>
    <row r="346926" ht="10.5" hidden="1" customHeight="1"/>
    <row r="346927" ht="10.5" hidden="1" customHeight="1"/>
    <row r="346928" ht="10.5" hidden="1" customHeight="1"/>
    <row r="346929" ht="10.5" hidden="1" customHeight="1"/>
    <row r="346930" ht="10.5" hidden="1" customHeight="1"/>
    <row r="346931" ht="10.5" hidden="1" customHeight="1"/>
    <row r="346932" ht="10.5" hidden="1" customHeight="1"/>
    <row r="346933" ht="10.5" hidden="1" customHeight="1"/>
    <row r="346934" ht="10.5" hidden="1" customHeight="1"/>
    <row r="346935" ht="10.5" hidden="1" customHeight="1"/>
    <row r="346936" ht="10.5" hidden="1" customHeight="1"/>
    <row r="346937" ht="10.5" hidden="1" customHeight="1"/>
    <row r="346938" ht="10.5" hidden="1" customHeight="1"/>
    <row r="346939" ht="10.5" hidden="1" customHeight="1"/>
    <row r="346940" ht="10.5" hidden="1" customHeight="1"/>
    <row r="346941" ht="10.5" hidden="1" customHeight="1"/>
    <row r="346942" ht="10.5" hidden="1" customHeight="1"/>
    <row r="346943" ht="10.5" hidden="1" customHeight="1"/>
    <row r="346944" ht="10.5" hidden="1" customHeight="1"/>
    <row r="346945" ht="10.5" hidden="1" customHeight="1"/>
    <row r="346946" ht="10.5" hidden="1" customHeight="1"/>
    <row r="346947" ht="10.5" hidden="1" customHeight="1"/>
    <row r="346948" ht="10.5" hidden="1" customHeight="1"/>
    <row r="346949" ht="10.5" hidden="1" customHeight="1"/>
    <row r="346950" ht="10.5" hidden="1" customHeight="1"/>
    <row r="346951" ht="10.5" hidden="1" customHeight="1"/>
    <row r="346952" ht="10.5" hidden="1" customHeight="1"/>
    <row r="346953" ht="10.5" hidden="1" customHeight="1"/>
    <row r="346954" ht="10.5" hidden="1" customHeight="1"/>
    <row r="346955" ht="10.5" hidden="1" customHeight="1"/>
    <row r="346956" ht="10.5" hidden="1" customHeight="1"/>
    <row r="346957" ht="10.5" hidden="1" customHeight="1"/>
    <row r="346958" ht="10.5" hidden="1" customHeight="1"/>
    <row r="346959" ht="10.5" hidden="1" customHeight="1"/>
    <row r="346960" ht="10.5" hidden="1" customHeight="1"/>
    <row r="346961" ht="10.5" hidden="1" customHeight="1"/>
    <row r="346962" ht="10.5" hidden="1" customHeight="1"/>
    <row r="346963" ht="10.5" hidden="1" customHeight="1"/>
    <row r="346964" ht="10.5" hidden="1" customHeight="1"/>
    <row r="346965" ht="10.5" hidden="1" customHeight="1"/>
    <row r="346966" ht="10.5" hidden="1" customHeight="1"/>
    <row r="346967" ht="10.5" hidden="1" customHeight="1"/>
    <row r="346968" ht="10.5" hidden="1" customHeight="1"/>
    <row r="346969" ht="10.5" hidden="1" customHeight="1"/>
    <row r="346970" ht="10.5" hidden="1" customHeight="1"/>
    <row r="346971" ht="10.5" hidden="1" customHeight="1"/>
    <row r="346972" ht="10.5" hidden="1" customHeight="1"/>
    <row r="346973" ht="10.5" hidden="1" customHeight="1"/>
    <row r="346974" ht="10.5" hidden="1" customHeight="1"/>
    <row r="346975" ht="10.5" hidden="1" customHeight="1"/>
    <row r="346976" ht="10.5" hidden="1" customHeight="1"/>
    <row r="346977" ht="10.5" hidden="1" customHeight="1"/>
    <row r="346978" ht="10.5" hidden="1" customHeight="1"/>
    <row r="346979" ht="10.5" hidden="1" customHeight="1"/>
    <row r="346980" ht="10.5" hidden="1" customHeight="1"/>
    <row r="346981" ht="10.5" hidden="1" customHeight="1"/>
    <row r="346982" ht="10.5" hidden="1" customHeight="1"/>
    <row r="346983" ht="10.5" hidden="1" customHeight="1"/>
    <row r="346984" ht="10.5" hidden="1" customHeight="1"/>
    <row r="346985" ht="10.5" hidden="1" customHeight="1"/>
    <row r="346986" ht="10.5" hidden="1" customHeight="1"/>
    <row r="346987" ht="10.5" hidden="1" customHeight="1"/>
    <row r="346988" ht="10.5" hidden="1" customHeight="1"/>
    <row r="346989" ht="10.5" hidden="1" customHeight="1"/>
    <row r="346990" ht="10.5" hidden="1" customHeight="1"/>
    <row r="346991" ht="10.5" hidden="1" customHeight="1"/>
    <row r="346992" ht="10.5" hidden="1" customHeight="1"/>
    <row r="346993" ht="10.5" hidden="1" customHeight="1"/>
    <row r="346994" ht="10.5" hidden="1" customHeight="1"/>
    <row r="346995" ht="10.5" hidden="1" customHeight="1"/>
    <row r="346996" ht="10.5" hidden="1" customHeight="1"/>
    <row r="346997" ht="10.5" hidden="1" customHeight="1"/>
    <row r="346998" ht="10.5" hidden="1" customHeight="1"/>
    <row r="346999" ht="10.5" hidden="1" customHeight="1"/>
    <row r="347000" ht="10.5" hidden="1" customHeight="1"/>
    <row r="347001" ht="10.5" hidden="1" customHeight="1"/>
    <row r="347002" ht="10.5" hidden="1" customHeight="1"/>
    <row r="347003" ht="10.5" hidden="1" customHeight="1"/>
    <row r="347004" ht="10.5" hidden="1" customHeight="1"/>
    <row r="347005" ht="10.5" hidden="1" customHeight="1"/>
    <row r="347006" ht="10.5" hidden="1" customHeight="1"/>
    <row r="347007" ht="10.5" hidden="1" customHeight="1"/>
    <row r="347008" ht="10.5" hidden="1" customHeight="1"/>
    <row r="347009" ht="10.5" hidden="1" customHeight="1"/>
    <row r="347010" ht="10.5" hidden="1" customHeight="1"/>
    <row r="347011" ht="10.5" hidden="1" customHeight="1"/>
    <row r="347012" ht="10.5" hidden="1" customHeight="1"/>
    <row r="347013" ht="10.5" hidden="1" customHeight="1"/>
    <row r="347014" ht="10.5" hidden="1" customHeight="1"/>
    <row r="347015" ht="10.5" hidden="1" customHeight="1"/>
    <row r="347016" ht="10.5" hidden="1" customHeight="1"/>
    <row r="347017" ht="10.5" hidden="1" customHeight="1"/>
    <row r="347018" ht="10.5" hidden="1" customHeight="1"/>
    <row r="347019" ht="10.5" hidden="1" customHeight="1"/>
    <row r="347020" ht="10.5" hidden="1" customHeight="1"/>
    <row r="347021" ht="10.5" hidden="1" customHeight="1"/>
    <row r="347022" ht="10.5" hidden="1" customHeight="1"/>
    <row r="347023" ht="10.5" hidden="1" customHeight="1"/>
    <row r="347024" ht="10.5" hidden="1" customHeight="1"/>
    <row r="347025" ht="10.5" hidden="1" customHeight="1"/>
    <row r="347026" ht="10.5" hidden="1" customHeight="1"/>
    <row r="347027" ht="10.5" hidden="1" customHeight="1"/>
    <row r="347028" ht="10.5" hidden="1" customHeight="1"/>
    <row r="347029" ht="10.5" hidden="1" customHeight="1"/>
    <row r="347030" ht="10.5" hidden="1" customHeight="1"/>
    <row r="347031" ht="10.5" hidden="1" customHeight="1"/>
    <row r="347032" ht="10.5" hidden="1" customHeight="1"/>
    <row r="347033" ht="10.5" hidden="1" customHeight="1"/>
    <row r="347034" ht="10.5" hidden="1" customHeight="1"/>
    <row r="347035" ht="10.5" hidden="1" customHeight="1"/>
    <row r="347036" ht="10.5" hidden="1" customHeight="1"/>
    <row r="347037" ht="10.5" hidden="1" customHeight="1"/>
    <row r="347038" ht="10.5" hidden="1" customHeight="1"/>
    <row r="347039" ht="10.5" hidden="1" customHeight="1"/>
    <row r="347040" ht="10.5" hidden="1" customHeight="1"/>
    <row r="347041" ht="10.5" hidden="1" customHeight="1"/>
    <row r="347042" ht="10.5" hidden="1" customHeight="1"/>
    <row r="347043" ht="10.5" hidden="1" customHeight="1"/>
    <row r="347044" ht="10.5" hidden="1" customHeight="1"/>
    <row r="347045" ht="10.5" hidden="1" customHeight="1"/>
    <row r="347046" ht="10.5" hidden="1" customHeight="1"/>
    <row r="347047" ht="10.5" hidden="1" customHeight="1"/>
    <row r="347048" ht="10.5" hidden="1" customHeight="1"/>
    <row r="347049" ht="10.5" hidden="1" customHeight="1"/>
    <row r="347050" ht="10.5" hidden="1" customHeight="1"/>
    <row r="347051" ht="10.5" hidden="1" customHeight="1"/>
    <row r="347052" ht="10.5" hidden="1" customHeight="1"/>
    <row r="347053" ht="10.5" hidden="1" customHeight="1"/>
    <row r="347054" ht="10.5" hidden="1" customHeight="1"/>
    <row r="347055" ht="10.5" hidden="1" customHeight="1"/>
    <row r="347056" ht="10.5" hidden="1" customHeight="1"/>
    <row r="347057" ht="10.5" hidden="1" customHeight="1"/>
    <row r="347058" ht="10.5" hidden="1" customHeight="1"/>
    <row r="347059" ht="10.5" hidden="1" customHeight="1"/>
    <row r="347060" ht="10.5" hidden="1" customHeight="1"/>
    <row r="347061" ht="10.5" hidden="1" customHeight="1"/>
    <row r="347062" ht="10.5" hidden="1" customHeight="1"/>
    <row r="347063" ht="10.5" hidden="1" customHeight="1"/>
    <row r="347064" ht="10.5" hidden="1" customHeight="1"/>
    <row r="347065" ht="10.5" hidden="1" customHeight="1"/>
    <row r="347066" ht="10.5" hidden="1" customHeight="1"/>
    <row r="347067" ht="10.5" hidden="1" customHeight="1"/>
    <row r="347068" ht="10.5" hidden="1" customHeight="1"/>
    <row r="347069" ht="10.5" hidden="1" customHeight="1"/>
    <row r="347070" ht="10.5" hidden="1" customHeight="1"/>
    <row r="347071" ht="10.5" hidden="1" customHeight="1"/>
    <row r="347072" ht="10.5" hidden="1" customHeight="1"/>
    <row r="347073" ht="10.5" hidden="1" customHeight="1"/>
    <row r="347074" ht="10.5" hidden="1" customHeight="1"/>
    <row r="347075" ht="10.5" hidden="1" customHeight="1"/>
    <row r="347076" ht="10.5" hidden="1" customHeight="1"/>
    <row r="347077" ht="10.5" hidden="1" customHeight="1"/>
    <row r="347078" ht="10.5" hidden="1" customHeight="1"/>
    <row r="347079" ht="10.5" hidden="1" customHeight="1"/>
    <row r="347080" ht="10.5" hidden="1" customHeight="1"/>
    <row r="347081" ht="10.5" hidden="1" customHeight="1"/>
    <row r="347082" ht="10.5" hidden="1" customHeight="1"/>
    <row r="347083" ht="10.5" hidden="1" customHeight="1"/>
    <row r="347084" ht="10.5" hidden="1" customHeight="1"/>
    <row r="347085" ht="10.5" hidden="1" customHeight="1"/>
    <row r="347086" ht="10.5" hidden="1" customHeight="1"/>
    <row r="347087" ht="10.5" hidden="1" customHeight="1"/>
    <row r="347088" ht="10.5" hidden="1" customHeight="1"/>
    <row r="347089" ht="10.5" hidden="1" customHeight="1"/>
    <row r="347090" ht="10.5" hidden="1" customHeight="1"/>
    <row r="347091" ht="10.5" hidden="1" customHeight="1"/>
    <row r="347092" ht="10.5" hidden="1" customHeight="1"/>
    <row r="347093" ht="10.5" hidden="1" customHeight="1"/>
    <row r="347094" ht="10.5" hidden="1" customHeight="1"/>
    <row r="347095" ht="10.5" hidden="1" customHeight="1"/>
    <row r="347096" ht="10.5" hidden="1" customHeight="1"/>
    <row r="347097" ht="10.5" hidden="1" customHeight="1"/>
    <row r="347098" ht="10.5" hidden="1" customHeight="1"/>
    <row r="347099" ht="10.5" hidden="1" customHeight="1"/>
    <row r="347100" ht="10.5" hidden="1" customHeight="1"/>
    <row r="347101" ht="10.5" hidden="1" customHeight="1"/>
    <row r="347102" ht="10.5" hidden="1" customHeight="1"/>
    <row r="347103" ht="10.5" hidden="1" customHeight="1"/>
    <row r="347104" ht="10.5" hidden="1" customHeight="1"/>
    <row r="347105" ht="10.5" hidden="1" customHeight="1"/>
    <row r="347106" ht="10.5" hidden="1" customHeight="1"/>
    <row r="347107" ht="10.5" hidden="1" customHeight="1"/>
    <row r="347108" ht="10.5" hidden="1" customHeight="1"/>
    <row r="347109" ht="10.5" hidden="1" customHeight="1"/>
    <row r="347110" ht="10.5" hidden="1" customHeight="1"/>
    <row r="347111" ht="10.5" hidden="1" customHeight="1"/>
    <row r="347112" ht="10.5" hidden="1" customHeight="1"/>
    <row r="347113" ht="10.5" hidden="1" customHeight="1"/>
    <row r="347114" ht="10.5" hidden="1" customHeight="1"/>
    <row r="347115" ht="10.5" hidden="1" customHeight="1"/>
    <row r="347116" ht="10.5" hidden="1" customHeight="1"/>
    <row r="347117" ht="10.5" hidden="1" customHeight="1"/>
    <row r="347118" ht="10.5" hidden="1" customHeight="1"/>
    <row r="347119" ht="10.5" hidden="1" customHeight="1"/>
    <row r="347120" ht="10.5" hidden="1" customHeight="1"/>
    <row r="347121" ht="10.5" hidden="1" customHeight="1"/>
    <row r="347122" ht="10.5" hidden="1" customHeight="1"/>
    <row r="347123" ht="10.5" hidden="1" customHeight="1"/>
    <row r="347124" ht="10.5" hidden="1" customHeight="1"/>
    <row r="347125" ht="10.5" hidden="1" customHeight="1"/>
    <row r="347126" ht="10.5" hidden="1" customHeight="1"/>
    <row r="347127" ht="10.5" hidden="1" customHeight="1"/>
    <row r="347128" ht="10.5" hidden="1" customHeight="1"/>
    <row r="347129" ht="10.5" hidden="1" customHeight="1"/>
    <row r="347130" ht="10.5" hidden="1" customHeight="1"/>
    <row r="347131" ht="10.5" hidden="1" customHeight="1"/>
    <row r="347132" ht="10.5" hidden="1" customHeight="1"/>
    <row r="347133" ht="10.5" hidden="1" customHeight="1"/>
    <row r="347134" ht="10.5" hidden="1" customHeight="1"/>
    <row r="347135" ht="10.5" hidden="1" customHeight="1"/>
    <row r="347136" ht="10.5" hidden="1" customHeight="1"/>
    <row r="347137" ht="10.5" hidden="1" customHeight="1"/>
    <row r="347138" ht="10.5" hidden="1" customHeight="1"/>
    <row r="347139" ht="10.5" hidden="1" customHeight="1"/>
    <row r="347140" ht="10.5" hidden="1" customHeight="1"/>
    <row r="347141" ht="10.5" hidden="1" customHeight="1"/>
    <row r="347142" ht="10.5" hidden="1" customHeight="1"/>
    <row r="347143" ht="10.5" hidden="1" customHeight="1"/>
    <row r="347144" ht="10.5" hidden="1" customHeight="1"/>
    <row r="347145" ht="10.5" hidden="1" customHeight="1"/>
    <row r="347146" ht="10.5" hidden="1" customHeight="1"/>
    <row r="347147" ht="10.5" hidden="1" customHeight="1"/>
    <row r="347148" ht="10.5" hidden="1" customHeight="1"/>
    <row r="347149" ht="10.5" hidden="1" customHeight="1"/>
    <row r="347150" ht="10.5" hidden="1" customHeight="1"/>
    <row r="347151" ht="10.5" hidden="1" customHeight="1"/>
    <row r="347152" ht="10.5" hidden="1" customHeight="1"/>
    <row r="347153" ht="10.5" hidden="1" customHeight="1"/>
    <row r="347154" ht="10.5" hidden="1" customHeight="1"/>
    <row r="347155" ht="10.5" hidden="1" customHeight="1"/>
    <row r="347156" ht="10.5" hidden="1" customHeight="1"/>
    <row r="347157" ht="10.5" hidden="1" customHeight="1"/>
    <row r="347158" ht="10.5" hidden="1" customHeight="1"/>
    <row r="347159" ht="10.5" hidden="1" customHeight="1"/>
    <row r="347160" ht="10.5" hidden="1" customHeight="1"/>
    <row r="347161" ht="10.5" hidden="1" customHeight="1"/>
    <row r="347162" ht="10.5" hidden="1" customHeight="1"/>
    <row r="347163" ht="10.5" hidden="1" customHeight="1"/>
    <row r="347164" ht="10.5" hidden="1" customHeight="1"/>
    <row r="347165" ht="10.5" hidden="1" customHeight="1"/>
    <row r="347166" ht="10.5" hidden="1" customHeight="1"/>
    <row r="347167" ht="10.5" hidden="1" customHeight="1"/>
    <row r="347168" ht="10.5" hidden="1" customHeight="1"/>
    <row r="347169" ht="10.5" hidden="1" customHeight="1"/>
    <row r="347170" ht="10.5" hidden="1" customHeight="1"/>
    <row r="347171" ht="10.5" hidden="1" customHeight="1"/>
    <row r="347172" ht="10.5" hidden="1" customHeight="1"/>
    <row r="347173" ht="10.5" hidden="1" customHeight="1"/>
    <row r="347174" ht="10.5" hidden="1" customHeight="1"/>
    <row r="347175" ht="10.5" hidden="1" customHeight="1"/>
    <row r="347176" ht="10.5" hidden="1" customHeight="1"/>
    <row r="347177" ht="10.5" hidden="1" customHeight="1"/>
    <row r="347178" ht="10.5" hidden="1" customHeight="1"/>
    <row r="347179" ht="10.5" hidden="1" customHeight="1"/>
    <row r="347180" ht="10.5" hidden="1" customHeight="1"/>
    <row r="347181" ht="10.5" hidden="1" customHeight="1"/>
    <row r="347182" ht="10.5" hidden="1" customHeight="1"/>
    <row r="347183" ht="10.5" hidden="1" customHeight="1"/>
    <row r="347184" ht="10.5" hidden="1" customHeight="1"/>
    <row r="347185" ht="10.5" hidden="1" customHeight="1"/>
    <row r="347186" ht="10.5" hidden="1" customHeight="1"/>
    <row r="347187" ht="10.5" hidden="1" customHeight="1"/>
    <row r="347188" ht="10.5" hidden="1" customHeight="1"/>
    <row r="347189" ht="10.5" hidden="1" customHeight="1"/>
    <row r="347190" ht="10.5" hidden="1" customHeight="1"/>
    <row r="347191" ht="10.5" hidden="1" customHeight="1"/>
    <row r="347192" ht="10.5" hidden="1" customHeight="1"/>
    <row r="347193" ht="10.5" hidden="1" customHeight="1"/>
    <row r="347194" ht="10.5" hidden="1" customHeight="1"/>
    <row r="347195" ht="10.5" hidden="1" customHeight="1"/>
    <row r="347196" ht="10.5" hidden="1" customHeight="1"/>
    <row r="347197" ht="10.5" hidden="1" customHeight="1"/>
    <row r="347198" ht="10.5" hidden="1" customHeight="1"/>
    <row r="347199" ht="10.5" hidden="1" customHeight="1"/>
    <row r="347200" ht="10.5" hidden="1" customHeight="1"/>
    <row r="347201" ht="10.5" hidden="1" customHeight="1"/>
    <row r="347202" ht="10.5" hidden="1" customHeight="1"/>
    <row r="347203" ht="10.5" hidden="1" customHeight="1"/>
    <row r="347204" ht="10.5" hidden="1" customHeight="1"/>
    <row r="347205" ht="10.5" hidden="1" customHeight="1"/>
    <row r="347206" ht="10.5" hidden="1" customHeight="1"/>
    <row r="347207" ht="10.5" hidden="1" customHeight="1"/>
    <row r="347208" ht="10.5" hidden="1" customHeight="1"/>
    <row r="347209" ht="10.5" hidden="1" customHeight="1"/>
    <row r="347210" ht="10.5" hidden="1" customHeight="1"/>
    <row r="347211" ht="10.5" hidden="1" customHeight="1"/>
    <row r="347212" ht="10.5" hidden="1" customHeight="1"/>
    <row r="347213" ht="10.5" hidden="1" customHeight="1"/>
    <row r="347214" ht="10.5" hidden="1" customHeight="1"/>
    <row r="347215" ht="10.5" hidden="1" customHeight="1"/>
    <row r="347216" ht="10.5" hidden="1" customHeight="1"/>
    <row r="347217" ht="10.5" hidden="1" customHeight="1"/>
    <row r="347218" ht="10.5" hidden="1" customHeight="1"/>
    <row r="347219" ht="10.5" hidden="1" customHeight="1"/>
    <row r="347220" ht="10.5" hidden="1" customHeight="1"/>
    <row r="347221" ht="10.5" hidden="1" customHeight="1"/>
    <row r="347222" ht="10.5" hidden="1" customHeight="1"/>
    <row r="347223" ht="10.5" hidden="1" customHeight="1"/>
    <row r="347224" ht="10.5" hidden="1" customHeight="1"/>
    <row r="347225" ht="10.5" hidden="1" customHeight="1"/>
    <row r="347226" ht="10.5" hidden="1" customHeight="1"/>
    <row r="347227" ht="10.5" hidden="1" customHeight="1"/>
    <row r="347228" ht="10.5" hidden="1" customHeight="1"/>
    <row r="347229" ht="10.5" hidden="1" customHeight="1"/>
    <row r="347230" ht="10.5" hidden="1" customHeight="1"/>
    <row r="347231" ht="10.5" hidden="1" customHeight="1"/>
    <row r="347232" ht="10.5" hidden="1" customHeight="1"/>
    <row r="347233" ht="10.5" hidden="1" customHeight="1"/>
    <row r="347234" ht="10.5" hidden="1" customHeight="1"/>
    <row r="347235" ht="10.5" hidden="1" customHeight="1"/>
    <row r="347236" ht="10.5" hidden="1" customHeight="1"/>
    <row r="347237" ht="10.5" hidden="1" customHeight="1"/>
    <row r="347238" ht="10.5" hidden="1" customHeight="1"/>
    <row r="347239" ht="10.5" hidden="1" customHeight="1"/>
    <row r="347240" ht="10.5" hidden="1" customHeight="1"/>
    <row r="347241" ht="10.5" hidden="1" customHeight="1"/>
    <row r="347242" ht="10.5" hidden="1" customHeight="1"/>
    <row r="347243" ht="10.5" hidden="1" customHeight="1"/>
    <row r="347244" ht="10.5" hidden="1" customHeight="1"/>
    <row r="347245" ht="10.5" hidden="1" customHeight="1"/>
    <row r="347246" ht="10.5" hidden="1" customHeight="1"/>
    <row r="347247" ht="10.5" hidden="1" customHeight="1"/>
    <row r="347248" ht="10.5" hidden="1" customHeight="1"/>
    <row r="347249" ht="10.5" hidden="1" customHeight="1"/>
    <row r="347250" ht="10.5" hidden="1" customHeight="1"/>
    <row r="347251" ht="10.5" hidden="1" customHeight="1"/>
    <row r="347252" ht="10.5" hidden="1" customHeight="1"/>
    <row r="347253" ht="10.5" hidden="1" customHeight="1"/>
    <row r="347254" ht="10.5" hidden="1" customHeight="1"/>
    <row r="347255" ht="10.5" hidden="1" customHeight="1"/>
    <row r="347256" ht="10.5" hidden="1" customHeight="1"/>
    <row r="347257" ht="10.5" hidden="1" customHeight="1"/>
    <row r="347258" ht="10.5" hidden="1" customHeight="1"/>
    <row r="347259" ht="10.5" hidden="1" customHeight="1"/>
    <row r="347260" ht="10.5" hidden="1" customHeight="1"/>
    <row r="347261" ht="10.5" hidden="1" customHeight="1"/>
    <row r="347262" ht="10.5" hidden="1" customHeight="1"/>
    <row r="347263" ht="10.5" hidden="1" customHeight="1"/>
    <row r="347264" ht="10.5" hidden="1" customHeight="1"/>
    <row r="347265" ht="10.5" hidden="1" customHeight="1"/>
    <row r="347266" ht="10.5" hidden="1" customHeight="1"/>
    <row r="347267" ht="10.5" hidden="1" customHeight="1"/>
    <row r="347268" ht="10.5" hidden="1" customHeight="1"/>
    <row r="347269" ht="10.5" hidden="1" customHeight="1"/>
    <row r="347270" ht="10.5" hidden="1" customHeight="1"/>
    <row r="347271" ht="10.5" hidden="1" customHeight="1"/>
    <row r="347272" ht="10.5" hidden="1" customHeight="1"/>
    <row r="347273" ht="10.5" hidden="1" customHeight="1"/>
    <row r="347274" ht="10.5" hidden="1" customHeight="1"/>
    <row r="347275" ht="10.5" hidden="1" customHeight="1"/>
    <row r="347276" ht="10.5" hidden="1" customHeight="1"/>
    <row r="347277" ht="10.5" hidden="1" customHeight="1"/>
    <row r="347278" ht="10.5" hidden="1" customHeight="1"/>
    <row r="347279" ht="10.5" hidden="1" customHeight="1"/>
    <row r="347280" ht="10.5" hidden="1" customHeight="1"/>
    <row r="347281" ht="10.5" hidden="1" customHeight="1"/>
    <row r="347282" ht="10.5" hidden="1" customHeight="1"/>
    <row r="347283" ht="10.5" hidden="1" customHeight="1"/>
    <row r="347284" ht="10.5" hidden="1" customHeight="1"/>
    <row r="347285" ht="10.5" hidden="1" customHeight="1"/>
    <row r="347286" ht="10.5" hidden="1" customHeight="1"/>
    <row r="347287" ht="10.5" hidden="1" customHeight="1"/>
    <row r="347288" ht="10.5" hidden="1" customHeight="1"/>
    <row r="347289" ht="10.5" hidden="1" customHeight="1"/>
    <row r="347290" ht="10.5" hidden="1" customHeight="1"/>
    <row r="347291" ht="10.5" hidden="1" customHeight="1"/>
    <row r="347292" ht="10.5" hidden="1" customHeight="1"/>
    <row r="347293" ht="10.5" hidden="1" customHeight="1"/>
    <row r="347294" ht="10.5" hidden="1" customHeight="1"/>
    <row r="347295" ht="10.5" hidden="1" customHeight="1"/>
    <row r="347296" ht="10.5" hidden="1" customHeight="1"/>
    <row r="347297" ht="10.5" hidden="1" customHeight="1"/>
    <row r="347298" ht="10.5" hidden="1" customHeight="1"/>
    <row r="347299" ht="10.5" hidden="1" customHeight="1"/>
    <row r="347300" ht="10.5" hidden="1" customHeight="1"/>
    <row r="347301" ht="10.5" hidden="1" customHeight="1"/>
    <row r="347302" ht="10.5" hidden="1" customHeight="1"/>
    <row r="347303" ht="10.5" hidden="1" customHeight="1"/>
    <row r="347304" ht="10.5" hidden="1" customHeight="1"/>
    <row r="347305" ht="10.5" hidden="1" customHeight="1"/>
    <row r="347306" ht="10.5" hidden="1" customHeight="1"/>
    <row r="347307" ht="10.5" hidden="1" customHeight="1"/>
    <row r="347308" ht="10.5" hidden="1" customHeight="1"/>
    <row r="347309" ht="10.5" hidden="1" customHeight="1"/>
    <row r="347310" ht="10.5" hidden="1" customHeight="1"/>
    <row r="347311" ht="10.5" hidden="1" customHeight="1"/>
    <row r="347312" ht="10.5" hidden="1" customHeight="1"/>
    <row r="347313" ht="10.5" hidden="1" customHeight="1"/>
    <row r="347314" ht="10.5" hidden="1" customHeight="1"/>
    <row r="347315" ht="10.5" hidden="1" customHeight="1"/>
    <row r="347316" ht="10.5" hidden="1" customHeight="1"/>
    <row r="347317" ht="10.5" hidden="1" customHeight="1"/>
    <row r="347318" ht="10.5" hidden="1" customHeight="1"/>
    <row r="347319" ht="10.5" hidden="1" customHeight="1"/>
    <row r="347320" ht="10.5" hidden="1" customHeight="1"/>
    <row r="347321" ht="10.5" hidden="1" customHeight="1"/>
    <row r="347322" ht="10.5" hidden="1" customHeight="1"/>
    <row r="347323" ht="10.5" hidden="1" customHeight="1"/>
    <row r="347324" ht="10.5" hidden="1" customHeight="1"/>
    <row r="347325" ht="10.5" hidden="1" customHeight="1"/>
    <row r="347326" ht="10.5" hidden="1" customHeight="1"/>
    <row r="347327" ht="10.5" hidden="1" customHeight="1"/>
    <row r="347328" ht="10.5" hidden="1" customHeight="1"/>
    <row r="347329" ht="10.5" hidden="1" customHeight="1"/>
    <row r="347330" ht="10.5" hidden="1" customHeight="1"/>
    <row r="347331" ht="10.5" hidden="1" customHeight="1"/>
    <row r="347332" ht="10.5" hidden="1" customHeight="1"/>
    <row r="347333" ht="10.5" hidden="1" customHeight="1"/>
    <row r="347334" ht="10.5" hidden="1" customHeight="1"/>
    <row r="347335" ht="10.5" hidden="1" customHeight="1"/>
    <row r="347336" ht="10.5" hidden="1" customHeight="1"/>
    <row r="347337" ht="10.5" hidden="1" customHeight="1"/>
    <row r="347338" ht="10.5" hidden="1" customHeight="1"/>
    <row r="347339" ht="10.5" hidden="1" customHeight="1"/>
    <row r="347340" ht="10.5" hidden="1" customHeight="1"/>
    <row r="347341" ht="10.5" hidden="1" customHeight="1"/>
    <row r="347342" ht="10.5" hidden="1" customHeight="1"/>
    <row r="347343" ht="10.5" hidden="1" customHeight="1"/>
    <row r="347344" ht="10.5" hidden="1" customHeight="1"/>
    <row r="347345" ht="10.5" hidden="1" customHeight="1"/>
    <row r="347346" ht="10.5" hidden="1" customHeight="1"/>
    <row r="347347" ht="10.5" hidden="1" customHeight="1"/>
    <row r="347348" ht="10.5" hidden="1" customHeight="1"/>
    <row r="347349" ht="10.5" hidden="1" customHeight="1"/>
    <row r="347350" ht="10.5" hidden="1" customHeight="1"/>
    <row r="347351" ht="10.5" hidden="1" customHeight="1"/>
    <row r="347352" ht="10.5" hidden="1" customHeight="1"/>
    <row r="347353" ht="10.5" hidden="1" customHeight="1"/>
    <row r="347354" ht="10.5" hidden="1" customHeight="1"/>
    <row r="347355" ht="10.5" hidden="1" customHeight="1"/>
    <row r="347356" ht="10.5" hidden="1" customHeight="1"/>
    <row r="347357" ht="10.5" hidden="1" customHeight="1"/>
    <row r="347358" ht="10.5" hidden="1" customHeight="1"/>
    <row r="347359" ht="10.5" hidden="1" customHeight="1"/>
    <row r="347360" ht="10.5" hidden="1" customHeight="1"/>
    <row r="347361" ht="10.5" hidden="1" customHeight="1"/>
    <row r="347362" ht="10.5" hidden="1" customHeight="1"/>
    <row r="347363" ht="10.5" hidden="1" customHeight="1"/>
    <row r="347364" ht="10.5" hidden="1" customHeight="1"/>
    <row r="347365" ht="10.5" hidden="1" customHeight="1"/>
    <row r="347366" ht="10.5" hidden="1" customHeight="1"/>
    <row r="347367" ht="10.5" hidden="1" customHeight="1"/>
    <row r="347368" ht="10.5" hidden="1" customHeight="1"/>
    <row r="347369" ht="10.5" hidden="1" customHeight="1"/>
    <row r="347370" ht="10.5" hidden="1" customHeight="1"/>
    <row r="347371" ht="10.5" hidden="1" customHeight="1"/>
    <row r="347372" ht="10.5" hidden="1" customHeight="1"/>
    <row r="347373" ht="10.5" hidden="1" customHeight="1"/>
    <row r="347374" ht="10.5" hidden="1" customHeight="1"/>
    <row r="347375" ht="10.5" hidden="1" customHeight="1"/>
    <row r="347376" ht="10.5" hidden="1" customHeight="1"/>
    <row r="347377" ht="10.5" hidden="1" customHeight="1"/>
    <row r="347378" ht="10.5" hidden="1" customHeight="1"/>
    <row r="347379" ht="10.5" hidden="1" customHeight="1"/>
    <row r="347380" ht="10.5" hidden="1" customHeight="1"/>
    <row r="347381" ht="10.5" hidden="1" customHeight="1"/>
    <row r="347382" ht="10.5" hidden="1" customHeight="1"/>
    <row r="347383" ht="10.5" hidden="1" customHeight="1"/>
    <row r="347384" ht="10.5" hidden="1" customHeight="1"/>
    <row r="347385" ht="10.5" hidden="1" customHeight="1"/>
    <row r="347386" ht="10.5" hidden="1" customHeight="1"/>
    <row r="347387" ht="10.5" hidden="1" customHeight="1"/>
    <row r="347388" ht="10.5" hidden="1" customHeight="1"/>
    <row r="347389" ht="10.5" hidden="1" customHeight="1"/>
    <row r="347390" ht="10.5" hidden="1" customHeight="1"/>
    <row r="347391" ht="10.5" hidden="1" customHeight="1"/>
    <row r="347392" ht="10.5" hidden="1" customHeight="1"/>
    <row r="347393" ht="10.5" hidden="1" customHeight="1"/>
    <row r="347394" ht="10.5" hidden="1" customHeight="1"/>
    <row r="347395" ht="10.5" hidden="1" customHeight="1"/>
    <row r="347396" ht="10.5" hidden="1" customHeight="1"/>
    <row r="347397" ht="10.5" hidden="1" customHeight="1"/>
    <row r="347398" ht="10.5" hidden="1" customHeight="1"/>
    <row r="347399" ht="10.5" hidden="1" customHeight="1"/>
    <row r="347400" ht="10.5" hidden="1" customHeight="1"/>
    <row r="347401" ht="10.5" hidden="1" customHeight="1"/>
    <row r="347402" ht="10.5" hidden="1" customHeight="1"/>
    <row r="347403" ht="10.5" hidden="1" customHeight="1"/>
    <row r="347404" ht="10.5" hidden="1" customHeight="1"/>
    <row r="347405" ht="10.5" hidden="1" customHeight="1"/>
    <row r="347406" ht="10.5" hidden="1" customHeight="1"/>
    <row r="347407" ht="10.5" hidden="1" customHeight="1"/>
    <row r="347408" ht="10.5" hidden="1" customHeight="1"/>
    <row r="347409" ht="10.5" hidden="1" customHeight="1"/>
    <row r="347410" ht="10.5" hidden="1" customHeight="1"/>
    <row r="347411" ht="10.5" hidden="1" customHeight="1"/>
    <row r="347412" ht="10.5" hidden="1" customHeight="1"/>
    <row r="347413" ht="10.5" hidden="1" customHeight="1"/>
    <row r="347414" ht="10.5" hidden="1" customHeight="1"/>
    <row r="347415" ht="10.5" hidden="1" customHeight="1"/>
    <row r="347416" ht="10.5" hidden="1" customHeight="1"/>
    <row r="347417" ht="10.5" hidden="1" customHeight="1"/>
    <row r="347418" ht="10.5" hidden="1" customHeight="1"/>
    <row r="347419" ht="10.5" hidden="1" customHeight="1"/>
    <row r="347420" ht="10.5" hidden="1" customHeight="1"/>
    <row r="347421" ht="10.5" hidden="1" customHeight="1"/>
    <row r="347422" ht="10.5" hidden="1" customHeight="1"/>
    <row r="347423" ht="10.5" hidden="1" customHeight="1"/>
    <row r="347424" ht="10.5" hidden="1" customHeight="1"/>
    <row r="347425" ht="10.5" hidden="1" customHeight="1"/>
    <row r="347426" ht="10.5" hidden="1" customHeight="1"/>
    <row r="347427" ht="10.5" hidden="1" customHeight="1"/>
    <row r="347428" ht="10.5" hidden="1" customHeight="1"/>
    <row r="347429" ht="10.5" hidden="1" customHeight="1"/>
    <row r="347430" ht="10.5" hidden="1" customHeight="1"/>
    <row r="347431" ht="10.5" hidden="1" customHeight="1"/>
    <row r="347432" ht="10.5" hidden="1" customHeight="1"/>
    <row r="347433" ht="10.5" hidden="1" customHeight="1"/>
    <row r="347434" ht="10.5" hidden="1" customHeight="1"/>
    <row r="347435" ht="10.5" hidden="1" customHeight="1"/>
    <row r="347436" ht="10.5" hidden="1" customHeight="1"/>
    <row r="347437" ht="10.5" hidden="1" customHeight="1"/>
    <row r="347438" ht="10.5" hidden="1" customHeight="1"/>
    <row r="347439" ht="10.5" hidden="1" customHeight="1"/>
    <row r="347440" ht="10.5" hidden="1" customHeight="1"/>
    <row r="347441" ht="10.5" hidden="1" customHeight="1"/>
    <row r="347442" ht="10.5" hidden="1" customHeight="1"/>
    <row r="347443" ht="10.5" hidden="1" customHeight="1"/>
    <row r="347444" ht="10.5" hidden="1" customHeight="1"/>
    <row r="347445" ht="10.5" hidden="1" customHeight="1"/>
    <row r="347446" ht="10.5" hidden="1" customHeight="1"/>
    <row r="347447" ht="10.5" hidden="1" customHeight="1"/>
    <row r="347448" ht="10.5" hidden="1" customHeight="1"/>
    <row r="347449" ht="10.5" hidden="1" customHeight="1"/>
    <row r="347450" ht="10.5" hidden="1" customHeight="1"/>
    <row r="347451" ht="10.5" hidden="1" customHeight="1"/>
    <row r="347452" ht="10.5" hidden="1" customHeight="1"/>
    <row r="347453" ht="10.5" hidden="1" customHeight="1"/>
    <row r="347454" ht="10.5" hidden="1" customHeight="1"/>
    <row r="347455" ht="10.5" hidden="1" customHeight="1"/>
    <row r="347456" ht="10.5" hidden="1" customHeight="1"/>
    <row r="347457" ht="10.5" hidden="1" customHeight="1"/>
    <row r="347458" ht="10.5" hidden="1" customHeight="1"/>
    <row r="347459" ht="10.5" hidden="1" customHeight="1"/>
    <row r="347460" ht="10.5" hidden="1" customHeight="1"/>
    <row r="347461" ht="10.5" hidden="1" customHeight="1"/>
    <row r="347462" ht="10.5" hidden="1" customHeight="1"/>
    <row r="347463" ht="10.5" hidden="1" customHeight="1"/>
    <row r="347464" ht="10.5" hidden="1" customHeight="1"/>
    <row r="347465" ht="10.5" hidden="1" customHeight="1"/>
    <row r="347466" ht="10.5" hidden="1" customHeight="1"/>
    <row r="347467" ht="10.5" hidden="1" customHeight="1"/>
    <row r="347468" ht="10.5" hidden="1" customHeight="1"/>
    <row r="347469" ht="10.5" hidden="1" customHeight="1"/>
    <row r="347470" ht="10.5" hidden="1" customHeight="1"/>
    <row r="347471" ht="10.5" hidden="1" customHeight="1"/>
    <row r="347472" ht="10.5" hidden="1" customHeight="1"/>
    <row r="347473" ht="10.5" hidden="1" customHeight="1"/>
    <row r="347474" ht="10.5" hidden="1" customHeight="1"/>
    <row r="347475" ht="10.5" hidden="1" customHeight="1"/>
    <row r="347476" ht="10.5" hidden="1" customHeight="1"/>
    <row r="347477" ht="10.5" hidden="1" customHeight="1"/>
    <row r="347478" ht="10.5" hidden="1" customHeight="1"/>
    <row r="347479" ht="10.5" hidden="1" customHeight="1"/>
    <row r="347480" ht="10.5" hidden="1" customHeight="1"/>
    <row r="347481" ht="10.5" hidden="1" customHeight="1"/>
    <row r="347482" ht="10.5" hidden="1" customHeight="1"/>
    <row r="347483" ht="10.5" hidden="1" customHeight="1"/>
    <row r="347484" ht="10.5" hidden="1" customHeight="1"/>
    <row r="347485" ht="10.5" hidden="1" customHeight="1"/>
    <row r="347486" ht="10.5" hidden="1" customHeight="1"/>
    <row r="347487" ht="10.5" hidden="1" customHeight="1"/>
    <row r="347488" ht="10.5" hidden="1" customHeight="1"/>
    <row r="347489" ht="10.5" hidden="1" customHeight="1"/>
    <row r="347490" ht="10.5" hidden="1" customHeight="1"/>
    <row r="347491" ht="10.5" hidden="1" customHeight="1"/>
    <row r="347492" ht="10.5" hidden="1" customHeight="1"/>
    <row r="347493" ht="10.5" hidden="1" customHeight="1"/>
    <row r="347494" ht="10.5" hidden="1" customHeight="1"/>
    <row r="347495" ht="10.5" hidden="1" customHeight="1"/>
    <row r="347496" ht="10.5" hidden="1" customHeight="1"/>
    <row r="347497" ht="10.5" hidden="1" customHeight="1"/>
    <row r="347498" ht="10.5" hidden="1" customHeight="1"/>
    <row r="347499" ht="10.5" hidden="1" customHeight="1"/>
    <row r="347500" ht="10.5" hidden="1" customHeight="1"/>
    <row r="347501" ht="10.5" hidden="1" customHeight="1"/>
    <row r="347502" ht="10.5" hidden="1" customHeight="1"/>
    <row r="347503" ht="10.5" hidden="1" customHeight="1"/>
    <row r="347504" ht="10.5" hidden="1" customHeight="1"/>
    <row r="347505" ht="10.5" hidden="1" customHeight="1"/>
    <row r="347506" ht="10.5" hidden="1" customHeight="1"/>
    <row r="347507" ht="10.5" hidden="1" customHeight="1"/>
    <row r="347508" ht="10.5" hidden="1" customHeight="1"/>
    <row r="347509" ht="10.5" hidden="1" customHeight="1"/>
    <row r="347510" ht="10.5" hidden="1" customHeight="1"/>
    <row r="347511" ht="10.5" hidden="1" customHeight="1"/>
    <row r="347512" ht="10.5" hidden="1" customHeight="1"/>
    <row r="347513" ht="10.5" hidden="1" customHeight="1"/>
    <row r="347514" ht="10.5" hidden="1" customHeight="1"/>
    <row r="347515" ht="10.5" hidden="1" customHeight="1"/>
    <row r="347516" ht="10.5" hidden="1" customHeight="1"/>
    <row r="347517" ht="10.5" hidden="1" customHeight="1"/>
    <row r="347518" ht="10.5" hidden="1" customHeight="1"/>
    <row r="347519" ht="10.5" hidden="1" customHeight="1"/>
    <row r="347520" ht="10.5" hidden="1" customHeight="1"/>
    <row r="347521" ht="10.5" hidden="1" customHeight="1"/>
    <row r="347522" ht="10.5" hidden="1" customHeight="1"/>
    <row r="347523" ht="10.5" hidden="1" customHeight="1"/>
    <row r="347524" ht="10.5" hidden="1" customHeight="1"/>
    <row r="347525" ht="10.5" hidden="1" customHeight="1"/>
    <row r="347526" ht="10.5" hidden="1" customHeight="1"/>
    <row r="347527" ht="10.5" hidden="1" customHeight="1"/>
    <row r="347528" ht="10.5" hidden="1" customHeight="1"/>
    <row r="347529" ht="10.5" hidden="1" customHeight="1"/>
    <row r="347530" ht="10.5" hidden="1" customHeight="1"/>
    <row r="347531" ht="10.5" hidden="1" customHeight="1"/>
    <row r="347532" ht="10.5" hidden="1" customHeight="1"/>
    <row r="347533" ht="10.5" hidden="1" customHeight="1"/>
    <row r="347534" ht="10.5" hidden="1" customHeight="1"/>
    <row r="347535" ht="10.5" hidden="1" customHeight="1"/>
    <row r="347536" ht="10.5" hidden="1" customHeight="1"/>
    <row r="347537" ht="10.5" hidden="1" customHeight="1"/>
    <row r="347538" ht="10.5" hidden="1" customHeight="1"/>
    <row r="347539" ht="10.5" hidden="1" customHeight="1"/>
    <row r="347540" ht="10.5" hidden="1" customHeight="1"/>
    <row r="347541" ht="10.5" hidden="1" customHeight="1"/>
    <row r="347542" ht="10.5" hidden="1" customHeight="1"/>
    <row r="347543" ht="10.5" hidden="1" customHeight="1"/>
    <row r="347544" ht="10.5" hidden="1" customHeight="1"/>
    <row r="347545" ht="10.5" hidden="1" customHeight="1"/>
    <row r="347546" ht="10.5" hidden="1" customHeight="1"/>
    <row r="347547" ht="10.5" hidden="1" customHeight="1"/>
    <row r="347548" ht="10.5" hidden="1" customHeight="1"/>
    <row r="347549" ht="10.5" hidden="1" customHeight="1"/>
    <row r="347550" ht="10.5" hidden="1" customHeight="1"/>
    <row r="347551" ht="10.5" hidden="1" customHeight="1"/>
    <row r="347552" ht="10.5" hidden="1" customHeight="1"/>
    <row r="347553" ht="10.5" hidden="1" customHeight="1"/>
    <row r="347554" ht="10.5" hidden="1" customHeight="1"/>
    <row r="347555" ht="10.5" hidden="1" customHeight="1"/>
    <row r="347556" ht="10.5" hidden="1" customHeight="1"/>
    <row r="347557" ht="10.5" hidden="1" customHeight="1"/>
    <row r="347558" ht="10.5" hidden="1" customHeight="1"/>
    <row r="347559" ht="10.5" hidden="1" customHeight="1"/>
    <row r="347560" ht="10.5" hidden="1" customHeight="1"/>
    <row r="347561" ht="10.5" hidden="1" customHeight="1"/>
    <row r="347562" ht="10.5" hidden="1" customHeight="1"/>
    <row r="347563" ht="10.5" hidden="1" customHeight="1"/>
    <row r="347564" ht="10.5" hidden="1" customHeight="1"/>
    <row r="347565" ht="10.5" hidden="1" customHeight="1"/>
    <row r="347566" ht="10.5" hidden="1" customHeight="1"/>
    <row r="347567" ht="10.5" hidden="1" customHeight="1"/>
    <row r="347568" ht="10.5" hidden="1" customHeight="1"/>
    <row r="347569" ht="10.5" hidden="1" customHeight="1"/>
    <row r="347570" ht="10.5" hidden="1" customHeight="1"/>
    <row r="347571" ht="10.5" hidden="1" customHeight="1"/>
    <row r="347572" ht="10.5" hidden="1" customHeight="1"/>
    <row r="347573" ht="10.5" hidden="1" customHeight="1"/>
    <row r="347574" ht="10.5" hidden="1" customHeight="1"/>
    <row r="347575" ht="10.5" hidden="1" customHeight="1"/>
    <row r="347576" ht="10.5" hidden="1" customHeight="1"/>
    <row r="347577" ht="10.5" hidden="1" customHeight="1"/>
    <row r="347578" ht="10.5" hidden="1" customHeight="1"/>
    <row r="347579" ht="10.5" hidden="1" customHeight="1"/>
    <row r="347580" ht="10.5" hidden="1" customHeight="1"/>
    <row r="347581" ht="10.5" hidden="1" customHeight="1"/>
    <row r="347582" ht="10.5" hidden="1" customHeight="1"/>
    <row r="347583" ht="10.5" hidden="1" customHeight="1"/>
    <row r="347584" ht="10.5" hidden="1" customHeight="1"/>
    <row r="347585" ht="10.5" hidden="1" customHeight="1"/>
    <row r="347586" ht="10.5" hidden="1" customHeight="1"/>
    <row r="347587" ht="10.5" hidden="1" customHeight="1"/>
    <row r="347588" ht="10.5" hidden="1" customHeight="1"/>
    <row r="347589" ht="10.5" hidden="1" customHeight="1"/>
    <row r="347590" ht="10.5" hidden="1" customHeight="1"/>
    <row r="347591" ht="10.5" hidden="1" customHeight="1"/>
    <row r="347592" ht="10.5" hidden="1" customHeight="1"/>
    <row r="347593" ht="10.5" hidden="1" customHeight="1"/>
    <row r="347594" ht="10.5" hidden="1" customHeight="1"/>
    <row r="347595" ht="10.5" hidden="1" customHeight="1"/>
    <row r="347596" ht="10.5" hidden="1" customHeight="1"/>
    <row r="347597" ht="10.5" hidden="1" customHeight="1"/>
    <row r="347598" ht="10.5" hidden="1" customHeight="1"/>
    <row r="347599" ht="10.5" hidden="1" customHeight="1"/>
    <row r="347600" ht="10.5" hidden="1" customHeight="1"/>
    <row r="347601" ht="10.5" hidden="1" customHeight="1"/>
    <row r="347602" ht="10.5" hidden="1" customHeight="1"/>
    <row r="347603" ht="10.5" hidden="1" customHeight="1"/>
    <row r="347604" ht="10.5" hidden="1" customHeight="1"/>
    <row r="347605" ht="10.5" hidden="1" customHeight="1"/>
    <row r="347606" ht="10.5" hidden="1" customHeight="1"/>
    <row r="347607" ht="10.5" hidden="1" customHeight="1"/>
    <row r="347608" ht="10.5" hidden="1" customHeight="1"/>
    <row r="347609" ht="10.5" hidden="1" customHeight="1"/>
    <row r="347610" ht="10.5" hidden="1" customHeight="1"/>
    <row r="347611" ht="10.5" hidden="1" customHeight="1"/>
    <row r="347612" ht="10.5" hidden="1" customHeight="1"/>
    <row r="347613" ht="10.5" hidden="1" customHeight="1"/>
    <row r="347614" ht="10.5" hidden="1" customHeight="1"/>
    <row r="347615" ht="10.5" hidden="1" customHeight="1"/>
    <row r="347616" ht="10.5" hidden="1" customHeight="1"/>
    <row r="347617" ht="10.5" hidden="1" customHeight="1"/>
    <row r="347618" ht="10.5" hidden="1" customHeight="1"/>
    <row r="347619" ht="10.5" hidden="1" customHeight="1"/>
    <row r="347620" ht="10.5" hidden="1" customHeight="1"/>
    <row r="347621" ht="10.5" hidden="1" customHeight="1"/>
    <row r="347622" ht="10.5" hidden="1" customHeight="1"/>
    <row r="347623" ht="10.5" hidden="1" customHeight="1"/>
    <row r="347624" ht="10.5" hidden="1" customHeight="1"/>
    <row r="347625" ht="10.5" hidden="1" customHeight="1"/>
    <row r="347626" ht="10.5" hidden="1" customHeight="1"/>
    <row r="347627" ht="10.5" hidden="1" customHeight="1"/>
    <row r="347628" ht="10.5" hidden="1" customHeight="1"/>
    <row r="347629" ht="10.5" hidden="1" customHeight="1"/>
    <row r="347630" ht="10.5" hidden="1" customHeight="1"/>
    <row r="347631" ht="10.5" hidden="1" customHeight="1"/>
    <row r="347632" ht="10.5" hidden="1" customHeight="1"/>
    <row r="347633" ht="10.5" hidden="1" customHeight="1"/>
    <row r="347634" ht="10.5" hidden="1" customHeight="1"/>
    <row r="347635" ht="10.5" hidden="1" customHeight="1"/>
    <row r="347636" ht="10.5" hidden="1" customHeight="1"/>
    <row r="347637" ht="10.5" hidden="1" customHeight="1"/>
    <row r="347638" ht="10.5" hidden="1" customHeight="1"/>
    <row r="347639" ht="10.5" hidden="1" customHeight="1"/>
    <row r="347640" ht="10.5" hidden="1" customHeight="1"/>
    <row r="347641" ht="10.5" hidden="1" customHeight="1"/>
    <row r="347642" ht="10.5" hidden="1" customHeight="1"/>
    <row r="347643" ht="10.5" hidden="1" customHeight="1"/>
    <row r="347644" ht="10.5" hidden="1" customHeight="1"/>
    <row r="347645" ht="10.5" hidden="1" customHeight="1"/>
    <row r="347646" ht="10.5" hidden="1" customHeight="1"/>
    <row r="347647" ht="10.5" hidden="1" customHeight="1"/>
    <row r="347648" ht="10.5" hidden="1" customHeight="1"/>
    <row r="347649" ht="10.5" hidden="1" customHeight="1"/>
    <row r="347650" ht="10.5" hidden="1" customHeight="1"/>
    <row r="347651" ht="10.5" hidden="1" customHeight="1"/>
    <row r="347652" ht="10.5" hidden="1" customHeight="1"/>
    <row r="347653" ht="10.5" hidden="1" customHeight="1"/>
    <row r="347654" ht="10.5" hidden="1" customHeight="1"/>
    <row r="347655" ht="10.5" hidden="1" customHeight="1"/>
    <row r="347656" ht="10.5" hidden="1" customHeight="1"/>
    <row r="347657" ht="10.5" hidden="1" customHeight="1"/>
    <row r="347658" ht="10.5" hidden="1" customHeight="1"/>
    <row r="347659" ht="10.5" hidden="1" customHeight="1"/>
    <row r="347660" ht="10.5" hidden="1" customHeight="1"/>
    <row r="347661" ht="10.5" hidden="1" customHeight="1"/>
    <row r="347662" ht="10.5" hidden="1" customHeight="1"/>
    <row r="347663" ht="10.5" hidden="1" customHeight="1"/>
    <row r="347664" ht="10.5" hidden="1" customHeight="1"/>
    <row r="347665" ht="10.5" hidden="1" customHeight="1"/>
    <row r="347666" ht="10.5" hidden="1" customHeight="1"/>
    <row r="347667" ht="10.5" hidden="1" customHeight="1"/>
    <row r="347668" ht="10.5" hidden="1" customHeight="1"/>
    <row r="347669" ht="10.5" hidden="1" customHeight="1"/>
    <row r="347670" ht="10.5" hidden="1" customHeight="1"/>
    <row r="347671" ht="10.5" hidden="1" customHeight="1"/>
    <row r="347672" ht="10.5" hidden="1" customHeight="1"/>
    <row r="347673" ht="10.5" hidden="1" customHeight="1"/>
    <row r="347674" ht="10.5" hidden="1" customHeight="1"/>
    <row r="347675" ht="10.5" hidden="1" customHeight="1"/>
    <row r="347676" ht="10.5" hidden="1" customHeight="1"/>
    <row r="347677" ht="10.5" hidden="1" customHeight="1"/>
    <row r="347678" ht="10.5" hidden="1" customHeight="1"/>
    <row r="347679" ht="10.5" hidden="1" customHeight="1"/>
    <row r="347680" ht="10.5" hidden="1" customHeight="1"/>
    <row r="347681" ht="10.5" hidden="1" customHeight="1"/>
    <row r="347682" ht="10.5" hidden="1" customHeight="1"/>
    <row r="347683" ht="10.5" hidden="1" customHeight="1"/>
    <row r="347684" ht="10.5" hidden="1" customHeight="1"/>
    <row r="347685" ht="10.5" hidden="1" customHeight="1"/>
    <row r="347686" ht="10.5" hidden="1" customHeight="1"/>
    <row r="347687" ht="10.5" hidden="1" customHeight="1"/>
    <row r="347688" ht="10.5" hidden="1" customHeight="1"/>
    <row r="347689" ht="10.5" hidden="1" customHeight="1"/>
    <row r="347690" ht="10.5" hidden="1" customHeight="1"/>
    <row r="347691" ht="10.5" hidden="1" customHeight="1"/>
    <row r="347692" ht="10.5" hidden="1" customHeight="1"/>
    <row r="347693" ht="10.5" hidden="1" customHeight="1"/>
    <row r="347694" ht="10.5" hidden="1" customHeight="1"/>
    <row r="347695" ht="10.5" hidden="1" customHeight="1"/>
    <row r="347696" ht="10.5" hidden="1" customHeight="1"/>
    <row r="347697" ht="10.5" hidden="1" customHeight="1"/>
    <row r="347698" ht="10.5" hidden="1" customHeight="1"/>
    <row r="347699" ht="10.5" hidden="1" customHeight="1"/>
    <row r="347700" ht="10.5" hidden="1" customHeight="1"/>
    <row r="347701" ht="10.5" hidden="1" customHeight="1"/>
    <row r="347702" ht="10.5" hidden="1" customHeight="1"/>
    <row r="347703" ht="10.5" hidden="1" customHeight="1"/>
    <row r="347704" ht="10.5" hidden="1" customHeight="1"/>
    <row r="347705" ht="10.5" hidden="1" customHeight="1"/>
    <row r="347706" ht="10.5" hidden="1" customHeight="1"/>
    <row r="347707" ht="10.5" hidden="1" customHeight="1"/>
    <row r="347708" ht="10.5" hidden="1" customHeight="1"/>
    <row r="347709" ht="10.5" hidden="1" customHeight="1"/>
    <row r="347710" ht="10.5" hidden="1" customHeight="1"/>
    <row r="347711" ht="10.5" hidden="1" customHeight="1"/>
    <row r="347712" ht="10.5" hidden="1" customHeight="1"/>
    <row r="347713" ht="10.5" hidden="1" customHeight="1"/>
    <row r="347714" ht="10.5" hidden="1" customHeight="1"/>
    <row r="347715" ht="10.5" hidden="1" customHeight="1"/>
    <row r="347716" ht="10.5" hidden="1" customHeight="1"/>
    <row r="347717" ht="10.5" hidden="1" customHeight="1"/>
    <row r="347718" ht="10.5" hidden="1" customHeight="1"/>
    <row r="347719" ht="10.5" hidden="1" customHeight="1"/>
    <row r="347720" ht="10.5" hidden="1" customHeight="1"/>
    <row r="347721" ht="10.5" hidden="1" customHeight="1"/>
    <row r="347722" ht="10.5" hidden="1" customHeight="1"/>
    <row r="347723" ht="10.5" hidden="1" customHeight="1"/>
    <row r="347724" ht="10.5" hidden="1" customHeight="1"/>
    <row r="347725" ht="10.5" hidden="1" customHeight="1"/>
    <row r="347726" ht="10.5" hidden="1" customHeight="1"/>
    <row r="347727" ht="10.5" hidden="1" customHeight="1"/>
    <row r="347728" ht="10.5" hidden="1" customHeight="1"/>
    <row r="347729" ht="10.5" hidden="1" customHeight="1"/>
    <row r="347730" ht="10.5" hidden="1" customHeight="1"/>
    <row r="347731" ht="10.5" hidden="1" customHeight="1"/>
    <row r="347732" ht="10.5" hidden="1" customHeight="1"/>
    <row r="347733" ht="10.5" hidden="1" customHeight="1"/>
    <row r="347734" ht="10.5" hidden="1" customHeight="1"/>
    <row r="347735" ht="10.5" hidden="1" customHeight="1"/>
    <row r="347736" ht="10.5" hidden="1" customHeight="1"/>
    <row r="347737" ht="10.5" hidden="1" customHeight="1"/>
    <row r="347738" ht="10.5" hidden="1" customHeight="1"/>
    <row r="347739" ht="10.5" hidden="1" customHeight="1"/>
    <row r="347740" ht="10.5" hidden="1" customHeight="1"/>
    <row r="347741" ht="10.5" hidden="1" customHeight="1"/>
    <row r="347742" ht="10.5" hidden="1" customHeight="1"/>
    <row r="347743" ht="10.5" hidden="1" customHeight="1"/>
    <row r="347744" ht="10.5" hidden="1" customHeight="1"/>
    <row r="347745" ht="10.5" hidden="1" customHeight="1"/>
    <row r="347746" ht="10.5" hidden="1" customHeight="1"/>
    <row r="347747" ht="10.5" hidden="1" customHeight="1"/>
    <row r="347748" ht="10.5" hidden="1" customHeight="1"/>
    <row r="347749" ht="10.5" hidden="1" customHeight="1"/>
    <row r="347750" ht="10.5" hidden="1" customHeight="1"/>
    <row r="347751" ht="10.5" hidden="1" customHeight="1"/>
    <row r="347752" ht="10.5" hidden="1" customHeight="1"/>
    <row r="347753" ht="10.5" hidden="1" customHeight="1"/>
    <row r="347754" ht="10.5" hidden="1" customHeight="1"/>
    <row r="347755" ht="10.5" hidden="1" customHeight="1"/>
    <row r="347756" ht="10.5" hidden="1" customHeight="1"/>
    <row r="347757" ht="10.5" hidden="1" customHeight="1"/>
    <row r="347758" ht="10.5" hidden="1" customHeight="1"/>
    <row r="347759" ht="10.5" hidden="1" customHeight="1"/>
    <row r="347760" ht="10.5" hidden="1" customHeight="1"/>
    <row r="347761" ht="10.5" hidden="1" customHeight="1"/>
    <row r="347762" ht="10.5" hidden="1" customHeight="1"/>
    <row r="347763" ht="10.5" hidden="1" customHeight="1"/>
    <row r="347764" ht="10.5" hidden="1" customHeight="1"/>
    <row r="347765" ht="10.5" hidden="1" customHeight="1"/>
    <row r="347766" ht="10.5" hidden="1" customHeight="1"/>
    <row r="347767" ht="10.5" hidden="1" customHeight="1"/>
    <row r="347768" ht="10.5" hidden="1" customHeight="1"/>
    <row r="347769" ht="10.5" hidden="1" customHeight="1"/>
    <row r="347770" ht="10.5" hidden="1" customHeight="1"/>
    <row r="347771" ht="10.5" hidden="1" customHeight="1"/>
    <row r="347772" ht="10.5" hidden="1" customHeight="1"/>
    <row r="347773" ht="10.5" hidden="1" customHeight="1"/>
    <row r="347774" ht="10.5" hidden="1" customHeight="1"/>
    <row r="347775" ht="10.5" hidden="1" customHeight="1"/>
    <row r="347776" ht="10.5" hidden="1" customHeight="1"/>
    <row r="347777" ht="10.5" hidden="1" customHeight="1"/>
    <row r="347778" ht="10.5" hidden="1" customHeight="1"/>
    <row r="347779" ht="10.5" hidden="1" customHeight="1"/>
    <row r="347780" ht="10.5" hidden="1" customHeight="1"/>
    <row r="347781" ht="10.5" hidden="1" customHeight="1"/>
    <row r="347782" ht="10.5" hidden="1" customHeight="1"/>
    <row r="347783" ht="10.5" hidden="1" customHeight="1"/>
    <row r="347784" ht="10.5" hidden="1" customHeight="1"/>
    <row r="347785" ht="10.5" hidden="1" customHeight="1"/>
    <row r="347786" ht="10.5" hidden="1" customHeight="1"/>
    <row r="347787" ht="10.5" hidden="1" customHeight="1"/>
    <row r="347788" ht="10.5" hidden="1" customHeight="1"/>
    <row r="347789" ht="10.5" hidden="1" customHeight="1"/>
    <row r="347790" ht="10.5" hidden="1" customHeight="1"/>
    <row r="347791" ht="10.5" hidden="1" customHeight="1"/>
    <row r="347792" ht="10.5" hidden="1" customHeight="1"/>
    <row r="347793" ht="10.5" hidden="1" customHeight="1"/>
    <row r="347794" ht="10.5" hidden="1" customHeight="1"/>
    <row r="347795" ht="10.5" hidden="1" customHeight="1"/>
    <row r="347796" ht="10.5" hidden="1" customHeight="1"/>
    <row r="347797" ht="10.5" hidden="1" customHeight="1"/>
    <row r="347798" ht="10.5" hidden="1" customHeight="1"/>
    <row r="347799" ht="10.5" hidden="1" customHeight="1"/>
    <row r="347800" ht="10.5" hidden="1" customHeight="1"/>
    <row r="347801" ht="10.5" hidden="1" customHeight="1"/>
    <row r="347802" ht="10.5" hidden="1" customHeight="1"/>
    <row r="347803" ht="10.5" hidden="1" customHeight="1"/>
    <row r="347804" ht="10.5" hidden="1" customHeight="1"/>
    <row r="347805" ht="10.5" hidden="1" customHeight="1"/>
    <row r="347806" ht="10.5" hidden="1" customHeight="1"/>
    <row r="347807" ht="10.5" hidden="1" customHeight="1"/>
    <row r="347808" ht="10.5" hidden="1" customHeight="1"/>
    <row r="347809" ht="10.5" hidden="1" customHeight="1"/>
    <row r="347810" ht="10.5" hidden="1" customHeight="1"/>
    <row r="347811" ht="10.5" hidden="1" customHeight="1"/>
    <row r="347812" ht="10.5" hidden="1" customHeight="1"/>
    <row r="347813" ht="10.5" hidden="1" customHeight="1"/>
    <row r="347814" ht="10.5" hidden="1" customHeight="1"/>
    <row r="347815" ht="10.5" hidden="1" customHeight="1"/>
    <row r="347816" ht="10.5" hidden="1" customHeight="1"/>
    <row r="347817" ht="10.5" hidden="1" customHeight="1"/>
    <row r="347818" ht="10.5" hidden="1" customHeight="1"/>
    <row r="347819" ht="10.5" hidden="1" customHeight="1"/>
    <row r="347820" ht="10.5" hidden="1" customHeight="1"/>
    <row r="347821" ht="10.5" hidden="1" customHeight="1"/>
    <row r="347822" ht="10.5" hidden="1" customHeight="1"/>
    <row r="347823" ht="10.5" hidden="1" customHeight="1"/>
    <row r="347824" ht="10.5" hidden="1" customHeight="1"/>
    <row r="347825" ht="10.5" hidden="1" customHeight="1"/>
    <row r="347826" ht="10.5" hidden="1" customHeight="1"/>
    <row r="347827" ht="10.5" hidden="1" customHeight="1"/>
    <row r="347828" ht="10.5" hidden="1" customHeight="1"/>
    <row r="347829" ht="10.5" hidden="1" customHeight="1"/>
    <row r="347830" ht="10.5" hidden="1" customHeight="1"/>
    <row r="347831" ht="10.5" hidden="1" customHeight="1"/>
    <row r="347832" ht="10.5" hidden="1" customHeight="1"/>
    <row r="347833" ht="10.5" hidden="1" customHeight="1"/>
    <row r="347834" ht="10.5" hidden="1" customHeight="1"/>
    <row r="347835" ht="10.5" hidden="1" customHeight="1"/>
    <row r="347836" ht="10.5" hidden="1" customHeight="1"/>
    <row r="347837" ht="10.5" hidden="1" customHeight="1"/>
    <row r="347838" ht="10.5" hidden="1" customHeight="1"/>
    <row r="347839" ht="10.5" hidden="1" customHeight="1"/>
    <row r="347840" ht="10.5" hidden="1" customHeight="1"/>
    <row r="347841" ht="10.5" hidden="1" customHeight="1"/>
    <row r="347842" ht="10.5" hidden="1" customHeight="1"/>
    <row r="347843" ht="10.5" hidden="1" customHeight="1"/>
    <row r="347844" ht="10.5" hidden="1" customHeight="1"/>
    <row r="347845" ht="10.5" hidden="1" customHeight="1"/>
    <row r="347846" ht="10.5" hidden="1" customHeight="1"/>
    <row r="347847" ht="10.5" hidden="1" customHeight="1"/>
    <row r="347848" ht="10.5" hidden="1" customHeight="1"/>
    <row r="347849" ht="10.5" hidden="1" customHeight="1"/>
    <row r="347850" ht="10.5" hidden="1" customHeight="1"/>
    <row r="347851" ht="10.5" hidden="1" customHeight="1"/>
    <row r="347852" ht="10.5" hidden="1" customHeight="1"/>
    <row r="347853" ht="10.5" hidden="1" customHeight="1"/>
    <row r="347854" ht="10.5" hidden="1" customHeight="1"/>
    <row r="347855" ht="10.5" hidden="1" customHeight="1"/>
    <row r="347856" ht="10.5" hidden="1" customHeight="1"/>
    <row r="347857" ht="10.5" hidden="1" customHeight="1"/>
    <row r="347858" ht="10.5" hidden="1" customHeight="1"/>
    <row r="347859" ht="10.5" hidden="1" customHeight="1"/>
    <row r="347860" ht="10.5" hidden="1" customHeight="1"/>
    <row r="347861" ht="10.5" hidden="1" customHeight="1"/>
    <row r="347862" ht="10.5" hidden="1" customHeight="1"/>
    <row r="347863" ht="10.5" hidden="1" customHeight="1"/>
    <row r="347864" ht="10.5" hidden="1" customHeight="1"/>
    <row r="347865" ht="10.5" hidden="1" customHeight="1"/>
    <row r="347866" ht="10.5" hidden="1" customHeight="1"/>
    <row r="347867" ht="10.5" hidden="1" customHeight="1"/>
    <row r="347868" ht="10.5" hidden="1" customHeight="1"/>
    <row r="347869" ht="10.5" hidden="1" customHeight="1"/>
    <row r="347870" ht="10.5" hidden="1" customHeight="1"/>
    <row r="347871" ht="10.5" hidden="1" customHeight="1"/>
    <row r="347872" ht="10.5" hidden="1" customHeight="1"/>
    <row r="347873" ht="10.5" hidden="1" customHeight="1"/>
    <row r="347874" ht="10.5" hidden="1" customHeight="1"/>
    <row r="347875" ht="10.5" hidden="1" customHeight="1"/>
    <row r="347876" ht="10.5" hidden="1" customHeight="1"/>
    <row r="347877" ht="10.5" hidden="1" customHeight="1"/>
    <row r="347878" ht="10.5" hidden="1" customHeight="1"/>
    <row r="347879" ht="10.5" hidden="1" customHeight="1"/>
    <row r="347880" ht="10.5" hidden="1" customHeight="1"/>
    <row r="347881" ht="10.5" hidden="1" customHeight="1"/>
    <row r="347882" ht="10.5" hidden="1" customHeight="1"/>
    <row r="347883" ht="10.5" hidden="1" customHeight="1"/>
    <row r="347884" ht="10.5" hidden="1" customHeight="1"/>
    <row r="347885" ht="10.5" hidden="1" customHeight="1"/>
    <row r="347886" ht="10.5" hidden="1" customHeight="1"/>
    <row r="347887" ht="10.5" hidden="1" customHeight="1"/>
    <row r="347888" ht="10.5" hidden="1" customHeight="1"/>
    <row r="347889" ht="10.5" hidden="1" customHeight="1"/>
    <row r="347890" ht="10.5" hidden="1" customHeight="1"/>
    <row r="347891" ht="10.5" hidden="1" customHeight="1"/>
    <row r="347892" ht="10.5" hidden="1" customHeight="1"/>
    <row r="347893" ht="10.5" hidden="1" customHeight="1"/>
    <row r="347894" ht="10.5" hidden="1" customHeight="1"/>
    <row r="347895" ht="10.5" hidden="1" customHeight="1"/>
    <row r="347896" ht="10.5" hidden="1" customHeight="1"/>
    <row r="347897" ht="10.5" hidden="1" customHeight="1"/>
    <row r="347898" ht="10.5" hidden="1" customHeight="1"/>
    <row r="347899" ht="10.5" hidden="1" customHeight="1"/>
    <row r="347900" ht="10.5" hidden="1" customHeight="1"/>
    <row r="347901" ht="10.5" hidden="1" customHeight="1"/>
    <row r="347902" ht="10.5" hidden="1" customHeight="1"/>
    <row r="347903" ht="10.5" hidden="1" customHeight="1"/>
    <row r="347904" ht="10.5" hidden="1" customHeight="1"/>
    <row r="347905" ht="10.5" hidden="1" customHeight="1"/>
    <row r="347906" ht="10.5" hidden="1" customHeight="1"/>
    <row r="347907" ht="10.5" hidden="1" customHeight="1"/>
    <row r="347908" ht="10.5" hidden="1" customHeight="1"/>
    <row r="347909" ht="10.5" hidden="1" customHeight="1"/>
    <row r="347910" ht="10.5" hidden="1" customHeight="1"/>
    <row r="347911" ht="10.5" hidden="1" customHeight="1"/>
    <row r="347912" ht="10.5" hidden="1" customHeight="1"/>
    <row r="347913" ht="10.5" hidden="1" customHeight="1"/>
    <row r="347914" ht="10.5" hidden="1" customHeight="1"/>
    <row r="347915" ht="10.5" hidden="1" customHeight="1"/>
    <row r="347916" ht="10.5" hidden="1" customHeight="1"/>
    <row r="347917" ht="10.5" hidden="1" customHeight="1"/>
    <row r="347918" ht="10.5" hidden="1" customHeight="1"/>
    <row r="347919" ht="10.5" hidden="1" customHeight="1"/>
    <row r="347920" ht="10.5" hidden="1" customHeight="1"/>
    <row r="347921" ht="10.5" hidden="1" customHeight="1"/>
    <row r="347922" ht="10.5" hidden="1" customHeight="1"/>
    <row r="347923" ht="10.5" hidden="1" customHeight="1"/>
    <row r="347924" ht="10.5" hidden="1" customHeight="1"/>
    <row r="347925" ht="10.5" hidden="1" customHeight="1"/>
    <row r="347926" ht="10.5" hidden="1" customHeight="1"/>
    <row r="347927" ht="10.5" hidden="1" customHeight="1"/>
    <row r="347928" ht="10.5" hidden="1" customHeight="1"/>
    <row r="347929" ht="10.5" hidden="1" customHeight="1"/>
    <row r="347930" ht="10.5" hidden="1" customHeight="1"/>
    <row r="347931" ht="10.5" hidden="1" customHeight="1"/>
    <row r="347932" ht="10.5" hidden="1" customHeight="1"/>
    <row r="347933" ht="10.5" hidden="1" customHeight="1"/>
    <row r="347934" ht="10.5" hidden="1" customHeight="1"/>
    <row r="347935" ht="10.5" hidden="1" customHeight="1"/>
    <row r="347936" ht="10.5" hidden="1" customHeight="1"/>
    <row r="347937" ht="10.5" hidden="1" customHeight="1"/>
    <row r="347938" ht="10.5" hidden="1" customHeight="1"/>
    <row r="347939" ht="10.5" hidden="1" customHeight="1"/>
    <row r="347940" ht="10.5" hidden="1" customHeight="1"/>
    <row r="347941" ht="10.5" hidden="1" customHeight="1"/>
    <row r="347942" ht="10.5" hidden="1" customHeight="1"/>
    <row r="347943" ht="10.5" hidden="1" customHeight="1"/>
    <row r="347944" ht="10.5" hidden="1" customHeight="1"/>
    <row r="347945" ht="10.5" hidden="1" customHeight="1"/>
    <row r="347946" ht="10.5" hidden="1" customHeight="1"/>
    <row r="347947" ht="10.5" hidden="1" customHeight="1"/>
    <row r="347948" ht="10.5" hidden="1" customHeight="1"/>
    <row r="347949" ht="10.5" hidden="1" customHeight="1"/>
    <row r="347950" ht="10.5" hidden="1" customHeight="1"/>
    <row r="347951" ht="10.5" hidden="1" customHeight="1"/>
    <row r="347952" ht="10.5" hidden="1" customHeight="1"/>
    <row r="347953" ht="10.5" hidden="1" customHeight="1"/>
    <row r="347954" ht="10.5" hidden="1" customHeight="1"/>
    <row r="347955" ht="10.5" hidden="1" customHeight="1"/>
    <row r="347956" ht="10.5" hidden="1" customHeight="1"/>
    <row r="347957" ht="10.5" hidden="1" customHeight="1"/>
    <row r="347958" ht="10.5" hidden="1" customHeight="1"/>
    <row r="347959" ht="10.5" hidden="1" customHeight="1"/>
    <row r="347960" ht="10.5" hidden="1" customHeight="1"/>
    <row r="347961" ht="10.5" hidden="1" customHeight="1"/>
    <row r="347962" ht="10.5" hidden="1" customHeight="1"/>
    <row r="347963" ht="10.5" hidden="1" customHeight="1"/>
    <row r="347964" ht="10.5" hidden="1" customHeight="1"/>
    <row r="347965" ht="10.5" hidden="1" customHeight="1"/>
    <row r="347966" ht="10.5" hidden="1" customHeight="1"/>
    <row r="347967" ht="10.5" hidden="1" customHeight="1"/>
    <row r="347968" ht="10.5" hidden="1" customHeight="1"/>
    <row r="347969" ht="10.5" hidden="1" customHeight="1"/>
    <row r="347970" ht="10.5" hidden="1" customHeight="1"/>
    <row r="347971" ht="10.5" hidden="1" customHeight="1"/>
    <row r="347972" ht="10.5" hidden="1" customHeight="1"/>
    <row r="347973" ht="10.5" hidden="1" customHeight="1"/>
    <row r="347974" ht="10.5" hidden="1" customHeight="1"/>
    <row r="347975" ht="10.5" hidden="1" customHeight="1"/>
    <row r="347976" ht="10.5" hidden="1" customHeight="1"/>
    <row r="347977" ht="10.5" hidden="1" customHeight="1"/>
    <row r="347978" ht="10.5" hidden="1" customHeight="1"/>
    <row r="347979" ht="10.5" hidden="1" customHeight="1"/>
    <row r="347980" ht="10.5" hidden="1" customHeight="1"/>
    <row r="347981" ht="10.5" hidden="1" customHeight="1"/>
    <row r="347982" ht="10.5" hidden="1" customHeight="1"/>
    <row r="347983" ht="10.5" hidden="1" customHeight="1"/>
    <row r="347984" ht="10.5" hidden="1" customHeight="1"/>
    <row r="347985" ht="10.5" hidden="1" customHeight="1"/>
    <row r="347986" ht="10.5" hidden="1" customHeight="1"/>
    <row r="347987" ht="10.5" hidden="1" customHeight="1"/>
    <row r="347988" ht="10.5" hidden="1" customHeight="1"/>
    <row r="347989" ht="10.5" hidden="1" customHeight="1"/>
    <row r="347990" ht="10.5" hidden="1" customHeight="1"/>
    <row r="347991" ht="10.5" hidden="1" customHeight="1"/>
    <row r="347992" ht="10.5" hidden="1" customHeight="1"/>
    <row r="347993" ht="10.5" hidden="1" customHeight="1"/>
    <row r="347994" ht="10.5" hidden="1" customHeight="1"/>
    <row r="347995" ht="10.5" hidden="1" customHeight="1"/>
    <row r="347996" ht="10.5" hidden="1" customHeight="1"/>
    <row r="347997" ht="10.5" hidden="1" customHeight="1"/>
    <row r="347998" ht="10.5" hidden="1" customHeight="1"/>
    <row r="347999" ht="10.5" hidden="1" customHeight="1"/>
    <row r="348000" ht="10.5" hidden="1" customHeight="1"/>
    <row r="348001" ht="10.5" hidden="1" customHeight="1"/>
    <row r="348002" ht="10.5" hidden="1" customHeight="1"/>
    <row r="348003" ht="10.5" hidden="1" customHeight="1"/>
    <row r="348004" ht="10.5" hidden="1" customHeight="1"/>
    <row r="348005" ht="10.5" hidden="1" customHeight="1"/>
    <row r="348006" ht="10.5" hidden="1" customHeight="1"/>
    <row r="348007" ht="10.5" hidden="1" customHeight="1"/>
    <row r="348008" ht="10.5" hidden="1" customHeight="1"/>
    <row r="348009" ht="10.5" hidden="1" customHeight="1"/>
    <row r="348010" ht="10.5" hidden="1" customHeight="1"/>
    <row r="348011" ht="10.5" hidden="1" customHeight="1"/>
    <row r="348012" ht="10.5" hidden="1" customHeight="1"/>
    <row r="348013" ht="10.5" hidden="1" customHeight="1"/>
    <row r="348014" ht="10.5" hidden="1" customHeight="1"/>
    <row r="348015" ht="10.5" hidden="1" customHeight="1"/>
    <row r="348016" ht="10.5" hidden="1" customHeight="1"/>
    <row r="348017" ht="10.5" hidden="1" customHeight="1"/>
    <row r="348018" ht="10.5" hidden="1" customHeight="1"/>
    <row r="348019" ht="10.5" hidden="1" customHeight="1"/>
    <row r="348020" ht="10.5" hidden="1" customHeight="1"/>
    <row r="348021" ht="10.5" hidden="1" customHeight="1"/>
    <row r="348022" ht="10.5" hidden="1" customHeight="1"/>
    <row r="348023" ht="10.5" hidden="1" customHeight="1"/>
    <row r="348024" ht="10.5" hidden="1" customHeight="1"/>
    <row r="348025" ht="10.5" hidden="1" customHeight="1"/>
    <row r="348026" ht="10.5" hidden="1" customHeight="1"/>
    <row r="348027" ht="10.5" hidden="1" customHeight="1"/>
    <row r="348028" ht="10.5" hidden="1" customHeight="1"/>
    <row r="348029" ht="10.5" hidden="1" customHeight="1"/>
    <row r="348030" ht="10.5" hidden="1" customHeight="1"/>
    <row r="348031" ht="10.5" hidden="1" customHeight="1"/>
    <row r="348032" ht="10.5" hidden="1" customHeight="1"/>
    <row r="348033" ht="10.5" hidden="1" customHeight="1"/>
    <row r="348034" ht="10.5" hidden="1" customHeight="1"/>
    <row r="348035" ht="10.5" hidden="1" customHeight="1"/>
    <row r="348036" ht="10.5" hidden="1" customHeight="1"/>
    <row r="348037" ht="10.5" hidden="1" customHeight="1"/>
    <row r="348038" ht="10.5" hidden="1" customHeight="1"/>
    <row r="348039" ht="10.5" hidden="1" customHeight="1"/>
    <row r="348040" ht="10.5" hidden="1" customHeight="1"/>
    <row r="348041" ht="10.5" hidden="1" customHeight="1"/>
    <row r="348042" ht="10.5" hidden="1" customHeight="1"/>
    <row r="348043" ht="10.5" hidden="1" customHeight="1"/>
    <row r="348044" ht="10.5" hidden="1" customHeight="1"/>
    <row r="348045" ht="10.5" hidden="1" customHeight="1"/>
    <row r="348046" ht="10.5" hidden="1" customHeight="1"/>
    <row r="348047" ht="10.5" hidden="1" customHeight="1"/>
    <row r="348048" ht="10.5" hidden="1" customHeight="1"/>
    <row r="348049" ht="10.5" hidden="1" customHeight="1"/>
    <row r="348050" ht="10.5" hidden="1" customHeight="1"/>
    <row r="348051" ht="10.5" hidden="1" customHeight="1"/>
    <row r="348052" ht="10.5" hidden="1" customHeight="1"/>
    <row r="348053" ht="10.5" hidden="1" customHeight="1"/>
    <row r="348054" ht="10.5" hidden="1" customHeight="1"/>
    <row r="348055" ht="10.5" hidden="1" customHeight="1"/>
    <row r="348056" ht="10.5" hidden="1" customHeight="1"/>
    <row r="348057" ht="10.5" hidden="1" customHeight="1"/>
    <row r="348058" ht="10.5" hidden="1" customHeight="1"/>
    <row r="348059" ht="10.5" hidden="1" customHeight="1"/>
    <row r="348060" ht="10.5" hidden="1" customHeight="1"/>
    <row r="348061" ht="10.5" hidden="1" customHeight="1"/>
    <row r="348062" ht="10.5" hidden="1" customHeight="1"/>
    <row r="348063" ht="10.5" hidden="1" customHeight="1"/>
    <row r="348064" ht="10.5" hidden="1" customHeight="1"/>
    <row r="348065" ht="10.5" hidden="1" customHeight="1"/>
    <row r="348066" ht="10.5" hidden="1" customHeight="1"/>
    <row r="348067" ht="10.5" hidden="1" customHeight="1"/>
    <row r="348068" ht="10.5" hidden="1" customHeight="1"/>
    <row r="348069" ht="10.5" hidden="1" customHeight="1"/>
    <row r="348070" ht="10.5" hidden="1" customHeight="1"/>
    <row r="348071" ht="10.5" hidden="1" customHeight="1"/>
    <row r="348072" ht="10.5" hidden="1" customHeight="1"/>
    <row r="348073" ht="10.5" hidden="1" customHeight="1"/>
    <row r="348074" ht="10.5" hidden="1" customHeight="1"/>
    <row r="348075" ht="10.5" hidden="1" customHeight="1"/>
    <row r="348076" ht="10.5" hidden="1" customHeight="1"/>
    <row r="348077" ht="10.5" hidden="1" customHeight="1"/>
    <row r="348078" ht="10.5" hidden="1" customHeight="1"/>
    <row r="348079" ht="10.5" hidden="1" customHeight="1"/>
    <row r="348080" ht="10.5" hidden="1" customHeight="1"/>
    <row r="348081" ht="10.5" hidden="1" customHeight="1"/>
    <row r="348082" ht="10.5" hidden="1" customHeight="1"/>
    <row r="348083" ht="10.5" hidden="1" customHeight="1"/>
    <row r="348084" ht="10.5" hidden="1" customHeight="1"/>
    <row r="348085" ht="10.5" hidden="1" customHeight="1"/>
    <row r="348086" ht="10.5" hidden="1" customHeight="1"/>
    <row r="348087" ht="10.5" hidden="1" customHeight="1"/>
    <row r="348088" ht="10.5" hidden="1" customHeight="1"/>
    <row r="348089" ht="10.5" hidden="1" customHeight="1"/>
    <row r="348090" ht="10.5" hidden="1" customHeight="1"/>
    <row r="348091" ht="10.5" hidden="1" customHeight="1"/>
    <row r="348092" ht="10.5" hidden="1" customHeight="1"/>
    <row r="348093" ht="10.5" hidden="1" customHeight="1"/>
    <row r="348094" ht="10.5" hidden="1" customHeight="1"/>
    <row r="348095" ht="10.5" hidden="1" customHeight="1"/>
    <row r="348096" ht="10.5" hidden="1" customHeight="1"/>
    <row r="348097" ht="10.5" hidden="1" customHeight="1"/>
    <row r="348098" ht="10.5" hidden="1" customHeight="1"/>
    <row r="348099" ht="10.5" hidden="1" customHeight="1"/>
    <row r="348100" ht="10.5" hidden="1" customHeight="1"/>
    <row r="348101" ht="10.5" hidden="1" customHeight="1"/>
    <row r="348102" ht="10.5" hidden="1" customHeight="1"/>
    <row r="348103" ht="10.5" hidden="1" customHeight="1"/>
    <row r="348104" ht="10.5" hidden="1" customHeight="1"/>
    <row r="348105" ht="10.5" hidden="1" customHeight="1"/>
    <row r="348106" ht="10.5" hidden="1" customHeight="1"/>
    <row r="348107" ht="10.5" hidden="1" customHeight="1"/>
    <row r="348108" ht="10.5" hidden="1" customHeight="1"/>
    <row r="348109" ht="10.5" hidden="1" customHeight="1"/>
    <row r="348110" ht="10.5" hidden="1" customHeight="1"/>
    <row r="348111" ht="10.5" hidden="1" customHeight="1"/>
    <row r="348112" ht="10.5" hidden="1" customHeight="1"/>
    <row r="348113" ht="10.5" hidden="1" customHeight="1"/>
    <row r="348114" ht="10.5" hidden="1" customHeight="1"/>
    <row r="348115" ht="10.5" hidden="1" customHeight="1"/>
    <row r="348116" ht="10.5" hidden="1" customHeight="1"/>
    <row r="348117" ht="10.5" hidden="1" customHeight="1"/>
    <row r="348118" ht="10.5" hidden="1" customHeight="1"/>
    <row r="348119" ht="10.5" hidden="1" customHeight="1"/>
    <row r="348120" ht="10.5" hidden="1" customHeight="1"/>
    <row r="348121" ht="10.5" hidden="1" customHeight="1"/>
    <row r="348122" ht="10.5" hidden="1" customHeight="1"/>
    <row r="348123" ht="10.5" hidden="1" customHeight="1"/>
    <row r="348124" ht="10.5" hidden="1" customHeight="1"/>
    <row r="348125" ht="10.5" hidden="1" customHeight="1"/>
    <row r="348126" ht="10.5" hidden="1" customHeight="1"/>
    <row r="348127" ht="10.5" hidden="1" customHeight="1"/>
    <row r="348128" ht="10.5" hidden="1" customHeight="1"/>
    <row r="348129" ht="10.5" hidden="1" customHeight="1"/>
    <row r="348130" ht="10.5" hidden="1" customHeight="1"/>
    <row r="348131" ht="10.5" hidden="1" customHeight="1"/>
    <row r="348132" ht="10.5" hidden="1" customHeight="1"/>
    <row r="348133" ht="10.5" hidden="1" customHeight="1"/>
    <row r="348134" ht="10.5" hidden="1" customHeight="1"/>
    <row r="348135" ht="10.5" hidden="1" customHeight="1"/>
    <row r="348136" ht="10.5" hidden="1" customHeight="1"/>
    <row r="348137" ht="10.5" hidden="1" customHeight="1"/>
    <row r="348138" ht="10.5" hidden="1" customHeight="1"/>
    <row r="348139" ht="10.5" hidden="1" customHeight="1"/>
    <row r="348140" ht="10.5" hidden="1" customHeight="1"/>
    <row r="348141" ht="10.5" hidden="1" customHeight="1"/>
    <row r="348142" ht="10.5" hidden="1" customHeight="1"/>
    <row r="348143" ht="10.5" hidden="1" customHeight="1"/>
    <row r="348144" ht="10.5" hidden="1" customHeight="1"/>
    <row r="348145" ht="10.5" hidden="1" customHeight="1"/>
    <row r="348146" ht="10.5" hidden="1" customHeight="1"/>
    <row r="348147" ht="10.5" hidden="1" customHeight="1"/>
    <row r="348148" ht="10.5" hidden="1" customHeight="1"/>
    <row r="348149" ht="10.5" hidden="1" customHeight="1"/>
    <row r="348150" ht="10.5" hidden="1" customHeight="1"/>
    <row r="348151" ht="10.5" hidden="1" customHeight="1"/>
    <row r="348152" ht="10.5" hidden="1" customHeight="1"/>
    <row r="348153" ht="10.5" hidden="1" customHeight="1"/>
    <row r="348154" ht="10.5" hidden="1" customHeight="1"/>
    <row r="348155" ht="10.5" hidden="1" customHeight="1"/>
    <row r="348156" ht="10.5" hidden="1" customHeight="1"/>
    <row r="348157" ht="10.5" hidden="1" customHeight="1"/>
    <row r="348158" ht="10.5" hidden="1" customHeight="1"/>
    <row r="348159" ht="10.5" hidden="1" customHeight="1"/>
    <row r="348160" ht="10.5" hidden="1" customHeight="1"/>
    <row r="348161" ht="10.5" hidden="1" customHeight="1"/>
    <row r="348162" ht="10.5" hidden="1" customHeight="1"/>
    <row r="348163" ht="10.5" hidden="1" customHeight="1"/>
    <row r="348164" ht="10.5" hidden="1" customHeight="1"/>
    <row r="348165" ht="10.5" hidden="1" customHeight="1"/>
    <row r="348166" ht="10.5" hidden="1" customHeight="1"/>
    <row r="348167" ht="10.5" hidden="1" customHeight="1"/>
    <row r="348168" ht="10.5" hidden="1" customHeight="1"/>
    <row r="348169" ht="10.5" hidden="1" customHeight="1"/>
    <row r="348170" ht="10.5" hidden="1" customHeight="1"/>
    <row r="348171" ht="10.5" hidden="1" customHeight="1"/>
    <row r="348172" ht="10.5" hidden="1" customHeight="1"/>
    <row r="348173" ht="10.5" hidden="1" customHeight="1"/>
    <row r="348174" ht="10.5" hidden="1" customHeight="1"/>
    <row r="348175" ht="10.5" hidden="1" customHeight="1"/>
    <row r="348176" ht="10.5" hidden="1" customHeight="1"/>
    <row r="348177" ht="10.5" hidden="1" customHeight="1"/>
    <row r="348178" ht="10.5" hidden="1" customHeight="1"/>
    <row r="348179" ht="10.5" hidden="1" customHeight="1"/>
    <row r="348180" ht="10.5" hidden="1" customHeight="1"/>
    <row r="348181" ht="10.5" hidden="1" customHeight="1"/>
    <row r="348182" ht="10.5" hidden="1" customHeight="1"/>
    <row r="348183" ht="10.5" hidden="1" customHeight="1"/>
    <row r="348184" ht="10.5" hidden="1" customHeight="1"/>
    <row r="348185" ht="10.5" hidden="1" customHeight="1"/>
    <row r="348186" ht="10.5" hidden="1" customHeight="1"/>
    <row r="348187" ht="10.5" hidden="1" customHeight="1"/>
    <row r="348188" ht="10.5" hidden="1" customHeight="1"/>
    <row r="348189" ht="10.5" hidden="1" customHeight="1"/>
    <row r="348190" ht="10.5" hidden="1" customHeight="1"/>
    <row r="348191" ht="10.5" hidden="1" customHeight="1"/>
    <row r="348192" ht="10.5" hidden="1" customHeight="1"/>
    <row r="348193" ht="10.5" hidden="1" customHeight="1"/>
    <row r="348194" ht="10.5" hidden="1" customHeight="1"/>
    <row r="348195" ht="10.5" hidden="1" customHeight="1"/>
    <row r="348196" ht="10.5" hidden="1" customHeight="1"/>
    <row r="348197" ht="10.5" hidden="1" customHeight="1"/>
    <row r="348198" ht="10.5" hidden="1" customHeight="1"/>
    <row r="348199" ht="10.5" hidden="1" customHeight="1"/>
    <row r="348200" ht="10.5" hidden="1" customHeight="1"/>
    <row r="348201" ht="10.5" hidden="1" customHeight="1"/>
    <row r="348202" ht="10.5" hidden="1" customHeight="1"/>
    <row r="348203" ht="10.5" hidden="1" customHeight="1"/>
    <row r="348204" ht="10.5" hidden="1" customHeight="1"/>
    <row r="348205" ht="10.5" hidden="1" customHeight="1"/>
    <row r="348206" ht="10.5" hidden="1" customHeight="1"/>
    <row r="348207" ht="10.5" hidden="1" customHeight="1"/>
    <row r="348208" ht="10.5" hidden="1" customHeight="1"/>
    <row r="348209" ht="10.5" hidden="1" customHeight="1"/>
    <row r="348210" ht="10.5" hidden="1" customHeight="1"/>
    <row r="348211" ht="10.5" hidden="1" customHeight="1"/>
    <row r="348212" ht="10.5" hidden="1" customHeight="1"/>
    <row r="348213" ht="10.5" hidden="1" customHeight="1"/>
    <row r="348214" ht="10.5" hidden="1" customHeight="1"/>
    <row r="348215" ht="10.5" hidden="1" customHeight="1"/>
    <row r="348216" ht="10.5" hidden="1" customHeight="1"/>
    <row r="348217" ht="10.5" hidden="1" customHeight="1"/>
    <row r="348218" ht="10.5" hidden="1" customHeight="1"/>
    <row r="348219" ht="10.5" hidden="1" customHeight="1"/>
    <row r="348220" ht="10.5" hidden="1" customHeight="1"/>
    <row r="348221" ht="10.5" hidden="1" customHeight="1"/>
    <row r="348222" ht="10.5" hidden="1" customHeight="1"/>
    <row r="348223" ht="10.5" hidden="1" customHeight="1"/>
    <row r="348224" ht="10.5" hidden="1" customHeight="1"/>
    <row r="348225" ht="10.5" hidden="1" customHeight="1"/>
    <row r="348226" ht="10.5" hidden="1" customHeight="1"/>
    <row r="348227" ht="10.5" hidden="1" customHeight="1"/>
    <row r="348228" ht="10.5" hidden="1" customHeight="1"/>
    <row r="348229" ht="10.5" hidden="1" customHeight="1"/>
    <row r="348230" ht="10.5" hidden="1" customHeight="1"/>
    <row r="348231" ht="10.5" hidden="1" customHeight="1"/>
    <row r="348232" ht="10.5" hidden="1" customHeight="1"/>
    <row r="348233" ht="10.5" hidden="1" customHeight="1"/>
    <row r="348234" ht="10.5" hidden="1" customHeight="1"/>
    <row r="348235" ht="10.5" hidden="1" customHeight="1"/>
    <row r="348236" ht="10.5" hidden="1" customHeight="1"/>
    <row r="348237" ht="10.5" hidden="1" customHeight="1"/>
    <row r="348238" ht="10.5" hidden="1" customHeight="1"/>
    <row r="348239" ht="10.5" hidden="1" customHeight="1"/>
    <row r="348240" ht="10.5" hidden="1" customHeight="1"/>
    <row r="348241" ht="10.5" hidden="1" customHeight="1"/>
    <row r="348242" ht="10.5" hidden="1" customHeight="1"/>
    <row r="348243" ht="10.5" hidden="1" customHeight="1"/>
    <row r="348244" ht="10.5" hidden="1" customHeight="1"/>
    <row r="348245" ht="10.5" hidden="1" customHeight="1"/>
    <row r="348246" ht="10.5" hidden="1" customHeight="1"/>
    <row r="348247" ht="10.5" hidden="1" customHeight="1"/>
    <row r="348248" ht="10.5" hidden="1" customHeight="1"/>
    <row r="348249" ht="10.5" hidden="1" customHeight="1"/>
    <row r="348250" ht="10.5" hidden="1" customHeight="1"/>
    <row r="348251" ht="10.5" hidden="1" customHeight="1"/>
    <row r="348252" ht="10.5" hidden="1" customHeight="1"/>
    <row r="348253" ht="10.5" hidden="1" customHeight="1"/>
    <row r="348254" ht="10.5" hidden="1" customHeight="1"/>
    <row r="348255" ht="10.5" hidden="1" customHeight="1"/>
    <row r="348256" ht="10.5" hidden="1" customHeight="1"/>
    <row r="348257" ht="10.5" hidden="1" customHeight="1"/>
    <row r="348258" ht="10.5" hidden="1" customHeight="1"/>
    <row r="348259" ht="10.5" hidden="1" customHeight="1"/>
    <row r="348260" ht="10.5" hidden="1" customHeight="1"/>
    <row r="348261" ht="10.5" hidden="1" customHeight="1"/>
    <row r="348262" ht="10.5" hidden="1" customHeight="1"/>
    <row r="348263" ht="10.5" hidden="1" customHeight="1"/>
    <row r="348264" ht="10.5" hidden="1" customHeight="1"/>
    <row r="348265" ht="10.5" hidden="1" customHeight="1"/>
    <row r="348266" ht="10.5" hidden="1" customHeight="1"/>
    <row r="348267" ht="10.5" hidden="1" customHeight="1"/>
    <row r="348268" ht="10.5" hidden="1" customHeight="1"/>
    <row r="348269" ht="10.5" hidden="1" customHeight="1"/>
    <row r="348270" ht="10.5" hidden="1" customHeight="1"/>
    <row r="348271" ht="10.5" hidden="1" customHeight="1"/>
    <row r="348272" ht="10.5" hidden="1" customHeight="1"/>
    <row r="348273" ht="10.5" hidden="1" customHeight="1"/>
    <row r="348274" ht="10.5" hidden="1" customHeight="1"/>
    <row r="348275" ht="10.5" hidden="1" customHeight="1"/>
    <row r="348276" ht="10.5" hidden="1" customHeight="1"/>
    <row r="348277" ht="10.5" hidden="1" customHeight="1"/>
    <row r="348278" ht="10.5" hidden="1" customHeight="1"/>
    <row r="348279" ht="10.5" hidden="1" customHeight="1"/>
    <row r="348280" ht="10.5" hidden="1" customHeight="1"/>
    <row r="348281" ht="10.5" hidden="1" customHeight="1"/>
    <row r="348282" ht="10.5" hidden="1" customHeight="1"/>
    <row r="348283" ht="10.5" hidden="1" customHeight="1"/>
    <row r="348284" ht="10.5" hidden="1" customHeight="1"/>
    <row r="348285" ht="10.5" hidden="1" customHeight="1"/>
    <row r="348286" ht="10.5" hidden="1" customHeight="1"/>
    <row r="348287" ht="10.5" hidden="1" customHeight="1"/>
    <row r="348288" ht="10.5" hidden="1" customHeight="1"/>
    <row r="348289" ht="10.5" hidden="1" customHeight="1"/>
    <row r="348290" ht="10.5" hidden="1" customHeight="1"/>
    <row r="348291" ht="10.5" hidden="1" customHeight="1"/>
    <row r="348292" ht="10.5" hidden="1" customHeight="1"/>
    <row r="348293" ht="10.5" hidden="1" customHeight="1"/>
    <row r="348294" ht="10.5" hidden="1" customHeight="1"/>
    <row r="348295" ht="10.5" hidden="1" customHeight="1"/>
    <row r="348296" ht="10.5" hidden="1" customHeight="1"/>
    <row r="348297" ht="10.5" hidden="1" customHeight="1"/>
    <row r="348298" ht="10.5" hidden="1" customHeight="1"/>
    <row r="348299" ht="10.5" hidden="1" customHeight="1"/>
    <row r="348300" ht="10.5" hidden="1" customHeight="1"/>
    <row r="348301" ht="10.5" hidden="1" customHeight="1"/>
    <row r="348302" ht="10.5" hidden="1" customHeight="1"/>
    <row r="348303" ht="10.5" hidden="1" customHeight="1"/>
    <row r="348304" ht="10.5" hidden="1" customHeight="1"/>
    <row r="348305" ht="10.5" hidden="1" customHeight="1"/>
    <row r="348306" ht="10.5" hidden="1" customHeight="1"/>
    <row r="348307" ht="10.5" hidden="1" customHeight="1"/>
    <row r="348308" ht="10.5" hidden="1" customHeight="1"/>
    <row r="348309" ht="10.5" hidden="1" customHeight="1"/>
    <row r="348310" ht="10.5" hidden="1" customHeight="1"/>
    <row r="348311" ht="10.5" hidden="1" customHeight="1"/>
    <row r="348312" ht="10.5" hidden="1" customHeight="1"/>
    <row r="348313" ht="10.5" hidden="1" customHeight="1"/>
    <row r="348314" ht="10.5" hidden="1" customHeight="1"/>
    <row r="348315" ht="10.5" hidden="1" customHeight="1"/>
    <row r="348316" ht="10.5" hidden="1" customHeight="1"/>
    <row r="348317" ht="10.5" hidden="1" customHeight="1"/>
    <row r="348318" ht="10.5" hidden="1" customHeight="1"/>
    <row r="348319" ht="10.5" hidden="1" customHeight="1"/>
    <row r="348320" ht="10.5" hidden="1" customHeight="1"/>
    <row r="348321" ht="10.5" hidden="1" customHeight="1"/>
    <row r="348322" ht="10.5" hidden="1" customHeight="1"/>
    <row r="348323" ht="10.5" hidden="1" customHeight="1"/>
    <row r="348324" ht="10.5" hidden="1" customHeight="1"/>
    <row r="348325" ht="10.5" hidden="1" customHeight="1"/>
    <row r="348326" ht="10.5" hidden="1" customHeight="1"/>
    <row r="348327" ht="10.5" hidden="1" customHeight="1"/>
    <row r="348328" ht="10.5" hidden="1" customHeight="1"/>
    <row r="348329" ht="10.5" hidden="1" customHeight="1"/>
    <row r="348330" ht="10.5" hidden="1" customHeight="1"/>
    <row r="348331" ht="10.5" hidden="1" customHeight="1"/>
    <row r="348332" ht="10.5" hidden="1" customHeight="1"/>
    <row r="348333" ht="10.5" hidden="1" customHeight="1"/>
    <row r="348334" ht="10.5" hidden="1" customHeight="1"/>
    <row r="348335" ht="10.5" hidden="1" customHeight="1"/>
    <row r="348336" ht="10.5" hidden="1" customHeight="1"/>
    <row r="348337" ht="10.5" hidden="1" customHeight="1"/>
    <row r="348338" ht="10.5" hidden="1" customHeight="1"/>
    <row r="348339" ht="10.5" hidden="1" customHeight="1"/>
    <row r="348340" ht="10.5" hidden="1" customHeight="1"/>
    <row r="348341" ht="10.5" hidden="1" customHeight="1"/>
    <row r="348342" ht="10.5" hidden="1" customHeight="1"/>
    <row r="348343" ht="10.5" hidden="1" customHeight="1"/>
    <row r="348344" ht="10.5" hidden="1" customHeight="1"/>
    <row r="348345" ht="10.5" hidden="1" customHeight="1"/>
    <row r="348346" ht="10.5" hidden="1" customHeight="1"/>
    <row r="348347" ht="10.5" hidden="1" customHeight="1"/>
    <row r="348348" ht="10.5" hidden="1" customHeight="1"/>
    <row r="348349" ht="10.5" hidden="1" customHeight="1"/>
    <row r="348350" ht="10.5" hidden="1" customHeight="1"/>
    <row r="348351" ht="10.5" hidden="1" customHeight="1"/>
    <row r="348352" ht="10.5" hidden="1" customHeight="1"/>
    <row r="348353" ht="10.5" hidden="1" customHeight="1"/>
    <row r="348354" ht="10.5" hidden="1" customHeight="1"/>
    <row r="348355" ht="10.5" hidden="1" customHeight="1"/>
    <row r="348356" ht="10.5" hidden="1" customHeight="1"/>
    <row r="348357" ht="10.5" hidden="1" customHeight="1"/>
    <row r="348358" ht="10.5" hidden="1" customHeight="1"/>
    <row r="348359" ht="10.5" hidden="1" customHeight="1"/>
    <row r="348360" ht="10.5" hidden="1" customHeight="1"/>
    <row r="348361" ht="10.5" hidden="1" customHeight="1"/>
    <row r="348362" ht="10.5" hidden="1" customHeight="1"/>
    <row r="348363" ht="10.5" hidden="1" customHeight="1"/>
    <row r="348364" ht="10.5" hidden="1" customHeight="1"/>
    <row r="348365" ht="10.5" hidden="1" customHeight="1"/>
    <row r="348366" ht="10.5" hidden="1" customHeight="1"/>
    <row r="348367" ht="10.5" hidden="1" customHeight="1"/>
    <row r="348368" ht="10.5" hidden="1" customHeight="1"/>
    <row r="348369" ht="10.5" hidden="1" customHeight="1"/>
    <row r="348370" ht="10.5" hidden="1" customHeight="1"/>
    <row r="348371" ht="10.5" hidden="1" customHeight="1"/>
    <row r="348372" ht="10.5" hidden="1" customHeight="1"/>
    <row r="348373" ht="10.5" hidden="1" customHeight="1"/>
    <row r="348374" ht="10.5" hidden="1" customHeight="1"/>
    <row r="348375" ht="10.5" hidden="1" customHeight="1"/>
    <row r="348376" ht="10.5" hidden="1" customHeight="1"/>
    <row r="348377" ht="10.5" hidden="1" customHeight="1"/>
    <row r="348378" ht="10.5" hidden="1" customHeight="1"/>
    <row r="348379" ht="10.5" hidden="1" customHeight="1"/>
    <row r="348380" ht="10.5" hidden="1" customHeight="1"/>
    <row r="348381" ht="10.5" hidden="1" customHeight="1"/>
    <row r="348382" ht="10.5" hidden="1" customHeight="1"/>
    <row r="348383" ht="10.5" hidden="1" customHeight="1"/>
    <row r="348384" ht="10.5" hidden="1" customHeight="1"/>
    <row r="348385" ht="10.5" hidden="1" customHeight="1"/>
    <row r="348386" ht="10.5" hidden="1" customHeight="1"/>
    <row r="348387" ht="10.5" hidden="1" customHeight="1"/>
    <row r="348388" ht="10.5" hidden="1" customHeight="1"/>
    <row r="348389" ht="10.5" hidden="1" customHeight="1"/>
    <row r="348390" ht="10.5" hidden="1" customHeight="1"/>
    <row r="348391" ht="10.5" hidden="1" customHeight="1"/>
    <row r="348392" ht="10.5" hidden="1" customHeight="1"/>
    <row r="348393" ht="10.5" hidden="1" customHeight="1"/>
    <row r="348394" ht="10.5" hidden="1" customHeight="1"/>
    <row r="348395" ht="10.5" hidden="1" customHeight="1"/>
    <row r="348396" ht="10.5" hidden="1" customHeight="1"/>
    <row r="348397" ht="10.5" hidden="1" customHeight="1"/>
    <row r="348398" ht="10.5" hidden="1" customHeight="1"/>
    <row r="348399" ht="10.5" hidden="1" customHeight="1"/>
    <row r="348400" ht="10.5" hidden="1" customHeight="1"/>
    <row r="348401" ht="10.5" hidden="1" customHeight="1"/>
    <row r="348402" ht="10.5" hidden="1" customHeight="1"/>
    <row r="348403" ht="10.5" hidden="1" customHeight="1"/>
    <row r="348404" ht="10.5" hidden="1" customHeight="1"/>
    <row r="348405" ht="10.5" hidden="1" customHeight="1"/>
    <row r="348406" ht="10.5" hidden="1" customHeight="1"/>
    <row r="348407" ht="10.5" hidden="1" customHeight="1"/>
    <row r="348408" ht="10.5" hidden="1" customHeight="1"/>
    <row r="348409" ht="10.5" hidden="1" customHeight="1"/>
    <row r="348410" ht="10.5" hidden="1" customHeight="1"/>
    <row r="348411" ht="10.5" hidden="1" customHeight="1"/>
    <row r="348412" ht="10.5" hidden="1" customHeight="1"/>
    <row r="348413" ht="10.5" hidden="1" customHeight="1"/>
    <row r="348414" ht="10.5" hidden="1" customHeight="1"/>
    <row r="348415" ht="10.5" hidden="1" customHeight="1"/>
    <row r="348416" ht="10.5" hidden="1" customHeight="1"/>
    <row r="348417" ht="10.5" hidden="1" customHeight="1"/>
    <row r="348418" ht="10.5" hidden="1" customHeight="1"/>
    <row r="348419" ht="10.5" hidden="1" customHeight="1"/>
    <row r="348420" ht="10.5" hidden="1" customHeight="1"/>
    <row r="348421" ht="10.5" hidden="1" customHeight="1"/>
    <row r="348422" ht="10.5" hidden="1" customHeight="1"/>
    <row r="348423" ht="10.5" hidden="1" customHeight="1"/>
    <row r="348424" ht="10.5" hidden="1" customHeight="1"/>
    <row r="348425" ht="10.5" hidden="1" customHeight="1"/>
    <row r="348426" ht="10.5" hidden="1" customHeight="1"/>
    <row r="348427" ht="10.5" hidden="1" customHeight="1"/>
    <row r="348428" ht="10.5" hidden="1" customHeight="1"/>
    <row r="348429" ht="10.5" hidden="1" customHeight="1"/>
    <row r="348430" ht="10.5" hidden="1" customHeight="1"/>
    <row r="348431" ht="10.5" hidden="1" customHeight="1"/>
    <row r="348432" ht="10.5" hidden="1" customHeight="1"/>
    <row r="348433" ht="10.5" hidden="1" customHeight="1"/>
    <row r="348434" ht="10.5" hidden="1" customHeight="1"/>
    <row r="348435" ht="10.5" hidden="1" customHeight="1"/>
    <row r="348436" ht="10.5" hidden="1" customHeight="1"/>
    <row r="348437" ht="10.5" hidden="1" customHeight="1"/>
    <row r="348438" ht="10.5" hidden="1" customHeight="1"/>
    <row r="348439" ht="10.5" hidden="1" customHeight="1"/>
    <row r="348440" ht="10.5" hidden="1" customHeight="1"/>
    <row r="348441" ht="10.5" hidden="1" customHeight="1"/>
    <row r="348442" ht="10.5" hidden="1" customHeight="1"/>
    <row r="348443" ht="10.5" hidden="1" customHeight="1"/>
    <row r="348444" ht="10.5" hidden="1" customHeight="1"/>
    <row r="348445" ht="10.5" hidden="1" customHeight="1"/>
    <row r="348446" ht="10.5" hidden="1" customHeight="1"/>
    <row r="348447" ht="10.5" hidden="1" customHeight="1"/>
    <row r="348448" ht="10.5" hidden="1" customHeight="1"/>
    <row r="348449" ht="10.5" hidden="1" customHeight="1"/>
    <row r="348450" ht="10.5" hidden="1" customHeight="1"/>
    <row r="348451" ht="10.5" hidden="1" customHeight="1"/>
    <row r="348452" ht="10.5" hidden="1" customHeight="1"/>
    <row r="348453" ht="10.5" hidden="1" customHeight="1"/>
    <row r="348454" ht="10.5" hidden="1" customHeight="1"/>
    <row r="348455" ht="10.5" hidden="1" customHeight="1"/>
    <row r="348456" ht="10.5" hidden="1" customHeight="1"/>
    <row r="348457" ht="10.5" hidden="1" customHeight="1"/>
    <row r="348458" ht="10.5" hidden="1" customHeight="1"/>
    <row r="348459" ht="10.5" hidden="1" customHeight="1"/>
    <row r="348460" ht="10.5" hidden="1" customHeight="1"/>
    <row r="348461" ht="10.5" hidden="1" customHeight="1"/>
    <row r="348462" ht="10.5" hidden="1" customHeight="1"/>
    <row r="348463" ht="10.5" hidden="1" customHeight="1"/>
    <row r="348464" ht="10.5" hidden="1" customHeight="1"/>
    <row r="348465" ht="10.5" hidden="1" customHeight="1"/>
    <row r="348466" ht="10.5" hidden="1" customHeight="1"/>
    <row r="348467" ht="10.5" hidden="1" customHeight="1"/>
    <row r="348468" ht="10.5" hidden="1" customHeight="1"/>
    <row r="348469" ht="10.5" hidden="1" customHeight="1"/>
    <row r="348470" ht="10.5" hidden="1" customHeight="1"/>
    <row r="348471" ht="10.5" hidden="1" customHeight="1"/>
    <row r="348472" ht="10.5" hidden="1" customHeight="1"/>
    <row r="348473" ht="10.5" hidden="1" customHeight="1"/>
    <row r="348474" ht="10.5" hidden="1" customHeight="1"/>
    <row r="348475" ht="10.5" hidden="1" customHeight="1"/>
    <row r="348476" ht="10.5" hidden="1" customHeight="1"/>
    <row r="348477" ht="10.5" hidden="1" customHeight="1"/>
    <row r="348478" ht="10.5" hidden="1" customHeight="1"/>
    <row r="348479" ht="10.5" hidden="1" customHeight="1"/>
    <row r="348480" ht="10.5" hidden="1" customHeight="1"/>
    <row r="348481" ht="10.5" hidden="1" customHeight="1"/>
    <row r="348482" ht="10.5" hidden="1" customHeight="1"/>
    <row r="348483" ht="10.5" hidden="1" customHeight="1"/>
    <row r="348484" ht="10.5" hidden="1" customHeight="1"/>
    <row r="348485" ht="10.5" hidden="1" customHeight="1"/>
    <row r="348486" ht="10.5" hidden="1" customHeight="1"/>
    <row r="348487" ht="10.5" hidden="1" customHeight="1"/>
    <row r="348488" ht="10.5" hidden="1" customHeight="1"/>
    <row r="348489" ht="10.5" hidden="1" customHeight="1"/>
    <row r="348490" ht="10.5" hidden="1" customHeight="1"/>
    <row r="348491" ht="10.5" hidden="1" customHeight="1"/>
    <row r="348492" ht="10.5" hidden="1" customHeight="1"/>
    <row r="348493" ht="10.5" hidden="1" customHeight="1"/>
    <row r="348494" ht="10.5" hidden="1" customHeight="1"/>
    <row r="348495" ht="10.5" hidden="1" customHeight="1"/>
    <row r="348496" ht="10.5" hidden="1" customHeight="1"/>
    <row r="348497" ht="10.5" hidden="1" customHeight="1"/>
    <row r="348498" ht="10.5" hidden="1" customHeight="1"/>
    <row r="348499" ht="10.5" hidden="1" customHeight="1"/>
    <row r="348500" ht="10.5" hidden="1" customHeight="1"/>
    <row r="348501" ht="10.5" hidden="1" customHeight="1"/>
    <row r="348502" ht="10.5" hidden="1" customHeight="1"/>
    <row r="348503" ht="10.5" hidden="1" customHeight="1"/>
    <row r="348504" ht="10.5" hidden="1" customHeight="1"/>
    <row r="348505" ht="10.5" hidden="1" customHeight="1"/>
    <row r="348506" ht="10.5" hidden="1" customHeight="1"/>
    <row r="348507" ht="10.5" hidden="1" customHeight="1"/>
    <row r="348508" ht="10.5" hidden="1" customHeight="1"/>
    <row r="348509" ht="10.5" hidden="1" customHeight="1"/>
    <row r="348510" ht="10.5" hidden="1" customHeight="1"/>
    <row r="348511" ht="10.5" hidden="1" customHeight="1"/>
    <row r="348512" ht="10.5" hidden="1" customHeight="1"/>
    <row r="348513" ht="10.5" hidden="1" customHeight="1"/>
    <row r="348514" ht="10.5" hidden="1" customHeight="1"/>
    <row r="348515" ht="10.5" hidden="1" customHeight="1"/>
    <row r="348516" ht="10.5" hidden="1" customHeight="1"/>
    <row r="348517" ht="10.5" hidden="1" customHeight="1"/>
    <row r="348518" ht="10.5" hidden="1" customHeight="1"/>
    <row r="348519" ht="10.5" hidden="1" customHeight="1"/>
    <row r="348520" ht="10.5" hidden="1" customHeight="1"/>
    <row r="348521" ht="10.5" hidden="1" customHeight="1"/>
    <row r="348522" ht="10.5" hidden="1" customHeight="1"/>
    <row r="348523" ht="10.5" hidden="1" customHeight="1"/>
    <row r="348524" ht="10.5" hidden="1" customHeight="1"/>
    <row r="348525" ht="10.5" hidden="1" customHeight="1"/>
    <row r="348526" ht="10.5" hidden="1" customHeight="1"/>
    <row r="348527" ht="10.5" hidden="1" customHeight="1"/>
    <row r="348528" ht="10.5" hidden="1" customHeight="1"/>
    <row r="348529" ht="10.5" hidden="1" customHeight="1"/>
    <row r="348530" ht="10.5" hidden="1" customHeight="1"/>
    <row r="348531" ht="10.5" hidden="1" customHeight="1"/>
    <row r="348532" ht="10.5" hidden="1" customHeight="1"/>
    <row r="348533" ht="10.5" hidden="1" customHeight="1"/>
    <row r="348534" ht="10.5" hidden="1" customHeight="1"/>
    <row r="348535" ht="10.5" hidden="1" customHeight="1"/>
    <row r="348536" ht="10.5" hidden="1" customHeight="1"/>
    <row r="348537" ht="10.5" hidden="1" customHeight="1"/>
    <row r="348538" ht="10.5" hidden="1" customHeight="1"/>
    <row r="348539" ht="10.5" hidden="1" customHeight="1"/>
    <row r="348540" ht="10.5" hidden="1" customHeight="1"/>
    <row r="348541" ht="10.5" hidden="1" customHeight="1"/>
    <row r="348542" ht="10.5" hidden="1" customHeight="1"/>
    <row r="348543" ht="10.5" hidden="1" customHeight="1"/>
    <row r="348544" ht="10.5" hidden="1" customHeight="1"/>
    <row r="348545" ht="10.5" hidden="1" customHeight="1"/>
    <row r="348546" ht="10.5" hidden="1" customHeight="1"/>
    <row r="348547" ht="10.5" hidden="1" customHeight="1"/>
    <row r="348548" ht="10.5" hidden="1" customHeight="1"/>
    <row r="348549" ht="10.5" hidden="1" customHeight="1"/>
    <row r="348550" ht="10.5" hidden="1" customHeight="1"/>
    <row r="348551" ht="10.5" hidden="1" customHeight="1"/>
    <row r="348552" ht="10.5" hidden="1" customHeight="1"/>
    <row r="348553" ht="10.5" hidden="1" customHeight="1"/>
    <row r="348554" ht="10.5" hidden="1" customHeight="1"/>
    <row r="348555" ht="10.5" hidden="1" customHeight="1"/>
    <row r="348556" ht="10.5" hidden="1" customHeight="1"/>
    <row r="348557" ht="10.5" hidden="1" customHeight="1"/>
    <row r="348558" ht="10.5" hidden="1" customHeight="1"/>
    <row r="348559" ht="10.5" hidden="1" customHeight="1"/>
    <row r="348560" ht="10.5" hidden="1" customHeight="1"/>
    <row r="348561" ht="10.5" hidden="1" customHeight="1"/>
    <row r="348562" ht="10.5" hidden="1" customHeight="1"/>
    <row r="348563" ht="10.5" hidden="1" customHeight="1"/>
    <row r="348564" ht="10.5" hidden="1" customHeight="1"/>
    <row r="348565" ht="10.5" hidden="1" customHeight="1"/>
    <row r="348566" ht="10.5" hidden="1" customHeight="1"/>
    <row r="348567" ht="10.5" hidden="1" customHeight="1"/>
    <row r="348568" ht="10.5" hidden="1" customHeight="1"/>
    <row r="348569" ht="10.5" hidden="1" customHeight="1"/>
    <row r="348570" ht="10.5" hidden="1" customHeight="1"/>
    <row r="348571" ht="10.5" hidden="1" customHeight="1"/>
    <row r="348572" ht="10.5" hidden="1" customHeight="1"/>
    <row r="348573" ht="10.5" hidden="1" customHeight="1"/>
    <row r="348574" ht="10.5" hidden="1" customHeight="1"/>
    <row r="348575" ht="10.5" hidden="1" customHeight="1"/>
    <row r="348576" ht="10.5" hidden="1" customHeight="1"/>
    <row r="348577" ht="10.5" hidden="1" customHeight="1"/>
    <row r="348578" ht="10.5" hidden="1" customHeight="1"/>
    <row r="348579" ht="10.5" hidden="1" customHeight="1"/>
    <row r="348580" ht="10.5" hidden="1" customHeight="1"/>
    <row r="348581" ht="10.5" hidden="1" customHeight="1"/>
    <row r="348582" ht="10.5" hidden="1" customHeight="1"/>
    <row r="348583" ht="10.5" hidden="1" customHeight="1"/>
    <row r="348584" ht="10.5" hidden="1" customHeight="1"/>
    <row r="348585" ht="10.5" hidden="1" customHeight="1"/>
    <row r="348586" ht="10.5" hidden="1" customHeight="1"/>
    <row r="348587" ht="10.5" hidden="1" customHeight="1"/>
    <row r="348588" ht="10.5" hidden="1" customHeight="1"/>
    <row r="348589" ht="10.5" hidden="1" customHeight="1"/>
    <row r="348590" ht="10.5" hidden="1" customHeight="1"/>
    <row r="348591" ht="10.5" hidden="1" customHeight="1"/>
    <row r="348592" ht="10.5" hidden="1" customHeight="1"/>
    <row r="348593" ht="10.5" hidden="1" customHeight="1"/>
    <row r="348594" ht="10.5" hidden="1" customHeight="1"/>
    <row r="348595" ht="10.5" hidden="1" customHeight="1"/>
    <row r="348596" ht="10.5" hidden="1" customHeight="1"/>
    <row r="348597" ht="10.5" hidden="1" customHeight="1"/>
    <row r="348598" ht="10.5" hidden="1" customHeight="1"/>
    <row r="348599" ht="10.5" hidden="1" customHeight="1"/>
    <row r="348600" ht="10.5" hidden="1" customHeight="1"/>
    <row r="348601" ht="10.5" hidden="1" customHeight="1"/>
    <row r="348602" ht="10.5" hidden="1" customHeight="1"/>
    <row r="348603" ht="10.5" hidden="1" customHeight="1"/>
    <row r="348604" ht="10.5" hidden="1" customHeight="1"/>
    <row r="348605" ht="10.5" hidden="1" customHeight="1"/>
    <row r="348606" ht="10.5" hidden="1" customHeight="1"/>
    <row r="348607" ht="10.5" hidden="1" customHeight="1"/>
    <row r="348608" ht="10.5" hidden="1" customHeight="1"/>
    <row r="348609" ht="10.5" hidden="1" customHeight="1"/>
    <row r="348610" ht="10.5" hidden="1" customHeight="1"/>
    <row r="348611" ht="10.5" hidden="1" customHeight="1"/>
    <row r="348612" ht="10.5" hidden="1" customHeight="1"/>
    <row r="348613" ht="10.5" hidden="1" customHeight="1"/>
    <row r="348614" ht="10.5" hidden="1" customHeight="1"/>
    <row r="348615" ht="10.5" hidden="1" customHeight="1"/>
    <row r="348616" ht="10.5" hidden="1" customHeight="1"/>
    <row r="348617" ht="10.5" hidden="1" customHeight="1"/>
    <row r="348618" ht="10.5" hidden="1" customHeight="1"/>
    <row r="348619" ht="10.5" hidden="1" customHeight="1"/>
    <row r="348620" ht="10.5" hidden="1" customHeight="1"/>
    <row r="348621" ht="10.5" hidden="1" customHeight="1"/>
    <row r="348622" ht="10.5" hidden="1" customHeight="1"/>
    <row r="348623" ht="10.5" hidden="1" customHeight="1"/>
    <row r="348624" ht="10.5" hidden="1" customHeight="1"/>
    <row r="348625" ht="10.5" hidden="1" customHeight="1"/>
    <row r="348626" ht="10.5" hidden="1" customHeight="1"/>
    <row r="348627" ht="10.5" hidden="1" customHeight="1"/>
    <row r="348628" ht="10.5" hidden="1" customHeight="1"/>
    <row r="348629" ht="10.5" hidden="1" customHeight="1"/>
    <row r="348630" ht="10.5" hidden="1" customHeight="1"/>
    <row r="348631" ht="10.5" hidden="1" customHeight="1"/>
    <row r="348632" ht="10.5" hidden="1" customHeight="1"/>
    <row r="348633" ht="10.5" hidden="1" customHeight="1"/>
    <row r="348634" ht="10.5" hidden="1" customHeight="1"/>
    <row r="348635" ht="10.5" hidden="1" customHeight="1"/>
    <row r="348636" ht="10.5" hidden="1" customHeight="1"/>
    <row r="348637" ht="10.5" hidden="1" customHeight="1"/>
    <row r="348638" ht="10.5" hidden="1" customHeight="1"/>
    <row r="348639" ht="10.5" hidden="1" customHeight="1"/>
    <row r="348640" ht="10.5" hidden="1" customHeight="1"/>
    <row r="348641" ht="10.5" hidden="1" customHeight="1"/>
    <row r="348642" ht="10.5" hidden="1" customHeight="1"/>
    <row r="348643" ht="10.5" hidden="1" customHeight="1"/>
    <row r="348644" ht="10.5" hidden="1" customHeight="1"/>
    <row r="348645" ht="10.5" hidden="1" customHeight="1"/>
    <row r="348646" ht="10.5" hidden="1" customHeight="1"/>
    <row r="348647" ht="10.5" hidden="1" customHeight="1"/>
    <row r="348648" ht="10.5" hidden="1" customHeight="1"/>
    <row r="348649" ht="10.5" hidden="1" customHeight="1"/>
    <row r="348650" ht="10.5" hidden="1" customHeight="1"/>
    <row r="348651" ht="10.5" hidden="1" customHeight="1"/>
    <row r="348652" ht="10.5" hidden="1" customHeight="1"/>
    <row r="348653" ht="10.5" hidden="1" customHeight="1"/>
    <row r="348654" ht="10.5" hidden="1" customHeight="1"/>
    <row r="348655" ht="10.5" hidden="1" customHeight="1"/>
    <row r="348656" ht="10.5" hidden="1" customHeight="1"/>
    <row r="348657" ht="10.5" hidden="1" customHeight="1"/>
    <row r="348658" ht="10.5" hidden="1" customHeight="1"/>
    <row r="348659" ht="10.5" hidden="1" customHeight="1"/>
    <row r="348660" ht="10.5" hidden="1" customHeight="1"/>
    <row r="348661" ht="10.5" hidden="1" customHeight="1"/>
    <row r="348662" ht="10.5" hidden="1" customHeight="1"/>
    <row r="348663" ht="10.5" hidden="1" customHeight="1"/>
    <row r="348664" ht="10.5" hidden="1" customHeight="1"/>
    <row r="348665" ht="10.5" hidden="1" customHeight="1"/>
    <row r="348666" ht="10.5" hidden="1" customHeight="1"/>
    <row r="348667" ht="10.5" hidden="1" customHeight="1"/>
    <row r="348668" ht="10.5" hidden="1" customHeight="1"/>
    <row r="348669" ht="10.5" hidden="1" customHeight="1"/>
    <row r="348670" ht="10.5" hidden="1" customHeight="1"/>
    <row r="348671" ht="10.5" hidden="1" customHeight="1"/>
    <row r="348672" ht="10.5" hidden="1" customHeight="1"/>
    <row r="348673" ht="10.5" hidden="1" customHeight="1"/>
    <row r="348674" ht="10.5" hidden="1" customHeight="1"/>
    <row r="348675" ht="10.5" hidden="1" customHeight="1"/>
    <row r="348676" ht="10.5" hidden="1" customHeight="1"/>
    <row r="348677" ht="10.5" hidden="1" customHeight="1"/>
    <row r="348678" ht="10.5" hidden="1" customHeight="1"/>
    <row r="348679" ht="10.5" hidden="1" customHeight="1"/>
    <row r="348680" ht="10.5" hidden="1" customHeight="1"/>
    <row r="348681" ht="10.5" hidden="1" customHeight="1"/>
    <row r="348682" ht="10.5" hidden="1" customHeight="1"/>
    <row r="348683" ht="10.5" hidden="1" customHeight="1"/>
    <row r="348684" ht="10.5" hidden="1" customHeight="1"/>
    <row r="348685" ht="10.5" hidden="1" customHeight="1"/>
    <row r="348686" ht="10.5" hidden="1" customHeight="1"/>
    <row r="348687" ht="10.5" hidden="1" customHeight="1"/>
    <row r="348688" ht="10.5" hidden="1" customHeight="1"/>
    <row r="348689" ht="10.5" hidden="1" customHeight="1"/>
    <row r="348690" ht="10.5" hidden="1" customHeight="1"/>
    <row r="348691" ht="10.5" hidden="1" customHeight="1"/>
    <row r="348692" ht="10.5" hidden="1" customHeight="1"/>
    <row r="348693" ht="10.5" hidden="1" customHeight="1"/>
    <row r="348694" ht="10.5" hidden="1" customHeight="1"/>
    <row r="348695" ht="10.5" hidden="1" customHeight="1"/>
    <row r="348696" ht="10.5" hidden="1" customHeight="1"/>
    <row r="348697" ht="10.5" hidden="1" customHeight="1"/>
    <row r="348698" ht="10.5" hidden="1" customHeight="1"/>
    <row r="348699" ht="10.5" hidden="1" customHeight="1"/>
    <row r="348700" ht="10.5" hidden="1" customHeight="1"/>
    <row r="348701" ht="10.5" hidden="1" customHeight="1"/>
    <row r="348702" ht="10.5" hidden="1" customHeight="1"/>
    <row r="348703" ht="10.5" hidden="1" customHeight="1"/>
    <row r="348704" ht="10.5" hidden="1" customHeight="1"/>
    <row r="348705" ht="10.5" hidden="1" customHeight="1"/>
    <row r="348706" ht="10.5" hidden="1" customHeight="1"/>
    <row r="348707" ht="10.5" hidden="1" customHeight="1"/>
    <row r="348708" ht="10.5" hidden="1" customHeight="1"/>
    <row r="348709" ht="10.5" hidden="1" customHeight="1"/>
    <row r="348710" ht="10.5" hidden="1" customHeight="1"/>
    <row r="348711" ht="10.5" hidden="1" customHeight="1"/>
    <row r="348712" ht="10.5" hidden="1" customHeight="1"/>
    <row r="348713" ht="10.5" hidden="1" customHeight="1"/>
    <row r="348714" ht="10.5" hidden="1" customHeight="1"/>
    <row r="348715" ht="10.5" hidden="1" customHeight="1"/>
    <row r="348716" ht="10.5" hidden="1" customHeight="1"/>
    <row r="348717" ht="10.5" hidden="1" customHeight="1"/>
    <row r="348718" ht="10.5" hidden="1" customHeight="1"/>
    <row r="348719" ht="10.5" hidden="1" customHeight="1"/>
    <row r="348720" ht="10.5" hidden="1" customHeight="1"/>
    <row r="348721" ht="10.5" hidden="1" customHeight="1"/>
    <row r="348722" ht="10.5" hidden="1" customHeight="1"/>
    <row r="348723" ht="10.5" hidden="1" customHeight="1"/>
    <row r="348724" ht="10.5" hidden="1" customHeight="1"/>
    <row r="348725" ht="10.5" hidden="1" customHeight="1"/>
    <row r="348726" ht="10.5" hidden="1" customHeight="1"/>
    <row r="348727" ht="10.5" hidden="1" customHeight="1"/>
    <row r="348728" ht="10.5" hidden="1" customHeight="1"/>
    <row r="348729" ht="10.5" hidden="1" customHeight="1"/>
    <row r="348730" ht="10.5" hidden="1" customHeight="1"/>
    <row r="348731" ht="10.5" hidden="1" customHeight="1"/>
    <row r="348732" ht="10.5" hidden="1" customHeight="1"/>
    <row r="348733" ht="10.5" hidden="1" customHeight="1"/>
    <row r="348734" ht="10.5" hidden="1" customHeight="1"/>
    <row r="348735" ht="10.5" hidden="1" customHeight="1"/>
    <row r="348736" ht="10.5" hidden="1" customHeight="1"/>
    <row r="348737" ht="10.5" hidden="1" customHeight="1"/>
    <row r="348738" ht="10.5" hidden="1" customHeight="1"/>
    <row r="348739" ht="10.5" hidden="1" customHeight="1"/>
    <row r="348740" ht="10.5" hidden="1" customHeight="1"/>
    <row r="348741" ht="10.5" hidden="1" customHeight="1"/>
    <row r="348742" ht="10.5" hidden="1" customHeight="1"/>
    <row r="348743" ht="10.5" hidden="1" customHeight="1"/>
    <row r="348744" ht="10.5" hidden="1" customHeight="1"/>
    <row r="348745" ht="10.5" hidden="1" customHeight="1"/>
    <row r="348746" ht="10.5" hidden="1" customHeight="1"/>
    <row r="348747" ht="10.5" hidden="1" customHeight="1"/>
    <row r="348748" ht="10.5" hidden="1" customHeight="1"/>
    <row r="348749" ht="10.5" hidden="1" customHeight="1"/>
    <row r="348750" ht="10.5" hidden="1" customHeight="1"/>
    <row r="348751" ht="10.5" hidden="1" customHeight="1"/>
    <row r="348752" ht="10.5" hidden="1" customHeight="1"/>
    <row r="348753" ht="10.5" hidden="1" customHeight="1"/>
    <row r="348754" ht="10.5" hidden="1" customHeight="1"/>
    <row r="348755" ht="10.5" hidden="1" customHeight="1"/>
    <row r="348756" ht="10.5" hidden="1" customHeight="1"/>
    <row r="348757" ht="10.5" hidden="1" customHeight="1"/>
    <row r="348758" ht="10.5" hidden="1" customHeight="1"/>
    <row r="348759" ht="10.5" hidden="1" customHeight="1"/>
    <row r="348760" ht="10.5" hidden="1" customHeight="1"/>
    <row r="348761" ht="10.5" hidden="1" customHeight="1"/>
    <row r="348762" ht="10.5" hidden="1" customHeight="1"/>
    <row r="348763" ht="10.5" hidden="1" customHeight="1"/>
    <row r="348764" ht="10.5" hidden="1" customHeight="1"/>
    <row r="348765" ht="10.5" hidden="1" customHeight="1"/>
    <row r="348766" ht="10.5" hidden="1" customHeight="1"/>
    <row r="348767" ht="10.5" hidden="1" customHeight="1"/>
    <row r="348768" ht="10.5" hidden="1" customHeight="1"/>
    <row r="348769" ht="10.5" hidden="1" customHeight="1"/>
    <row r="348770" ht="10.5" hidden="1" customHeight="1"/>
    <row r="348771" ht="10.5" hidden="1" customHeight="1"/>
    <row r="348772" ht="10.5" hidden="1" customHeight="1"/>
    <row r="348773" ht="10.5" hidden="1" customHeight="1"/>
    <row r="348774" ht="10.5" hidden="1" customHeight="1"/>
    <row r="348775" ht="10.5" hidden="1" customHeight="1"/>
    <row r="348776" ht="10.5" hidden="1" customHeight="1"/>
    <row r="348777" ht="10.5" hidden="1" customHeight="1"/>
    <row r="348778" ht="10.5" hidden="1" customHeight="1"/>
    <row r="348779" ht="10.5" hidden="1" customHeight="1"/>
    <row r="348780" ht="10.5" hidden="1" customHeight="1"/>
    <row r="348781" ht="10.5" hidden="1" customHeight="1"/>
    <row r="348782" ht="10.5" hidden="1" customHeight="1"/>
    <row r="348783" ht="10.5" hidden="1" customHeight="1"/>
    <row r="348784" ht="10.5" hidden="1" customHeight="1"/>
    <row r="348785" ht="10.5" hidden="1" customHeight="1"/>
    <row r="348786" ht="10.5" hidden="1" customHeight="1"/>
    <row r="348787" ht="10.5" hidden="1" customHeight="1"/>
    <row r="348788" ht="10.5" hidden="1" customHeight="1"/>
    <row r="348789" ht="10.5" hidden="1" customHeight="1"/>
    <row r="348790" ht="10.5" hidden="1" customHeight="1"/>
    <row r="348791" ht="10.5" hidden="1" customHeight="1"/>
    <row r="348792" ht="10.5" hidden="1" customHeight="1"/>
    <row r="348793" ht="10.5" hidden="1" customHeight="1"/>
    <row r="348794" ht="10.5" hidden="1" customHeight="1"/>
    <row r="348795" ht="10.5" hidden="1" customHeight="1"/>
    <row r="348796" ht="10.5" hidden="1" customHeight="1"/>
    <row r="348797" ht="10.5" hidden="1" customHeight="1"/>
    <row r="348798" ht="10.5" hidden="1" customHeight="1"/>
    <row r="348799" ht="10.5" hidden="1" customHeight="1"/>
    <row r="348800" ht="10.5" hidden="1" customHeight="1"/>
    <row r="348801" ht="10.5" hidden="1" customHeight="1"/>
    <row r="348802" ht="10.5" hidden="1" customHeight="1"/>
    <row r="348803" ht="10.5" hidden="1" customHeight="1"/>
    <row r="348804" ht="10.5" hidden="1" customHeight="1"/>
    <row r="348805" ht="10.5" hidden="1" customHeight="1"/>
    <row r="348806" ht="10.5" hidden="1" customHeight="1"/>
    <row r="348807" ht="10.5" hidden="1" customHeight="1"/>
    <row r="348808" ht="10.5" hidden="1" customHeight="1"/>
    <row r="348809" ht="10.5" hidden="1" customHeight="1"/>
    <row r="348810" ht="10.5" hidden="1" customHeight="1"/>
    <row r="348811" ht="10.5" hidden="1" customHeight="1"/>
    <row r="348812" ht="10.5" hidden="1" customHeight="1"/>
    <row r="348813" ht="10.5" hidden="1" customHeight="1"/>
    <row r="348814" ht="10.5" hidden="1" customHeight="1"/>
    <row r="348815" ht="10.5" hidden="1" customHeight="1"/>
    <row r="348816" ht="10.5" hidden="1" customHeight="1"/>
    <row r="348817" ht="10.5" hidden="1" customHeight="1"/>
    <row r="348818" ht="10.5" hidden="1" customHeight="1"/>
    <row r="348819" ht="10.5" hidden="1" customHeight="1"/>
    <row r="348820" ht="10.5" hidden="1" customHeight="1"/>
    <row r="348821" ht="10.5" hidden="1" customHeight="1"/>
    <row r="348822" ht="10.5" hidden="1" customHeight="1"/>
    <row r="348823" ht="10.5" hidden="1" customHeight="1"/>
    <row r="348824" ht="10.5" hidden="1" customHeight="1"/>
    <row r="348825" ht="10.5" hidden="1" customHeight="1"/>
    <row r="348826" ht="10.5" hidden="1" customHeight="1"/>
    <row r="348827" ht="10.5" hidden="1" customHeight="1"/>
    <row r="348828" ht="10.5" hidden="1" customHeight="1"/>
    <row r="348829" ht="10.5" hidden="1" customHeight="1"/>
    <row r="348830" ht="10.5" hidden="1" customHeight="1"/>
    <row r="348831" ht="10.5" hidden="1" customHeight="1"/>
    <row r="348832" ht="10.5" hidden="1" customHeight="1"/>
    <row r="348833" ht="10.5" hidden="1" customHeight="1"/>
    <row r="348834" ht="10.5" hidden="1" customHeight="1"/>
    <row r="348835" ht="10.5" hidden="1" customHeight="1"/>
    <row r="348836" ht="10.5" hidden="1" customHeight="1"/>
    <row r="348837" ht="10.5" hidden="1" customHeight="1"/>
    <row r="348838" ht="10.5" hidden="1" customHeight="1"/>
    <row r="348839" ht="10.5" hidden="1" customHeight="1"/>
    <row r="348840" ht="10.5" hidden="1" customHeight="1"/>
    <row r="348841" ht="10.5" hidden="1" customHeight="1"/>
    <row r="348842" ht="10.5" hidden="1" customHeight="1"/>
    <row r="348843" ht="10.5" hidden="1" customHeight="1"/>
    <row r="348844" ht="10.5" hidden="1" customHeight="1"/>
    <row r="348845" ht="10.5" hidden="1" customHeight="1"/>
    <row r="348846" ht="10.5" hidden="1" customHeight="1"/>
    <row r="348847" ht="10.5" hidden="1" customHeight="1"/>
    <row r="348848" ht="10.5" hidden="1" customHeight="1"/>
    <row r="348849" ht="10.5" hidden="1" customHeight="1"/>
    <row r="348850" ht="10.5" hidden="1" customHeight="1"/>
    <row r="348851" ht="10.5" hidden="1" customHeight="1"/>
    <row r="348852" ht="10.5" hidden="1" customHeight="1"/>
    <row r="348853" ht="10.5" hidden="1" customHeight="1"/>
    <row r="348854" ht="10.5" hidden="1" customHeight="1"/>
    <row r="348855" ht="10.5" hidden="1" customHeight="1"/>
    <row r="348856" ht="10.5" hidden="1" customHeight="1"/>
    <row r="348857" ht="10.5" hidden="1" customHeight="1"/>
    <row r="348858" ht="10.5" hidden="1" customHeight="1"/>
    <row r="348859" ht="10.5" hidden="1" customHeight="1"/>
    <row r="348860" ht="10.5" hidden="1" customHeight="1"/>
    <row r="348861" ht="10.5" hidden="1" customHeight="1"/>
    <row r="348862" ht="10.5" hidden="1" customHeight="1"/>
    <row r="348863" ht="10.5" hidden="1" customHeight="1"/>
    <row r="348864" ht="10.5" hidden="1" customHeight="1"/>
    <row r="348865" ht="10.5" hidden="1" customHeight="1"/>
    <row r="348866" ht="10.5" hidden="1" customHeight="1"/>
    <row r="348867" ht="10.5" hidden="1" customHeight="1"/>
    <row r="348868" ht="10.5" hidden="1" customHeight="1"/>
    <row r="348869" ht="10.5" hidden="1" customHeight="1"/>
    <row r="348870" ht="10.5" hidden="1" customHeight="1"/>
    <row r="348871" ht="10.5" hidden="1" customHeight="1"/>
    <row r="348872" ht="10.5" hidden="1" customHeight="1"/>
    <row r="348873" ht="10.5" hidden="1" customHeight="1"/>
    <row r="348874" ht="10.5" hidden="1" customHeight="1"/>
    <row r="348875" ht="10.5" hidden="1" customHeight="1"/>
    <row r="348876" ht="10.5" hidden="1" customHeight="1"/>
    <row r="348877" ht="10.5" hidden="1" customHeight="1"/>
    <row r="348878" ht="10.5" hidden="1" customHeight="1"/>
    <row r="348879" ht="10.5" hidden="1" customHeight="1"/>
    <row r="348880" ht="10.5" hidden="1" customHeight="1"/>
    <row r="348881" ht="10.5" hidden="1" customHeight="1"/>
    <row r="348882" ht="10.5" hidden="1" customHeight="1"/>
    <row r="348883" ht="10.5" hidden="1" customHeight="1"/>
    <row r="348884" ht="10.5" hidden="1" customHeight="1"/>
    <row r="348885" ht="10.5" hidden="1" customHeight="1"/>
    <row r="348886" ht="10.5" hidden="1" customHeight="1"/>
    <row r="348887" ht="10.5" hidden="1" customHeight="1"/>
    <row r="348888" ht="10.5" hidden="1" customHeight="1"/>
    <row r="348889" ht="10.5" hidden="1" customHeight="1"/>
    <row r="348890" ht="10.5" hidden="1" customHeight="1"/>
    <row r="348891" ht="10.5" hidden="1" customHeight="1"/>
    <row r="348892" ht="10.5" hidden="1" customHeight="1"/>
    <row r="348893" ht="10.5" hidden="1" customHeight="1"/>
    <row r="348894" ht="10.5" hidden="1" customHeight="1"/>
    <row r="348895" ht="10.5" hidden="1" customHeight="1"/>
    <row r="348896" ht="10.5" hidden="1" customHeight="1"/>
    <row r="348897" ht="10.5" hidden="1" customHeight="1"/>
    <row r="348898" ht="10.5" hidden="1" customHeight="1"/>
    <row r="348899" ht="10.5" hidden="1" customHeight="1"/>
    <row r="348900" ht="10.5" hidden="1" customHeight="1"/>
    <row r="348901" ht="10.5" hidden="1" customHeight="1"/>
    <row r="348902" ht="10.5" hidden="1" customHeight="1"/>
    <row r="348903" ht="10.5" hidden="1" customHeight="1"/>
    <row r="348904" ht="10.5" hidden="1" customHeight="1"/>
    <row r="348905" ht="10.5" hidden="1" customHeight="1"/>
    <row r="348906" ht="10.5" hidden="1" customHeight="1"/>
    <row r="348907" ht="10.5" hidden="1" customHeight="1"/>
    <row r="348908" ht="10.5" hidden="1" customHeight="1"/>
    <row r="348909" ht="10.5" hidden="1" customHeight="1"/>
    <row r="348910" ht="10.5" hidden="1" customHeight="1"/>
    <row r="348911" ht="10.5" hidden="1" customHeight="1"/>
    <row r="348912" ht="10.5" hidden="1" customHeight="1"/>
    <row r="348913" ht="10.5" hidden="1" customHeight="1"/>
    <row r="348914" ht="10.5" hidden="1" customHeight="1"/>
    <row r="348915" ht="10.5" hidden="1" customHeight="1"/>
    <row r="348916" ht="10.5" hidden="1" customHeight="1"/>
    <row r="348917" ht="10.5" hidden="1" customHeight="1"/>
    <row r="348918" ht="10.5" hidden="1" customHeight="1"/>
    <row r="348919" ht="10.5" hidden="1" customHeight="1"/>
    <row r="348920" ht="10.5" hidden="1" customHeight="1"/>
    <row r="348921" ht="10.5" hidden="1" customHeight="1"/>
    <row r="348922" ht="10.5" hidden="1" customHeight="1"/>
    <row r="348923" ht="10.5" hidden="1" customHeight="1"/>
    <row r="348924" ht="10.5" hidden="1" customHeight="1"/>
    <row r="348925" ht="10.5" hidden="1" customHeight="1"/>
    <row r="348926" ht="10.5" hidden="1" customHeight="1"/>
    <row r="348927" ht="10.5" hidden="1" customHeight="1"/>
    <row r="348928" ht="10.5" hidden="1" customHeight="1"/>
    <row r="348929" ht="10.5" hidden="1" customHeight="1"/>
    <row r="348930" ht="10.5" hidden="1" customHeight="1"/>
    <row r="348931" ht="10.5" hidden="1" customHeight="1"/>
    <row r="348932" ht="10.5" hidden="1" customHeight="1"/>
    <row r="348933" ht="10.5" hidden="1" customHeight="1"/>
    <row r="348934" ht="10.5" hidden="1" customHeight="1"/>
    <row r="348935" ht="10.5" hidden="1" customHeight="1"/>
    <row r="348936" ht="10.5" hidden="1" customHeight="1"/>
    <row r="348937" ht="10.5" hidden="1" customHeight="1"/>
    <row r="348938" ht="10.5" hidden="1" customHeight="1"/>
    <row r="348939" ht="10.5" hidden="1" customHeight="1"/>
    <row r="348940" ht="10.5" hidden="1" customHeight="1"/>
    <row r="348941" ht="10.5" hidden="1" customHeight="1"/>
    <row r="348942" ht="10.5" hidden="1" customHeight="1"/>
    <row r="348943" ht="10.5" hidden="1" customHeight="1"/>
    <row r="348944" ht="10.5" hidden="1" customHeight="1"/>
    <row r="348945" ht="10.5" hidden="1" customHeight="1"/>
    <row r="348946" ht="10.5" hidden="1" customHeight="1"/>
    <row r="348947" ht="10.5" hidden="1" customHeight="1"/>
    <row r="348948" ht="10.5" hidden="1" customHeight="1"/>
    <row r="348949" ht="10.5" hidden="1" customHeight="1"/>
    <row r="348950" ht="10.5" hidden="1" customHeight="1"/>
    <row r="348951" ht="10.5" hidden="1" customHeight="1"/>
    <row r="348952" ht="10.5" hidden="1" customHeight="1"/>
    <row r="348953" ht="10.5" hidden="1" customHeight="1"/>
    <row r="348954" ht="10.5" hidden="1" customHeight="1"/>
    <row r="348955" ht="10.5" hidden="1" customHeight="1"/>
    <row r="348956" ht="10.5" hidden="1" customHeight="1"/>
    <row r="348957" ht="10.5" hidden="1" customHeight="1"/>
    <row r="348958" ht="10.5" hidden="1" customHeight="1"/>
    <row r="348959" ht="10.5" hidden="1" customHeight="1"/>
    <row r="348960" ht="10.5" hidden="1" customHeight="1"/>
    <row r="348961" ht="10.5" hidden="1" customHeight="1"/>
    <row r="348962" ht="10.5" hidden="1" customHeight="1"/>
    <row r="348963" ht="10.5" hidden="1" customHeight="1"/>
    <row r="348964" ht="10.5" hidden="1" customHeight="1"/>
    <row r="348965" ht="10.5" hidden="1" customHeight="1"/>
    <row r="348966" ht="10.5" hidden="1" customHeight="1"/>
    <row r="348967" ht="10.5" hidden="1" customHeight="1"/>
    <row r="348968" ht="10.5" hidden="1" customHeight="1"/>
    <row r="348969" ht="10.5" hidden="1" customHeight="1"/>
    <row r="348970" ht="10.5" hidden="1" customHeight="1"/>
    <row r="348971" ht="10.5" hidden="1" customHeight="1"/>
    <row r="348972" ht="10.5" hidden="1" customHeight="1"/>
    <row r="348973" ht="10.5" hidden="1" customHeight="1"/>
    <row r="348974" ht="10.5" hidden="1" customHeight="1"/>
    <row r="348975" ht="10.5" hidden="1" customHeight="1"/>
    <row r="348976" ht="10.5" hidden="1" customHeight="1"/>
    <row r="348977" ht="10.5" hidden="1" customHeight="1"/>
    <row r="348978" ht="10.5" hidden="1" customHeight="1"/>
    <row r="348979" ht="10.5" hidden="1" customHeight="1"/>
    <row r="348980" ht="10.5" hidden="1" customHeight="1"/>
    <row r="348981" ht="10.5" hidden="1" customHeight="1"/>
    <row r="348982" ht="10.5" hidden="1" customHeight="1"/>
    <row r="348983" ht="10.5" hidden="1" customHeight="1"/>
    <row r="348984" ht="10.5" hidden="1" customHeight="1"/>
    <row r="348985" ht="10.5" hidden="1" customHeight="1"/>
    <row r="348986" ht="10.5" hidden="1" customHeight="1"/>
    <row r="348987" ht="10.5" hidden="1" customHeight="1"/>
    <row r="348988" ht="10.5" hidden="1" customHeight="1"/>
    <row r="348989" ht="10.5" hidden="1" customHeight="1"/>
    <row r="348990" ht="10.5" hidden="1" customHeight="1"/>
    <row r="348991" ht="10.5" hidden="1" customHeight="1"/>
    <row r="348992" ht="10.5" hidden="1" customHeight="1"/>
    <row r="348993" ht="10.5" hidden="1" customHeight="1"/>
    <row r="348994" ht="10.5" hidden="1" customHeight="1"/>
    <row r="348995" ht="10.5" hidden="1" customHeight="1"/>
    <row r="348996" ht="10.5" hidden="1" customHeight="1"/>
    <row r="348997" ht="10.5" hidden="1" customHeight="1"/>
    <row r="348998" ht="10.5" hidden="1" customHeight="1"/>
    <row r="348999" ht="10.5" hidden="1" customHeight="1"/>
    <row r="349000" ht="10.5" hidden="1" customHeight="1"/>
    <row r="349001" ht="10.5" hidden="1" customHeight="1"/>
    <row r="349002" ht="10.5" hidden="1" customHeight="1"/>
    <row r="349003" ht="10.5" hidden="1" customHeight="1"/>
    <row r="349004" ht="10.5" hidden="1" customHeight="1"/>
    <row r="349005" ht="10.5" hidden="1" customHeight="1"/>
    <row r="349006" ht="10.5" hidden="1" customHeight="1"/>
    <row r="349007" ht="10.5" hidden="1" customHeight="1"/>
    <row r="349008" ht="10.5" hidden="1" customHeight="1"/>
    <row r="349009" ht="10.5" hidden="1" customHeight="1"/>
    <row r="349010" ht="10.5" hidden="1" customHeight="1"/>
    <row r="349011" ht="10.5" hidden="1" customHeight="1"/>
    <row r="349012" ht="10.5" hidden="1" customHeight="1"/>
    <row r="349013" ht="10.5" hidden="1" customHeight="1"/>
    <row r="349014" ht="10.5" hidden="1" customHeight="1"/>
    <row r="349015" ht="10.5" hidden="1" customHeight="1"/>
    <row r="349016" ht="10.5" hidden="1" customHeight="1"/>
    <row r="349017" ht="10.5" hidden="1" customHeight="1"/>
    <row r="349018" ht="10.5" hidden="1" customHeight="1"/>
    <row r="349019" ht="10.5" hidden="1" customHeight="1"/>
    <row r="349020" ht="10.5" hidden="1" customHeight="1"/>
    <row r="349021" ht="10.5" hidden="1" customHeight="1"/>
    <row r="349022" ht="10.5" hidden="1" customHeight="1"/>
    <row r="349023" ht="10.5" hidden="1" customHeight="1"/>
    <row r="349024" ht="10.5" hidden="1" customHeight="1"/>
    <row r="349025" ht="10.5" hidden="1" customHeight="1"/>
    <row r="349026" ht="10.5" hidden="1" customHeight="1"/>
    <row r="349027" ht="10.5" hidden="1" customHeight="1"/>
    <row r="349028" ht="10.5" hidden="1" customHeight="1"/>
    <row r="349029" ht="10.5" hidden="1" customHeight="1"/>
    <row r="349030" ht="10.5" hidden="1" customHeight="1"/>
    <row r="349031" ht="10.5" hidden="1" customHeight="1"/>
    <row r="349032" ht="10.5" hidden="1" customHeight="1"/>
    <row r="349033" ht="10.5" hidden="1" customHeight="1"/>
    <row r="349034" ht="10.5" hidden="1" customHeight="1"/>
    <row r="349035" ht="10.5" hidden="1" customHeight="1"/>
    <row r="349036" ht="10.5" hidden="1" customHeight="1"/>
    <row r="349037" ht="10.5" hidden="1" customHeight="1"/>
    <row r="349038" ht="10.5" hidden="1" customHeight="1"/>
    <row r="349039" ht="10.5" hidden="1" customHeight="1"/>
    <row r="349040" ht="10.5" hidden="1" customHeight="1"/>
    <row r="349041" ht="10.5" hidden="1" customHeight="1"/>
    <row r="349042" ht="10.5" hidden="1" customHeight="1"/>
    <row r="349043" ht="10.5" hidden="1" customHeight="1"/>
    <row r="349044" ht="10.5" hidden="1" customHeight="1"/>
    <row r="349045" ht="10.5" hidden="1" customHeight="1"/>
    <row r="349046" ht="10.5" hidden="1" customHeight="1"/>
    <row r="349047" ht="10.5" hidden="1" customHeight="1"/>
    <row r="349048" ht="10.5" hidden="1" customHeight="1"/>
    <row r="349049" ht="10.5" hidden="1" customHeight="1"/>
    <row r="349050" ht="10.5" hidden="1" customHeight="1"/>
    <row r="349051" ht="10.5" hidden="1" customHeight="1"/>
    <row r="349052" ht="10.5" hidden="1" customHeight="1"/>
    <row r="349053" ht="10.5" hidden="1" customHeight="1"/>
    <row r="349054" ht="10.5" hidden="1" customHeight="1"/>
    <row r="349055" ht="10.5" hidden="1" customHeight="1"/>
    <row r="349056" ht="10.5" hidden="1" customHeight="1"/>
    <row r="349057" ht="10.5" hidden="1" customHeight="1"/>
    <row r="349058" ht="10.5" hidden="1" customHeight="1"/>
    <row r="349059" ht="10.5" hidden="1" customHeight="1"/>
    <row r="349060" ht="10.5" hidden="1" customHeight="1"/>
    <row r="349061" ht="10.5" hidden="1" customHeight="1"/>
    <row r="349062" ht="10.5" hidden="1" customHeight="1"/>
    <row r="349063" ht="10.5" hidden="1" customHeight="1"/>
    <row r="349064" ht="10.5" hidden="1" customHeight="1"/>
    <row r="349065" ht="10.5" hidden="1" customHeight="1"/>
    <row r="349066" ht="10.5" hidden="1" customHeight="1"/>
    <row r="349067" ht="10.5" hidden="1" customHeight="1"/>
    <row r="349068" ht="10.5" hidden="1" customHeight="1"/>
    <row r="349069" ht="10.5" hidden="1" customHeight="1"/>
    <row r="349070" ht="10.5" hidden="1" customHeight="1"/>
    <row r="349071" ht="10.5" hidden="1" customHeight="1"/>
    <row r="349072" ht="10.5" hidden="1" customHeight="1"/>
    <row r="349073" ht="10.5" hidden="1" customHeight="1"/>
    <row r="349074" ht="10.5" hidden="1" customHeight="1"/>
    <row r="349075" ht="10.5" hidden="1" customHeight="1"/>
    <row r="349076" ht="10.5" hidden="1" customHeight="1"/>
    <row r="349077" ht="10.5" hidden="1" customHeight="1"/>
    <row r="349078" ht="10.5" hidden="1" customHeight="1"/>
    <row r="349079" ht="10.5" hidden="1" customHeight="1"/>
    <row r="349080" ht="10.5" hidden="1" customHeight="1"/>
    <row r="349081" ht="10.5" hidden="1" customHeight="1"/>
    <row r="349082" ht="10.5" hidden="1" customHeight="1"/>
    <row r="349083" ht="10.5" hidden="1" customHeight="1"/>
    <row r="349084" ht="10.5" hidden="1" customHeight="1"/>
    <row r="349085" ht="10.5" hidden="1" customHeight="1"/>
    <row r="349086" ht="10.5" hidden="1" customHeight="1"/>
    <row r="349087" ht="10.5" hidden="1" customHeight="1"/>
    <row r="349088" ht="10.5" hidden="1" customHeight="1"/>
    <row r="349089" ht="10.5" hidden="1" customHeight="1"/>
    <row r="349090" ht="10.5" hidden="1" customHeight="1"/>
    <row r="349091" ht="10.5" hidden="1" customHeight="1"/>
    <row r="349092" ht="10.5" hidden="1" customHeight="1"/>
    <row r="349093" ht="10.5" hidden="1" customHeight="1"/>
    <row r="349094" ht="10.5" hidden="1" customHeight="1"/>
    <row r="349095" ht="10.5" hidden="1" customHeight="1"/>
    <row r="349096" ht="10.5" hidden="1" customHeight="1"/>
    <row r="349097" ht="10.5" hidden="1" customHeight="1"/>
    <row r="349098" ht="10.5" hidden="1" customHeight="1"/>
    <row r="349099" ht="10.5" hidden="1" customHeight="1"/>
    <row r="349100" ht="10.5" hidden="1" customHeight="1"/>
    <row r="349101" ht="10.5" hidden="1" customHeight="1"/>
    <row r="349102" ht="10.5" hidden="1" customHeight="1"/>
    <row r="349103" ht="10.5" hidden="1" customHeight="1"/>
    <row r="349104" ht="10.5" hidden="1" customHeight="1"/>
    <row r="349105" ht="10.5" hidden="1" customHeight="1"/>
    <row r="349106" ht="10.5" hidden="1" customHeight="1"/>
    <row r="349107" ht="10.5" hidden="1" customHeight="1"/>
    <row r="349108" ht="10.5" hidden="1" customHeight="1"/>
    <row r="349109" ht="10.5" hidden="1" customHeight="1"/>
    <row r="349110" ht="10.5" hidden="1" customHeight="1"/>
    <row r="349111" ht="10.5" hidden="1" customHeight="1"/>
    <row r="349112" ht="10.5" hidden="1" customHeight="1"/>
    <row r="349113" ht="10.5" hidden="1" customHeight="1"/>
    <row r="349114" ht="10.5" hidden="1" customHeight="1"/>
    <row r="349115" ht="10.5" hidden="1" customHeight="1"/>
    <row r="349116" ht="10.5" hidden="1" customHeight="1"/>
    <row r="349117" ht="10.5" hidden="1" customHeight="1"/>
    <row r="349118" ht="10.5" hidden="1" customHeight="1"/>
    <row r="349119" ht="10.5" hidden="1" customHeight="1"/>
    <row r="349120" ht="10.5" hidden="1" customHeight="1"/>
    <row r="349121" ht="10.5" hidden="1" customHeight="1"/>
    <row r="349122" ht="10.5" hidden="1" customHeight="1"/>
    <row r="349123" ht="10.5" hidden="1" customHeight="1"/>
    <row r="349124" ht="10.5" hidden="1" customHeight="1"/>
    <row r="349125" ht="10.5" hidden="1" customHeight="1"/>
    <row r="349126" ht="10.5" hidden="1" customHeight="1"/>
    <row r="349127" ht="10.5" hidden="1" customHeight="1"/>
    <row r="349128" ht="10.5" hidden="1" customHeight="1"/>
    <row r="349129" ht="10.5" hidden="1" customHeight="1"/>
    <row r="349130" ht="10.5" hidden="1" customHeight="1"/>
    <row r="349131" ht="10.5" hidden="1" customHeight="1"/>
    <row r="349132" ht="10.5" hidden="1" customHeight="1"/>
    <row r="349133" ht="10.5" hidden="1" customHeight="1"/>
    <row r="349134" ht="10.5" hidden="1" customHeight="1"/>
    <row r="349135" ht="10.5" hidden="1" customHeight="1"/>
    <row r="349136" ht="10.5" hidden="1" customHeight="1"/>
    <row r="349137" ht="10.5" hidden="1" customHeight="1"/>
    <row r="349138" ht="10.5" hidden="1" customHeight="1"/>
    <row r="349139" ht="10.5" hidden="1" customHeight="1"/>
    <row r="349140" ht="10.5" hidden="1" customHeight="1"/>
    <row r="349141" ht="10.5" hidden="1" customHeight="1"/>
    <row r="349142" ht="10.5" hidden="1" customHeight="1"/>
    <row r="349143" ht="10.5" hidden="1" customHeight="1"/>
    <row r="349144" ht="10.5" hidden="1" customHeight="1"/>
    <row r="349145" ht="10.5" hidden="1" customHeight="1"/>
    <row r="349146" ht="10.5" hidden="1" customHeight="1"/>
    <row r="349147" ht="10.5" hidden="1" customHeight="1"/>
    <row r="349148" ht="10.5" hidden="1" customHeight="1"/>
    <row r="349149" ht="10.5" hidden="1" customHeight="1"/>
    <row r="349150" ht="10.5" hidden="1" customHeight="1"/>
    <row r="349151" ht="10.5" hidden="1" customHeight="1"/>
    <row r="349152" ht="10.5" hidden="1" customHeight="1"/>
    <row r="349153" ht="10.5" hidden="1" customHeight="1"/>
    <row r="349154" ht="10.5" hidden="1" customHeight="1"/>
    <row r="349155" ht="10.5" hidden="1" customHeight="1"/>
    <row r="349156" ht="10.5" hidden="1" customHeight="1"/>
    <row r="349157" ht="10.5" hidden="1" customHeight="1"/>
    <row r="349158" ht="10.5" hidden="1" customHeight="1"/>
    <row r="349159" ht="10.5" hidden="1" customHeight="1"/>
    <row r="349160" ht="10.5" hidden="1" customHeight="1"/>
    <row r="349161" ht="10.5" hidden="1" customHeight="1"/>
    <row r="349162" ht="10.5" hidden="1" customHeight="1"/>
    <row r="349163" ht="10.5" hidden="1" customHeight="1"/>
    <row r="349164" ht="10.5" hidden="1" customHeight="1"/>
    <row r="349165" ht="10.5" hidden="1" customHeight="1"/>
    <row r="349166" ht="10.5" hidden="1" customHeight="1"/>
    <row r="349167" ht="10.5" hidden="1" customHeight="1"/>
    <row r="349168" ht="10.5" hidden="1" customHeight="1"/>
    <row r="349169" ht="10.5" hidden="1" customHeight="1"/>
    <row r="349170" ht="10.5" hidden="1" customHeight="1"/>
    <row r="349171" ht="10.5" hidden="1" customHeight="1"/>
    <row r="349172" ht="10.5" hidden="1" customHeight="1"/>
    <row r="349173" ht="10.5" hidden="1" customHeight="1"/>
    <row r="349174" ht="10.5" hidden="1" customHeight="1"/>
    <row r="349175" ht="10.5" hidden="1" customHeight="1"/>
    <row r="349176" ht="10.5" hidden="1" customHeight="1"/>
    <row r="349177" ht="10.5" hidden="1" customHeight="1"/>
    <row r="349178" ht="10.5" hidden="1" customHeight="1"/>
    <row r="349179" ht="10.5" hidden="1" customHeight="1"/>
    <row r="349180" ht="10.5" hidden="1" customHeight="1"/>
    <row r="349181" ht="10.5" hidden="1" customHeight="1"/>
    <row r="349182" ht="10.5" hidden="1" customHeight="1"/>
    <row r="349183" ht="10.5" hidden="1" customHeight="1"/>
    <row r="349184" ht="10.5" hidden="1" customHeight="1"/>
    <row r="349185" ht="10.5" hidden="1" customHeight="1"/>
    <row r="349186" ht="10.5" hidden="1" customHeight="1"/>
    <row r="349187" ht="10.5" hidden="1" customHeight="1"/>
    <row r="349188" ht="10.5" hidden="1" customHeight="1"/>
    <row r="349189" ht="10.5" hidden="1" customHeight="1"/>
    <row r="349190" ht="10.5" hidden="1" customHeight="1"/>
    <row r="349191" ht="10.5" hidden="1" customHeight="1"/>
    <row r="349192" ht="10.5" hidden="1" customHeight="1"/>
    <row r="349193" ht="10.5" hidden="1" customHeight="1"/>
    <row r="349194" ht="10.5" hidden="1" customHeight="1"/>
    <row r="349195" ht="10.5" hidden="1" customHeight="1"/>
    <row r="349196" ht="10.5" hidden="1" customHeight="1"/>
    <row r="349197" ht="10.5" hidden="1" customHeight="1"/>
    <row r="349198" ht="10.5" hidden="1" customHeight="1"/>
    <row r="349199" ht="10.5" hidden="1" customHeight="1"/>
    <row r="349200" ht="10.5" hidden="1" customHeight="1"/>
    <row r="349201" ht="10.5" hidden="1" customHeight="1"/>
    <row r="349202" ht="10.5" hidden="1" customHeight="1"/>
    <row r="349203" ht="10.5" hidden="1" customHeight="1"/>
    <row r="349204" ht="10.5" hidden="1" customHeight="1"/>
    <row r="349205" ht="10.5" hidden="1" customHeight="1"/>
    <row r="349206" ht="10.5" hidden="1" customHeight="1"/>
    <row r="349207" ht="10.5" hidden="1" customHeight="1"/>
    <row r="349208" ht="10.5" hidden="1" customHeight="1"/>
    <row r="349209" ht="10.5" hidden="1" customHeight="1"/>
    <row r="349210" ht="10.5" hidden="1" customHeight="1"/>
    <row r="349211" ht="10.5" hidden="1" customHeight="1"/>
    <row r="349212" ht="10.5" hidden="1" customHeight="1"/>
    <row r="349213" ht="10.5" hidden="1" customHeight="1"/>
    <row r="349214" ht="10.5" hidden="1" customHeight="1"/>
    <row r="349215" ht="10.5" hidden="1" customHeight="1"/>
    <row r="349216" ht="10.5" hidden="1" customHeight="1"/>
    <row r="349217" ht="10.5" hidden="1" customHeight="1"/>
    <row r="349218" ht="10.5" hidden="1" customHeight="1"/>
    <row r="349219" ht="10.5" hidden="1" customHeight="1"/>
    <row r="349220" ht="10.5" hidden="1" customHeight="1"/>
    <row r="349221" ht="10.5" hidden="1" customHeight="1"/>
    <row r="349222" ht="10.5" hidden="1" customHeight="1"/>
    <row r="349223" ht="10.5" hidden="1" customHeight="1"/>
    <row r="349224" ht="10.5" hidden="1" customHeight="1"/>
    <row r="349225" ht="10.5" hidden="1" customHeight="1"/>
    <row r="349226" ht="10.5" hidden="1" customHeight="1"/>
    <row r="349227" ht="10.5" hidden="1" customHeight="1"/>
    <row r="349228" ht="10.5" hidden="1" customHeight="1"/>
    <row r="349229" ht="10.5" hidden="1" customHeight="1"/>
    <row r="349230" ht="10.5" hidden="1" customHeight="1"/>
    <row r="349231" ht="10.5" hidden="1" customHeight="1"/>
    <row r="349232" ht="10.5" hidden="1" customHeight="1"/>
    <row r="349233" ht="10.5" hidden="1" customHeight="1"/>
    <row r="349234" ht="10.5" hidden="1" customHeight="1"/>
    <row r="349235" ht="10.5" hidden="1" customHeight="1"/>
    <row r="349236" ht="10.5" hidden="1" customHeight="1"/>
    <row r="349237" ht="10.5" hidden="1" customHeight="1"/>
    <row r="349238" ht="10.5" hidden="1" customHeight="1"/>
    <row r="349239" ht="10.5" hidden="1" customHeight="1"/>
    <row r="349240" ht="10.5" hidden="1" customHeight="1"/>
    <row r="349241" ht="10.5" hidden="1" customHeight="1"/>
    <row r="349242" ht="10.5" hidden="1" customHeight="1"/>
    <row r="349243" ht="10.5" hidden="1" customHeight="1"/>
    <row r="349244" ht="10.5" hidden="1" customHeight="1"/>
    <row r="349245" ht="10.5" hidden="1" customHeight="1"/>
    <row r="349246" ht="10.5" hidden="1" customHeight="1"/>
    <row r="349247" ht="10.5" hidden="1" customHeight="1"/>
    <row r="349248" ht="10.5" hidden="1" customHeight="1"/>
    <row r="349249" ht="10.5" hidden="1" customHeight="1"/>
    <row r="349250" ht="10.5" hidden="1" customHeight="1"/>
    <row r="349251" ht="10.5" hidden="1" customHeight="1"/>
    <row r="349252" ht="10.5" hidden="1" customHeight="1"/>
    <row r="349253" ht="10.5" hidden="1" customHeight="1"/>
    <row r="349254" ht="10.5" hidden="1" customHeight="1"/>
    <row r="349255" ht="10.5" hidden="1" customHeight="1"/>
    <row r="349256" ht="10.5" hidden="1" customHeight="1"/>
    <row r="349257" ht="10.5" hidden="1" customHeight="1"/>
    <row r="349258" ht="10.5" hidden="1" customHeight="1"/>
    <row r="349259" ht="10.5" hidden="1" customHeight="1"/>
    <row r="349260" ht="10.5" hidden="1" customHeight="1"/>
    <row r="349261" ht="10.5" hidden="1" customHeight="1"/>
    <row r="349262" ht="10.5" hidden="1" customHeight="1"/>
    <row r="349263" ht="10.5" hidden="1" customHeight="1"/>
    <row r="349264" ht="10.5" hidden="1" customHeight="1"/>
    <row r="349265" ht="10.5" hidden="1" customHeight="1"/>
    <row r="349266" ht="10.5" hidden="1" customHeight="1"/>
    <row r="349267" ht="10.5" hidden="1" customHeight="1"/>
    <row r="349268" ht="10.5" hidden="1" customHeight="1"/>
    <row r="349269" ht="10.5" hidden="1" customHeight="1"/>
    <row r="349270" ht="10.5" hidden="1" customHeight="1"/>
    <row r="349271" ht="10.5" hidden="1" customHeight="1"/>
    <row r="349272" ht="10.5" hidden="1" customHeight="1"/>
    <row r="349273" ht="10.5" hidden="1" customHeight="1"/>
    <row r="349274" ht="10.5" hidden="1" customHeight="1"/>
    <row r="349275" ht="10.5" hidden="1" customHeight="1"/>
    <row r="349276" ht="10.5" hidden="1" customHeight="1"/>
    <row r="349277" ht="10.5" hidden="1" customHeight="1"/>
    <row r="349278" ht="10.5" hidden="1" customHeight="1"/>
    <row r="349279" ht="10.5" hidden="1" customHeight="1"/>
    <row r="349280" ht="10.5" hidden="1" customHeight="1"/>
    <row r="349281" ht="10.5" hidden="1" customHeight="1"/>
    <row r="349282" ht="10.5" hidden="1" customHeight="1"/>
    <row r="349283" ht="10.5" hidden="1" customHeight="1"/>
    <row r="349284" ht="10.5" hidden="1" customHeight="1"/>
    <row r="349285" ht="10.5" hidden="1" customHeight="1"/>
    <row r="349286" ht="10.5" hidden="1" customHeight="1"/>
    <row r="349287" ht="10.5" hidden="1" customHeight="1"/>
    <row r="349288" ht="10.5" hidden="1" customHeight="1"/>
    <row r="349289" ht="10.5" hidden="1" customHeight="1"/>
    <row r="349290" ht="10.5" hidden="1" customHeight="1"/>
    <row r="349291" ht="10.5" hidden="1" customHeight="1"/>
    <row r="349292" ht="10.5" hidden="1" customHeight="1"/>
    <row r="349293" ht="10.5" hidden="1" customHeight="1"/>
    <row r="349294" ht="10.5" hidden="1" customHeight="1"/>
    <row r="349295" ht="10.5" hidden="1" customHeight="1"/>
    <row r="349296" ht="10.5" hidden="1" customHeight="1"/>
    <row r="349297" ht="10.5" hidden="1" customHeight="1"/>
    <row r="349298" ht="10.5" hidden="1" customHeight="1"/>
    <row r="349299" ht="10.5" hidden="1" customHeight="1"/>
    <row r="349300" ht="10.5" hidden="1" customHeight="1"/>
    <row r="349301" ht="10.5" hidden="1" customHeight="1"/>
    <row r="349302" ht="10.5" hidden="1" customHeight="1"/>
    <row r="349303" ht="10.5" hidden="1" customHeight="1"/>
    <row r="349304" ht="10.5" hidden="1" customHeight="1"/>
    <row r="349305" ht="10.5" hidden="1" customHeight="1"/>
    <row r="349306" ht="10.5" hidden="1" customHeight="1"/>
    <row r="349307" ht="10.5" hidden="1" customHeight="1"/>
    <row r="349308" ht="10.5" hidden="1" customHeight="1"/>
    <row r="349309" ht="10.5" hidden="1" customHeight="1"/>
    <row r="349310" ht="10.5" hidden="1" customHeight="1"/>
    <row r="349311" ht="10.5" hidden="1" customHeight="1"/>
    <row r="349312" ht="10.5" hidden="1" customHeight="1"/>
    <row r="349313" ht="10.5" hidden="1" customHeight="1"/>
    <row r="349314" ht="10.5" hidden="1" customHeight="1"/>
    <row r="349315" ht="10.5" hidden="1" customHeight="1"/>
    <row r="349316" ht="10.5" hidden="1" customHeight="1"/>
    <row r="349317" ht="10.5" hidden="1" customHeight="1"/>
    <row r="349318" ht="10.5" hidden="1" customHeight="1"/>
    <row r="349319" ht="10.5" hidden="1" customHeight="1"/>
    <row r="349320" ht="10.5" hidden="1" customHeight="1"/>
    <row r="349321" ht="10.5" hidden="1" customHeight="1"/>
    <row r="349322" ht="10.5" hidden="1" customHeight="1"/>
    <row r="349323" ht="10.5" hidden="1" customHeight="1"/>
    <row r="349324" ht="10.5" hidden="1" customHeight="1"/>
    <row r="349325" ht="10.5" hidden="1" customHeight="1"/>
    <row r="349326" ht="10.5" hidden="1" customHeight="1"/>
    <row r="349327" ht="10.5" hidden="1" customHeight="1"/>
    <row r="349328" ht="10.5" hidden="1" customHeight="1"/>
    <row r="349329" ht="10.5" hidden="1" customHeight="1"/>
    <row r="349330" ht="10.5" hidden="1" customHeight="1"/>
    <row r="349331" ht="10.5" hidden="1" customHeight="1"/>
    <row r="349332" ht="10.5" hidden="1" customHeight="1"/>
    <row r="349333" ht="10.5" hidden="1" customHeight="1"/>
    <row r="349334" ht="10.5" hidden="1" customHeight="1"/>
    <row r="349335" ht="10.5" hidden="1" customHeight="1"/>
    <row r="349336" ht="10.5" hidden="1" customHeight="1"/>
    <row r="349337" ht="10.5" hidden="1" customHeight="1"/>
    <row r="349338" ht="10.5" hidden="1" customHeight="1"/>
    <row r="349339" ht="10.5" hidden="1" customHeight="1"/>
    <row r="349340" ht="10.5" hidden="1" customHeight="1"/>
    <row r="349341" ht="10.5" hidden="1" customHeight="1"/>
    <row r="349342" ht="10.5" hidden="1" customHeight="1"/>
    <row r="349343" ht="10.5" hidden="1" customHeight="1"/>
    <row r="349344" ht="10.5" hidden="1" customHeight="1"/>
    <row r="349345" ht="10.5" hidden="1" customHeight="1"/>
    <row r="349346" ht="10.5" hidden="1" customHeight="1"/>
    <row r="349347" ht="10.5" hidden="1" customHeight="1"/>
    <row r="349348" ht="10.5" hidden="1" customHeight="1"/>
    <row r="349349" ht="10.5" hidden="1" customHeight="1"/>
    <row r="349350" ht="10.5" hidden="1" customHeight="1"/>
    <row r="349351" ht="10.5" hidden="1" customHeight="1"/>
    <row r="349352" ht="10.5" hidden="1" customHeight="1"/>
    <row r="349353" ht="10.5" hidden="1" customHeight="1"/>
    <row r="349354" ht="10.5" hidden="1" customHeight="1"/>
    <row r="349355" ht="10.5" hidden="1" customHeight="1"/>
    <row r="349356" ht="10.5" hidden="1" customHeight="1"/>
    <row r="349357" ht="10.5" hidden="1" customHeight="1"/>
    <row r="349358" ht="10.5" hidden="1" customHeight="1"/>
    <row r="349359" ht="10.5" hidden="1" customHeight="1"/>
    <row r="349360" ht="10.5" hidden="1" customHeight="1"/>
    <row r="349361" ht="10.5" hidden="1" customHeight="1"/>
    <row r="349362" ht="10.5" hidden="1" customHeight="1"/>
    <row r="349363" ht="10.5" hidden="1" customHeight="1"/>
    <row r="349364" ht="10.5" hidden="1" customHeight="1"/>
    <row r="349365" ht="10.5" hidden="1" customHeight="1"/>
    <row r="349366" ht="10.5" hidden="1" customHeight="1"/>
    <row r="349367" ht="10.5" hidden="1" customHeight="1"/>
    <row r="349368" ht="10.5" hidden="1" customHeight="1"/>
    <row r="349369" ht="10.5" hidden="1" customHeight="1"/>
    <row r="349370" ht="10.5" hidden="1" customHeight="1"/>
    <row r="349371" ht="10.5" hidden="1" customHeight="1"/>
    <row r="349372" ht="10.5" hidden="1" customHeight="1"/>
    <row r="349373" ht="10.5" hidden="1" customHeight="1"/>
    <row r="349374" ht="10.5" hidden="1" customHeight="1"/>
    <row r="349375" ht="10.5" hidden="1" customHeight="1"/>
    <row r="349376" ht="10.5" hidden="1" customHeight="1"/>
    <row r="349377" ht="10.5" hidden="1" customHeight="1"/>
    <row r="349378" ht="10.5" hidden="1" customHeight="1"/>
    <row r="349379" ht="10.5" hidden="1" customHeight="1"/>
    <row r="349380" ht="10.5" hidden="1" customHeight="1"/>
    <row r="349381" ht="10.5" hidden="1" customHeight="1"/>
    <row r="349382" ht="10.5" hidden="1" customHeight="1"/>
    <row r="349383" ht="10.5" hidden="1" customHeight="1"/>
    <row r="349384" ht="10.5" hidden="1" customHeight="1"/>
    <row r="349385" ht="10.5" hidden="1" customHeight="1"/>
    <row r="349386" ht="10.5" hidden="1" customHeight="1"/>
    <row r="349387" ht="10.5" hidden="1" customHeight="1"/>
    <row r="349388" ht="10.5" hidden="1" customHeight="1"/>
    <row r="349389" ht="10.5" hidden="1" customHeight="1"/>
    <row r="349390" ht="10.5" hidden="1" customHeight="1"/>
    <row r="349391" ht="10.5" hidden="1" customHeight="1"/>
    <row r="349392" ht="10.5" hidden="1" customHeight="1"/>
    <row r="349393" ht="10.5" hidden="1" customHeight="1"/>
    <row r="349394" ht="10.5" hidden="1" customHeight="1"/>
    <row r="349395" ht="10.5" hidden="1" customHeight="1"/>
    <row r="349396" ht="10.5" hidden="1" customHeight="1"/>
    <row r="349397" ht="10.5" hidden="1" customHeight="1"/>
    <row r="349398" ht="10.5" hidden="1" customHeight="1"/>
    <row r="349399" ht="10.5" hidden="1" customHeight="1"/>
    <row r="349400" ht="10.5" hidden="1" customHeight="1"/>
    <row r="349401" ht="10.5" hidden="1" customHeight="1"/>
    <row r="349402" ht="10.5" hidden="1" customHeight="1"/>
    <row r="349403" ht="10.5" hidden="1" customHeight="1"/>
    <row r="349404" ht="10.5" hidden="1" customHeight="1"/>
    <row r="349405" ht="10.5" hidden="1" customHeight="1"/>
    <row r="349406" ht="10.5" hidden="1" customHeight="1"/>
    <row r="349407" ht="10.5" hidden="1" customHeight="1"/>
    <row r="349408" ht="10.5" hidden="1" customHeight="1"/>
    <row r="349409" ht="10.5" hidden="1" customHeight="1"/>
    <row r="349410" ht="10.5" hidden="1" customHeight="1"/>
    <row r="349411" ht="10.5" hidden="1" customHeight="1"/>
    <row r="349412" ht="10.5" hidden="1" customHeight="1"/>
    <row r="349413" ht="10.5" hidden="1" customHeight="1"/>
    <row r="349414" ht="10.5" hidden="1" customHeight="1"/>
    <row r="349415" ht="10.5" hidden="1" customHeight="1"/>
    <row r="349416" ht="10.5" hidden="1" customHeight="1"/>
    <row r="349417" ht="10.5" hidden="1" customHeight="1"/>
    <row r="349418" ht="10.5" hidden="1" customHeight="1"/>
    <row r="349419" ht="10.5" hidden="1" customHeight="1"/>
    <row r="349420" ht="10.5" hidden="1" customHeight="1"/>
    <row r="349421" ht="10.5" hidden="1" customHeight="1"/>
    <row r="349422" ht="10.5" hidden="1" customHeight="1"/>
    <row r="349423" ht="10.5" hidden="1" customHeight="1"/>
    <row r="349424" ht="10.5" hidden="1" customHeight="1"/>
    <row r="349425" ht="10.5" hidden="1" customHeight="1"/>
    <row r="349426" ht="10.5" hidden="1" customHeight="1"/>
    <row r="349427" ht="10.5" hidden="1" customHeight="1"/>
    <row r="349428" ht="10.5" hidden="1" customHeight="1"/>
    <row r="349429" ht="10.5" hidden="1" customHeight="1"/>
    <row r="349430" ht="10.5" hidden="1" customHeight="1"/>
    <row r="349431" ht="10.5" hidden="1" customHeight="1"/>
    <row r="349432" ht="10.5" hidden="1" customHeight="1"/>
    <row r="349433" ht="10.5" hidden="1" customHeight="1"/>
    <row r="349434" ht="10.5" hidden="1" customHeight="1"/>
    <row r="349435" ht="10.5" hidden="1" customHeight="1"/>
    <row r="349436" ht="10.5" hidden="1" customHeight="1"/>
    <row r="349437" ht="10.5" hidden="1" customHeight="1"/>
    <row r="349438" ht="10.5" hidden="1" customHeight="1"/>
    <row r="349439" ht="10.5" hidden="1" customHeight="1"/>
    <row r="349440" ht="10.5" hidden="1" customHeight="1"/>
    <row r="349441" ht="10.5" hidden="1" customHeight="1"/>
    <row r="349442" ht="10.5" hidden="1" customHeight="1"/>
    <row r="349443" ht="10.5" hidden="1" customHeight="1"/>
    <row r="349444" ht="10.5" hidden="1" customHeight="1"/>
    <row r="349445" ht="10.5" hidden="1" customHeight="1"/>
    <row r="349446" ht="10.5" hidden="1" customHeight="1"/>
    <row r="349447" ht="10.5" hidden="1" customHeight="1"/>
    <row r="349448" ht="10.5" hidden="1" customHeight="1"/>
    <row r="349449" ht="10.5" hidden="1" customHeight="1"/>
    <row r="349450" ht="10.5" hidden="1" customHeight="1"/>
    <row r="349451" ht="10.5" hidden="1" customHeight="1"/>
    <row r="349452" ht="10.5" hidden="1" customHeight="1"/>
    <row r="349453" ht="10.5" hidden="1" customHeight="1"/>
    <row r="349454" ht="10.5" hidden="1" customHeight="1"/>
    <row r="349455" ht="10.5" hidden="1" customHeight="1"/>
    <row r="349456" ht="10.5" hidden="1" customHeight="1"/>
    <row r="349457" ht="10.5" hidden="1" customHeight="1"/>
    <row r="349458" ht="10.5" hidden="1" customHeight="1"/>
    <row r="349459" ht="10.5" hidden="1" customHeight="1"/>
    <row r="349460" ht="10.5" hidden="1" customHeight="1"/>
    <row r="349461" ht="10.5" hidden="1" customHeight="1"/>
    <row r="349462" ht="10.5" hidden="1" customHeight="1"/>
    <row r="349463" ht="10.5" hidden="1" customHeight="1"/>
    <row r="349464" ht="10.5" hidden="1" customHeight="1"/>
    <row r="349465" ht="10.5" hidden="1" customHeight="1"/>
    <row r="349466" ht="10.5" hidden="1" customHeight="1"/>
    <row r="349467" ht="10.5" hidden="1" customHeight="1"/>
    <row r="349468" ht="10.5" hidden="1" customHeight="1"/>
    <row r="349469" ht="10.5" hidden="1" customHeight="1"/>
    <row r="349470" ht="10.5" hidden="1" customHeight="1"/>
    <row r="349471" ht="10.5" hidden="1" customHeight="1"/>
    <row r="349472" ht="10.5" hidden="1" customHeight="1"/>
    <row r="349473" ht="10.5" hidden="1" customHeight="1"/>
    <row r="349474" ht="10.5" hidden="1" customHeight="1"/>
    <row r="349475" ht="10.5" hidden="1" customHeight="1"/>
    <row r="349476" ht="10.5" hidden="1" customHeight="1"/>
    <row r="349477" ht="10.5" hidden="1" customHeight="1"/>
    <row r="349478" ht="10.5" hidden="1" customHeight="1"/>
    <row r="349479" ht="10.5" hidden="1" customHeight="1"/>
    <row r="349480" ht="10.5" hidden="1" customHeight="1"/>
    <row r="349481" ht="10.5" hidden="1" customHeight="1"/>
    <row r="349482" ht="10.5" hidden="1" customHeight="1"/>
    <row r="349483" ht="10.5" hidden="1" customHeight="1"/>
    <row r="349484" ht="10.5" hidden="1" customHeight="1"/>
    <row r="349485" ht="10.5" hidden="1" customHeight="1"/>
    <row r="349486" ht="10.5" hidden="1" customHeight="1"/>
    <row r="349487" ht="10.5" hidden="1" customHeight="1"/>
    <row r="349488" ht="10.5" hidden="1" customHeight="1"/>
    <row r="349489" ht="10.5" hidden="1" customHeight="1"/>
    <row r="349490" ht="10.5" hidden="1" customHeight="1"/>
    <row r="349491" ht="10.5" hidden="1" customHeight="1"/>
    <row r="349492" ht="10.5" hidden="1" customHeight="1"/>
    <row r="349493" ht="10.5" hidden="1" customHeight="1"/>
    <row r="349494" ht="10.5" hidden="1" customHeight="1"/>
    <row r="349495" ht="10.5" hidden="1" customHeight="1"/>
    <row r="349496" ht="10.5" hidden="1" customHeight="1"/>
    <row r="349497" ht="10.5" hidden="1" customHeight="1"/>
    <row r="349498" ht="10.5" hidden="1" customHeight="1"/>
    <row r="349499" ht="10.5" hidden="1" customHeight="1"/>
    <row r="349500" ht="10.5" hidden="1" customHeight="1"/>
    <row r="349501" ht="10.5" hidden="1" customHeight="1"/>
    <row r="349502" ht="10.5" hidden="1" customHeight="1"/>
    <row r="349503" ht="10.5" hidden="1" customHeight="1"/>
    <row r="349504" ht="10.5" hidden="1" customHeight="1"/>
    <row r="349505" ht="10.5" hidden="1" customHeight="1"/>
    <row r="349506" ht="10.5" hidden="1" customHeight="1"/>
    <row r="349507" ht="10.5" hidden="1" customHeight="1"/>
    <row r="349508" ht="10.5" hidden="1" customHeight="1"/>
    <row r="349509" ht="10.5" hidden="1" customHeight="1"/>
    <row r="349510" ht="10.5" hidden="1" customHeight="1"/>
    <row r="349511" ht="10.5" hidden="1" customHeight="1"/>
    <row r="349512" ht="10.5" hidden="1" customHeight="1"/>
    <row r="349513" ht="10.5" hidden="1" customHeight="1"/>
    <row r="349514" ht="10.5" hidden="1" customHeight="1"/>
    <row r="349515" ht="10.5" hidden="1" customHeight="1"/>
    <row r="349516" ht="10.5" hidden="1" customHeight="1"/>
    <row r="349517" ht="10.5" hidden="1" customHeight="1"/>
    <row r="349518" ht="10.5" hidden="1" customHeight="1"/>
    <row r="349519" ht="10.5" hidden="1" customHeight="1"/>
    <row r="349520" ht="10.5" hidden="1" customHeight="1"/>
    <row r="349521" ht="10.5" hidden="1" customHeight="1"/>
    <row r="349522" ht="10.5" hidden="1" customHeight="1"/>
    <row r="349523" ht="10.5" hidden="1" customHeight="1"/>
    <row r="349524" ht="10.5" hidden="1" customHeight="1"/>
    <row r="349525" ht="10.5" hidden="1" customHeight="1"/>
    <row r="349526" ht="10.5" hidden="1" customHeight="1"/>
    <row r="349527" ht="10.5" hidden="1" customHeight="1"/>
    <row r="349528" ht="10.5" hidden="1" customHeight="1"/>
    <row r="349529" ht="10.5" hidden="1" customHeight="1"/>
    <row r="349530" ht="10.5" hidden="1" customHeight="1"/>
    <row r="349531" ht="10.5" hidden="1" customHeight="1"/>
    <row r="349532" ht="10.5" hidden="1" customHeight="1"/>
    <row r="349533" ht="10.5" hidden="1" customHeight="1"/>
    <row r="349534" ht="10.5" hidden="1" customHeight="1"/>
    <row r="349535" ht="10.5" hidden="1" customHeight="1"/>
    <row r="349536" ht="10.5" hidden="1" customHeight="1"/>
    <row r="349537" ht="10.5" hidden="1" customHeight="1"/>
    <row r="349538" ht="10.5" hidden="1" customHeight="1"/>
    <row r="349539" ht="10.5" hidden="1" customHeight="1"/>
    <row r="349540" ht="10.5" hidden="1" customHeight="1"/>
    <row r="349541" ht="10.5" hidden="1" customHeight="1"/>
    <row r="349542" ht="10.5" hidden="1" customHeight="1"/>
    <row r="349543" ht="10.5" hidden="1" customHeight="1"/>
    <row r="349544" ht="10.5" hidden="1" customHeight="1"/>
    <row r="349545" ht="10.5" hidden="1" customHeight="1"/>
    <row r="349546" ht="10.5" hidden="1" customHeight="1"/>
    <row r="349547" ht="10.5" hidden="1" customHeight="1"/>
    <row r="349548" ht="10.5" hidden="1" customHeight="1"/>
    <row r="349549" ht="10.5" hidden="1" customHeight="1"/>
    <row r="349550" ht="10.5" hidden="1" customHeight="1"/>
    <row r="349551" ht="10.5" hidden="1" customHeight="1"/>
    <row r="349552" ht="10.5" hidden="1" customHeight="1"/>
    <row r="349553" ht="10.5" hidden="1" customHeight="1"/>
    <row r="349554" ht="10.5" hidden="1" customHeight="1"/>
    <row r="349555" ht="10.5" hidden="1" customHeight="1"/>
    <row r="349556" ht="10.5" hidden="1" customHeight="1"/>
    <row r="349557" ht="10.5" hidden="1" customHeight="1"/>
    <row r="349558" ht="10.5" hidden="1" customHeight="1"/>
    <row r="349559" ht="10.5" hidden="1" customHeight="1"/>
    <row r="349560" ht="10.5" hidden="1" customHeight="1"/>
    <row r="349561" ht="10.5" hidden="1" customHeight="1"/>
    <row r="349562" ht="10.5" hidden="1" customHeight="1"/>
    <row r="349563" ht="10.5" hidden="1" customHeight="1"/>
    <row r="349564" ht="10.5" hidden="1" customHeight="1"/>
    <row r="349565" ht="10.5" hidden="1" customHeight="1"/>
    <row r="349566" ht="10.5" hidden="1" customHeight="1"/>
    <row r="349567" ht="10.5" hidden="1" customHeight="1"/>
    <row r="349568" ht="10.5" hidden="1" customHeight="1"/>
    <row r="349569" ht="10.5" hidden="1" customHeight="1"/>
    <row r="349570" ht="10.5" hidden="1" customHeight="1"/>
    <row r="349571" ht="10.5" hidden="1" customHeight="1"/>
    <row r="349572" ht="10.5" hidden="1" customHeight="1"/>
    <row r="349573" ht="10.5" hidden="1" customHeight="1"/>
    <row r="349574" ht="10.5" hidden="1" customHeight="1"/>
    <row r="349575" ht="10.5" hidden="1" customHeight="1"/>
    <row r="349576" ht="10.5" hidden="1" customHeight="1"/>
    <row r="349577" ht="10.5" hidden="1" customHeight="1"/>
    <row r="349578" ht="10.5" hidden="1" customHeight="1"/>
    <row r="349579" ht="10.5" hidden="1" customHeight="1"/>
    <row r="349580" ht="10.5" hidden="1" customHeight="1"/>
    <row r="349581" ht="10.5" hidden="1" customHeight="1"/>
    <row r="349582" ht="10.5" hidden="1" customHeight="1"/>
    <row r="349583" ht="10.5" hidden="1" customHeight="1"/>
    <row r="349584" ht="10.5" hidden="1" customHeight="1"/>
    <row r="349585" ht="10.5" hidden="1" customHeight="1"/>
    <row r="349586" ht="10.5" hidden="1" customHeight="1"/>
    <row r="349587" ht="10.5" hidden="1" customHeight="1"/>
    <row r="349588" ht="10.5" hidden="1" customHeight="1"/>
    <row r="349589" ht="10.5" hidden="1" customHeight="1"/>
    <row r="349590" ht="10.5" hidden="1" customHeight="1"/>
    <row r="349591" ht="10.5" hidden="1" customHeight="1"/>
    <row r="349592" ht="10.5" hidden="1" customHeight="1"/>
    <row r="349593" ht="10.5" hidden="1" customHeight="1"/>
    <row r="349594" ht="10.5" hidden="1" customHeight="1"/>
    <row r="349595" ht="10.5" hidden="1" customHeight="1"/>
    <row r="349596" ht="10.5" hidden="1" customHeight="1"/>
    <row r="349597" ht="10.5" hidden="1" customHeight="1"/>
    <row r="349598" ht="10.5" hidden="1" customHeight="1"/>
    <row r="349599" ht="10.5" hidden="1" customHeight="1"/>
    <row r="349600" ht="10.5" hidden="1" customHeight="1"/>
    <row r="349601" ht="10.5" hidden="1" customHeight="1"/>
    <row r="349602" ht="10.5" hidden="1" customHeight="1"/>
    <row r="349603" ht="10.5" hidden="1" customHeight="1"/>
    <row r="349604" ht="10.5" hidden="1" customHeight="1"/>
    <row r="349605" ht="10.5" hidden="1" customHeight="1"/>
    <row r="349606" ht="10.5" hidden="1" customHeight="1"/>
    <row r="349607" ht="10.5" hidden="1" customHeight="1"/>
    <row r="349608" ht="10.5" hidden="1" customHeight="1"/>
    <row r="349609" ht="10.5" hidden="1" customHeight="1"/>
    <row r="349610" ht="10.5" hidden="1" customHeight="1"/>
    <row r="349611" ht="10.5" hidden="1" customHeight="1"/>
    <row r="349612" ht="10.5" hidden="1" customHeight="1"/>
    <row r="349613" ht="10.5" hidden="1" customHeight="1"/>
    <row r="349614" ht="10.5" hidden="1" customHeight="1"/>
    <row r="349615" ht="10.5" hidden="1" customHeight="1"/>
    <row r="349616" ht="10.5" hidden="1" customHeight="1"/>
    <row r="349617" ht="10.5" hidden="1" customHeight="1"/>
    <row r="349618" ht="10.5" hidden="1" customHeight="1"/>
    <row r="349619" ht="10.5" hidden="1" customHeight="1"/>
    <row r="349620" ht="10.5" hidden="1" customHeight="1"/>
    <row r="349621" ht="10.5" hidden="1" customHeight="1"/>
    <row r="349622" ht="10.5" hidden="1" customHeight="1"/>
    <row r="349623" ht="10.5" hidden="1" customHeight="1"/>
    <row r="349624" ht="10.5" hidden="1" customHeight="1"/>
    <row r="349625" ht="10.5" hidden="1" customHeight="1"/>
    <row r="349626" ht="10.5" hidden="1" customHeight="1"/>
    <row r="349627" ht="10.5" hidden="1" customHeight="1"/>
    <row r="349628" ht="10.5" hidden="1" customHeight="1"/>
    <row r="349629" ht="10.5" hidden="1" customHeight="1"/>
    <row r="349630" ht="10.5" hidden="1" customHeight="1"/>
    <row r="349631" ht="10.5" hidden="1" customHeight="1"/>
    <row r="349632" ht="10.5" hidden="1" customHeight="1"/>
    <row r="349633" ht="10.5" hidden="1" customHeight="1"/>
    <row r="349634" ht="10.5" hidden="1" customHeight="1"/>
    <row r="349635" ht="10.5" hidden="1" customHeight="1"/>
    <row r="349636" ht="10.5" hidden="1" customHeight="1"/>
    <row r="349637" ht="10.5" hidden="1" customHeight="1"/>
    <row r="349638" ht="10.5" hidden="1" customHeight="1"/>
    <row r="349639" ht="10.5" hidden="1" customHeight="1"/>
    <row r="349640" ht="10.5" hidden="1" customHeight="1"/>
    <row r="349641" ht="10.5" hidden="1" customHeight="1"/>
    <row r="349642" ht="10.5" hidden="1" customHeight="1"/>
    <row r="349643" ht="10.5" hidden="1" customHeight="1"/>
    <row r="349644" ht="10.5" hidden="1" customHeight="1"/>
    <row r="349645" ht="10.5" hidden="1" customHeight="1"/>
    <row r="349646" ht="10.5" hidden="1" customHeight="1"/>
    <row r="349647" ht="10.5" hidden="1" customHeight="1"/>
    <row r="349648" ht="10.5" hidden="1" customHeight="1"/>
    <row r="349649" ht="10.5" hidden="1" customHeight="1"/>
    <row r="349650" ht="10.5" hidden="1" customHeight="1"/>
    <row r="349651" ht="10.5" hidden="1" customHeight="1"/>
    <row r="349652" ht="10.5" hidden="1" customHeight="1"/>
    <row r="349653" ht="10.5" hidden="1" customHeight="1"/>
    <row r="349654" ht="10.5" hidden="1" customHeight="1"/>
    <row r="349655" ht="10.5" hidden="1" customHeight="1"/>
    <row r="349656" ht="10.5" hidden="1" customHeight="1"/>
    <row r="349657" ht="10.5" hidden="1" customHeight="1"/>
    <row r="349658" ht="10.5" hidden="1" customHeight="1"/>
    <row r="349659" ht="10.5" hidden="1" customHeight="1"/>
    <row r="349660" ht="10.5" hidden="1" customHeight="1"/>
    <row r="349661" ht="10.5" hidden="1" customHeight="1"/>
    <row r="349662" ht="10.5" hidden="1" customHeight="1"/>
    <row r="349663" ht="10.5" hidden="1" customHeight="1"/>
    <row r="349664" ht="10.5" hidden="1" customHeight="1"/>
    <row r="349665" ht="10.5" hidden="1" customHeight="1"/>
    <row r="349666" ht="10.5" hidden="1" customHeight="1"/>
    <row r="349667" ht="10.5" hidden="1" customHeight="1"/>
    <row r="349668" ht="10.5" hidden="1" customHeight="1"/>
    <row r="349669" ht="10.5" hidden="1" customHeight="1"/>
    <row r="349670" ht="10.5" hidden="1" customHeight="1"/>
    <row r="349671" ht="10.5" hidden="1" customHeight="1"/>
    <row r="349672" ht="10.5" hidden="1" customHeight="1"/>
    <row r="349673" ht="10.5" hidden="1" customHeight="1"/>
    <row r="349674" ht="10.5" hidden="1" customHeight="1"/>
    <row r="349675" ht="10.5" hidden="1" customHeight="1"/>
    <row r="349676" ht="10.5" hidden="1" customHeight="1"/>
    <row r="349677" ht="10.5" hidden="1" customHeight="1"/>
    <row r="349678" ht="10.5" hidden="1" customHeight="1"/>
    <row r="349679" ht="10.5" hidden="1" customHeight="1"/>
    <row r="349680" ht="10.5" hidden="1" customHeight="1"/>
    <row r="349681" ht="10.5" hidden="1" customHeight="1"/>
    <row r="349682" ht="10.5" hidden="1" customHeight="1"/>
    <row r="349683" ht="10.5" hidden="1" customHeight="1"/>
    <row r="349684" ht="10.5" hidden="1" customHeight="1"/>
    <row r="349685" ht="10.5" hidden="1" customHeight="1"/>
    <row r="349686" ht="10.5" hidden="1" customHeight="1"/>
    <row r="349687" ht="10.5" hidden="1" customHeight="1"/>
    <row r="349688" ht="10.5" hidden="1" customHeight="1"/>
    <row r="349689" ht="10.5" hidden="1" customHeight="1"/>
    <row r="349690" ht="10.5" hidden="1" customHeight="1"/>
    <row r="349691" ht="10.5" hidden="1" customHeight="1"/>
    <row r="349692" ht="10.5" hidden="1" customHeight="1"/>
    <row r="349693" ht="10.5" hidden="1" customHeight="1"/>
    <row r="349694" ht="10.5" hidden="1" customHeight="1"/>
    <row r="349695" ht="10.5" hidden="1" customHeight="1"/>
    <row r="349696" ht="10.5" hidden="1" customHeight="1"/>
    <row r="349697" ht="10.5" hidden="1" customHeight="1"/>
    <row r="349698" ht="10.5" hidden="1" customHeight="1"/>
    <row r="349699" ht="10.5" hidden="1" customHeight="1"/>
    <row r="349700" ht="10.5" hidden="1" customHeight="1"/>
    <row r="349701" ht="10.5" hidden="1" customHeight="1"/>
    <row r="349702" ht="10.5" hidden="1" customHeight="1"/>
    <row r="349703" ht="10.5" hidden="1" customHeight="1"/>
    <row r="349704" ht="10.5" hidden="1" customHeight="1"/>
    <row r="349705" ht="10.5" hidden="1" customHeight="1"/>
    <row r="349706" ht="10.5" hidden="1" customHeight="1"/>
    <row r="349707" ht="10.5" hidden="1" customHeight="1"/>
    <row r="349708" ht="10.5" hidden="1" customHeight="1"/>
    <row r="349709" ht="10.5" hidden="1" customHeight="1"/>
    <row r="349710" ht="10.5" hidden="1" customHeight="1"/>
    <row r="349711" ht="10.5" hidden="1" customHeight="1"/>
    <row r="349712" ht="10.5" hidden="1" customHeight="1"/>
    <row r="349713" ht="10.5" hidden="1" customHeight="1"/>
    <row r="349714" ht="10.5" hidden="1" customHeight="1"/>
    <row r="349715" ht="10.5" hidden="1" customHeight="1"/>
    <row r="349716" ht="10.5" hidden="1" customHeight="1"/>
    <row r="349717" ht="10.5" hidden="1" customHeight="1"/>
    <row r="349718" ht="10.5" hidden="1" customHeight="1"/>
    <row r="349719" ht="10.5" hidden="1" customHeight="1"/>
    <row r="349720" ht="10.5" hidden="1" customHeight="1"/>
    <row r="349721" ht="10.5" hidden="1" customHeight="1"/>
    <row r="349722" ht="10.5" hidden="1" customHeight="1"/>
    <row r="349723" ht="10.5" hidden="1" customHeight="1"/>
    <row r="349724" ht="10.5" hidden="1" customHeight="1"/>
    <row r="349725" ht="10.5" hidden="1" customHeight="1"/>
    <row r="349726" ht="10.5" hidden="1" customHeight="1"/>
    <row r="349727" ht="10.5" hidden="1" customHeight="1"/>
    <row r="349728" ht="10.5" hidden="1" customHeight="1"/>
    <row r="349729" ht="10.5" hidden="1" customHeight="1"/>
    <row r="349730" ht="10.5" hidden="1" customHeight="1"/>
    <row r="349731" ht="10.5" hidden="1" customHeight="1"/>
    <row r="349732" ht="10.5" hidden="1" customHeight="1"/>
    <row r="349733" ht="10.5" hidden="1" customHeight="1"/>
    <row r="349734" ht="10.5" hidden="1" customHeight="1"/>
    <row r="349735" ht="10.5" hidden="1" customHeight="1"/>
    <row r="349736" ht="10.5" hidden="1" customHeight="1"/>
    <row r="349737" ht="10.5" hidden="1" customHeight="1"/>
    <row r="349738" ht="10.5" hidden="1" customHeight="1"/>
    <row r="349739" ht="10.5" hidden="1" customHeight="1"/>
    <row r="349740" ht="10.5" hidden="1" customHeight="1"/>
    <row r="349741" ht="10.5" hidden="1" customHeight="1"/>
    <row r="349742" ht="10.5" hidden="1" customHeight="1"/>
    <row r="349743" ht="10.5" hidden="1" customHeight="1"/>
    <row r="349744" ht="10.5" hidden="1" customHeight="1"/>
    <row r="349745" ht="10.5" hidden="1" customHeight="1"/>
    <row r="349746" ht="10.5" hidden="1" customHeight="1"/>
    <row r="349747" ht="10.5" hidden="1" customHeight="1"/>
    <row r="349748" ht="10.5" hidden="1" customHeight="1"/>
    <row r="349749" ht="10.5" hidden="1" customHeight="1"/>
    <row r="349750" ht="10.5" hidden="1" customHeight="1"/>
    <row r="349751" ht="10.5" hidden="1" customHeight="1"/>
    <row r="349752" ht="10.5" hidden="1" customHeight="1"/>
    <row r="349753" ht="10.5" hidden="1" customHeight="1"/>
    <row r="349754" ht="10.5" hidden="1" customHeight="1"/>
    <row r="349755" ht="10.5" hidden="1" customHeight="1"/>
    <row r="349756" ht="10.5" hidden="1" customHeight="1"/>
    <row r="349757" ht="10.5" hidden="1" customHeight="1"/>
    <row r="349758" ht="10.5" hidden="1" customHeight="1"/>
    <row r="349759" ht="10.5" hidden="1" customHeight="1"/>
    <row r="349760" ht="10.5" hidden="1" customHeight="1"/>
    <row r="349761" ht="10.5" hidden="1" customHeight="1"/>
    <row r="349762" ht="10.5" hidden="1" customHeight="1"/>
    <row r="349763" ht="10.5" hidden="1" customHeight="1"/>
    <row r="349764" ht="10.5" hidden="1" customHeight="1"/>
    <row r="349765" ht="10.5" hidden="1" customHeight="1"/>
    <row r="349766" ht="10.5" hidden="1" customHeight="1"/>
    <row r="349767" ht="10.5" hidden="1" customHeight="1"/>
    <row r="349768" ht="10.5" hidden="1" customHeight="1"/>
    <row r="349769" ht="10.5" hidden="1" customHeight="1"/>
    <row r="349770" ht="10.5" hidden="1" customHeight="1"/>
    <row r="349771" ht="10.5" hidden="1" customHeight="1"/>
    <row r="349772" ht="10.5" hidden="1" customHeight="1"/>
    <row r="349773" ht="10.5" hidden="1" customHeight="1"/>
    <row r="349774" ht="10.5" hidden="1" customHeight="1"/>
    <row r="349775" ht="10.5" hidden="1" customHeight="1"/>
    <row r="349776" ht="10.5" hidden="1" customHeight="1"/>
    <row r="349777" ht="10.5" hidden="1" customHeight="1"/>
    <row r="349778" ht="10.5" hidden="1" customHeight="1"/>
    <row r="349779" ht="10.5" hidden="1" customHeight="1"/>
    <row r="349780" ht="10.5" hidden="1" customHeight="1"/>
    <row r="349781" ht="10.5" hidden="1" customHeight="1"/>
    <row r="349782" ht="10.5" hidden="1" customHeight="1"/>
    <row r="349783" ht="10.5" hidden="1" customHeight="1"/>
    <row r="349784" ht="10.5" hidden="1" customHeight="1"/>
    <row r="349785" ht="10.5" hidden="1" customHeight="1"/>
    <row r="349786" ht="10.5" hidden="1" customHeight="1"/>
    <row r="349787" ht="10.5" hidden="1" customHeight="1"/>
    <row r="349788" ht="10.5" hidden="1" customHeight="1"/>
    <row r="349789" ht="10.5" hidden="1" customHeight="1"/>
    <row r="349790" ht="10.5" hidden="1" customHeight="1"/>
    <row r="349791" ht="10.5" hidden="1" customHeight="1"/>
    <row r="349792" ht="10.5" hidden="1" customHeight="1"/>
    <row r="349793" ht="10.5" hidden="1" customHeight="1"/>
    <row r="349794" ht="10.5" hidden="1" customHeight="1"/>
    <row r="349795" ht="10.5" hidden="1" customHeight="1"/>
    <row r="349796" ht="10.5" hidden="1" customHeight="1"/>
    <row r="349797" ht="10.5" hidden="1" customHeight="1"/>
    <row r="349798" ht="10.5" hidden="1" customHeight="1"/>
    <row r="349799" ht="10.5" hidden="1" customHeight="1"/>
    <row r="349800" ht="10.5" hidden="1" customHeight="1"/>
    <row r="349801" ht="10.5" hidden="1" customHeight="1"/>
    <row r="349802" ht="10.5" hidden="1" customHeight="1"/>
    <row r="349803" ht="10.5" hidden="1" customHeight="1"/>
    <row r="349804" ht="10.5" hidden="1" customHeight="1"/>
    <row r="349805" ht="10.5" hidden="1" customHeight="1"/>
    <row r="349806" ht="10.5" hidden="1" customHeight="1"/>
    <row r="349807" ht="10.5" hidden="1" customHeight="1"/>
    <row r="349808" ht="10.5" hidden="1" customHeight="1"/>
    <row r="349809" ht="10.5" hidden="1" customHeight="1"/>
    <row r="349810" ht="10.5" hidden="1" customHeight="1"/>
    <row r="349811" ht="10.5" hidden="1" customHeight="1"/>
    <row r="349812" ht="10.5" hidden="1" customHeight="1"/>
    <row r="349813" ht="10.5" hidden="1" customHeight="1"/>
    <row r="349814" ht="10.5" hidden="1" customHeight="1"/>
    <row r="349815" ht="10.5" hidden="1" customHeight="1"/>
    <row r="349816" ht="10.5" hidden="1" customHeight="1"/>
    <row r="349817" ht="10.5" hidden="1" customHeight="1"/>
    <row r="349818" ht="10.5" hidden="1" customHeight="1"/>
    <row r="349819" ht="10.5" hidden="1" customHeight="1"/>
    <row r="349820" ht="10.5" hidden="1" customHeight="1"/>
    <row r="349821" ht="10.5" hidden="1" customHeight="1"/>
    <row r="349822" ht="10.5" hidden="1" customHeight="1"/>
    <row r="349823" ht="10.5" hidden="1" customHeight="1"/>
    <row r="349824" ht="10.5" hidden="1" customHeight="1"/>
    <row r="349825" ht="10.5" hidden="1" customHeight="1"/>
    <row r="349826" ht="10.5" hidden="1" customHeight="1"/>
    <row r="349827" ht="10.5" hidden="1" customHeight="1"/>
    <row r="349828" ht="10.5" hidden="1" customHeight="1"/>
    <row r="349829" ht="10.5" hidden="1" customHeight="1"/>
    <row r="349830" ht="10.5" hidden="1" customHeight="1"/>
    <row r="349831" ht="10.5" hidden="1" customHeight="1"/>
    <row r="349832" ht="10.5" hidden="1" customHeight="1"/>
    <row r="349833" ht="10.5" hidden="1" customHeight="1"/>
    <row r="349834" ht="10.5" hidden="1" customHeight="1"/>
    <row r="349835" ht="10.5" hidden="1" customHeight="1"/>
    <row r="349836" ht="10.5" hidden="1" customHeight="1"/>
    <row r="349837" ht="10.5" hidden="1" customHeight="1"/>
    <row r="349838" ht="10.5" hidden="1" customHeight="1"/>
    <row r="349839" ht="10.5" hidden="1" customHeight="1"/>
    <row r="349840" ht="10.5" hidden="1" customHeight="1"/>
    <row r="349841" ht="10.5" hidden="1" customHeight="1"/>
    <row r="349842" ht="10.5" hidden="1" customHeight="1"/>
    <row r="349843" ht="10.5" hidden="1" customHeight="1"/>
    <row r="349844" ht="10.5" hidden="1" customHeight="1"/>
    <row r="349845" ht="10.5" hidden="1" customHeight="1"/>
    <row r="349846" ht="10.5" hidden="1" customHeight="1"/>
    <row r="349847" ht="10.5" hidden="1" customHeight="1"/>
    <row r="349848" ht="10.5" hidden="1" customHeight="1"/>
    <row r="349849" ht="10.5" hidden="1" customHeight="1"/>
    <row r="349850" ht="10.5" hidden="1" customHeight="1"/>
    <row r="349851" ht="10.5" hidden="1" customHeight="1"/>
    <row r="349852" ht="10.5" hidden="1" customHeight="1"/>
    <row r="349853" ht="10.5" hidden="1" customHeight="1"/>
    <row r="349854" ht="10.5" hidden="1" customHeight="1"/>
    <row r="349855" ht="10.5" hidden="1" customHeight="1"/>
    <row r="349856" ht="10.5" hidden="1" customHeight="1"/>
    <row r="349857" ht="10.5" hidden="1" customHeight="1"/>
    <row r="349858" ht="10.5" hidden="1" customHeight="1"/>
    <row r="349859" ht="10.5" hidden="1" customHeight="1"/>
    <row r="349860" ht="10.5" hidden="1" customHeight="1"/>
    <row r="349861" ht="10.5" hidden="1" customHeight="1"/>
    <row r="349862" ht="10.5" hidden="1" customHeight="1"/>
    <row r="349863" ht="10.5" hidden="1" customHeight="1"/>
    <row r="349864" ht="10.5" hidden="1" customHeight="1"/>
    <row r="349865" ht="10.5" hidden="1" customHeight="1"/>
    <row r="349866" ht="10.5" hidden="1" customHeight="1"/>
    <row r="349867" ht="10.5" hidden="1" customHeight="1"/>
    <row r="349868" ht="10.5" hidden="1" customHeight="1"/>
    <row r="349869" ht="10.5" hidden="1" customHeight="1"/>
    <row r="349870" ht="10.5" hidden="1" customHeight="1"/>
    <row r="349871" ht="10.5" hidden="1" customHeight="1"/>
    <row r="349872" ht="10.5" hidden="1" customHeight="1"/>
    <row r="349873" ht="10.5" hidden="1" customHeight="1"/>
    <row r="349874" ht="10.5" hidden="1" customHeight="1"/>
    <row r="349875" ht="10.5" hidden="1" customHeight="1"/>
    <row r="349876" ht="10.5" hidden="1" customHeight="1"/>
    <row r="349877" ht="10.5" hidden="1" customHeight="1"/>
    <row r="349878" ht="10.5" hidden="1" customHeight="1"/>
    <row r="349879" ht="10.5" hidden="1" customHeight="1"/>
    <row r="349880" ht="10.5" hidden="1" customHeight="1"/>
    <row r="349881" ht="10.5" hidden="1" customHeight="1"/>
    <row r="349882" ht="10.5" hidden="1" customHeight="1"/>
    <row r="349883" ht="10.5" hidden="1" customHeight="1"/>
    <row r="349884" ht="10.5" hidden="1" customHeight="1"/>
    <row r="349885" ht="10.5" hidden="1" customHeight="1"/>
    <row r="349886" ht="10.5" hidden="1" customHeight="1"/>
    <row r="349887" ht="10.5" hidden="1" customHeight="1"/>
    <row r="349888" ht="10.5" hidden="1" customHeight="1"/>
    <row r="349889" ht="10.5" hidden="1" customHeight="1"/>
    <row r="349890" ht="10.5" hidden="1" customHeight="1"/>
    <row r="349891" ht="10.5" hidden="1" customHeight="1"/>
    <row r="349892" ht="10.5" hidden="1" customHeight="1"/>
    <row r="349893" ht="10.5" hidden="1" customHeight="1"/>
    <row r="349894" ht="10.5" hidden="1" customHeight="1"/>
    <row r="349895" ht="10.5" hidden="1" customHeight="1"/>
    <row r="349896" ht="10.5" hidden="1" customHeight="1"/>
    <row r="349897" ht="10.5" hidden="1" customHeight="1"/>
    <row r="349898" ht="10.5" hidden="1" customHeight="1"/>
    <row r="349899" ht="10.5" hidden="1" customHeight="1"/>
    <row r="349900" ht="10.5" hidden="1" customHeight="1"/>
    <row r="349901" ht="10.5" hidden="1" customHeight="1"/>
    <row r="349902" ht="10.5" hidden="1" customHeight="1"/>
    <row r="349903" ht="10.5" hidden="1" customHeight="1"/>
    <row r="349904" ht="10.5" hidden="1" customHeight="1"/>
    <row r="349905" ht="10.5" hidden="1" customHeight="1"/>
    <row r="349906" ht="10.5" hidden="1" customHeight="1"/>
    <row r="349907" ht="10.5" hidden="1" customHeight="1"/>
    <row r="349908" ht="10.5" hidden="1" customHeight="1"/>
    <row r="349909" ht="10.5" hidden="1" customHeight="1"/>
    <row r="349910" ht="10.5" hidden="1" customHeight="1"/>
    <row r="349911" ht="10.5" hidden="1" customHeight="1"/>
    <row r="349912" ht="10.5" hidden="1" customHeight="1"/>
    <row r="349913" ht="10.5" hidden="1" customHeight="1"/>
    <row r="349914" ht="10.5" hidden="1" customHeight="1"/>
    <row r="349915" ht="10.5" hidden="1" customHeight="1"/>
    <row r="349916" ht="10.5" hidden="1" customHeight="1"/>
    <row r="349917" ht="10.5" hidden="1" customHeight="1"/>
    <row r="349918" ht="10.5" hidden="1" customHeight="1"/>
    <row r="349919" ht="10.5" hidden="1" customHeight="1"/>
    <row r="349920" ht="10.5" hidden="1" customHeight="1"/>
    <row r="349921" ht="10.5" hidden="1" customHeight="1"/>
    <row r="349922" ht="10.5" hidden="1" customHeight="1"/>
    <row r="349923" ht="10.5" hidden="1" customHeight="1"/>
    <row r="349924" ht="10.5" hidden="1" customHeight="1"/>
    <row r="349925" ht="10.5" hidden="1" customHeight="1"/>
    <row r="349926" ht="10.5" hidden="1" customHeight="1"/>
    <row r="349927" ht="10.5" hidden="1" customHeight="1"/>
    <row r="349928" ht="10.5" hidden="1" customHeight="1"/>
    <row r="349929" ht="10.5" hidden="1" customHeight="1"/>
    <row r="349930" ht="10.5" hidden="1" customHeight="1"/>
    <row r="349931" ht="10.5" hidden="1" customHeight="1"/>
    <row r="349932" ht="10.5" hidden="1" customHeight="1"/>
    <row r="349933" ht="10.5" hidden="1" customHeight="1"/>
    <row r="349934" ht="10.5" hidden="1" customHeight="1"/>
    <row r="349935" ht="10.5" hidden="1" customHeight="1"/>
    <row r="349936" ht="10.5" hidden="1" customHeight="1"/>
    <row r="349937" ht="10.5" hidden="1" customHeight="1"/>
    <row r="349938" ht="10.5" hidden="1" customHeight="1"/>
    <row r="349939" ht="10.5" hidden="1" customHeight="1"/>
    <row r="349940" ht="10.5" hidden="1" customHeight="1"/>
    <row r="349941" ht="10.5" hidden="1" customHeight="1"/>
    <row r="349942" ht="10.5" hidden="1" customHeight="1"/>
    <row r="349943" ht="10.5" hidden="1" customHeight="1"/>
    <row r="349944" ht="10.5" hidden="1" customHeight="1"/>
    <row r="349945" ht="10.5" hidden="1" customHeight="1"/>
    <row r="349946" ht="10.5" hidden="1" customHeight="1"/>
    <row r="349947" ht="10.5" hidden="1" customHeight="1"/>
    <row r="349948" ht="10.5" hidden="1" customHeight="1"/>
    <row r="349949" ht="10.5" hidden="1" customHeight="1"/>
    <row r="349950" ht="10.5" hidden="1" customHeight="1"/>
    <row r="349951" ht="10.5" hidden="1" customHeight="1"/>
    <row r="349952" ht="10.5" hidden="1" customHeight="1"/>
    <row r="349953" ht="10.5" hidden="1" customHeight="1"/>
    <row r="349954" ht="10.5" hidden="1" customHeight="1"/>
    <row r="349955" ht="10.5" hidden="1" customHeight="1"/>
    <row r="349956" ht="10.5" hidden="1" customHeight="1"/>
    <row r="349957" ht="10.5" hidden="1" customHeight="1"/>
    <row r="349958" ht="10.5" hidden="1" customHeight="1"/>
    <row r="349959" ht="10.5" hidden="1" customHeight="1"/>
    <row r="349960" ht="10.5" hidden="1" customHeight="1"/>
    <row r="349961" ht="10.5" hidden="1" customHeight="1"/>
    <row r="349962" ht="10.5" hidden="1" customHeight="1"/>
    <row r="349963" ht="10.5" hidden="1" customHeight="1"/>
    <row r="349964" ht="10.5" hidden="1" customHeight="1"/>
    <row r="349965" ht="10.5" hidden="1" customHeight="1"/>
    <row r="349966" ht="10.5" hidden="1" customHeight="1"/>
    <row r="349967" ht="10.5" hidden="1" customHeight="1"/>
    <row r="349968" ht="10.5" hidden="1" customHeight="1"/>
    <row r="349969" ht="10.5" hidden="1" customHeight="1"/>
    <row r="349970" ht="10.5" hidden="1" customHeight="1"/>
    <row r="349971" ht="10.5" hidden="1" customHeight="1"/>
    <row r="349972" ht="10.5" hidden="1" customHeight="1"/>
    <row r="349973" ht="10.5" hidden="1" customHeight="1"/>
    <row r="349974" ht="10.5" hidden="1" customHeight="1"/>
    <row r="349975" ht="10.5" hidden="1" customHeight="1"/>
    <row r="349976" ht="10.5" hidden="1" customHeight="1"/>
    <row r="349977" ht="10.5" hidden="1" customHeight="1"/>
    <row r="349978" ht="10.5" hidden="1" customHeight="1"/>
    <row r="349979" ht="10.5" hidden="1" customHeight="1"/>
    <row r="349980" ht="10.5" hidden="1" customHeight="1"/>
    <row r="349981" ht="10.5" hidden="1" customHeight="1"/>
    <row r="349982" ht="10.5" hidden="1" customHeight="1"/>
    <row r="349983" ht="10.5" hidden="1" customHeight="1"/>
    <row r="349984" ht="10.5" hidden="1" customHeight="1"/>
    <row r="349985" ht="10.5" hidden="1" customHeight="1"/>
    <row r="349986" ht="10.5" hidden="1" customHeight="1"/>
    <row r="349987" ht="10.5" hidden="1" customHeight="1"/>
    <row r="349988" ht="10.5" hidden="1" customHeight="1"/>
    <row r="349989" ht="10.5" hidden="1" customHeight="1"/>
    <row r="349990" ht="10.5" hidden="1" customHeight="1"/>
    <row r="349991" ht="10.5" hidden="1" customHeight="1"/>
    <row r="349992" ht="10.5" hidden="1" customHeight="1"/>
    <row r="349993" ht="10.5" hidden="1" customHeight="1"/>
    <row r="349994" ht="10.5" hidden="1" customHeight="1"/>
    <row r="349995" ht="10.5" hidden="1" customHeight="1"/>
    <row r="349996" ht="10.5" hidden="1" customHeight="1"/>
    <row r="349997" ht="10.5" hidden="1" customHeight="1"/>
    <row r="349998" ht="10.5" hidden="1" customHeight="1"/>
    <row r="349999" ht="10.5" hidden="1" customHeight="1"/>
    <row r="350000" ht="10.5" hidden="1" customHeight="1"/>
    <row r="350001" ht="10.5" hidden="1" customHeight="1"/>
    <row r="350002" ht="10.5" hidden="1" customHeight="1"/>
    <row r="350003" ht="10.5" hidden="1" customHeight="1"/>
    <row r="350004" ht="10.5" hidden="1" customHeight="1"/>
    <row r="350005" ht="10.5" hidden="1" customHeight="1"/>
    <row r="350006" ht="10.5" hidden="1" customHeight="1"/>
    <row r="350007" ht="10.5" hidden="1" customHeight="1"/>
    <row r="350008" ht="10.5" hidden="1" customHeight="1"/>
    <row r="350009" ht="10.5" hidden="1" customHeight="1"/>
    <row r="350010" ht="10.5" hidden="1" customHeight="1"/>
    <row r="350011" ht="10.5" hidden="1" customHeight="1"/>
    <row r="350012" ht="10.5" hidden="1" customHeight="1"/>
    <row r="350013" ht="10.5" hidden="1" customHeight="1"/>
    <row r="350014" ht="10.5" hidden="1" customHeight="1"/>
    <row r="350015" ht="10.5" hidden="1" customHeight="1"/>
    <row r="350016" ht="10.5" hidden="1" customHeight="1"/>
    <row r="350017" ht="10.5" hidden="1" customHeight="1"/>
    <row r="350018" ht="10.5" hidden="1" customHeight="1"/>
    <row r="350019" ht="10.5" hidden="1" customHeight="1"/>
    <row r="350020" ht="10.5" hidden="1" customHeight="1"/>
    <row r="350021" ht="10.5" hidden="1" customHeight="1"/>
    <row r="350022" ht="10.5" hidden="1" customHeight="1"/>
    <row r="350023" ht="10.5" hidden="1" customHeight="1"/>
    <row r="350024" ht="10.5" hidden="1" customHeight="1"/>
    <row r="350025" ht="10.5" hidden="1" customHeight="1"/>
    <row r="350026" ht="10.5" hidden="1" customHeight="1"/>
    <row r="350027" ht="10.5" hidden="1" customHeight="1"/>
    <row r="350028" ht="10.5" hidden="1" customHeight="1"/>
    <row r="350029" ht="10.5" hidden="1" customHeight="1"/>
    <row r="350030" ht="10.5" hidden="1" customHeight="1"/>
    <row r="350031" ht="10.5" hidden="1" customHeight="1"/>
    <row r="350032" ht="10.5" hidden="1" customHeight="1"/>
    <row r="350033" ht="10.5" hidden="1" customHeight="1"/>
    <row r="350034" ht="10.5" hidden="1" customHeight="1"/>
    <row r="350035" ht="10.5" hidden="1" customHeight="1"/>
    <row r="350036" ht="10.5" hidden="1" customHeight="1"/>
    <row r="350037" ht="10.5" hidden="1" customHeight="1"/>
    <row r="350038" ht="10.5" hidden="1" customHeight="1"/>
    <row r="350039" ht="10.5" hidden="1" customHeight="1"/>
    <row r="350040" ht="10.5" hidden="1" customHeight="1"/>
    <row r="350041" ht="10.5" hidden="1" customHeight="1"/>
    <row r="350042" ht="10.5" hidden="1" customHeight="1"/>
    <row r="350043" ht="10.5" hidden="1" customHeight="1"/>
    <row r="350044" ht="10.5" hidden="1" customHeight="1"/>
    <row r="350045" ht="10.5" hidden="1" customHeight="1"/>
    <row r="350046" ht="10.5" hidden="1" customHeight="1"/>
    <row r="350047" ht="10.5" hidden="1" customHeight="1"/>
    <row r="350048" ht="10.5" hidden="1" customHeight="1"/>
    <row r="350049" ht="10.5" hidden="1" customHeight="1"/>
    <row r="350050" ht="10.5" hidden="1" customHeight="1"/>
    <row r="350051" ht="10.5" hidden="1" customHeight="1"/>
    <row r="350052" ht="10.5" hidden="1" customHeight="1"/>
    <row r="350053" ht="10.5" hidden="1" customHeight="1"/>
    <row r="350054" ht="10.5" hidden="1" customHeight="1"/>
    <row r="350055" ht="10.5" hidden="1" customHeight="1"/>
    <row r="350056" ht="10.5" hidden="1" customHeight="1"/>
    <row r="350057" ht="10.5" hidden="1" customHeight="1"/>
    <row r="350058" ht="10.5" hidden="1" customHeight="1"/>
    <row r="350059" ht="10.5" hidden="1" customHeight="1"/>
    <row r="350060" ht="10.5" hidden="1" customHeight="1"/>
    <row r="350061" ht="10.5" hidden="1" customHeight="1"/>
    <row r="350062" ht="10.5" hidden="1" customHeight="1"/>
    <row r="350063" ht="10.5" hidden="1" customHeight="1"/>
    <row r="350064" ht="10.5" hidden="1" customHeight="1"/>
    <row r="350065" ht="10.5" hidden="1" customHeight="1"/>
    <row r="350066" ht="10.5" hidden="1" customHeight="1"/>
    <row r="350067" ht="10.5" hidden="1" customHeight="1"/>
    <row r="350068" ht="10.5" hidden="1" customHeight="1"/>
    <row r="350069" ht="10.5" hidden="1" customHeight="1"/>
    <row r="350070" ht="10.5" hidden="1" customHeight="1"/>
    <row r="350071" ht="10.5" hidden="1" customHeight="1"/>
    <row r="350072" ht="10.5" hidden="1" customHeight="1"/>
    <row r="350073" ht="10.5" hidden="1" customHeight="1"/>
    <row r="350074" ht="10.5" hidden="1" customHeight="1"/>
    <row r="350075" ht="10.5" hidden="1" customHeight="1"/>
    <row r="350076" ht="10.5" hidden="1" customHeight="1"/>
    <row r="350077" ht="10.5" hidden="1" customHeight="1"/>
    <row r="350078" ht="10.5" hidden="1" customHeight="1"/>
    <row r="350079" ht="10.5" hidden="1" customHeight="1"/>
    <row r="350080" ht="10.5" hidden="1" customHeight="1"/>
    <row r="350081" ht="10.5" hidden="1" customHeight="1"/>
    <row r="350082" ht="10.5" hidden="1" customHeight="1"/>
    <row r="350083" ht="10.5" hidden="1" customHeight="1"/>
    <row r="350084" ht="10.5" hidden="1" customHeight="1"/>
    <row r="350085" ht="10.5" hidden="1" customHeight="1"/>
    <row r="350086" ht="10.5" hidden="1" customHeight="1"/>
    <row r="350087" ht="10.5" hidden="1" customHeight="1"/>
    <row r="350088" ht="10.5" hidden="1" customHeight="1"/>
    <row r="350089" ht="10.5" hidden="1" customHeight="1"/>
    <row r="350090" ht="10.5" hidden="1" customHeight="1"/>
    <row r="350091" ht="10.5" hidden="1" customHeight="1"/>
    <row r="350092" ht="10.5" hidden="1" customHeight="1"/>
    <row r="350093" ht="10.5" hidden="1" customHeight="1"/>
    <row r="350094" ht="10.5" hidden="1" customHeight="1"/>
    <row r="350095" ht="10.5" hidden="1" customHeight="1"/>
    <row r="350096" ht="10.5" hidden="1" customHeight="1"/>
    <row r="350097" ht="10.5" hidden="1" customHeight="1"/>
    <row r="350098" ht="10.5" hidden="1" customHeight="1"/>
    <row r="350099" ht="10.5" hidden="1" customHeight="1"/>
    <row r="350100" ht="10.5" hidden="1" customHeight="1"/>
    <row r="350101" ht="10.5" hidden="1" customHeight="1"/>
    <row r="350102" ht="10.5" hidden="1" customHeight="1"/>
    <row r="350103" ht="10.5" hidden="1" customHeight="1"/>
    <row r="350104" ht="10.5" hidden="1" customHeight="1"/>
    <row r="350105" ht="10.5" hidden="1" customHeight="1"/>
    <row r="350106" ht="10.5" hidden="1" customHeight="1"/>
    <row r="350107" ht="10.5" hidden="1" customHeight="1"/>
    <row r="350108" ht="10.5" hidden="1" customHeight="1"/>
    <row r="350109" ht="10.5" hidden="1" customHeight="1"/>
    <row r="350110" ht="10.5" hidden="1" customHeight="1"/>
    <row r="350111" ht="10.5" hidden="1" customHeight="1"/>
    <row r="350112" ht="10.5" hidden="1" customHeight="1"/>
    <row r="350113" ht="10.5" hidden="1" customHeight="1"/>
    <row r="350114" ht="10.5" hidden="1" customHeight="1"/>
    <row r="350115" ht="10.5" hidden="1" customHeight="1"/>
    <row r="350116" ht="10.5" hidden="1" customHeight="1"/>
    <row r="350117" ht="10.5" hidden="1" customHeight="1"/>
    <row r="350118" ht="10.5" hidden="1" customHeight="1"/>
    <row r="350119" ht="10.5" hidden="1" customHeight="1"/>
    <row r="350120" ht="10.5" hidden="1" customHeight="1"/>
    <row r="350121" ht="10.5" hidden="1" customHeight="1"/>
    <row r="350122" ht="10.5" hidden="1" customHeight="1"/>
    <row r="350123" ht="10.5" hidden="1" customHeight="1"/>
    <row r="350124" ht="10.5" hidden="1" customHeight="1"/>
    <row r="350125" ht="10.5" hidden="1" customHeight="1"/>
    <row r="350126" ht="10.5" hidden="1" customHeight="1"/>
    <row r="350127" ht="10.5" hidden="1" customHeight="1"/>
    <row r="350128" ht="10.5" hidden="1" customHeight="1"/>
    <row r="350129" ht="10.5" hidden="1" customHeight="1"/>
    <row r="350130" ht="10.5" hidden="1" customHeight="1"/>
    <row r="350131" ht="10.5" hidden="1" customHeight="1"/>
    <row r="350132" ht="10.5" hidden="1" customHeight="1"/>
    <row r="350133" ht="10.5" hidden="1" customHeight="1"/>
    <row r="350134" ht="10.5" hidden="1" customHeight="1"/>
    <row r="350135" ht="10.5" hidden="1" customHeight="1"/>
    <row r="350136" ht="10.5" hidden="1" customHeight="1"/>
    <row r="350137" ht="10.5" hidden="1" customHeight="1"/>
    <row r="350138" ht="10.5" hidden="1" customHeight="1"/>
    <row r="350139" ht="10.5" hidden="1" customHeight="1"/>
    <row r="350140" ht="10.5" hidden="1" customHeight="1"/>
    <row r="350141" ht="10.5" hidden="1" customHeight="1"/>
    <row r="350142" ht="10.5" hidden="1" customHeight="1"/>
    <row r="350143" ht="10.5" hidden="1" customHeight="1"/>
    <row r="350144" ht="10.5" hidden="1" customHeight="1"/>
    <row r="350145" ht="10.5" hidden="1" customHeight="1"/>
    <row r="350146" ht="10.5" hidden="1" customHeight="1"/>
    <row r="350147" ht="10.5" hidden="1" customHeight="1"/>
    <row r="350148" ht="10.5" hidden="1" customHeight="1"/>
    <row r="350149" ht="10.5" hidden="1" customHeight="1"/>
    <row r="350150" ht="10.5" hidden="1" customHeight="1"/>
    <row r="350151" ht="10.5" hidden="1" customHeight="1"/>
    <row r="350152" ht="10.5" hidden="1" customHeight="1"/>
    <row r="350153" ht="10.5" hidden="1" customHeight="1"/>
    <row r="350154" ht="10.5" hidden="1" customHeight="1"/>
    <row r="350155" ht="10.5" hidden="1" customHeight="1"/>
    <row r="350156" ht="10.5" hidden="1" customHeight="1"/>
    <row r="350157" ht="10.5" hidden="1" customHeight="1"/>
    <row r="350158" ht="10.5" hidden="1" customHeight="1"/>
    <row r="350159" ht="10.5" hidden="1" customHeight="1"/>
    <row r="350160" ht="10.5" hidden="1" customHeight="1"/>
    <row r="350161" ht="10.5" hidden="1" customHeight="1"/>
    <row r="350162" ht="10.5" hidden="1" customHeight="1"/>
    <row r="350163" ht="10.5" hidden="1" customHeight="1"/>
    <row r="350164" ht="10.5" hidden="1" customHeight="1"/>
    <row r="350165" ht="10.5" hidden="1" customHeight="1"/>
    <row r="350166" ht="10.5" hidden="1" customHeight="1"/>
    <row r="350167" ht="10.5" hidden="1" customHeight="1"/>
    <row r="350168" ht="10.5" hidden="1" customHeight="1"/>
    <row r="350169" ht="10.5" hidden="1" customHeight="1"/>
    <row r="350170" ht="10.5" hidden="1" customHeight="1"/>
    <row r="350171" ht="10.5" hidden="1" customHeight="1"/>
    <row r="350172" ht="10.5" hidden="1" customHeight="1"/>
    <row r="350173" ht="10.5" hidden="1" customHeight="1"/>
    <row r="350174" ht="10.5" hidden="1" customHeight="1"/>
    <row r="350175" ht="10.5" hidden="1" customHeight="1"/>
    <row r="350176" ht="10.5" hidden="1" customHeight="1"/>
    <row r="350177" ht="10.5" hidden="1" customHeight="1"/>
    <row r="350178" ht="10.5" hidden="1" customHeight="1"/>
    <row r="350179" ht="10.5" hidden="1" customHeight="1"/>
    <row r="350180" ht="10.5" hidden="1" customHeight="1"/>
    <row r="350181" ht="10.5" hidden="1" customHeight="1"/>
    <row r="350182" ht="10.5" hidden="1" customHeight="1"/>
    <row r="350183" ht="10.5" hidden="1" customHeight="1"/>
    <row r="350184" ht="10.5" hidden="1" customHeight="1"/>
    <row r="350185" ht="10.5" hidden="1" customHeight="1"/>
    <row r="350186" ht="10.5" hidden="1" customHeight="1"/>
    <row r="350187" ht="10.5" hidden="1" customHeight="1"/>
    <row r="350188" ht="10.5" hidden="1" customHeight="1"/>
    <row r="350189" ht="10.5" hidden="1" customHeight="1"/>
    <row r="350190" ht="10.5" hidden="1" customHeight="1"/>
    <row r="350191" ht="10.5" hidden="1" customHeight="1"/>
    <row r="350192" ht="10.5" hidden="1" customHeight="1"/>
    <row r="350193" ht="10.5" hidden="1" customHeight="1"/>
    <row r="350194" ht="10.5" hidden="1" customHeight="1"/>
    <row r="350195" ht="10.5" hidden="1" customHeight="1"/>
    <row r="350196" ht="10.5" hidden="1" customHeight="1"/>
    <row r="350197" ht="10.5" hidden="1" customHeight="1"/>
    <row r="350198" ht="10.5" hidden="1" customHeight="1"/>
    <row r="350199" ht="10.5" hidden="1" customHeight="1"/>
    <row r="350200" ht="10.5" hidden="1" customHeight="1"/>
    <row r="350201" ht="10.5" hidden="1" customHeight="1"/>
    <row r="350202" ht="10.5" hidden="1" customHeight="1"/>
    <row r="350203" ht="10.5" hidden="1" customHeight="1"/>
    <row r="350204" ht="10.5" hidden="1" customHeight="1"/>
    <row r="350205" ht="10.5" hidden="1" customHeight="1"/>
    <row r="350206" ht="10.5" hidden="1" customHeight="1"/>
    <row r="350207" ht="10.5" hidden="1" customHeight="1"/>
    <row r="350208" ht="10.5" hidden="1" customHeight="1"/>
    <row r="350209" ht="10.5" hidden="1" customHeight="1"/>
    <row r="350210" ht="10.5" hidden="1" customHeight="1"/>
    <row r="350211" ht="10.5" hidden="1" customHeight="1"/>
    <row r="350212" ht="10.5" hidden="1" customHeight="1"/>
    <row r="350213" ht="10.5" hidden="1" customHeight="1"/>
    <row r="350214" ht="10.5" hidden="1" customHeight="1"/>
    <row r="350215" ht="10.5" hidden="1" customHeight="1"/>
    <row r="350216" ht="10.5" hidden="1" customHeight="1"/>
    <row r="350217" ht="10.5" hidden="1" customHeight="1"/>
    <row r="350218" ht="10.5" hidden="1" customHeight="1"/>
    <row r="350219" ht="10.5" hidden="1" customHeight="1"/>
    <row r="350220" ht="10.5" hidden="1" customHeight="1"/>
    <row r="350221" ht="10.5" hidden="1" customHeight="1"/>
    <row r="350222" ht="10.5" hidden="1" customHeight="1"/>
    <row r="350223" ht="10.5" hidden="1" customHeight="1"/>
    <row r="350224" ht="10.5" hidden="1" customHeight="1"/>
    <row r="350225" ht="10.5" hidden="1" customHeight="1"/>
    <row r="350226" ht="10.5" hidden="1" customHeight="1"/>
    <row r="350227" ht="10.5" hidden="1" customHeight="1"/>
    <row r="350228" ht="10.5" hidden="1" customHeight="1"/>
    <row r="350229" ht="10.5" hidden="1" customHeight="1"/>
    <row r="350230" ht="10.5" hidden="1" customHeight="1"/>
    <row r="350231" ht="10.5" hidden="1" customHeight="1"/>
    <row r="350232" ht="10.5" hidden="1" customHeight="1"/>
    <row r="350233" ht="10.5" hidden="1" customHeight="1"/>
    <row r="350234" ht="10.5" hidden="1" customHeight="1"/>
    <row r="350235" ht="10.5" hidden="1" customHeight="1"/>
    <row r="350236" ht="10.5" hidden="1" customHeight="1"/>
    <row r="350237" ht="10.5" hidden="1" customHeight="1"/>
    <row r="350238" ht="10.5" hidden="1" customHeight="1"/>
    <row r="350239" ht="10.5" hidden="1" customHeight="1"/>
    <row r="350240" ht="10.5" hidden="1" customHeight="1"/>
    <row r="350241" ht="10.5" hidden="1" customHeight="1"/>
    <row r="350242" ht="10.5" hidden="1" customHeight="1"/>
    <row r="350243" ht="10.5" hidden="1" customHeight="1"/>
    <row r="350244" ht="10.5" hidden="1" customHeight="1"/>
    <row r="350245" ht="10.5" hidden="1" customHeight="1"/>
    <row r="350246" ht="10.5" hidden="1" customHeight="1"/>
    <row r="350247" ht="10.5" hidden="1" customHeight="1"/>
    <row r="350248" ht="10.5" hidden="1" customHeight="1"/>
    <row r="350249" ht="10.5" hidden="1" customHeight="1"/>
    <row r="350250" ht="10.5" hidden="1" customHeight="1"/>
    <row r="350251" ht="10.5" hidden="1" customHeight="1"/>
    <row r="350252" ht="10.5" hidden="1" customHeight="1"/>
    <row r="350253" ht="10.5" hidden="1" customHeight="1"/>
    <row r="350254" ht="10.5" hidden="1" customHeight="1"/>
    <row r="350255" ht="10.5" hidden="1" customHeight="1"/>
    <row r="350256" ht="10.5" hidden="1" customHeight="1"/>
    <row r="350257" ht="10.5" hidden="1" customHeight="1"/>
    <row r="350258" ht="10.5" hidden="1" customHeight="1"/>
    <row r="350259" ht="10.5" hidden="1" customHeight="1"/>
    <row r="350260" ht="10.5" hidden="1" customHeight="1"/>
    <row r="350261" ht="10.5" hidden="1" customHeight="1"/>
    <row r="350262" ht="10.5" hidden="1" customHeight="1"/>
    <row r="350263" ht="10.5" hidden="1" customHeight="1"/>
    <row r="350264" ht="10.5" hidden="1" customHeight="1"/>
    <row r="350265" ht="10.5" hidden="1" customHeight="1"/>
    <row r="350266" ht="10.5" hidden="1" customHeight="1"/>
    <row r="350267" ht="10.5" hidden="1" customHeight="1"/>
    <row r="350268" ht="10.5" hidden="1" customHeight="1"/>
    <row r="350269" ht="10.5" hidden="1" customHeight="1"/>
    <row r="350270" ht="10.5" hidden="1" customHeight="1"/>
    <row r="350271" ht="10.5" hidden="1" customHeight="1"/>
    <row r="350272" ht="10.5" hidden="1" customHeight="1"/>
    <row r="350273" ht="10.5" hidden="1" customHeight="1"/>
    <row r="350274" ht="10.5" hidden="1" customHeight="1"/>
    <row r="350275" ht="10.5" hidden="1" customHeight="1"/>
    <row r="350276" ht="10.5" hidden="1" customHeight="1"/>
    <row r="350277" ht="10.5" hidden="1" customHeight="1"/>
    <row r="350278" ht="10.5" hidden="1" customHeight="1"/>
    <row r="350279" ht="10.5" hidden="1" customHeight="1"/>
    <row r="350280" ht="10.5" hidden="1" customHeight="1"/>
    <row r="350281" ht="10.5" hidden="1" customHeight="1"/>
    <row r="350282" ht="10.5" hidden="1" customHeight="1"/>
    <row r="350283" ht="10.5" hidden="1" customHeight="1"/>
    <row r="350284" ht="10.5" hidden="1" customHeight="1"/>
    <row r="350285" ht="10.5" hidden="1" customHeight="1"/>
    <row r="350286" ht="10.5" hidden="1" customHeight="1"/>
    <row r="350287" ht="10.5" hidden="1" customHeight="1"/>
    <row r="350288" ht="10.5" hidden="1" customHeight="1"/>
    <row r="350289" ht="10.5" hidden="1" customHeight="1"/>
    <row r="350290" ht="10.5" hidden="1" customHeight="1"/>
    <row r="350291" ht="10.5" hidden="1" customHeight="1"/>
    <row r="350292" ht="10.5" hidden="1" customHeight="1"/>
    <row r="350293" ht="10.5" hidden="1" customHeight="1"/>
    <row r="350294" ht="10.5" hidden="1" customHeight="1"/>
    <row r="350295" ht="10.5" hidden="1" customHeight="1"/>
    <row r="350296" ht="10.5" hidden="1" customHeight="1"/>
    <row r="350297" ht="10.5" hidden="1" customHeight="1"/>
    <row r="350298" ht="10.5" hidden="1" customHeight="1"/>
    <row r="350299" ht="10.5" hidden="1" customHeight="1"/>
    <row r="350300" ht="10.5" hidden="1" customHeight="1"/>
    <row r="350301" ht="10.5" hidden="1" customHeight="1"/>
    <row r="350302" ht="10.5" hidden="1" customHeight="1"/>
    <row r="350303" ht="10.5" hidden="1" customHeight="1"/>
    <row r="350304" ht="10.5" hidden="1" customHeight="1"/>
    <row r="350305" ht="10.5" hidden="1" customHeight="1"/>
    <row r="350306" ht="10.5" hidden="1" customHeight="1"/>
    <row r="350307" ht="10.5" hidden="1" customHeight="1"/>
    <row r="350308" ht="10.5" hidden="1" customHeight="1"/>
    <row r="350309" ht="10.5" hidden="1" customHeight="1"/>
    <row r="350310" ht="10.5" hidden="1" customHeight="1"/>
    <row r="350311" ht="10.5" hidden="1" customHeight="1"/>
    <row r="350312" ht="10.5" hidden="1" customHeight="1"/>
    <row r="350313" ht="10.5" hidden="1" customHeight="1"/>
    <row r="350314" ht="10.5" hidden="1" customHeight="1"/>
    <row r="350315" ht="10.5" hidden="1" customHeight="1"/>
    <row r="350316" ht="10.5" hidden="1" customHeight="1"/>
    <row r="350317" ht="10.5" hidden="1" customHeight="1"/>
    <row r="350318" ht="10.5" hidden="1" customHeight="1"/>
    <row r="350319" ht="10.5" hidden="1" customHeight="1"/>
    <row r="350320" ht="10.5" hidden="1" customHeight="1"/>
    <row r="350321" ht="10.5" hidden="1" customHeight="1"/>
    <row r="350322" ht="10.5" hidden="1" customHeight="1"/>
    <row r="350323" ht="10.5" hidden="1" customHeight="1"/>
    <row r="350324" ht="10.5" hidden="1" customHeight="1"/>
    <row r="350325" ht="10.5" hidden="1" customHeight="1"/>
    <row r="350326" ht="10.5" hidden="1" customHeight="1"/>
    <row r="350327" ht="10.5" hidden="1" customHeight="1"/>
    <row r="350328" ht="10.5" hidden="1" customHeight="1"/>
    <row r="350329" ht="10.5" hidden="1" customHeight="1"/>
    <row r="350330" ht="10.5" hidden="1" customHeight="1"/>
    <row r="350331" ht="10.5" hidden="1" customHeight="1"/>
    <row r="350332" ht="10.5" hidden="1" customHeight="1"/>
    <row r="350333" ht="10.5" hidden="1" customHeight="1"/>
    <row r="350334" ht="10.5" hidden="1" customHeight="1"/>
    <row r="350335" ht="10.5" hidden="1" customHeight="1"/>
    <row r="350336" ht="10.5" hidden="1" customHeight="1"/>
    <row r="350337" ht="10.5" hidden="1" customHeight="1"/>
    <row r="350338" ht="10.5" hidden="1" customHeight="1"/>
    <row r="350339" ht="10.5" hidden="1" customHeight="1"/>
    <row r="350340" ht="10.5" hidden="1" customHeight="1"/>
    <row r="350341" ht="10.5" hidden="1" customHeight="1"/>
    <row r="350342" ht="10.5" hidden="1" customHeight="1"/>
    <row r="350343" ht="10.5" hidden="1" customHeight="1"/>
    <row r="350344" ht="10.5" hidden="1" customHeight="1"/>
    <row r="350345" ht="10.5" hidden="1" customHeight="1"/>
    <row r="350346" ht="10.5" hidden="1" customHeight="1"/>
    <row r="350347" ht="10.5" hidden="1" customHeight="1"/>
    <row r="350348" ht="10.5" hidden="1" customHeight="1"/>
    <row r="350349" ht="10.5" hidden="1" customHeight="1"/>
    <row r="350350" ht="10.5" hidden="1" customHeight="1"/>
    <row r="350351" ht="10.5" hidden="1" customHeight="1"/>
    <row r="350352" ht="10.5" hidden="1" customHeight="1"/>
    <row r="350353" ht="10.5" hidden="1" customHeight="1"/>
    <row r="350354" ht="10.5" hidden="1" customHeight="1"/>
    <row r="350355" ht="10.5" hidden="1" customHeight="1"/>
    <row r="350356" ht="10.5" hidden="1" customHeight="1"/>
    <row r="350357" ht="10.5" hidden="1" customHeight="1"/>
    <row r="350358" ht="10.5" hidden="1" customHeight="1"/>
    <row r="350359" ht="10.5" hidden="1" customHeight="1"/>
    <row r="350360" ht="10.5" hidden="1" customHeight="1"/>
    <row r="350361" ht="10.5" hidden="1" customHeight="1"/>
    <row r="350362" ht="10.5" hidden="1" customHeight="1"/>
    <row r="350363" ht="10.5" hidden="1" customHeight="1"/>
    <row r="350364" ht="10.5" hidden="1" customHeight="1"/>
    <row r="350365" ht="10.5" hidden="1" customHeight="1"/>
    <row r="350366" ht="10.5" hidden="1" customHeight="1"/>
    <row r="350367" ht="10.5" hidden="1" customHeight="1"/>
    <row r="350368" ht="10.5" hidden="1" customHeight="1"/>
    <row r="350369" ht="10.5" hidden="1" customHeight="1"/>
    <row r="350370" ht="10.5" hidden="1" customHeight="1"/>
    <row r="350371" ht="10.5" hidden="1" customHeight="1"/>
    <row r="350372" ht="10.5" hidden="1" customHeight="1"/>
    <row r="350373" ht="10.5" hidden="1" customHeight="1"/>
    <row r="350374" ht="10.5" hidden="1" customHeight="1"/>
    <row r="350375" ht="10.5" hidden="1" customHeight="1"/>
    <row r="350376" ht="10.5" hidden="1" customHeight="1"/>
    <row r="350377" ht="10.5" hidden="1" customHeight="1"/>
    <row r="350378" ht="10.5" hidden="1" customHeight="1"/>
    <row r="350379" ht="10.5" hidden="1" customHeight="1"/>
    <row r="350380" ht="10.5" hidden="1" customHeight="1"/>
    <row r="350381" ht="10.5" hidden="1" customHeight="1"/>
    <row r="350382" ht="10.5" hidden="1" customHeight="1"/>
    <row r="350383" ht="10.5" hidden="1" customHeight="1"/>
    <row r="350384" ht="10.5" hidden="1" customHeight="1"/>
    <row r="350385" ht="10.5" hidden="1" customHeight="1"/>
    <row r="350386" ht="10.5" hidden="1" customHeight="1"/>
    <row r="350387" ht="10.5" hidden="1" customHeight="1"/>
    <row r="350388" ht="10.5" hidden="1" customHeight="1"/>
    <row r="350389" ht="10.5" hidden="1" customHeight="1"/>
    <row r="350390" ht="10.5" hidden="1" customHeight="1"/>
    <row r="350391" ht="10.5" hidden="1" customHeight="1"/>
    <row r="350392" ht="10.5" hidden="1" customHeight="1"/>
    <row r="350393" ht="10.5" hidden="1" customHeight="1"/>
    <row r="350394" ht="10.5" hidden="1" customHeight="1"/>
    <row r="350395" ht="10.5" hidden="1" customHeight="1"/>
    <row r="350396" ht="10.5" hidden="1" customHeight="1"/>
    <row r="350397" ht="10.5" hidden="1" customHeight="1"/>
    <row r="350398" ht="10.5" hidden="1" customHeight="1"/>
    <row r="350399" ht="10.5" hidden="1" customHeight="1"/>
    <row r="350400" ht="10.5" hidden="1" customHeight="1"/>
    <row r="350401" ht="10.5" hidden="1" customHeight="1"/>
    <row r="350402" ht="10.5" hidden="1" customHeight="1"/>
    <row r="350403" ht="10.5" hidden="1" customHeight="1"/>
    <row r="350404" ht="10.5" hidden="1" customHeight="1"/>
    <row r="350405" ht="10.5" hidden="1" customHeight="1"/>
    <row r="350406" ht="10.5" hidden="1" customHeight="1"/>
    <row r="350407" ht="10.5" hidden="1" customHeight="1"/>
    <row r="350408" ht="10.5" hidden="1" customHeight="1"/>
    <row r="350409" ht="10.5" hidden="1" customHeight="1"/>
    <row r="350410" ht="10.5" hidden="1" customHeight="1"/>
    <row r="350411" ht="10.5" hidden="1" customHeight="1"/>
    <row r="350412" ht="10.5" hidden="1" customHeight="1"/>
    <row r="350413" ht="10.5" hidden="1" customHeight="1"/>
    <row r="350414" ht="10.5" hidden="1" customHeight="1"/>
    <row r="350415" ht="10.5" hidden="1" customHeight="1"/>
    <row r="350416" ht="10.5" hidden="1" customHeight="1"/>
    <row r="350417" ht="10.5" hidden="1" customHeight="1"/>
    <row r="350418" ht="10.5" hidden="1" customHeight="1"/>
    <row r="350419" ht="10.5" hidden="1" customHeight="1"/>
    <row r="350420" ht="10.5" hidden="1" customHeight="1"/>
    <row r="350421" ht="10.5" hidden="1" customHeight="1"/>
    <row r="350422" ht="10.5" hidden="1" customHeight="1"/>
    <row r="350423" ht="10.5" hidden="1" customHeight="1"/>
    <row r="350424" ht="10.5" hidden="1" customHeight="1"/>
    <row r="350425" ht="10.5" hidden="1" customHeight="1"/>
    <row r="350426" ht="10.5" hidden="1" customHeight="1"/>
    <row r="350427" ht="10.5" hidden="1" customHeight="1"/>
    <row r="350428" ht="10.5" hidden="1" customHeight="1"/>
    <row r="350429" ht="10.5" hidden="1" customHeight="1"/>
    <row r="350430" ht="10.5" hidden="1" customHeight="1"/>
    <row r="350431" ht="10.5" hidden="1" customHeight="1"/>
    <row r="350432" ht="10.5" hidden="1" customHeight="1"/>
    <row r="350433" ht="10.5" hidden="1" customHeight="1"/>
    <row r="350434" ht="10.5" hidden="1" customHeight="1"/>
    <row r="350435" ht="10.5" hidden="1" customHeight="1"/>
    <row r="350436" ht="10.5" hidden="1" customHeight="1"/>
    <row r="350437" ht="10.5" hidden="1" customHeight="1"/>
    <row r="350438" ht="10.5" hidden="1" customHeight="1"/>
    <row r="350439" ht="10.5" hidden="1" customHeight="1"/>
    <row r="350440" ht="10.5" hidden="1" customHeight="1"/>
    <row r="350441" ht="10.5" hidden="1" customHeight="1"/>
    <row r="350442" ht="10.5" hidden="1" customHeight="1"/>
    <row r="350443" ht="10.5" hidden="1" customHeight="1"/>
    <row r="350444" ht="10.5" hidden="1" customHeight="1"/>
    <row r="350445" ht="10.5" hidden="1" customHeight="1"/>
    <row r="350446" ht="10.5" hidden="1" customHeight="1"/>
    <row r="350447" ht="10.5" hidden="1" customHeight="1"/>
    <row r="350448" ht="10.5" hidden="1" customHeight="1"/>
    <row r="350449" ht="10.5" hidden="1" customHeight="1"/>
    <row r="350450" ht="10.5" hidden="1" customHeight="1"/>
    <row r="350451" ht="10.5" hidden="1" customHeight="1"/>
    <row r="350452" ht="10.5" hidden="1" customHeight="1"/>
    <row r="350453" ht="10.5" hidden="1" customHeight="1"/>
    <row r="350454" ht="10.5" hidden="1" customHeight="1"/>
    <row r="350455" ht="10.5" hidden="1" customHeight="1"/>
    <row r="350456" ht="10.5" hidden="1" customHeight="1"/>
    <row r="350457" ht="10.5" hidden="1" customHeight="1"/>
    <row r="350458" ht="10.5" hidden="1" customHeight="1"/>
    <row r="350459" ht="10.5" hidden="1" customHeight="1"/>
    <row r="350460" ht="10.5" hidden="1" customHeight="1"/>
    <row r="350461" ht="10.5" hidden="1" customHeight="1"/>
    <row r="350462" ht="10.5" hidden="1" customHeight="1"/>
    <row r="350463" ht="10.5" hidden="1" customHeight="1"/>
    <row r="350464" ht="10.5" hidden="1" customHeight="1"/>
    <row r="350465" ht="10.5" hidden="1" customHeight="1"/>
    <row r="350466" ht="10.5" hidden="1" customHeight="1"/>
    <row r="350467" ht="10.5" hidden="1" customHeight="1"/>
    <row r="350468" ht="10.5" hidden="1" customHeight="1"/>
    <row r="350469" ht="10.5" hidden="1" customHeight="1"/>
    <row r="350470" ht="10.5" hidden="1" customHeight="1"/>
    <row r="350471" ht="10.5" hidden="1" customHeight="1"/>
    <row r="350472" ht="10.5" hidden="1" customHeight="1"/>
    <row r="350473" ht="10.5" hidden="1" customHeight="1"/>
    <row r="350474" ht="10.5" hidden="1" customHeight="1"/>
    <row r="350475" ht="10.5" hidden="1" customHeight="1"/>
    <row r="350476" ht="10.5" hidden="1" customHeight="1"/>
    <row r="350477" ht="10.5" hidden="1" customHeight="1"/>
    <row r="350478" ht="10.5" hidden="1" customHeight="1"/>
    <row r="350479" ht="10.5" hidden="1" customHeight="1"/>
    <row r="350480" ht="10.5" hidden="1" customHeight="1"/>
    <row r="350481" ht="10.5" hidden="1" customHeight="1"/>
    <row r="350482" ht="10.5" hidden="1" customHeight="1"/>
    <row r="350483" ht="10.5" hidden="1" customHeight="1"/>
    <row r="350484" ht="10.5" hidden="1" customHeight="1"/>
    <row r="350485" ht="10.5" hidden="1" customHeight="1"/>
    <row r="350486" ht="10.5" hidden="1" customHeight="1"/>
    <row r="350487" ht="10.5" hidden="1" customHeight="1"/>
    <row r="350488" ht="10.5" hidden="1" customHeight="1"/>
    <row r="350489" ht="10.5" hidden="1" customHeight="1"/>
    <row r="350490" ht="10.5" hidden="1" customHeight="1"/>
    <row r="350491" ht="10.5" hidden="1" customHeight="1"/>
    <row r="350492" ht="10.5" hidden="1" customHeight="1"/>
    <row r="350493" ht="10.5" hidden="1" customHeight="1"/>
    <row r="350494" ht="10.5" hidden="1" customHeight="1"/>
    <row r="350495" ht="10.5" hidden="1" customHeight="1"/>
    <row r="350496" ht="10.5" hidden="1" customHeight="1"/>
    <row r="350497" ht="10.5" hidden="1" customHeight="1"/>
    <row r="350498" ht="10.5" hidden="1" customHeight="1"/>
    <row r="350499" ht="10.5" hidden="1" customHeight="1"/>
    <row r="350500" ht="10.5" hidden="1" customHeight="1"/>
    <row r="350501" ht="10.5" hidden="1" customHeight="1"/>
    <row r="350502" ht="10.5" hidden="1" customHeight="1"/>
    <row r="350503" ht="10.5" hidden="1" customHeight="1"/>
    <row r="350504" ht="10.5" hidden="1" customHeight="1"/>
    <row r="350505" ht="10.5" hidden="1" customHeight="1"/>
    <row r="350506" ht="10.5" hidden="1" customHeight="1"/>
    <row r="350507" ht="10.5" hidden="1" customHeight="1"/>
    <row r="350508" ht="10.5" hidden="1" customHeight="1"/>
    <row r="350509" ht="10.5" hidden="1" customHeight="1"/>
    <row r="350510" ht="10.5" hidden="1" customHeight="1"/>
    <row r="350511" ht="10.5" hidden="1" customHeight="1"/>
    <row r="350512" ht="10.5" hidden="1" customHeight="1"/>
    <row r="350513" ht="10.5" hidden="1" customHeight="1"/>
    <row r="350514" ht="10.5" hidden="1" customHeight="1"/>
    <row r="350515" ht="10.5" hidden="1" customHeight="1"/>
    <row r="350516" ht="10.5" hidden="1" customHeight="1"/>
    <row r="350517" ht="10.5" hidden="1" customHeight="1"/>
    <row r="350518" ht="10.5" hidden="1" customHeight="1"/>
    <row r="350519" ht="10.5" hidden="1" customHeight="1"/>
    <row r="350520" ht="10.5" hidden="1" customHeight="1"/>
    <row r="350521" ht="10.5" hidden="1" customHeight="1"/>
    <row r="350522" ht="10.5" hidden="1" customHeight="1"/>
    <row r="350523" ht="10.5" hidden="1" customHeight="1"/>
    <row r="350524" ht="10.5" hidden="1" customHeight="1"/>
    <row r="350525" ht="10.5" hidden="1" customHeight="1"/>
    <row r="350526" ht="10.5" hidden="1" customHeight="1"/>
    <row r="350527" ht="10.5" hidden="1" customHeight="1"/>
    <row r="350528" ht="10.5" hidden="1" customHeight="1"/>
    <row r="350529" ht="10.5" hidden="1" customHeight="1"/>
    <row r="350530" ht="10.5" hidden="1" customHeight="1"/>
    <row r="350531" ht="10.5" hidden="1" customHeight="1"/>
    <row r="350532" ht="10.5" hidden="1" customHeight="1"/>
    <row r="350533" ht="10.5" hidden="1" customHeight="1"/>
    <row r="350534" ht="10.5" hidden="1" customHeight="1"/>
    <row r="350535" ht="10.5" hidden="1" customHeight="1"/>
    <row r="350536" ht="10.5" hidden="1" customHeight="1"/>
    <row r="350537" ht="10.5" hidden="1" customHeight="1"/>
    <row r="350538" ht="10.5" hidden="1" customHeight="1"/>
    <row r="350539" ht="10.5" hidden="1" customHeight="1"/>
    <row r="350540" ht="10.5" hidden="1" customHeight="1"/>
    <row r="350541" ht="10.5" hidden="1" customHeight="1"/>
    <row r="350542" ht="10.5" hidden="1" customHeight="1"/>
    <row r="350543" ht="10.5" hidden="1" customHeight="1"/>
    <row r="350544" ht="10.5" hidden="1" customHeight="1"/>
    <row r="350545" ht="10.5" hidden="1" customHeight="1"/>
    <row r="350546" ht="10.5" hidden="1" customHeight="1"/>
    <row r="350547" ht="10.5" hidden="1" customHeight="1"/>
    <row r="350548" ht="10.5" hidden="1" customHeight="1"/>
    <row r="350549" ht="10.5" hidden="1" customHeight="1"/>
    <row r="350550" ht="10.5" hidden="1" customHeight="1"/>
    <row r="350551" ht="10.5" hidden="1" customHeight="1"/>
    <row r="350552" ht="10.5" hidden="1" customHeight="1"/>
    <row r="350553" ht="10.5" hidden="1" customHeight="1"/>
    <row r="350554" ht="10.5" hidden="1" customHeight="1"/>
    <row r="350555" ht="10.5" hidden="1" customHeight="1"/>
    <row r="350556" ht="10.5" hidden="1" customHeight="1"/>
    <row r="350557" ht="10.5" hidden="1" customHeight="1"/>
    <row r="350558" ht="10.5" hidden="1" customHeight="1"/>
    <row r="350559" ht="10.5" hidden="1" customHeight="1"/>
    <row r="350560" ht="10.5" hidden="1" customHeight="1"/>
    <row r="350561" ht="10.5" hidden="1" customHeight="1"/>
    <row r="350562" ht="10.5" hidden="1" customHeight="1"/>
    <row r="350563" ht="10.5" hidden="1" customHeight="1"/>
    <row r="350564" ht="10.5" hidden="1" customHeight="1"/>
    <row r="350565" ht="10.5" hidden="1" customHeight="1"/>
    <row r="350566" ht="10.5" hidden="1" customHeight="1"/>
    <row r="350567" ht="10.5" hidden="1" customHeight="1"/>
    <row r="350568" ht="10.5" hidden="1" customHeight="1"/>
    <row r="350569" ht="10.5" hidden="1" customHeight="1"/>
    <row r="350570" ht="10.5" hidden="1" customHeight="1"/>
    <row r="350571" ht="10.5" hidden="1" customHeight="1"/>
    <row r="350572" ht="10.5" hidden="1" customHeight="1"/>
    <row r="350573" ht="10.5" hidden="1" customHeight="1"/>
    <row r="350574" ht="10.5" hidden="1" customHeight="1"/>
    <row r="350575" ht="10.5" hidden="1" customHeight="1"/>
    <row r="350576" ht="10.5" hidden="1" customHeight="1"/>
    <row r="350577" ht="10.5" hidden="1" customHeight="1"/>
    <row r="350578" ht="10.5" hidden="1" customHeight="1"/>
    <row r="350579" ht="10.5" hidden="1" customHeight="1"/>
    <row r="350580" ht="10.5" hidden="1" customHeight="1"/>
    <row r="350581" ht="10.5" hidden="1" customHeight="1"/>
    <row r="350582" ht="10.5" hidden="1" customHeight="1"/>
    <row r="350583" ht="10.5" hidden="1" customHeight="1"/>
    <row r="350584" ht="10.5" hidden="1" customHeight="1"/>
    <row r="350585" ht="10.5" hidden="1" customHeight="1"/>
    <row r="350586" ht="10.5" hidden="1" customHeight="1"/>
    <row r="350587" ht="10.5" hidden="1" customHeight="1"/>
    <row r="350588" ht="10.5" hidden="1" customHeight="1"/>
    <row r="350589" ht="10.5" hidden="1" customHeight="1"/>
    <row r="350590" ht="10.5" hidden="1" customHeight="1"/>
    <row r="350591" ht="10.5" hidden="1" customHeight="1"/>
    <row r="350592" ht="10.5" hidden="1" customHeight="1"/>
    <row r="350593" ht="10.5" hidden="1" customHeight="1"/>
    <row r="350594" ht="10.5" hidden="1" customHeight="1"/>
    <row r="350595" ht="10.5" hidden="1" customHeight="1"/>
    <row r="350596" ht="10.5" hidden="1" customHeight="1"/>
    <row r="350597" ht="10.5" hidden="1" customHeight="1"/>
    <row r="350598" ht="10.5" hidden="1" customHeight="1"/>
    <row r="350599" ht="10.5" hidden="1" customHeight="1"/>
    <row r="350600" ht="10.5" hidden="1" customHeight="1"/>
    <row r="350601" ht="10.5" hidden="1" customHeight="1"/>
    <row r="350602" ht="10.5" hidden="1" customHeight="1"/>
    <row r="350603" ht="10.5" hidden="1" customHeight="1"/>
    <row r="350604" ht="10.5" hidden="1" customHeight="1"/>
    <row r="350605" ht="10.5" hidden="1" customHeight="1"/>
    <row r="350606" ht="10.5" hidden="1" customHeight="1"/>
    <row r="350607" ht="10.5" hidden="1" customHeight="1"/>
    <row r="350608" ht="10.5" hidden="1" customHeight="1"/>
    <row r="350609" ht="10.5" hidden="1" customHeight="1"/>
    <row r="350610" ht="10.5" hidden="1" customHeight="1"/>
    <row r="350611" ht="10.5" hidden="1" customHeight="1"/>
    <row r="350612" ht="10.5" hidden="1" customHeight="1"/>
    <row r="350613" ht="10.5" hidden="1" customHeight="1"/>
    <row r="350614" ht="10.5" hidden="1" customHeight="1"/>
    <row r="350615" ht="10.5" hidden="1" customHeight="1"/>
    <row r="350616" ht="10.5" hidden="1" customHeight="1"/>
    <row r="350617" ht="10.5" hidden="1" customHeight="1"/>
    <row r="350618" ht="10.5" hidden="1" customHeight="1"/>
    <row r="350619" ht="10.5" hidden="1" customHeight="1"/>
    <row r="350620" ht="10.5" hidden="1" customHeight="1"/>
    <row r="350621" ht="10.5" hidden="1" customHeight="1"/>
    <row r="350622" ht="10.5" hidden="1" customHeight="1"/>
    <row r="350623" ht="10.5" hidden="1" customHeight="1"/>
    <row r="350624" ht="10.5" hidden="1" customHeight="1"/>
    <row r="350625" ht="10.5" hidden="1" customHeight="1"/>
    <row r="350626" ht="10.5" hidden="1" customHeight="1"/>
    <row r="350627" ht="10.5" hidden="1" customHeight="1"/>
    <row r="350628" ht="10.5" hidden="1" customHeight="1"/>
    <row r="350629" ht="10.5" hidden="1" customHeight="1"/>
    <row r="350630" ht="10.5" hidden="1" customHeight="1"/>
    <row r="350631" ht="10.5" hidden="1" customHeight="1"/>
    <row r="350632" ht="10.5" hidden="1" customHeight="1"/>
    <row r="350633" ht="10.5" hidden="1" customHeight="1"/>
    <row r="350634" ht="10.5" hidden="1" customHeight="1"/>
    <row r="350635" ht="10.5" hidden="1" customHeight="1"/>
    <row r="350636" ht="10.5" hidden="1" customHeight="1"/>
    <row r="350637" ht="10.5" hidden="1" customHeight="1"/>
    <row r="350638" ht="10.5" hidden="1" customHeight="1"/>
    <row r="350639" ht="10.5" hidden="1" customHeight="1"/>
    <row r="350640" ht="10.5" hidden="1" customHeight="1"/>
    <row r="350641" ht="10.5" hidden="1" customHeight="1"/>
    <row r="350642" ht="10.5" hidden="1" customHeight="1"/>
    <row r="350643" ht="10.5" hidden="1" customHeight="1"/>
    <row r="350644" ht="10.5" hidden="1" customHeight="1"/>
    <row r="350645" ht="10.5" hidden="1" customHeight="1"/>
    <row r="350646" ht="10.5" hidden="1" customHeight="1"/>
    <row r="350647" ht="10.5" hidden="1" customHeight="1"/>
    <row r="350648" ht="10.5" hidden="1" customHeight="1"/>
    <row r="350649" ht="10.5" hidden="1" customHeight="1"/>
    <row r="350650" ht="10.5" hidden="1" customHeight="1"/>
    <row r="350651" ht="10.5" hidden="1" customHeight="1"/>
    <row r="350652" ht="10.5" hidden="1" customHeight="1"/>
    <row r="350653" ht="10.5" hidden="1" customHeight="1"/>
    <row r="350654" ht="10.5" hidden="1" customHeight="1"/>
    <row r="350655" ht="10.5" hidden="1" customHeight="1"/>
    <row r="350656" ht="10.5" hidden="1" customHeight="1"/>
    <row r="350657" ht="10.5" hidden="1" customHeight="1"/>
    <row r="350658" ht="10.5" hidden="1" customHeight="1"/>
    <row r="350659" ht="10.5" hidden="1" customHeight="1"/>
    <row r="350660" ht="10.5" hidden="1" customHeight="1"/>
    <row r="350661" ht="10.5" hidden="1" customHeight="1"/>
    <row r="350662" ht="10.5" hidden="1" customHeight="1"/>
    <row r="350663" ht="10.5" hidden="1" customHeight="1"/>
    <row r="350664" ht="10.5" hidden="1" customHeight="1"/>
    <row r="350665" ht="10.5" hidden="1" customHeight="1"/>
    <row r="350666" ht="10.5" hidden="1" customHeight="1"/>
    <row r="350667" ht="10.5" hidden="1" customHeight="1"/>
    <row r="350668" ht="10.5" hidden="1" customHeight="1"/>
    <row r="350669" ht="10.5" hidden="1" customHeight="1"/>
    <row r="350670" ht="10.5" hidden="1" customHeight="1"/>
    <row r="350671" ht="10.5" hidden="1" customHeight="1"/>
    <row r="350672" ht="10.5" hidden="1" customHeight="1"/>
    <row r="350673" ht="10.5" hidden="1" customHeight="1"/>
    <row r="350674" ht="10.5" hidden="1" customHeight="1"/>
    <row r="350675" ht="10.5" hidden="1" customHeight="1"/>
    <row r="350676" ht="10.5" hidden="1" customHeight="1"/>
    <row r="350677" ht="10.5" hidden="1" customHeight="1"/>
    <row r="350678" ht="10.5" hidden="1" customHeight="1"/>
    <row r="350679" ht="10.5" hidden="1" customHeight="1"/>
    <row r="350680" ht="10.5" hidden="1" customHeight="1"/>
    <row r="350681" ht="10.5" hidden="1" customHeight="1"/>
    <row r="350682" ht="10.5" hidden="1" customHeight="1"/>
    <row r="350683" ht="10.5" hidden="1" customHeight="1"/>
    <row r="350684" ht="10.5" hidden="1" customHeight="1"/>
    <row r="350685" ht="10.5" hidden="1" customHeight="1"/>
    <row r="350686" ht="10.5" hidden="1" customHeight="1"/>
    <row r="350687" ht="10.5" hidden="1" customHeight="1"/>
    <row r="350688" ht="10.5" hidden="1" customHeight="1"/>
    <row r="350689" ht="10.5" hidden="1" customHeight="1"/>
    <row r="350690" ht="10.5" hidden="1" customHeight="1"/>
    <row r="350691" ht="10.5" hidden="1" customHeight="1"/>
    <row r="350692" ht="10.5" hidden="1" customHeight="1"/>
    <row r="350693" ht="10.5" hidden="1" customHeight="1"/>
    <row r="350694" ht="10.5" hidden="1" customHeight="1"/>
    <row r="350695" ht="10.5" hidden="1" customHeight="1"/>
    <row r="350696" ht="10.5" hidden="1" customHeight="1"/>
    <row r="350697" ht="10.5" hidden="1" customHeight="1"/>
    <row r="350698" ht="10.5" hidden="1" customHeight="1"/>
    <row r="350699" ht="10.5" hidden="1" customHeight="1"/>
    <row r="350700" ht="10.5" hidden="1" customHeight="1"/>
    <row r="350701" ht="10.5" hidden="1" customHeight="1"/>
    <row r="350702" ht="10.5" hidden="1" customHeight="1"/>
    <row r="350703" ht="10.5" hidden="1" customHeight="1"/>
    <row r="350704" ht="10.5" hidden="1" customHeight="1"/>
    <row r="350705" ht="10.5" hidden="1" customHeight="1"/>
    <row r="350706" ht="10.5" hidden="1" customHeight="1"/>
    <row r="350707" ht="10.5" hidden="1" customHeight="1"/>
    <row r="350708" ht="10.5" hidden="1" customHeight="1"/>
    <row r="350709" ht="10.5" hidden="1" customHeight="1"/>
    <row r="350710" ht="10.5" hidden="1" customHeight="1"/>
    <row r="350711" ht="10.5" hidden="1" customHeight="1"/>
    <row r="350712" ht="10.5" hidden="1" customHeight="1"/>
    <row r="350713" ht="10.5" hidden="1" customHeight="1"/>
    <row r="350714" ht="10.5" hidden="1" customHeight="1"/>
    <row r="350715" ht="10.5" hidden="1" customHeight="1"/>
    <row r="350716" ht="10.5" hidden="1" customHeight="1"/>
    <row r="350717" ht="10.5" hidden="1" customHeight="1"/>
    <row r="350718" ht="10.5" hidden="1" customHeight="1"/>
    <row r="350719" ht="10.5" hidden="1" customHeight="1"/>
    <row r="350720" ht="10.5" hidden="1" customHeight="1"/>
    <row r="350721" ht="10.5" hidden="1" customHeight="1"/>
    <row r="350722" ht="10.5" hidden="1" customHeight="1"/>
    <row r="350723" ht="10.5" hidden="1" customHeight="1"/>
    <row r="350724" ht="10.5" hidden="1" customHeight="1"/>
    <row r="350725" ht="10.5" hidden="1" customHeight="1"/>
    <row r="350726" ht="10.5" hidden="1" customHeight="1"/>
    <row r="350727" ht="10.5" hidden="1" customHeight="1"/>
    <row r="350728" ht="10.5" hidden="1" customHeight="1"/>
    <row r="350729" ht="10.5" hidden="1" customHeight="1"/>
    <row r="350730" ht="10.5" hidden="1" customHeight="1"/>
    <row r="350731" ht="10.5" hidden="1" customHeight="1"/>
    <row r="350732" ht="10.5" hidden="1" customHeight="1"/>
    <row r="350733" ht="10.5" hidden="1" customHeight="1"/>
    <row r="350734" ht="10.5" hidden="1" customHeight="1"/>
    <row r="350735" ht="10.5" hidden="1" customHeight="1"/>
    <row r="350736" ht="10.5" hidden="1" customHeight="1"/>
    <row r="350737" ht="10.5" hidden="1" customHeight="1"/>
    <row r="350738" ht="10.5" hidden="1" customHeight="1"/>
    <row r="350739" ht="10.5" hidden="1" customHeight="1"/>
    <row r="350740" ht="10.5" hidden="1" customHeight="1"/>
    <row r="350741" ht="10.5" hidden="1" customHeight="1"/>
    <row r="350742" ht="10.5" hidden="1" customHeight="1"/>
    <row r="350743" ht="10.5" hidden="1" customHeight="1"/>
    <row r="350744" ht="10.5" hidden="1" customHeight="1"/>
    <row r="350745" ht="10.5" hidden="1" customHeight="1"/>
    <row r="350746" ht="10.5" hidden="1" customHeight="1"/>
    <row r="350747" ht="10.5" hidden="1" customHeight="1"/>
    <row r="350748" ht="10.5" hidden="1" customHeight="1"/>
    <row r="350749" ht="10.5" hidden="1" customHeight="1"/>
    <row r="350750" ht="10.5" hidden="1" customHeight="1"/>
    <row r="350751" ht="10.5" hidden="1" customHeight="1"/>
    <row r="350752" ht="10.5" hidden="1" customHeight="1"/>
    <row r="350753" ht="10.5" hidden="1" customHeight="1"/>
    <row r="350754" ht="10.5" hidden="1" customHeight="1"/>
    <row r="350755" ht="10.5" hidden="1" customHeight="1"/>
    <row r="350756" ht="10.5" hidden="1" customHeight="1"/>
    <row r="350757" ht="10.5" hidden="1" customHeight="1"/>
    <row r="350758" ht="10.5" hidden="1" customHeight="1"/>
    <row r="350759" ht="10.5" hidden="1" customHeight="1"/>
    <row r="350760" ht="10.5" hidden="1" customHeight="1"/>
    <row r="350761" ht="10.5" hidden="1" customHeight="1"/>
    <row r="350762" ht="10.5" hidden="1" customHeight="1"/>
    <row r="350763" ht="10.5" hidden="1" customHeight="1"/>
    <row r="350764" ht="10.5" hidden="1" customHeight="1"/>
    <row r="350765" ht="10.5" hidden="1" customHeight="1"/>
    <row r="350766" ht="10.5" hidden="1" customHeight="1"/>
    <row r="350767" ht="10.5" hidden="1" customHeight="1"/>
    <row r="350768" ht="10.5" hidden="1" customHeight="1"/>
    <row r="350769" ht="10.5" hidden="1" customHeight="1"/>
    <row r="350770" ht="10.5" hidden="1" customHeight="1"/>
    <row r="350771" ht="10.5" hidden="1" customHeight="1"/>
    <row r="350772" ht="10.5" hidden="1" customHeight="1"/>
    <row r="350773" ht="10.5" hidden="1" customHeight="1"/>
    <row r="350774" ht="10.5" hidden="1" customHeight="1"/>
    <row r="350775" ht="10.5" hidden="1" customHeight="1"/>
    <row r="350776" ht="10.5" hidden="1" customHeight="1"/>
    <row r="350777" ht="10.5" hidden="1" customHeight="1"/>
    <row r="350778" ht="10.5" hidden="1" customHeight="1"/>
    <row r="350779" ht="10.5" hidden="1" customHeight="1"/>
    <row r="350780" ht="10.5" hidden="1" customHeight="1"/>
    <row r="350781" ht="10.5" hidden="1" customHeight="1"/>
    <row r="350782" ht="10.5" hidden="1" customHeight="1"/>
    <row r="350783" ht="10.5" hidden="1" customHeight="1"/>
    <row r="350784" ht="10.5" hidden="1" customHeight="1"/>
    <row r="350785" ht="10.5" hidden="1" customHeight="1"/>
    <row r="350786" ht="10.5" hidden="1" customHeight="1"/>
    <row r="350787" ht="10.5" hidden="1" customHeight="1"/>
    <row r="350788" ht="10.5" hidden="1" customHeight="1"/>
    <row r="350789" ht="10.5" hidden="1" customHeight="1"/>
    <row r="350790" ht="10.5" hidden="1" customHeight="1"/>
    <row r="350791" ht="10.5" hidden="1" customHeight="1"/>
    <row r="350792" ht="10.5" hidden="1" customHeight="1"/>
    <row r="350793" ht="10.5" hidden="1" customHeight="1"/>
    <row r="350794" ht="10.5" hidden="1" customHeight="1"/>
    <row r="350795" ht="10.5" hidden="1" customHeight="1"/>
    <row r="350796" ht="10.5" hidden="1" customHeight="1"/>
    <row r="350797" ht="10.5" hidden="1" customHeight="1"/>
    <row r="350798" ht="10.5" hidden="1" customHeight="1"/>
    <row r="350799" ht="10.5" hidden="1" customHeight="1"/>
    <row r="350800" ht="10.5" hidden="1" customHeight="1"/>
    <row r="350801" ht="10.5" hidden="1" customHeight="1"/>
    <row r="350802" ht="10.5" hidden="1" customHeight="1"/>
    <row r="350803" ht="10.5" hidden="1" customHeight="1"/>
    <row r="350804" ht="10.5" hidden="1" customHeight="1"/>
    <row r="350805" ht="10.5" hidden="1" customHeight="1"/>
    <row r="350806" ht="10.5" hidden="1" customHeight="1"/>
    <row r="350807" ht="10.5" hidden="1" customHeight="1"/>
    <row r="350808" ht="10.5" hidden="1" customHeight="1"/>
    <row r="350809" ht="10.5" hidden="1" customHeight="1"/>
    <row r="350810" ht="10.5" hidden="1" customHeight="1"/>
    <row r="350811" ht="10.5" hidden="1" customHeight="1"/>
    <row r="350812" ht="10.5" hidden="1" customHeight="1"/>
    <row r="350813" ht="10.5" hidden="1" customHeight="1"/>
    <row r="350814" ht="10.5" hidden="1" customHeight="1"/>
    <row r="350815" ht="10.5" hidden="1" customHeight="1"/>
    <row r="350816" ht="10.5" hidden="1" customHeight="1"/>
    <row r="350817" ht="10.5" hidden="1" customHeight="1"/>
    <row r="350818" ht="10.5" hidden="1" customHeight="1"/>
    <row r="350819" ht="10.5" hidden="1" customHeight="1"/>
    <row r="350820" ht="10.5" hidden="1" customHeight="1"/>
    <row r="350821" ht="10.5" hidden="1" customHeight="1"/>
    <row r="350822" ht="10.5" hidden="1" customHeight="1"/>
    <row r="350823" ht="10.5" hidden="1" customHeight="1"/>
    <row r="350824" ht="10.5" hidden="1" customHeight="1"/>
    <row r="350825" ht="10.5" hidden="1" customHeight="1"/>
    <row r="350826" ht="10.5" hidden="1" customHeight="1"/>
    <row r="350827" ht="10.5" hidden="1" customHeight="1"/>
    <row r="350828" ht="10.5" hidden="1" customHeight="1"/>
    <row r="350829" ht="10.5" hidden="1" customHeight="1"/>
    <row r="350830" ht="10.5" hidden="1" customHeight="1"/>
    <row r="350831" ht="10.5" hidden="1" customHeight="1"/>
    <row r="350832" ht="10.5" hidden="1" customHeight="1"/>
    <row r="350833" ht="10.5" hidden="1" customHeight="1"/>
    <row r="350834" ht="10.5" hidden="1" customHeight="1"/>
    <row r="350835" ht="10.5" hidden="1" customHeight="1"/>
    <row r="350836" ht="10.5" hidden="1" customHeight="1"/>
    <row r="350837" ht="10.5" hidden="1" customHeight="1"/>
    <row r="350838" ht="10.5" hidden="1" customHeight="1"/>
    <row r="350839" ht="10.5" hidden="1" customHeight="1"/>
    <row r="350840" ht="10.5" hidden="1" customHeight="1"/>
    <row r="350841" ht="10.5" hidden="1" customHeight="1"/>
    <row r="350842" ht="10.5" hidden="1" customHeight="1"/>
    <row r="350843" ht="10.5" hidden="1" customHeight="1"/>
    <row r="350844" ht="10.5" hidden="1" customHeight="1"/>
    <row r="350845" ht="10.5" hidden="1" customHeight="1"/>
    <row r="350846" ht="10.5" hidden="1" customHeight="1"/>
    <row r="350847" ht="10.5" hidden="1" customHeight="1"/>
    <row r="350848" ht="10.5" hidden="1" customHeight="1"/>
    <row r="350849" ht="10.5" hidden="1" customHeight="1"/>
    <row r="350850" ht="10.5" hidden="1" customHeight="1"/>
    <row r="350851" ht="10.5" hidden="1" customHeight="1"/>
    <row r="350852" ht="10.5" hidden="1" customHeight="1"/>
    <row r="350853" ht="10.5" hidden="1" customHeight="1"/>
    <row r="350854" ht="10.5" hidden="1" customHeight="1"/>
    <row r="350855" ht="10.5" hidden="1" customHeight="1"/>
    <row r="350856" ht="10.5" hidden="1" customHeight="1"/>
    <row r="350857" ht="10.5" hidden="1" customHeight="1"/>
    <row r="350858" ht="10.5" hidden="1" customHeight="1"/>
    <row r="350859" ht="10.5" hidden="1" customHeight="1"/>
    <row r="350860" ht="10.5" hidden="1" customHeight="1"/>
    <row r="350861" ht="10.5" hidden="1" customHeight="1"/>
    <row r="350862" ht="10.5" hidden="1" customHeight="1"/>
    <row r="350863" ht="10.5" hidden="1" customHeight="1"/>
    <row r="350864" ht="10.5" hidden="1" customHeight="1"/>
    <row r="350865" ht="10.5" hidden="1" customHeight="1"/>
    <row r="350866" ht="10.5" hidden="1" customHeight="1"/>
    <row r="350867" ht="10.5" hidden="1" customHeight="1"/>
    <row r="350868" ht="10.5" hidden="1" customHeight="1"/>
    <row r="350869" ht="10.5" hidden="1" customHeight="1"/>
    <row r="350870" ht="10.5" hidden="1" customHeight="1"/>
    <row r="350871" ht="10.5" hidden="1" customHeight="1"/>
    <row r="350872" ht="10.5" hidden="1" customHeight="1"/>
    <row r="350873" ht="10.5" hidden="1" customHeight="1"/>
    <row r="350874" ht="10.5" hidden="1" customHeight="1"/>
    <row r="350875" ht="10.5" hidden="1" customHeight="1"/>
    <row r="350876" ht="10.5" hidden="1" customHeight="1"/>
    <row r="350877" ht="10.5" hidden="1" customHeight="1"/>
    <row r="350878" ht="10.5" hidden="1" customHeight="1"/>
    <row r="350879" ht="10.5" hidden="1" customHeight="1"/>
    <row r="350880" ht="10.5" hidden="1" customHeight="1"/>
    <row r="350881" ht="10.5" hidden="1" customHeight="1"/>
    <row r="350882" ht="10.5" hidden="1" customHeight="1"/>
    <row r="350883" ht="10.5" hidden="1" customHeight="1"/>
    <row r="350884" ht="10.5" hidden="1" customHeight="1"/>
    <row r="350885" ht="10.5" hidden="1" customHeight="1"/>
    <row r="350886" ht="10.5" hidden="1" customHeight="1"/>
    <row r="350887" ht="10.5" hidden="1" customHeight="1"/>
    <row r="350888" ht="10.5" hidden="1" customHeight="1"/>
    <row r="350889" ht="10.5" hidden="1" customHeight="1"/>
    <row r="350890" ht="10.5" hidden="1" customHeight="1"/>
    <row r="350891" ht="10.5" hidden="1" customHeight="1"/>
    <row r="350892" ht="10.5" hidden="1" customHeight="1"/>
    <row r="350893" ht="10.5" hidden="1" customHeight="1"/>
    <row r="350894" ht="10.5" hidden="1" customHeight="1"/>
    <row r="350895" ht="10.5" hidden="1" customHeight="1"/>
    <row r="350896" ht="10.5" hidden="1" customHeight="1"/>
    <row r="350897" ht="10.5" hidden="1" customHeight="1"/>
    <row r="350898" ht="10.5" hidden="1" customHeight="1"/>
    <row r="350899" ht="10.5" hidden="1" customHeight="1"/>
    <row r="350900" ht="10.5" hidden="1" customHeight="1"/>
    <row r="350901" ht="10.5" hidden="1" customHeight="1"/>
    <row r="350902" ht="10.5" hidden="1" customHeight="1"/>
    <row r="350903" ht="10.5" hidden="1" customHeight="1"/>
    <row r="350904" ht="10.5" hidden="1" customHeight="1"/>
    <row r="350905" ht="10.5" hidden="1" customHeight="1"/>
    <row r="350906" ht="10.5" hidden="1" customHeight="1"/>
    <row r="350907" ht="10.5" hidden="1" customHeight="1"/>
    <row r="350908" ht="10.5" hidden="1" customHeight="1"/>
    <row r="350909" ht="10.5" hidden="1" customHeight="1"/>
    <row r="350910" ht="10.5" hidden="1" customHeight="1"/>
    <row r="350911" ht="10.5" hidden="1" customHeight="1"/>
    <row r="350912" ht="10.5" hidden="1" customHeight="1"/>
    <row r="350913" ht="10.5" hidden="1" customHeight="1"/>
    <row r="350914" ht="10.5" hidden="1" customHeight="1"/>
    <row r="350915" ht="10.5" hidden="1" customHeight="1"/>
    <row r="350916" ht="10.5" hidden="1" customHeight="1"/>
    <row r="350917" ht="10.5" hidden="1" customHeight="1"/>
    <row r="350918" ht="10.5" hidden="1" customHeight="1"/>
    <row r="350919" ht="10.5" hidden="1" customHeight="1"/>
    <row r="350920" ht="10.5" hidden="1" customHeight="1"/>
    <row r="350921" ht="10.5" hidden="1" customHeight="1"/>
    <row r="350922" ht="10.5" hidden="1" customHeight="1"/>
    <row r="350923" ht="10.5" hidden="1" customHeight="1"/>
    <row r="350924" ht="10.5" hidden="1" customHeight="1"/>
    <row r="350925" ht="10.5" hidden="1" customHeight="1"/>
    <row r="350926" ht="10.5" hidden="1" customHeight="1"/>
    <row r="350927" ht="10.5" hidden="1" customHeight="1"/>
    <row r="350928" ht="10.5" hidden="1" customHeight="1"/>
    <row r="350929" ht="10.5" hidden="1" customHeight="1"/>
    <row r="350930" ht="10.5" hidden="1" customHeight="1"/>
    <row r="350931" ht="10.5" hidden="1" customHeight="1"/>
    <row r="350932" ht="10.5" hidden="1" customHeight="1"/>
    <row r="350933" ht="10.5" hidden="1" customHeight="1"/>
    <row r="350934" ht="10.5" hidden="1" customHeight="1"/>
    <row r="350935" ht="10.5" hidden="1" customHeight="1"/>
    <row r="350936" ht="10.5" hidden="1" customHeight="1"/>
    <row r="350937" ht="10.5" hidden="1" customHeight="1"/>
    <row r="350938" ht="10.5" hidden="1" customHeight="1"/>
    <row r="350939" ht="10.5" hidden="1" customHeight="1"/>
    <row r="350940" ht="10.5" hidden="1" customHeight="1"/>
    <row r="350941" ht="10.5" hidden="1" customHeight="1"/>
    <row r="350942" ht="10.5" hidden="1" customHeight="1"/>
    <row r="350943" ht="10.5" hidden="1" customHeight="1"/>
    <row r="350944" ht="10.5" hidden="1" customHeight="1"/>
    <row r="350945" ht="10.5" hidden="1" customHeight="1"/>
    <row r="350946" ht="10.5" hidden="1" customHeight="1"/>
    <row r="350947" ht="10.5" hidden="1" customHeight="1"/>
    <row r="350948" ht="10.5" hidden="1" customHeight="1"/>
    <row r="350949" ht="10.5" hidden="1" customHeight="1"/>
    <row r="350950" ht="10.5" hidden="1" customHeight="1"/>
    <row r="350951" ht="10.5" hidden="1" customHeight="1"/>
    <row r="350952" ht="10.5" hidden="1" customHeight="1"/>
    <row r="350953" ht="10.5" hidden="1" customHeight="1"/>
    <row r="350954" ht="10.5" hidden="1" customHeight="1"/>
    <row r="350955" ht="10.5" hidden="1" customHeight="1"/>
    <row r="350956" ht="10.5" hidden="1" customHeight="1"/>
    <row r="350957" ht="10.5" hidden="1" customHeight="1"/>
    <row r="350958" ht="10.5" hidden="1" customHeight="1"/>
    <row r="350959" ht="10.5" hidden="1" customHeight="1"/>
    <row r="350960" ht="10.5" hidden="1" customHeight="1"/>
    <row r="350961" ht="10.5" hidden="1" customHeight="1"/>
    <row r="350962" ht="10.5" hidden="1" customHeight="1"/>
    <row r="350963" ht="10.5" hidden="1" customHeight="1"/>
    <row r="350964" ht="10.5" hidden="1" customHeight="1"/>
    <row r="350965" ht="10.5" hidden="1" customHeight="1"/>
    <row r="350966" ht="10.5" hidden="1" customHeight="1"/>
    <row r="350967" ht="10.5" hidden="1" customHeight="1"/>
    <row r="350968" ht="10.5" hidden="1" customHeight="1"/>
    <row r="350969" ht="10.5" hidden="1" customHeight="1"/>
    <row r="350970" ht="10.5" hidden="1" customHeight="1"/>
    <row r="350971" ht="10.5" hidden="1" customHeight="1"/>
    <row r="350972" ht="10.5" hidden="1" customHeight="1"/>
    <row r="350973" ht="10.5" hidden="1" customHeight="1"/>
    <row r="350974" ht="10.5" hidden="1" customHeight="1"/>
    <row r="350975" ht="10.5" hidden="1" customHeight="1"/>
    <row r="350976" ht="10.5" hidden="1" customHeight="1"/>
    <row r="350977" ht="10.5" hidden="1" customHeight="1"/>
    <row r="350978" ht="10.5" hidden="1" customHeight="1"/>
    <row r="350979" ht="10.5" hidden="1" customHeight="1"/>
    <row r="350980" ht="10.5" hidden="1" customHeight="1"/>
    <row r="350981" ht="10.5" hidden="1" customHeight="1"/>
    <row r="350982" ht="10.5" hidden="1" customHeight="1"/>
    <row r="350983" ht="10.5" hidden="1" customHeight="1"/>
    <row r="350984" ht="10.5" hidden="1" customHeight="1"/>
    <row r="350985" ht="10.5" hidden="1" customHeight="1"/>
    <row r="350986" ht="10.5" hidden="1" customHeight="1"/>
    <row r="350987" ht="10.5" hidden="1" customHeight="1"/>
    <row r="350988" ht="10.5" hidden="1" customHeight="1"/>
    <row r="350989" ht="10.5" hidden="1" customHeight="1"/>
    <row r="350990" ht="10.5" hidden="1" customHeight="1"/>
    <row r="350991" ht="10.5" hidden="1" customHeight="1"/>
    <row r="350992" ht="10.5" hidden="1" customHeight="1"/>
    <row r="350993" ht="10.5" hidden="1" customHeight="1"/>
    <row r="350994" ht="10.5" hidden="1" customHeight="1"/>
    <row r="350995" ht="10.5" hidden="1" customHeight="1"/>
    <row r="350996" ht="10.5" hidden="1" customHeight="1"/>
    <row r="350997" ht="10.5" hidden="1" customHeight="1"/>
    <row r="350998" ht="10.5" hidden="1" customHeight="1"/>
    <row r="350999" ht="10.5" hidden="1" customHeight="1"/>
    <row r="351000" ht="10.5" hidden="1" customHeight="1"/>
    <row r="351001" ht="10.5" hidden="1" customHeight="1"/>
    <row r="351002" ht="10.5" hidden="1" customHeight="1"/>
    <row r="351003" ht="10.5" hidden="1" customHeight="1"/>
    <row r="351004" ht="10.5" hidden="1" customHeight="1"/>
    <row r="351005" ht="10.5" hidden="1" customHeight="1"/>
    <row r="351006" ht="10.5" hidden="1" customHeight="1"/>
    <row r="351007" ht="10.5" hidden="1" customHeight="1"/>
    <row r="351008" ht="10.5" hidden="1" customHeight="1"/>
    <row r="351009" ht="10.5" hidden="1" customHeight="1"/>
    <row r="351010" ht="10.5" hidden="1" customHeight="1"/>
    <row r="351011" ht="10.5" hidden="1" customHeight="1"/>
    <row r="351012" ht="10.5" hidden="1" customHeight="1"/>
    <row r="351013" ht="10.5" hidden="1" customHeight="1"/>
    <row r="351014" ht="10.5" hidden="1" customHeight="1"/>
    <row r="351015" ht="10.5" hidden="1" customHeight="1"/>
    <row r="351016" ht="10.5" hidden="1" customHeight="1"/>
    <row r="351017" ht="10.5" hidden="1" customHeight="1"/>
    <row r="351018" ht="10.5" hidden="1" customHeight="1"/>
    <row r="351019" ht="10.5" hidden="1" customHeight="1"/>
    <row r="351020" ht="10.5" hidden="1" customHeight="1"/>
    <row r="351021" ht="10.5" hidden="1" customHeight="1"/>
    <row r="351022" ht="10.5" hidden="1" customHeight="1"/>
    <row r="351023" ht="10.5" hidden="1" customHeight="1"/>
    <row r="351024" ht="10.5" hidden="1" customHeight="1"/>
    <row r="351025" ht="10.5" hidden="1" customHeight="1"/>
    <row r="351026" ht="10.5" hidden="1" customHeight="1"/>
    <row r="351027" ht="10.5" hidden="1" customHeight="1"/>
    <row r="351028" ht="10.5" hidden="1" customHeight="1"/>
    <row r="351029" ht="10.5" hidden="1" customHeight="1"/>
    <row r="351030" ht="10.5" hidden="1" customHeight="1"/>
    <row r="351031" ht="10.5" hidden="1" customHeight="1"/>
    <row r="351032" ht="10.5" hidden="1" customHeight="1"/>
    <row r="351033" ht="10.5" hidden="1" customHeight="1"/>
    <row r="351034" ht="10.5" hidden="1" customHeight="1"/>
    <row r="351035" ht="10.5" hidden="1" customHeight="1"/>
    <row r="351036" ht="10.5" hidden="1" customHeight="1"/>
    <row r="351037" ht="10.5" hidden="1" customHeight="1"/>
    <row r="351038" ht="10.5" hidden="1" customHeight="1"/>
    <row r="351039" ht="10.5" hidden="1" customHeight="1"/>
    <row r="351040" ht="10.5" hidden="1" customHeight="1"/>
    <row r="351041" ht="10.5" hidden="1" customHeight="1"/>
    <row r="351042" ht="10.5" hidden="1" customHeight="1"/>
    <row r="351043" ht="10.5" hidden="1" customHeight="1"/>
    <row r="351044" ht="10.5" hidden="1" customHeight="1"/>
    <row r="351045" ht="10.5" hidden="1" customHeight="1"/>
    <row r="351046" ht="10.5" hidden="1" customHeight="1"/>
    <row r="351047" ht="10.5" hidden="1" customHeight="1"/>
    <row r="351048" ht="10.5" hidden="1" customHeight="1"/>
    <row r="351049" ht="10.5" hidden="1" customHeight="1"/>
    <row r="351050" ht="10.5" hidden="1" customHeight="1"/>
    <row r="351051" ht="10.5" hidden="1" customHeight="1"/>
    <row r="351052" ht="10.5" hidden="1" customHeight="1"/>
    <row r="351053" ht="10.5" hidden="1" customHeight="1"/>
    <row r="351054" ht="10.5" hidden="1" customHeight="1"/>
    <row r="351055" ht="10.5" hidden="1" customHeight="1"/>
    <row r="351056" ht="10.5" hidden="1" customHeight="1"/>
    <row r="351057" ht="10.5" hidden="1" customHeight="1"/>
    <row r="351058" ht="10.5" hidden="1" customHeight="1"/>
    <row r="351059" ht="10.5" hidden="1" customHeight="1"/>
    <row r="351060" ht="10.5" hidden="1" customHeight="1"/>
    <row r="351061" ht="10.5" hidden="1" customHeight="1"/>
    <row r="351062" ht="10.5" hidden="1" customHeight="1"/>
    <row r="351063" ht="10.5" hidden="1" customHeight="1"/>
    <row r="351064" ht="10.5" hidden="1" customHeight="1"/>
    <row r="351065" ht="10.5" hidden="1" customHeight="1"/>
    <row r="351066" ht="10.5" hidden="1" customHeight="1"/>
    <row r="351067" ht="10.5" hidden="1" customHeight="1"/>
    <row r="351068" ht="10.5" hidden="1" customHeight="1"/>
    <row r="351069" ht="10.5" hidden="1" customHeight="1"/>
    <row r="351070" ht="10.5" hidden="1" customHeight="1"/>
    <row r="351071" ht="10.5" hidden="1" customHeight="1"/>
    <row r="351072" ht="10.5" hidden="1" customHeight="1"/>
    <row r="351073" ht="10.5" hidden="1" customHeight="1"/>
    <row r="351074" ht="10.5" hidden="1" customHeight="1"/>
    <row r="351075" ht="10.5" hidden="1" customHeight="1"/>
    <row r="351076" ht="10.5" hidden="1" customHeight="1"/>
    <row r="351077" ht="10.5" hidden="1" customHeight="1"/>
    <row r="351078" ht="10.5" hidden="1" customHeight="1"/>
    <row r="351079" ht="10.5" hidden="1" customHeight="1"/>
    <row r="351080" ht="10.5" hidden="1" customHeight="1"/>
    <row r="351081" ht="10.5" hidden="1" customHeight="1"/>
    <row r="351082" ht="10.5" hidden="1" customHeight="1"/>
    <row r="351083" ht="10.5" hidden="1" customHeight="1"/>
    <row r="351084" ht="10.5" hidden="1" customHeight="1"/>
    <row r="351085" ht="10.5" hidden="1" customHeight="1"/>
    <row r="351086" ht="10.5" hidden="1" customHeight="1"/>
    <row r="351087" ht="10.5" hidden="1" customHeight="1"/>
    <row r="351088" ht="10.5" hidden="1" customHeight="1"/>
    <row r="351089" ht="10.5" hidden="1" customHeight="1"/>
    <row r="351090" ht="10.5" hidden="1" customHeight="1"/>
    <row r="351091" ht="10.5" hidden="1" customHeight="1"/>
    <row r="351092" ht="10.5" hidden="1" customHeight="1"/>
    <row r="351093" ht="10.5" hidden="1" customHeight="1"/>
    <row r="351094" ht="10.5" hidden="1" customHeight="1"/>
    <row r="351095" ht="10.5" hidden="1" customHeight="1"/>
    <row r="351096" ht="10.5" hidden="1" customHeight="1"/>
    <row r="351097" ht="10.5" hidden="1" customHeight="1"/>
    <row r="351098" ht="10.5" hidden="1" customHeight="1"/>
    <row r="351099" ht="10.5" hidden="1" customHeight="1"/>
    <row r="351100" ht="10.5" hidden="1" customHeight="1"/>
    <row r="351101" ht="10.5" hidden="1" customHeight="1"/>
    <row r="351102" ht="10.5" hidden="1" customHeight="1"/>
    <row r="351103" ht="10.5" hidden="1" customHeight="1"/>
    <row r="351104" ht="10.5" hidden="1" customHeight="1"/>
    <row r="351105" ht="10.5" hidden="1" customHeight="1"/>
    <row r="351106" ht="10.5" hidden="1" customHeight="1"/>
    <row r="351107" ht="10.5" hidden="1" customHeight="1"/>
    <row r="351108" ht="10.5" hidden="1" customHeight="1"/>
    <row r="351109" ht="10.5" hidden="1" customHeight="1"/>
    <row r="351110" ht="10.5" hidden="1" customHeight="1"/>
    <row r="351111" ht="10.5" hidden="1" customHeight="1"/>
    <row r="351112" ht="10.5" hidden="1" customHeight="1"/>
    <row r="351113" ht="10.5" hidden="1" customHeight="1"/>
    <row r="351114" ht="10.5" hidden="1" customHeight="1"/>
    <row r="351115" ht="10.5" hidden="1" customHeight="1"/>
    <row r="351116" ht="10.5" hidden="1" customHeight="1"/>
    <row r="351117" ht="10.5" hidden="1" customHeight="1"/>
    <row r="351118" ht="10.5" hidden="1" customHeight="1"/>
    <row r="351119" ht="10.5" hidden="1" customHeight="1"/>
    <row r="351120" ht="10.5" hidden="1" customHeight="1"/>
    <row r="351121" ht="10.5" hidden="1" customHeight="1"/>
    <row r="351122" ht="10.5" hidden="1" customHeight="1"/>
    <row r="351123" ht="10.5" hidden="1" customHeight="1"/>
    <row r="351124" ht="10.5" hidden="1" customHeight="1"/>
    <row r="351125" ht="10.5" hidden="1" customHeight="1"/>
    <row r="351126" ht="10.5" hidden="1" customHeight="1"/>
    <row r="351127" ht="10.5" hidden="1" customHeight="1"/>
    <row r="351128" ht="10.5" hidden="1" customHeight="1"/>
    <row r="351129" ht="10.5" hidden="1" customHeight="1"/>
    <row r="351130" ht="10.5" hidden="1" customHeight="1"/>
    <row r="351131" ht="10.5" hidden="1" customHeight="1"/>
    <row r="351132" ht="10.5" hidden="1" customHeight="1"/>
    <row r="351133" ht="10.5" hidden="1" customHeight="1"/>
    <row r="351134" ht="10.5" hidden="1" customHeight="1"/>
    <row r="351135" ht="10.5" hidden="1" customHeight="1"/>
    <row r="351136" ht="10.5" hidden="1" customHeight="1"/>
    <row r="351137" ht="10.5" hidden="1" customHeight="1"/>
    <row r="351138" ht="10.5" hidden="1" customHeight="1"/>
    <row r="351139" ht="10.5" hidden="1" customHeight="1"/>
    <row r="351140" ht="10.5" hidden="1" customHeight="1"/>
    <row r="351141" ht="10.5" hidden="1" customHeight="1"/>
    <row r="351142" ht="10.5" hidden="1" customHeight="1"/>
    <row r="351143" ht="10.5" hidden="1" customHeight="1"/>
    <row r="351144" ht="10.5" hidden="1" customHeight="1"/>
    <row r="351145" ht="10.5" hidden="1" customHeight="1"/>
    <row r="351146" ht="10.5" hidden="1" customHeight="1"/>
    <row r="351147" ht="10.5" hidden="1" customHeight="1"/>
    <row r="351148" ht="10.5" hidden="1" customHeight="1"/>
    <row r="351149" ht="10.5" hidden="1" customHeight="1"/>
    <row r="351150" ht="10.5" hidden="1" customHeight="1"/>
    <row r="351151" ht="10.5" hidden="1" customHeight="1"/>
    <row r="351152" ht="10.5" hidden="1" customHeight="1"/>
    <row r="351153" ht="10.5" hidden="1" customHeight="1"/>
    <row r="351154" ht="10.5" hidden="1" customHeight="1"/>
    <row r="351155" ht="10.5" hidden="1" customHeight="1"/>
    <row r="351156" ht="10.5" hidden="1" customHeight="1"/>
    <row r="351157" ht="10.5" hidden="1" customHeight="1"/>
    <row r="351158" ht="10.5" hidden="1" customHeight="1"/>
    <row r="351159" ht="10.5" hidden="1" customHeight="1"/>
    <row r="351160" ht="10.5" hidden="1" customHeight="1"/>
    <row r="351161" ht="10.5" hidden="1" customHeight="1"/>
    <row r="351162" ht="10.5" hidden="1" customHeight="1"/>
    <row r="351163" ht="10.5" hidden="1" customHeight="1"/>
    <row r="351164" ht="10.5" hidden="1" customHeight="1"/>
    <row r="351165" ht="10.5" hidden="1" customHeight="1"/>
    <row r="351166" ht="10.5" hidden="1" customHeight="1"/>
    <row r="351167" ht="10.5" hidden="1" customHeight="1"/>
    <row r="351168" ht="10.5" hidden="1" customHeight="1"/>
    <row r="351169" ht="10.5" hidden="1" customHeight="1"/>
    <row r="351170" ht="10.5" hidden="1" customHeight="1"/>
    <row r="351171" ht="10.5" hidden="1" customHeight="1"/>
    <row r="351172" ht="10.5" hidden="1" customHeight="1"/>
    <row r="351173" ht="10.5" hidden="1" customHeight="1"/>
    <row r="351174" ht="10.5" hidden="1" customHeight="1"/>
    <row r="351175" ht="10.5" hidden="1" customHeight="1"/>
    <row r="351176" ht="10.5" hidden="1" customHeight="1"/>
    <row r="351177" ht="10.5" hidden="1" customHeight="1"/>
    <row r="351178" ht="10.5" hidden="1" customHeight="1"/>
    <row r="351179" ht="10.5" hidden="1" customHeight="1"/>
    <row r="351180" ht="10.5" hidden="1" customHeight="1"/>
    <row r="351181" ht="10.5" hidden="1" customHeight="1"/>
    <row r="351182" ht="10.5" hidden="1" customHeight="1"/>
    <row r="351183" ht="10.5" hidden="1" customHeight="1"/>
    <row r="351184" ht="10.5" hidden="1" customHeight="1"/>
    <row r="351185" ht="10.5" hidden="1" customHeight="1"/>
    <row r="351186" ht="10.5" hidden="1" customHeight="1"/>
    <row r="351187" ht="10.5" hidden="1" customHeight="1"/>
    <row r="351188" ht="10.5" hidden="1" customHeight="1"/>
    <row r="351189" ht="10.5" hidden="1" customHeight="1"/>
    <row r="351190" ht="10.5" hidden="1" customHeight="1"/>
    <row r="351191" ht="10.5" hidden="1" customHeight="1"/>
    <row r="351192" ht="10.5" hidden="1" customHeight="1"/>
    <row r="351193" ht="10.5" hidden="1" customHeight="1"/>
    <row r="351194" ht="10.5" hidden="1" customHeight="1"/>
    <row r="351195" ht="10.5" hidden="1" customHeight="1"/>
    <row r="351196" ht="10.5" hidden="1" customHeight="1"/>
    <row r="351197" ht="10.5" hidden="1" customHeight="1"/>
    <row r="351198" ht="10.5" hidden="1" customHeight="1"/>
    <row r="351199" ht="10.5" hidden="1" customHeight="1"/>
    <row r="351200" ht="10.5" hidden="1" customHeight="1"/>
    <row r="351201" ht="10.5" hidden="1" customHeight="1"/>
    <row r="351202" ht="10.5" hidden="1" customHeight="1"/>
    <row r="351203" ht="10.5" hidden="1" customHeight="1"/>
    <row r="351204" ht="10.5" hidden="1" customHeight="1"/>
    <row r="351205" ht="10.5" hidden="1" customHeight="1"/>
    <row r="351206" ht="10.5" hidden="1" customHeight="1"/>
    <row r="351207" ht="10.5" hidden="1" customHeight="1"/>
    <row r="351208" ht="10.5" hidden="1" customHeight="1"/>
    <row r="351209" ht="10.5" hidden="1" customHeight="1"/>
    <row r="351210" ht="10.5" hidden="1" customHeight="1"/>
    <row r="351211" ht="10.5" hidden="1" customHeight="1"/>
    <row r="351212" ht="10.5" hidden="1" customHeight="1"/>
    <row r="351213" ht="10.5" hidden="1" customHeight="1"/>
    <row r="351214" ht="10.5" hidden="1" customHeight="1"/>
    <row r="351215" ht="10.5" hidden="1" customHeight="1"/>
    <row r="351216" ht="10.5" hidden="1" customHeight="1"/>
    <row r="351217" ht="10.5" hidden="1" customHeight="1"/>
    <row r="351218" ht="10.5" hidden="1" customHeight="1"/>
    <row r="351219" ht="10.5" hidden="1" customHeight="1"/>
    <row r="351220" ht="10.5" hidden="1" customHeight="1"/>
    <row r="351221" ht="10.5" hidden="1" customHeight="1"/>
    <row r="351222" ht="10.5" hidden="1" customHeight="1"/>
    <row r="351223" ht="10.5" hidden="1" customHeight="1"/>
    <row r="351224" ht="10.5" hidden="1" customHeight="1"/>
    <row r="351225" ht="10.5" hidden="1" customHeight="1"/>
    <row r="351226" ht="10.5" hidden="1" customHeight="1"/>
    <row r="351227" ht="10.5" hidden="1" customHeight="1"/>
    <row r="351228" ht="10.5" hidden="1" customHeight="1"/>
    <row r="351229" ht="10.5" hidden="1" customHeight="1"/>
    <row r="351230" ht="10.5" hidden="1" customHeight="1"/>
    <row r="351231" ht="10.5" hidden="1" customHeight="1"/>
    <row r="351232" ht="10.5" hidden="1" customHeight="1"/>
    <row r="351233" ht="10.5" hidden="1" customHeight="1"/>
    <row r="351234" ht="10.5" hidden="1" customHeight="1"/>
    <row r="351235" ht="10.5" hidden="1" customHeight="1"/>
    <row r="351236" ht="10.5" hidden="1" customHeight="1"/>
    <row r="351237" ht="10.5" hidden="1" customHeight="1"/>
    <row r="351238" ht="10.5" hidden="1" customHeight="1"/>
    <row r="351239" ht="10.5" hidden="1" customHeight="1"/>
    <row r="351240" ht="10.5" hidden="1" customHeight="1"/>
    <row r="351241" ht="10.5" hidden="1" customHeight="1"/>
    <row r="351242" ht="10.5" hidden="1" customHeight="1"/>
    <row r="351243" ht="10.5" hidden="1" customHeight="1"/>
    <row r="351244" ht="10.5" hidden="1" customHeight="1"/>
    <row r="351245" ht="10.5" hidden="1" customHeight="1"/>
    <row r="351246" ht="10.5" hidden="1" customHeight="1"/>
    <row r="351247" ht="10.5" hidden="1" customHeight="1"/>
    <row r="351248" ht="10.5" hidden="1" customHeight="1"/>
    <row r="351249" ht="10.5" hidden="1" customHeight="1"/>
    <row r="351250" ht="10.5" hidden="1" customHeight="1"/>
    <row r="351251" ht="10.5" hidden="1" customHeight="1"/>
    <row r="351252" ht="10.5" hidden="1" customHeight="1"/>
    <row r="351253" ht="10.5" hidden="1" customHeight="1"/>
    <row r="351254" ht="10.5" hidden="1" customHeight="1"/>
    <row r="351255" ht="10.5" hidden="1" customHeight="1"/>
    <row r="351256" ht="10.5" hidden="1" customHeight="1"/>
    <row r="351257" ht="10.5" hidden="1" customHeight="1"/>
    <row r="351258" ht="10.5" hidden="1" customHeight="1"/>
    <row r="351259" ht="10.5" hidden="1" customHeight="1"/>
    <row r="351260" ht="10.5" hidden="1" customHeight="1"/>
    <row r="351261" ht="10.5" hidden="1" customHeight="1"/>
    <row r="351262" ht="10.5" hidden="1" customHeight="1"/>
    <row r="351263" ht="10.5" hidden="1" customHeight="1"/>
    <row r="351264" ht="10.5" hidden="1" customHeight="1"/>
    <row r="351265" ht="10.5" hidden="1" customHeight="1"/>
    <row r="351266" ht="10.5" hidden="1" customHeight="1"/>
    <row r="351267" ht="10.5" hidden="1" customHeight="1"/>
    <row r="351268" ht="10.5" hidden="1" customHeight="1"/>
    <row r="351269" ht="10.5" hidden="1" customHeight="1"/>
    <row r="351270" ht="10.5" hidden="1" customHeight="1"/>
    <row r="351271" ht="10.5" hidden="1" customHeight="1"/>
    <row r="351272" ht="10.5" hidden="1" customHeight="1"/>
    <row r="351273" ht="10.5" hidden="1" customHeight="1"/>
    <row r="351274" ht="10.5" hidden="1" customHeight="1"/>
    <row r="351275" ht="10.5" hidden="1" customHeight="1"/>
    <row r="351276" ht="10.5" hidden="1" customHeight="1"/>
    <row r="351277" ht="10.5" hidden="1" customHeight="1"/>
    <row r="351278" ht="10.5" hidden="1" customHeight="1"/>
    <row r="351279" ht="10.5" hidden="1" customHeight="1"/>
    <row r="351280" ht="10.5" hidden="1" customHeight="1"/>
    <row r="351281" ht="10.5" hidden="1" customHeight="1"/>
    <row r="351282" ht="10.5" hidden="1" customHeight="1"/>
    <row r="351283" ht="10.5" hidden="1" customHeight="1"/>
    <row r="351284" ht="10.5" hidden="1" customHeight="1"/>
    <row r="351285" ht="10.5" hidden="1" customHeight="1"/>
    <row r="351286" ht="10.5" hidden="1" customHeight="1"/>
    <row r="351287" ht="10.5" hidden="1" customHeight="1"/>
    <row r="351288" ht="10.5" hidden="1" customHeight="1"/>
    <row r="351289" ht="10.5" hidden="1" customHeight="1"/>
    <row r="351290" ht="10.5" hidden="1" customHeight="1"/>
    <row r="351291" ht="10.5" hidden="1" customHeight="1"/>
    <row r="351292" ht="10.5" hidden="1" customHeight="1"/>
    <row r="351293" ht="10.5" hidden="1" customHeight="1"/>
    <row r="351294" ht="10.5" hidden="1" customHeight="1"/>
    <row r="351295" ht="10.5" hidden="1" customHeight="1"/>
    <row r="351296" ht="10.5" hidden="1" customHeight="1"/>
    <row r="351297" ht="10.5" hidden="1" customHeight="1"/>
    <row r="351298" ht="10.5" hidden="1" customHeight="1"/>
    <row r="351299" ht="10.5" hidden="1" customHeight="1"/>
    <row r="351300" ht="10.5" hidden="1" customHeight="1"/>
    <row r="351301" ht="10.5" hidden="1" customHeight="1"/>
    <row r="351302" ht="10.5" hidden="1" customHeight="1"/>
    <row r="351303" ht="10.5" hidden="1" customHeight="1"/>
    <row r="351304" ht="10.5" hidden="1" customHeight="1"/>
    <row r="351305" ht="10.5" hidden="1" customHeight="1"/>
    <row r="351306" ht="10.5" hidden="1" customHeight="1"/>
    <row r="351307" ht="10.5" hidden="1" customHeight="1"/>
    <row r="351308" ht="10.5" hidden="1" customHeight="1"/>
    <row r="351309" ht="10.5" hidden="1" customHeight="1"/>
    <row r="351310" ht="10.5" hidden="1" customHeight="1"/>
    <row r="351311" ht="10.5" hidden="1" customHeight="1"/>
    <row r="351312" ht="10.5" hidden="1" customHeight="1"/>
    <row r="351313" ht="10.5" hidden="1" customHeight="1"/>
    <row r="351314" ht="10.5" hidden="1" customHeight="1"/>
    <row r="351315" ht="10.5" hidden="1" customHeight="1"/>
    <row r="351316" ht="10.5" hidden="1" customHeight="1"/>
    <row r="351317" ht="10.5" hidden="1" customHeight="1"/>
    <row r="351318" ht="10.5" hidden="1" customHeight="1"/>
    <row r="351319" ht="10.5" hidden="1" customHeight="1"/>
    <row r="351320" ht="10.5" hidden="1" customHeight="1"/>
    <row r="351321" ht="10.5" hidden="1" customHeight="1"/>
    <row r="351322" ht="10.5" hidden="1" customHeight="1"/>
    <row r="351323" ht="10.5" hidden="1" customHeight="1"/>
    <row r="351324" ht="10.5" hidden="1" customHeight="1"/>
    <row r="351325" ht="10.5" hidden="1" customHeight="1"/>
    <row r="351326" ht="10.5" hidden="1" customHeight="1"/>
    <row r="351327" ht="10.5" hidden="1" customHeight="1"/>
    <row r="351328" ht="10.5" hidden="1" customHeight="1"/>
    <row r="351329" ht="10.5" hidden="1" customHeight="1"/>
    <row r="351330" ht="10.5" hidden="1" customHeight="1"/>
    <row r="351331" ht="10.5" hidden="1" customHeight="1"/>
    <row r="351332" ht="10.5" hidden="1" customHeight="1"/>
    <row r="351333" ht="10.5" hidden="1" customHeight="1"/>
    <row r="351334" ht="10.5" hidden="1" customHeight="1"/>
    <row r="351335" ht="10.5" hidden="1" customHeight="1"/>
    <row r="351336" ht="10.5" hidden="1" customHeight="1"/>
    <row r="351337" ht="10.5" hidden="1" customHeight="1"/>
    <row r="351338" ht="10.5" hidden="1" customHeight="1"/>
    <row r="351339" ht="10.5" hidden="1" customHeight="1"/>
    <row r="351340" ht="10.5" hidden="1" customHeight="1"/>
    <row r="351341" ht="10.5" hidden="1" customHeight="1"/>
    <row r="351342" ht="10.5" hidden="1" customHeight="1"/>
    <row r="351343" ht="10.5" hidden="1" customHeight="1"/>
    <row r="351344" ht="10.5" hidden="1" customHeight="1"/>
    <row r="351345" ht="10.5" hidden="1" customHeight="1"/>
    <row r="351346" ht="10.5" hidden="1" customHeight="1"/>
    <row r="351347" ht="10.5" hidden="1" customHeight="1"/>
    <row r="351348" ht="10.5" hidden="1" customHeight="1"/>
    <row r="351349" ht="10.5" hidden="1" customHeight="1"/>
    <row r="351350" ht="10.5" hidden="1" customHeight="1"/>
    <row r="351351" ht="10.5" hidden="1" customHeight="1"/>
    <row r="351352" ht="10.5" hidden="1" customHeight="1"/>
    <row r="351353" ht="10.5" hidden="1" customHeight="1"/>
    <row r="351354" ht="10.5" hidden="1" customHeight="1"/>
    <row r="351355" ht="10.5" hidden="1" customHeight="1"/>
    <row r="351356" ht="10.5" hidden="1" customHeight="1"/>
    <row r="351357" ht="10.5" hidden="1" customHeight="1"/>
    <row r="351358" ht="10.5" hidden="1" customHeight="1"/>
    <row r="351359" ht="10.5" hidden="1" customHeight="1"/>
    <row r="351360" ht="10.5" hidden="1" customHeight="1"/>
    <row r="351361" ht="10.5" hidden="1" customHeight="1"/>
    <row r="351362" ht="10.5" hidden="1" customHeight="1"/>
    <row r="351363" ht="10.5" hidden="1" customHeight="1"/>
    <row r="351364" ht="10.5" hidden="1" customHeight="1"/>
    <row r="351365" ht="10.5" hidden="1" customHeight="1"/>
    <row r="351366" ht="10.5" hidden="1" customHeight="1"/>
    <row r="351367" ht="10.5" hidden="1" customHeight="1"/>
    <row r="351368" ht="10.5" hidden="1" customHeight="1"/>
    <row r="351369" ht="10.5" hidden="1" customHeight="1"/>
    <row r="351370" ht="10.5" hidden="1" customHeight="1"/>
    <row r="351371" ht="10.5" hidden="1" customHeight="1"/>
    <row r="351372" ht="10.5" hidden="1" customHeight="1"/>
    <row r="351373" ht="10.5" hidden="1" customHeight="1"/>
    <row r="351374" ht="10.5" hidden="1" customHeight="1"/>
    <row r="351375" ht="10.5" hidden="1" customHeight="1"/>
    <row r="351376" ht="10.5" hidden="1" customHeight="1"/>
    <row r="351377" ht="10.5" hidden="1" customHeight="1"/>
    <row r="351378" ht="10.5" hidden="1" customHeight="1"/>
    <row r="351379" ht="10.5" hidden="1" customHeight="1"/>
    <row r="351380" ht="10.5" hidden="1" customHeight="1"/>
    <row r="351381" ht="10.5" hidden="1" customHeight="1"/>
    <row r="351382" ht="10.5" hidden="1" customHeight="1"/>
    <row r="351383" ht="10.5" hidden="1" customHeight="1"/>
    <row r="351384" ht="10.5" hidden="1" customHeight="1"/>
    <row r="351385" ht="10.5" hidden="1" customHeight="1"/>
    <row r="351386" ht="10.5" hidden="1" customHeight="1"/>
    <row r="351387" ht="10.5" hidden="1" customHeight="1"/>
    <row r="351388" ht="10.5" hidden="1" customHeight="1"/>
    <row r="351389" ht="10.5" hidden="1" customHeight="1"/>
    <row r="351390" ht="10.5" hidden="1" customHeight="1"/>
    <row r="351391" ht="10.5" hidden="1" customHeight="1"/>
    <row r="351392" ht="10.5" hidden="1" customHeight="1"/>
    <row r="351393" ht="10.5" hidden="1" customHeight="1"/>
    <row r="351394" ht="10.5" hidden="1" customHeight="1"/>
    <row r="351395" ht="10.5" hidden="1" customHeight="1"/>
    <row r="351396" ht="10.5" hidden="1" customHeight="1"/>
    <row r="351397" ht="10.5" hidden="1" customHeight="1"/>
    <row r="351398" ht="10.5" hidden="1" customHeight="1"/>
    <row r="351399" ht="10.5" hidden="1" customHeight="1"/>
    <row r="351400" ht="10.5" hidden="1" customHeight="1"/>
    <row r="351401" ht="10.5" hidden="1" customHeight="1"/>
    <row r="351402" ht="10.5" hidden="1" customHeight="1"/>
    <row r="351403" ht="10.5" hidden="1" customHeight="1"/>
    <row r="351404" ht="10.5" hidden="1" customHeight="1"/>
    <row r="351405" ht="10.5" hidden="1" customHeight="1"/>
    <row r="351406" ht="10.5" hidden="1" customHeight="1"/>
    <row r="351407" ht="10.5" hidden="1" customHeight="1"/>
    <row r="351408" ht="10.5" hidden="1" customHeight="1"/>
    <row r="351409" ht="10.5" hidden="1" customHeight="1"/>
    <row r="351410" ht="10.5" hidden="1" customHeight="1"/>
    <row r="351411" ht="10.5" hidden="1" customHeight="1"/>
    <row r="351412" ht="10.5" hidden="1" customHeight="1"/>
    <row r="351413" ht="10.5" hidden="1" customHeight="1"/>
    <row r="351414" ht="10.5" hidden="1" customHeight="1"/>
    <row r="351415" ht="10.5" hidden="1" customHeight="1"/>
    <row r="351416" ht="10.5" hidden="1" customHeight="1"/>
    <row r="351417" ht="10.5" hidden="1" customHeight="1"/>
    <row r="351418" ht="10.5" hidden="1" customHeight="1"/>
    <row r="351419" ht="10.5" hidden="1" customHeight="1"/>
    <row r="351420" ht="10.5" hidden="1" customHeight="1"/>
    <row r="351421" ht="10.5" hidden="1" customHeight="1"/>
    <row r="351422" ht="10.5" hidden="1" customHeight="1"/>
    <row r="351423" ht="10.5" hidden="1" customHeight="1"/>
    <row r="351424" ht="10.5" hidden="1" customHeight="1"/>
    <row r="351425" ht="10.5" hidden="1" customHeight="1"/>
    <row r="351426" ht="10.5" hidden="1" customHeight="1"/>
    <row r="351427" ht="10.5" hidden="1" customHeight="1"/>
    <row r="351428" ht="10.5" hidden="1" customHeight="1"/>
    <row r="351429" ht="10.5" hidden="1" customHeight="1"/>
    <row r="351430" ht="10.5" hidden="1" customHeight="1"/>
    <row r="351431" ht="10.5" hidden="1" customHeight="1"/>
    <row r="351432" ht="10.5" hidden="1" customHeight="1"/>
    <row r="351433" ht="10.5" hidden="1" customHeight="1"/>
    <row r="351434" ht="10.5" hidden="1" customHeight="1"/>
    <row r="351435" ht="10.5" hidden="1" customHeight="1"/>
    <row r="351436" ht="10.5" hidden="1" customHeight="1"/>
    <row r="351437" ht="10.5" hidden="1" customHeight="1"/>
    <row r="351438" ht="10.5" hidden="1" customHeight="1"/>
    <row r="351439" ht="10.5" hidden="1" customHeight="1"/>
    <row r="351440" ht="10.5" hidden="1" customHeight="1"/>
    <row r="351441" ht="10.5" hidden="1" customHeight="1"/>
    <row r="351442" ht="10.5" hidden="1" customHeight="1"/>
    <row r="351443" ht="10.5" hidden="1" customHeight="1"/>
    <row r="351444" ht="10.5" hidden="1" customHeight="1"/>
    <row r="351445" ht="10.5" hidden="1" customHeight="1"/>
    <row r="351446" ht="10.5" hidden="1" customHeight="1"/>
    <row r="351447" ht="10.5" hidden="1" customHeight="1"/>
    <row r="351448" ht="10.5" hidden="1" customHeight="1"/>
    <row r="351449" ht="10.5" hidden="1" customHeight="1"/>
    <row r="351450" ht="10.5" hidden="1" customHeight="1"/>
    <row r="351451" ht="10.5" hidden="1" customHeight="1"/>
    <row r="351452" ht="10.5" hidden="1" customHeight="1"/>
    <row r="351453" ht="10.5" hidden="1" customHeight="1"/>
    <row r="351454" ht="10.5" hidden="1" customHeight="1"/>
    <row r="351455" ht="10.5" hidden="1" customHeight="1"/>
    <row r="351456" ht="10.5" hidden="1" customHeight="1"/>
    <row r="351457" ht="10.5" hidden="1" customHeight="1"/>
    <row r="351458" ht="10.5" hidden="1" customHeight="1"/>
    <row r="351459" ht="10.5" hidden="1" customHeight="1"/>
    <row r="351460" ht="10.5" hidden="1" customHeight="1"/>
    <row r="351461" ht="10.5" hidden="1" customHeight="1"/>
    <row r="351462" ht="10.5" hidden="1" customHeight="1"/>
    <row r="351463" ht="10.5" hidden="1" customHeight="1"/>
    <row r="351464" ht="10.5" hidden="1" customHeight="1"/>
    <row r="351465" ht="10.5" hidden="1" customHeight="1"/>
    <row r="351466" ht="10.5" hidden="1" customHeight="1"/>
    <row r="351467" ht="10.5" hidden="1" customHeight="1"/>
    <row r="351468" ht="10.5" hidden="1" customHeight="1"/>
    <row r="351469" ht="10.5" hidden="1" customHeight="1"/>
    <row r="351470" ht="10.5" hidden="1" customHeight="1"/>
    <row r="351471" ht="10.5" hidden="1" customHeight="1"/>
    <row r="351472" ht="10.5" hidden="1" customHeight="1"/>
    <row r="351473" ht="10.5" hidden="1" customHeight="1"/>
    <row r="351474" ht="10.5" hidden="1" customHeight="1"/>
    <row r="351475" ht="10.5" hidden="1" customHeight="1"/>
    <row r="351476" ht="10.5" hidden="1" customHeight="1"/>
    <row r="351477" ht="10.5" hidden="1" customHeight="1"/>
    <row r="351478" ht="10.5" hidden="1" customHeight="1"/>
    <row r="351479" ht="10.5" hidden="1" customHeight="1"/>
    <row r="351480" ht="10.5" hidden="1" customHeight="1"/>
    <row r="351481" ht="10.5" hidden="1" customHeight="1"/>
    <row r="351482" ht="10.5" hidden="1" customHeight="1"/>
    <row r="351483" ht="10.5" hidden="1" customHeight="1"/>
    <row r="351484" ht="10.5" hidden="1" customHeight="1"/>
    <row r="351485" ht="10.5" hidden="1" customHeight="1"/>
    <row r="351486" ht="10.5" hidden="1" customHeight="1"/>
    <row r="351487" ht="10.5" hidden="1" customHeight="1"/>
    <row r="351488" ht="10.5" hidden="1" customHeight="1"/>
    <row r="351489" ht="10.5" hidden="1" customHeight="1"/>
    <row r="351490" ht="10.5" hidden="1" customHeight="1"/>
    <row r="351491" ht="10.5" hidden="1" customHeight="1"/>
    <row r="351492" ht="10.5" hidden="1" customHeight="1"/>
    <row r="351493" ht="10.5" hidden="1" customHeight="1"/>
    <row r="351494" ht="10.5" hidden="1" customHeight="1"/>
    <row r="351495" ht="10.5" hidden="1" customHeight="1"/>
    <row r="351496" ht="10.5" hidden="1" customHeight="1"/>
    <row r="351497" ht="10.5" hidden="1" customHeight="1"/>
    <row r="351498" ht="10.5" hidden="1" customHeight="1"/>
    <row r="351499" ht="10.5" hidden="1" customHeight="1"/>
    <row r="351500" ht="10.5" hidden="1" customHeight="1"/>
    <row r="351501" ht="10.5" hidden="1" customHeight="1"/>
    <row r="351502" ht="10.5" hidden="1" customHeight="1"/>
    <row r="351503" ht="10.5" hidden="1" customHeight="1"/>
    <row r="351504" ht="10.5" hidden="1" customHeight="1"/>
    <row r="351505" ht="10.5" hidden="1" customHeight="1"/>
    <row r="351506" ht="10.5" hidden="1" customHeight="1"/>
    <row r="351507" ht="10.5" hidden="1" customHeight="1"/>
    <row r="351508" ht="10.5" hidden="1" customHeight="1"/>
    <row r="351509" ht="10.5" hidden="1" customHeight="1"/>
    <row r="351510" ht="10.5" hidden="1" customHeight="1"/>
    <row r="351511" ht="10.5" hidden="1" customHeight="1"/>
    <row r="351512" ht="10.5" hidden="1" customHeight="1"/>
    <row r="351513" ht="10.5" hidden="1" customHeight="1"/>
    <row r="351514" ht="10.5" hidden="1" customHeight="1"/>
    <row r="351515" ht="10.5" hidden="1" customHeight="1"/>
    <row r="351516" ht="10.5" hidden="1" customHeight="1"/>
    <row r="351517" ht="10.5" hidden="1" customHeight="1"/>
    <row r="351518" ht="10.5" hidden="1" customHeight="1"/>
    <row r="351519" ht="10.5" hidden="1" customHeight="1"/>
    <row r="351520" ht="10.5" hidden="1" customHeight="1"/>
    <row r="351521" ht="10.5" hidden="1" customHeight="1"/>
    <row r="351522" ht="10.5" hidden="1" customHeight="1"/>
    <row r="351523" ht="10.5" hidden="1" customHeight="1"/>
    <row r="351524" ht="10.5" hidden="1" customHeight="1"/>
    <row r="351525" ht="10.5" hidden="1" customHeight="1"/>
    <row r="351526" ht="10.5" hidden="1" customHeight="1"/>
    <row r="351527" ht="10.5" hidden="1" customHeight="1"/>
    <row r="351528" ht="10.5" hidden="1" customHeight="1"/>
    <row r="351529" ht="10.5" hidden="1" customHeight="1"/>
    <row r="351530" ht="10.5" hidden="1" customHeight="1"/>
    <row r="351531" ht="10.5" hidden="1" customHeight="1"/>
    <row r="351532" ht="10.5" hidden="1" customHeight="1"/>
    <row r="351533" ht="10.5" hidden="1" customHeight="1"/>
    <row r="351534" ht="10.5" hidden="1" customHeight="1"/>
    <row r="351535" ht="10.5" hidden="1" customHeight="1"/>
    <row r="351536" ht="10.5" hidden="1" customHeight="1"/>
    <row r="351537" ht="10.5" hidden="1" customHeight="1"/>
    <row r="351538" ht="10.5" hidden="1" customHeight="1"/>
    <row r="351539" ht="10.5" hidden="1" customHeight="1"/>
    <row r="351540" ht="10.5" hidden="1" customHeight="1"/>
    <row r="351541" ht="10.5" hidden="1" customHeight="1"/>
    <row r="351542" ht="10.5" hidden="1" customHeight="1"/>
    <row r="351543" ht="10.5" hidden="1" customHeight="1"/>
    <row r="351544" ht="10.5" hidden="1" customHeight="1"/>
    <row r="351545" ht="10.5" hidden="1" customHeight="1"/>
    <row r="351546" ht="10.5" hidden="1" customHeight="1"/>
    <row r="351547" ht="10.5" hidden="1" customHeight="1"/>
    <row r="351548" ht="10.5" hidden="1" customHeight="1"/>
    <row r="351549" ht="10.5" hidden="1" customHeight="1"/>
    <row r="351550" ht="10.5" hidden="1" customHeight="1"/>
    <row r="351551" ht="10.5" hidden="1" customHeight="1"/>
    <row r="351552" ht="10.5" hidden="1" customHeight="1"/>
    <row r="351553" ht="10.5" hidden="1" customHeight="1"/>
    <row r="351554" ht="10.5" hidden="1" customHeight="1"/>
    <row r="351555" ht="10.5" hidden="1" customHeight="1"/>
    <row r="351556" ht="10.5" hidden="1" customHeight="1"/>
    <row r="351557" ht="10.5" hidden="1" customHeight="1"/>
    <row r="351558" ht="10.5" hidden="1" customHeight="1"/>
    <row r="351559" ht="10.5" hidden="1" customHeight="1"/>
    <row r="351560" ht="10.5" hidden="1" customHeight="1"/>
    <row r="351561" ht="10.5" hidden="1" customHeight="1"/>
    <row r="351562" ht="10.5" hidden="1" customHeight="1"/>
    <row r="351563" ht="10.5" hidden="1" customHeight="1"/>
    <row r="351564" ht="10.5" hidden="1" customHeight="1"/>
    <row r="351565" ht="10.5" hidden="1" customHeight="1"/>
    <row r="351566" ht="10.5" hidden="1" customHeight="1"/>
    <row r="351567" ht="10.5" hidden="1" customHeight="1"/>
    <row r="351568" ht="10.5" hidden="1" customHeight="1"/>
    <row r="351569" ht="10.5" hidden="1" customHeight="1"/>
    <row r="351570" ht="10.5" hidden="1" customHeight="1"/>
    <row r="351571" ht="10.5" hidden="1" customHeight="1"/>
    <row r="351572" ht="10.5" hidden="1" customHeight="1"/>
    <row r="351573" ht="10.5" hidden="1" customHeight="1"/>
    <row r="351574" ht="10.5" hidden="1" customHeight="1"/>
    <row r="351575" ht="10.5" hidden="1" customHeight="1"/>
    <row r="351576" ht="10.5" hidden="1" customHeight="1"/>
    <row r="351577" ht="10.5" hidden="1" customHeight="1"/>
    <row r="351578" ht="10.5" hidden="1" customHeight="1"/>
    <row r="351579" ht="10.5" hidden="1" customHeight="1"/>
    <row r="351580" ht="10.5" hidden="1" customHeight="1"/>
    <row r="351581" ht="10.5" hidden="1" customHeight="1"/>
    <row r="351582" ht="10.5" hidden="1" customHeight="1"/>
    <row r="351583" ht="10.5" hidden="1" customHeight="1"/>
    <row r="351584" ht="10.5" hidden="1" customHeight="1"/>
    <row r="351585" ht="10.5" hidden="1" customHeight="1"/>
    <row r="351586" ht="10.5" hidden="1" customHeight="1"/>
    <row r="351587" ht="10.5" hidden="1" customHeight="1"/>
    <row r="351588" ht="10.5" hidden="1" customHeight="1"/>
    <row r="351589" ht="10.5" hidden="1" customHeight="1"/>
    <row r="351590" ht="10.5" hidden="1" customHeight="1"/>
    <row r="351591" ht="10.5" hidden="1" customHeight="1"/>
    <row r="351592" ht="10.5" hidden="1" customHeight="1"/>
    <row r="351593" ht="10.5" hidden="1" customHeight="1"/>
    <row r="351594" ht="10.5" hidden="1" customHeight="1"/>
    <row r="351595" ht="10.5" hidden="1" customHeight="1"/>
    <row r="351596" ht="10.5" hidden="1" customHeight="1"/>
    <row r="351597" ht="10.5" hidden="1" customHeight="1"/>
    <row r="351598" ht="10.5" hidden="1" customHeight="1"/>
    <row r="351599" ht="10.5" hidden="1" customHeight="1"/>
    <row r="351600" ht="10.5" hidden="1" customHeight="1"/>
    <row r="351601" ht="10.5" hidden="1" customHeight="1"/>
    <row r="351602" ht="10.5" hidden="1" customHeight="1"/>
    <row r="351603" ht="10.5" hidden="1" customHeight="1"/>
    <row r="351604" ht="10.5" hidden="1" customHeight="1"/>
    <row r="351605" ht="10.5" hidden="1" customHeight="1"/>
    <row r="351606" ht="10.5" hidden="1" customHeight="1"/>
    <row r="351607" ht="10.5" hidden="1" customHeight="1"/>
    <row r="351608" ht="10.5" hidden="1" customHeight="1"/>
    <row r="351609" ht="10.5" hidden="1" customHeight="1"/>
    <row r="351610" ht="10.5" hidden="1" customHeight="1"/>
    <row r="351611" ht="10.5" hidden="1" customHeight="1"/>
    <row r="351612" ht="10.5" hidden="1" customHeight="1"/>
    <row r="351613" ht="10.5" hidden="1" customHeight="1"/>
    <row r="351614" ht="10.5" hidden="1" customHeight="1"/>
    <row r="351615" ht="10.5" hidden="1" customHeight="1"/>
    <row r="351616" ht="10.5" hidden="1" customHeight="1"/>
    <row r="351617" ht="10.5" hidden="1" customHeight="1"/>
    <row r="351618" ht="10.5" hidden="1" customHeight="1"/>
    <row r="351619" ht="10.5" hidden="1" customHeight="1"/>
    <row r="351620" ht="10.5" hidden="1" customHeight="1"/>
    <row r="351621" ht="10.5" hidden="1" customHeight="1"/>
    <row r="351622" ht="10.5" hidden="1" customHeight="1"/>
    <row r="351623" ht="10.5" hidden="1" customHeight="1"/>
    <row r="351624" ht="10.5" hidden="1" customHeight="1"/>
    <row r="351625" ht="10.5" hidden="1" customHeight="1"/>
    <row r="351626" ht="10.5" hidden="1" customHeight="1"/>
    <row r="351627" ht="10.5" hidden="1" customHeight="1"/>
    <row r="351628" ht="10.5" hidden="1" customHeight="1"/>
    <row r="351629" ht="10.5" hidden="1" customHeight="1"/>
    <row r="351630" ht="10.5" hidden="1" customHeight="1"/>
    <row r="351631" ht="10.5" hidden="1" customHeight="1"/>
    <row r="351632" ht="10.5" hidden="1" customHeight="1"/>
    <row r="351633" ht="10.5" hidden="1" customHeight="1"/>
    <row r="351634" ht="10.5" hidden="1" customHeight="1"/>
    <row r="351635" ht="10.5" hidden="1" customHeight="1"/>
    <row r="351636" ht="10.5" hidden="1" customHeight="1"/>
    <row r="351637" ht="10.5" hidden="1" customHeight="1"/>
    <row r="351638" ht="10.5" hidden="1" customHeight="1"/>
    <row r="351639" ht="10.5" hidden="1" customHeight="1"/>
    <row r="351640" ht="10.5" hidden="1" customHeight="1"/>
    <row r="351641" ht="10.5" hidden="1" customHeight="1"/>
    <row r="351642" ht="10.5" hidden="1" customHeight="1"/>
    <row r="351643" ht="10.5" hidden="1" customHeight="1"/>
    <row r="351644" ht="10.5" hidden="1" customHeight="1"/>
    <row r="351645" ht="10.5" hidden="1" customHeight="1"/>
    <row r="351646" ht="10.5" hidden="1" customHeight="1"/>
    <row r="351647" ht="10.5" hidden="1" customHeight="1"/>
    <row r="351648" ht="10.5" hidden="1" customHeight="1"/>
    <row r="351649" ht="10.5" hidden="1" customHeight="1"/>
    <row r="351650" ht="10.5" hidden="1" customHeight="1"/>
    <row r="351651" ht="10.5" hidden="1" customHeight="1"/>
    <row r="351652" ht="10.5" hidden="1" customHeight="1"/>
    <row r="351653" ht="10.5" hidden="1" customHeight="1"/>
    <row r="351654" ht="10.5" hidden="1" customHeight="1"/>
    <row r="351655" ht="10.5" hidden="1" customHeight="1"/>
    <row r="351656" ht="10.5" hidden="1" customHeight="1"/>
    <row r="351657" ht="10.5" hidden="1" customHeight="1"/>
    <row r="351658" ht="10.5" hidden="1" customHeight="1"/>
    <row r="351659" ht="10.5" hidden="1" customHeight="1"/>
    <row r="351660" ht="10.5" hidden="1" customHeight="1"/>
    <row r="351661" ht="10.5" hidden="1" customHeight="1"/>
    <row r="351662" ht="10.5" hidden="1" customHeight="1"/>
    <row r="351663" ht="10.5" hidden="1" customHeight="1"/>
    <row r="351664" ht="10.5" hidden="1" customHeight="1"/>
    <row r="351665" ht="10.5" hidden="1" customHeight="1"/>
    <row r="351666" ht="10.5" hidden="1" customHeight="1"/>
    <row r="351667" ht="10.5" hidden="1" customHeight="1"/>
    <row r="351668" ht="10.5" hidden="1" customHeight="1"/>
    <row r="351669" ht="10.5" hidden="1" customHeight="1"/>
    <row r="351670" ht="10.5" hidden="1" customHeight="1"/>
    <row r="351671" ht="10.5" hidden="1" customHeight="1"/>
    <row r="351672" ht="10.5" hidden="1" customHeight="1"/>
    <row r="351673" ht="10.5" hidden="1" customHeight="1"/>
    <row r="351674" ht="10.5" hidden="1" customHeight="1"/>
    <row r="351675" ht="10.5" hidden="1" customHeight="1"/>
    <row r="351676" ht="10.5" hidden="1" customHeight="1"/>
    <row r="351677" ht="10.5" hidden="1" customHeight="1"/>
    <row r="351678" ht="10.5" hidden="1" customHeight="1"/>
    <row r="351679" ht="10.5" hidden="1" customHeight="1"/>
    <row r="351680" ht="10.5" hidden="1" customHeight="1"/>
    <row r="351681" ht="10.5" hidden="1" customHeight="1"/>
    <row r="351682" ht="10.5" hidden="1" customHeight="1"/>
    <row r="351683" ht="10.5" hidden="1" customHeight="1"/>
    <row r="351684" ht="10.5" hidden="1" customHeight="1"/>
    <row r="351685" ht="10.5" hidden="1" customHeight="1"/>
    <row r="351686" ht="10.5" hidden="1" customHeight="1"/>
    <row r="351687" ht="10.5" hidden="1" customHeight="1"/>
    <row r="351688" ht="10.5" hidden="1" customHeight="1"/>
    <row r="351689" ht="10.5" hidden="1" customHeight="1"/>
    <row r="351690" ht="10.5" hidden="1" customHeight="1"/>
    <row r="351691" ht="10.5" hidden="1" customHeight="1"/>
    <row r="351692" ht="10.5" hidden="1" customHeight="1"/>
    <row r="351693" ht="10.5" hidden="1" customHeight="1"/>
    <row r="351694" ht="10.5" hidden="1" customHeight="1"/>
    <row r="351695" ht="10.5" hidden="1" customHeight="1"/>
    <row r="351696" ht="10.5" hidden="1" customHeight="1"/>
    <row r="351697" ht="10.5" hidden="1" customHeight="1"/>
    <row r="351698" ht="10.5" hidden="1" customHeight="1"/>
    <row r="351699" ht="10.5" hidden="1" customHeight="1"/>
    <row r="351700" ht="10.5" hidden="1" customHeight="1"/>
    <row r="351701" ht="10.5" hidden="1" customHeight="1"/>
    <row r="351702" ht="10.5" hidden="1" customHeight="1"/>
    <row r="351703" ht="10.5" hidden="1" customHeight="1"/>
    <row r="351704" ht="10.5" hidden="1" customHeight="1"/>
    <row r="351705" ht="10.5" hidden="1" customHeight="1"/>
    <row r="351706" ht="10.5" hidden="1" customHeight="1"/>
    <row r="351707" ht="10.5" hidden="1" customHeight="1"/>
    <row r="351708" ht="10.5" hidden="1" customHeight="1"/>
    <row r="351709" ht="10.5" hidden="1" customHeight="1"/>
    <row r="351710" ht="10.5" hidden="1" customHeight="1"/>
    <row r="351711" ht="10.5" hidden="1" customHeight="1"/>
    <row r="351712" ht="10.5" hidden="1" customHeight="1"/>
    <row r="351713" ht="10.5" hidden="1" customHeight="1"/>
    <row r="351714" ht="10.5" hidden="1" customHeight="1"/>
    <row r="351715" ht="10.5" hidden="1" customHeight="1"/>
    <row r="351716" ht="10.5" hidden="1" customHeight="1"/>
    <row r="351717" ht="10.5" hidden="1" customHeight="1"/>
    <row r="351718" ht="10.5" hidden="1" customHeight="1"/>
    <row r="351719" ht="10.5" hidden="1" customHeight="1"/>
    <row r="351720" ht="10.5" hidden="1" customHeight="1"/>
    <row r="351721" ht="10.5" hidden="1" customHeight="1"/>
    <row r="351722" ht="10.5" hidden="1" customHeight="1"/>
    <row r="351723" ht="10.5" hidden="1" customHeight="1"/>
    <row r="351724" ht="10.5" hidden="1" customHeight="1"/>
    <row r="351725" ht="10.5" hidden="1" customHeight="1"/>
    <row r="351726" ht="10.5" hidden="1" customHeight="1"/>
    <row r="351727" ht="10.5" hidden="1" customHeight="1"/>
    <row r="351728" ht="10.5" hidden="1" customHeight="1"/>
    <row r="351729" ht="10.5" hidden="1" customHeight="1"/>
    <row r="351730" ht="10.5" hidden="1" customHeight="1"/>
    <row r="351731" ht="10.5" hidden="1" customHeight="1"/>
    <row r="351732" ht="10.5" hidden="1" customHeight="1"/>
    <row r="351733" ht="10.5" hidden="1" customHeight="1"/>
    <row r="351734" ht="10.5" hidden="1" customHeight="1"/>
    <row r="351735" ht="10.5" hidden="1" customHeight="1"/>
    <row r="351736" ht="10.5" hidden="1" customHeight="1"/>
    <row r="351737" ht="10.5" hidden="1" customHeight="1"/>
    <row r="351738" ht="10.5" hidden="1" customHeight="1"/>
    <row r="351739" ht="10.5" hidden="1" customHeight="1"/>
    <row r="351740" ht="10.5" hidden="1" customHeight="1"/>
    <row r="351741" ht="10.5" hidden="1" customHeight="1"/>
    <row r="351742" ht="10.5" hidden="1" customHeight="1"/>
    <row r="351743" ht="10.5" hidden="1" customHeight="1"/>
    <row r="351744" ht="10.5" hidden="1" customHeight="1"/>
    <row r="351745" ht="10.5" hidden="1" customHeight="1"/>
    <row r="351746" ht="10.5" hidden="1" customHeight="1"/>
    <row r="351747" ht="10.5" hidden="1" customHeight="1"/>
    <row r="351748" ht="10.5" hidden="1" customHeight="1"/>
    <row r="351749" ht="10.5" hidden="1" customHeight="1"/>
    <row r="351750" ht="10.5" hidden="1" customHeight="1"/>
    <row r="351751" ht="10.5" hidden="1" customHeight="1"/>
    <row r="351752" ht="10.5" hidden="1" customHeight="1"/>
    <row r="351753" ht="10.5" hidden="1" customHeight="1"/>
    <row r="351754" ht="10.5" hidden="1" customHeight="1"/>
    <row r="351755" ht="10.5" hidden="1" customHeight="1"/>
    <row r="351756" ht="10.5" hidden="1" customHeight="1"/>
    <row r="351757" ht="10.5" hidden="1" customHeight="1"/>
    <row r="351758" ht="10.5" hidden="1" customHeight="1"/>
    <row r="351759" ht="10.5" hidden="1" customHeight="1"/>
    <row r="351760" ht="10.5" hidden="1" customHeight="1"/>
    <row r="351761" ht="10.5" hidden="1" customHeight="1"/>
    <row r="351762" ht="10.5" hidden="1" customHeight="1"/>
    <row r="351763" ht="10.5" hidden="1" customHeight="1"/>
    <row r="351764" ht="10.5" hidden="1" customHeight="1"/>
    <row r="351765" ht="10.5" hidden="1" customHeight="1"/>
    <row r="351766" ht="10.5" hidden="1" customHeight="1"/>
    <row r="351767" ht="10.5" hidden="1" customHeight="1"/>
    <row r="351768" ht="10.5" hidden="1" customHeight="1"/>
    <row r="351769" ht="10.5" hidden="1" customHeight="1"/>
    <row r="351770" ht="10.5" hidden="1" customHeight="1"/>
    <row r="351771" ht="10.5" hidden="1" customHeight="1"/>
    <row r="351772" ht="10.5" hidden="1" customHeight="1"/>
    <row r="351773" ht="10.5" hidden="1" customHeight="1"/>
    <row r="351774" ht="10.5" hidden="1" customHeight="1"/>
    <row r="351775" ht="10.5" hidden="1" customHeight="1"/>
    <row r="351776" ht="10.5" hidden="1" customHeight="1"/>
    <row r="351777" ht="10.5" hidden="1" customHeight="1"/>
    <row r="351778" ht="10.5" hidden="1" customHeight="1"/>
    <row r="351779" ht="10.5" hidden="1" customHeight="1"/>
    <row r="351780" ht="10.5" hidden="1" customHeight="1"/>
    <row r="351781" ht="10.5" hidden="1" customHeight="1"/>
    <row r="351782" ht="10.5" hidden="1" customHeight="1"/>
    <row r="351783" ht="10.5" hidden="1" customHeight="1"/>
    <row r="351784" ht="10.5" hidden="1" customHeight="1"/>
    <row r="351785" ht="10.5" hidden="1" customHeight="1"/>
    <row r="351786" ht="10.5" hidden="1" customHeight="1"/>
    <row r="351787" ht="10.5" hidden="1" customHeight="1"/>
    <row r="351788" ht="10.5" hidden="1" customHeight="1"/>
    <row r="351789" ht="10.5" hidden="1" customHeight="1"/>
    <row r="351790" ht="10.5" hidden="1" customHeight="1"/>
    <row r="351791" ht="10.5" hidden="1" customHeight="1"/>
    <row r="351792" ht="10.5" hidden="1" customHeight="1"/>
    <row r="351793" ht="10.5" hidden="1" customHeight="1"/>
    <row r="351794" ht="10.5" hidden="1" customHeight="1"/>
    <row r="351795" ht="10.5" hidden="1" customHeight="1"/>
    <row r="351796" ht="10.5" hidden="1" customHeight="1"/>
    <row r="351797" ht="10.5" hidden="1" customHeight="1"/>
    <row r="351798" ht="10.5" hidden="1" customHeight="1"/>
    <row r="351799" ht="10.5" hidden="1" customHeight="1"/>
    <row r="351800" ht="10.5" hidden="1" customHeight="1"/>
    <row r="351801" ht="10.5" hidden="1" customHeight="1"/>
    <row r="351802" ht="10.5" hidden="1" customHeight="1"/>
    <row r="351803" ht="10.5" hidden="1" customHeight="1"/>
    <row r="351804" ht="10.5" hidden="1" customHeight="1"/>
    <row r="351805" ht="10.5" hidden="1" customHeight="1"/>
    <row r="351806" ht="10.5" hidden="1" customHeight="1"/>
    <row r="351807" ht="10.5" hidden="1" customHeight="1"/>
    <row r="351808" ht="10.5" hidden="1" customHeight="1"/>
    <row r="351809" ht="10.5" hidden="1" customHeight="1"/>
    <row r="351810" ht="10.5" hidden="1" customHeight="1"/>
    <row r="351811" ht="10.5" hidden="1" customHeight="1"/>
    <row r="351812" ht="10.5" hidden="1" customHeight="1"/>
    <row r="351813" ht="10.5" hidden="1" customHeight="1"/>
    <row r="351814" ht="10.5" hidden="1" customHeight="1"/>
    <row r="351815" ht="10.5" hidden="1" customHeight="1"/>
    <row r="351816" ht="10.5" hidden="1" customHeight="1"/>
    <row r="351817" ht="10.5" hidden="1" customHeight="1"/>
    <row r="351818" ht="10.5" hidden="1" customHeight="1"/>
    <row r="351819" ht="10.5" hidden="1" customHeight="1"/>
    <row r="351820" ht="10.5" hidden="1" customHeight="1"/>
    <row r="351821" ht="10.5" hidden="1" customHeight="1"/>
    <row r="351822" ht="10.5" hidden="1" customHeight="1"/>
    <row r="351823" ht="10.5" hidden="1" customHeight="1"/>
    <row r="351824" ht="10.5" hidden="1" customHeight="1"/>
    <row r="351825" ht="10.5" hidden="1" customHeight="1"/>
    <row r="351826" ht="10.5" hidden="1" customHeight="1"/>
    <row r="351827" ht="10.5" hidden="1" customHeight="1"/>
    <row r="351828" ht="10.5" hidden="1" customHeight="1"/>
    <row r="351829" ht="10.5" hidden="1" customHeight="1"/>
    <row r="351830" ht="10.5" hidden="1" customHeight="1"/>
    <row r="351831" ht="10.5" hidden="1" customHeight="1"/>
    <row r="351832" ht="10.5" hidden="1" customHeight="1"/>
    <row r="351833" ht="10.5" hidden="1" customHeight="1"/>
    <row r="351834" ht="10.5" hidden="1" customHeight="1"/>
    <row r="351835" ht="10.5" hidden="1" customHeight="1"/>
    <row r="351836" ht="10.5" hidden="1" customHeight="1"/>
    <row r="351837" ht="10.5" hidden="1" customHeight="1"/>
    <row r="351838" ht="10.5" hidden="1" customHeight="1"/>
    <row r="351839" ht="10.5" hidden="1" customHeight="1"/>
    <row r="351840" ht="10.5" hidden="1" customHeight="1"/>
    <row r="351841" ht="10.5" hidden="1" customHeight="1"/>
    <row r="351842" ht="10.5" hidden="1" customHeight="1"/>
    <row r="351843" ht="10.5" hidden="1" customHeight="1"/>
    <row r="351844" ht="10.5" hidden="1" customHeight="1"/>
    <row r="351845" ht="10.5" hidden="1" customHeight="1"/>
    <row r="351846" ht="10.5" hidden="1" customHeight="1"/>
    <row r="351847" ht="10.5" hidden="1" customHeight="1"/>
    <row r="351848" ht="10.5" hidden="1" customHeight="1"/>
    <row r="351849" ht="10.5" hidden="1" customHeight="1"/>
    <row r="351850" ht="10.5" hidden="1" customHeight="1"/>
    <row r="351851" ht="10.5" hidden="1" customHeight="1"/>
    <row r="351852" ht="10.5" hidden="1" customHeight="1"/>
    <row r="351853" ht="10.5" hidden="1" customHeight="1"/>
    <row r="351854" ht="10.5" hidden="1" customHeight="1"/>
    <row r="351855" ht="10.5" hidden="1" customHeight="1"/>
    <row r="351856" ht="10.5" hidden="1" customHeight="1"/>
    <row r="351857" ht="10.5" hidden="1" customHeight="1"/>
    <row r="351858" ht="10.5" hidden="1" customHeight="1"/>
    <row r="351859" ht="10.5" hidden="1" customHeight="1"/>
    <row r="351860" ht="10.5" hidden="1" customHeight="1"/>
    <row r="351861" ht="10.5" hidden="1" customHeight="1"/>
    <row r="351862" ht="10.5" hidden="1" customHeight="1"/>
    <row r="351863" ht="10.5" hidden="1" customHeight="1"/>
    <row r="351864" ht="10.5" hidden="1" customHeight="1"/>
    <row r="351865" ht="10.5" hidden="1" customHeight="1"/>
    <row r="351866" ht="10.5" hidden="1" customHeight="1"/>
    <row r="351867" ht="10.5" hidden="1" customHeight="1"/>
    <row r="351868" ht="10.5" hidden="1" customHeight="1"/>
    <row r="351869" ht="10.5" hidden="1" customHeight="1"/>
    <row r="351870" ht="10.5" hidden="1" customHeight="1"/>
    <row r="351871" ht="10.5" hidden="1" customHeight="1"/>
    <row r="351872" ht="10.5" hidden="1" customHeight="1"/>
    <row r="351873" ht="10.5" hidden="1" customHeight="1"/>
    <row r="351874" ht="10.5" hidden="1" customHeight="1"/>
    <row r="351875" ht="10.5" hidden="1" customHeight="1"/>
    <row r="351876" ht="10.5" hidden="1" customHeight="1"/>
    <row r="351877" ht="10.5" hidden="1" customHeight="1"/>
    <row r="351878" ht="10.5" hidden="1" customHeight="1"/>
    <row r="351879" ht="10.5" hidden="1" customHeight="1"/>
    <row r="351880" ht="10.5" hidden="1" customHeight="1"/>
    <row r="351881" ht="10.5" hidden="1" customHeight="1"/>
    <row r="351882" ht="10.5" hidden="1" customHeight="1"/>
    <row r="351883" ht="10.5" hidden="1" customHeight="1"/>
    <row r="351884" ht="10.5" hidden="1" customHeight="1"/>
    <row r="351885" ht="10.5" hidden="1" customHeight="1"/>
    <row r="351886" ht="10.5" hidden="1" customHeight="1"/>
    <row r="351887" ht="10.5" hidden="1" customHeight="1"/>
    <row r="351888" ht="10.5" hidden="1" customHeight="1"/>
    <row r="351889" ht="10.5" hidden="1" customHeight="1"/>
    <row r="351890" ht="10.5" hidden="1" customHeight="1"/>
    <row r="351891" ht="10.5" hidden="1" customHeight="1"/>
    <row r="351892" ht="10.5" hidden="1" customHeight="1"/>
    <row r="351893" ht="10.5" hidden="1" customHeight="1"/>
    <row r="351894" ht="10.5" hidden="1" customHeight="1"/>
    <row r="351895" ht="10.5" hidden="1" customHeight="1"/>
    <row r="351896" ht="10.5" hidden="1" customHeight="1"/>
    <row r="351897" ht="10.5" hidden="1" customHeight="1"/>
    <row r="351898" ht="10.5" hidden="1" customHeight="1"/>
    <row r="351899" ht="10.5" hidden="1" customHeight="1"/>
    <row r="351900" ht="10.5" hidden="1" customHeight="1"/>
    <row r="351901" ht="10.5" hidden="1" customHeight="1"/>
    <row r="351902" ht="10.5" hidden="1" customHeight="1"/>
    <row r="351903" ht="10.5" hidden="1" customHeight="1"/>
    <row r="351904" ht="10.5" hidden="1" customHeight="1"/>
    <row r="351905" ht="10.5" hidden="1" customHeight="1"/>
    <row r="351906" ht="10.5" hidden="1" customHeight="1"/>
    <row r="351907" ht="10.5" hidden="1" customHeight="1"/>
    <row r="351908" ht="10.5" hidden="1" customHeight="1"/>
    <row r="351909" ht="10.5" hidden="1" customHeight="1"/>
    <row r="351910" ht="10.5" hidden="1" customHeight="1"/>
    <row r="351911" ht="10.5" hidden="1" customHeight="1"/>
    <row r="351912" ht="10.5" hidden="1" customHeight="1"/>
    <row r="351913" ht="10.5" hidden="1" customHeight="1"/>
    <row r="351914" ht="10.5" hidden="1" customHeight="1"/>
    <row r="351915" ht="10.5" hidden="1" customHeight="1"/>
    <row r="351916" ht="10.5" hidden="1" customHeight="1"/>
    <row r="351917" ht="10.5" hidden="1" customHeight="1"/>
    <row r="351918" ht="10.5" hidden="1" customHeight="1"/>
    <row r="351919" ht="10.5" hidden="1" customHeight="1"/>
    <row r="351920" ht="10.5" hidden="1" customHeight="1"/>
    <row r="351921" ht="10.5" hidden="1" customHeight="1"/>
    <row r="351922" ht="10.5" hidden="1" customHeight="1"/>
    <row r="351923" ht="10.5" hidden="1" customHeight="1"/>
    <row r="351924" ht="10.5" hidden="1" customHeight="1"/>
    <row r="351925" ht="10.5" hidden="1" customHeight="1"/>
    <row r="351926" ht="10.5" hidden="1" customHeight="1"/>
    <row r="351927" ht="10.5" hidden="1" customHeight="1"/>
    <row r="351928" ht="10.5" hidden="1" customHeight="1"/>
    <row r="351929" ht="10.5" hidden="1" customHeight="1"/>
    <row r="351930" ht="10.5" hidden="1" customHeight="1"/>
    <row r="351931" ht="10.5" hidden="1" customHeight="1"/>
    <row r="351932" ht="10.5" hidden="1" customHeight="1"/>
    <row r="351933" ht="10.5" hidden="1" customHeight="1"/>
    <row r="351934" ht="10.5" hidden="1" customHeight="1"/>
    <row r="351935" ht="10.5" hidden="1" customHeight="1"/>
    <row r="351936" ht="10.5" hidden="1" customHeight="1"/>
    <row r="351937" ht="10.5" hidden="1" customHeight="1"/>
    <row r="351938" ht="10.5" hidden="1" customHeight="1"/>
    <row r="351939" ht="10.5" hidden="1" customHeight="1"/>
    <row r="351940" ht="10.5" hidden="1" customHeight="1"/>
    <row r="351941" ht="10.5" hidden="1" customHeight="1"/>
    <row r="351942" ht="10.5" hidden="1" customHeight="1"/>
    <row r="351943" ht="10.5" hidden="1" customHeight="1"/>
    <row r="351944" ht="10.5" hidden="1" customHeight="1"/>
    <row r="351945" ht="10.5" hidden="1" customHeight="1"/>
    <row r="351946" ht="10.5" hidden="1" customHeight="1"/>
    <row r="351947" ht="10.5" hidden="1" customHeight="1"/>
    <row r="351948" ht="10.5" hidden="1" customHeight="1"/>
    <row r="351949" ht="10.5" hidden="1" customHeight="1"/>
    <row r="351950" ht="10.5" hidden="1" customHeight="1"/>
    <row r="351951" ht="10.5" hidden="1" customHeight="1"/>
    <row r="351952" ht="10.5" hidden="1" customHeight="1"/>
    <row r="351953" ht="10.5" hidden="1" customHeight="1"/>
    <row r="351954" ht="10.5" hidden="1" customHeight="1"/>
    <row r="351955" ht="10.5" hidden="1" customHeight="1"/>
    <row r="351956" ht="10.5" hidden="1" customHeight="1"/>
    <row r="351957" ht="10.5" hidden="1" customHeight="1"/>
    <row r="351958" ht="10.5" hidden="1" customHeight="1"/>
    <row r="351959" ht="10.5" hidden="1" customHeight="1"/>
    <row r="351960" ht="10.5" hidden="1" customHeight="1"/>
    <row r="351961" ht="10.5" hidden="1" customHeight="1"/>
    <row r="351962" ht="10.5" hidden="1" customHeight="1"/>
    <row r="351963" ht="10.5" hidden="1" customHeight="1"/>
    <row r="351964" ht="10.5" hidden="1" customHeight="1"/>
    <row r="351965" ht="10.5" hidden="1" customHeight="1"/>
    <row r="351966" ht="10.5" hidden="1" customHeight="1"/>
    <row r="351967" ht="10.5" hidden="1" customHeight="1"/>
    <row r="351968" ht="10.5" hidden="1" customHeight="1"/>
    <row r="351969" ht="10.5" hidden="1" customHeight="1"/>
    <row r="351970" ht="10.5" hidden="1" customHeight="1"/>
    <row r="351971" ht="10.5" hidden="1" customHeight="1"/>
    <row r="351972" ht="10.5" hidden="1" customHeight="1"/>
    <row r="351973" ht="10.5" hidden="1" customHeight="1"/>
    <row r="351974" ht="10.5" hidden="1" customHeight="1"/>
    <row r="351975" ht="10.5" hidden="1" customHeight="1"/>
    <row r="351976" ht="10.5" hidden="1" customHeight="1"/>
    <row r="351977" ht="10.5" hidden="1" customHeight="1"/>
    <row r="351978" ht="10.5" hidden="1" customHeight="1"/>
    <row r="351979" ht="10.5" hidden="1" customHeight="1"/>
    <row r="351980" ht="10.5" hidden="1" customHeight="1"/>
    <row r="351981" ht="10.5" hidden="1" customHeight="1"/>
    <row r="351982" ht="10.5" hidden="1" customHeight="1"/>
    <row r="351983" ht="10.5" hidden="1" customHeight="1"/>
    <row r="351984" ht="10.5" hidden="1" customHeight="1"/>
    <row r="351985" ht="10.5" hidden="1" customHeight="1"/>
    <row r="351986" ht="10.5" hidden="1" customHeight="1"/>
    <row r="351987" ht="10.5" hidden="1" customHeight="1"/>
    <row r="351988" ht="10.5" hidden="1" customHeight="1"/>
    <row r="351989" ht="10.5" hidden="1" customHeight="1"/>
    <row r="351990" ht="10.5" hidden="1" customHeight="1"/>
    <row r="351991" ht="10.5" hidden="1" customHeight="1"/>
    <row r="351992" ht="10.5" hidden="1" customHeight="1"/>
    <row r="351993" ht="10.5" hidden="1" customHeight="1"/>
    <row r="351994" ht="10.5" hidden="1" customHeight="1"/>
    <row r="351995" ht="10.5" hidden="1" customHeight="1"/>
    <row r="351996" ht="10.5" hidden="1" customHeight="1"/>
    <row r="351997" ht="10.5" hidden="1" customHeight="1"/>
    <row r="351998" ht="10.5" hidden="1" customHeight="1"/>
    <row r="351999" ht="10.5" hidden="1" customHeight="1"/>
    <row r="352000" ht="10.5" hidden="1" customHeight="1"/>
    <row r="352001" ht="10.5" hidden="1" customHeight="1"/>
    <row r="352002" ht="10.5" hidden="1" customHeight="1"/>
    <row r="352003" ht="10.5" hidden="1" customHeight="1"/>
    <row r="352004" ht="10.5" hidden="1" customHeight="1"/>
    <row r="352005" ht="10.5" hidden="1" customHeight="1"/>
    <row r="352006" ht="10.5" hidden="1" customHeight="1"/>
    <row r="352007" ht="10.5" hidden="1" customHeight="1"/>
    <row r="352008" ht="10.5" hidden="1" customHeight="1"/>
    <row r="352009" ht="10.5" hidden="1" customHeight="1"/>
    <row r="352010" ht="10.5" hidden="1" customHeight="1"/>
    <row r="352011" ht="10.5" hidden="1" customHeight="1"/>
    <row r="352012" ht="10.5" hidden="1" customHeight="1"/>
    <row r="352013" ht="10.5" hidden="1" customHeight="1"/>
    <row r="352014" ht="10.5" hidden="1" customHeight="1"/>
    <row r="352015" ht="10.5" hidden="1" customHeight="1"/>
    <row r="352016" ht="10.5" hidden="1" customHeight="1"/>
    <row r="352017" ht="10.5" hidden="1" customHeight="1"/>
    <row r="352018" ht="10.5" hidden="1" customHeight="1"/>
    <row r="352019" ht="10.5" hidden="1" customHeight="1"/>
    <row r="352020" ht="10.5" hidden="1" customHeight="1"/>
    <row r="352021" ht="10.5" hidden="1" customHeight="1"/>
    <row r="352022" ht="10.5" hidden="1" customHeight="1"/>
    <row r="352023" ht="10.5" hidden="1" customHeight="1"/>
    <row r="352024" ht="10.5" hidden="1" customHeight="1"/>
    <row r="352025" ht="10.5" hidden="1" customHeight="1"/>
    <row r="352026" ht="10.5" hidden="1" customHeight="1"/>
    <row r="352027" ht="10.5" hidden="1" customHeight="1"/>
    <row r="352028" ht="10.5" hidden="1" customHeight="1"/>
    <row r="352029" ht="10.5" hidden="1" customHeight="1"/>
    <row r="352030" ht="10.5" hidden="1" customHeight="1"/>
    <row r="352031" ht="10.5" hidden="1" customHeight="1"/>
    <row r="352032" ht="10.5" hidden="1" customHeight="1"/>
    <row r="352033" ht="10.5" hidden="1" customHeight="1"/>
    <row r="352034" ht="10.5" hidden="1" customHeight="1"/>
    <row r="352035" ht="10.5" hidden="1" customHeight="1"/>
    <row r="352036" ht="10.5" hidden="1" customHeight="1"/>
    <row r="352037" ht="10.5" hidden="1" customHeight="1"/>
    <row r="352038" ht="10.5" hidden="1" customHeight="1"/>
    <row r="352039" ht="10.5" hidden="1" customHeight="1"/>
    <row r="352040" ht="10.5" hidden="1" customHeight="1"/>
    <row r="352041" ht="10.5" hidden="1" customHeight="1"/>
    <row r="352042" ht="10.5" hidden="1" customHeight="1"/>
    <row r="352043" ht="10.5" hidden="1" customHeight="1"/>
    <row r="352044" ht="10.5" hidden="1" customHeight="1"/>
    <row r="352045" ht="10.5" hidden="1" customHeight="1"/>
    <row r="352046" ht="10.5" hidden="1" customHeight="1"/>
    <row r="352047" ht="10.5" hidden="1" customHeight="1"/>
    <row r="352048" ht="10.5" hidden="1" customHeight="1"/>
    <row r="352049" ht="10.5" hidden="1" customHeight="1"/>
    <row r="352050" ht="10.5" hidden="1" customHeight="1"/>
    <row r="352051" ht="10.5" hidden="1" customHeight="1"/>
    <row r="352052" ht="10.5" hidden="1" customHeight="1"/>
    <row r="352053" ht="10.5" hidden="1" customHeight="1"/>
    <row r="352054" ht="10.5" hidden="1" customHeight="1"/>
    <row r="352055" ht="10.5" hidden="1" customHeight="1"/>
    <row r="352056" ht="10.5" hidden="1" customHeight="1"/>
    <row r="352057" ht="10.5" hidden="1" customHeight="1"/>
    <row r="352058" ht="10.5" hidden="1" customHeight="1"/>
    <row r="352059" ht="10.5" hidden="1" customHeight="1"/>
    <row r="352060" ht="10.5" hidden="1" customHeight="1"/>
    <row r="352061" ht="10.5" hidden="1" customHeight="1"/>
    <row r="352062" ht="10.5" hidden="1" customHeight="1"/>
    <row r="352063" ht="10.5" hidden="1" customHeight="1"/>
    <row r="352064" ht="10.5" hidden="1" customHeight="1"/>
    <row r="352065" ht="10.5" hidden="1" customHeight="1"/>
    <row r="352066" ht="10.5" hidden="1" customHeight="1"/>
    <row r="352067" ht="10.5" hidden="1" customHeight="1"/>
    <row r="352068" ht="10.5" hidden="1" customHeight="1"/>
    <row r="352069" ht="10.5" hidden="1" customHeight="1"/>
    <row r="352070" ht="10.5" hidden="1" customHeight="1"/>
    <row r="352071" ht="10.5" hidden="1" customHeight="1"/>
    <row r="352072" ht="10.5" hidden="1" customHeight="1"/>
    <row r="352073" ht="10.5" hidden="1" customHeight="1"/>
    <row r="352074" ht="10.5" hidden="1" customHeight="1"/>
    <row r="352075" ht="10.5" hidden="1" customHeight="1"/>
    <row r="352076" ht="10.5" hidden="1" customHeight="1"/>
    <row r="352077" ht="10.5" hidden="1" customHeight="1"/>
    <row r="352078" ht="10.5" hidden="1" customHeight="1"/>
    <row r="352079" ht="10.5" hidden="1" customHeight="1"/>
    <row r="352080" ht="10.5" hidden="1" customHeight="1"/>
    <row r="352081" ht="10.5" hidden="1" customHeight="1"/>
    <row r="352082" ht="10.5" hidden="1" customHeight="1"/>
    <row r="352083" ht="10.5" hidden="1" customHeight="1"/>
    <row r="352084" ht="10.5" hidden="1" customHeight="1"/>
    <row r="352085" ht="10.5" hidden="1" customHeight="1"/>
    <row r="352086" ht="10.5" hidden="1" customHeight="1"/>
    <row r="352087" ht="10.5" hidden="1" customHeight="1"/>
    <row r="352088" ht="10.5" hidden="1" customHeight="1"/>
    <row r="352089" ht="10.5" hidden="1" customHeight="1"/>
    <row r="352090" ht="10.5" hidden="1" customHeight="1"/>
    <row r="352091" ht="10.5" hidden="1" customHeight="1"/>
    <row r="352092" ht="10.5" hidden="1" customHeight="1"/>
    <row r="352093" ht="10.5" hidden="1" customHeight="1"/>
    <row r="352094" ht="10.5" hidden="1" customHeight="1"/>
    <row r="352095" ht="10.5" hidden="1" customHeight="1"/>
    <row r="352096" ht="10.5" hidden="1" customHeight="1"/>
    <row r="352097" ht="10.5" hidden="1" customHeight="1"/>
    <row r="352098" ht="10.5" hidden="1" customHeight="1"/>
    <row r="352099" ht="10.5" hidden="1" customHeight="1"/>
    <row r="352100" ht="10.5" hidden="1" customHeight="1"/>
    <row r="352101" ht="10.5" hidden="1" customHeight="1"/>
    <row r="352102" ht="10.5" hidden="1" customHeight="1"/>
    <row r="352103" ht="10.5" hidden="1" customHeight="1"/>
    <row r="352104" ht="10.5" hidden="1" customHeight="1"/>
    <row r="352105" ht="10.5" hidden="1" customHeight="1"/>
    <row r="352106" ht="10.5" hidden="1" customHeight="1"/>
    <row r="352107" ht="10.5" hidden="1" customHeight="1"/>
    <row r="352108" ht="10.5" hidden="1" customHeight="1"/>
    <row r="352109" ht="10.5" hidden="1" customHeight="1"/>
    <row r="352110" ht="10.5" hidden="1" customHeight="1"/>
    <row r="352111" ht="10.5" hidden="1" customHeight="1"/>
    <row r="352112" ht="10.5" hidden="1" customHeight="1"/>
    <row r="352113" ht="10.5" hidden="1" customHeight="1"/>
    <row r="352114" ht="10.5" hidden="1" customHeight="1"/>
    <row r="352115" ht="10.5" hidden="1" customHeight="1"/>
    <row r="352116" ht="10.5" hidden="1" customHeight="1"/>
    <row r="352117" ht="10.5" hidden="1" customHeight="1"/>
    <row r="352118" ht="10.5" hidden="1" customHeight="1"/>
    <row r="352119" ht="10.5" hidden="1" customHeight="1"/>
    <row r="352120" ht="10.5" hidden="1" customHeight="1"/>
    <row r="352121" ht="10.5" hidden="1" customHeight="1"/>
    <row r="352122" ht="10.5" hidden="1" customHeight="1"/>
    <row r="352123" ht="10.5" hidden="1" customHeight="1"/>
    <row r="352124" ht="10.5" hidden="1" customHeight="1"/>
    <row r="352125" ht="10.5" hidden="1" customHeight="1"/>
    <row r="352126" ht="10.5" hidden="1" customHeight="1"/>
    <row r="352127" ht="10.5" hidden="1" customHeight="1"/>
    <row r="352128" ht="10.5" hidden="1" customHeight="1"/>
    <row r="352129" ht="10.5" hidden="1" customHeight="1"/>
    <row r="352130" ht="10.5" hidden="1" customHeight="1"/>
    <row r="352131" ht="10.5" hidden="1" customHeight="1"/>
    <row r="352132" ht="10.5" hidden="1" customHeight="1"/>
    <row r="352133" ht="10.5" hidden="1" customHeight="1"/>
    <row r="352134" ht="10.5" hidden="1" customHeight="1"/>
    <row r="352135" ht="10.5" hidden="1" customHeight="1"/>
    <row r="352136" ht="10.5" hidden="1" customHeight="1"/>
    <row r="352137" ht="10.5" hidden="1" customHeight="1"/>
    <row r="352138" ht="10.5" hidden="1" customHeight="1"/>
    <row r="352139" ht="10.5" hidden="1" customHeight="1"/>
    <row r="352140" ht="10.5" hidden="1" customHeight="1"/>
    <row r="352141" ht="10.5" hidden="1" customHeight="1"/>
    <row r="352142" ht="10.5" hidden="1" customHeight="1"/>
    <row r="352143" ht="10.5" hidden="1" customHeight="1"/>
    <row r="352144" ht="10.5" hidden="1" customHeight="1"/>
    <row r="352145" ht="10.5" hidden="1" customHeight="1"/>
    <row r="352146" ht="10.5" hidden="1" customHeight="1"/>
    <row r="352147" ht="10.5" hidden="1" customHeight="1"/>
    <row r="352148" ht="10.5" hidden="1" customHeight="1"/>
    <row r="352149" ht="10.5" hidden="1" customHeight="1"/>
    <row r="352150" ht="10.5" hidden="1" customHeight="1"/>
    <row r="352151" ht="10.5" hidden="1" customHeight="1"/>
    <row r="352152" ht="10.5" hidden="1" customHeight="1"/>
    <row r="352153" ht="10.5" hidden="1" customHeight="1"/>
    <row r="352154" ht="10.5" hidden="1" customHeight="1"/>
    <row r="352155" ht="10.5" hidden="1" customHeight="1"/>
    <row r="352156" ht="10.5" hidden="1" customHeight="1"/>
    <row r="352157" ht="10.5" hidden="1" customHeight="1"/>
    <row r="352158" ht="10.5" hidden="1" customHeight="1"/>
    <row r="352159" ht="10.5" hidden="1" customHeight="1"/>
    <row r="352160" ht="10.5" hidden="1" customHeight="1"/>
    <row r="352161" ht="10.5" hidden="1" customHeight="1"/>
    <row r="352162" ht="10.5" hidden="1" customHeight="1"/>
    <row r="352163" ht="10.5" hidden="1" customHeight="1"/>
    <row r="352164" ht="10.5" hidden="1" customHeight="1"/>
    <row r="352165" ht="10.5" hidden="1" customHeight="1"/>
    <row r="352166" ht="10.5" hidden="1" customHeight="1"/>
    <row r="352167" ht="10.5" hidden="1" customHeight="1"/>
    <row r="352168" ht="10.5" hidden="1" customHeight="1"/>
    <row r="352169" ht="10.5" hidden="1" customHeight="1"/>
    <row r="352170" ht="10.5" hidden="1" customHeight="1"/>
    <row r="352171" ht="10.5" hidden="1" customHeight="1"/>
    <row r="352172" ht="10.5" hidden="1" customHeight="1"/>
    <row r="352173" ht="10.5" hidden="1" customHeight="1"/>
    <row r="352174" ht="10.5" hidden="1" customHeight="1"/>
    <row r="352175" ht="10.5" hidden="1" customHeight="1"/>
    <row r="352176" ht="10.5" hidden="1" customHeight="1"/>
    <row r="352177" ht="10.5" hidden="1" customHeight="1"/>
    <row r="352178" ht="10.5" hidden="1" customHeight="1"/>
    <row r="352179" ht="10.5" hidden="1" customHeight="1"/>
    <row r="352180" ht="10.5" hidden="1" customHeight="1"/>
    <row r="352181" ht="10.5" hidden="1" customHeight="1"/>
    <row r="352182" ht="10.5" hidden="1" customHeight="1"/>
    <row r="352183" ht="10.5" hidden="1" customHeight="1"/>
    <row r="352184" ht="10.5" hidden="1" customHeight="1"/>
    <row r="352185" ht="10.5" hidden="1" customHeight="1"/>
    <row r="352186" ht="10.5" hidden="1" customHeight="1"/>
    <row r="352187" ht="10.5" hidden="1" customHeight="1"/>
    <row r="352188" ht="10.5" hidden="1" customHeight="1"/>
    <row r="352189" ht="10.5" hidden="1" customHeight="1"/>
    <row r="352190" ht="10.5" hidden="1" customHeight="1"/>
    <row r="352191" ht="10.5" hidden="1" customHeight="1"/>
    <row r="352192" ht="10.5" hidden="1" customHeight="1"/>
    <row r="352193" ht="10.5" hidden="1" customHeight="1"/>
    <row r="352194" ht="10.5" hidden="1" customHeight="1"/>
    <row r="352195" ht="10.5" hidden="1" customHeight="1"/>
    <row r="352196" ht="10.5" hidden="1" customHeight="1"/>
    <row r="352197" ht="10.5" hidden="1" customHeight="1"/>
    <row r="352198" ht="10.5" hidden="1" customHeight="1"/>
    <row r="352199" ht="10.5" hidden="1" customHeight="1"/>
    <row r="352200" ht="10.5" hidden="1" customHeight="1"/>
    <row r="352201" ht="10.5" hidden="1" customHeight="1"/>
    <row r="352202" ht="10.5" hidden="1" customHeight="1"/>
    <row r="352203" ht="10.5" hidden="1" customHeight="1"/>
    <row r="352204" ht="10.5" hidden="1" customHeight="1"/>
    <row r="352205" ht="10.5" hidden="1" customHeight="1"/>
    <row r="352206" ht="10.5" hidden="1" customHeight="1"/>
    <row r="352207" ht="10.5" hidden="1" customHeight="1"/>
    <row r="352208" ht="10.5" hidden="1" customHeight="1"/>
    <row r="352209" ht="10.5" hidden="1" customHeight="1"/>
    <row r="352210" ht="10.5" hidden="1" customHeight="1"/>
    <row r="352211" ht="10.5" hidden="1" customHeight="1"/>
    <row r="352212" ht="10.5" hidden="1" customHeight="1"/>
    <row r="352213" ht="10.5" hidden="1" customHeight="1"/>
    <row r="352214" ht="10.5" hidden="1" customHeight="1"/>
    <row r="352215" ht="10.5" hidden="1" customHeight="1"/>
    <row r="352216" ht="10.5" hidden="1" customHeight="1"/>
    <row r="352217" ht="10.5" hidden="1" customHeight="1"/>
    <row r="352218" ht="10.5" hidden="1" customHeight="1"/>
    <row r="352219" ht="10.5" hidden="1" customHeight="1"/>
    <row r="352220" ht="10.5" hidden="1" customHeight="1"/>
    <row r="352221" ht="10.5" hidden="1" customHeight="1"/>
    <row r="352222" ht="10.5" hidden="1" customHeight="1"/>
    <row r="352223" ht="10.5" hidden="1" customHeight="1"/>
    <row r="352224" ht="10.5" hidden="1" customHeight="1"/>
    <row r="352225" ht="10.5" hidden="1" customHeight="1"/>
    <row r="352226" ht="10.5" hidden="1" customHeight="1"/>
    <row r="352227" ht="10.5" hidden="1" customHeight="1"/>
    <row r="352228" ht="10.5" hidden="1" customHeight="1"/>
    <row r="352229" ht="10.5" hidden="1" customHeight="1"/>
    <row r="352230" ht="10.5" hidden="1" customHeight="1"/>
    <row r="352231" ht="10.5" hidden="1" customHeight="1"/>
    <row r="352232" ht="10.5" hidden="1" customHeight="1"/>
    <row r="352233" ht="10.5" hidden="1" customHeight="1"/>
    <row r="352234" ht="10.5" hidden="1" customHeight="1"/>
    <row r="352235" ht="10.5" hidden="1" customHeight="1"/>
    <row r="352236" ht="10.5" hidden="1" customHeight="1"/>
    <row r="352237" ht="10.5" hidden="1" customHeight="1"/>
    <row r="352238" ht="10.5" hidden="1" customHeight="1"/>
    <row r="352239" ht="10.5" hidden="1" customHeight="1"/>
    <row r="352240" ht="10.5" hidden="1" customHeight="1"/>
    <row r="352241" ht="10.5" hidden="1" customHeight="1"/>
    <row r="352242" ht="10.5" hidden="1" customHeight="1"/>
    <row r="352243" ht="10.5" hidden="1" customHeight="1"/>
    <row r="352244" ht="10.5" hidden="1" customHeight="1"/>
    <row r="352245" ht="10.5" hidden="1" customHeight="1"/>
    <row r="352246" ht="10.5" hidden="1" customHeight="1"/>
    <row r="352247" ht="10.5" hidden="1" customHeight="1"/>
    <row r="352248" ht="10.5" hidden="1" customHeight="1"/>
    <row r="352249" ht="10.5" hidden="1" customHeight="1"/>
    <row r="352250" ht="10.5" hidden="1" customHeight="1"/>
    <row r="352251" ht="10.5" hidden="1" customHeight="1"/>
    <row r="352252" ht="10.5" hidden="1" customHeight="1"/>
    <row r="352253" ht="10.5" hidden="1" customHeight="1"/>
    <row r="352254" ht="10.5" hidden="1" customHeight="1"/>
    <row r="352255" ht="10.5" hidden="1" customHeight="1"/>
    <row r="352256" ht="10.5" hidden="1" customHeight="1"/>
    <row r="352257" ht="10.5" hidden="1" customHeight="1"/>
    <row r="352258" ht="10.5" hidden="1" customHeight="1"/>
    <row r="352259" ht="10.5" hidden="1" customHeight="1"/>
    <row r="352260" ht="10.5" hidden="1" customHeight="1"/>
    <row r="352261" ht="10.5" hidden="1" customHeight="1"/>
    <row r="352262" ht="10.5" hidden="1" customHeight="1"/>
    <row r="352263" ht="10.5" hidden="1" customHeight="1"/>
    <row r="352264" ht="10.5" hidden="1" customHeight="1"/>
    <row r="352265" ht="10.5" hidden="1" customHeight="1"/>
    <row r="352266" ht="10.5" hidden="1" customHeight="1"/>
    <row r="352267" ht="10.5" hidden="1" customHeight="1"/>
    <row r="352268" ht="10.5" hidden="1" customHeight="1"/>
    <row r="352269" ht="10.5" hidden="1" customHeight="1"/>
    <row r="352270" ht="10.5" hidden="1" customHeight="1"/>
    <row r="352271" ht="10.5" hidden="1" customHeight="1"/>
    <row r="352272" ht="10.5" hidden="1" customHeight="1"/>
    <row r="352273" ht="10.5" hidden="1" customHeight="1"/>
    <row r="352274" ht="10.5" hidden="1" customHeight="1"/>
    <row r="352275" ht="10.5" hidden="1" customHeight="1"/>
    <row r="352276" ht="10.5" hidden="1" customHeight="1"/>
    <row r="352277" ht="10.5" hidden="1" customHeight="1"/>
    <row r="352278" ht="10.5" hidden="1" customHeight="1"/>
    <row r="352279" ht="10.5" hidden="1" customHeight="1"/>
    <row r="352280" ht="10.5" hidden="1" customHeight="1"/>
    <row r="352281" ht="10.5" hidden="1" customHeight="1"/>
    <row r="352282" ht="10.5" hidden="1" customHeight="1"/>
    <row r="352283" ht="10.5" hidden="1" customHeight="1"/>
    <row r="352284" ht="10.5" hidden="1" customHeight="1"/>
    <row r="352285" ht="10.5" hidden="1" customHeight="1"/>
    <row r="352286" ht="10.5" hidden="1" customHeight="1"/>
    <row r="352287" ht="10.5" hidden="1" customHeight="1"/>
    <row r="352288" ht="10.5" hidden="1" customHeight="1"/>
    <row r="352289" ht="10.5" hidden="1" customHeight="1"/>
    <row r="352290" ht="10.5" hidden="1" customHeight="1"/>
    <row r="352291" ht="10.5" hidden="1" customHeight="1"/>
    <row r="352292" ht="10.5" hidden="1" customHeight="1"/>
    <row r="352293" ht="10.5" hidden="1" customHeight="1"/>
    <row r="352294" ht="10.5" hidden="1" customHeight="1"/>
    <row r="352295" ht="10.5" hidden="1" customHeight="1"/>
    <row r="352296" ht="10.5" hidden="1" customHeight="1"/>
    <row r="352297" ht="10.5" hidden="1" customHeight="1"/>
    <row r="352298" ht="10.5" hidden="1" customHeight="1"/>
    <row r="352299" ht="10.5" hidden="1" customHeight="1"/>
    <row r="352300" ht="10.5" hidden="1" customHeight="1"/>
    <row r="352301" ht="10.5" hidden="1" customHeight="1"/>
    <row r="352302" ht="10.5" hidden="1" customHeight="1"/>
    <row r="352303" ht="10.5" hidden="1" customHeight="1"/>
    <row r="352304" ht="10.5" hidden="1" customHeight="1"/>
    <row r="352305" ht="10.5" hidden="1" customHeight="1"/>
    <row r="352306" ht="10.5" hidden="1" customHeight="1"/>
    <row r="352307" ht="10.5" hidden="1" customHeight="1"/>
    <row r="352308" ht="10.5" hidden="1" customHeight="1"/>
    <row r="352309" ht="10.5" hidden="1" customHeight="1"/>
    <row r="352310" ht="10.5" hidden="1" customHeight="1"/>
    <row r="352311" ht="10.5" hidden="1" customHeight="1"/>
    <row r="352312" ht="10.5" hidden="1" customHeight="1"/>
    <row r="352313" ht="10.5" hidden="1" customHeight="1"/>
    <row r="352314" ht="10.5" hidden="1" customHeight="1"/>
    <row r="352315" ht="10.5" hidden="1" customHeight="1"/>
    <row r="352316" ht="10.5" hidden="1" customHeight="1"/>
    <row r="352317" ht="10.5" hidden="1" customHeight="1"/>
    <row r="352318" ht="10.5" hidden="1" customHeight="1"/>
    <row r="352319" ht="10.5" hidden="1" customHeight="1"/>
    <row r="352320" ht="10.5" hidden="1" customHeight="1"/>
    <row r="352321" ht="10.5" hidden="1" customHeight="1"/>
    <row r="352322" ht="10.5" hidden="1" customHeight="1"/>
    <row r="352323" ht="10.5" hidden="1" customHeight="1"/>
    <row r="352324" ht="10.5" hidden="1" customHeight="1"/>
    <row r="352325" ht="10.5" hidden="1" customHeight="1"/>
    <row r="352326" ht="10.5" hidden="1" customHeight="1"/>
    <row r="352327" ht="10.5" hidden="1" customHeight="1"/>
    <row r="352328" ht="10.5" hidden="1" customHeight="1"/>
    <row r="352329" ht="10.5" hidden="1" customHeight="1"/>
    <row r="352330" ht="10.5" hidden="1" customHeight="1"/>
    <row r="352331" ht="10.5" hidden="1" customHeight="1"/>
    <row r="352332" ht="10.5" hidden="1" customHeight="1"/>
    <row r="352333" ht="10.5" hidden="1" customHeight="1"/>
    <row r="352334" ht="10.5" hidden="1" customHeight="1"/>
    <row r="352335" ht="10.5" hidden="1" customHeight="1"/>
    <row r="352336" ht="10.5" hidden="1" customHeight="1"/>
    <row r="352337" ht="10.5" hidden="1" customHeight="1"/>
    <row r="352338" ht="10.5" hidden="1" customHeight="1"/>
    <row r="352339" ht="10.5" hidden="1" customHeight="1"/>
    <row r="352340" ht="10.5" hidden="1" customHeight="1"/>
    <row r="352341" ht="10.5" hidden="1" customHeight="1"/>
    <row r="352342" ht="10.5" hidden="1" customHeight="1"/>
    <row r="352343" ht="10.5" hidden="1" customHeight="1"/>
    <row r="352344" ht="10.5" hidden="1" customHeight="1"/>
    <row r="352345" ht="10.5" hidden="1" customHeight="1"/>
    <row r="352346" ht="10.5" hidden="1" customHeight="1"/>
    <row r="352347" ht="10.5" hidden="1" customHeight="1"/>
    <row r="352348" ht="10.5" hidden="1" customHeight="1"/>
    <row r="352349" ht="10.5" hidden="1" customHeight="1"/>
    <row r="352350" ht="10.5" hidden="1" customHeight="1"/>
    <row r="352351" ht="10.5" hidden="1" customHeight="1"/>
    <row r="352352" ht="10.5" hidden="1" customHeight="1"/>
    <row r="352353" ht="10.5" hidden="1" customHeight="1"/>
    <row r="352354" ht="10.5" hidden="1" customHeight="1"/>
    <row r="352355" ht="10.5" hidden="1" customHeight="1"/>
    <row r="352356" ht="10.5" hidden="1" customHeight="1"/>
    <row r="352357" ht="10.5" hidden="1" customHeight="1"/>
    <row r="352358" ht="10.5" hidden="1" customHeight="1"/>
    <row r="352359" ht="10.5" hidden="1" customHeight="1"/>
    <row r="352360" ht="10.5" hidden="1" customHeight="1"/>
    <row r="352361" ht="10.5" hidden="1" customHeight="1"/>
    <row r="352362" ht="10.5" hidden="1" customHeight="1"/>
    <row r="352363" ht="10.5" hidden="1" customHeight="1"/>
    <row r="352364" ht="10.5" hidden="1" customHeight="1"/>
    <row r="352365" ht="10.5" hidden="1" customHeight="1"/>
    <row r="352366" ht="10.5" hidden="1" customHeight="1"/>
    <row r="352367" ht="10.5" hidden="1" customHeight="1"/>
    <row r="352368" ht="10.5" hidden="1" customHeight="1"/>
    <row r="352369" ht="10.5" hidden="1" customHeight="1"/>
    <row r="352370" ht="10.5" hidden="1" customHeight="1"/>
    <row r="352371" ht="10.5" hidden="1" customHeight="1"/>
    <row r="352372" ht="10.5" hidden="1" customHeight="1"/>
    <row r="352373" ht="10.5" hidden="1" customHeight="1"/>
    <row r="352374" ht="10.5" hidden="1" customHeight="1"/>
    <row r="352375" ht="10.5" hidden="1" customHeight="1"/>
    <row r="352376" ht="10.5" hidden="1" customHeight="1"/>
    <row r="352377" ht="10.5" hidden="1" customHeight="1"/>
    <row r="352378" ht="10.5" hidden="1" customHeight="1"/>
    <row r="352379" ht="10.5" hidden="1" customHeight="1"/>
    <row r="352380" ht="10.5" hidden="1" customHeight="1"/>
    <row r="352381" ht="10.5" hidden="1" customHeight="1"/>
    <row r="352382" ht="10.5" hidden="1" customHeight="1"/>
    <row r="352383" ht="10.5" hidden="1" customHeight="1"/>
    <row r="352384" ht="10.5" hidden="1" customHeight="1"/>
    <row r="352385" ht="10.5" hidden="1" customHeight="1"/>
    <row r="352386" ht="10.5" hidden="1" customHeight="1"/>
    <row r="352387" ht="10.5" hidden="1" customHeight="1"/>
    <row r="352388" ht="10.5" hidden="1" customHeight="1"/>
    <row r="352389" ht="10.5" hidden="1" customHeight="1"/>
    <row r="352390" ht="10.5" hidden="1" customHeight="1"/>
    <row r="352391" ht="10.5" hidden="1" customHeight="1"/>
    <row r="352392" ht="10.5" hidden="1" customHeight="1"/>
    <row r="352393" ht="10.5" hidden="1" customHeight="1"/>
    <row r="352394" ht="10.5" hidden="1" customHeight="1"/>
    <row r="352395" ht="10.5" hidden="1" customHeight="1"/>
    <row r="352396" ht="10.5" hidden="1" customHeight="1"/>
    <row r="352397" ht="10.5" hidden="1" customHeight="1"/>
    <row r="352398" ht="10.5" hidden="1" customHeight="1"/>
    <row r="352399" ht="10.5" hidden="1" customHeight="1"/>
    <row r="352400" ht="10.5" hidden="1" customHeight="1"/>
    <row r="352401" ht="10.5" hidden="1" customHeight="1"/>
    <row r="352402" ht="10.5" hidden="1" customHeight="1"/>
    <row r="352403" ht="10.5" hidden="1" customHeight="1"/>
    <row r="352404" ht="10.5" hidden="1" customHeight="1"/>
    <row r="352405" ht="10.5" hidden="1" customHeight="1"/>
    <row r="352406" ht="10.5" hidden="1" customHeight="1"/>
    <row r="352407" ht="10.5" hidden="1" customHeight="1"/>
    <row r="352408" ht="10.5" hidden="1" customHeight="1"/>
    <row r="352409" ht="10.5" hidden="1" customHeight="1"/>
    <row r="352410" ht="10.5" hidden="1" customHeight="1"/>
    <row r="352411" ht="10.5" hidden="1" customHeight="1"/>
    <row r="352412" ht="10.5" hidden="1" customHeight="1"/>
    <row r="352413" ht="10.5" hidden="1" customHeight="1"/>
    <row r="352414" ht="10.5" hidden="1" customHeight="1"/>
    <row r="352415" ht="10.5" hidden="1" customHeight="1"/>
    <row r="352416" ht="10.5" hidden="1" customHeight="1"/>
    <row r="352417" ht="10.5" hidden="1" customHeight="1"/>
    <row r="352418" ht="10.5" hidden="1" customHeight="1"/>
    <row r="352419" ht="10.5" hidden="1" customHeight="1"/>
    <row r="352420" ht="10.5" hidden="1" customHeight="1"/>
    <row r="352421" ht="10.5" hidden="1" customHeight="1"/>
    <row r="352422" ht="10.5" hidden="1" customHeight="1"/>
    <row r="352423" ht="10.5" hidden="1" customHeight="1"/>
    <row r="352424" ht="10.5" hidden="1" customHeight="1"/>
    <row r="352425" ht="10.5" hidden="1" customHeight="1"/>
    <row r="352426" ht="10.5" hidden="1" customHeight="1"/>
    <row r="352427" ht="10.5" hidden="1" customHeight="1"/>
    <row r="352428" ht="10.5" hidden="1" customHeight="1"/>
    <row r="352429" ht="10.5" hidden="1" customHeight="1"/>
    <row r="352430" ht="10.5" hidden="1" customHeight="1"/>
    <row r="352431" ht="10.5" hidden="1" customHeight="1"/>
    <row r="352432" ht="10.5" hidden="1" customHeight="1"/>
    <row r="352433" ht="10.5" hidden="1" customHeight="1"/>
    <row r="352434" ht="10.5" hidden="1" customHeight="1"/>
    <row r="352435" ht="10.5" hidden="1" customHeight="1"/>
    <row r="352436" ht="10.5" hidden="1" customHeight="1"/>
    <row r="352437" ht="10.5" hidden="1" customHeight="1"/>
    <row r="352438" ht="10.5" hidden="1" customHeight="1"/>
    <row r="352439" ht="10.5" hidden="1" customHeight="1"/>
    <row r="352440" ht="10.5" hidden="1" customHeight="1"/>
    <row r="352441" ht="10.5" hidden="1" customHeight="1"/>
    <row r="352442" ht="10.5" hidden="1" customHeight="1"/>
    <row r="352443" ht="10.5" hidden="1" customHeight="1"/>
    <row r="352444" ht="10.5" hidden="1" customHeight="1"/>
    <row r="352445" ht="10.5" hidden="1" customHeight="1"/>
    <row r="352446" ht="10.5" hidden="1" customHeight="1"/>
    <row r="352447" ht="10.5" hidden="1" customHeight="1"/>
    <row r="352448" ht="10.5" hidden="1" customHeight="1"/>
    <row r="352449" ht="10.5" hidden="1" customHeight="1"/>
    <row r="352450" ht="10.5" hidden="1" customHeight="1"/>
    <row r="352451" ht="10.5" hidden="1" customHeight="1"/>
    <row r="352452" ht="10.5" hidden="1" customHeight="1"/>
    <row r="352453" ht="10.5" hidden="1" customHeight="1"/>
    <row r="352454" ht="10.5" hidden="1" customHeight="1"/>
    <row r="352455" ht="10.5" hidden="1" customHeight="1"/>
    <row r="352456" ht="10.5" hidden="1" customHeight="1"/>
    <row r="352457" ht="10.5" hidden="1" customHeight="1"/>
    <row r="352458" ht="10.5" hidden="1" customHeight="1"/>
    <row r="352459" ht="10.5" hidden="1" customHeight="1"/>
    <row r="352460" ht="10.5" hidden="1" customHeight="1"/>
    <row r="352461" ht="10.5" hidden="1" customHeight="1"/>
    <row r="352462" ht="10.5" hidden="1" customHeight="1"/>
    <row r="352463" ht="10.5" hidden="1" customHeight="1"/>
    <row r="352464" ht="10.5" hidden="1" customHeight="1"/>
    <row r="352465" ht="10.5" hidden="1" customHeight="1"/>
    <row r="352466" ht="10.5" hidden="1" customHeight="1"/>
    <row r="352467" ht="10.5" hidden="1" customHeight="1"/>
    <row r="352468" ht="10.5" hidden="1" customHeight="1"/>
    <row r="352469" ht="10.5" hidden="1" customHeight="1"/>
    <row r="352470" ht="10.5" hidden="1" customHeight="1"/>
    <row r="352471" ht="10.5" hidden="1" customHeight="1"/>
    <row r="352472" ht="10.5" hidden="1" customHeight="1"/>
    <row r="352473" ht="10.5" hidden="1" customHeight="1"/>
    <row r="352474" ht="10.5" hidden="1" customHeight="1"/>
    <row r="352475" ht="10.5" hidden="1" customHeight="1"/>
    <row r="352476" ht="10.5" hidden="1" customHeight="1"/>
    <row r="352477" ht="10.5" hidden="1" customHeight="1"/>
    <row r="352478" ht="10.5" hidden="1" customHeight="1"/>
    <row r="352479" ht="10.5" hidden="1" customHeight="1"/>
    <row r="352480" ht="10.5" hidden="1" customHeight="1"/>
    <row r="352481" ht="10.5" hidden="1" customHeight="1"/>
    <row r="352482" ht="10.5" hidden="1" customHeight="1"/>
    <row r="352483" ht="10.5" hidden="1" customHeight="1"/>
    <row r="352484" ht="10.5" hidden="1" customHeight="1"/>
    <row r="352485" ht="10.5" hidden="1" customHeight="1"/>
    <row r="352486" ht="10.5" hidden="1" customHeight="1"/>
    <row r="352487" ht="10.5" hidden="1" customHeight="1"/>
    <row r="352488" ht="10.5" hidden="1" customHeight="1"/>
    <row r="352489" ht="10.5" hidden="1" customHeight="1"/>
    <row r="352490" ht="10.5" hidden="1" customHeight="1"/>
    <row r="352491" ht="10.5" hidden="1" customHeight="1"/>
    <row r="352492" ht="10.5" hidden="1" customHeight="1"/>
    <row r="352493" ht="10.5" hidden="1" customHeight="1"/>
    <row r="352494" ht="10.5" hidden="1" customHeight="1"/>
    <row r="352495" ht="10.5" hidden="1" customHeight="1"/>
    <row r="352496" ht="10.5" hidden="1" customHeight="1"/>
    <row r="352497" ht="10.5" hidden="1" customHeight="1"/>
    <row r="352498" ht="10.5" hidden="1" customHeight="1"/>
    <row r="352499" ht="10.5" hidden="1" customHeight="1"/>
    <row r="352500" ht="10.5" hidden="1" customHeight="1"/>
    <row r="352501" ht="10.5" hidden="1" customHeight="1"/>
    <row r="352502" ht="10.5" hidden="1" customHeight="1"/>
    <row r="352503" ht="10.5" hidden="1" customHeight="1"/>
    <row r="352504" ht="10.5" hidden="1" customHeight="1"/>
    <row r="352505" ht="10.5" hidden="1" customHeight="1"/>
    <row r="352506" ht="10.5" hidden="1" customHeight="1"/>
    <row r="352507" ht="10.5" hidden="1" customHeight="1"/>
    <row r="352508" ht="10.5" hidden="1" customHeight="1"/>
    <row r="352509" ht="10.5" hidden="1" customHeight="1"/>
    <row r="352510" ht="10.5" hidden="1" customHeight="1"/>
    <row r="352511" ht="10.5" hidden="1" customHeight="1"/>
    <row r="352512" ht="10.5" hidden="1" customHeight="1"/>
    <row r="352513" ht="10.5" hidden="1" customHeight="1"/>
    <row r="352514" ht="10.5" hidden="1" customHeight="1"/>
    <row r="352515" ht="10.5" hidden="1" customHeight="1"/>
    <row r="352516" ht="10.5" hidden="1" customHeight="1"/>
    <row r="352517" ht="10.5" hidden="1" customHeight="1"/>
    <row r="352518" ht="10.5" hidden="1" customHeight="1"/>
    <row r="352519" ht="10.5" hidden="1" customHeight="1"/>
    <row r="352520" ht="10.5" hidden="1" customHeight="1"/>
    <row r="352521" ht="10.5" hidden="1" customHeight="1"/>
    <row r="352522" ht="10.5" hidden="1" customHeight="1"/>
    <row r="352523" ht="10.5" hidden="1" customHeight="1"/>
    <row r="352524" ht="10.5" hidden="1" customHeight="1"/>
    <row r="352525" ht="10.5" hidden="1" customHeight="1"/>
    <row r="352526" ht="10.5" hidden="1" customHeight="1"/>
    <row r="352527" ht="10.5" hidden="1" customHeight="1"/>
    <row r="352528" ht="10.5" hidden="1" customHeight="1"/>
    <row r="352529" ht="10.5" hidden="1" customHeight="1"/>
    <row r="352530" ht="10.5" hidden="1" customHeight="1"/>
    <row r="352531" ht="10.5" hidden="1" customHeight="1"/>
    <row r="352532" ht="10.5" hidden="1" customHeight="1"/>
    <row r="352533" ht="10.5" hidden="1" customHeight="1"/>
    <row r="352534" ht="10.5" hidden="1" customHeight="1"/>
    <row r="352535" ht="10.5" hidden="1" customHeight="1"/>
    <row r="352536" ht="10.5" hidden="1" customHeight="1"/>
    <row r="352537" ht="10.5" hidden="1" customHeight="1"/>
    <row r="352538" ht="10.5" hidden="1" customHeight="1"/>
    <row r="352539" ht="10.5" hidden="1" customHeight="1"/>
    <row r="352540" ht="10.5" hidden="1" customHeight="1"/>
    <row r="352541" ht="10.5" hidden="1" customHeight="1"/>
    <row r="352542" ht="10.5" hidden="1" customHeight="1"/>
    <row r="352543" ht="10.5" hidden="1" customHeight="1"/>
    <row r="352544" ht="10.5" hidden="1" customHeight="1"/>
    <row r="352545" ht="10.5" hidden="1" customHeight="1"/>
    <row r="352546" ht="10.5" hidden="1" customHeight="1"/>
    <row r="352547" ht="10.5" hidden="1" customHeight="1"/>
    <row r="352548" ht="10.5" hidden="1" customHeight="1"/>
    <row r="352549" ht="10.5" hidden="1" customHeight="1"/>
    <row r="352550" ht="10.5" hidden="1" customHeight="1"/>
    <row r="352551" ht="10.5" hidden="1" customHeight="1"/>
    <row r="352552" ht="10.5" hidden="1" customHeight="1"/>
    <row r="352553" ht="10.5" hidden="1" customHeight="1"/>
    <row r="352554" ht="10.5" hidden="1" customHeight="1"/>
    <row r="352555" ht="10.5" hidden="1" customHeight="1"/>
    <row r="352556" ht="10.5" hidden="1" customHeight="1"/>
    <row r="352557" ht="10.5" hidden="1" customHeight="1"/>
    <row r="352558" ht="10.5" hidden="1" customHeight="1"/>
    <row r="352559" ht="10.5" hidden="1" customHeight="1"/>
    <row r="352560" ht="10.5" hidden="1" customHeight="1"/>
    <row r="352561" ht="10.5" hidden="1" customHeight="1"/>
    <row r="352562" ht="10.5" hidden="1" customHeight="1"/>
    <row r="352563" ht="10.5" hidden="1" customHeight="1"/>
    <row r="352564" ht="10.5" hidden="1" customHeight="1"/>
    <row r="352565" ht="10.5" hidden="1" customHeight="1"/>
    <row r="352566" ht="10.5" hidden="1" customHeight="1"/>
    <row r="352567" ht="10.5" hidden="1" customHeight="1"/>
    <row r="352568" ht="10.5" hidden="1" customHeight="1"/>
    <row r="352569" ht="10.5" hidden="1" customHeight="1"/>
    <row r="352570" ht="10.5" hidden="1" customHeight="1"/>
    <row r="352571" ht="10.5" hidden="1" customHeight="1"/>
    <row r="352572" ht="10.5" hidden="1" customHeight="1"/>
    <row r="352573" ht="10.5" hidden="1" customHeight="1"/>
    <row r="352574" ht="10.5" hidden="1" customHeight="1"/>
    <row r="352575" ht="10.5" hidden="1" customHeight="1"/>
    <row r="352576" ht="10.5" hidden="1" customHeight="1"/>
    <row r="352577" ht="10.5" hidden="1" customHeight="1"/>
    <row r="352578" ht="10.5" hidden="1" customHeight="1"/>
    <row r="352579" ht="10.5" hidden="1" customHeight="1"/>
    <row r="352580" ht="10.5" hidden="1" customHeight="1"/>
    <row r="352581" ht="10.5" hidden="1" customHeight="1"/>
    <row r="352582" ht="10.5" hidden="1" customHeight="1"/>
    <row r="352583" ht="10.5" hidden="1" customHeight="1"/>
    <row r="352584" ht="10.5" hidden="1" customHeight="1"/>
    <row r="352585" ht="10.5" hidden="1" customHeight="1"/>
    <row r="352586" ht="10.5" hidden="1" customHeight="1"/>
    <row r="352587" ht="10.5" hidden="1" customHeight="1"/>
    <row r="352588" ht="10.5" hidden="1" customHeight="1"/>
    <row r="352589" ht="10.5" hidden="1" customHeight="1"/>
    <row r="352590" ht="10.5" hidden="1" customHeight="1"/>
    <row r="352591" ht="10.5" hidden="1" customHeight="1"/>
    <row r="352592" ht="10.5" hidden="1" customHeight="1"/>
    <row r="352593" ht="10.5" hidden="1" customHeight="1"/>
    <row r="352594" ht="10.5" hidden="1" customHeight="1"/>
    <row r="352595" ht="10.5" hidden="1" customHeight="1"/>
    <row r="352596" ht="10.5" hidden="1" customHeight="1"/>
    <row r="352597" ht="10.5" hidden="1" customHeight="1"/>
    <row r="352598" ht="10.5" hidden="1" customHeight="1"/>
    <row r="352599" ht="10.5" hidden="1" customHeight="1"/>
    <row r="352600" ht="10.5" hidden="1" customHeight="1"/>
    <row r="352601" ht="10.5" hidden="1" customHeight="1"/>
    <row r="352602" ht="10.5" hidden="1" customHeight="1"/>
    <row r="352603" ht="10.5" hidden="1" customHeight="1"/>
    <row r="352604" ht="10.5" hidden="1" customHeight="1"/>
    <row r="352605" ht="10.5" hidden="1" customHeight="1"/>
    <row r="352606" ht="10.5" hidden="1" customHeight="1"/>
    <row r="352607" ht="10.5" hidden="1" customHeight="1"/>
    <row r="352608" ht="10.5" hidden="1" customHeight="1"/>
    <row r="352609" ht="10.5" hidden="1" customHeight="1"/>
    <row r="352610" ht="10.5" hidden="1" customHeight="1"/>
    <row r="352611" ht="10.5" hidden="1" customHeight="1"/>
    <row r="352612" ht="10.5" hidden="1" customHeight="1"/>
    <row r="352613" ht="10.5" hidden="1" customHeight="1"/>
    <row r="352614" ht="10.5" hidden="1" customHeight="1"/>
    <row r="352615" ht="10.5" hidden="1" customHeight="1"/>
    <row r="352616" ht="10.5" hidden="1" customHeight="1"/>
    <row r="352617" ht="10.5" hidden="1" customHeight="1"/>
    <row r="352618" ht="10.5" hidden="1" customHeight="1"/>
    <row r="352619" ht="10.5" hidden="1" customHeight="1"/>
    <row r="352620" ht="10.5" hidden="1" customHeight="1"/>
    <row r="352621" ht="10.5" hidden="1" customHeight="1"/>
    <row r="352622" ht="10.5" hidden="1" customHeight="1"/>
    <row r="352623" ht="10.5" hidden="1" customHeight="1"/>
    <row r="352624" ht="10.5" hidden="1" customHeight="1"/>
    <row r="352625" ht="10.5" hidden="1" customHeight="1"/>
    <row r="352626" ht="10.5" hidden="1" customHeight="1"/>
    <row r="352627" ht="10.5" hidden="1" customHeight="1"/>
    <row r="352628" ht="10.5" hidden="1" customHeight="1"/>
    <row r="352629" ht="10.5" hidden="1" customHeight="1"/>
    <row r="352630" ht="10.5" hidden="1" customHeight="1"/>
    <row r="352631" ht="10.5" hidden="1" customHeight="1"/>
    <row r="352632" ht="10.5" hidden="1" customHeight="1"/>
    <row r="352633" ht="10.5" hidden="1" customHeight="1"/>
    <row r="352634" ht="10.5" hidden="1" customHeight="1"/>
    <row r="352635" ht="10.5" hidden="1" customHeight="1"/>
    <row r="352636" ht="10.5" hidden="1" customHeight="1"/>
    <row r="352637" ht="10.5" hidden="1" customHeight="1"/>
    <row r="352638" ht="10.5" hidden="1" customHeight="1"/>
    <row r="352639" ht="10.5" hidden="1" customHeight="1"/>
    <row r="352640" ht="10.5" hidden="1" customHeight="1"/>
    <row r="352641" ht="10.5" hidden="1" customHeight="1"/>
    <row r="352642" ht="10.5" hidden="1" customHeight="1"/>
    <row r="352643" ht="10.5" hidden="1" customHeight="1"/>
    <row r="352644" ht="10.5" hidden="1" customHeight="1"/>
    <row r="352645" ht="10.5" hidden="1" customHeight="1"/>
    <row r="352646" ht="10.5" hidden="1" customHeight="1"/>
    <row r="352647" ht="10.5" hidden="1" customHeight="1"/>
    <row r="352648" ht="10.5" hidden="1" customHeight="1"/>
    <row r="352649" ht="10.5" hidden="1" customHeight="1"/>
    <row r="352650" ht="10.5" hidden="1" customHeight="1"/>
    <row r="352651" ht="10.5" hidden="1" customHeight="1"/>
    <row r="352652" ht="10.5" hidden="1" customHeight="1"/>
    <row r="352653" ht="10.5" hidden="1" customHeight="1"/>
    <row r="352654" ht="10.5" hidden="1" customHeight="1"/>
    <row r="352655" ht="10.5" hidden="1" customHeight="1"/>
    <row r="352656" ht="10.5" hidden="1" customHeight="1"/>
    <row r="352657" ht="10.5" hidden="1" customHeight="1"/>
    <row r="352658" ht="10.5" hidden="1" customHeight="1"/>
    <row r="352659" ht="10.5" hidden="1" customHeight="1"/>
    <row r="352660" ht="10.5" hidden="1" customHeight="1"/>
    <row r="352661" ht="10.5" hidden="1" customHeight="1"/>
    <row r="352662" ht="10.5" hidden="1" customHeight="1"/>
    <row r="352663" ht="10.5" hidden="1" customHeight="1"/>
    <row r="352664" ht="10.5" hidden="1" customHeight="1"/>
    <row r="352665" ht="10.5" hidden="1" customHeight="1"/>
    <row r="352666" ht="10.5" hidden="1" customHeight="1"/>
    <row r="352667" ht="10.5" hidden="1" customHeight="1"/>
    <row r="352668" ht="10.5" hidden="1" customHeight="1"/>
    <row r="352669" ht="10.5" hidden="1" customHeight="1"/>
    <row r="352670" ht="10.5" hidden="1" customHeight="1"/>
    <row r="352671" ht="10.5" hidden="1" customHeight="1"/>
    <row r="352672" ht="10.5" hidden="1" customHeight="1"/>
    <row r="352673" ht="10.5" hidden="1" customHeight="1"/>
    <row r="352674" ht="10.5" hidden="1" customHeight="1"/>
    <row r="352675" ht="10.5" hidden="1" customHeight="1"/>
    <row r="352676" ht="10.5" hidden="1" customHeight="1"/>
    <row r="352677" ht="10.5" hidden="1" customHeight="1"/>
    <row r="352678" ht="10.5" hidden="1" customHeight="1"/>
    <row r="352679" ht="10.5" hidden="1" customHeight="1"/>
    <row r="352680" ht="10.5" hidden="1" customHeight="1"/>
    <row r="352681" ht="10.5" hidden="1" customHeight="1"/>
    <row r="352682" ht="10.5" hidden="1" customHeight="1"/>
    <row r="352683" ht="10.5" hidden="1" customHeight="1"/>
    <row r="352684" ht="10.5" hidden="1" customHeight="1"/>
    <row r="352685" ht="10.5" hidden="1" customHeight="1"/>
    <row r="352686" ht="10.5" hidden="1" customHeight="1"/>
    <row r="352687" ht="10.5" hidden="1" customHeight="1"/>
    <row r="352688" ht="10.5" hidden="1" customHeight="1"/>
    <row r="352689" ht="10.5" hidden="1" customHeight="1"/>
    <row r="352690" ht="10.5" hidden="1" customHeight="1"/>
    <row r="352691" ht="10.5" hidden="1" customHeight="1"/>
    <row r="352692" ht="10.5" hidden="1" customHeight="1"/>
    <row r="352693" ht="10.5" hidden="1" customHeight="1"/>
    <row r="352694" ht="10.5" hidden="1" customHeight="1"/>
    <row r="352695" ht="10.5" hidden="1" customHeight="1"/>
    <row r="352696" ht="10.5" hidden="1" customHeight="1"/>
    <row r="352697" ht="10.5" hidden="1" customHeight="1"/>
    <row r="352698" ht="10.5" hidden="1" customHeight="1"/>
    <row r="352699" ht="10.5" hidden="1" customHeight="1"/>
    <row r="352700" ht="10.5" hidden="1" customHeight="1"/>
    <row r="352701" ht="10.5" hidden="1" customHeight="1"/>
    <row r="352702" ht="10.5" hidden="1" customHeight="1"/>
    <row r="352703" ht="10.5" hidden="1" customHeight="1"/>
    <row r="352704" ht="10.5" hidden="1" customHeight="1"/>
    <row r="352705" ht="10.5" hidden="1" customHeight="1"/>
    <row r="352706" ht="10.5" hidden="1" customHeight="1"/>
    <row r="352707" ht="10.5" hidden="1" customHeight="1"/>
    <row r="352708" ht="10.5" hidden="1" customHeight="1"/>
    <row r="352709" ht="10.5" hidden="1" customHeight="1"/>
    <row r="352710" ht="10.5" hidden="1" customHeight="1"/>
    <row r="352711" ht="10.5" hidden="1" customHeight="1"/>
    <row r="352712" ht="10.5" hidden="1" customHeight="1"/>
    <row r="352713" ht="10.5" hidden="1" customHeight="1"/>
    <row r="352714" ht="10.5" hidden="1" customHeight="1"/>
    <row r="352715" ht="10.5" hidden="1" customHeight="1"/>
    <row r="352716" ht="10.5" hidden="1" customHeight="1"/>
    <row r="352717" ht="10.5" hidden="1" customHeight="1"/>
    <row r="352718" ht="10.5" hidden="1" customHeight="1"/>
    <row r="352719" ht="10.5" hidden="1" customHeight="1"/>
    <row r="352720" ht="10.5" hidden="1" customHeight="1"/>
    <row r="352721" ht="10.5" hidden="1" customHeight="1"/>
    <row r="352722" ht="10.5" hidden="1" customHeight="1"/>
    <row r="352723" ht="10.5" hidden="1" customHeight="1"/>
    <row r="352724" ht="10.5" hidden="1" customHeight="1"/>
    <row r="352725" ht="10.5" hidden="1" customHeight="1"/>
    <row r="352726" ht="10.5" hidden="1" customHeight="1"/>
    <row r="352727" ht="10.5" hidden="1" customHeight="1"/>
    <row r="352728" ht="10.5" hidden="1" customHeight="1"/>
    <row r="352729" ht="10.5" hidden="1" customHeight="1"/>
    <row r="352730" ht="10.5" hidden="1" customHeight="1"/>
    <row r="352731" ht="10.5" hidden="1" customHeight="1"/>
    <row r="352732" ht="10.5" hidden="1" customHeight="1"/>
    <row r="352733" ht="10.5" hidden="1" customHeight="1"/>
    <row r="352734" ht="10.5" hidden="1" customHeight="1"/>
    <row r="352735" ht="10.5" hidden="1" customHeight="1"/>
    <row r="352736" ht="10.5" hidden="1" customHeight="1"/>
    <row r="352737" ht="10.5" hidden="1" customHeight="1"/>
    <row r="352738" ht="10.5" hidden="1" customHeight="1"/>
    <row r="352739" ht="10.5" hidden="1" customHeight="1"/>
    <row r="352740" ht="10.5" hidden="1" customHeight="1"/>
    <row r="352741" ht="10.5" hidden="1" customHeight="1"/>
    <row r="352742" ht="10.5" hidden="1" customHeight="1"/>
    <row r="352743" ht="10.5" hidden="1" customHeight="1"/>
    <row r="352744" ht="10.5" hidden="1" customHeight="1"/>
    <row r="352745" ht="10.5" hidden="1" customHeight="1"/>
    <row r="352746" ht="10.5" hidden="1" customHeight="1"/>
    <row r="352747" ht="10.5" hidden="1" customHeight="1"/>
    <row r="352748" ht="10.5" hidden="1" customHeight="1"/>
    <row r="352749" ht="10.5" hidden="1" customHeight="1"/>
    <row r="352750" ht="10.5" hidden="1" customHeight="1"/>
    <row r="352751" ht="10.5" hidden="1" customHeight="1"/>
    <row r="352752" ht="10.5" hidden="1" customHeight="1"/>
    <row r="352753" ht="10.5" hidden="1" customHeight="1"/>
    <row r="352754" ht="10.5" hidden="1" customHeight="1"/>
    <row r="352755" ht="10.5" hidden="1" customHeight="1"/>
    <row r="352756" ht="10.5" hidden="1" customHeight="1"/>
    <row r="352757" ht="10.5" hidden="1" customHeight="1"/>
    <row r="352758" ht="10.5" hidden="1" customHeight="1"/>
    <row r="352759" ht="10.5" hidden="1" customHeight="1"/>
    <row r="352760" ht="10.5" hidden="1" customHeight="1"/>
    <row r="352761" ht="10.5" hidden="1" customHeight="1"/>
    <row r="352762" ht="10.5" hidden="1" customHeight="1"/>
    <row r="352763" ht="10.5" hidden="1" customHeight="1"/>
    <row r="352764" ht="10.5" hidden="1" customHeight="1"/>
    <row r="352765" ht="10.5" hidden="1" customHeight="1"/>
    <row r="352766" ht="10.5" hidden="1" customHeight="1"/>
    <row r="352767" ht="10.5" hidden="1" customHeight="1"/>
    <row r="352768" ht="10.5" hidden="1" customHeight="1"/>
    <row r="352769" ht="10.5" hidden="1" customHeight="1"/>
    <row r="352770" ht="10.5" hidden="1" customHeight="1"/>
    <row r="352771" ht="10.5" hidden="1" customHeight="1"/>
    <row r="352772" ht="10.5" hidden="1" customHeight="1"/>
    <row r="352773" ht="10.5" hidden="1" customHeight="1"/>
    <row r="352774" ht="10.5" hidden="1" customHeight="1"/>
    <row r="352775" ht="10.5" hidden="1" customHeight="1"/>
    <row r="352776" ht="10.5" hidden="1" customHeight="1"/>
    <row r="352777" ht="10.5" hidden="1" customHeight="1"/>
    <row r="352778" ht="10.5" hidden="1" customHeight="1"/>
    <row r="352779" ht="10.5" hidden="1" customHeight="1"/>
    <row r="352780" ht="10.5" hidden="1" customHeight="1"/>
    <row r="352781" ht="10.5" hidden="1" customHeight="1"/>
    <row r="352782" ht="10.5" hidden="1" customHeight="1"/>
    <row r="352783" ht="10.5" hidden="1" customHeight="1"/>
    <row r="352784" ht="10.5" hidden="1" customHeight="1"/>
    <row r="352785" ht="10.5" hidden="1" customHeight="1"/>
    <row r="352786" ht="10.5" hidden="1" customHeight="1"/>
    <row r="352787" ht="10.5" hidden="1" customHeight="1"/>
    <row r="352788" ht="10.5" hidden="1" customHeight="1"/>
    <row r="352789" ht="10.5" hidden="1" customHeight="1"/>
    <row r="352790" ht="10.5" hidden="1" customHeight="1"/>
    <row r="352791" ht="10.5" hidden="1" customHeight="1"/>
    <row r="352792" ht="10.5" hidden="1" customHeight="1"/>
    <row r="352793" ht="10.5" hidden="1" customHeight="1"/>
    <row r="352794" ht="10.5" hidden="1" customHeight="1"/>
    <row r="352795" ht="10.5" hidden="1" customHeight="1"/>
    <row r="352796" ht="10.5" hidden="1" customHeight="1"/>
    <row r="352797" ht="10.5" hidden="1" customHeight="1"/>
    <row r="352798" ht="10.5" hidden="1" customHeight="1"/>
    <row r="352799" ht="10.5" hidden="1" customHeight="1"/>
    <row r="352800" ht="10.5" hidden="1" customHeight="1"/>
    <row r="352801" ht="10.5" hidden="1" customHeight="1"/>
    <row r="352802" ht="10.5" hidden="1" customHeight="1"/>
    <row r="352803" ht="10.5" hidden="1" customHeight="1"/>
    <row r="352804" ht="10.5" hidden="1" customHeight="1"/>
    <row r="352805" ht="10.5" hidden="1" customHeight="1"/>
    <row r="352806" ht="10.5" hidden="1" customHeight="1"/>
    <row r="352807" ht="10.5" hidden="1" customHeight="1"/>
    <row r="352808" ht="10.5" hidden="1" customHeight="1"/>
    <row r="352809" ht="10.5" hidden="1" customHeight="1"/>
    <row r="352810" ht="10.5" hidden="1" customHeight="1"/>
    <row r="352811" ht="10.5" hidden="1" customHeight="1"/>
    <row r="352812" ht="10.5" hidden="1" customHeight="1"/>
    <row r="352813" ht="10.5" hidden="1" customHeight="1"/>
    <row r="352814" ht="10.5" hidden="1" customHeight="1"/>
    <row r="352815" ht="10.5" hidden="1" customHeight="1"/>
    <row r="352816" ht="10.5" hidden="1" customHeight="1"/>
    <row r="352817" ht="10.5" hidden="1" customHeight="1"/>
    <row r="352818" ht="10.5" hidden="1" customHeight="1"/>
    <row r="352819" ht="10.5" hidden="1" customHeight="1"/>
    <row r="352820" ht="10.5" hidden="1" customHeight="1"/>
    <row r="352821" ht="10.5" hidden="1" customHeight="1"/>
    <row r="352822" ht="10.5" hidden="1" customHeight="1"/>
    <row r="352823" ht="10.5" hidden="1" customHeight="1"/>
    <row r="352824" ht="10.5" hidden="1" customHeight="1"/>
    <row r="352825" ht="10.5" hidden="1" customHeight="1"/>
    <row r="352826" ht="10.5" hidden="1" customHeight="1"/>
    <row r="352827" ht="10.5" hidden="1" customHeight="1"/>
    <row r="352828" ht="10.5" hidden="1" customHeight="1"/>
    <row r="352829" ht="10.5" hidden="1" customHeight="1"/>
    <row r="352830" ht="10.5" hidden="1" customHeight="1"/>
    <row r="352831" ht="10.5" hidden="1" customHeight="1"/>
    <row r="352832" ht="10.5" hidden="1" customHeight="1"/>
    <row r="352833" ht="10.5" hidden="1" customHeight="1"/>
    <row r="352834" ht="10.5" hidden="1" customHeight="1"/>
    <row r="352835" ht="10.5" hidden="1" customHeight="1"/>
    <row r="352836" ht="10.5" hidden="1" customHeight="1"/>
    <row r="352837" ht="10.5" hidden="1" customHeight="1"/>
    <row r="352838" ht="10.5" hidden="1" customHeight="1"/>
    <row r="352839" ht="10.5" hidden="1" customHeight="1"/>
    <row r="352840" ht="10.5" hidden="1" customHeight="1"/>
    <row r="352841" ht="10.5" hidden="1" customHeight="1"/>
    <row r="352842" ht="10.5" hidden="1" customHeight="1"/>
    <row r="352843" ht="10.5" hidden="1" customHeight="1"/>
    <row r="352844" ht="10.5" hidden="1" customHeight="1"/>
    <row r="352845" ht="10.5" hidden="1" customHeight="1"/>
    <row r="352846" ht="10.5" hidden="1" customHeight="1"/>
    <row r="352847" ht="10.5" hidden="1" customHeight="1"/>
    <row r="352848" ht="10.5" hidden="1" customHeight="1"/>
    <row r="352849" ht="10.5" hidden="1" customHeight="1"/>
    <row r="352850" ht="10.5" hidden="1" customHeight="1"/>
    <row r="352851" ht="10.5" hidden="1" customHeight="1"/>
    <row r="352852" ht="10.5" hidden="1" customHeight="1"/>
    <row r="352853" ht="10.5" hidden="1" customHeight="1"/>
    <row r="352854" ht="10.5" hidden="1" customHeight="1"/>
    <row r="352855" ht="10.5" hidden="1" customHeight="1"/>
    <row r="352856" ht="10.5" hidden="1" customHeight="1"/>
    <row r="352857" ht="10.5" hidden="1" customHeight="1"/>
    <row r="352858" ht="10.5" hidden="1" customHeight="1"/>
    <row r="352859" ht="10.5" hidden="1" customHeight="1"/>
    <row r="352860" ht="10.5" hidden="1" customHeight="1"/>
    <row r="352861" ht="10.5" hidden="1" customHeight="1"/>
    <row r="352862" ht="10.5" hidden="1" customHeight="1"/>
    <row r="352863" ht="10.5" hidden="1" customHeight="1"/>
    <row r="352864" ht="10.5" hidden="1" customHeight="1"/>
    <row r="352865" ht="10.5" hidden="1" customHeight="1"/>
    <row r="352866" ht="10.5" hidden="1" customHeight="1"/>
    <row r="352867" ht="10.5" hidden="1" customHeight="1"/>
    <row r="352868" ht="10.5" hidden="1" customHeight="1"/>
    <row r="352869" ht="10.5" hidden="1" customHeight="1"/>
    <row r="352870" ht="10.5" hidden="1" customHeight="1"/>
    <row r="352871" ht="10.5" hidden="1" customHeight="1"/>
    <row r="352872" ht="10.5" hidden="1" customHeight="1"/>
    <row r="352873" ht="10.5" hidden="1" customHeight="1"/>
    <row r="352874" ht="10.5" hidden="1" customHeight="1"/>
    <row r="352875" ht="10.5" hidden="1" customHeight="1"/>
    <row r="352876" ht="10.5" hidden="1" customHeight="1"/>
    <row r="352877" ht="10.5" hidden="1" customHeight="1"/>
    <row r="352878" ht="10.5" hidden="1" customHeight="1"/>
    <row r="352879" ht="10.5" hidden="1" customHeight="1"/>
    <row r="352880" ht="10.5" hidden="1" customHeight="1"/>
    <row r="352881" ht="10.5" hidden="1" customHeight="1"/>
    <row r="352882" ht="10.5" hidden="1" customHeight="1"/>
    <row r="352883" ht="10.5" hidden="1" customHeight="1"/>
    <row r="352884" ht="10.5" hidden="1" customHeight="1"/>
    <row r="352885" ht="10.5" hidden="1" customHeight="1"/>
    <row r="352886" ht="10.5" hidden="1" customHeight="1"/>
    <row r="352887" ht="10.5" hidden="1" customHeight="1"/>
    <row r="352888" ht="10.5" hidden="1" customHeight="1"/>
    <row r="352889" ht="10.5" hidden="1" customHeight="1"/>
    <row r="352890" ht="10.5" hidden="1" customHeight="1"/>
    <row r="352891" ht="10.5" hidden="1" customHeight="1"/>
    <row r="352892" ht="10.5" hidden="1" customHeight="1"/>
    <row r="352893" ht="10.5" hidden="1" customHeight="1"/>
    <row r="352894" ht="10.5" hidden="1" customHeight="1"/>
    <row r="352895" ht="10.5" hidden="1" customHeight="1"/>
    <row r="352896" ht="10.5" hidden="1" customHeight="1"/>
    <row r="352897" ht="10.5" hidden="1" customHeight="1"/>
    <row r="352898" ht="10.5" hidden="1" customHeight="1"/>
    <row r="352899" ht="10.5" hidden="1" customHeight="1"/>
    <row r="352900" ht="10.5" hidden="1" customHeight="1"/>
    <row r="352901" ht="10.5" hidden="1" customHeight="1"/>
    <row r="352902" ht="10.5" hidden="1" customHeight="1"/>
    <row r="352903" ht="10.5" hidden="1" customHeight="1"/>
    <row r="352904" ht="10.5" hidden="1" customHeight="1"/>
    <row r="352905" ht="10.5" hidden="1" customHeight="1"/>
    <row r="352906" ht="10.5" hidden="1" customHeight="1"/>
    <row r="352907" ht="10.5" hidden="1" customHeight="1"/>
    <row r="352908" ht="10.5" hidden="1" customHeight="1"/>
    <row r="352909" ht="10.5" hidden="1" customHeight="1"/>
    <row r="352910" ht="10.5" hidden="1" customHeight="1"/>
    <row r="352911" ht="10.5" hidden="1" customHeight="1"/>
    <row r="352912" ht="10.5" hidden="1" customHeight="1"/>
    <row r="352913" ht="10.5" hidden="1" customHeight="1"/>
    <row r="352914" ht="10.5" hidden="1" customHeight="1"/>
    <row r="352915" ht="10.5" hidden="1" customHeight="1"/>
    <row r="352916" ht="10.5" hidden="1" customHeight="1"/>
    <row r="352917" ht="10.5" hidden="1" customHeight="1"/>
    <row r="352918" ht="10.5" hidden="1" customHeight="1"/>
    <row r="352919" ht="10.5" hidden="1" customHeight="1"/>
    <row r="352920" ht="10.5" hidden="1" customHeight="1"/>
    <row r="352921" ht="10.5" hidden="1" customHeight="1"/>
    <row r="352922" ht="10.5" hidden="1" customHeight="1"/>
    <row r="352923" ht="10.5" hidden="1" customHeight="1"/>
    <row r="352924" ht="10.5" hidden="1" customHeight="1"/>
    <row r="352925" ht="10.5" hidden="1" customHeight="1"/>
    <row r="352926" ht="10.5" hidden="1" customHeight="1"/>
    <row r="352927" ht="10.5" hidden="1" customHeight="1"/>
    <row r="352928" ht="10.5" hidden="1" customHeight="1"/>
    <row r="352929" ht="10.5" hidden="1" customHeight="1"/>
    <row r="352930" ht="10.5" hidden="1" customHeight="1"/>
    <row r="352931" ht="10.5" hidden="1" customHeight="1"/>
    <row r="352932" ht="10.5" hidden="1" customHeight="1"/>
    <row r="352933" ht="10.5" hidden="1" customHeight="1"/>
    <row r="352934" ht="10.5" hidden="1" customHeight="1"/>
    <row r="352935" ht="10.5" hidden="1" customHeight="1"/>
    <row r="352936" ht="10.5" hidden="1" customHeight="1"/>
    <row r="352937" ht="10.5" hidden="1" customHeight="1"/>
    <row r="352938" ht="10.5" hidden="1" customHeight="1"/>
    <row r="352939" ht="10.5" hidden="1" customHeight="1"/>
    <row r="352940" ht="10.5" hidden="1" customHeight="1"/>
    <row r="352941" ht="10.5" hidden="1" customHeight="1"/>
    <row r="352942" ht="10.5" hidden="1" customHeight="1"/>
    <row r="352943" ht="10.5" hidden="1" customHeight="1"/>
    <row r="352944" ht="10.5" hidden="1" customHeight="1"/>
    <row r="352945" ht="10.5" hidden="1" customHeight="1"/>
    <row r="352946" ht="10.5" hidden="1" customHeight="1"/>
    <row r="352947" ht="10.5" hidden="1" customHeight="1"/>
    <row r="352948" ht="10.5" hidden="1" customHeight="1"/>
    <row r="352949" ht="10.5" hidden="1" customHeight="1"/>
    <row r="352950" ht="10.5" hidden="1" customHeight="1"/>
    <row r="352951" ht="10.5" hidden="1" customHeight="1"/>
    <row r="352952" ht="10.5" hidden="1" customHeight="1"/>
    <row r="352953" ht="10.5" hidden="1" customHeight="1"/>
    <row r="352954" ht="10.5" hidden="1" customHeight="1"/>
    <row r="352955" ht="10.5" hidden="1" customHeight="1"/>
    <row r="352956" ht="10.5" hidden="1" customHeight="1"/>
    <row r="352957" ht="10.5" hidden="1" customHeight="1"/>
    <row r="352958" ht="10.5" hidden="1" customHeight="1"/>
    <row r="352959" ht="10.5" hidden="1" customHeight="1"/>
    <row r="352960" ht="10.5" hidden="1" customHeight="1"/>
    <row r="352961" ht="10.5" hidden="1" customHeight="1"/>
    <row r="352962" ht="10.5" hidden="1" customHeight="1"/>
    <row r="352963" ht="10.5" hidden="1" customHeight="1"/>
    <row r="352964" ht="10.5" hidden="1" customHeight="1"/>
    <row r="352965" ht="10.5" hidden="1" customHeight="1"/>
    <row r="352966" ht="10.5" hidden="1" customHeight="1"/>
    <row r="352967" ht="10.5" hidden="1" customHeight="1"/>
    <row r="352968" ht="10.5" hidden="1" customHeight="1"/>
    <row r="352969" ht="10.5" hidden="1" customHeight="1"/>
    <row r="352970" ht="10.5" hidden="1" customHeight="1"/>
    <row r="352971" ht="10.5" hidden="1" customHeight="1"/>
    <row r="352972" ht="10.5" hidden="1" customHeight="1"/>
    <row r="352973" ht="10.5" hidden="1" customHeight="1"/>
    <row r="352974" ht="10.5" hidden="1" customHeight="1"/>
    <row r="352975" ht="10.5" hidden="1" customHeight="1"/>
    <row r="352976" ht="10.5" hidden="1" customHeight="1"/>
    <row r="352977" ht="10.5" hidden="1" customHeight="1"/>
    <row r="352978" ht="10.5" hidden="1" customHeight="1"/>
    <row r="352979" ht="10.5" hidden="1" customHeight="1"/>
    <row r="352980" ht="10.5" hidden="1" customHeight="1"/>
    <row r="352981" ht="10.5" hidden="1" customHeight="1"/>
    <row r="352982" ht="10.5" hidden="1" customHeight="1"/>
    <row r="352983" ht="10.5" hidden="1" customHeight="1"/>
    <row r="352984" ht="10.5" hidden="1" customHeight="1"/>
    <row r="352985" ht="10.5" hidden="1" customHeight="1"/>
    <row r="352986" ht="10.5" hidden="1" customHeight="1"/>
    <row r="352987" ht="10.5" hidden="1" customHeight="1"/>
    <row r="352988" ht="10.5" hidden="1" customHeight="1"/>
    <row r="352989" ht="10.5" hidden="1" customHeight="1"/>
    <row r="352990" ht="10.5" hidden="1" customHeight="1"/>
    <row r="352991" ht="10.5" hidden="1" customHeight="1"/>
    <row r="352992" ht="10.5" hidden="1" customHeight="1"/>
    <row r="352993" ht="10.5" hidden="1" customHeight="1"/>
    <row r="352994" ht="10.5" hidden="1" customHeight="1"/>
    <row r="352995" ht="10.5" hidden="1" customHeight="1"/>
    <row r="352996" ht="10.5" hidden="1" customHeight="1"/>
    <row r="352997" ht="10.5" hidden="1" customHeight="1"/>
    <row r="352998" ht="10.5" hidden="1" customHeight="1"/>
    <row r="352999" ht="10.5" hidden="1" customHeight="1"/>
    <row r="353000" ht="10.5" hidden="1" customHeight="1"/>
    <row r="353001" ht="10.5" hidden="1" customHeight="1"/>
    <row r="353002" ht="10.5" hidden="1" customHeight="1"/>
    <row r="353003" ht="10.5" hidden="1" customHeight="1"/>
    <row r="353004" ht="10.5" hidden="1" customHeight="1"/>
    <row r="353005" ht="10.5" hidden="1" customHeight="1"/>
    <row r="353006" ht="10.5" hidden="1" customHeight="1"/>
    <row r="353007" ht="10.5" hidden="1" customHeight="1"/>
    <row r="353008" ht="10.5" hidden="1" customHeight="1"/>
    <row r="353009" ht="10.5" hidden="1" customHeight="1"/>
    <row r="353010" ht="10.5" hidden="1" customHeight="1"/>
    <row r="353011" ht="10.5" hidden="1" customHeight="1"/>
    <row r="353012" ht="10.5" hidden="1" customHeight="1"/>
    <row r="353013" ht="10.5" hidden="1" customHeight="1"/>
    <row r="353014" ht="10.5" hidden="1" customHeight="1"/>
    <row r="353015" ht="10.5" hidden="1" customHeight="1"/>
    <row r="353016" ht="10.5" hidden="1" customHeight="1"/>
    <row r="353017" ht="10.5" hidden="1" customHeight="1"/>
    <row r="353018" ht="10.5" hidden="1" customHeight="1"/>
    <row r="353019" ht="10.5" hidden="1" customHeight="1"/>
    <row r="353020" ht="10.5" hidden="1" customHeight="1"/>
    <row r="353021" ht="10.5" hidden="1" customHeight="1"/>
    <row r="353022" ht="10.5" hidden="1" customHeight="1"/>
    <row r="353023" ht="10.5" hidden="1" customHeight="1"/>
    <row r="353024" ht="10.5" hidden="1" customHeight="1"/>
    <row r="353025" ht="10.5" hidden="1" customHeight="1"/>
    <row r="353026" ht="10.5" hidden="1" customHeight="1"/>
    <row r="353027" ht="10.5" hidden="1" customHeight="1"/>
    <row r="353028" ht="10.5" hidden="1" customHeight="1"/>
    <row r="353029" ht="10.5" hidden="1" customHeight="1"/>
    <row r="353030" ht="10.5" hidden="1" customHeight="1"/>
    <row r="353031" ht="10.5" hidden="1" customHeight="1"/>
    <row r="353032" ht="10.5" hidden="1" customHeight="1"/>
    <row r="353033" ht="10.5" hidden="1" customHeight="1"/>
    <row r="353034" ht="10.5" hidden="1" customHeight="1"/>
    <row r="353035" ht="10.5" hidden="1" customHeight="1"/>
    <row r="353036" ht="10.5" hidden="1" customHeight="1"/>
    <row r="353037" ht="10.5" hidden="1" customHeight="1"/>
    <row r="353038" ht="10.5" hidden="1" customHeight="1"/>
    <row r="353039" ht="10.5" hidden="1" customHeight="1"/>
    <row r="353040" ht="10.5" hidden="1" customHeight="1"/>
    <row r="353041" ht="10.5" hidden="1" customHeight="1"/>
    <row r="353042" ht="10.5" hidden="1" customHeight="1"/>
    <row r="353043" ht="10.5" hidden="1" customHeight="1"/>
    <row r="353044" ht="10.5" hidden="1" customHeight="1"/>
    <row r="353045" ht="10.5" hidden="1" customHeight="1"/>
    <row r="353046" ht="10.5" hidden="1" customHeight="1"/>
    <row r="353047" ht="10.5" hidden="1" customHeight="1"/>
    <row r="353048" ht="10.5" hidden="1" customHeight="1"/>
    <row r="353049" ht="10.5" hidden="1" customHeight="1"/>
    <row r="353050" ht="10.5" hidden="1" customHeight="1"/>
    <row r="353051" ht="10.5" hidden="1" customHeight="1"/>
    <row r="353052" ht="10.5" hidden="1" customHeight="1"/>
    <row r="353053" ht="10.5" hidden="1" customHeight="1"/>
    <row r="353054" ht="10.5" hidden="1" customHeight="1"/>
    <row r="353055" ht="10.5" hidden="1" customHeight="1"/>
    <row r="353056" ht="10.5" hidden="1" customHeight="1"/>
    <row r="353057" ht="10.5" hidden="1" customHeight="1"/>
    <row r="353058" ht="10.5" hidden="1" customHeight="1"/>
    <row r="353059" ht="10.5" hidden="1" customHeight="1"/>
    <row r="353060" ht="10.5" hidden="1" customHeight="1"/>
    <row r="353061" ht="10.5" hidden="1" customHeight="1"/>
    <row r="353062" ht="10.5" hidden="1" customHeight="1"/>
    <row r="353063" ht="10.5" hidden="1" customHeight="1"/>
    <row r="353064" ht="10.5" hidden="1" customHeight="1"/>
    <row r="353065" ht="10.5" hidden="1" customHeight="1"/>
    <row r="353066" ht="10.5" hidden="1" customHeight="1"/>
    <row r="353067" ht="10.5" hidden="1" customHeight="1"/>
    <row r="353068" ht="10.5" hidden="1" customHeight="1"/>
    <row r="353069" ht="10.5" hidden="1" customHeight="1"/>
    <row r="353070" ht="10.5" hidden="1" customHeight="1"/>
    <row r="353071" ht="10.5" hidden="1" customHeight="1"/>
    <row r="353072" ht="10.5" hidden="1" customHeight="1"/>
    <row r="353073" ht="10.5" hidden="1" customHeight="1"/>
    <row r="353074" ht="10.5" hidden="1" customHeight="1"/>
    <row r="353075" ht="10.5" hidden="1" customHeight="1"/>
    <row r="353076" ht="10.5" hidden="1" customHeight="1"/>
    <row r="353077" ht="10.5" hidden="1" customHeight="1"/>
    <row r="353078" ht="10.5" hidden="1" customHeight="1"/>
    <row r="353079" ht="10.5" hidden="1" customHeight="1"/>
    <row r="353080" ht="10.5" hidden="1" customHeight="1"/>
    <row r="353081" ht="10.5" hidden="1" customHeight="1"/>
    <row r="353082" ht="10.5" hidden="1" customHeight="1"/>
    <row r="353083" ht="10.5" hidden="1" customHeight="1"/>
    <row r="353084" ht="10.5" hidden="1" customHeight="1"/>
    <row r="353085" ht="10.5" hidden="1" customHeight="1"/>
    <row r="353086" ht="10.5" hidden="1" customHeight="1"/>
    <row r="353087" ht="10.5" hidden="1" customHeight="1"/>
    <row r="353088" ht="10.5" hidden="1" customHeight="1"/>
    <row r="353089" ht="10.5" hidden="1" customHeight="1"/>
    <row r="353090" ht="10.5" hidden="1" customHeight="1"/>
    <row r="353091" ht="10.5" hidden="1" customHeight="1"/>
    <row r="353092" ht="10.5" hidden="1" customHeight="1"/>
    <row r="353093" ht="10.5" hidden="1" customHeight="1"/>
    <row r="353094" ht="10.5" hidden="1" customHeight="1"/>
    <row r="353095" ht="10.5" hidden="1" customHeight="1"/>
    <row r="353096" ht="10.5" hidden="1" customHeight="1"/>
    <row r="353097" ht="10.5" hidden="1" customHeight="1"/>
    <row r="353098" ht="10.5" hidden="1" customHeight="1"/>
    <row r="353099" ht="10.5" hidden="1" customHeight="1"/>
    <row r="353100" ht="10.5" hidden="1" customHeight="1"/>
    <row r="353101" ht="10.5" hidden="1" customHeight="1"/>
    <row r="353102" ht="10.5" hidden="1" customHeight="1"/>
    <row r="353103" ht="10.5" hidden="1" customHeight="1"/>
    <row r="353104" ht="10.5" hidden="1" customHeight="1"/>
    <row r="353105" ht="10.5" hidden="1" customHeight="1"/>
    <row r="353106" ht="10.5" hidden="1" customHeight="1"/>
    <row r="353107" ht="10.5" hidden="1" customHeight="1"/>
    <row r="353108" ht="10.5" hidden="1" customHeight="1"/>
    <row r="353109" ht="10.5" hidden="1" customHeight="1"/>
    <row r="353110" ht="10.5" hidden="1" customHeight="1"/>
    <row r="353111" ht="10.5" hidden="1" customHeight="1"/>
    <row r="353112" ht="10.5" hidden="1" customHeight="1"/>
    <row r="353113" ht="10.5" hidden="1" customHeight="1"/>
    <row r="353114" ht="10.5" hidden="1" customHeight="1"/>
    <row r="353115" ht="10.5" hidden="1" customHeight="1"/>
    <row r="353116" ht="10.5" hidden="1" customHeight="1"/>
    <row r="353117" ht="10.5" hidden="1" customHeight="1"/>
    <row r="353118" ht="10.5" hidden="1" customHeight="1"/>
    <row r="353119" ht="10.5" hidden="1" customHeight="1"/>
    <row r="353120" ht="10.5" hidden="1" customHeight="1"/>
    <row r="353121" ht="10.5" hidden="1" customHeight="1"/>
    <row r="353122" ht="10.5" hidden="1" customHeight="1"/>
    <row r="353123" ht="10.5" hidden="1" customHeight="1"/>
    <row r="353124" ht="10.5" hidden="1" customHeight="1"/>
    <row r="353125" ht="10.5" hidden="1" customHeight="1"/>
    <row r="353126" ht="10.5" hidden="1" customHeight="1"/>
    <row r="353127" ht="10.5" hidden="1" customHeight="1"/>
    <row r="353128" ht="10.5" hidden="1" customHeight="1"/>
    <row r="353129" ht="10.5" hidden="1" customHeight="1"/>
    <row r="353130" ht="10.5" hidden="1" customHeight="1"/>
    <row r="353131" ht="10.5" hidden="1" customHeight="1"/>
    <row r="353132" ht="10.5" hidden="1" customHeight="1"/>
    <row r="353133" ht="10.5" hidden="1" customHeight="1"/>
    <row r="353134" ht="10.5" hidden="1" customHeight="1"/>
    <row r="353135" ht="10.5" hidden="1" customHeight="1"/>
    <row r="353136" ht="10.5" hidden="1" customHeight="1"/>
    <row r="353137" ht="10.5" hidden="1" customHeight="1"/>
    <row r="353138" ht="10.5" hidden="1" customHeight="1"/>
    <row r="353139" ht="10.5" hidden="1" customHeight="1"/>
    <row r="353140" ht="10.5" hidden="1" customHeight="1"/>
    <row r="353141" ht="10.5" hidden="1" customHeight="1"/>
    <row r="353142" ht="10.5" hidden="1" customHeight="1"/>
    <row r="353143" ht="10.5" hidden="1" customHeight="1"/>
    <row r="353144" ht="10.5" hidden="1" customHeight="1"/>
    <row r="353145" ht="10.5" hidden="1" customHeight="1"/>
    <row r="353146" ht="10.5" hidden="1" customHeight="1"/>
    <row r="353147" ht="10.5" hidden="1" customHeight="1"/>
    <row r="353148" ht="10.5" hidden="1" customHeight="1"/>
    <row r="353149" ht="10.5" hidden="1" customHeight="1"/>
    <row r="353150" ht="10.5" hidden="1" customHeight="1"/>
    <row r="353151" ht="10.5" hidden="1" customHeight="1"/>
    <row r="353152" ht="10.5" hidden="1" customHeight="1"/>
    <row r="353153" ht="10.5" hidden="1" customHeight="1"/>
    <row r="353154" ht="10.5" hidden="1" customHeight="1"/>
    <row r="353155" ht="10.5" hidden="1" customHeight="1"/>
    <row r="353156" ht="10.5" hidden="1" customHeight="1"/>
    <row r="353157" ht="10.5" hidden="1" customHeight="1"/>
    <row r="353158" ht="10.5" hidden="1" customHeight="1"/>
    <row r="353159" ht="10.5" hidden="1" customHeight="1"/>
    <row r="353160" ht="10.5" hidden="1" customHeight="1"/>
    <row r="353161" ht="10.5" hidden="1" customHeight="1"/>
    <row r="353162" ht="10.5" hidden="1" customHeight="1"/>
    <row r="353163" ht="10.5" hidden="1" customHeight="1"/>
    <row r="353164" ht="10.5" hidden="1" customHeight="1"/>
    <row r="353165" ht="10.5" hidden="1" customHeight="1"/>
    <row r="353166" ht="10.5" hidden="1" customHeight="1"/>
    <row r="353167" ht="10.5" hidden="1" customHeight="1"/>
    <row r="353168" ht="10.5" hidden="1" customHeight="1"/>
    <row r="353169" ht="10.5" hidden="1" customHeight="1"/>
    <row r="353170" ht="10.5" hidden="1" customHeight="1"/>
    <row r="353171" ht="10.5" hidden="1" customHeight="1"/>
    <row r="353172" ht="10.5" hidden="1" customHeight="1"/>
    <row r="353173" ht="10.5" hidden="1" customHeight="1"/>
    <row r="353174" ht="10.5" hidden="1" customHeight="1"/>
    <row r="353175" ht="10.5" hidden="1" customHeight="1"/>
    <row r="353176" ht="10.5" hidden="1" customHeight="1"/>
    <row r="353177" ht="10.5" hidden="1" customHeight="1"/>
    <row r="353178" ht="10.5" hidden="1" customHeight="1"/>
    <row r="353179" ht="10.5" hidden="1" customHeight="1"/>
    <row r="353180" ht="10.5" hidden="1" customHeight="1"/>
    <row r="353181" ht="10.5" hidden="1" customHeight="1"/>
    <row r="353182" ht="10.5" hidden="1" customHeight="1"/>
    <row r="353183" ht="10.5" hidden="1" customHeight="1"/>
    <row r="353184" ht="10.5" hidden="1" customHeight="1"/>
    <row r="353185" ht="10.5" hidden="1" customHeight="1"/>
    <row r="353186" ht="10.5" hidden="1" customHeight="1"/>
    <row r="353187" ht="10.5" hidden="1" customHeight="1"/>
    <row r="353188" ht="10.5" hidden="1" customHeight="1"/>
    <row r="353189" ht="10.5" hidden="1" customHeight="1"/>
    <row r="353190" ht="10.5" hidden="1" customHeight="1"/>
    <row r="353191" ht="10.5" hidden="1" customHeight="1"/>
    <row r="353192" ht="10.5" hidden="1" customHeight="1"/>
    <row r="353193" ht="10.5" hidden="1" customHeight="1"/>
    <row r="353194" ht="10.5" hidden="1" customHeight="1"/>
    <row r="353195" ht="10.5" hidden="1" customHeight="1"/>
    <row r="353196" ht="10.5" hidden="1" customHeight="1"/>
    <row r="353197" ht="10.5" hidden="1" customHeight="1"/>
    <row r="353198" ht="10.5" hidden="1" customHeight="1"/>
    <row r="353199" ht="10.5" hidden="1" customHeight="1"/>
    <row r="353200" ht="10.5" hidden="1" customHeight="1"/>
    <row r="353201" ht="10.5" hidden="1" customHeight="1"/>
    <row r="353202" ht="10.5" hidden="1" customHeight="1"/>
    <row r="353203" ht="10.5" hidden="1" customHeight="1"/>
    <row r="353204" ht="10.5" hidden="1" customHeight="1"/>
    <row r="353205" ht="10.5" hidden="1" customHeight="1"/>
    <row r="353206" ht="10.5" hidden="1" customHeight="1"/>
    <row r="353207" ht="10.5" hidden="1" customHeight="1"/>
    <row r="353208" ht="10.5" hidden="1" customHeight="1"/>
    <row r="353209" ht="10.5" hidden="1" customHeight="1"/>
    <row r="353210" ht="10.5" hidden="1" customHeight="1"/>
    <row r="353211" ht="10.5" hidden="1" customHeight="1"/>
    <row r="353212" ht="10.5" hidden="1" customHeight="1"/>
    <row r="353213" ht="10.5" hidden="1" customHeight="1"/>
    <row r="353214" ht="10.5" hidden="1" customHeight="1"/>
    <row r="353215" ht="10.5" hidden="1" customHeight="1"/>
    <row r="353216" ht="10.5" hidden="1" customHeight="1"/>
    <row r="353217" ht="10.5" hidden="1" customHeight="1"/>
    <row r="353218" ht="10.5" hidden="1" customHeight="1"/>
    <row r="353219" ht="10.5" hidden="1" customHeight="1"/>
    <row r="353220" ht="10.5" hidden="1" customHeight="1"/>
    <row r="353221" ht="10.5" hidden="1" customHeight="1"/>
    <row r="353222" ht="10.5" hidden="1" customHeight="1"/>
    <row r="353223" ht="10.5" hidden="1" customHeight="1"/>
    <row r="353224" ht="10.5" hidden="1" customHeight="1"/>
    <row r="353225" ht="10.5" hidden="1" customHeight="1"/>
    <row r="353226" ht="10.5" hidden="1" customHeight="1"/>
    <row r="353227" ht="10.5" hidden="1" customHeight="1"/>
    <row r="353228" ht="10.5" hidden="1" customHeight="1"/>
    <row r="353229" ht="10.5" hidden="1" customHeight="1"/>
    <row r="353230" ht="10.5" hidden="1" customHeight="1"/>
    <row r="353231" ht="10.5" hidden="1" customHeight="1"/>
    <row r="353232" ht="10.5" hidden="1" customHeight="1"/>
    <row r="353233" ht="10.5" hidden="1" customHeight="1"/>
    <row r="353234" ht="10.5" hidden="1" customHeight="1"/>
    <row r="353235" ht="10.5" hidden="1" customHeight="1"/>
    <row r="353236" ht="10.5" hidden="1" customHeight="1"/>
    <row r="353237" ht="10.5" hidden="1" customHeight="1"/>
    <row r="353238" ht="10.5" hidden="1" customHeight="1"/>
    <row r="353239" ht="10.5" hidden="1" customHeight="1"/>
    <row r="353240" ht="10.5" hidden="1" customHeight="1"/>
    <row r="353241" ht="10.5" hidden="1" customHeight="1"/>
    <row r="353242" ht="10.5" hidden="1" customHeight="1"/>
    <row r="353243" ht="10.5" hidden="1" customHeight="1"/>
    <row r="353244" ht="10.5" hidden="1" customHeight="1"/>
    <row r="353245" ht="10.5" hidden="1" customHeight="1"/>
    <row r="353246" ht="10.5" hidden="1" customHeight="1"/>
    <row r="353247" ht="10.5" hidden="1" customHeight="1"/>
    <row r="353248" ht="10.5" hidden="1" customHeight="1"/>
    <row r="353249" ht="10.5" hidden="1" customHeight="1"/>
    <row r="353250" ht="10.5" hidden="1" customHeight="1"/>
    <row r="353251" ht="10.5" hidden="1" customHeight="1"/>
    <row r="353252" ht="10.5" hidden="1" customHeight="1"/>
    <row r="353253" ht="10.5" hidden="1" customHeight="1"/>
    <row r="353254" ht="10.5" hidden="1" customHeight="1"/>
    <row r="353255" ht="10.5" hidden="1" customHeight="1"/>
    <row r="353256" ht="10.5" hidden="1" customHeight="1"/>
    <row r="353257" ht="10.5" hidden="1" customHeight="1"/>
    <row r="353258" ht="10.5" hidden="1" customHeight="1"/>
    <row r="353259" ht="10.5" hidden="1" customHeight="1"/>
    <row r="353260" ht="10.5" hidden="1" customHeight="1"/>
    <row r="353261" ht="10.5" hidden="1" customHeight="1"/>
    <row r="353262" ht="10.5" hidden="1" customHeight="1"/>
    <row r="353263" ht="10.5" hidden="1" customHeight="1"/>
    <row r="353264" ht="10.5" hidden="1" customHeight="1"/>
    <row r="353265" ht="10.5" hidden="1" customHeight="1"/>
    <row r="353266" ht="10.5" hidden="1" customHeight="1"/>
    <row r="353267" ht="10.5" hidden="1" customHeight="1"/>
    <row r="353268" ht="10.5" hidden="1" customHeight="1"/>
    <row r="353269" ht="10.5" hidden="1" customHeight="1"/>
    <row r="353270" ht="10.5" hidden="1" customHeight="1"/>
    <row r="353271" ht="10.5" hidden="1" customHeight="1"/>
    <row r="353272" ht="10.5" hidden="1" customHeight="1"/>
    <row r="353273" ht="10.5" hidden="1" customHeight="1"/>
    <row r="353274" ht="10.5" hidden="1" customHeight="1"/>
    <row r="353275" ht="10.5" hidden="1" customHeight="1"/>
    <row r="353276" ht="10.5" hidden="1" customHeight="1"/>
    <row r="353277" ht="10.5" hidden="1" customHeight="1"/>
    <row r="353278" ht="10.5" hidden="1" customHeight="1"/>
    <row r="353279" ht="10.5" hidden="1" customHeight="1"/>
    <row r="353280" ht="10.5" hidden="1" customHeight="1"/>
    <row r="353281" ht="10.5" hidden="1" customHeight="1"/>
    <row r="353282" ht="10.5" hidden="1" customHeight="1"/>
    <row r="353283" ht="10.5" hidden="1" customHeight="1"/>
    <row r="353284" ht="10.5" hidden="1" customHeight="1"/>
    <row r="353285" ht="10.5" hidden="1" customHeight="1"/>
    <row r="353286" ht="10.5" hidden="1" customHeight="1"/>
    <row r="353287" ht="10.5" hidden="1" customHeight="1"/>
    <row r="353288" ht="10.5" hidden="1" customHeight="1"/>
    <row r="353289" ht="10.5" hidden="1" customHeight="1"/>
    <row r="353290" ht="10.5" hidden="1" customHeight="1"/>
    <row r="353291" ht="10.5" hidden="1" customHeight="1"/>
    <row r="353292" ht="10.5" hidden="1" customHeight="1"/>
    <row r="353293" ht="10.5" hidden="1" customHeight="1"/>
    <row r="353294" ht="10.5" hidden="1" customHeight="1"/>
    <row r="353295" ht="10.5" hidden="1" customHeight="1"/>
    <row r="353296" ht="10.5" hidden="1" customHeight="1"/>
    <row r="353297" ht="10.5" hidden="1" customHeight="1"/>
    <row r="353298" ht="10.5" hidden="1" customHeight="1"/>
    <row r="353299" ht="10.5" hidden="1" customHeight="1"/>
    <row r="353300" ht="10.5" hidden="1" customHeight="1"/>
    <row r="353301" ht="10.5" hidden="1" customHeight="1"/>
    <row r="353302" ht="10.5" hidden="1" customHeight="1"/>
    <row r="353303" ht="10.5" hidden="1" customHeight="1"/>
    <row r="353304" ht="10.5" hidden="1" customHeight="1"/>
    <row r="353305" ht="10.5" hidden="1" customHeight="1"/>
    <row r="353306" ht="10.5" hidden="1" customHeight="1"/>
    <row r="353307" ht="10.5" hidden="1" customHeight="1"/>
    <row r="353308" ht="10.5" hidden="1" customHeight="1"/>
    <row r="353309" ht="10.5" hidden="1" customHeight="1"/>
    <row r="353310" ht="10.5" hidden="1" customHeight="1"/>
    <row r="353311" ht="10.5" hidden="1" customHeight="1"/>
    <row r="353312" ht="10.5" hidden="1" customHeight="1"/>
    <row r="353313" ht="10.5" hidden="1" customHeight="1"/>
    <row r="353314" ht="10.5" hidden="1" customHeight="1"/>
    <row r="353315" ht="10.5" hidden="1" customHeight="1"/>
    <row r="353316" ht="10.5" hidden="1" customHeight="1"/>
    <row r="353317" ht="10.5" hidden="1" customHeight="1"/>
    <row r="353318" ht="10.5" hidden="1" customHeight="1"/>
    <row r="353319" ht="10.5" hidden="1" customHeight="1"/>
    <row r="353320" ht="10.5" hidden="1" customHeight="1"/>
    <row r="353321" ht="10.5" hidden="1" customHeight="1"/>
    <row r="353322" ht="10.5" hidden="1" customHeight="1"/>
    <row r="353323" ht="10.5" hidden="1" customHeight="1"/>
    <row r="353324" ht="10.5" hidden="1" customHeight="1"/>
    <row r="353325" ht="10.5" hidden="1" customHeight="1"/>
    <row r="353326" ht="10.5" hidden="1" customHeight="1"/>
    <row r="353327" ht="10.5" hidden="1" customHeight="1"/>
    <row r="353328" ht="10.5" hidden="1" customHeight="1"/>
    <row r="353329" ht="10.5" hidden="1" customHeight="1"/>
    <row r="353330" ht="10.5" hidden="1" customHeight="1"/>
    <row r="353331" ht="10.5" hidden="1" customHeight="1"/>
    <row r="353332" ht="10.5" hidden="1" customHeight="1"/>
    <row r="353333" ht="10.5" hidden="1" customHeight="1"/>
    <row r="353334" ht="10.5" hidden="1" customHeight="1"/>
    <row r="353335" ht="10.5" hidden="1" customHeight="1"/>
    <row r="353336" ht="10.5" hidden="1" customHeight="1"/>
    <row r="353337" ht="10.5" hidden="1" customHeight="1"/>
    <row r="353338" ht="10.5" hidden="1" customHeight="1"/>
    <row r="353339" ht="10.5" hidden="1" customHeight="1"/>
    <row r="353340" ht="10.5" hidden="1" customHeight="1"/>
    <row r="353341" ht="10.5" hidden="1" customHeight="1"/>
    <row r="353342" ht="10.5" hidden="1" customHeight="1"/>
    <row r="353343" ht="10.5" hidden="1" customHeight="1"/>
    <row r="353344" ht="10.5" hidden="1" customHeight="1"/>
    <row r="353345" ht="10.5" hidden="1" customHeight="1"/>
    <row r="353346" ht="10.5" hidden="1" customHeight="1"/>
    <row r="353347" ht="10.5" hidden="1" customHeight="1"/>
    <row r="353348" ht="10.5" hidden="1" customHeight="1"/>
    <row r="353349" ht="10.5" hidden="1" customHeight="1"/>
    <row r="353350" ht="10.5" hidden="1" customHeight="1"/>
    <row r="353351" ht="10.5" hidden="1" customHeight="1"/>
    <row r="353352" ht="10.5" hidden="1" customHeight="1"/>
    <row r="353353" ht="10.5" hidden="1" customHeight="1"/>
    <row r="353354" ht="10.5" hidden="1" customHeight="1"/>
    <row r="353355" ht="10.5" hidden="1" customHeight="1"/>
    <row r="353356" ht="10.5" hidden="1" customHeight="1"/>
    <row r="353357" ht="10.5" hidden="1" customHeight="1"/>
    <row r="353358" ht="10.5" hidden="1" customHeight="1"/>
    <row r="353359" ht="10.5" hidden="1" customHeight="1"/>
    <row r="353360" ht="10.5" hidden="1" customHeight="1"/>
    <row r="353361" ht="10.5" hidden="1" customHeight="1"/>
    <row r="353362" ht="10.5" hidden="1" customHeight="1"/>
    <row r="353363" ht="10.5" hidden="1" customHeight="1"/>
    <row r="353364" ht="10.5" hidden="1" customHeight="1"/>
    <row r="353365" ht="10.5" hidden="1" customHeight="1"/>
    <row r="353366" ht="10.5" hidden="1" customHeight="1"/>
    <row r="353367" ht="10.5" hidden="1" customHeight="1"/>
    <row r="353368" ht="10.5" hidden="1" customHeight="1"/>
    <row r="353369" ht="10.5" hidden="1" customHeight="1"/>
    <row r="353370" ht="10.5" hidden="1" customHeight="1"/>
    <row r="353371" ht="10.5" hidden="1" customHeight="1"/>
    <row r="353372" ht="10.5" hidden="1" customHeight="1"/>
    <row r="353373" ht="10.5" hidden="1" customHeight="1"/>
    <row r="353374" ht="10.5" hidden="1" customHeight="1"/>
    <row r="353375" ht="10.5" hidden="1" customHeight="1"/>
    <row r="353376" ht="10.5" hidden="1" customHeight="1"/>
    <row r="353377" ht="10.5" hidden="1" customHeight="1"/>
    <row r="353378" ht="10.5" hidden="1" customHeight="1"/>
    <row r="353379" ht="10.5" hidden="1" customHeight="1"/>
    <row r="353380" ht="10.5" hidden="1" customHeight="1"/>
    <row r="353381" ht="10.5" hidden="1" customHeight="1"/>
    <row r="353382" ht="10.5" hidden="1" customHeight="1"/>
    <row r="353383" ht="10.5" hidden="1" customHeight="1"/>
    <row r="353384" ht="10.5" hidden="1" customHeight="1"/>
    <row r="353385" ht="10.5" hidden="1" customHeight="1"/>
    <row r="353386" ht="10.5" hidden="1" customHeight="1"/>
    <row r="353387" ht="10.5" hidden="1" customHeight="1"/>
    <row r="353388" ht="10.5" hidden="1" customHeight="1"/>
    <row r="353389" ht="10.5" hidden="1" customHeight="1"/>
    <row r="353390" ht="10.5" hidden="1" customHeight="1"/>
    <row r="353391" ht="10.5" hidden="1" customHeight="1"/>
    <row r="353392" ht="10.5" hidden="1" customHeight="1"/>
    <row r="353393" ht="10.5" hidden="1" customHeight="1"/>
    <row r="353394" ht="10.5" hidden="1" customHeight="1"/>
    <row r="353395" ht="10.5" hidden="1" customHeight="1"/>
    <row r="353396" ht="10.5" hidden="1" customHeight="1"/>
    <row r="353397" ht="10.5" hidden="1" customHeight="1"/>
    <row r="353398" ht="10.5" hidden="1" customHeight="1"/>
    <row r="353399" ht="10.5" hidden="1" customHeight="1"/>
    <row r="353400" ht="10.5" hidden="1" customHeight="1"/>
    <row r="353401" ht="10.5" hidden="1" customHeight="1"/>
    <row r="353402" ht="10.5" hidden="1" customHeight="1"/>
    <row r="353403" ht="10.5" hidden="1" customHeight="1"/>
    <row r="353404" ht="10.5" hidden="1" customHeight="1"/>
    <row r="353405" ht="10.5" hidden="1" customHeight="1"/>
    <row r="353406" ht="10.5" hidden="1" customHeight="1"/>
    <row r="353407" ht="10.5" hidden="1" customHeight="1"/>
    <row r="353408" ht="10.5" hidden="1" customHeight="1"/>
    <row r="353409" ht="10.5" hidden="1" customHeight="1"/>
    <row r="353410" ht="10.5" hidden="1" customHeight="1"/>
    <row r="353411" ht="10.5" hidden="1" customHeight="1"/>
    <row r="353412" ht="10.5" hidden="1" customHeight="1"/>
    <row r="353413" ht="10.5" hidden="1" customHeight="1"/>
    <row r="353414" ht="10.5" hidden="1" customHeight="1"/>
    <row r="353415" ht="10.5" hidden="1" customHeight="1"/>
    <row r="353416" ht="10.5" hidden="1" customHeight="1"/>
    <row r="353417" ht="10.5" hidden="1" customHeight="1"/>
    <row r="353418" ht="10.5" hidden="1" customHeight="1"/>
    <row r="353419" ht="10.5" hidden="1" customHeight="1"/>
    <row r="353420" ht="10.5" hidden="1" customHeight="1"/>
    <row r="353421" ht="10.5" hidden="1" customHeight="1"/>
    <row r="353422" ht="10.5" hidden="1" customHeight="1"/>
    <row r="353423" ht="10.5" hidden="1" customHeight="1"/>
    <row r="353424" ht="10.5" hidden="1" customHeight="1"/>
    <row r="353425" ht="10.5" hidden="1" customHeight="1"/>
    <row r="353426" ht="10.5" hidden="1" customHeight="1"/>
    <row r="353427" ht="10.5" hidden="1" customHeight="1"/>
    <row r="353428" ht="10.5" hidden="1" customHeight="1"/>
    <row r="353429" ht="10.5" hidden="1" customHeight="1"/>
    <row r="353430" ht="10.5" hidden="1" customHeight="1"/>
    <row r="353431" ht="10.5" hidden="1" customHeight="1"/>
    <row r="353432" ht="10.5" hidden="1" customHeight="1"/>
    <row r="353433" ht="10.5" hidden="1" customHeight="1"/>
    <row r="353434" ht="10.5" hidden="1" customHeight="1"/>
    <row r="353435" ht="10.5" hidden="1" customHeight="1"/>
    <row r="353436" ht="10.5" hidden="1" customHeight="1"/>
    <row r="353437" ht="10.5" hidden="1" customHeight="1"/>
    <row r="353438" ht="10.5" hidden="1" customHeight="1"/>
    <row r="353439" ht="10.5" hidden="1" customHeight="1"/>
    <row r="353440" ht="10.5" hidden="1" customHeight="1"/>
    <row r="353441" ht="10.5" hidden="1" customHeight="1"/>
    <row r="353442" ht="10.5" hidden="1" customHeight="1"/>
    <row r="353443" ht="10.5" hidden="1" customHeight="1"/>
    <row r="353444" ht="10.5" hidden="1" customHeight="1"/>
    <row r="353445" ht="10.5" hidden="1" customHeight="1"/>
    <row r="353446" ht="10.5" hidden="1" customHeight="1"/>
    <row r="353447" ht="10.5" hidden="1" customHeight="1"/>
    <row r="353448" ht="10.5" hidden="1" customHeight="1"/>
    <row r="353449" ht="10.5" hidden="1" customHeight="1"/>
    <row r="353450" ht="10.5" hidden="1" customHeight="1"/>
    <row r="353451" ht="10.5" hidden="1" customHeight="1"/>
    <row r="353452" ht="10.5" hidden="1" customHeight="1"/>
    <row r="353453" ht="10.5" hidden="1" customHeight="1"/>
    <row r="353454" ht="10.5" hidden="1" customHeight="1"/>
    <row r="353455" ht="10.5" hidden="1" customHeight="1"/>
    <row r="353456" ht="10.5" hidden="1" customHeight="1"/>
    <row r="353457" ht="10.5" hidden="1" customHeight="1"/>
    <row r="353458" ht="10.5" hidden="1" customHeight="1"/>
    <row r="353459" ht="10.5" hidden="1" customHeight="1"/>
    <row r="353460" ht="10.5" hidden="1" customHeight="1"/>
    <row r="353461" ht="10.5" hidden="1" customHeight="1"/>
    <row r="353462" ht="10.5" hidden="1" customHeight="1"/>
    <row r="353463" ht="10.5" hidden="1" customHeight="1"/>
    <row r="353464" ht="10.5" hidden="1" customHeight="1"/>
    <row r="353465" ht="10.5" hidden="1" customHeight="1"/>
    <row r="353466" ht="10.5" hidden="1" customHeight="1"/>
    <row r="353467" ht="10.5" hidden="1" customHeight="1"/>
    <row r="353468" ht="10.5" hidden="1" customHeight="1"/>
    <row r="353469" ht="10.5" hidden="1" customHeight="1"/>
    <row r="353470" ht="10.5" hidden="1" customHeight="1"/>
    <row r="353471" ht="10.5" hidden="1" customHeight="1"/>
    <row r="353472" ht="10.5" hidden="1" customHeight="1"/>
    <row r="353473" ht="10.5" hidden="1" customHeight="1"/>
    <row r="353474" ht="10.5" hidden="1" customHeight="1"/>
    <row r="353475" ht="10.5" hidden="1" customHeight="1"/>
    <row r="353476" ht="10.5" hidden="1" customHeight="1"/>
    <row r="353477" ht="10.5" hidden="1" customHeight="1"/>
    <row r="353478" ht="10.5" hidden="1" customHeight="1"/>
    <row r="353479" ht="10.5" hidden="1" customHeight="1"/>
    <row r="353480" ht="10.5" hidden="1" customHeight="1"/>
    <row r="353481" ht="10.5" hidden="1" customHeight="1"/>
    <row r="353482" ht="10.5" hidden="1" customHeight="1"/>
    <row r="353483" ht="10.5" hidden="1" customHeight="1"/>
    <row r="353484" ht="10.5" hidden="1" customHeight="1"/>
    <row r="353485" ht="10.5" hidden="1" customHeight="1"/>
    <row r="353486" ht="10.5" hidden="1" customHeight="1"/>
    <row r="353487" ht="10.5" hidden="1" customHeight="1"/>
    <row r="353488" ht="10.5" hidden="1" customHeight="1"/>
    <row r="353489" ht="10.5" hidden="1" customHeight="1"/>
    <row r="353490" ht="10.5" hidden="1" customHeight="1"/>
    <row r="353491" ht="10.5" hidden="1" customHeight="1"/>
    <row r="353492" ht="10.5" hidden="1" customHeight="1"/>
    <row r="353493" ht="10.5" hidden="1" customHeight="1"/>
    <row r="353494" ht="10.5" hidden="1" customHeight="1"/>
    <row r="353495" ht="10.5" hidden="1" customHeight="1"/>
    <row r="353496" ht="10.5" hidden="1" customHeight="1"/>
    <row r="353497" ht="10.5" hidden="1" customHeight="1"/>
    <row r="353498" ht="10.5" hidden="1" customHeight="1"/>
    <row r="353499" ht="10.5" hidden="1" customHeight="1"/>
    <row r="353500" ht="10.5" hidden="1" customHeight="1"/>
    <row r="353501" ht="10.5" hidden="1" customHeight="1"/>
    <row r="353502" ht="10.5" hidden="1" customHeight="1"/>
    <row r="353503" ht="10.5" hidden="1" customHeight="1"/>
    <row r="353504" ht="10.5" hidden="1" customHeight="1"/>
    <row r="353505" ht="10.5" hidden="1" customHeight="1"/>
    <row r="353506" ht="10.5" hidden="1" customHeight="1"/>
    <row r="353507" ht="10.5" hidden="1" customHeight="1"/>
    <row r="353508" ht="10.5" hidden="1" customHeight="1"/>
    <row r="353509" ht="10.5" hidden="1" customHeight="1"/>
    <row r="353510" ht="10.5" hidden="1" customHeight="1"/>
    <row r="353511" ht="10.5" hidden="1" customHeight="1"/>
    <row r="353512" ht="10.5" hidden="1" customHeight="1"/>
    <row r="353513" ht="10.5" hidden="1" customHeight="1"/>
    <row r="353514" ht="10.5" hidden="1" customHeight="1"/>
    <row r="353515" ht="10.5" hidden="1" customHeight="1"/>
    <row r="353516" ht="10.5" hidden="1" customHeight="1"/>
    <row r="353517" ht="10.5" hidden="1" customHeight="1"/>
    <row r="353518" ht="10.5" hidden="1" customHeight="1"/>
    <row r="353519" ht="10.5" hidden="1" customHeight="1"/>
    <row r="353520" ht="10.5" hidden="1" customHeight="1"/>
    <row r="353521" ht="10.5" hidden="1" customHeight="1"/>
    <row r="353522" ht="10.5" hidden="1" customHeight="1"/>
    <row r="353523" ht="10.5" hidden="1" customHeight="1"/>
    <row r="353524" ht="10.5" hidden="1" customHeight="1"/>
    <row r="353525" ht="10.5" hidden="1" customHeight="1"/>
    <row r="353526" ht="10.5" hidden="1" customHeight="1"/>
    <row r="353527" ht="10.5" hidden="1" customHeight="1"/>
    <row r="353528" ht="10.5" hidden="1" customHeight="1"/>
    <row r="353529" ht="10.5" hidden="1" customHeight="1"/>
    <row r="353530" ht="10.5" hidden="1" customHeight="1"/>
    <row r="353531" ht="10.5" hidden="1" customHeight="1"/>
    <row r="353532" ht="10.5" hidden="1" customHeight="1"/>
    <row r="353533" ht="10.5" hidden="1" customHeight="1"/>
    <row r="353534" ht="10.5" hidden="1" customHeight="1"/>
    <row r="353535" ht="10.5" hidden="1" customHeight="1"/>
    <row r="353536" ht="10.5" hidden="1" customHeight="1"/>
    <row r="353537" ht="10.5" hidden="1" customHeight="1"/>
    <row r="353538" ht="10.5" hidden="1" customHeight="1"/>
    <row r="353539" ht="10.5" hidden="1" customHeight="1"/>
    <row r="353540" ht="10.5" hidden="1" customHeight="1"/>
    <row r="353541" ht="10.5" hidden="1" customHeight="1"/>
    <row r="353542" ht="10.5" hidden="1" customHeight="1"/>
    <row r="353543" ht="10.5" hidden="1" customHeight="1"/>
    <row r="353544" ht="10.5" hidden="1" customHeight="1"/>
    <row r="353545" ht="10.5" hidden="1" customHeight="1"/>
    <row r="353546" ht="10.5" hidden="1" customHeight="1"/>
    <row r="353547" ht="10.5" hidden="1" customHeight="1"/>
    <row r="353548" ht="10.5" hidden="1" customHeight="1"/>
    <row r="353549" ht="10.5" hidden="1" customHeight="1"/>
    <row r="353550" ht="10.5" hidden="1" customHeight="1"/>
    <row r="353551" ht="10.5" hidden="1" customHeight="1"/>
    <row r="353552" ht="10.5" hidden="1" customHeight="1"/>
    <row r="353553" ht="10.5" hidden="1" customHeight="1"/>
    <row r="353554" ht="10.5" hidden="1" customHeight="1"/>
    <row r="353555" ht="10.5" hidden="1" customHeight="1"/>
    <row r="353556" ht="10.5" hidden="1" customHeight="1"/>
    <row r="353557" ht="10.5" hidden="1" customHeight="1"/>
    <row r="353558" ht="10.5" hidden="1" customHeight="1"/>
    <row r="353559" ht="10.5" hidden="1" customHeight="1"/>
    <row r="353560" ht="10.5" hidden="1" customHeight="1"/>
    <row r="353561" ht="10.5" hidden="1" customHeight="1"/>
    <row r="353562" ht="10.5" hidden="1" customHeight="1"/>
    <row r="353563" ht="10.5" hidden="1" customHeight="1"/>
    <row r="353564" ht="10.5" hidden="1" customHeight="1"/>
    <row r="353565" ht="10.5" hidden="1" customHeight="1"/>
    <row r="353566" ht="10.5" hidden="1" customHeight="1"/>
    <row r="353567" ht="10.5" hidden="1" customHeight="1"/>
    <row r="353568" ht="10.5" hidden="1" customHeight="1"/>
    <row r="353569" ht="10.5" hidden="1" customHeight="1"/>
    <row r="353570" ht="10.5" hidden="1" customHeight="1"/>
    <row r="353571" ht="10.5" hidden="1" customHeight="1"/>
    <row r="353572" ht="10.5" hidden="1" customHeight="1"/>
    <row r="353573" ht="10.5" hidden="1" customHeight="1"/>
    <row r="353574" ht="10.5" hidden="1" customHeight="1"/>
    <row r="353575" ht="10.5" hidden="1" customHeight="1"/>
    <row r="353576" ht="10.5" hidden="1" customHeight="1"/>
    <row r="353577" ht="10.5" hidden="1" customHeight="1"/>
    <row r="353578" ht="10.5" hidden="1" customHeight="1"/>
    <row r="353579" ht="10.5" hidden="1" customHeight="1"/>
    <row r="353580" ht="10.5" hidden="1" customHeight="1"/>
    <row r="353581" ht="10.5" hidden="1" customHeight="1"/>
    <row r="353582" ht="10.5" hidden="1" customHeight="1"/>
    <row r="353583" ht="10.5" hidden="1" customHeight="1"/>
    <row r="353584" ht="10.5" hidden="1" customHeight="1"/>
    <row r="353585" ht="10.5" hidden="1" customHeight="1"/>
    <row r="353586" ht="10.5" hidden="1" customHeight="1"/>
    <row r="353587" ht="10.5" hidden="1" customHeight="1"/>
    <row r="353588" ht="10.5" hidden="1" customHeight="1"/>
    <row r="353589" ht="10.5" hidden="1" customHeight="1"/>
    <row r="353590" ht="10.5" hidden="1" customHeight="1"/>
    <row r="353591" ht="10.5" hidden="1" customHeight="1"/>
    <row r="353592" ht="10.5" hidden="1" customHeight="1"/>
    <row r="353593" ht="10.5" hidden="1" customHeight="1"/>
    <row r="353594" ht="10.5" hidden="1" customHeight="1"/>
    <row r="353595" ht="10.5" hidden="1" customHeight="1"/>
    <row r="353596" ht="10.5" hidden="1" customHeight="1"/>
    <row r="353597" ht="10.5" hidden="1" customHeight="1"/>
    <row r="353598" ht="10.5" hidden="1" customHeight="1"/>
    <row r="353599" ht="10.5" hidden="1" customHeight="1"/>
    <row r="353600" ht="10.5" hidden="1" customHeight="1"/>
    <row r="353601" ht="10.5" hidden="1" customHeight="1"/>
    <row r="353602" ht="10.5" hidden="1" customHeight="1"/>
    <row r="353603" ht="10.5" hidden="1" customHeight="1"/>
    <row r="353604" ht="10.5" hidden="1" customHeight="1"/>
    <row r="353605" ht="10.5" hidden="1" customHeight="1"/>
    <row r="353606" ht="10.5" hidden="1" customHeight="1"/>
    <row r="353607" ht="10.5" hidden="1" customHeight="1"/>
    <row r="353608" ht="10.5" hidden="1" customHeight="1"/>
    <row r="353609" ht="10.5" hidden="1" customHeight="1"/>
    <row r="353610" ht="10.5" hidden="1" customHeight="1"/>
    <row r="353611" ht="10.5" hidden="1" customHeight="1"/>
    <row r="353612" ht="10.5" hidden="1" customHeight="1"/>
    <row r="353613" ht="10.5" hidden="1" customHeight="1"/>
    <row r="353614" ht="10.5" hidden="1" customHeight="1"/>
    <row r="353615" ht="10.5" hidden="1" customHeight="1"/>
    <row r="353616" ht="10.5" hidden="1" customHeight="1"/>
    <row r="353617" ht="10.5" hidden="1" customHeight="1"/>
    <row r="353618" ht="10.5" hidden="1" customHeight="1"/>
    <row r="353619" ht="10.5" hidden="1" customHeight="1"/>
    <row r="353620" ht="10.5" hidden="1" customHeight="1"/>
    <row r="353621" ht="10.5" hidden="1" customHeight="1"/>
    <row r="353622" ht="10.5" hidden="1" customHeight="1"/>
    <row r="353623" ht="10.5" hidden="1" customHeight="1"/>
    <row r="353624" ht="10.5" hidden="1" customHeight="1"/>
    <row r="353625" ht="10.5" hidden="1" customHeight="1"/>
    <row r="353626" ht="10.5" hidden="1" customHeight="1"/>
    <row r="353627" ht="10.5" hidden="1" customHeight="1"/>
    <row r="353628" ht="10.5" hidden="1" customHeight="1"/>
    <row r="353629" ht="10.5" hidden="1" customHeight="1"/>
    <row r="353630" ht="10.5" hidden="1" customHeight="1"/>
    <row r="353631" ht="10.5" hidden="1" customHeight="1"/>
    <row r="353632" ht="10.5" hidden="1" customHeight="1"/>
    <row r="353633" ht="10.5" hidden="1" customHeight="1"/>
    <row r="353634" ht="10.5" hidden="1" customHeight="1"/>
    <row r="353635" ht="10.5" hidden="1" customHeight="1"/>
    <row r="353636" ht="10.5" hidden="1" customHeight="1"/>
    <row r="353637" ht="10.5" hidden="1" customHeight="1"/>
    <row r="353638" ht="10.5" hidden="1" customHeight="1"/>
    <row r="353639" ht="10.5" hidden="1" customHeight="1"/>
    <row r="353640" ht="10.5" hidden="1" customHeight="1"/>
    <row r="353641" ht="10.5" hidden="1" customHeight="1"/>
    <row r="353642" ht="10.5" hidden="1" customHeight="1"/>
    <row r="353643" ht="10.5" hidden="1" customHeight="1"/>
    <row r="353644" ht="10.5" hidden="1" customHeight="1"/>
    <row r="353645" ht="10.5" hidden="1" customHeight="1"/>
    <row r="353646" ht="10.5" hidden="1" customHeight="1"/>
    <row r="353647" ht="10.5" hidden="1" customHeight="1"/>
    <row r="353648" ht="10.5" hidden="1" customHeight="1"/>
    <row r="353649" ht="10.5" hidden="1" customHeight="1"/>
    <row r="353650" ht="10.5" hidden="1" customHeight="1"/>
    <row r="353651" ht="10.5" hidden="1" customHeight="1"/>
    <row r="353652" ht="10.5" hidden="1" customHeight="1"/>
    <row r="353653" ht="10.5" hidden="1" customHeight="1"/>
    <row r="353654" ht="10.5" hidden="1" customHeight="1"/>
    <row r="353655" ht="10.5" hidden="1" customHeight="1"/>
    <row r="353656" ht="10.5" hidden="1" customHeight="1"/>
    <row r="353657" ht="10.5" hidden="1" customHeight="1"/>
    <row r="353658" ht="10.5" hidden="1" customHeight="1"/>
    <row r="353659" ht="10.5" hidden="1" customHeight="1"/>
    <row r="353660" ht="10.5" hidden="1" customHeight="1"/>
    <row r="353661" ht="10.5" hidden="1" customHeight="1"/>
    <row r="353662" ht="10.5" hidden="1" customHeight="1"/>
    <row r="353663" ht="10.5" hidden="1" customHeight="1"/>
    <row r="353664" ht="10.5" hidden="1" customHeight="1"/>
    <row r="353665" ht="10.5" hidden="1" customHeight="1"/>
    <row r="353666" ht="10.5" hidden="1" customHeight="1"/>
    <row r="353667" ht="10.5" hidden="1" customHeight="1"/>
    <row r="353668" ht="10.5" hidden="1" customHeight="1"/>
    <row r="353669" ht="10.5" hidden="1" customHeight="1"/>
    <row r="353670" ht="10.5" hidden="1" customHeight="1"/>
    <row r="353671" ht="10.5" hidden="1" customHeight="1"/>
    <row r="353672" ht="10.5" hidden="1" customHeight="1"/>
    <row r="353673" ht="10.5" hidden="1" customHeight="1"/>
    <row r="353674" ht="10.5" hidden="1" customHeight="1"/>
    <row r="353675" ht="10.5" hidden="1" customHeight="1"/>
    <row r="353676" ht="10.5" hidden="1" customHeight="1"/>
    <row r="353677" ht="10.5" hidden="1" customHeight="1"/>
    <row r="353678" ht="10.5" hidden="1" customHeight="1"/>
    <row r="353679" ht="10.5" hidden="1" customHeight="1"/>
    <row r="353680" ht="10.5" hidden="1" customHeight="1"/>
    <row r="353681" ht="10.5" hidden="1" customHeight="1"/>
    <row r="353682" ht="10.5" hidden="1" customHeight="1"/>
    <row r="353683" ht="10.5" hidden="1" customHeight="1"/>
    <row r="353684" ht="10.5" hidden="1" customHeight="1"/>
    <row r="353685" ht="10.5" hidden="1" customHeight="1"/>
    <row r="353686" ht="10.5" hidden="1" customHeight="1"/>
    <row r="353687" ht="10.5" hidden="1" customHeight="1"/>
    <row r="353688" ht="10.5" hidden="1" customHeight="1"/>
    <row r="353689" ht="10.5" hidden="1" customHeight="1"/>
    <row r="353690" ht="10.5" hidden="1" customHeight="1"/>
    <row r="353691" ht="10.5" hidden="1" customHeight="1"/>
    <row r="353692" ht="10.5" hidden="1" customHeight="1"/>
    <row r="353693" ht="10.5" hidden="1" customHeight="1"/>
    <row r="353694" ht="10.5" hidden="1" customHeight="1"/>
    <row r="353695" ht="10.5" hidden="1" customHeight="1"/>
    <row r="353696" ht="10.5" hidden="1" customHeight="1"/>
    <row r="353697" ht="10.5" hidden="1" customHeight="1"/>
    <row r="353698" ht="10.5" hidden="1" customHeight="1"/>
    <row r="353699" ht="10.5" hidden="1" customHeight="1"/>
    <row r="353700" ht="10.5" hidden="1" customHeight="1"/>
    <row r="353701" ht="10.5" hidden="1" customHeight="1"/>
    <row r="353702" ht="10.5" hidden="1" customHeight="1"/>
    <row r="353703" ht="10.5" hidden="1" customHeight="1"/>
    <row r="353704" ht="10.5" hidden="1" customHeight="1"/>
    <row r="353705" ht="10.5" hidden="1" customHeight="1"/>
    <row r="353706" ht="10.5" hidden="1" customHeight="1"/>
    <row r="353707" ht="10.5" hidden="1" customHeight="1"/>
    <row r="353708" ht="10.5" hidden="1" customHeight="1"/>
    <row r="353709" ht="10.5" hidden="1" customHeight="1"/>
    <row r="353710" ht="10.5" hidden="1" customHeight="1"/>
    <row r="353711" ht="10.5" hidden="1" customHeight="1"/>
    <row r="353712" ht="10.5" hidden="1" customHeight="1"/>
    <row r="353713" ht="10.5" hidden="1" customHeight="1"/>
    <row r="353714" ht="10.5" hidden="1" customHeight="1"/>
    <row r="353715" ht="10.5" hidden="1" customHeight="1"/>
    <row r="353716" ht="10.5" hidden="1" customHeight="1"/>
    <row r="353717" ht="10.5" hidden="1" customHeight="1"/>
    <row r="353718" ht="10.5" hidden="1" customHeight="1"/>
    <row r="353719" ht="10.5" hidden="1" customHeight="1"/>
    <row r="353720" ht="10.5" hidden="1" customHeight="1"/>
    <row r="353721" ht="10.5" hidden="1" customHeight="1"/>
    <row r="353722" ht="10.5" hidden="1" customHeight="1"/>
    <row r="353723" ht="10.5" hidden="1" customHeight="1"/>
    <row r="353724" ht="10.5" hidden="1" customHeight="1"/>
    <row r="353725" ht="10.5" hidden="1" customHeight="1"/>
    <row r="353726" ht="10.5" hidden="1" customHeight="1"/>
    <row r="353727" ht="10.5" hidden="1" customHeight="1"/>
    <row r="353728" ht="10.5" hidden="1" customHeight="1"/>
    <row r="353729" ht="10.5" hidden="1" customHeight="1"/>
    <row r="353730" ht="10.5" hidden="1" customHeight="1"/>
    <row r="353731" ht="10.5" hidden="1" customHeight="1"/>
    <row r="353732" ht="10.5" hidden="1" customHeight="1"/>
    <row r="353733" ht="10.5" hidden="1" customHeight="1"/>
    <row r="353734" ht="10.5" hidden="1" customHeight="1"/>
    <row r="353735" ht="10.5" hidden="1" customHeight="1"/>
    <row r="353736" ht="10.5" hidden="1" customHeight="1"/>
    <row r="353737" ht="10.5" hidden="1" customHeight="1"/>
    <row r="353738" ht="10.5" hidden="1" customHeight="1"/>
    <row r="353739" ht="10.5" hidden="1" customHeight="1"/>
    <row r="353740" ht="10.5" hidden="1" customHeight="1"/>
    <row r="353741" ht="10.5" hidden="1" customHeight="1"/>
    <row r="353742" ht="10.5" hidden="1" customHeight="1"/>
    <row r="353743" ht="10.5" hidden="1" customHeight="1"/>
    <row r="353744" ht="10.5" hidden="1" customHeight="1"/>
    <row r="353745" ht="10.5" hidden="1" customHeight="1"/>
    <row r="353746" ht="10.5" hidden="1" customHeight="1"/>
    <row r="353747" ht="10.5" hidden="1" customHeight="1"/>
    <row r="353748" ht="10.5" hidden="1" customHeight="1"/>
    <row r="353749" ht="10.5" hidden="1" customHeight="1"/>
    <row r="353750" ht="10.5" hidden="1" customHeight="1"/>
    <row r="353751" ht="10.5" hidden="1" customHeight="1"/>
    <row r="353752" ht="10.5" hidden="1" customHeight="1"/>
    <row r="353753" ht="10.5" hidden="1" customHeight="1"/>
    <row r="353754" ht="10.5" hidden="1" customHeight="1"/>
    <row r="353755" ht="10.5" hidden="1" customHeight="1"/>
    <row r="353756" ht="10.5" hidden="1" customHeight="1"/>
    <row r="353757" ht="10.5" hidden="1" customHeight="1"/>
    <row r="353758" ht="10.5" hidden="1" customHeight="1"/>
    <row r="353759" ht="10.5" hidden="1" customHeight="1"/>
    <row r="353760" ht="10.5" hidden="1" customHeight="1"/>
    <row r="353761" ht="10.5" hidden="1" customHeight="1"/>
    <row r="353762" ht="10.5" hidden="1" customHeight="1"/>
    <row r="353763" ht="10.5" hidden="1" customHeight="1"/>
    <row r="353764" ht="10.5" hidden="1" customHeight="1"/>
    <row r="353765" ht="10.5" hidden="1" customHeight="1"/>
    <row r="353766" ht="10.5" hidden="1" customHeight="1"/>
    <row r="353767" ht="10.5" hidden="1" customHeight="1"/>
    <row r="353768" ht="10.5" hidden="1" customHeight="1"/>
    <row r="353769" ht="10.5" hidden="1" customHeight="1"/>
    <row r="353770" ht="10.5" hidden="1" customHeight="1"/>
    <row r="353771" ht="10.5" hidden="1" customHeight="1"/>
    <row r="353772" ht="10.5" hidden="1" customHeight="1"/>
    <row r="353773" ht="10.5" hidden="1" customHeight="1"/>
    <row r="353774" ht="10.5" hidden="1" customHeight="1"/>
    <row r="353775" ht="10.5" hidden="1" customHeight="1"/>
    <row r="353776" ht="10.5" hidden="1" customHeight="1"/>
    <row r="353777" ht="10.5" hidden="1" customHeight="1"/>
    <row r="353778" ht="10.5" hidden="1" customHeight="1"/>
    <row r="353779" ht="10.5" hidden="1" customHeight="1"/>
    <row r="353780" ht="10.5" hidden="1" customHeight="1"/>
    <row r="353781" ht="10.5" hidden="1" customHeight="1"/>
    <row r="353782" ht="10.5" hidden="1" customHeight="1"/>
    <row r="353783" ht="10.5" hidden="1" customHeight="1"/>
    <row r="353784" ht="10.5" hidden="1" customHeight="1"/>
    <row r="353785" ht="10.5" hidden="1" customHeight="1"/>
    <row r="353786" ht="10.5" hidden="1" customHeight="1"/>
    <row r="353787" ht="10.5" hidden="1" customHeight="1"/>
    <row r="353788" ht="10.5" hidden="1" customHeight="1"/>
    <row r="353789" ht="10.5" hidden="1" customHeight="1"/>
    <row r="353790" ht="10.5" hidden="1" customHeight="1"/>
    <row r="353791" ht="10.5" hidden="1" customHeight="1"/>
    <row r="353792" ht="10.5" hidden="1" customHeight="1"/>
    <row r="353793" ht="10.5" hidden="1" customHeight="1"/>
    <row r="353794" ht="10.5" hidden="1" customHeight="1"/>
    <row r="353795" ht="10.5" hidden="1" customHeight="1"/>
    <row r="353796" ht="10.5" hidden="1" customHeight="1"/>
    <row r="353797" ht="10.5" hidden="1" customHeight="1"/>
    <row r="353798" ht="10.5" hidden="1" customHeight="1"/>
    <row r="353799" ht="10.5" hidden="1" customHeight="1"/>
    <row r="353800" ht="10.5" hidden="1" customHeight="1"/>
    <row r="353801" ht="10.5" hidden="1" customHeight="1"/>
    <row r="353802" ht="10.5" hidden="1" customHeight="1"/>
    <row r="353803" ht="10.5" hidden="1" customHeight="1"/>
    <row r="353804" ht="10.5" hidden="1" customHeight="1"/>
    <row r="353805" ht="10.5" hidden="1" customHeight="1"/>
    <row r="353806" ht="10.5" hidden="1" customHeight="1"/>
    <row r="353807" ht="10.5" hidden="1" customHeight="1"/>
    <row r="353808" ht="10.5" hidden="1" customHeight="1"/>
    <row r="353809" ht="10.5" hidden="1" customHeight="1"/>
    <row r="353810" ht="10.5" hidden="1" customHeight="1"/>
    <row r="353811" ht="10.5" hidden="1" customHeight="1"/>
    <row r="353812" ht="10.5" hidden="1" customHeight="1"/>
    <row r="353813" ht="10.5" hidden="1" customHeight="1"/>
    <row r="353814" ht="10.5" hidden="1" customHeight="1"/>
    <row r="353815" ht="10.5" hidden="1" customHeight="1"/>
    <row r="353816" ht="10.5" hidden="1" customHeight="1"/>
    <row r="353817" ht="10.5" hidden="1" customHeight="1"/>
    <row r="353818" ht="10.5" hidden="1" customHeight="1"/>
    <row r="353819" ht="10.5" hidden="1" customHeight="1"/>
    <row r="353820" ht="10.5" hidden="1" customHeight="1"/>
    <row r="353821" ht="10.5" hidden="1" customHeight="1"/>
    <row r="353822" ht="10.5" hidden="1" customHeight="1"/>
    <row r="353823" ht="10.5" hidden="1" customHeight="1"/>
    <row r="353824" ht="10.5" hidden="1" customHeight="1"/>
    <row r="353825" ht="10.5" hidden="1" customHeight="1"/>
    <row r="353826" ht="10.5" hidden="1" customHeight="1"/>
    <row r="353827" ht="10.5" hidden="1" customHeight="1"/>
    <row r="353828" ht="10.5" hidden="1" customHeight="1"/>
    <row r="353829" ht="10.5" hidden="1" customHeight="1"/>
    <row r="353830" ht="10.5" hidden="1" customHeight="1"/>
    <row r="353831" ht="10.5" hidden="1" customHeight="1"/>
    <row r="353832" ht="10.5" hidden="1" customHeight="1"/>
    <row r="353833" ht="10.5" hidden="1" customHeight="1"/>
    <row r="353834" ht="10.5" hidden="1" customHeight="1"/>
    <row r="353835" ht="10.5" hidden="1" customHeight="1"/>
    <row r="353836" ht="10.5" hidden="1" customHeight="1"/>
    <row r="353837" ht="10.5" hidden="1" customHeight="1"/>
    <row r="353838" ht="10.5" hidden="1" customHeight="1"/>
    <row r="353839" ht="10.5" hidden="1" customHeight="1"/>
    <row r="353840" ht="10.5" hidden="1" customHeight="1"/>
    <row r="353841" ht="10.5" hidden="1" customHeight="1"/>
    <row r="353842" ht="10.5" hidden="1" customHeight="1"/>
    <row r="353843" ht="10.5" hidden="1" customHeight="1"/>
    <row r="353844" ht="10.5" hidden="1" customHeight="1"/>
    <row r="353845" ht="10.5" hidden="1" customHeight="1"/>
    <row r="353846" ht="10.5" hidden="1" customHeight="1"/>
    <row r="353847" ht="10.5" hidden="1" customHeight="1"/>
    <row r="353848" ht="10.5" hidden="1" customHeight="1"/>
    <row r="353849" ht="10.5" hidden="1" customHeight="1"/>
    <row r="353850" ht="10.5" hidden="1" customHeight="1"/>
    <row r="353851" ht="10.5" hidden="1" customHeight="1"/>
    <row r="353852" ht="10.5" hidden="1" customHeight="1"/>
    <row r="353853" ht="10.5" hidden="1" customHeight="1"/>
    <row r="353854" ht="10.5" hidden="1" customHeight="1"/>
    <row r="353855" ht="10.5" hidden="1" customHeight="1"/>
    <row r="353856" ht="10.5" hidden="1" customHeight="1"/>
    <row r="353857" ht="10.5" hidden="1" customHeight="1"/>
    <row r="353858" ht="10.5" hidden="1" customHeight="1"/>
    <row r="353859" ht="10.5" hidden="1" customHeight="1"/>
    <row r="353860" ht="10.5" hidden="1" customHeight="1"/>
    <row r="353861" ht="10.5" hidden="1" customHeight="1"/>
    <row r="353862" ht="10.5" hidden="1" customHeight="1"/>
    <row r="353863" ht="10.5" hidden="1" customHeight="1"/>
    <row r="353864" ht="10.5" hidden="1" customHeight="1"/>
    <row r="353865" ht="10.5" hidden="1" customHeight="1"/>
    <row r="353866" ht="10.5" hidden="1" customHeight="1"/>
    <row r="353867" ht="10.5" hidden="1" customHeight="1"/>
    <row r="353868" ht="10.5" hidden="1" customHeight="1"/>
    <row r="353869" ht="10.5" hidden="1" customHeight="1"/>
    <row r="353870" ht="10.5" hidden="1" customHeight="1"/>
    <row r="353871" ht="10.5" hidden="1" customHeight="1"/>
    <row r="353872" ht="10.5" hidden="1" customHeight="1"/>
    <row r="353873" ht="10.5" hidden="1" customHeight="1"/>
    <row r="353874" ht="10.5" hidden="1" customHeight="1"/>
    <row r="353875" ht="10.5" hidden="1" customHeight="1"/>
    <row r="353876" ht="10.5" hidden="1" customHeight="1"/>
    <row r="353877" ht="10.5" hidden="1" customHeight="1"/>
    <row r="353878" ht="10.5" hidden="1" customHeight="1"/>
    <row r="353879" ht="10.5" hidden="1" customHeight="1"/>
    <row r="353880" ht="10.5" hidden="1" customHeight="1"/>
    <row r="353881" ht="10.5" hidden="1" customHeight="1"/>
    <row r="353882" ht="10.5" hidden="1" customHeight="1"/>
    <row r="353883" ht="10.5" hidden="1" customHeight="1"/>
    <row r="353884" ht="10.5" hidden="1" customHeight="1"/>
    <row r="353885" ht="10.5" hidden="1" customHeight="1"/>
    <row r="353886" ht="10.5" hidden="1" customHeight="1"/>
    <row r="353887" ht="10.5" hidden="1" customHeight="1"/>
    <row r="353888" ht="10.5" hidden="1" customHeight="1"/>
    <row r="353889" ht="10.5" hidden="1" customHeight="1"/>
    <row r="353890" ht="10.5" hidden="1" customHeight="1"/>
    <row r="353891" ht="10.5" hidden="1" customHeight="1"/>
    <row r="353892" ht="10.5" hidden="1" customHeight="1"/>
    <row r="353893" ht="10.5" hidden="1" customHeight="1"/>
    <row r="353894" ht="10.5" hidden="1" customHeight="1"/>
    <row r="353895" ht="10.5" hidden="1" customHeight="1"/>
    <row r="353896" ht="10.5" hidden="1" customHeight="1"/>
    <row r="353897" ht="10.5" hidden="1" customHeight="1"/>
    <row r="353898" ht="10.5" hidden="1" customHeight="1"/>
    <row r="353899" ht="10.5" hidden="1" customHeight="1"/>
    <row r="353900" ht="10.5" hidden="1" customHeight="1"/>
    <row r="353901" ht="10.5" hidden="1" customHeight="1"/>
    <row r="353902" ht="10.5" hidden="1" customHeight="1"/>
    <row r="353903" ht="10.5" hidden="1" customHeight="1"/>
    <row r="353904" ht="10.5" hidden="1" customHeight="1"/>
    <row r="353905" ht="10.5" hidden="1" customHeight="1"/>
    <row r="353906" ht="10.5" hidden="1" customHeight="1"/>
    <row r="353907" ht="10.5" hidden="1" customHeight="1"/>
    <row r="353908" ht="10.5" hidden="1" customHeight="1"/>
    <row r="353909" ht="10.5" hidden="1" customHeight="1"/>
    <row r="353910" ht="10.5" hidden="1" customHeight="1"/>
    <row r="353911" ht="10.5" hidden="1" customHeight="1"/>
    <row r="353912" ht="10.5" hidden="1" customHeight="1"/>
    <row r="353913" ht="10.5" hidden="1" customHeight="1"/>
    <row r="353914" ht="10.5" hidden="1" customHeight="1"/>
    <row r="353915" ht="10.5" hidden="1" customHeight="1"/>
    <row r="353916" ht="10.5" hidden="1" customHeight="1"/>
    <row r="353917" ht="10.5" hidden="1" customHeight="1"/>
    <row r="353918" ht="10.5" hidden="1" customHeight="1"/>
    <row r="353919" ht="10.5" hidden="1" customHeight="1"/>
    <row r="353920" ht="10.5" hidden="1" customHeight="1"/>
    <row r="353921" ht="10.5" hidden="1" customHeight="1"/>
    <row r="353922" ht="10.5" hidden="1" customHeight="1"/>
    <row r="353923" ht="10.5" hidden="1" customHeight="1"/>
    <row r="353924" ht="10.5" hidden="1" customHeight="1"/>
    <row r="353925" ht="10.5" hidden="1" customHeight="1"/>
    <row r="353926" ht="10.5" hidden="1" customHeight="1"/>
    <row r="353927" ht="10.5" hidden="1" customHeight="1"/>
    <row r="353928" ht="10.5" hidden="1" customHeight="1"/>
    <row r="353929" ht="10.5" hidden="1" customHeight="1"/>
    <row r="353930" ht="10.5" hidden="1" customHeight="1"/>
    <row r="353931" ht="10.5" hidden="1" customHeight="1"/>
    <row r="353932" ht="10.5" hidden="1" customHeight="1"/>
    <row r="353933" ht="10.5" hidden="1" customHeight="1"/>
    <row r="353934" ht="10.5" hidden="1" customHeight="1"/>
    <row r="353935" ht="10.5" hidden="1" customHeight="1"/>
    <row r="353936" ht="10.5" hidden="1" customHeight="1"/>
    <row r="353937" ht="10.5" hidden="1" customHeight="1"/>
    <row r="353938" ht="10.5" hidden="1" customHeight="1"/>
    <row r="353939" ht="10.5" hidden="1" customHeight="1"/>
    <row r="353940" ht="10.5" hidden="1" customHeight="1"/>
    <row r="353941" ht="10.5" hidden="1" customHeight="1"/>
    <row r="353942" ht="10.5" hidden="1" customHeight="1"/>
    <row r="353943" ht="10.5" hidden="1" customHeight="1"/>
    <row r="353944" ht="10.5" hidden="1" customHeight="1"/>
    <row r="353945" ht="10.5" hidden="1" customHeight="1"/>
    <row r="353946" ht="10.5" hidden="1" customHeight="1"/>
    <row r="353947" ht="10.5" hidden="1" customHeight="1"/>
    <row r="353948" ht="10.5" hidden="1" customHeight="1"/>
    <row r="353949" ht="10.5" hidden="1" customHeight="1"/>
    <row r="353950" ht="10.5" hidden="1" customHeight="1"/>
    <row r="353951" ht="10.5" hidden="1" customHeight="1"/>
    <row r="353952" ht="10.5" hidden="1" customHeight="1"/>
    <row r="353953" ht="10.5" hidden="1" customHeight="1"/>
    <row r="353954" ht="10.5" hidden="1" customHeight="1"/>
    <row r="353955" ht="10.5" hidden="1" customHeight="1"/>
    <row r="353956" ht="10.5" hidden="1" customHeight="1"/>
    <row r="353957" ht="10.5" hidden="1" customHeight="1"/>
    <row r="353958" ht="10.5" hidden="1" customHeight="1"/>
    <row r="353959" ht="10.5" hidden="1" customHeight="1"/>
    <row r="353960" ht="10.5" hidden="1" customHeight="1"/>
    <row r="353961" ht="10.5" hidden="1" customHeight="1"/>
    <row r="353962" ht="10.5" hidden="1" customHeight="1"/>
    <row r="353963" ht="10.5" hidden="1" customHeight="1"/>
    <row r="353964" ht="10.5" hidden="1" customHeight="1"/>
    <row r="353965" ht="10.5" hidden="1" customHeight="1"/>
    <row r="353966" ht="10.5" hidden="1" customHeight="1"/>
    <row r="353967" ht="10.5" hidden="1" customHeight="1"/>
    <row r="353968" ht="10.5" hidden="1" customHeight="1"/>
    <row r="353969" ht="10.5" hidden="1" customHeight="1"/>
    <row r="353970" ht="10.5" hidden="1" customHeight="1"/>
    <row r="353971" ht="10.5" hidden="1" customHeight="1"/>
    <row r="353972" ht="10.5" hidden="1" customHeight="1"/>
    <row r="353973" ht="10.5" hidden="1" customHeight="1"/>
    <row r="353974" ht="10.5" hidden="1" customHeight="1"/>
    <row r="353975" ht="10.5" hidden="1" customHeight="1"/>
    <row r="353976" ht="10.5" hidden="1" customHeight="1"/>
    <row r="353977" ht="10.5" hidden="1" customHeight="1"/>
    <row r="353978" ht="10.5" hidden="1" customHeight="1"/>
    <row r="353979" ht="10.5" hidden="1" customHeight="1"/>
    <row r="353980" ht="10.5" hidden="1" customHeight="1"/>
    <row r="353981" ht="10.5" hidden="1" customHeight="1"/>
    <row r="353982" ht="10.5" hidden="1" customHeight="1"/>
    <row r="353983" ht="10.5" hidden="1" customHeight="1"/>
    <row r="353984" ht="10.5" hidden="1" customHeight="1"/>
    <row r="353985" ht="10.5" hidden="1" customHeight="1"/>
    <row r="353986" ht="10.5" hidden="1" customHeight="1"/>
    <row r="353987" ht="10.5" hidden="1" customHeight="1"/>
    <row r="353988" ht="10.5" hidden="1" customHeight="1"/>
    <row r="353989" ht="10.5" hidden="1" customHeight="1"/>
    <row r="353990" ht="10.5" hidden="1" customHeight="1"/>
    <row r="353991" ht="10.5" hidden="1" customHeight="1"/>
    <row r="353992" ht="10.5" hidden="1" customHeight="1"/>
    <row r="353993" ht="10.5" hidden="1" customHeight="1"/>
    <row r="353994" ht="10.5" hidden="1" customHeight="1"/>
    <row r="353995" ht="10.5" hidden="1" customHeight="1"/>
    <row r="353996" ht="10.5" hidden="1" customHeight="1"/>
    <row r="353997" ht="10.5" hidden="1" customHeight="1"/>
    <row r="353998" ht="10.5" hidden="1" customHeight="1"/>
    <row r="353999" ht="10.5" hidden="1" customHeight="1"/>
    <row r="354000" ht="10.5" hidden="1" customHeight="1"/>
    <row r="354001" ht="10.5" hidden="1" customHeight="1"/>
    <row r="354002" ht="10.5" hidden="1" customHeight="1"/>
    <row r="354003" ht="10.5" hidden="1" customHeight="1"/>
    <row r="354004" ht="10.5" hidden="1" customHeight="1"/>
    <row r="354005" ht="10.5" hidden="1" customHeight="1"/>
    <row r="354006" ht="10.5" hidden="1" customHeight="1"/>
    <row r="354007" ht="10.5" hidden="1" customHeight="1"/>
    <row r="354008" ht="10.5" hidden="1" customHeight="1"/>
    <row r="354009" ht="10.5" hidden="1" customHeight="1"/>
    <row r="354010" ht="10.5" hidden="1" customHeight="1"/>
    <row r="354011" ht="10.5" hidden="1" customHeight="1"/>
    <row r="354012" ht="10.5" hidden="1" customHeight="1"/>
    <row r="354013" ht="10.5" hidden="1" customHeight="1"/>
    <row r="354014" ht="10.5" hidden="1" customHeight="1"/>
    <row r="354015" ht="10.5" hidden="1" customHeight="1"/>
    <row r="354016" ht="10.5" hidden="1" customHeight="1"/>
    <row r="354017" ht="10.5" hidden="1" customHeight="1"/>
    <row r="354018" ht="10.5" hidden="1" customHeight="1"/>
    <row r="354019" ht="10.5" hidden="1" customHeight="1"/>
    <row r="354020" ht="10.5" hidden="1" customHeight="1"/>
    <row r="354021" ht="10.5" hidden="1" customHeight="1"/>
    <row r="354022" ht="10.5" hidden="1" customHeight="1"/>
    <row r="354023" ht="10.5" hidden="1" customHeight="1"/>
    <row r="354024" ht="10.5" hidden="1" customHeight="1"/>
    <row r="354025" ht="10.5" hidden="1" customHeight="1"/>
    <row r="354026" ht="10.5" hidden="1" customHeight="1"/>
    <row r="354027" ht="10.5" hidden="1" customHeight="1"/>
    <row r="354028" ht="10.5" hidden="1" customHeight="1"/>
    <row r="354029" ht="10.5" hidden="1" customHeight="1"/>
    <row r="354030" ht="10.5" hidden="1" customHeight="1"/>
    <row r="354031" ht="10.5" hidden="1" customHeight="1"/>
    <row r="354032" ht="10.5" hidden="1" customHeight="1"/>
    <row r="354033" ht="10.5" hidden="1" customHeight="1"/>
    <row r="354034" ht="10.5" hidden="1" customHeight="1"/>
    <row r="354035" ht="10.5" hidden="1" customHeight="1"/>
    <row r="354036" ht="10.5" hidden="1" customHeight="1"/>
    <row r="354037" ht="10.5" hidden="1" customHeight="1"/>
    <row r="354038" ht="10.5" hidden="1" customHeight="1"/>
    <row r="354039" ht="10.5" hidden="1" customHeight="1"/>
    <row r="354040" ht="10.5" hidden="1" customHeight="1"/>
    <row r="354041" ht="10.5" hidden="1" customHeight="1"/>
    <row r="354042" ht="10.5" hidden="1" customHeight="1"/>
    <row r="354043" ht="10.5" hidden="1" customHeight="1"/>
    <row r="354044" ht="10.5" hidden="1" customHeight="1"/>
    <row r="354045" ht="10.5" hidden="1" customHeight="1"/>
    <row r="354046" ht="10.5" hidden="1" customHeight="1"/>
    <row r="354047" ht="10.5" hidden="1" customHeight="1"/>
    <row r="354048" ht="10.5" hidden="1" customHeight="1"/>
    <row r="354049" ht="10.5" hidden="1" customHeight="1"/>
    <row r="354050" ht="10.5" hidden="1" customHeight="1"/>
    <row r="354051" ht="10.5" hidden="1" customHeight="1"/>
    <row r="354052" ht="10.5" hidden="1" customHeight="1"/>
    <row r="354053" ht="10.5" hidden="1" customHeight="1"/>
    <row r="354054" ht="10.5" hidden="1" customHeight="1"/>
    <row r="354055" ht="10.5" hidden="1" customHeight="1"/>
    <row r="354056" ht="10.5" hidden="1" customHeight="1"/>
    <row r="354057" ht="10.5" hidden="1" customHeight="1"/>
    <row r="354058" ht="10.5" hidden="1" customHeight="1"/>
    <row r="354059" ht="10.5" hidden="1" customHeight="1"/>
    <row r="354060" ht="10.5" hidden="1" customHeight="1"/>
    <row r="354061" ht="10.5" hidden="1" customHeight="1"/>
    <row r="354062" ht="10.5" hidden="1" customHeight="1"/>
    <row r="354063" ht="10.5" hidden="1" customHeight="1"/>
    <row r="354064" ht="10.5" hidden="1" customHeight="1"/>
    <row r="354065" ht="10.5" hidden="1" customHeight="1"/>
    <row r="354066" ht="10.5" hidden="1" customHeight="1"/>
    <row r="354067" ht="10.5" hidden="1" customHeight="1"/>
    <row r="354068" ht="10.5" hidden="1" customHeight="1"/>
    <row r="354069" ht="10.5" hidden="1" customHeight="1"/>
    <row r="354070" ht="10.5" hidden="1" customHeight="1"/>
    <row r="354071" ht="10.5" hidden="1" customHeight="1"/>
    <row r="354072" ht="10.5" hidden="1" customHeight="1"/>
    <row r="354073" ht="10.5" hidden="1" customHeight="1"/>
    <row r="354074" ht="10.5" hidden="1" customHeight="1"/>
    <row r="354075" ht="10.5" hidden="1" customHeight="1"/>
    <row r="354076" ht="10.5" hidden="1" customHeight="1"/>
    <row r="354077" ht="10.5" hidden="1" customHeight="1"/>
    <row r="354078" ht="10.5" hidden="1" customHeight="1"/>
    <row r="354079" ht="10.5" hidden="1" customHeight="1"/>
    <row r="354080" ht="10.5" hidden="1" customHeight="1"/>
    <row r="354081" ht="10.5" hidden="1" customHeight="1"/>
    <row r="354082" ht="10.5" hidden="1" customHeight="1"/>
    <row r="354083" ht="10.5" hidden="1" customHeight="1"/>
    <row r="354084" ht="10.5" hidden="1" customHeight="1"/>
    <row r="354085" ht="10.5" hidden="1" customHeight="1"/>
    <row r="354086" ht="10.5" hidden="1" customHeight="1"/>
    <row r="354087" ht="10.5" hidden="1" customHeight="1"/>
    <row r="354088" ht="10.5" hidden="1" customHeight="1"/>
    <row r="354089" ht="10.5" hidden="1" customHeight="1"/>
    <row r="354090" ht="10.5" hidden="1" customHeight="1"/>
    <row r="354091" ht="10.5" hidden="1" customHeight="1"/>
    <row r="354092" ht="10.5" hidden="1" customHeight="1"/>
    <row r="354093" ht="10.5" hidden="1" customHeight="1"/>
    <row r="354094" ht="10.5" hidden="1" customHeight="1"/>
    <row r="354095" ht="10.5" hidden="1" customHeight="1"/>
    <row r="354096" ht="10.5" hidden="1" customHeight="1"/>
    <row r="354097" ht="10.5" hidden="1" customHeight="1"/>
    <row r="354098" ht="10.5" hidden="1" customHeight="1"/>
    <row r="354099" ht="10.5" hidden="1" customHeight="1"/>
    <row r="354100" ht="10.5" hidden="1" customHeight="1"/>
    <row r="354101" ht="10.5" hidden="1" customHeight="1"/>
    <row r="354102" ht="10.5" hidden="1" customHeight="1"/>
    <row r="354103" ht="10.5" hidden="1" customHeight="1"/>
    <row r="354104" ht="10.5" hidden="1" customHeight="1"/>
    <row r="354105" ht="10.5" hidden="1" customHeight="1"/>
    <row r="354106" ht="10.5" hidden="1" customHeight="1"/>
    <row r="354107" ht="10.5" hidden="1" customHeight="1"/>
    <row r="354108" ht="10.5" hidden="1" customHeight="1"/>
    <row r="354109" ht="10.5" hidden="1" customHeight="1"/>
    <row r="354110" ht="10.5" hidden="1" customHeight="1"/>
    <row r="354111" ht="10.5" hidden="1" customHeight="1"/>
    <row r="354112" ht="10.5" hidden="1" customHeight="1"/>
    <row r="354113" ht="10.5" hidden="1" customHeight="1"/>
    <row r="354114" ht="10.5" hidden="1" customHeight="1"/>
    <row r="354115" ht="10.5" hidden="1" customHeight="1"/>
    <row r="354116" ht="10.5" hidden="1" customHeight="1"/>
    <row r="354117" ht="10.5" hidden="1" customHeight="1"/>
    <row r="354118" ht="10.5" hidden="1" customHeight="1"/>
    <row r="354119" ht="10.5" hidden="1" customHeight="1"/>
    <row r="354120" ht="10.5" hidden="1" customHeight="1"/>
    <row r="354121" ht="10.5" hidden="1" customHeight="1"/>
    <row r="354122" ht="10.5" hidden="1" customHeight="1"/>
    <row r="354123" ht="10.5" hidden="1" customHeight="1"/>
    <row r="354124" ht="10.5" hidden="1" customHeight="1"/>
    <row r="354125" ht="10.5" hidden="1" customHeight="1"/>
    <row r="354126" ht="10.5" hidden="1" customHeight="1"/>
    <row r="354127" ht="10.5" hidden="1" customHeight="1"/>
    <row r="354128" ht="10.5" hidden="1" customHeight="1"/>
    <row r="354129" ht="10.5" hidden="1" customHeight="1"/>
    <row r="354130" ht="10.5" hidden="1" customHeight="1"/>
    <row r="354131" ht="10.5" hidden="1" customHeight="1"/>
    <row r="354132" ht="10.5" hidden="1" customHeight="1"/>
    <row r="354133" ht="10.5" hidden="1" customHeight="1"/>
    <row r="354134" ht="10.5" hidden="1" customHeight="1"/>
    <row r="354135" ht="10.5" hidden="1" customHeight="1"/>
    <row r="354136" ht="10.5" hidden="1" customHeight="1"/>
    <row r="354137" ht="10.5" hidden="1" customHeight="1"/>
    <row r="354138" ht="10.5" hidden="1" customHeight="1"/>
    <row r="354139" ht="10.5" hidden="1" customHeight="1"/>
    <row r="354140" ht="10.5" hidden="1" customHeight="1"/>
    <row r="354141" ht="10.5" hidden="1" customHeight="1"/>
    <row r="354142" ht="10.5" hidden="1" customHeight="1"/>
    <row r="354143" ht="10.5" hidden="1" customHeight="1"/>
    <row r="354144" ht="10.5" hidden="1" customHeight="1"/>
    <row r="354145" ht="10.5" hidden="1" customHeight="1"/>
    <row r="354146" ht="10.5" hidden="1" customHeight="1"/>
    <row r="354147" ht="10.5" hidden="1" customHeight="1"/>
    <row r="354148" ht="10.5" hidden="1" customHeight="1"/>
    <row r="354149" ht="10.5" hidden="1" customHeight="1"/>
    <row r="354150" ht="10.5" hidden="1" customHeight="1"/>
    <row r="354151" ht="10.5" hidden="1" customHeight="1"/>
    <row r="354152" ht="10.5" hidden="1" customHeight="1"/>
    <row r="354153" ht="10.5" hidden="1" customHeight="1"/>
    <row r="354154" ht="10.5" hidden="1" customHeight="1"/>
    <row r="354155" ht="10.5" hidden="1" customHeight="1"/>
    <row r="354156" ht="10.5" hidden="1" customHeight="1"/>
    <row r="354157" ht="10.5" hidden="1" customHeight="1"/>
    <row r="354158" ht="10.5" hidden="1" customHeight="1"/>
    <row r="354159" ht="10.5" hidden="1" customHeight="1"/>
    <row r="354160" ht="10.5" hidden="1" customHeight="1"/>
    <row r="354161" ht="10.5" hidden="1" customHeight="1"/>
    <row r="354162" ht="10.5" hidden="1" customHeight="1"/>
    <row r="354163" ht="10.5" hidden="1" customHeight="1"/>
    <row r="354164" ht="10.5" hidden="1" customHeight="1"/>
    <row r="354165" ht="10.5" hidden="1" customHeight="1"/>
    <row r="354166" ht="10.5" hidden="1" customHeight="1"/>
    <row r="354167" ht="10.5" hidden="1" customHeight="1"/>
    <row r="354168" ht="10.5" hidden="1" customHeight="1"/>
    <row r="354169" ht="10.5" hidden="1" customHeight="1"/>
    <row r="354170" ht="10.5" hidden="1" customHeight="1"/>
    <row r="354171" ht="10.5" hidden="1" customHeight="1"/>
    <row r="354172" ht="10.5" hidden="1" customHeight="1"/>
    <row r="354173" ht="10.5" hidden="1" customHeight="1"/>
    <row r="354174" ht="10.5" hidden="1" customHeight="1"/>
    <row r="354175" ht="10.5" hidden="1" customHeight="1"/>
    <row r="354176" ht="10.5" hidden="1" customHeight="1"/>
    <row r="354177" ht="10.5" hidden="1" customHeight="1"/>
    <row r="354178" ht="10.5" hidden="1" customHeight="1"/>
    <row r="354179" ht="10.5" hidden="1" customHeight="1"/>
    <row r="354180" ht="10.5" hidden="1" customHeight="1"/>
    <row r="354181" ht="10.5" hidden="1" customHeight="1"/>
    <row r="354182" ht="10.5" hidden="1" customHeight="1"/>
    <row r="354183" ht="10.5" hidden="1" customHeight="1"/>
    <row r="354184" ht="10.5" hidden="1" customHeight="1"/>
    <row r="354185" ht="10.5" hidden="1" customHeight="1"/>
    <row r="354186" ht="10.5" hidden="1" customHeight="1"/>
    <row r="354187" ht="10.5" hidden="1" customHeight="1"/>
    <row r="354188" ht="10.5" hidden="1" customHeight="1"/>
    <row r="354189" ht="10.5" hidden="1" customHeight="1"/>
    <row r="354190" ht="10.5" hidden="1" customHeight="1"/>
    <row r="354191" ht="10.5" hidden="1" customHeight="1"/>
    <row r="354192" ht="10.5" hidden="1" customHeight="1"/>
    <row r="354193" ht="10.5" hidden="1" customHeight="1"/>
    <row r="354194" ht="10.5" hidden="1" customHeight="1"/>
    <row r="354195" ht="10.5" hidden="1" customHeight="1"/>
    <row r="354196" ht="10.5" hidden="1" customHeight="1"/>
    <row r="354197" ht="10.5" hidden="1" customHeight="1"/>
    <row r="354198" ht="10.5" hidden="1" customHeight="1"/>
    <row r="354199" ht="10.5" hidden="1" customHeight="1"/>
    <row r="354200" ht="10.5" hidden="1" customHeight="1"/>
    <row r="354201" ht="10.5" hidden="1" customHeight="1"/>
    <row r="354202" ht="10.5" hidden="1" customHeight="1"/>
    <row r="354203" ht="10.5" hidden="1" customHeight="1"/>
    <row r="354204" ht="10.5" hidden="1" customHeight="1"/>
    <row r="354205" ht="10.5" hidden="1" customHeight="1"/>
    <row r="354206" ht="10.5" hidden="1" customHeight="1"/>
    <row r="354207" ht="10.5" hidden="1" customHeight="1"/>
    <row r="354208" ht="10.5" hidden="1" customHeight="1"/>
    <row r="354209" ht="10.5" hidden="1" customHeight="1"/>
    <row r="354210" ht="10.5" hidden="1" customHeight="1"/>
    <row r="354211" ht="10.5" hidden="1" customHeight="1"/>
    <row r="354212" ht="10.5" hidden="1" customHeight="1"/>
    <row r="354213" ht="10.5" hidden="1" customHeight="1"/>
    <row r="354214" ht="10.5" hidden="1" customHeight="1"/>
    <row r="354215" ht="10.5" hidden="1" customHeight="1"/>
    <row r="354216" ht="10.5" hidden="1" customHeight="1"/>
    <row r="354217" ht="10.5" hidden="1" customHeight="1"/>
    <row r="354218" ht="10.5" hidden="1" customHeight="1"/>
    <row r="354219" ht="10.5" hidden="1" customHeight="1"/>
    <row r="354220" ht="10.5" hidden="1" customHeight="1"/>
    <row r="354221" ht="10.5" hidden="1" customHeight="1"/>
    <row r="354222" ht="10.5" hidden="1" customHeight="1"/>
    <row r="354223" ht="10.5" hidden="1" customHeight="1"/>
    <row r="354224" ht="10.5" hidden="1" customHeight="1"/>
    <row r="354225" ht="10.5" hidden="1" customHeight="1"/>
    <row r="354226" ht="10.5" hidden="1" customHeight="1"/>
    <row r="354227" ht="10.5" hidden="1" customHeight="1"/>
    <row r="354228" ht="10.5" hidden="1" customHeight="1"/>
    <row r="354229" ht="10.5" hidden="1" customHeight="1"/>
    <row r="354230" ht="10.5" hidden="1" customHeight="1"/>
    <row r="354231" ht="10.5" hidden="1" customHeight="1"/>
    <row r="354232" ht="10.5" hidden="1" customHeight="1"/>
    <row r="354233" ht="10.5" hidden="1" customHeight="1"/>
    <row r="354234" ht="10.5" hidden="1" customHeight="1"/>
    <row r="354235" ht="10.5" hidden="1" customHeight="1"/>
    <row r="354236" ht="10.5" hidden="1" customHeight="1"/>
    <row r="354237" ht="10.5" hidden="1" customHeight="1"/>
    <row r="354238" ht="10.5" hidden="1" customHeight="1"/>
    <row r="354239" ht="10.5" hidden="1" customHeight="1"/>
    <row r="354240" ht="10.5" hidden="1" customHeight="1"/>
    <row r="354241" ht="10.5" hidden="1" customHeight="1"/>
    <row r="354242" ht="10.5" hidden="1" customHeight="1"/>
    <row r="354243" ht="10.5" hidden="1" customHeight="1"/>
    <row r="354244" ht="10.5" hidden="1" customHeight="1"/>
    <row r="354245" ht="10.5" hidden="1" customHeight="1"/>
    <row r="354246" ht="10.5" hidden="1" customHeight="1"/>
    <row r="354247" ht="10.5" hidden="1" customHeight="1"/>
    <row r="354248" ht="10.5" hidden="1" customHeight="1"/>
    <row r="354249" ht="10.5" hidden="1" customHeight="1"/>
    <row r="354250" ht="10.5" hidden="1" customHeight="1"/>
    <row r="354251" ht="10.5" hidden="1" customHeight="1"/>
    <row r="354252" ht="10.5" hidden="1" customHeight="1"/>
    <row r="354253" ht="10.5" hidden="1" customHeight="1"/>
    <row r="354254" ht="10.5" hidden="1" customHeight="1"/>
    <row r="354255" ht="10.5" hidden="1" customHeight="1"/>
    <row r="354256" ht="10.5" hidden="1" customHeight="1"/>
    <row r="354257" ht="10.5" hidden="1" customHeight="1"/>
    <row r="354258" ht="10.5" hidden="1" customHeight="1"/>
    <row r="354259" ht="10.5" hidden="1" customHeight="1"/>
    <row r="354260" ht="10.5" hidden="1" customHeight="1"/>
    <row r="354261" ht="10.5" hidden="1" customHeight="1"/>
    <row r="354262" ht="10.5" hidden="1" customHeight="1"/>
    <row r="354263" ht="10.5" hidden="1" customHeight="1"/>
    <row r="354264" ht="10.5" hidden="1" customHeight="1"/>
    <row r="354265" ht="10.5" hidden="1" customHeight="1"/>
    <row r="354266" ht="10.5" hidden="1" customHeight="1"/>
    <row r="354267" ht="10.5" hidden="1" customHeight="1"/>
    <row r="354268" ht="10.5" hidden="1" customHeight="1"/>
    <row r="354269" ht="10.5" hidden="1" customHeight="1"/>
    <row r="354270" ht="10.5" hidden="1" customHeight="1"/>
    <row r="354271" ht="10.5" hidden="1" customHeight="1"/>
    <row r="354272" ht="10.5" hidden="1" customHeight="1"/>
    <row r="354273" ht="10.5" hidden="1" customHeight="1"/>
    <row r="354274" ht="10.5" hidden="1" customHeight="1"/>
    <row r="354275" ht="10.5" hidden="1" customHeight="1"/>
    <row r="354276" ht="10.5" hidden="1" customHeight="1"/>
    <row r="354277" ht="10.5" hidden="1" customHeight="1"/>
    <row r="354278" ht="10.5" hidden="1" customHeight="1"/>
    <row r="354279" ht="10.5" hidden="1" customHeight="1"/>
    <row r="354280" ht="10.5" hidden="1" customHeight="1"/>
    <row r="354281" ht="10.5" hidden="1" customHeight="1"/>
    <row r="354282" ht="10.5" hidden="1" customHeight="1"/>
    <row r="354283" ht="10.5" hidden="1" customHeight="1"/>
    <row r="354284" ht="10.5" hidden="1" customHeight="1"/>
    <row r="354285" ht="10.5" hidden="1" customHeight="1"/>
    <row r="354286" ht="10.5" hidden="1" customHeight="1"/>
    <row r="354287" ht="10.5" hidden="1" customHeight="1"/>
    <row r="354288" ht="10.5" hidden="1" customHeight="1"/>
    <row r="354289" ht="10.5" hidden="1" customHeight="1"/>
    <row r="354290" ht="10.5" hidden="1" customHeight="1"/>
    <row r="354291" ht="10.5" hidden="1" customHeight="1"/>
    <row r="354292" ht="10.5" hidden="1" customHeight="1"/>
    <row r="354293" ht="10.5" hidden="1" customHeight="1"/>
    <row r="354294" ht="10.5" hidden="1" customHeight="1"/>
    <row r="354295" ht="10.5" hidden="1" customHeight="1"/>
    <row r="354296" ht="10.5" hidden="1" customHeight="1"/>
    <row r="354297" ht="10.5" hidden="1" customHeight="1"/>
    <row r="354298" ht="10.5" hidden="1" customHeight="1"/>
    <row r="354299" ht="10.5" hidden="1" customHeight="1"/>
    <row r="354300" ht="10.5" hidden="1" customHeight="1"/>
    <row r="354301" ht="10.5" hidden="1" customHeight="1"/>
    <row r="354302" ht="10.5" hidden="1" customHeight="1"/>
    <row r="354303" ht="10.5" hidden="1" customHeight="1"/>
    <row r="354304" ht="10.5" hidden="1" customHeight="1"/>
    <row r="354305" ht="10.5" hidden="1" customHeight="1"/>
    <row r="354306" ht="10.5" hidden="1" customHeight="1"/>
    <row r="354307" ht="10.5" hidden="1" customHeight="1"/>
    <row r="354308" ht="10.5" hidden="1" customHeight="1"/>
    <row r="354309" ht="10.5" hidden="1" customHeight="1"/>
    <row r="354310" ht="10.5" hidden="1" customHeight="1"/>
    <row r="354311" ht="10.5" hidden="1" customHeight="1"/>
    <row r="354312" ht="10.5" hidden="1" customHeight="1"/>
    <row r="354313" ht="10.5" hidden="1" customHeight="1"/>
    <row r="354314" ht="10.5" hidden="1" customHeight="1"/>
    <row r="354315" ht="10.5" hidden="1" customHeight="1"/>
    <row r="354316" ht="10.5" hidden="1" customHeight="1"/>
    <row r="354317" ht="10.5" hidden="1" customHeight="1"/>
    <row r="354318" ht="10.5" hidden="1" customHeight="1"/>
    <row r="354319" ht="10.5" hidden="1" customHeight="1"/>
    <row r="354320" ht="10.5" hidden="1" customHeight="1"/>
    <row r="354321" ht="10.5" hidden="1" customHeight="1"/>
    <row r="354322" ht="10.5" hidden="1" customHeight="1"/>
    <row r="354323" ht="10.5" hidden="1" customHeight="1"/>
    <row r="354324" ht="10.5" hidden="1" customHeight="1"/>
    <row r="354325" ht="10.5" hidden="1" customHeight="1"/>
    <row r="354326" ht="10.5" hidden="1" customHeight="1"/>
    <row r="354327" ht="10.5" hidden="1" customHeight="1"/>
    <row r="354328" ht="10.5" hidden="1" customHeight="1"/>
    <row r="354329" ht="10.5" hidden="1" customHeight="1"/>
    <row r="354330" ht="10.5" hidden="1" customHeight="1"/>
    <row r="354331" ht="10.5" hidden="1" customHeight="1"/>
    <row r="354332" ht="10.5" hidden="1" customHeight="1"/>
    <row r="354333" ht="10.5" hidden="1" customHeight="1"/>
    <row r="354334" ht="10.5" hidden="1" customHeight="1"/>
    <row r="354335" ht="10.5" hidden="1" customHeight="1"/>
    <row r="354336" ht="10.5" hidden="1" customHeight="1"/>
    <row r="354337" ht="10.5" hidden="1" customHeight="1"/>
    <row r="354338" ht="10.5" hidden="1" customHeight="1"/>
    <row r="354339" ht="10.5" hidden="1" customHeight="1"/>
    <row r="354340" ht="10.5" hidden="1" customHeight="1"/>
    <row r="354341" ht="10.5" hidden="1" customHeight="1"/>
    <row r="354342" ht="10.5" hidden="1" customHeight="1"/>
    <row r="354343" ht="10.5" hidden="1" customHeight="1"/>
    <row r="354344" ht="10.5" hidden="1" customHeight="1"/>
    <row r="354345" ht="10.5" hidden="1" customHeight="1"/>
    <row r="354346" ht="10.5" hidden="1" customHeight="1"/>
    <row r="354347" ht="10.5" hidden="1" customHeight="1"/>
    <row r="354348" ht="10.5" hidden="1" customHeight="1"/>
    <row r="354349" ht="10.5" hidden="1" customHeight="1"/>
    <row r="354350" ht="10.5" hidden="1" customHeight="1"/>
    <row r="354351" ht="10.5" hidden="1" customHeight="1"/>
    <row r="354352" ht="10.5" hidden="1" customHeight="1"/>
    <row r="354353" ht="10.5" hidden="1" customHeight="1"/>
    <row r="354354" ht="10.5" hidden="1" customHeight="1"/>
    <row r="354355" ht="10.5" hidden="1" customHeight="1"/>
    <row r="354356" ht="10.5" hidden="1" customHeight="1"/>
    <row r="354357" ht="10.5" hidden="1" customHeight="1"/>
    <row r="354358" ht="10.5" hidden="1" customHeight="1"/>
    <row r="354359" ht="10.5" hidden="1" customHeight="1"/>
    <row r="354360" ht="10.5" hidden="1" customHeight="1"/>
    <row r="354361" ht="10.5" hidden="1" customHeight="1"/>
    <row r="354362" ht="10.5" hidden="1" customHeight="1"/>
    <row r="354363" ht="10.5" hidden="1" customHeight="1"/>
    <row r="354364" ht="10.5" hidden="1" customHeight="1"/>
    <row r="354365" ht="10.5" hidden="1" customHeight="1"/>
    <row r="354366" ht="10.5" hidden="1" customHeight="1"/>
    <row r="354367" ht="10.5" hidden="1" customHeight="1"/>
    <row r="354368" ht="10.5" hidden="1" customHeight="1"/>
    <row r="354369" ht="10.5" hidden="1" customHeight="1"/>
    <row r="354370" ht="10.5" hidden="1" customHeight="1"/>
    <row r="354371" ht="10.5" hidden="1" customHeight="1"/>
    <row r="354372" ht="10.5" hidden="1" customHeight="1"/>
    <row r="354373" ht="10.5" hidden="1" customHeight="1"/>
    <row r="354374" ht="10.5" hidden="1" customHeight="1"/>
    <row r="354375" ht="10.5" hidden="1" customHeight="1"/>
    <row r="354376" ht="10.5" hidden="1" customHeight="1"/>
    <row r="354377" ht="10.5" hidden="1" customHeight="1"/>
    <row r="354378" ht="10.5" hidden="1" customHeight="1"/>
    <row r="354379" ht="10.5" hidden="1" customHeight="1"/>
    <row r="354380" ht="10.5" hidden="1" customHeight="1"/>
    <row r="354381" ht="10.5" hidden="1" customHeight="1"/>
    <row r="354382" ht="10.5" hidden="1" customHeight="1"/>
    <row r="354383" ht="10.5" hidden="1" customHeight="1"/>
    <row r="354384" ht="10.5" hidden="1" customHeight="1"/>
    <row r="354385" ht="10.5" hidden="1" customHeight="1"/>
    <row r="354386" ht="10.5" hidden="1" customHeight="1"/>
    <row r="354387" ht="10.5" hidden="1" customHeight="1"/>
    <row r="354388" ht="10.5" hidden="1" customHeight="1"/>
    <row r="354389" ht="10.5" hidden="1" customHeight="1"/>
    <row r="354390" ht="10.5" hidden="1" customHeight="1"/>
    <row r="354391" ht="10.5" hidden="1" customHeight="1"/>
    <row r="354392" ht="10.5" hidden="1" customHeight="1"/>
    <row r="354393" ht="10.5" hidden="1" customHeight="1"/>
    <row r="354394" ht="10.5" hidden="1" customHeight="1"/>
    <row r="354395" ht="10.5" hidden="1" customHeight="1"/>
    <row r="354396" ht="10.5" hidden="1" customHeight="1"/>
    <row r="354397" ht="10.5" hidden="1" customHeight="1"/>
    <row r="354398" ht="10.5" hidden="1" customHeight="1"/>
    <row r="354399" ht="10.5" hidden="1" customHeight="1"/>
    <row r="354400" ht="10.5" hidden="1" customHeight="1"/>
    <row r="354401" ht="10.5" hidden="1" customHeight="1"/>
    <row r="354402" ht="10.5" hidden="1" customHeight="1"/>
    <row r="354403" ht="10.5" hidden="1" customHeight="1"/>
    <row r="354404" ht="10.5" hidden="1" customHeight="1"/>
    <row r="354405" ht="10.5" hidden="1" customHeight="1"/>
    <row r="354406" ht="10.5" hidden="1" customHeight="1"/>
    <row r="354407" ht="10.5" hidden="1" customHeight="1"/>
    <row r="354408" ht="10.5" hidden="1" customHeight="1"/>
    <row r="354409" ht="10.5" hidden="1" customHeight="1"/>
    <row r="354410" ht="10.5" hidden="1" customHeight="1"/>
    <row r="354411" ht="10.5" hidden="1" customHeight="1"/>
    <row r="354412" ht="10.5" hidden="1" customHeight="1"/>
    <row r="354413" ht="10.5" hidden="1" customHeight="1"/>
    <row r="354414" ht="10.5" hidden="1" customHeight="1"/>
    <row r="354415" ht="10.5" hidden="1" customHeight="1"/>
    <row r="354416" ht="10.5" hidden="1" customHeight="1"/>
    <row r="354417" ht="10.5" hidden="1" customHeight="1"/>
    <row r="354418" ht="10.5" hidden="1" customHeight="1"/>
    <row r="354419" ht="10.5" hidden="1" customHeight="1"/>
    <row r="354420" ht="10.5" hidden="1" customHeight="1"/>
    <row r="354421" ht="10.5" hidden="1" customHeight="1"/>
    <row r="354422" ht="10.5" hidden="1" customHeight="1"/>
    <row r="354423" ht="10.5" hidden="1" customHeight="1"/>
    <row r="354424" ht="10.5" hidden="1" customHeight="1"/>
    <row r="354425" ht="10.5" hidden="1" customHeight="1"/>
    <row r="354426" ht="10.5" hidden="1" customHeight="1"/>
    <row r="354427" ht="10.5" hidden="1" customHeight="1"/>
    <row r="354428" ht="10.5" hidden="1" customHeight="1"/>
    <row r="354429" ht="10.5" hidden="1" customHeight="1"/>
    <row r="354430" ht="10.5" hidden="1" customHeight="1"/>
    <row r="354431" ht="10.5" hidden="1" customHeight="1"/>
    <row r="354432" ht="10.5" hidden="1" customHeight="1"/>
    <row r="354433" ht="10.5" hidden="1" customHeight="1"/>
    <row r="354434" ht="10.5" hidden="1" customHeight="1"/>
    <row r="354435" ht="10.5" hidden="1" customHeight="1"/>
    <row r="354436" ht="10.5" hidden="1" customHeight="1"/>
    <row r="354437" ht="10.5" hidden="1" customHeight="1"/>
    <row r="354438" ht="10.5" hidden="1" customHeight="1"/>
    <row r="354439" ht="10.5" hidden="1" customHeight="1"/>
    <row r="354440" ht="10.5" hidden="1" customHeight="1"/>
    <row r="354441" ht="10.5" hidden="1" customHeight="1"/>
    <row r="354442" ht="10.5" hidden="1" customHeight="1"/>
    <row r="354443" ht="10.5" hidden="1" customHeight="1"/>
    <row r="354444" ht="10.5" hidden="1" customHeight="1"/>
    <row r="354445" ht="10.5" hidden="1" customHeight="1"/>
    <row r="354446" ht="10.5" hidden="1" customHeight="1"/>
    <row r="354447" ht="10.5" hidden="1" customHeight="1"/>
    <row r="354448" ht="10.5" hidden="1" customHeight="1"/>
    <row r="354449" ht="10.5" hidden="1" customHeight="1"/>
    <row r="354450" ht="10.5" hidden="1" customHeight="1"/>
    <row r="354451" ht="10.5" hidden="1" customHeight="1"/>
    <row r="354452" ht="10.5" hidden="1" customHeight="1"/>
    <row r="354453" ht="10.5" hidden="1" customHeight="1"/>
    <row r="354454" ht="10.5" hidden="1" customHeight="1"/>
    <row r="354455" ht="10.5" hidden="1" customHeight="1"/>
    <row r="354456" ht="10.5" hidden="1" customHeight="1"/>
    <row r="354457" ht="10.5" hidden="1" customHeight="1"/>
    <row r="354458" ht="10.5" hidden="1" customHeight="1"/>
    <row r="354459" ht="10.5" hidden="1" customHeight="1"/>
    <row r="354460" ht="10.5" hidden="1" customHeight="1"/>
    <row r="354461" ht="10.5" hidden="1" customHeight="1"/>
    <row r="354462" ht="10.5" hidden="1" customHeight="1"/>
    <row r="354463" ht="10.5" hidden="1" customHeight="1"/>
    <row r="354464" ht="10.5" hidden="1" customHeight="1"/>
    <row r="354465" ht="10.5" hidden="1" customHeight="1"/>
    <row r="354466" ht="10.5" hidden="1" customHeight="1"/>
    <row r="354467" ht="10.5" hidden="1" customHeight="1"/>
    <row r="354468" ht="10.5" hidden="1" customHeight="1"/>
    <row r="354469" ht="10.5" hidden="1" customHeight="1"/>
    <row r="354470" ht="10.5" hidden="1" customHeight="1"/>
    <row r="354471" ht="10.5" hidden="1" customHeight="1"/>
    <row r="354472" ht="10.5" hidden="1" customHeight="1"/>
    <row r="354473" ht="10.5" hidden="1" customHeight="1"/>
    <row r="354474" ht="10.5" hidden="1" customHeight="1"/>
    <row r="354475" ht="10.5" hidden="1" customHeight="1"/>
    <row r="354476" ht="10.5" hidden="1" customHeight="1"/>
    <row r="354477" ht="10.5" hidden="1" customHeight="1"/>
    <row r="354478" ht="10.5" hidden="1" customHeight="1"/>
    <row r="354479" ht="10.5" hidden="1" customHeight="1"/>
    <row r="354480" ht="10.5" hidden="1" customHeight="1"/>
    <row r="354481" ht="10.5" hidden="1" customHeight="1"/>
    <row r="354482" ht="10.5" hidden="1" customHeight="1"/>
    <row r="354483" ht="10.5" hidden="1" customHeight="1"/>
    <row r="354484" ht="10.5" hidden="1" customHeight="1"/>
    <row r="354485" ht="10.5" hidden="1" customHeight="1"/>
    <row r="354486" ht="10.5" hidden="1" customHeight="1"/>
    <row r="354487" ht="10.5" hidden="1" customHeight="1"/>
    <row r="354488" ht="10.5" hidden="1" customHeight="1"/>
    <row r="354489" ht="10.5" hidden="1" customHeight="1"/>
    <row r="354490" ht="10.5" hidden="1" customHeight="1"/>
    <row r="354491" ht="10.5" hidden="1" customHeight="1"/>
    <row r="354492" ht="10.5" hidden="1" customHeight="1"/>
    <row r="354493" ht="10.5" hidden="1" customHeight="1"/>
    <row r="354494" ht="10.5" hidden="1" customHeight="1"/>
    <row r="354495" ht="10.5" hidden="1" customHeight="1"/>
    <row r="354496" ht="10.5" hidden="1" customHeight="1"/>
    <row r="354497" ht="10.5" hidden="1" customHeight="1"/>
    <row r="354498" ht="10.5" hidden="1" customHeight="1"/>
    <row r="354499" ht="10.5" hidden="1" customHeight="1"/>
    <row r="354500" ht="10.5" hidden="1" customHeight="1"/>
    <row r="354501" ht="10.5" hidden="1" customHeight="1"/>
    <row r="354502" ht="10.5" hidden="1" customHeight="1"/>
    <row r="354503" ht="10.5" hidden="1" customHeight="1"/>
    <row r="354504" ht="10.5" hidden="1" customHeight="1"/>
    <row r="354505" ht="10.5" hidden="1" customHeight="1"/>
    <row r="354506" ht="10.5" hidden="1" customHeight="1"/>
    <row r="354507" ht="10.5" hidden="1" customHeight="1"/>
    <row r="354508" ht="10.5" hidden="1" customHeight="1"/>
    <row r="354509" ht="10.5" hidden="1" customHeight="1"/>
    <row r="354510" ht="10.5" hidden="1" customHeight="1"/>
    <row r="354511" ht="10.5" hidden="1" customHeight="1"/>
    <row r="354512" ht="10.5" hidden="1" customHeight="1"/>
    <row r="354513" ht="10.5" hidden="1" customHeight="1"/>
    <row r="354514" ht="10.5" hidden="1" customHeight="1"/>
    <row r="354515" ht="10.5" hidden="1" customHeight="1"/>
    <row r="354516" ht="10.5" hidden="1" customHeight="1"/>
    <row r="354517" ht="10.5" hidden="1" customHeight="1"/>
    <row r="354518" ht="10.5" hidden="1" customHeight="1"/>
    <row r="354519" ht="10.5" hidden="1" customHeight="1"/>
    <row r="354520" ht="10.5" hidden="1" customHeight="1"/>
    <row r="354521" ht="10.5" hidden="1" customHeight="1"/>
    <row r="354522" ht="10.5" hidden="1" customHeight="1"/>
    <row r="354523" ht="10.5" hidden="1" customHeight="1"/>
    <row r="354524" ht="10.5" hidden="1" customHeight="1"/>
    <row r="354525" ht="10.5" hidden="1" customHeight="1"/>
    <row r="354526" ht="10.5" hidden="1" customHeight="1"/>
    <row r="354527" ht="10.5" hidden="1" customHeight="1"/>
    <row r="354528" ht="10.5" hidden="1" customHeight="1"/>
    <row r="354529" ht="10.5" hidden="1" customHeight="1"/>
    <row r="354530" ht="10.5" hidden="1" customHeight="1"/>
    <row r="354531" ht="10.5" hidden="1" customHeight="1"/>
    <row r="354532" ht="10.5" hidden="1" customHeight="1"/>
    <row r="354533" ht="10.5" hidden="1" customHeight="1"/>
    <row r="354534" ht="10.5" hidden="1" customHeight="1"/>
    <row r="354535" ht="10.5" hidden="1" customHeight="1"/>
    <row r="354536" ht="10.5" hidden="1" customHeight="1"/>
    <row r="354537" ht="10.5" hidden="1" customHeight="1"/>
    <row r="354538" ht="10.5" hidden="1" customHeight="1"/>
    <row r="354539" ht="10.5" hidden="1" customHeight="1"/>
    <row r="354540" ht="10.5" hidden="1" customHeight="1"/>
    <row r="354541" ht="10.5" hidden="1" customHeight="1"/>
    <row r="354542" ht="10.5" hidden="1" customHeight="1"/>
    <row r="354543" ht="10.5" hidden="1" customHeight="1"/>
    <row r="354544" ht="10.5" hidden="1" customHeight="1"/>
    <row r="354545" ht="10.5" hidden="1" customHeight="1"/>
    <row r="354546" ht="10.5" hidden="1" customHeight="1"/>
    <row r="354547" ht="10.5" hidden="1" customHeight="1"/>
    <row r="354548" ht="10.5" hidden="1" customHeight="1"/>
    <row r="354549" ht="10.5" hidden="1" customHeight="1"/>
    <row r="354550" ht="10.5" hidden="1" customHeight="1"/>
    <row r="354551" ht="10.5" hidden="1" customHeight="1"/>
    <row r="354552" ht="10.5" hidden="1" customHeight="1"/>
    <row r="354553" ht="10.5" hidden="1" customHeight="1"/>
    <row r="354554" ht="10.5" hidden="1" customHeight="1"/>
    <row r="354555" ht="10.5" hidden="1" customHeight="1"/>
    <row r="354556" ht="10.5" hidden="1" customHeight="1"/>
    <row r="354557" ht="10.5" hidden="1" customHeight="1"/>
    <row r="354558" ht="10.5" hidden="1" customHeight="1"/>
    <row r="354559" ht="10.5" hidden="1" customHeight="1"/>
    <row r="354560" ht="10.5" hidden="1" customHeight="1"/>
    <row r="354561" ht="10.5" hidden="1" customHeight="1"/>
    <row r="354562" ht="10.5" hidden="1" customHeight="1"/>
    <row r="354563" ht="10.5" hidden="1" customHeight="1"/>
    <row r="354564" ht="10.5" hidden="1" customHeight="1"/>
    <row r="354565" ht="10.5" hidden="1" customHeight="1"/>
    <row r="354566" ht="10.5" hidden="1" customHeight="1"/>
    <row r="354567" ht="10.5" hidden="1" customHeight="1"/>
    <row r="354568" ht="10.5" hidden="1" customHeight="1"/>
    <row r="354569" ht="10.5" hidden="1" customHeight="1"/>
    <row r="354570" ht="10.5" hidden="1" customHeight="1"/>
    <row r="354571" ht="10.5" hidden="1" customHeight="1"/>
    <row r="354572" ht="10.5" hidden="1" customHeight="1"/>
    <row r="354573" ht="10.5" hidden="1" customHeight="1"/>
    <row r="354574" ht="10.5" hidden="1" customHeight="1"/>
    <row r="354575" ht="10.5" hidden="1" customHeight="1"/>
    <row r="354576" ht="10.5" hidden="1" customHeight="1"/>
    <row r="354577" ht="10.5" hidden="1" customHeight="1"/>
    <row r="354578" ht="10.5" hidden="1" customHeight="1"/>
    <row r="354579" ht="10.5" hidden="1" customHeight="1"/>
    <row r="354580" ht="10.5" hidden="1" customHeight="1"/>
    <row r="354581" ht="10.5" hidden="1" customHeight="1"/>
    <row r="354582" ht="10.5" hidden="1" customHeight="1"/>
    <row r="354583" ht="10.5" hidden="1" customHeight="1"/>
    <row r="354584" ht="10.5" hidden="1" customHeight="1"/>
    <row r="354585" ht="10.5" hidden="1" customHeight="1"/>
    <row r="354586" ht="10.5" hidden="1" customHeight="1"/>
    <row r="354587" ht="10.5" hidden="1" customHeight="1"/>
    <row r="354588" ht="10.5" hidden="1" customHeight="1"/>
    <row r="354589" ht="10.5" hidden="1" customHeight="1"/>
    <row r="354590" ht="10.5" hidden="1" customHeight="1"/>
    <row r="354591" ht="10.5" hidden="1" customHeight="1"/>
    <row r="354592" ht="10.5" hidden="1" customHeight="1"/>
    <row r="354593" ht="10.5" hidden="1" customHeight="1"/>
    <row r="354594" ht="10.5" hidden="1" customHeight="1"/>
    <row r="354595" ht="10.5" hidden="1" customHeight="1"/>
    <row r="354596" ht="10.5" hidden="1" customHeight="1"/>
    <row r="354597" ht="10.5" hidden="1" customHeight="1"/>
    <row r="354598" ht="10.5" hidden="1" customHeight="1"/>
    <row r="354599" ht="10.5" hidden="1" customHeight="1"/>
    <row r="354600" ht="10.5" hidden="1" customHeight="1"/>
    <row r="354601" ht="10.5" hidden="1" customHeight="1"/>
    <row r="354602" ht="10.5" hidden="1" customHeight="1"/>
    <row r="354603" ht="10.5" hidden="1" customHeight="1"/>
    <row r="354604" ht="10.5" hidden="1" customHeight="1"/>
    <row r="354605" ht="10.5" hidden="1" customHeight="1"/>
    <row r="354606" ht="10.5" hidden="1" customHeight="1"/>
    <row r="354607" ht="10.5" hidden="1" customHeight="1"/>
    <row r="354608" ht="10.5" hidden="1" customHeight="1"/>
    <row r="354609" ht="10.5" hidden="1" customHeight="1"/>
    <row r="354610" ht="10.5" hidden="1" customHeight="1"/>
    <row r="354611" ht="10.5" hidden="1" customHeight="1"/>
    <row r="354612" ht="10.5" hidden="1" customHeight="1"/>
    <row r="354613" ht="10.5" hidden="1" customHeight="1"/>
    <row r="354614" ht="10.5" hidden="1" customHeight="1"/>
    <row r="354615" ht="10.5" hidden="1" customHeight="1"/>
    <row r="354616" ht="10.5" hidden="1" customHeight="1"/>
    <row r="354617" ht="10.5" hidden="1" customHeight="1"/>
    <row r="354618" ht="10.5" hidden="1" customHeight="1"/>
    <row r="354619" ht="10.5" hidden="1" customHeight="1"/>
    <row r="354620" ht="10.5" hidden="1" customHeight="1"/>
    <row r="354621" ht="10.5" hidden="1" customHeight="1"/>
    <row r="354622" ht="10.5" hidden="1" customHeight="1"/>
    <row r="354623" ht="10.5" hidden="1" customHeight="1"/>
    <row r="354624" ht="10.5" hidden="1" customHeight="1"/>
    <row r="354625" ht="10.5" hidden="1" customHeight="1"/>
    <row r="354626" ht="10.5" hidden="1" customHeight="1"/>
    <row r="354627" ht="10.5" hidden="1" customHeight="1"/>
    <row r="354628" ht="10.5" hidden="1" customHeight="1"/>
    <row r="354629" ht="10.5" hidden="1" customHeight="1"/>
    <row r="354630" ht="10.5" hidden="1" customHeight="1"/>
    <row r="354631" ht="10.5" hidden="1" customHeight="1"/>
    <row r="354632" ht="10.5" hidden="1" customHeight="1"/>
    <row r="354633" ht="10.5" hidden="1" customHeight="1"/>
    <row r="354634" ht="10.5" hidden="1" customHeight="1"/>
    <row r="354635" ht="10.5" hidden="1" customHeight="1"/>
    <row r="354636" ht="10.5" hidden="1" customHeight="1"/>
    <row r="354637" ht="10.5" hidden="1" customHeight="1"/>
    <row r="354638" ht="10.5" hidden="1" customHeight="1"/>
    <row r="354639" ht="10.5" hidden="1" customHeight="1"/>
    <row r="354640" ht="10.5" hidden="1" customHeight="1"/>
    <row r="354641" ht="10.5" hidden="1" customHeight="1"/>
    <row r="354642" ht="10.5" hidden="1" customHeight="1"/>
    <row r="354643" ht="10.5" hidden="1" customHeight="1"/>
    <row r="354644" ht="10.5" hidden="1" customHeight="1"/>
    <row r="354645" ht="10.5" hidden="1" customHeight="1"/>
    <row r="354646" ht="10.5" hidden="1" customHeight="1"/>
    <row r="354647" ht="10.5" hidden="1" customHeight="1"/>
    <row r="354648" ht="10.5" hidden="1" customHeight="1"/>
    <row r="354649" ht="10.5" hidden="1" customHeight="1"/>
    <row r="354650" ht="10.5" hidden="1" customHeight="1"/>
    <row r="354651" ht="10.5" hidden="1" customHeight="1"/>
    <row r="354652" ht="10.5" hidden="1" customHeight="1"/>
    <row r="354653" ht="10.5" hidden="1" customHeight="1"/>
    <row r="354654" ht="10.5" hidden="1" customHeight="1"/>
    <row r="354655" ht="10.5" hidden="1" customHeight="1"/>
    <row r="354656" ht="10.5" hidden="1" customHeight="1"/>
    <row r="354657" ht="10.5" hidden="1" customHeight="1"/>
    <row r="354658" ht="10.5" hidden="1" customHeight="1"/>
    <row r="354659" ht="10.5" hidden="1" customHeight="1"/>
    <row r="354660" ht="10.5" hidden="1" customHeight="1"/>
    <row r="354661" ht="10.5" hidden="1" customHeight="1"/>
    <row r="354662" ht="10.5" hidden="1" customHeight="1"/>
    <row r="354663" ht="10.5" hidden="1" customHeight="1"/>
    <row r="354664" ht="10.5" hidden="1" customHeight="1"/>
    <row r="354665" ht="10.5" hidden="1" customHeight="1"/>
    <row r="354666" ht="10.5" hidden="1" customHeight="1"/>
    <row r="354667" ht="10.5" hidden="1" customHeight="1"/>
    <row r="354668" ht="10.5" hidden="1" customHeight="1"/>
    <row r="354669" ht="10.5" hidden="1" customHeight="1"/>
    <row r="354670" ht="10.5" hidden="1" customHeight="1"/>
    <row r="354671" ht="10.5" hidden="1" customHeight="1"/>
    <row r="354672" ht="10.5" hidden="1" customHeight="1"/>
    <row r="354673" ht="10.5" hidden="1" customHeight="1"/>
    <row r="354674" ht="10.5" hidden="1" customHeight="1"/>
    <row r="354675" ht="10.5" hidden="1" customHeight="1"/>
    <row r="354676" ht="10.5" hidden="1" customHeight="1"/>
    <row r="354677" ht="10.5" hidden="1" customHeight="1"/>
    <row r="354678" ht="10.5" hidden="1" customHeight="1"/>
    <row r="354679" ht="10.5" hidden="1" customHeight="1"/>
    <row r="354680" ht="10.5" hidden="1" customHeight="1"/>
    <row r="354681" ht="10.5" hidden="1" customHeight="1"/>
    <row r="354682" ht="10.5" hidden="1" customHeight="1"/>
    <row r="354683" ht="10.5" hidden="1" customHeight="1"/>
    <row r="354684" ht="10.5" hidden="1" customHeight="1"/>
    <row r="354685" ht="10.5" hidden="1" customHeight="1"/>
    <row r="354686" ht="10.5" hidden="1" customHeight="1"/>
    <row r="354687" ht="10.5" hidden="1" customHeight="1"/>
    <row r="354688" ht="10.5" hidden="1" customHeight="1"/>
    <row r="354689" ht="10.5" hidden="1" customHeight="1"/>
    <row r="354690" ht="10.5" hidden="1" customHeight="1"/>
    <row r="354691" ht="10.5" hidden="1" customHeight="1"/>
    <row r="354692" ht="10.5" hidden="1" customHeight="1"/>
    <row r="354693" ht="10.5" hidden="1" customHeight="1"/>
    <row r="354694" ht="10.5" hidden="1" customHeight="1"/>
    <row r="354695" ht="10.5" hidden="1" customHeight="1"/>
    <row r="354696" ht="10.5" hidden="1" customHeight="1"/>
    <row r="354697" ht="10.5" hidden="1" customHeight="1"/>
    <row r="354698" ht="10.5" hidden="1" customHeight="1"/>
    <row r="354699" ht="10.5" hidden="1" customHeight="1"/>
    <row r="354700" ht="10.5" hidden="1" customHeight="1"/>
    <row r="354701" ht="10.5" hidden="1" customHeight="1"/>
    <row r="354702" ht="10.5" hidden="1" customHeight="1"/>
    <row r="354703" ht="10.5" hidden="1" customHeight="1"/>
    <row r="354704" ht="10.5" hidden="1" customHeight="1"/>
    <row r="354705" ht="10.5" hidden="1" customHeight="1"/>
    <row r="354706" ht="10.5" hidden="1" customHeight="1"/>
    <row r="354707" ht="10.5" hidden="1" customHeight="1"/>
    <row r="354708" ht="10.5" hidden="1" customHeight="1"/>
    <row r="354709" ht="10.5" hidden="1" customHeight="1"/>
    <row r="354710" ht="10.5" hidden="1" customHeight="1"/>
    <row r="354711" ht="10.5" hidden="1" customHeight="1"/>
    <row r="354712" ht="10.5" hidden="1" customHeight="1"/>
    <row r="354713" ht="10.5" hidden="1" customHeight="1"/>
    <row r="354714" ht="10.5" hidden="1" customHeight="1"/>
    <row r="354715" ht="10.5" hidden="1" customHeight="1"/>
    <row r="354716" ht="10.5" hidden="1" customHeight="1"/>
    <row r="354717" ht="10.5" hidden="1" customHeight="1"/>
    <row r="354718" ht="10.5" hidden="1" customHeight="1"/>
    <row r="354719" ht="10.5" hidden="1" customHeight="1"/>
    <row r="354720" ht="10.5" hidden="1" customHeight="1"/>
    <row r="354721" ht="10.5" hidden="1" customHeight="1"/>
    <row r="354722" ht="10.5" hidden="1" customHeight="1"/>
    <row r="354723" ht="10.5" hidden="1" customHeight="1"/>
    <row r="354724" ht="10.5" hidden="1" customHeight="1"/>
    <row r="354725" ht="10.5" hidden="1" customHeight="1"/>
    <row r="354726" ht="10.5" hidden="1" customHeight="1"/>
    <row r="354727" ht="10.5" hidden="1" customHeight="1"/>
    <row r="354728" ht="10.5" hidden="1" customHeight="1"/>
    <row r="354729" ht="10.5" hidden="1" customHeight="1"/>
    <row r="354730" ht="10.5" hidden="1" customHeight="1"/>
    <row r="354731" ht="10.5" hidden="1" customHeight="1"/>
    <row r="354732" ht="10.5" hidden="1" customHeight="1"/>
    <row r="354733" ht="10.5" hidden="1" customHeight="1"/>
    <row r="354734" ht="10.5" hidden="1" customHeight="1"/>
    <row r="354735" ht="10.5" hidden="1" customHeight="1"/>
    <row r="354736" ht="10.5" hidden="1" customHeight="1"/>
    <row r="354737" ht="10.5" hidden="1" customHeight="1"/>
    <row r="354738" ht="10.5" hidden="1" customHeight="1"/>
    <row r="354739" ht="10.5" hidden="1" customHeight="1"/>
    <row r="354740" ht="10.5" hidden="1" customHeight="1"/>
    <row r="354741" ht="10.5" hidden="1" customHeight="1"/>
    <row r="354742" ht="10.5" hidden="1" customHeight="1"/>
    <row r="354743" ht="10.5" hidden="1" customHeight="1"/>
    <row r="354744" ht="10.5" hidden="1" customHeight="1"/>
    <row r="354745" ht="10.5" hidden="1" customHeight="1"/>
    <row r="354746" ht="10.5" hidden="1" customHeight="1"/>
    <row r="354747" ht="10.5" hidden="1" customHeight="1"/>
    <row r="354748" ht="10.5" hidden="1" customHeight="1"/>
    <row r="354749" ht="10.5" hidden="1" customHeight="1"/>
    <row r="354750" ht="10.5" hidden="1" customHeight="1"/>
    <row r="354751" ht="10.5" hidden="1" customHeight="1"/>
    <row r="354752" ht="10.5" hidden="1" customHeight="1"/>
    <row r="354753" ht="10.5" hidden="1" customHeight="1"/>
    <row r="354754" ht="10.5" hidden="1" customHeight="1"/>
    <row r="354755" ht="10.5" hidden="1" customHeight="1"/>
    <row r="354756" ht="10.5" hidden="1" customHeight="1"/>
    <row r="354757" ht="10.5" hidden="1" customHeight="1"/>
    <row r="354758" ht="10.5" hidden="1" customHeight="1"/>
    <row r="354759" ht="10.5" hidden="1" customHeight="1"/>
    <row r="354760" ht="10.5" hidden="1" customHeight="1"/>
    <row r="354761" ht="10.5" hidden="1" customHeight="1"/>
    <row r="354762" ht="10.5" hidden="1" customHeight="1"/>
    <row r="354763" ht="10.5" hidden="1" customHeight="1"/>
    <row r="354764" ht="10.5" hidden="1" customHeight="1"/>
    <row r="354765" ht="10.5" hidden="1" customHeight="1"/>
    <row r="354766" ht="10.5" hidden="1" customHeight="1"/>
    <row r="354767" ht="10.5" hidden="1" customHeight="1"/>
    <row r="354768" ht="10.5" hidden="1" customHeight="1"/>
    <row r="354769" ht="10.5" hidden="1" customHeight="1"/>
    <row r="354770" ht="10.5" hidden="1" customHeight="1"/>
    <row r="354771" ht="10.5" hidden="1" customHeight="1"/>
    <row r="354772" ht="10.5" hidden="1" customHeight="1"/>
    <row r="354773" ht="10.5" hidden="1" customHeight="1"/>
    <row r="354774" ht="10.5" hidden="1" customHeight="1"/>
    <row r="354775" ht="10.5" hidden="1" customHeight="1"/>
    <row r="354776" ht="10.5" hidden="1" customHeight="1"/>
    <row r="354777" ht="10.5" hidden="1" customHeight="1"/>
    <row r="354778" ht="10.5" hidden="1" customHeight="1"/>
    <row r="354779" ht="10.5" hidden="1" customHeight="1"/>
    <row r="354780" ht="10.5" hidden="1" customHeight="1"/>
    <row r="354781" ht="10.5" hidden="1" customHeight="1"/>
    <row r="354782" ht="10.5" hidden="1" customHeight="1"/>
    <row r="354783" ht="10.5" hidden="1" customHeight="1"/>
    <row r="354784" ht="10.5" hidden="1" customHeight="1"/>
    <row r="354785" ht="10.5" hidden="1" customHeight="1"/>
    <row r="354786" ht="10.5" hidden="1" customHeight="1"/>
    <row r="354787" ht="10.5" hidden="1" customHeight="1"/>
    <row r="354788" ht="10.5" hidden="1" customHeight="1"/>
    <row r="354789" ht="10.5" hidden="1" customHeight="1"/>
    <row r="354790" ht="10.5" hidden="1" customHeight="1"/>
    <row r="354791" ht="10.5" hidden="1" customHeight="1"/>
    <row r="354792" ht="10.5" hidden="1" customHeight="1"/>
    <row r="354793" ht="10.5" hidden="1" customHeight="1"/>
    <row r="354794" ht="10.5" hidden="1" customHeight="1"/>
    <row r="354795" ht="10.5" hidden="1" customHeight="1"/>
    <row r="354796" ht="10.5" hidden="1" customHeight="1"/>
    <row r="354797" ht="10.5" hidden="1" customHeight="1"/>
    <row r="354798" ht="10.5" hidden="1" customHeight="1"/>
    <row r="354799" ht="10.5" hidden="1" customHeight="1"/>
    <row r="354800" ht="10.5" hidden="1" customHeight="1"/>
    <row r="354801" ht="10.5" hidden="1" customHeight="1"/>
    <row r="354802" ht="10.5" hidden="1" customHeight="1"/>
    <row r="354803" ht="10.5" hidden="1" customHeight="1"/>
    <row r="354804" ht="10.5" hidden="1" customHeight="1"/>
    <row r="354805" ht="10.5" hidden="1" customHeight="1"/>
    <row r="354806" ht="10.5" hidden="1" customHeight="1"/>
    <row r="354807" ht="10.5" hidden="1" customHeight="1"/>
    <row r="354808" ht="10.5" hidden="1" customHeight="1"/>
    <row r="354809" ht="10.5" hidden="1" customHeight="1"/>
    <row r="354810" ht="10.5" hidden="1" customHeight="1"/>
    <row r="354811" ht="10.5" hidden="1" customHeight="1"/>
    <row r="354812" ht="10.5" hidden="1" customHeight="1"/>
    <row r="354813" ht="10.5" hidden="1" customHeight="1"/>
    <row r="354814" ht="10.5" hidden="1" customHeight="1"/>
    <row r="354815" ht="10.5" hidden="1" customHeight="1"/>
    <row r="354816" ht="10.5" hidden="1" customHeight="1"/>
    <row r="354817" ht="10.5" hidden="1" customHeight="1"/>
    <row r="354818" ht="10.5" hidden="1" customHeight="1"/>
    <row r="354819" ht="10.5" hidden="1" customHeight="1"/>
    <row r="354820" ht="10.5" hidden="1" customHeight="1"/>
    <row r="354821" ht="10.5" hidden="1" customHeight="1"/>
    <row r="354822" ht="10.5" hidden="1" customHeight="1"/>
    <row r="354823" ht="10.5" hidden="1" customHeight="1"/>
    <row r="354824" ht="10.5" hidden="1" customHeight="1"/>
    <row r="354825" ht="10.5" hidden="1" customHeight="1"/>
    <row r="354826" ht="10.5" hidden="1" customHeight="1"/>
    <row r="354827" ht="10.5" hidden="1" customHeight="1"/>
    <row r="354828" ht="10.5" hidden="1" customHeight="1"/>
    <row r="354829" ht="10.5" hidden="1" customHeight="1"/>
    <row r="354830" ht="10.5" hidden="1" customHeight="1"/>
    <row r="354831" ht="10.5" hidden="1" customHeight="1"/>
    <row r="354832" ht="10.5" hidden="1" customHeight="1"/>
    <row r="354833" ht="10.5" hidden="1" customHeight="1"/>
    <row r="354834" ht="10.5" hidden="1" customHeight="1"/>
    <row r="354835" ht="10.5" hidden="1" customHeight="1"/>
    <row r="354836" ht="10.5" hidden="1" customHeight="1"/>
    <row r="354837" ht="10.5" hidden="1" customHeight="1"/>
    <row r="354838" ht="10.5" hidden="1" customHeight="1"/>
    <row r="354839" ht="10.5" hidden="1" customHeight="1"/>
    <row r="354840" ht="10.5" hidden="1" customHeight="1"/>
    <row r="354841" ht="10.5" hidden="1" customHeight="1"/>
    <row r="354842" ht="10.5" hidden="1" customHeight="1"/>
    <row r="354843" ht="10.5" hidden="1" customHeight="1"/>
    <row r="354844" ht="10.5" hidden="1" customHeight="1"/>
    <row r="354845" ht="10.5" hidden="1" customHeight="1"/>
    <row r="354846" ht="10.5" hidden="1" customHeight="1"/>
    <row r="354847" ht="10.5" hidden="1" customHeight="1"/>
    <row r="354848" ht="10.5" hidden="1" customHeight="1"/>
    <row r="354849" ht="10.5" hidden="1" customHeight="1"/>
    <row r="354850" ht="10.5" hidden="1" customHeight="1"/>
    <row r="354851" ht="10.5" hidden="1" customHeight="1"/>
    <row r="354852" ht="10.5" hidden="1" customHeight="1"/>
    <row r="354853" ht="10.5" hidden="1" customHeight="1"/>
    <row r="354854" ht="10.5" hidden="1" customHeight="1"/>
    <row r="354855" ht="10.5" hidden="1" customHeight="1"/>
    <row r="354856" ht="10.5" hidden="1" customHeight="1"/>
    <row r="354857" ht="10.5" hidden="1" customHeight="1"/>
    <row r="354858" ht="10.5" hidden="1" customHeight="1"/>
    <row r="354859" ht="10.5" hidden="1" customHeight="1"/>
    <row r="354860" ht="10.5" hidden="1" customHeight="1"/>
    <row r="354861" ht="10.5" hidden="1" customHeight="1"/>
    <row r="354862" ht="10.5" hidden="1" customHeight="1"/>
    <row r="354863" ht="10.5" hidden="1" customHeight="1"/>
    <row r="354864" ht="10.5" hidden="1" customHeight="1"/>
    <row r="354865" ht="10.5" hidden="1" customHeight="1"/>
    <row r="354866" ht="10.5" hidden="1" customHeight="1"/>
    <row r="354867" ht="10.5" hidden="1" customHeight="1"/>
    <row r="354868" ht="10.5" hidden="1" customHeight="1"/>
    <row r="354869" ht="10.5" hidden="1" customHeight="1"/>
    <row r="354870" ht="10.5" hidden="1" customHeight="1"/>
    <row r="354871" ht="10.5" hidden="1" customHeight="1"/>
    <row r="354872" ht="10.5" hidden="1" customHeight="1"/>
    <row r="354873" ht="10.5" hidden="1" customHeight="1"/>
    <row r="354874" ht="10.5" hidden="1" customHeight="1"/>
    <row r="354875" ht="10.5" hidden="1" customHeight="1"/>
    <row r="354876" ht="10.5" hidden="1" customHeight="1"/>
    <row r="354877" ht="10.5" hidden="1" customHeight="1"/>
    <row r="354878" ht="10.5" hidden="1" customHeight="1"/>
    <row r="354879" ht="10.5" hidden="1" customHeight="1"/>
    <row r="354880" ht="10.5" hidden="1" customHeight="1"/>
    <row r="354881" ht="10.5" hidden="1" customHeight="1"/>
    <row r="354882" ht="10.5" hidden="1" customHeight="1"/>
    <row r="354883" ht="10.5" hidden="1" customHeight="1"/>
    <row r="354884" ht="10.5" hidden="1" customHeight="1"/>
    <row r="354885" ht="10.5" hidden="1" customHeight="1"/>
    <row r="354886" ht="10.5" hidden="1" customHeight="1"/>
    <row r="354887" ht="10.5" hidden="1" customHeight="1"/>
    <row r="354888" ht="10.5" hidden="1" customHeight="1"/>
    <row r="354889" ht="10.5" hidden="1" customHeight="1"/>
    <row r="354890" ht="10.5" hidden="1" customHeight="1"/>
    <row r="354891" ht="10.5" hidden="1" customHeight="1"/>
    <row r="354892" ht="10.5" hidden="1" customHeight="1"/>
    <row r="354893" ht="10.5" hidden="1" customHeight="1"/>
    <row r="354894" ht="10.5" hidden="1" customHeight="1"/>
    <row r="354895" ht="10.5" hidden="1" customHeight="1"/>
    <row r="354896" ht="10.5" hidden="1" customHeight="1"/>
    <row r="354897" ht="10.5" hidden="1" customHeight="1"/>
    <row r="354898" ht="10.5" hidden="1" customHeight="1"/>
    <row r="354899" ht="10.5" hidden="1" customHeight="1"/>
    <row r="354900" ht="10.5" hidden="1" customHeight="1"/>
    <row r="354901" ht="10.5" hidden="1" customHeight="1"/>
    <row r="354902" ht="10.5" hidden="1" customHeight="1"/>
    <row r="354903" ht="10.5" hidden="1" customHeight="1"/>
    <row r="354904" ht="10.5" hidden="1" customHeight="1"/>
    <row r="354905" ht="10.5" hidden="1" customHeight="1"/>
    <row r="354906" ht="10.5" hidden="1" customHeight="1"/>
    <row r="354907" ht="10.5" hidden="1" customHeight="1"/>
    <row r="354908" ht="10.5" hidden="1" customHeight="1"/>
    <row r="354909" ht="10.5" hidden="1" customHeight="1"/>
    <row r="354910" ht="10.5" hidden="1" customHeight="1"/>
    <row r="354911" ht="10.5" hidden="1" customHeight="1"/>
    <row r="354912" ht="10.5" hidden="1" customHeight="1"/>
    <row r="354913" ht="10.5" hidden="1" customHeight="1"/>
    <row r="354914" ht="10.5" hidden="1" customHeight="1"/>
    <row r="354915" ht="10.5" hidden="1" customHeight="1"/>
    <row r="354916" ht="10.5" hidden="1" customHeight="1"/>
    <row r="354917" ht="10.5" hidden="1" customHeight="1"/>
    <row r="354918" ht="10.5" hidden="1" customHeight="1"/>
    <row r="354919" ht="10.5" hidden="1" customHeight="1"/>
    <row r="354920" ht="10.5" hidden="1" customHeight="1"/>
    <row r="354921" ht="10.5" hidden="1" customHeight="1"/>
    <row r="354922" ht="10.5" hidden="1" customHeight="1"/>
    <row r="354923" ht="10.5" hidden="1" customHeight="1"/>
    <row r="354924" ht="10.5" hidden="1" customHeight="1"/>
    <row r="354925" ht="10.5" hidden="1" customHeight="1"/>
    <row r="354926" ht="10.5" hidden="1" customHeight="1"/>
    <row r="354927" ht="10.5" hidden="1" customHeight="1"/>
    <row r="354928" ht="10.5" hidden="1" customHeight="1"/>
    <row r="354929" ht="10.5" hidden="1" customHeight="1"/>
    <row r="354930" ht="10.5" hidden="1" customHeight="1"/>
    <row r="354931" ht="10.5" hidden="1" customHeight="1"/>
    <row r="354932" ht="10.5" hidden="1" customHeight="1"/>
    <row r="354933" ht="10.5" hidden="1" customHeight="1"/>
    <row r="354934" ht="10.5" hidden="1" customHeight="1"/>
    <row r="354935" ht="10.5" hidden="1" customHeight="1"/>
    <row r="354936" ht="10.5" hidden="1" customHeight="1"/>
    <row r="354937" ht="10.5" hidden="1" customHeight="1"/>
    <row r="354938" ht="10.5" hidden="1" customHeight="1"/>
    <row r="354939" ht="10.5" hidden="1" customHeight="1"/>
    <row r="354940" ht="10.5" hidden="1" customHeight="1"/>
    <row r="354941" ht="10.5" hidden="1" customHeight="1"/>
    <row r="354942" ht="10.5" hidden="1" customHeight="1"/>
    <row r="354943" ht="10.5" hidden="1" customHeight="1"/>
    <row r="354944" ht="10.5" hidden="1" customHeight="1"/>
    <row r="354945" ht="10.5" hidden="1" customHeight="1"/>
    <row r="354946" ht="10.5" hidden="1" customHeight="1"/>
    <row r="354947" ht="10.5" hidden="1" customHeight="1"/>
    <row r="354948" ht="10.5" hidden="1" customHeight="1"/>
    <row r="354949" ht="10.5" hidden="1" customHeight="1"/>
    <row r="354950" ht="10.5" hidden="1" customHeight="1"/>
    <row r="354951" ht="10.5" hidden="1" customHeight="1"/>
    <row r="354952" ht="10.5" hidden="1" customHeight="1"/>
    <row r="354953" ht="10.5" hidden="1" customHeight="1"/>
    <row r="354954" ht="10.5" hidden="1" customHeight="1"/>
    <row r="354955" ht="10.5" hidden="1" customHeight="1"/>
    <row r="354956" ht="10.5" hidden="1" customHeight="1"/>
    <row r="354957" ht="10.5" hidden="1" customHeight="1"/>
    <row r="354958" ht="10.5" hidden="1" customHeight="1"/>
    <row r="354959" ht="10.5" hidden="1" customHeight="1"/>
    <row r="354960" ht="10.5" hidden="1" customHeight="1"/>
    <row r="354961" ht="10.5" hidden="1" customHeight="1"/>
    <row r="354962" ht="10.5" hidden="1" customHeight="1"/>
    <row r="354963" ht="10.5" hidden="1" customHeight="1"/>
    <row r="354964" ht="10.5" hidden="1" customHeight="1"/>
    <row r="354965" ht="10.5" hidden="1" customHeight="1"/>
    <row r="354966" ht="10.5" hidden="1" customHeight="1"/>
    <row r="354967" ht="10.5" hidden="1" customHeight="1"/>
    <row r="354968" ht="10.5" hidden="1" customHeight="1"/>
    <row r="354969" ht="10.5" hidden="1" customHeight="1"/>
    <row r="354970" ht="10.5" hidden="1" customHeight="1"/>
    <row r="354971" ht="10.5" hidden="1" customHeight="1"/>
    <row r="354972" ht="10.5" hidden="1" customHeight="1"/>
    <row r="354973" ht="10.5" hidden="1" customHeight="1"/>
    <row r="354974" ht="10.5" hidden="1" customHeight="1"/>
    <row r="354975" ht="10.5" hidden="1" customHeight="1"/>
    <row r="354976" ht="10.5" hidden="1" customHeight="1"/>
    <row r="354977" ht="10.5" hidden="1" customHeight="1"/>
    <row r="354978" ht="10.5" hidden="1" customHeight="1"/>
    <row r="354979" ht="10.5" hidden="1" customHeight="1"/>
    <row r="354980" ht="10.5" hidden="1" customHeight="1"/>
    <row r="354981" ht="10.5" hidden="1" customHeight="1"/>
    <row r="354982" ht="10.5" hidden="1" customHeight="1"/>
    <row r="354983" ht="10.5" hidden="1" customHeight="1"/>
    <row r="354984" ht="10.5" hidden="1" customHeight="1"/>
    <row r="354985" ht="10.5" hidden="1" customHeight="1"/>
    <row r="354986" ht="10.5" hidden="1" customHeight="1"/>
    <row r="354987" ht="10.5" hidden="1" customHeight="1"/>
    <row r="354988" ht="10.5" hidden="1" customHeight="1"/>
    <row r="354989" ht="10.5" hidden="1" customHeight="1"/>
    <row r="354990" ht="10.5" hidden="1" customHeight="1"/>
    <row r="354991" ht="10.5" hidden="1" customHeight="1"/>
    <row r="354992" ht="10.5" hidden="1" customHeight="1"/>
    <row r="354993" ht="10.5" hidden="1" customHeight="1"/>
    <row r="354994" ht="10.5" hidden="1" customHeight="1"/>
    <row r="354995" ht="10.5" hidden="1" customHeight="1"/>
    <row r="354996" ht="10.5" hidden="1" customHeight="1"/>
    <row r="354997" ht="10.5" hidden="1" customHeight="1"/>
    <row r="354998" ht="10.5" hidden="1" customHeight="1"/>
    <row r="354999" ht="10.5" hidden="1" customHeight="1"/>
    <row r="355000" ht="10.5" hidden="1" customHeight="1"/>
    <row r="355001" ht="10.5" hidden="1" customHeight="1"/>
    <row r="355002" ht="10.5" hidden="1" customHeight="1"/>
    <row r="355003" ht="10.5" hidden="1" customHeight="1"/>
    <row r="355004" ht="10.5" hidden="1" customHeight="1"/>
    <row r="355005" ht="10.5" hidden="1" customHeight="1"/>
    <row r="355006" ht="10.5" hidden="1" customHeight="1"/>
    <row r="355007" ht="10.5" hidden="1" customHeight="1"/>
    <row r="355008" ht="10.5" hidden="1" customHeight="1"/>
    <row r="355009" ht="10.5" hidden="1" customHeight="1"/>
    <row r="355010" ht="10.5" hidden="1" customHeight="1"/>
    <row r="355011" ht="10.5" hidden="1" customHeight="1"/>
    <row r="355012" ht="10.5" hidden="1" customHeight="1"/>
    <row r="355013" ht="10.5" hidden="1" customHeight="1"/>
    <row r="355014" ht="10.5" hidden="1" customHeight="1"/>
    <row r="355015" ht="10.5" hidden="1" customHeight="1"/>
    <row r="355016" ht="10.5" hidden="1" customHeight="1"/>
    <row r="355017" ht="10.5" hidden="1" customHeight="1"/>
    <row r="355018" ht="10.5" hidden="1" customHeight="1"/>
    <row r="355019" ht="10.5" hidden="1" customHeight="1"/>
    <row r="355020" ht="10.5" hidden="1" customHeight="1"/>
    <row r="355021" ht="10.5" hidden="1" customHeight="1"/>
    <row r="355022" ht="10.5" hidden="1" customHeight="1"/>
    <row r="355023" ht="10.5" hidden="1" customHeight="1"/>
    <row r="355024" ht="10.5" hidden="1" customHeight="1"/>
    <row r="355025" ht="10.5" hidden="1" customHeight="1"/>
    <row r="355026" ht="10.5" hidden="1" customHeight="1"/>
    <row r="355027" ht="10.5" hidden="1" customHeight="1"/>
    <row r="355028" ht="10.5" hidden="1" customHeight="1"/>
    <row r="355029" ht="10.5" hidden="1" customHeight="1"/>
    <row r="355030" ht="10.5" hidden="1" customHeight="1"/>
    <row r="355031" ht="10.5" hidden="1" customHeight="1"/>
    <row r="355032" ht="10.5" hidden="1" customHeight="1"/>
    <row r="355033" ht="10.5" hidden="1" customHeight="1"/>
    <row r="355034" ht="10.5" hidden="1" customHeight="1"/>
    <row r="355035" ht="10.5" hidden="1" customHeight="1"/>
    <row r="355036" ht="10.5" hidden="1" customHeight="1"/>
    <row r="355037" ht="10.5" hidden="1" customHeight="1"/>
    <row r="355038" ht="10.5" hidden="1" customHeight="1"/>
    <row r="355039" ht="10.5" hidden="1" customHeight="1"/>
    <row r="355040" ht="10.5" hidden="1" customHeight="1"/>
    <row r="355041" ht="10.5" hidden="1" customHeight="1"/>
    <row r="355042" ht="10.5" hidden="1" customHeight="1"/>
    <row r="355043" ht="10.5" hidden="1" customHeight="1"/>
    <row r="355044" ht="10.5" hidden="1" customHeight="1"/>
    <row r="355045" ht="10.5" hidden="1" customHeight="1"/>
    <row r="355046" ht="10.5" hidden="1" customHeight="1"/>
    <row r="355047" ht="10.5" hidden="1" customHeight="1"/>
    <row r="355048" ht="10.5" hidden="1" customHeight="1"/>
    <row r="355049" ht="10.5" hidden="1" customHeight="1"/>
    <row r="355050" ht="10.5" hidden="1" customHeight="1"/>
    <row r="355051" ht="10.5" hidden="1" customHeight="1"/>
    <row r="355052" ht="10.5" hidden="1" customHeight="1"/>
    <row r="355053" ht="10.5" hidden="1" customHeight="1"/>
    <row r="355054" ht="10.5" hidden="1" customHeight="1"/>
    <row r="355055" ht="10.5" hidden="1" customHeight="1"/>
    <row r="355056" ht="10.5" hidden="1" customHeight="1"/>
    <row r="355057" ht="10.5" hidden="1" customHeight="1"/>
    <row r="355058" ht="10.5" hidden="1" customHeight="1"/>
    <row r="355059" ht="10.5" hidden="1" customHeight="1"/>
    <row r="355060" ht="10.5" hidden="1" customHeight="1"/>
    <row r="355061" ht="10.5" hidden="1" customHeight="1"/>
    <row r="355062" ht="10.5" hidden="1" customHeight="1"/>
    <row r="355063" ht="10.5" hidden="1" customHeight="1"/>
    <row r="355064" ht="10.5" hidden="1" customHeight="1"/>
    <row r="355065" ht="10.5" hidden="1" customHeight="1"/>
    <row r="355066" ht="10.5" hidden="1" customHeight="1"/>
    <row r="355067" ht="10.5" hidden="1" customHeight="1"/>
    <row r="355068" ht="10.5" hidden="1" customHeight="1"/>
    <row r="355069" ht="10.5" hidden="1" customHeight="1"/>
    <row r="355070" ht="10.5" hidden="1" customHeight="1"/>
    <row r="355071" ht="10.5" hidden="1" customHeight="1"/>
    <row r="355072" ht="10.5" hidden="1" customHeight="1"/>
    <row r="355073" ht="10.5" hidden="1" customHeight="1"/>
    <row r="355074" ht="10.5" hidden="1" customHeight="1"/>
    <row r="355075" ht="10.5" hidden="1" customHeight="1"/>
    <row r="355076" ht="10.5" hidden="1" customHeight="1"/>
    <row r="355077" ht="10.5" hidden="1" customHeight="1"/>
    <row r="355078" ht="10.5" hidden="1" customHeight="1"/>
    <row r="355079" ht="10.5" hidden="1" customHeight="1"/>
    <row r="355080" ht="10.5" hidden="1" customHeight="1"/>
    <row r="355081" ht="10.5" hidden="1" customHeight="1"/>
    <row r="355082" ht="10.5" hidden="1" customHeight="1"/>
    <row r="355083" ht="10.5" hidden="1" customHeight="1"/>
    <row r="355084" ht="10.5" hidden="1" customHeight="1"/>
    <row r="355085" ht="10.5" hidden="1" customHeight="1"/>
    <row r="355086" ht="10.5" hidden="1" customHeight="1"/>
    <row r="355087" ht="10.5" hidden="1" customHeight="1"/>
    <row r="355088" ht="10.5" hidden="1" customHeight="1"/>
    <row r="355089" ht="10.5" hidden="1" customHeight="1"/>
    <row r="355090" ht="10.5" hidden="1" customHeight="1"/>
    <row r="355091" ht="10.5" hidden="1" customHeight="1"/>
    <row r="355092" ht="10.5" hidden="1" customHeight="1"/>
    <row r="355093" ht="10.5" hidden="1" customHeight="1"/>
    <row r="355094" ht="10.5" hidden="1" customHeight="1"/>
    <row r="355095" ht="10.5" hidden="1" customHeight="1"/>
    <row r="355096" ht="10.5" hidden="1" customHeight="1"/>
    <row r="355097" ht="10.5" hidden="1" customHeight="1"/>
    <row r="355098" ht="10.5" hidden="1" customHeight="1"/>
    <row r="355099" ht="10.5" hidden="1" customHeight="1"/>
    <row r="355100" ht="10.5" hidden="1" customHeight="1"/>
    <row r="355101" ht="10.5" hidden="1" customHeight="1"/>
    <row r="355102" ht="10.5" hidden="1" customHeight="1"/>
    <row r="355103" ht="10.5" hidden="1" customHeight="1"/>
    <row r="355104" ht="10.5" hidden="1" customHeight="1"/>
    <row r="355105" ht="10.5" hidden="1" customHeight="1"/>
    <row r="355106" ht="10.5" hidden="1" customHeight="1"/>
    <row r="355107" ht="10.5" hidden="1" customHeight="1"/>
    <row r="355108" ht="10.5" hidden="1" customHeight="1"/>
    <row r="355109" ht="10.5" hidden="1" customHeight="1"/>
    <row r="355110" ht="10.5" hidden="1" customHeight="1"/>
    <row r="355111" ht="10.5" hidden="1" customHeight="1"/>
    <row r="355112" ht="10.5" hidden="1" customHeight="1"/>
    <row r="355113" ht="10.5" hidden="1" customHeight="1"/>
    <row r="355114" ht="10.5" hidden="1" customHeight="1"/>
    <row r="355115" ht="10.5" hidden="1" customHeight="1"/>
    <row r="355116" ht="10.5" hidden="1" customHeight="1"/>
    <row r="355117" ht="10.5" hidden="1" customHeight="1"/>
    <row r="355118" ht="10.5" hidden="1" customHeight="1"/>
    <row r="355119" ht="10.5" hidden="1" customHeight="1"/>
    <row r="355120" ht="10.5" hidden="1" customHeight="1"/>
    <row r="355121" ht="10.5" hidden="1" customHeight="1"/>
    <row r="355122" ht="10.5" hidden="1" customHeight="1"/>
    <row r="355123" ht="10.5" hidden="1" customHeight="1"/>
    <row r="355124" ht="10.5" hidden="1" customHeight="1"/>
    <row r="355125" ht="10.5" hidden="1" customHeight="1"/>
    <row r="355126" ht="10.5" hidden="1" customHeight="1"/>
    <row r="355127" ht="10.5" hidden="1" customHeight="1"/>
    <row r="355128" ht="10.5" hidden="1" customHeight="1"/>
    <row r="355129" ht="10.5" hidden="1" customHeight="1"/>
    <row r="355130" ht="10.5" hidden="1" customHeight="1"/>
    <row r="355131" ht="10.5" hidden="1" customHeight="1"/>
    <row r="355132" ht="10.5" hidden="1" customHeight="1"/>
    <row r="355133" ht="10.5" hidden="1" customHeight="1"/>
    <row r="355134" ht="10.5" hidden="1" customHeight="1"/>
    <row r="355135" ht="10.5" hidden="1" customHeight="1"/>
    <row r="355136" ht="10.5" hidden="1" customHeight="1"/>
    <row r="355137" ht="10.5" hidden="1" customHeight="1"/>
    <row r="355138" ht="10.5" hidden="1" customHeight="1"/>
    <row r="355139" ht="10.5" hidden="1" customHeight="1"/>
    <row r="355140" ht="10.5" hidden="1" customHeight="1"/>
    <row r="355141" ht="10.5" hidden="1" customHeight="1"/>
    <row r="355142" ht="10.5" hidden="1" customHeight="1"/>
    <row r="355143" ht="10.5" hidden="1" customHeight="1"/>
    <row r="355144" ht="10.5" hidden="1" customHeight="1"/>
    <row r="355145" ht="10.5" hidden="1" customHeight="1"/>
    <row r="355146" ht="10.5" hidden="1" customHeight="1"/>
    <row r="355147" ht="10.5" hidden="1" customHeight="1"/>
    <row r="355148" ht="10.5" hidden="1" customHeight="1"/>
    <row r="355149" ht="10.5" hidden="1" customHeight="1"/>
    <row r="355150" ht="10.5" hidden="1" customHeight="1"/>
    <row r="355151" ht="10.5" hidden="1" customHeight="1"/>
    <row r="355152" ht="10.5" hidden="1" customHeight="1"/>
    <row r="355153" ht="10.5" hidden="1" customHeight="1"/>
    <row r="355154" ht="10.5" hidden="1" customHeight="1"/>
    <row r="355155" ht="10.5" hidden="1" customHeight="1"/>
    <row r="355156" ht="10.5" hidden="1" customHeight="1"/>
    <row r="355157" ht="10.5" hidden="1" customHeight="1"/>
    <row r="355158" ht="10.5" hidden="1" customHeight="1"/>
    <row r="355159" ht="10.5" hidden="1" customHeight="1"/>
    <row r="355160" ht="10.5" hidden="1" customHeight="1"/>
    <row r="355161" ht="10.5" hidden="1" customHeight="1"/>
    <row r="355162" ht="10.5" hidden="1" customHeight="1"/>
    <row r="355163" ht="10.5" hidden="1" customHeight="1"/>
    <row r="355164" ht="10.5" hidden="1" customHeight="1"/>
    <row r="355165" ht="10.5" hidden="1" customHeight="1"/>
    <row r="355166" ht="10.5" hidden="1" customHeight="1"/>
    <row r="355167" ht="10.5" hidden="1" customHeight="1"/>
    <row r="355168" ht="10.5" hidden="1" customHeight="1"/>
    <row r="355169" ht="10.5" hidden="1" customHeight="1"/>
    <row r="355170" ht="10.5" hidden="1" customHeight="1"/>
    <row r="355171" ht="10.5" hidden="1" customHeight="1"/>
    <row r="355172" ht="10.5" hidden="1" customHeight="1"/>
    <row r="355173" ht="10.5" hidden="1" customHeight="1"/>
    <row r="355174" ht="10.5" hidden="1" customHeight="1"/>
    <row r="355175" ht="10.5" hidden="1" customHeight="1"/>
    <row r="355176" ht="10.5" hidden="1" customHeight="1"/>
    <row r="355177" ht="10.5" hidden="1" customHeight="1"/>
    <row r="355178" ht="10.5" hidden="1" customHeight="1"/>
    <row r="355179" ht="10.5" hidden="1" customHeight="1"/>
    <row r="355180" ht="10.5" hidden="1" customHeight="1"/>
    <row r="355181" ht="10.5" hidden="1" customHeight="1"/>
    <row r="355182" ht="10.5" hidden="1" customHeight="1"/>
    <row r="355183" ht="10.5" hidden="1" customHeight="1"/>
    <row r="355184" ht="10.5" hidden="1" customHeight="1"/>
    <row r="355185" ht="10.5" hidden="1" customHeight="1"/>
    <row r="355186" ht="10.5" hidden="1" customHeight="1"/>
    <row r="355187" ht="10.5" hidden="1" customHeight="1"/>
    <row r="355188" ht="10.5" hidden="1" customHeight="1"/>
    <row r="355189" ht="10.5" hidden="1" customHeight="1"/>
    <row r="355190" ht="10.5" hidden="1" customHeight="1"/>
    <row r="355191" ht="10.5" hidden="1" customHeight="1"/>
    <row r="355192" ht="10.5" hidden="1" customHeight="1"/>
    <row r="355193" ht="10.5" hidden="1" customHeight="1"/>
    <row r="355194" ht="10.5" hidden="1" customHeight="1"/>
    <row r="355195" ht="10.5" hidden="1" customHeight="1"/>
    <row r="355196" ht="10.5" hidden="1" customHeight="1"/>
    <row r="355197" ht="10.5" hidden="1" customHeight="1"/>
    <row r="355198" ht="10.5" hidden="1" customHeight="1"/>
    <row r="355199" ht="10.5" hidden="1" customHeight="1"/>
    <row r="355200" ht="10.5" hidden="1" customHeight="1"/>
    <row r="355201" ht="10.5" hidden="1" customHeight="1"/>
    <row r="355202" ht="10.5" hidden="1" customHeight="1"/>
    <row r="355203" ht="10.5" hidden="1" customHeight="1"/>
    <row r="355204" ht="10.5" hidden="1" customHeight="1"/>
    <row r="355205" ht="10.5" hidden="1" customHeight="1"/>
    <row r="355206" ht="10.5" hidden="1" customHeight="1"/>
    <row r="355207" ht="10.5" hidden="1" customHeight="1"/>
    <row r="355208" ht="10.5" hidden="1" customHeight="1"/>
    <row r="355209" ht="10.5" hidden="1" customHeight="1"/>
    <row r="355210" ht="10.5" hidden="1" customHeight="1"/>
    <row r="355211" ht="10.5" hidden="1" customHeight="1"/>
    <row r="355212" ht="10.5" hidden="1" customHeight="1"/>
    <row r="355213" ht="10.5" hidden="1" customHeight="1"/>
    <row r="355214" ht="10.5" hidden="1" customHeight="1"/>
    <row r="355215" ht="10.5" hidden="1" customHeight="1"/>
    <row r="355216" ht="10.5" hidden="1" customHeight="1"/>
    <row r="355217" ht="10.5" hidden="1" customHeight="1"/>
    <row r="355218" ht="10.5" hidden="1" customHeight="1"/>
    <row r="355219" ht="10.5" hidden="1" customHeight="1"/>
    <row r="355220" ht="10.5" hidden="1" customHeight="1"/>
    <row r="355221" ht="10.5" hidden="1" customHeight="1"/>
    <row r="355222" ht="10.5" hidden="1" customHeight="1"/>
    <row r="355223" ht="10.5" hidden="1" customHeight="1"/>
    <row r="355224" ht="10.5" hidden="1" customHeight="1"/>
    <row r="355225" ht="10.5" hidden="1" customHeight="1"/>
    <row r="355226" ht="10.5" hidden="1" customHeight="1"/>
    <row r="355227" ht="10.5" hidden="1" customHeight="1"/>
    <row r="355228" ht="10.5" hidden="1" customHeight="1"/>
    <row r="355229" ht="10.5" hidden="1" customHeight="1"/>
    <row r="355230" ht="10.5" hidden="1" customHeight="1"/>
    <row r="355231" ht="10.5" hidden="1" customHeight="1"/>
    <row r="355232" ht="10.5" hidden="1" customHeight="1"/>
    <row r="355233" ht="10.5" hidden="1" customHeight="1"/>
    <row r="355234" ht="10.5" hidden="1" customHeight="1"/>
    <row r="355235" ht="10.5" hidden="1" customHeight="1"/>
    <row r="355236" ht="10.5" hidden="1" customHeight="1"/>
    <row r="355237" ht="10.5" hidden="1" customHeight="1"/>
    <row r="355238" ht="10.5" hidden="1" customHeight="1"/>
    <row r="355239" ht="10.5" hidden="1" customHeight="1"/>
    <row r="355240" ht="10.5" hidden="1" customHeight="1"/>
    <row r="355241" ht="10.5" hidden="1" customHeight="1"/>
    <row r="355242" ht="10.5" hidden="1" customHeight="1"/>
    <row r="355243" ht="10.5" hidden="1" customHeight="1"/>
    <row r="355244" ht="10.5" hidden="1" customHeight="1"/>
    <row r="355245" ht="10.5" hidden="1" customHeight="1"/>
    <row r="355246" ht="10.5" hidden="1" customHeight="1"/>
    <row r="355247" ht="10.5" hidden="1" customHeight="1"/>
    <row r="355248" ht="10.5" hidden="1" customHeight="1"/>
    <row r="355249" ht="10.5" hidden="1" customHeight="1"/>
    <row r="355250" ht="10.5" hidden="1" customHeight="1"/>
    <row r="355251" ht="10.5" hidden="1" customHeight="1"/>
    <row r="355252" ht="10.5" hidden="1" customHeight="1"/>
    <row r="355253" ht="10.5" hidden="1" customHeight="1"/>
    <row r="355254" ht="10.5" hidden="1" customHeight="1"/>
    <row r="355255" ht="10.5" hidden="1" customHeight="1"/>
    <row r="355256" ht="10.5" hidden="1" customHeight="1"/>
    <row r="355257" ht="10.5" hidden="1" customHeight="1"/>
    <row r="355258" ht="10.5" hidden="1" customHeight="1"/>
    <row r="355259" ht="10.5" hidden="1" customHeight="1"/>
    <row r="355260" ht="10.5" hidden="1" customHeight="1"/>
    <row r="355261" ht="10.5" hidden="1" customHeight="1"/>
    <row r="355262" ht="10.5" hidden="1" customHeight="1"/>
    <row r="355263" ht="10.5" hidden="1" customHeight="1"/>
    <row r="355264" ht="10.5" hidden="1" customHeight="1"/>
    <row r="355265" ht="10.5" hidden="1" customHeight="1"/>
    <row r="355266" ht="10.5" hidden="1" customHeight="1"/>
    <row r="355267" ht="10.5" hidden="1" customHeight="1"/>
    <row r="355268" ht="10.5" hidden="1" customHeight="1"/>
    <row r="355269" ht="10.5" hidden="1" customHeight="1"/>
    <row r="355270" ht="10.5" hidden="1" customHeight="1"/>
    <row r="355271" ht="10.5" hidden="1" customHeight="1"/>
    <row r="355272" ht="10.5" hidden="1" customHeight="1"/>
    <row r="355273" ht="10.5" hidden="1" customHeight="1"/>
    <row r="355274" ht="10.5" hidden="1" customHeight="1"/>
    <row r="355275" ht="10.5" hidden="1" customHeight="1"/>
    <row r="355276" ht="10.5" hidden="1" customHeight="1"/>
    <row r="355277" ht="10.5" hidden="1" customHeight="1"/>
    <row r="355278" ht="10.5" hidden="1" customHeight="1"/>
    <row r="355279" ht="10.5" hidden="1" customHeight="1"/>
    <row r="355280" ht="10.5" hidden="1" customHeight="1"/>
    <row r="355281" ht="10.5" hidden="1" customHeight="1"/>
    <row r="355282" ht="10.5" hidden="1" customHeight="1"/>
    <row r="355283" ht="10.5" hidden="1" customHeight="1"/>
    <row r="355284" ht="10.5" hidden="1" customHeight="1"/>
    <row r="355285" ht="10.5" hidden="1" customHeight="1"/>
    <row r="355286" ht="10.5" hidden="1" customHeight="1"/>
    <row r="355287" ht="10.5" hidden="1" customHeight="1"/>
    <row r="355288" ht="10.5" hidden="1" customHeight="1"/>
    <row r="355289" ht="10.5" hidden="1" customHeight="1"/>
    <row r="355290" ht="10.5" hidden="1" customHeight="1"/>
    <row r="355291" ht="10.5" hidden="1" customHeight="1"/>
    <row r="355292" ht="10.5" hidden="1" customHeight="1"/>
    <row r="355293" ht="10.5" hidden="1" customHeight="1"/>
    <row r="355294" ht="10.5" hidden="1" customHeight="1"/>
    <row r="355295" ht="10.5" hidden="1" customHeight="1"/>
    <row r="355296" ht="10.5" hidden="1" customHeight="1"/>
    <row r="355297" ht="10.5" hidden="1" customHeight="1"/>
    <row r="355298" ht="10.5" hidden="1" customHeight="1"/>
    <row r="355299" ht="10.5" hidden="1" customHeight="1"/>
    <row r="355300" ht="10.5" hidden="1" customHeight="1"/>
    <row r="355301" ht="10.5" hidden="1" customHeight="1"/>
    <row r="355302" ht="10.5" hidden="1" customHeight="1"/>
    <row r="355303" ht="10.5" hidden="1" customHeight="1"/>
    <row r="355304" ht="10.5" hidden="1" customHeight="1"/>
    <row r="355305" ht="10.5" hidden="1" customHeight="1"/>
    <row r="355306" ht="10.5" hidden="1" customHeight="1"/>
    <row r="355307" ht="10.5" hidden="1" customHeight="1"/>
    <row r="355308" ht="10.5" hidden="1" customHeight="1"/>
    <row r="355309" ht="10.5" hidden="1" customHeight="1"/>
    <row r="355310" ht="10.5" hidden="1" customHeight="1"/>
    <row r="355311" ht="10.5" hidden="1" customHeight="1"/>
    <row r="355312" ht="10.5" hidden="1" customHeight="1"/>
    <row r="355313" ht="10.5" hidden="1" customHeight="1"/>
    <row r="355314" ht="10.5" hidden="1" customHeight="1"/>
    <row r="355315" ht="10.5" hidden="1" customHeight="1"/>
    <row r="355316" ht="10.5" hidden="1" customHeight="1"/>
    <row r="355317" ht="10.5" hidden="1" customHeight="1"/>
    <row r="355318" ht="10.5" hidden="1" customHeight="1"/>
    <row r="355319" ht="10.5" hidden="1" customHeight="1"/>
    <row r="355320" ht="10.5" hidden="1" customHeight="1"/>
    <row r="355321" ht="10.5" hidden="1" customHeight="1"/>
    <row r="355322" ht="10.5" hidden="1" customHeight="1"/>
    <row r="355323" ht="10.5" hidden="1" customHeight="1"/>
    <row r="355324" ht="10.5" hidden="1" customHeight="1"/>
    <row r="355325" ht="10.5" hidden="1" customHeight="1"/>
    <row r="355326" ht="10.5" hidden="1" customHeight="1"/>
    <row r="355327" ht="10.5" hidden="1" customHeight="1"/>
    <row r="355328" ht="10.5" hidden="1" customHeight="1"/>
    <row r="355329" ht="10.5" hidden="1" customHeight="1"/>
    <row r="355330" ht="10.5" hidden="1" customHeight="1"/>
    <row r="355331" ht="10.5" hidden="1" customHeight="1"/>
    <row r="355332" ht="10.5" hidden="1" customHeight="1"/>
    <row r="355333" ht="10.5" hidden="1" customHeight="1"/>
    <row r="355334" ht="10.5" hidden="1" customHeight="1"/>
    <row r="355335" ht="10.5" hidden="1" customHeight="1"/>
    <row r="355336" ht="10.5" hidden="1" customHeight="1"/>
    <row r="355337" ht="10.5" hidden="1" customHeight="1"/>
    <row r="355338" ht="10.5" hidden="1" customHeight="1"/>
    <row r="355339" ht="10.5" hidden="1" customHeight="1"/>
    <row r="355340" ht="10.5" hidden="1" customHeight="1"/>
    <row r="355341" ht="10.5" hidden="1" customHeight="1"/>
    <row r="355342" ht="10.5" hidden="1" customHeight="1"/>
    <row r="355343" ht="10.5" hidden="1" customHeight="1"/>
    <row r="355344" ht="10.5" hidden="1" customHeight="1"/>
    <row r="355345" ht="10.5" hidden="1" customHeight="1"/>
    <row r="355346" ht="10.5" hidden="1" customHeight="1"/>
    <row r="355347" ht="10.5" hidden="1" customHeight="1"/>
    <row r="355348" ht="10.5" hidden="1" customHeight="1"/>
    <row r="355349" ht="10.5" hidden="1" customHeight="1"/>
    <row r="355350" ht="10.5" hidden="1" customHeight="1"/>
    <row r="355351" ht="10.5" hidden="1" customHeight="1"/>
    <row r="355352" ht="10.5" hidden="1" customHeight="1"/>
    <row r="355353" ht="10.5" hidden="1" customHeight="1"/>
    <row r="355354" ht="10.5" hidden="1" customHeight="1"/>
    <row r="355355" ht="10.5" hidden="1" customHeight="1"/>
    <row r="355356" ht="10.5" hidden="1" customHeight="1"/>
    <row r="355357" ht="10.5" hidden="1" customHeight="1"/>
    <row r="355358" ht="10.5" hidden="1" customHeight="1"/>
    <row r="355359" ht="10.5" hidden="1" customHeight="1"/>
    <row r="355360" ht="10.5" hidden="1" customHeight="1"/>
    <row r="355361" ht="10.5" hidden="1" customHeight="1"/>
    <row r="355362" ht="10.5" hidden="1" customHeight="1"/>
    <row r="355363" ht="10.5" hidden="1" customHeight="1"/>
    <row r="355364" ht="10.5" hidden="1" customHeight="1"/>
    <row r="355365" ht="10.5" hidden="1" customHeight="1"/>
    <row r="355366" ht="10.5" hidden="1" customHeight="1"/>
    <row r="355367" ht="10.5" hidden="1" customHeight="1"/>
    <row r="355368" ht="10.5" hidden="1" customHeight="1"/>
    <row r="355369" ht="10.5" hidden="1" customHeight="1"/>
    <row r="355370" ht="10.5" hidden="1" customHeight="1"/>
    <row r="355371" ht="10.5" hidden="1" customHeight="1"/>
    <row r="355372" ht="10.5" hidden="1" customHeight="1"/>
    <row r="355373" ht="10.5" hidden="1" customHeight="1"/>
    <row r="355374" ht="10.5" hidden="1" customHeight="1"/>
    <row r="355375" ht="10.5" hidden="1" customHeight="1"/>
    <row r="355376" ht="10.5" hidden="1" customHeight="1"/>
    <row r="355377" ht="10.5" hidden="1" customHeight="1"/>
    <row r="355378" ht="10.5" hidden="1" customHeight="1"/>
    <row r="355379" ht="10.5" hidden="1" customHeight="1"/>
    <row r="355380" ht="10.5" hidden="1" customHeight="1"/>
    <row r="355381" ht="10.5" hidden="1" customHeight="1"/>
    <row r="355382" ht="10.5" hidden="1" customHeight="1"/>
    <row r="355383" ht="10.5" hidden="1" customHeight="1"/>
    <row r="355384" ht="10.5" hidden="1" customHeight="1"/>
    <row r="355385" ht="10.5" hidden="1" customHeight="1"/>
    <row r="355386" ht="10.5" hidden="1" customHeight="1"/>
    <row r="355387" ht="10.5" hidden="1" customHeight="1"/>
    <row r="355388" ht="10.5" hidden="1" customHeight="1"/>
    <row r="355389" ht="10.5" hidden="1" customHeight="1"/>
    <row r="355390" ht="10.5" hidden="1" customHeight="1"/>
    <row r="355391" ht="10.5" hidden="1" customHeight="1"/>
    <row r="355392" ht="10.5" hidden="1" customHeight="1"/>
    <row r="355393" ht="10.5" hidden="1" customHeight="1"/>
    <row r="355394" ht="10.5" hidden="1" customHeight="1"/>
    <row r="355395" ht="10.5" hidden="1" customHeight="1"/>
    <row r="355396" ht="10.5" hidden="1" customHeight="1"/>
    <row r="355397" ht="10.5" hidden="1" customHeight="1"/>
    <row r="355398" ht="10.5" hidden="1" customHeight="1"/>
    <row r="355399" ht="10.5" hidden="1" customHeight="1"/>
    <row r="355400" ht="10.5" hidden="1" customHeight="1"/>
    <row r="355401" ht="10.5" hidden="1" customHeight="1"/>
    <row r="355402" ht="10.5" hidden="1" customHeight="1"/>
    <row r="355403" ht="10.5" hidden="1" customHeight="1"/>
    <row r="355404" ht="10.5" hidden="1" customHeight="1"/>
    <row r="355405" ht="10.5" hidden="1" customHeight="1"/>
    <row r="355406" ht="10.5" hidden="1" customHeight="1"/>
    <row r="355407" ht="10.5" hidden="1" customHeight="1"/>
    <row r="355408" ht="10.5" hidden="1" customHeight="1"/>
    <row r="355409" ht="10.5" hidden="1" customHeight="1"/>
    <row r="355410" ht="10.5" hidden="1" customHeight="1"/>
    <row r="355411" ht="10.5" hidden="1" customHeight="1"/>
    <row r="355412" ht="10.5" hidden="1" customHeight="1"/>
    <row r="355413" ht="10.5" hidden="1" customHeight="1"/>
    <row r="355414" ht="10.5" hidden="1" customHeight="1"/>
    <row r="355415" ht="10.5" hidden="1" customHeight="1"/>
    <row r="355416" ht="10.5" hidden="1" customHeight="1"/>
    <row r="355417" ht="10.5" hidden="1" customHeight="1"/>
    <row r="355418" ht="10.5" hidden="1" customHeight="1"/>
    <row r="355419" ht="10.5" hidden="1" customHeight="1"/>
    <row r="355420" ht="10.5" hidden="1" customHeight="1"/>
    <row r="355421" ht="10.5" hidden="1" customHeight="1"/>
    <row r="355422" ht="10.5" hidden="1" customHeight="1"/>
    <row r="355423" ht="10.5" hidden="1" customHeight="1"/>
    <row r="355424" ht="10.5" hidden="1" customHeight="1"/>
    <row r="355425" ht="10.5" hidden="1" customHeight="1"/>
    <row r="355426" ht="10.5" hidden="1" customHeight="1"/>
    <row r="355427" ht="10.5" hidden="1" customHeight="1"/>
    <row r="355428" ht="10.5" hidden="1" customHeight="1"/>
    <row r="355429" ht="10.5" hidden="1" customHeight="1"/>
    <row r="355430" ht="10.5" hidden="1" customHeight="1"/>
    <row r="355431" ht="10.5" hidden="1" customHeight="1"/>
    <row r="355432" ht="10.5" hidden="1" customHeight="1"/>
    <row r="355433" ht="10.5" hidden="1" customHeight="1"/>
    <row r="355434" ht="10.5" hidden="1" customHeight="1"/>
    <row r="355435" ht="10.5" hidden="1" customHeight="1"/>
    <row r="355436" ht="10.5" hidden="1" customHeight="1"/>
    <row r="355437" ht="10.5" hidden="1" customHeight="1"/>
    <row r="355438" ht="10.5" hidden="1" customHeight="1"/>
    <row r="355439" ht="10.5" hidden="1" customHeight="1"/>
    <row r="355440" ht="10.5" hidden="1" customHeight="1"/>
    <row r="355441" ht="10.5" hidden="1" customHeight="1"/>
    <row r="355442" ht="10.5" hidden="1" customHeight="1"/>
    <row r="355443" ht="10.5" hidden="1" customHeight="1"/>
    <row r="355444" ht="10.5" hidden="1" customHeight="1"/>
    <row r="355445" ht="10.5" hidden="1" customHeight="1"/>
    <row r="355446" ht="10.5" hidden="1" customHeight="1"/>
    <row r="355447" ht="10.5" hidden="1" customHeight="1"/>
    <row r="355448" ht="10.5" hidden="1" customHeight="1"/>
    <row r="355449" ht="10.5" hidden="1" customHeight="1"/>
    <row r="355450" ht="10.5" hidden="1" customHeight="1"/>
    <row r="355451" ht="10.5" hidden="1" customHeight="1"/>
    <row r="355452" ht="10.5" hidden="1" customHeight="1"/>
    <row r="355453" ht="10.5" hidden="1" customHeight="1"/>
    <row r="355454" ht="10.5" hidden="1" customHeight="1"/>
    <row r="355455" ht="10.5" hidden="1" customHeight="1"/>
    <row r="355456" ht="10.5" hidden="1" customHeight="1"/>
    <row r="355457" ht="10.5" hidden="1" customHeight="1"/>
    <row r="355458" ht="10.5" hidden="1" customHeight="1"/>
    <row r="355459" ht="10.5" hidden="1" customHeight="1"/>
    <row r="355460" ht="10.5" hidden="1" customHeight="1"/>
    <row r="355461" ht="10.5" hidden="1" customHeight="1"/>
    <row r="355462" ht="10.5" hidden="1" customHeight="1"/>
    <row r="355463" ht="10.5" hidden="1" customHeight="1"/>
    <row r="355464" ht="10.5" hidden="1" customHeight="1"/>
    <row r="355465" ht="10.5" hidden="1" customHeight="1"/>
    <row r="355466" ht="10.5" hidden="1" customHeight="1"/>
    <row r="355467" ht="10.5" hidden="1" customHeight="1"/>
    <row r="355468" ht="10.5" hidden="1" customHeight="1"/>
    <row r="355469" ht="10.5" hidden="1" customHeight="1"/>
    <row r="355470" ht="10.5" hidden="1" customHeight="1"/>
    <row r="355471" ht="10.5" hidden="1" customHeight="1"/>
    <row r="355472" ht="10.5" hidden="1" customHeight="1"/>
    <row r="355473" ht="10.5" hidden="1" customHeight="1"/>
    <row r="355474" ht="10.5" hidden="1" customHeight="1"/>
    <row r="355475" ht="10.5" hidden="1" customHeight="1"/>
    <row r="355476" ht="10.5" hidden="1" customHeight="1"/>
    <row r="355477" ht="10.5" hidden="1" customHeight="1"/>
    <row r="355478" ht="10.5" hidden="1" customHeight="1"/>
    <row r="355479" ht="10.5" hidden="1" customHeight="1"/>
    <row r="355480" ht="10.5" hidden="1" customHeight="1"/>
    <row r="355481" ht="10.5" hidden="1" customHeight="1"/>
    <row r="355482" ht="10.5" hidden="1" customHeight="1"/>
    <row r="355483" ht="10.5" hidden="1" customHeight="1"/>
    <row r="355484" ht="10.5" hidden="1" customHeight="1"/>
    <row r="355485" ht="10.5" hidden="1" customHeight="1"/>
    <row r="355486" ht="10.5" hidden="1" customHeight="1"/>
    <row r="355487" ht="10.5" hidden="1" customHeight="1"/>
    <row r="355488" ht="10.5" hidden="1" customHeight="1"/>
    <row r="355489" ht="10.5" hidden="1" customHeight="1"/>
    <row r="355490" ht="10.5" hidden="1" customHeight="1"/>
    <row r="355491" ht="10.5" hidden="1" customHeight="1"/>
    <row r="355492" ht="10.5" hidden="1" customHeight="1"/>
    <row r="355493" ht="10.5" hidden="1" customHeight="1"/>
    <row r="355494" ht="10.5" hidden="1" customHeight="1"/>
    <row r="355495" ht="10.5" hidden="1" customHeight="1"/>
    <row r="355496" ht="10.5" hidden="1" customHeight="1"/>
    <row r="355497" ht="10.5" hidden="1" customHeight="1"/>
    <row r="355498" ht="10.5" hidden="1" customHeight="1"/>
    <row r="355499" ht="10.5" hidden="1" customHeight="1"/>
    <row r="355500" ht="10.5" hidden="1" customHeight="1"/>
    <row r="355501" ht="10.5" hidden="1" customHeight="1"/>
    <row r="355502" ht="10.5" hidden="1" customHeight="1"/>
    <row r="355503" ht="10.5" hidden="1" customHeight="1"/>
    <row r="355504" ht="10.5" hidden="1" customHeight="1"/>
    <row r="355505" ht="10.5" hidden="1" customHeight="1"/>
    <row r="355506" ht="10.5" hidden="1" customHeight="1"/>
    <row r="355507" ht="10.5" hidden="1" customHeight="1"/>
    <row r="355508" ht="10.5" hidden="1" customHeight="1"/>
    <row r="355509" ht="10.5" hidden="1" customHeight="1"/>
    <row r="355510" ht="10.5" hidden="1" customHeight="1"/>
    <row r="355511" ht="10.5" hidden="1" customHeight="1"/>
    <row r="355512" ht="10.5" hidden="1" customHeight="1"/>
    <row r="355513" ht="10.5" hidden="1" customHeight="1"/>
    <row r="355514" ht="10.5" hidden="1" customHeight="1"/>
    <row r="355515" ht="10.5" hidden="1" customHeight="1"/>
    <row r="355516" ht="10.5" hidden="1" customHeight="1"/>
    <row r="355517" ht="10.5" hidden="1" customHeight="1"/>
    <row r="355518" ht="10.5" hidden="1" customHeight="1"/>
    <row r="355519" ht="10.5" hidden="1" customHeight="1"/>
    <row r="355520" ht="10.5" hidden="1" customHeight="1"/>
    <row r="355521" ht="10.5" hidden="1" customHeight="1"/>
    <row r="355522" ht="10.5" hidden="1" customHeight="1"/>
    <row r="355523" ht="10.5" hidden="1" customHeight="1"/>
    <row r="355524" ht="10.5" hidden="1" customHeight="1"/>
    <row r="355525" ht="10.5" hidden="1" customHeight="1"/>
    <row r="355526" ht="10.5" hidden="1" customHeight="1"/>
    <row r="355527" ht="10.5" hidden="1" customHeight="1"/>
    <row r="355528" ht="10.5" hidden="1" customHeight="1"/>
    <row r="355529" ht="10.5" hidden="1" customHeight="1"/>
    <row r="355530" ht="10.5" hidden="1" customHeight="1"/>
    <row r="355531" ht="10.5" hidden="1" customHeight="1"/>
    <row r="355532" ht="10.5" hidden="1" customHeight="1"/>
    <row r="355533" ht="10.5" hidden="1" customHeight="1"/>
    <row r="355534" ht="10.5" hidden="1" customHeight="1"/>
    <row r="355535" ht="10.5" hidden="1" customHeight="1"/>
    <row r="355536" ht="10.5" hidden="1" customHeight="1"/>
    <row r="355537" ht="10.5" hidden="1" customHeight="1"/>
    <row r="355538" ht="10.5" hidden="1" customHeight="1"/>
    <row r="355539" ht="10.5" hidden="1" customHeight="1"/>
    <row r="355540" ht="10.5" hidden="1" customHeight="1"/>
    <row r="355541" ht="10.5" hidden="1" customHeight="1"/>
    <row r="355542" ht="10.5" hidden="1" customHeight="1"/>
    <row r="355543" ht="10.5" hidden="1" customHeight="1"/>
    <row r="355544" ht="10.5" hidden="1" customHeight="1"/>
    <row r="355545" ht="10.5" hidden="1" customHeight="1"/>
    <row r="355546" ht="10.5" hidden="1" customHeight="1"/>
    <row r="355547" ht="10.5" hidden="1" customHeight="1"/>
    <row r="355548" ht="10.5" hidden="1" customHeight="1"/>
    <row r="355549" ht="10.5" hidden="1" customHeight="1"/>
    <row r="355550" ht="10.5" hidden="1" customHeight="1"/>
    <row r="355551" ht="10.5" hidden="1" customHeight="1"/>
    <row r="355552" ht="10.5" hidden="1" customHeight="1"/>
    <row r="355553" ht="10.5" hidden="1" customHeight="1"/>
    <row r="355554" ht="10.5" hidden="1" customHeight="1"/>
    <row r="355555" ht="10.5" hidden="1" customHeight="1"/>
    <row r="355556" ht="10.5" hidden="1" customHeight="1"/>
    <row r="355557" ht="10.5" hidden="1" customHeight="1"/>
    <row r="355558" ht="10.5" hidden="1" customHeight="1"/>
    <row r="355559" ht="10.5" hidden="1" customHeight="1"/>
    <row r="355560" ht="10.5" hidden="1" customHeight="1"/>
    <row r="355561" ht="10.5" hidden="1" customHeight="1"/>
    <row r="355562" ht="10.5" hidden="1" customHeight="1"/>
    <row r="355563" ht="10.5" hidden="1" customHeight="1"/>
    <row r="355564" ht="10.5" hidden="1" customHeight="1"/>
    <row r="355565" ht="10.5" hidden="1" customHeight="1"/>
    <row r="355566" ht="10.5" hidden="1" customHeight="1"/>
    <row r="355567" ht="10.5" hidden="1" customHeight="1"/>
    <row r="355568" ht="10.5" hidden="1" customHeight="1"/>
    <row r="355569" ht="10.5" hidden="1" customHeight="1"/>
    <row r="355570" ht="10.5" hidden="1" customHeight="1"/>
    <row r="355571" ht="10.5" hidden="1" customHeight="1"/>
    <row r="355572" ht="10.5" hidden="1" customHeight="1"/>
    <row r="355573" ht="10.5" hidden="1" customHeight="1"/>
    <row r="355574" ht="10.5" hidden="1" customHeight="1"/>
    <row r="355575" ht="10.5" hidden="1" customHeight="1"/>
    <row r="355576" ht="10.5" hidden="1" customHeight="1"/>
    <row r="355577" ht="10.5" hidden="1" customHeight="1"/>
    <row r="355578" ht="10.5" hidden="1" customHeight="1"/>
    <row r="355579" ht="10.5" hidden="1" customHeight="1"/>
    <row r="355580" ht="10.5" hidden="1" customHeight="1"/>
    <row r="355581" ht="10.5" hidden="1" customHeight="1"/>
    <row r="355582" ht="10.5" hidden="1" customHeight="1"/>
    <row r="355583" ht="10.5" hidden="1" customHeight="1"/>
    <row r="355584" ht="10.5" hidden="1" customHeight="1"/>
    <row r="355585" ht="10.5" hidden="1" customHeight="1"/>
    <row r="355586" ht="10.5" hidden="1" customHeight="1"/>
    <row r="355587" ht="10.5" hidden="1" customHeight="1"/>
    <row r="355588" ht="10.5" hidden="1" customHeight="1"/>
    <row r="355589" ht="10.5" hidden="1" customHeight="1"/>
    <row r="355590" ht="10.5" hidden="1" customHeight="1"/>
    <row r="355591" ht="10.5" hidden="1" customHeight="1"/>
    <row r="355592" ht="10.5" hidden="1" customHeight="1"/>
    <row r="355593" ht="10.5" hidden="1" customHeight="1"/>
    <row r="355594" ht="10.5" hidden="1" customHeight="1"/>
    <row r="355595" ht="10.5" hidden="1" customHeight="1"/>
    <row r="355596" ht="10.5" hidden="1" customHeight="1"/>
    <row r="355597" ht="10.5" hidden="1" customHeight="1"/>
    <row r="355598" ht="10.5" hidden="1" customHeight="1"/>
    <row r="355599" ht="10.5" hidden="1" customHeight="1"/>
    <row r="355600" ht="10.5" hidden="1" customHeight="1"/>
    <row r="355601" ht="10.5" hidden="1" customHeight="1"/>
    <row r="355602" ht="10.5" hidden="1" customHeight="1"/>
    <row r="355603" ht="10.5" hidden="1" customHeight="1"/>
    <row r="355604" ht="10.5" hidden="1" customHeight="1"/>
    <row r="355605" ht="10.5" hidden="1" customHeight="1"/>
    <row r="355606" ht="10.5" hidden="1" customHeight="1"/>
    <row r="355607" ht="10.5" hidden="1" customHeight="1"/>
    <row r="355608" ht="10.5" hidden="1" customHeight="1"/>
    <row r="355609" ht="10.5" hidden="1" customHeight="1"/>
    <row r="355610" ht="10.5" hidden="1" customHeight="1"/>
    <row r="355611" ht="10.5" hidden="1" customHeight="1"/>
    <row r="355612" ht="10.5" hidden="1" customHeight="1"/>
    <row r="355613" ht="10.5" hidden="1" customHeight="1"/>
    <row r="355614" ht="10.5" hidden="1" customHeight="1"/>
    <row r="355615" ht="10.5" hidden="1" customHeight="1"/>
    <row r="355616" ht="10.5" hidden="1" customHeight="1"/>
    <row r="355617" ht="10.5" hidden="1" customHeight="1"/>
    <row r="355618" ht="10.5" hidden="1" customHeight="1"/>
    <row r="355619" ht="10.5" hidden="1" customHeight="1"/>
    <row r="355620" ht="10.5" hidden="1" customHeight="1"/>
    <row r="355621" ht="10.5" hidden="1" customHeight="1"/>
    <row r="355622" ht="10.5" hidden="1" customHeight="1"/>
    <row r="355623" ht="10.5" hidden="1" customHeight="1"/>
    <row r="355624" ht="10.5" hidden="1" customHeight="1"/>
    <row r="355625" ht="10.5" hidden="1" customHeight="1"/>
    <row r="355626" ht="10.5" hidden="1" customHeight="1"/>
    <row r="355627" ht="10.5" hidden="1" customHeight="1"/>
    <row r="355628" ht="10.5" hidden="1" customHeight="1"/>
    <row r="355629" ht="10.5" hidden="1" customHeight="1"/>
    <row r="355630" ht="10.5" hidden="1" customHeight="1"/>
    <row r="355631" ht="10.5" hidden="1" customHeight="1"/>
    <row r="355632" ht="10.5" hidden="1" customHeight="1"/>
    <row r="355633" ht="10.5" hidden="1" customHeight="1"/>
    <row r="355634" ht="10.5" hidden="1" customHeight="1"/>
    <row r="355635" ht="10.5" hidden="1" customHeight="1"/>
    <row r="355636" ht="10.5" hidden="1" customHeight="1"/>
    <row r="355637" ht="10.5" hidden="1" customHeight="1"/>
    <row r="355638" ht="10.5" hidden="1" customHeight="1"/>
    <row r="355639" ht="10.5" hidden="1" customHeight="1"/>
    <row r="355640" ht="10.5" hidden="1" customHeight="1"/>
    <row r="355641" ht="10.5" hidden="1" customHeight="1"/>
    <row r="355642" ht="10.5" hidden="1" customHeight="1"/>
    <row r="355643" ht="10.5" hidden="1" customHeight="1"/>
    <row r="355644" ht="10.5" hidden="1" customHeight="1"/>
    <row r="355645" ht="10.5" hidden="1" customHeight="1"/>
    <row r="355646" ht="10.5" hidden="1" customHeight="1"/>
    <row r="355647" ht="10.5" hidden="1" customHeight="1"/>
    <row r="355648" ht="10.5" hidden="1" customHeight="1"/>
    <row r="355649" ht="10.5" hidden="1" customHeight="1"/>
    <row r="355650" ht="10.5" hidden="1" customHeight="1"/>
    <row r="355651" ht="10.5" hidden="1" customHeight="1"/>
    <row r="355652" ht="10.5" hidden="1" customHeight="1"/>
    <row r="355653" ht="10.5" hidden="1" customHeight="1"/>
    <row r="355654" ht="10.5" hidden="1" customHeight="1"/>
    <row r="355655" ht="10.5" hidden="1" customHeight="1"/>
    <row r="355656" ht="10.5" hidden="1" customHeight="1"/>
    <row r="355657" ht="10.5" hidden="1" customHeight="1"/>
    <row r="355658" ht="10.5" hidden="1" customHeight="1"/>
    <row r="355659" ht="10.5" hidden="1" customHeight="1"/>
    <row r="355660" ht="10.5" hidden="1" customHeight="1"/>
    <row r="355661" ht="10.5" hidden="1" customHeight="1"/>
    <row r="355662" ht="10.5" hidden="1" customHeight="1"/>
    <row r="355663" ht="10.5" hidden="1" customHeight="1"/>
    <row r="355664" ht="10.5" hidden="1" customHeight="1"/>
    <row r="355665" ht="10.5" hidden="1" customHeight="1"/>
    <row r="355666" ht="10.5" hidden="1" customHeight="1"/>
    <row r="355667" ht="10.5" hidden="1" customHeight="1"/>
    <row r="355668" ht="10.5" hidden="1" customHeight="1"/>
    <row r="355669" ht="10.5" hidden="1" customHeight="1"/>
    <row r="355670" ht="10.5" hidden="1" customHeight="1"/>
    <row r="355671" ht="10.5" hidden="1" customHeight="1"/>
    <row r="355672" ht="10.5" hidden="1" customHeight="1"/>
    <row r="355673" ht="10.5" hidden="1" customHeight="1"/>
    <row r="355674" ht="10.5" hidden="1" customHeight="1"/>
    <row r="355675" ht="10.5" hidden="1" customHeight="1"/>
    <row r="355676" ht="10.5" hidden="1" customHeight="1"/>
    <row r="355677" ht="10.5" hidden="1" customHeight="1"/>
    <row r="355678" ht="10.5" hidden="1" customHeight="1"/>
    <row r="355679" ht="10.5" hidden="1" customHeight="1"/>
    <row r="355680" ht="10.5" hidden="1" customHeight="1"/>
    <row r="355681" ht="10.5" hidden="1" customHeight="1"/>
    <row r="355682" ht="10.5" hidden="1" customHeight="1"/>
    <row r="355683" ht="10.5" hidden="1" customHeight="1"/>
    <row r="355684" ht="10.5" hidden="1" customHeight="1"/>
    <row r="355685" ht="10.5" hidden="1" customHeight="1"/>
    <row r="355686" ht="10.5" hidden="1" customHeight="1"/>
    <row r="355687" ht="10.5" hidden="1" customHeight="1"/>
    <row r="355688" ht="10.5" hidden="1" customHeight="1"/>
    <row r="355689" ht="10.5" hidden="1" customHeight="1"/>
    <row r="355690" ht="10.5" hidden="1" customHeight="1"/>
    <row r="355691" ht="10.5" hidden="1" customHeight="1"/>
    <row r="355692" ht="10.5" hidden="1" customHeight="1"/>
    <row r="355693" ht="10.5" hidden="1" customHeight="1"/>
    <row r="355694" ht="10.5" hidden="1" customHeight="1"/>
    <row r="355695" ht="10.5" hidden="1" customHeight="1"/>
    <row r="355696" ht="10.5" hidden="1" customHeight="1"/>
    <row r="355697" ht="10.5" hidden="1" customHeight="1"/>
    <row r="355698" ht="10.5" hidden="1" customHeight="1"/>
    <row r="355699" ht="10.5" hidden="1" customHeight="1"/>
    <row r="355700" ht="10.5" hidden="1" customHeight="1"/>
    <row r="355701" ht="10.5" hidden="1" customHeight="1"/>
    <row r="355702" ht="10.5" hidden="1" customHeight="1"/>
    <row r="355703" ht="10.5" hidden="1" customHeight="1"/>
    <row r="355704" ht="10.5" hidden="1" customHeight="1"/>
    <row r="355705" ht="10.5" hidden="1" customHeight="1"/>
    <row r="355706" ht="10.5" hidden="1" customHeight="1"/>
    <row r="355707" ht="10.5" hidden="1" customHeight="1"/>
    <row r="355708" ht="10.5" hidden="1" customHeight="1"/>
    <row r="355709" ht="10.5" hidden="1" customHeight="1"/>
    <row r="355710" ht="10.5" hidden="1" customHeight="1"/>
    <row r="355711" ht="10.5" hidden="1" customHeight="1"/>
    <row r="355712" ht="10.5" hidden="1" customHeight="1"/>
    <row r="355713" ht="10.5" hidden="1" customHeight="1"/>
    <row r="355714" ht="10.5" hidden="1" customHeight="1"/>
    <row r="355715" ht="10.5" hidden="1" customHeight="1"/>
    <row r="355716" ht="10.5" hidden="1" customHeight="1"/>
    <row r="355717" ht="10.5" hidden="1" customHeight="1"/>
    <row r="355718" ht="10.5" hidden="1" customHeight="1"/>
    <row r="355719" ht="10.5" hidden="1" customHeight="1"/>
    <row r="355720" ht="10.5" hidden="1" customHeight="1"/>
    <row r="355721" ht="10.5" hidden="1" customHeight="1"/>
    <row r="355722" ht="10.5" hidden="1" customHeight="1"/>
    <row r="355723" ht="10.5" hidden="1" customHeight="1"/>
    <row r="355724" ht="10.5" hidden="1" customHeight="1"/>
    <row r="355725" ht="10.5" hidden="1" customHeight="1"/>
    <row r="355726" ht="10.5" hidden="1" customHeight="1"/>
    <row r="355727" ht="10.5" hidden="1" customHeight="1"/>
    <row r="355728" ht="10.5" hidden="1" customHeight="1"/>
    <row r="355729" ht="10.5" hidden="1" customHeight="1"/>
    <row r="355730" ht="10.5" hidden="1" customHeight="1"/>
    <row r="355731" ht="10.5" hidden="1" customHeight="1"/>
    <row r="355732" ht="10.5" hidden="1" customHeight="1"/>
    <row r="355733" ht="10.5" hidden="1" customHeight="1"/>
    <row r="355734" ht="10.5" hidden="1" customHeight="1"/>
    <row r="355735" ht="10.5" hidden="1" customHeight="1"/>
    <row r="355736" ht="10.5" hidden="1" customHeight="1"/>
    <row r="355737" ht="10.5" hidden="1" customHeight="1"/>
    <row r="355738" ht="10.5" hidden="1" customHeight="1"/>
    <row r="355739" ht="10.5" hidden="1" customHeight="1"/>
    <row r="355740" ht="10.5" hidden="1" customHeight="1"/>
    <row r="355741" ht="10.5" hidden="1" customHeight="1"/>
    <row r="355742" ht="10.5" hidden="1" customHeight="1"/>
    <row r="355743" ht="10.5" hidden="1" customHeight="1"/>
    <row r="355744" ht="10.5" hidden="1" customHeight="1"/>
    <row r="355745" ht="10.5" hidden="1" customHeight="1"/>
    <row r="355746" ht="10.5" hidden="1" customHeight="1"/>
    <row r="355747" ht="10.5" hidden="1" customHeight="1"/>
    <row r="355748" ht="10.5" hidden="1" customHeight="1"/>
    <row r="355749" ht="10.5" hidden="1" customHeight="1"/>
    <row r="355750" ht="10.5" hidden="1" customHeight="1"/>
    <row r="355751" ht="10.5" hidden="1" customHeight="1"/>
    <row r="355752" ht="10.5" hidden="1" customHeight="1"/>
    <row r="355753" ht="10.5" hidden="1" customHeight="1"/>
    <row r="355754" ht="10.5" hidden="1" customHeight="1"/>
    <row r="355755" ht="10.5" hidden="1" customHeight="1"/>
    <row r="355756" ht="10.5" hidden="1" customHeight="1"/>
    <row r="355757" ht="10.5" hidden="1" customHeight="1"/>
    <row r="355758" ht="10.5" hidden="1" customHeight="1"/>
    <row r="355759" ht="10.5" hidden="1" customHeight="1"/>
    <row r="355760" ht="10.5" hidden="1" customHeight="1"/>
    <row r="355761" ht="10.5" hidden="1" customHeight="1"/>
    <row r="355762" ht="10.5" hidden="1" customHeight="1"/>
    <row r="355763" ht="10.5" hidden="1" customHeight="1"/>
    <row r="355764" ht="10.5" hidden="1" customHeight="1"/>
    <row r="355765" ht="10.5" hidden="1" customHeight="1"/>
    <row r="355766" ht="10.5" hidden="1" customHeight="1"/>
    <row r="355767" ht="10.5" hidden="1" customHeight="1"/>
    <row r="355768" ht="10.5" hidden="1" customHeight="1"/>
    <row r="355769" ht="10.5" hidden="1" customHeight="1"/>
    <row r="355770" ht="10.5" hidden="1" customHeight="1"/>
    <row r="355771" ht="10.5" hidden="1" customHeight="1"/>
    <row r="355772" ht="10.5" hidden="1" customHeight="1"/>
    <row r="355773" ht="10.5" hidden="1" customHeight="1"/>
    <row r="355774" ht="10.5" hidden="1" customHeight="1"/>
    <row r="355775" ht="10.5" hidden="1" customHeight="1"/>
    <row r="355776" ht="10.5" hidden="1" customHeight="1"/>
    <row r="355777" ht="10.5" hidden="1" customHeight="1"/>
    <row r="355778" ht="10.5" hidden="1" customHeight="1"/>
    <row r="355779" ht="10.5" hidden="1" customHeight="1"/>
    <row r="355780" ht="10.5" hidden="1" customHeight="1"/>
    <row r="355781" ht="10.5" hidden="1" customHeight="1"/>
    <row r="355782" ht="10.5" hidden="1" customHeight="1"/>
    <row r="355783" ht="10.5" hidden="1" customHeight="1"/>
    <row r="355784" ht="10.5" hidden="1" customHeight="1"/>
    <row r="355785" ht="10.5" hidden="1" customHeight="1"/>
    <row r="355786" ht="10.5" hidden="1" customHeight="1"/>
    <row r="355787" ht="10.5" hidden="1" customHeight="1"/>
    <row r="355788" ht="10.5" hidden="1" customHeight="1"/>
    <row r="355789" ht="10.5" hidden="1" customHeight="1"/>
    <row r="355790" ht="10.5" hidden="1" customHeight="1"/>
    <row r="355791" ht="10.5" hidden="1" customHeight="1"/>
    <row r="355792" ht="10.5" hidden="1" customHeight="1"/>
    <row r="355793" ht="10.5" hidden="1" customHeight="1"/>
    <row r="355794" ht="10.5" hidden="1" customHeight="1"/>
    <row r="355795" ht="10.5" hidden="1" customHeight="1"/>
    <row r="355796" ht="10.5" hidden="1" customHeight="1"/>
    <row r="355797" ht="10.5" hidden="1" customHeight="1"/>
    <row r="355798" ht="10.5" hidden="1" customHeight="1"/>
    <row r="355799" ht="10.5" hidden="1" customHeight="1"/>
    <row r="355800" ht="10.5" hidden="1" customHeight="1"/>
    <row r="355801" ht="10.5" hidden="1" customHeight="1"/>
    <row r="355802" ht="10.5" hidden="1" customHeight="1"/>
    <row r="355803" ht="10.5" hidden="1" customHeight="1"/>
    <row r="355804" ht="10.5" hidden="1" customHeight="1"/>
    <row r="355805" ht="10.5" hidden="1" customHeight="1"/>
    <row r="355806" ht="10.5" hidden="1" customHeight="1"/>
    <row r="355807" ht="10.5" hidden="1" customHeight="1"/>
    <row r="355808" ht="10.5" hidden="1" customHeight="1"/>
    <row r="355809" ht="10.5" hidden="1" customHeight="1"/>
    <row r="355810" ht="10.5" hidden="1" customHeight="1"/>
    <row r="355811" ht="10.5" hidden="1" customHeight="1"/>
    <row r="355812" ht="10.5" hidden="1" customHeight="1"/>
    <row r="355813" ht="10.5" hidden="1" customHeight="1"/>
    <row r="355814" ht="10.5" hidden="1" customHeight="1"/>
    <row r="355815" ht="10.5" hidden="1" customHeight="1"/>
    <row r="355816" ht="10.5" hidden="1" customHeight="1"/>
    <row r="355817" ht="10.5" hidden="1" customHeight="1"/>
    <row r="355818" ht="10.5" hidden="1" customHeight="1"/>
    <row r="355819" ht="10.5" hidden="1" customHeight="1"/>
    <row r="355820" ht="10.5" hidden="1" customHeight="1"/>
    <row r="355821" ht="10.5" hidden="1" customHeight="1"/>
    <row r="355822" ht="10.5" hidden="1" customHeight="1"/>
    <row r="355823" ht="10.5" hidden="1" customHeight="1"/>
    <row r="355824" ht="10.5" hidden="1" customHeight="1"/>
    <row r="355825" ht="10.5" hidden="1" customHeight="1"/>
    <row r="355826" ht="10.5" hidden="1" customHeight="1"/>
    <row r="355827" ht="10.5" hidden="1" customHeight="1"/>
    <row r="355828" ht="10.5" hidden="1" customHeight="1"/>
    <row r="355829" ht="10.5" hidden="1" customHeight="1"/>
    <row r="355830" ht="10.5" hidden="1" customHeight="1"/>
    <row r="355831" ht="10.5" hidden="1" customHeight="1"/>
    <row r="355832" ht="10.5" hidden="1" customHeight="1"/>
    <row r="355833" ht="10.5" hidden="1" customHeight="1"/>
    <row r="355834" ht="10.5" hidden="1" customHeight="1"/>
    <row r="355835" ht="10.5" hidden="1" customHeight="1"/>
    <row r="355836" ht="10.5" hidden="1" customHeight="1"/>
    <row r="355837" ht="10.5" hidden="1" customHeight="1"/>
    <row r="355838" ht="10.5" hidden="1" customHeight="1"/>
    <row r="355839" ht="10.5" hidden="1" customHeight="1"/>
    <row r="355840" ht="10.5" hidden="1" customHeight="1"/>
    <row r="355841" ht="10.5" hidden="1" customHeight="1"/>
    <row r="355842" ht="10.5" hidden="1" customHeight="1"/>
    <row r="355843" ht="10.5" hidden="1" customHeight="1"/>
    <row r="355844" ht="10.5" hidden="1" customHeight="1"/>
    <row r="355845" ht="10.5" hidden="1" customHeight="1"/>
    <row r="355846" ht="10.5" hidden="1" customHeight="1"/>
    <row r="355847" ht="10.5" hidden="1" customHeight="1"/>
    <row r="355848" ht="10.5" hidden="1" customHeight="1"/>
    <row r="355849" ht="10.5" hidden="1" customHeight="1"/>
    <row r="355850" ht="10.5" hidden="1" customHeight="1"/>
    <row r="355851" ht="10.5" hidden="1" customHeight="1"/>
    <row r="355852" ht="10.5" hidden="1" customHeight="1"/>
    <row r="355853" ht="10.5" hidden="1" customHeight="1"/>
    <row r="355854" ht="10.5" hidden="1" customHeight="1"/>
    <row r="355855" ht="10.5" hidden="1" customHeight="1"/>
    <row r="355856" ht="10.5" hidden="1" customHeight="1"/>
    <row r="355857" ht="10.5" hidden="1" customHeight="1"/>
    <row r="355858" ht="10.5" hidden="1" customHeight="1"/>
    <row r="355859" ht="10.5" hidden="1" customHeight="1"/>
    <row r="355860" ht="10.5" hidden="1" customHeight="1"/>
    <row r="355861" ht="10.5" hidden="1" customHeight="1"/>
    <row r="355862" ht="10.5" hidden="1" customHeight="1"/>
    <row r="355863" ht="10.5" hidden="1" customHeight="1"/>
    <row r="355864" ht="10.5" hidden="1" customHeight="1"/>
    <row r="355865" ht="10.5" hidden="1" customHeight="1"/>
    <row r="355866" ht="10.5" hidden="1" customHeight="1"/>
    <row r="355867" ht="10.5" hidden="1" customHeight="1"/>
    <row r="355868" ht="10.5" hidden="1" customHeight="1"/>
    <row r="355869" ht="10.5" hidden="1" customHeight="1"/>
    <row r="355870" ht="10.5" hidden="1" customHeight="1"/>
    <row r="355871" ht="10.5" hidden="1" customHeight="1"/>
    <row r="355872" ht="10.5" hidden="1" customHeight="1"/>
    <row r="355873" ht="10.5" hidden="1" customHeight="1"/>
    <row r="355874" ht="10.5" hidden="1" customHeight="1"/>
    <row r="355875" ht="10.5" hidden="1" customHeight="1"/>
    <row r="355876" ht="10.5" hidden="1" customHeight="1"/>
    <row r="355877" ht="10.5" hidden="1" customHeight="1"/>
    <row r="355878" ht="10.5" hidden="1" customHeight="1"/>
    <row r="355879" ht="10.5" hidden="1" customHeight="1"/>
    <row r="355880" ht="10.5" hidden="1" customHeight="1"/>
    <row r="355881" ht="10.5" hidden="1" customHeight="1"/>
    <row r="355882" ht="10.5" hidden="1" customHeight="1"/>
    <row r="355883" ht="10.5" hidden="1" customHeight="1"/>
    <row r="355884" ht="10.5" hidden="1" customHeight="1"/>
    <row r="355885" ht="10.5" hidden="1" customHeight="1"/>
    <row r="355886" ht="10.5" hidden="1" customHeight="1"/>
    <row r="355887" ht="10.5" hidden="1" customHeight="1"/>
    <row r="355888" ht="10.5" hidden="1" customHeight="1"/>
    <row r="355889" ht="10.5" hidden="1" customHeight="1"/>
    <row r="355890" ht="10.5" hidden="1" customHeight="1"/>
    <row r="355891" ht="10.5" hidden="1" customHeight="1"/>
    <row r="355892" ht="10.5" hidden="1" customHeight="1"/>
    <row r="355893" ht="10.5" hidden="1" customHeight="1"/>
    <row r="355894" ht="10.5" hidden="1" customHeight="1"/>
    <row r="355895" ht="10.5" hidden="1" customHeight="1"/>
    <row r="355896" ht="10.5" hidden="1" customHeight="1"/>
    <row r="355897" ht="10.5" hidden="1" customHeight="1"/>
    <row r="355898" ht="10.5" hidden="1" customHeight="1"/>
    <row r="355899" ht="10.5" hidden="1" customHeight="1"/>
    <row r="355900" ht="10.5" hidden="1" customHeight="1"/>
    <row r="355901" ht="10.5" hidden="1" customHeight="1"/>
    <row r="355902" ht="10.5" hidden="1" customHeight="1"/>
    <row r="355903" ht="10.5" hidden="1" customHeight="1"/>
    <row r="355904" ht="10.5" hidden="1" customHeight="1"/>
    <row r="355905" ht="10.5" hidden="1" customHeight="1"/>
    <row r="355906" ht="10.5" hidden="1" customHeight="1"/>
    <row r="355907" ht="10.5" hidden="1" customHeight="1"/>
    <row r="355908" ht="10.5" hidden="1" customHeight="1"/>
    <row r="355909" ht="10.5" hidden="1" customHeight="1"/>
    <row r="355910" ht="10.5" hidden="1" customHeight="1"/>
    <row r="355911" ht="10.5" hidden="1" customHeight="1"/>
    <row r="355912" ht="10.5" hidden="1" customHeight="1"/>
    <row r="355913" ht="10.5" hidden="1" customHeight="1"/>
    <row r="355914" ht="10.5" hidden="1" customHeight="1"/>
    <row r="355915" ht="10.5" hidden="1" customHeight="1"/>
    <row r="355916" ht="10.5" hidden="1" customHeight="1"/>
    <row r="355917" ht="10.5" hidden="1" customHeight="1"/>
    <row r="355918" ht="10.5" hidden="1" customHeight="1"/>
    <row r="355919" ht="10.5" hidden="1" customHeight="1"/>
    <row r="355920" ht="10.5" hidden="1" customHeight="1"/>
    <row r="355921" ht="10.5" hidden="1" customHeight="1"/>
    <row r="355922" ht="10.5" hidden="1" customHeight="1"/>
    <row r="355923" ht="10.5" hidden="1" customHeight="1"/>
    <row r="355924" ht="10.5" hidden="1" customHeight="1"/>
    <row r="355925" ht="10.5" hidden="1" customHeight="1"/>
    <row r="355926" ht="10.5" hidden="1" customHeight="1"/>
    <row r="355927" ht="10.5" hidden="1" customHeight="1"/>
    <row r="355928" ht="10.5" hidden="1" customHeight="1"/>
    <row r="355929" ht="10.5" hidden="1" customHeight="1"/>
    <row r="355930" ht="10.5" hidden="1" customHeight="1"/>
    <row r="355931" ht="10.5" hidden="1" customHeight="1"/>
    <row r="355932" ht="10.5" hidden="1" customHeight="1"/>
    <row r="355933" ht="10.5" hidden="1" customHeight="1"/>
    <row r="355934" ht="10.5" hidden="1" customHeight="1"/>
    <row r="355935" ht="10.5" hidden="1" customHeight="1"/>
    <row r="355936" ht="10.5" hidden="1" customHeight="1"/>
    <row r="355937" ht="10.5" hidden="1" customHeight="1"/>
    <row r="355938" ht="10.5" hidden="1" customHeight="1"/>
    <row r="355939" ht="10.5" hidden="1" customHeight="1"/>
    <row r="355940" ht="10.5" hidden="1" customHeight="1"/>
    <row r="355941" ht="10.5" hidden="1" customHeight="1"/>
    <row r="355942" ht="10.5" hidden="1" customHeight="1"/>
    <row r="355943" ht="10.5" hidden="1" customHeight="1"/>
    <row r="355944" ht="10.5" hidden="1" customHeight="1"/>
    <row r="355945" ht="10.5" hidden="1" customHeight="1"/>
    <row r="355946" ht="10.5" hidden="1" customHeight="1"/>
    <row r="355947" ht="10.5" hidden="1" customHeight="1"/>
    <row r="355948" ht="10.5" hidden="1" customHeight="1"/>
    <row r="355949" ht="10.5" hidden="1" customHeight="1"/>
    <row r="355950" ht="10.5" hidden="1" customHeight="1"/>
    <row r="355951" ht="10.5" hidden="1" customHeight="1"/>
    <row r="355952" ht="10.5" hidden="1" customHeight="1"/>
    <row r="355953" ht="10.5" hidden="1" customHeight="1"/>
    <row r="355954" ht="10.5" hidden="1" customHeight="1"/>
    <row r="355955" ht="10.5" hidden="1" customHeight="1"/>
    <row r="355956" ht="10.5" hidden="1" customHeight="1"/>
    <row r="355957" ht="10.5" hidden="1" customHeight="1"/>
    <row r="355958" ht="10.5" hidden="1" customHeight="1"/>
    <row r="355959" ht="10.5" hidden="1" customHeight="1"/>
    <row r="355960" ht="10.5" hidden="1" customHeight="1"/>
    <row r="355961" ht="10.5" hidden="1" customHeight="1"/>
    <row r="355962" ht="10.5" hidden="1" customHeight="1"/>
    <row r="355963" ht="10.5" hidden="1" customHeight="1"/>
    <row r="355964" ht="10.5" hidden="1" customHeight="1"/>
    <row r="355965" ht="10.5" hidden="1" customHeight="1"/>
    <row r="355966" ht="10.5" hidden="1" customHeight="1"/>
    <row r="355967" ht="10.5" hidden="1" customHeight="1"/>
    <row r="355968" ht="10.5" hidden="1" customHeight="1"/>
    <row r="355969" ht="10.5" hidden="1" customHeight="1"/>
    <row r="355970" ht="10.5" hidden="1" customHeight="1"/>
    <row r="355971" ht="10.5" hidden="1" customHeight="1"/>
    <row r="355972" ht="10.5" hidden="1" customHeight="1"/>
    <row r="355973" ht="10.5" hidden="1" customHeight="1"/>
    <row r="355974" ht="10.5" hidden="1" customHeight="1"/>
    <row r="355975" ht="10.5" hidden="1" customHeight="1"/>
    <row r="355976" ht="10.5" hidden="1" customHeight="1"/>
    <row r="355977" ht="10.5" hidden="1" customHeight="1"/>
    <row r="355978" ht="10.5" hidden="1" customHeight="1"/>
    <row r="355979" ht="10.5" hidden="1" customHeight="1"/>
    <row r="355980" ht="10.5" hidden="1" customHeight="1"/>
    <row r="355981" ht="10.5" hidden="1" customHeight="1"/>
    <row r="355982" ht="10.5" hidden="1" customHeight="1"/>
    <row r="355983" ht="10.5" hidden="1" customHeight="1"/>
    <row r="355984" ht="10.5" hidden="1" customHeight="1"/>
    <row r="355985" ht="10.5" hidden="1" customHeight="1"/>
    <row r="355986" ht="10.5" hidden="1" customHeight="1"/>
    <row r="355987" ht="10.5" hidden="1" customHeight="1"/>
    <row r="355988" ht="10.5" hidden="1" customHeight="1"/>
    <row r="355989" ht="10.5" hidden="1" customHeight="1"/>
    <row r="355990" ht="10.5" hidden="1" customHeight="1"/>
    <row r="355991" ht="10.5" hidden="1" customHeight="1"/>
    <row r="355992" ht="10.5" hidden="1" customHeight="1"/>
    <row r="355993" ht="10.5" hidden="1" customHeight="1"/>
    <row r="355994" ht="10.5" hidden="1" customHeight="1"/>
    <row r="355995" ht="10.5" hidden="1" customHeight="1"/>
    <row r="355996" ht="10.5" hidden="1" customHeight="1"/>
    <row r="355997" ht="10.5" hidden="1" customHeight="1"/>
    <row r="355998" ht="10.5" hidden="1" customHeight="1"/>
    <row r="355999" ht="10.5" hidden="1" customHeight="1"/>
    <row r="356000" ht="10.5" hidden="1" customHeight="1"/>
    <row r="356001" ht="10.5" hidden="1" customHeight="1"/>
    <row r="356002" ht="10.5" hidden="1" customHeight="1"/>
    <row r="356003" ht="10.5" hidden="1" customHeight="1"/>
    <row r="356004" ht="10.5" hidden="1" customHeight="1"/>
    <row r="356005" ht="10.5" hidden="1" customHeight="1"/>
    <row r="356006" ht="10.5" hidden="1" customHeight="1"/>
    <row r="356007" ht="10.5" hidden="1" customHeight="1"/>
    <row r="356008" ht="10.5" hidden="1" customHeight="1"/>
    <row r="356009" ht="10.5" hidden="1" customHeight="1"/>
    <row r="356010" ht="10.5" hidden="1" customHeight="1"/>
    <row r="356011" ht="10.5" hidden="1" customHeight="1"/>
    <row r="356012" ht="10.5" hidden="1" customHeight="1"/>
    <row r="356013" ht="10.5" hidden="1" customHeight="1"/>
    <row r="356014" ht="10.5" hidden="1" customHeight="1"/>
    <row r="356015" ht="10.5" hidden="1" customHeight="1"/>
    <row r="356016" ht="10.5" hidden="1" customHeight="1"/>
    <row r="356017" ht="10.5" hidden="1" customHeight="1"/>
    <row r="356018" ht="10.5" hidden="1" customHeight="1"/>
    <row r="356019" ht="10.5" hidden="1" customHeight="1"/>
    <row r="356020" ht="10.5" hidden="1" customHeight="1"/>
    <row r="356021" ht="10.5" hidden="1" customHeight="1"/>
    <row r="356022" ht="10.5" hidden="1" customHeight="1"/>
    <row r="356023" ht="10.5" hidden="1" customHeight="1"/>
    <row r="356024" ht="10.5" hidden="1" customHeight="1"/>
    <row r="356025" ht="10.5" hidden="1" customHeight="1"/>
    <row r="356026" ht="10.5" hidden="1" customHeight="1"/>
    <row r="356027" ht="10.5" hidden="1" customHeight="1"/>
    <row r="356028" ht="10.5" hidden="1" customHeight="1"/>
    <row r="356029" ht="10.5" hidden="1" customHeight="1"/>
    <row r="356030" ht="10.5" hidden="1" customHeight="1"/>
    <row r="356031" ht="10.5" hidden="1" customHeight="1"/>
    <row r="356032" ht="10.5" hidden="1" customHeight="1"/>
    <row r="356033" ht="10.5" hidden="1" customHeight="1"/>
    <row r="356034" ht="10.5" hidden="1" customHeight="1"/>
    <row r="356035" ht="10.5" hidden="1" customHeight="1"/>
    <row r="356036" ht="10.5" hidden="1" customHeight="1"/>
    <row r="356037" ht="10.5" hidden="1" customHeight="1"/>
    <row r="356038" ht="10.5" hidden="1" customHeight="1"/>
    <row r="356039" ht="10.5" hidden="1" customHeight="1"/>
    <row r="356040" ht="10.5" hidden="1" customHeight="1"/>
    <row r="356041" ht="10.5" hidden="1" customHeight="1"/>
    <row r="356042" ht="10.5" hidden="1" customHeight="1"/>
    <row r="356043" ht="10.5" hidden="1" customHeight="1"/>
    <row r="356044" ht="10.5" hidden="1" customHeight="1"/>
    <row r="356045" ht="10.5" hidden="1" customHeight="1"/>
    <row r="356046" ht="10.5" hidden="1" customHeight="1"/>
    <row r="356047" ht="10.5" hidden="1" customHeight="1"/>
    <row r="356048" ht="10.5" hidden="1" customHeight="1"/>
    <row r="356049" ht="10.5" hidden="1" customHeight="1"/>
    <row r="356050" ht="10.5" hidden="1" customHeight="1"/>
    <row r="356051" ht="10.5" hidden="1" customHeight="1"/>
    <row r="356052" ht="10.5" hidden="1" customHeight="1"/>
    <row r="356053" ht="10.5" hidden="1" customHeight="1"/>
    <row r="356054" ht="10.5" hidden="1" customHeight="1"/>
    <row r="356055" ht="10.5" hidden="1" customHeight="1"/>
    <row r="356056" ht="10.5" hidden="1" customHeight="1"/>
    <row r="356057" ht="10.5" hidden="1" customHeight="1"/>
    <row r="356058" ht="10.5" hidden="1" customHeight="1"/>
    <row r="356059" ht="10.5" hidden="1" customHeight="1"/>
    <row r="356060" ht="10.5" hidden="1" customHeight="1"/>
    <row r="356061" ht="10.5" hidden="1" customHeight="1"/>
    <row r="356062" ht="10.5" hidden="1" customHeight="1"/>
    <row r="356063" ht="10.5" hidden="1" customHeight="1"/>
    <row r="356064" ht="10.5" hidden="1" customHeight="1"/>
    <row r="356065" ht="10.5" hidden="1" customHeight="1"/>
    <row r="356066" ht="10.5" hidden="1" customHeight="1"/>
    <row r="356067" ht="10.5" hidden="1" customHeight="1"/>
    <row r="356068" ht="10.5" hidden="1" customHeight="1"/>
    <row r="356069" ht="10.5" hidden="1" customHeight="1"/>
    <row r="356070" ht="10.5" hidden="1" customHeight="1"/>
    <row r="356071" ht="10.5" hidden="1" customHeight="1"/>
    <row r="356072" ht="10.5" hidden="1" customHeight="1"/>
    <row r="356073" ht="10.5" hidden="1" customHeight="1"/>
    <row r="356074" ht="10.5" hidden="1" customHeight="1"/>
    <row r="356075" ht="10.5" hidden="1" customHeight="1"/>
    <row r="356076" ht="10.5" hidden="1" customHeight="1"/>
    <row r="356077" ht="10.5" hidden="1" customHeight="1"/>
    <row r="356078" ht="10.5" hidden="1" customHeight="1"/>
    <row r="356079" ht="10.5" hidden="1" customHeight="1"/>
    <row r="356080" ht="10.5" hidden="1" customHeight="1"/>
    <row r="356081" ht="10.5" hidden="1" customHeight="1"/>
    <row r="356082" ht="10.5" hidden="1" customHeight="1"/>
    <row r="356083" ht="10.5" hidden="1" customHeight="1"/>
    <row r="356084" ht="10.5" hidden="1" customHeight="1"/>
    <row r="356085" ht="10.5" hidden="1" customHeight="1"/>
    <row r="356086" ht="10.5" hidden="1" customHeight="1"/>
    <row r="356087" ht="10.5" hidden="1" customHeight="1"/>
    <row r="356088" ht="10.5" hidden="1" customHeight="1"/>
    <row r="356089" ht="10.5" hidden="1" customHeight="1"/>
    <row r="356090" ht="10.5" hidden="1" customHeight="1"/>
    <row r="356091" ht="10.5" hidden="1" customHeight="1"/>
    <row r="356092" ht="10.5" hidden="1" customHeight="1"/>
    <row r="356093" ht="10.5" hidden="1" customHeight="1"/>
    <row r="356094" ht="10.5" hidden="1" customHeight="1"/>
    <row r="356095" ht="10.5" hidden="1" customHeight="1"/>
    <row r="356096" ht="10.5" hidden="1" customHeight="1"/>
    <row r="356097" ht="10.5" hidden="1" customHeight="1"/>
    <row r="356098" ht="10.5" hidden="1" customHeight="1"/>
    <row r="356099" ht="10.5" hidden="1" customHeight="1"/>
    <row r="356100" ht="10.5" hidden="1" customHeight="1"/>
    <row r="356101" ht="10.5" hidden="1" customHeight="1"/>
    <row r="356102" ht="10.5" hidden="1" customHeight="1"/>
    <row r="356103" ht="10.5" hidden="1" customHeight="1"/>
    <row r="356104" ht="10.5" hidden="1" customHeight="1"/>
    <row r="356105" ht="10.5" hidden="1" customHeight="1"/>
    <row r="356106" ht="10.5" hidden="1" customHeight="1"/>
    <row r="356107" ht="10.5" hidden="1" customHeight="1"/>
    <row r="356108" ht="10.5" hidden="1" customHeight="1"/>
    <row r="356109" ht="10.5" hidden="1" customHeight="1"/>
    <row r="356110" ht="10.5" hidden="1" customHeight="1"/>
    <row r="356111" ht="10.5" hidden="1" customHeight="1"/>
    <row r="356112" ht="10.5" hidden="1" customHeight="1"/>
    <row r="356113" ht="10.5" hidden="1" customHeight="1"/>
    <row r="356114" ht="10.5" hidden="1" customHeight="1"/>
    <row r="356115" ht="10.5" hidden="1" customHeight="1"/>
    <row r="356116" ht="10.5" hidden="1" customHeight="1"/>
    <row r="356117" ht="10.5" hidden="1" customHeight="1"/>
    <row r="356118" ht="10.5" hidden="1" customHeight="1"/>
    <row r="356119" ht="10.5" hidden="1" customHeight="1"/>
    <row r="356120" ht="10.5" hidden="1" customHeight="1"/>
    <row r="356121" ht="10.5" hidden="1" customHeight="1"/>
    <row r="356122" ht="10.5" hidden="1" customHeight="1"/>
    <row r="356123" ht="10.5" hidden="1" customHeight="1"/>
    <row r="356124" ht="10.5" hidden="1" customHeight="1"/>
    <row r="356125" ht="10.5" hidden="1" customHeight="1"/>
    <row r="356126" ht="10.5" hidden="1" customHeight="1"/>
    <row r="356127" ht="10.5" hidden="1" customHeight="1"/>
    <row r="356128" ht="10.5" hidden="1" customHeight="1"/>
    <row r="356129" ht="10.5" hidden="1" customHeight="1"/>
    <row r="356130" ht="10.5" hidden="1" customHeight="1"/>
    <row r="356131" ht="10.5" hidden="1" customHeight="1"/>
    <row r="356132" ht="10.5" hidden="1" customHeight="1"/>
    <row r="356133" ht="10.5" hidden="1" customHeight="1"/>
    <row r="356134" ht="10.5" hidden="1" customHeight="1"/>
    <row r="356135" ht="10.5" hidden="1" customHeight="1"/>
    <row r="356136" ht="10.5" hidden="1" customHeight="1"/>
    <row r="356137" ht="10.5" hidden="1" customHeight="1"/>
    <row r="356138" ht="10.5" hidden="1" customHeight="1"/>
    <row r="356139" ht="10.5" hidden="1" customHeight="1"/>
    <row r="356140" ht="10.5" hidden="1" customHeight="1"/>
    <row r="356141" ht="10.5" hidden="1" customHeight="1"/>
    <row r="356142" ht="10.5" hidden="1" customHeight="1"/>
    <row r="356143" ht="10.5" hidden="1" customHeight="1"/>
    <row r="356144" ht="10.5" hidden="1" customHeight="1"/>
    <row r="356145" ht="10.5" hidden="1" customHeight="1"/>
    <row r="356146" ht="10.5" hidden="1" customHeight="1"/>
    <row r="356147" ht="10.5" hidden="1" customHeight="1"/>
    <row r="356148" ht="10.5" hidden="1" customHeight="1"/>
    <row r="356149" ht="10.5" hidden="1" customHeight="1"/>
    <row r="356150" ht="10.5" hidden="1" customHeight="1"/>
    <row r="356151" ht="10.5" hidden="1" customHeight="1"/>
    <row r="356152" ht="10.5" hidden="1" customHeight="1"/>
    <row r="356153" ht="10.5" hidden="1" customHeight="1"/>
    <row r="356154" ht="10.5" hidden="1" customHeight="1"/>
    <row r="356155" ht="10.5" hidden="1" customHeight="1"/>
    <row r="356156" ht="10.5" hidden="1" customHeight="1"/>
    <row r="356157" ht="10.5" hidden="1" customHeight="1"/>
    <row r="356158" ht="10.5" hidden="1" customHeight="1"/>
    <row r="356159" ht="10.5" hidden="1" customHeight="1"/>
    <row r="356160" ht="10.5" hidden="1" customHeight="1"/>
    <row r="356161" ht="10.5" hidden="1" customHeight="1"/>
    <row r="356162" ht="10.5" hidden="1" customHeight="1"/>
    <row r="356163" ht="10.5" hidden="1" customHeight="1"/>
    <row r="356164" ht="10.5" hidden="1" customHeight="1"/>
    <row r="356165" ht="10.5" hidden="1" customHeight="1"/>
    <row r="356166" ht="10.5" hidden="1" customHeight="1"/>
    <row r="356167" ht="10.5" hidden="1" customHeight="1"/>
    <row r="356168" ht="10.5" hidden="1" customHeight="1"/>
    <row r="356169" ht="10.5" hidden="1" customHeight="1"/>
    <row r="356170" ht="10.5" hidden="1" customHeight="1"/>
    <row r="356171" ht="10.5" hidden="1" customHeight="1"/>
    <row r="356172" ht="10.5" hidden="1" customHeight="1"/>
    <row r="356173" ht="10.5" hidden="1" customHeight="1"/>
    <row r="356174" ht="10.5" hidden="1" customHeight="1"/>
    <row r="356175" ht="10.5" hidden="1" customHeight="1"/>
    <row r="356176" ht="10.5" hidden="1" customHeight="1"/>
    <row r="356177" ht="10.5" hidden="1" customHeight="1"/>
    <row r="356178" ht="10.5" hidden="1" customHeight="1"/>
    <row r="356179" ht="10.5" hidden="1" customHeight="1"/>
    <row r="356180" ht="10.5" hidden="1" customHeight="1"/>
    <row r="356181" ht="10.5" hidden="1" customHeight="1"/>
    <row r="356182" ht="10.5" hidden="1" customHeight="1"/>
    <row r="356183" ht="10.5" hidden="1" customHeight="1"/>
    <row r="356184" ht="10.5" hidden="1" customHeight="1"/>
    <row r="356185" ht="10.5" hidden="1" customHeight="1"/>
    <row r="356186" ht="10.5" hidden="1" customHeight="1"/>
    <row r="356187" ht="10.5" hidden="1" customHeight="1"/>
    <row r="356188" ht="10.5" hidden="1" customHeight="1"/>
    <row r="356189" ht="10.5" hidden="1" customHeight="1"/>
    <row r="356190" ht="10.5" hidden="1" customHeight="1"/>
    <row r="356191" ht="10.5" hidden="1" customHeight="1"/>
    <row r="356192" ht="10.5" hidden="1" customHeight="1"/>
    <row r="356193" ht="10.5" hidden="1" customHeight="1"/>
    <row r="356194" ht="10.5" hidden="1" customHeight="1"/>
    <row r="356195" ht="10.5" hidden="1" customHeight="1"/>
    <row r="356196" ht="10.5" hidden="1" customHeight="1"/>
    <row r="356197" ht="10.5" hidden="1" customHeight="1"/>
    <row r="356198" ht="10.5" hidden="1" customHeight="1"/>
    <row r="356199" ht="10.5" hidden="1" customHeight="1"/>
    <row r="356200" ht="10.5" hidden="1" customHeight="1"/>
    <row r="356201" ht="10.5" hidden="1" customHeight="1"/>
    <row r="356202" ht="10.5" hidden="1" customHeight="1"/>
    <row r="356203" ht="10.5" hidden="1" customHeight="1"/>
    <row r="356204" ht="10.5" hidden="1" customHeight="1"/>
    <row r="356205" ht="10.5" hidden="1" customHeight="1"/>
    <row r="356206" ht="10.5" hidden="1" customHeight="1"/>
    <row r="356207" ht="10.5" hidden="1" customHeight="1"/>
    <row r="356208" ht="10.5" hidden="1" customHeight="1"/>
    <row r="356209" ht="10.5" hidden="1" customHeight="1"/>
    <row r="356210" ht="10.5" hidden="1" customHeight="1"/>
    <row r="356211" ht="10.5" hidden="1" customHeight="1"/>
    <row r="356212" ht="10.5" hidden="1" customHeight="1"/>
    <row r="356213" ht="10.5" hidden="1" customHeight="1"/>
    <row r="356214" ht="10.5" hidden="1" customHeight="1"/>
    <row r="356215" ht="10.5" hidden="1" customHeight="1"/>
    <row r="356216" ht="10.5" hidden="1" customHeight="1"/>
    <row r="356217" ht="10.5" hidden="1" customHeight="1"/>
    <row r="356218" ht="10.5" hidden="1" customHeight="1"/>
    <row r="356219" ht="10.5" hidden="1" customHeight="1"/>
    <row r="356220" ht="10.5" hidden="1" customHeight="1"/>
    <row r="356221" ht="10.5" hidden="1" customHeight="1"/>
    <row r="356222" ht="10.5" hidden="1" customHeight="1"/>
    <row r="356223" ht="10.5" hidden="1" customHeight="1"/>
    <row r="356224" ht="10.5" hidden="1" customHeight="1"/>
    <row r="356225" ht="10.5" hidden="1" customHeight="1"/>
    <row r="356226" ht="10.5" hidden="1" customHeight="1"/>
    <row r="356227" ht="10.5" hidden="1" customHeight="1"/>
    <row r="356228" ht="10.5" hidden="1" customHeight="1"/>
    <row r="356229" ht="10.5" hidden="1" customHeight="1"/>
    <row r="356230" ht="10.5" hidden="1" customHeight="1"/>
    <row r="356231" ht="10.5" hidden="1" customHeight="1"/>
    <row r="356232" ht="10.5" hidden="1" customHeight="1"/>
    <row r="356233" ht="10.5" hidden="1" customHeight="1"/>
    <row r="356234" ht="10.5" hidden="1" customHeight="1"/>
    <row r="356235" ht="10.5" hidden="1" customHeight="1"/>
    <row r="356236" ht="10.5" hidden="1" customHeight="1"/>
    <row r="356237" ht="10.5" hidden="1" customHeight="1"/>
    <row r="356238" ht="10.5" hidden="1" customHeight="1"/>
    <row r="356239" ht="10.5" hidden="1" customHeight="1"/>
    <row r="356240" ht="10.5" hidden="1" customHeight="1"/>
    <row r="356241" ht="10.5" hidden="1" customHeight="1"/>
    <row r="356242" ht="10.5" hidden="1" customHeight="1"/>
    <row r="356243" ht="10.5" hidden="1" customHeight="1"/>
    <row r="356244" ht="10.5" hidden="1" customHeight="1"/>
    <row r="356245" ht="10.5" hidden="1" customHeight="1"/>
    <row r="356246" ht="10.5" hidden="1" customHeight="1"/>
    <row r="356247" ht="10.5" hidden="1" customHeight="1"/>
    <row r="356248" ht="10.5" hidden="1" customHeight="1"/>
    <row r="356249" ht="10.5" hidden="1" customHeight="1"/>
    <row r="356250" ht="10.5" hidden="1" customHeight="1"/>
    <row r="356251" ht="10.5" hidden="1" customHeight="1"/>
    <row r="356252" ht="10.5" hidden="1" customHeight="1"/>
    <row r="356253" ht="10.5" hidden="1" customHeight="1"/>
    <row r="356254" ht="10.5" hidden="1" customHeight="1"/>
    <row r="356255" ht="10.5" hidden="1" customHeight="1"/>
    <row r="356256" ht="10.5" hidden="1" customHeight="1"/>
    <row r="356257" ht="10.5" hidden="1" customHeight="1"/>
    <row r="356258" ht="10.5" hidden="1" customHeight="1"/>
    <row r="356259" ht="10.5" hidden="1" customHeight="1"/>
    <row r="356260" ht="10.5" hidden="1" customHeight="1"/>
    <row r="356261" ht="10.5" hidden="1" customHeight="1"/>
    <row r="356262" ht="10.5" hidden="1" customHeight="1"/>
    <row r="356263" ht="10.5" hidden="1" customHeight="1"/>
    <row r="356264" ht="10.5" hidden="1" customHeight="1"/>
    <row r="356265" ht="10.5" hidden="1" customHeight="1"/>
    <row r="356266" ht="10.5" hidden="1" customHeight="1"/>
    <row r="356267" ht="10.5" hidden="1" customHeight="1"/>
    <row r="356268" ht="10.5" hidden="1" customHeight="1"/>
    <row r="356269" ht="10.5" hidden="1" customHeight="1"/>
    <row r="356270" ht="10.5" hidden="1" customHeight="1"/>
    <row r="356271" ht="10.5" hidden="1" customHeight="1"/>
    <row r="356272" ht="10.5" hidden="1" customHeight="1"/>
    <row r="356273" ht="10.5" hidden="1" customHeight="1"/>
    <row r="356274" ht="10.5" hidden="1" customHeight="1"/>
    <row r="356275" ht="10.5" hidden="1" customHeight="1"/>
    <row r="356276" ht="10.5" hidden="1" customHeight="1"/>
    <row r="356277" ht="10.5" hidden="1" customHeight="1"/>
    <row r="356278" ht="10.5" hidden="1" customHeight="1"/>
    <row r="356279" ht="10.5" hidden="1" customHeight="1"/>
    <row r="356280" ht="10.5" hidden="1" customHeight="1"/>
    <row r="356281" ht="10.5" hidden="1" customHeight="1"/>
    <row r="356282" ht="10.5" hidden="1" customHeight="1"/>
    <row r="356283" ht="10.5" hidden="1" customHeight="1"/>
    <row r="356284" ht="10.5" hidden="1" customHeight="1"/>
    <row r="356285" ht="10.5" hidden="1" customHeight="1"/>
    <row r="356286" ht="10.5" hidden="1" customHeight="1"/>
    <row r="356287" ht="10.5" hidden="1" customHeight="1"/>
    <row r="356288" ht="10.5" hidden="1" customHeight="1"/>
    <row r="356289" ht="10.5" hidden="1" customHeight="1"/>
    <row r="356290" ht="10.5" hidden="1" customHeight="1"/>
    <row r="356291" ht="10.5" hidden="1" customHeight="1"/>
    <row r="356292" ht="10.5" hidden="1" customHeight="1"/>
    <row r="356293" ht="10.5" hidden="1" customHeight="1"/>
    <row r="356294" ht="10.5" hidden="1" customHeight="1"/>
    <row r="356295" ht="10.5" hidden="1" customHeight="1"/>
    <row r="356296" ht="10.5" hidden="1" customHeight="1"/>
    <row r="356297" ht="10.5" hidden="1" customHeight="1"/>
    <row r="356298" ht="10.5" hidden="1" customHeight="1"/>
    <row r="356299" ht="10.5" hidden="1" customHeight="1"/>
    <row r="356300" ht="10.5" hidden="1" customHeight="1"/>
    <row r="356301" ht="10.5" hidden="1" customHeight="1"/>
    <row r="356302" ht="10.5" hidden="1" customHeight="1"/>
    <row r="356303" ht="10.5" hidden="1" customHeight="1"/>
    <row r="356304" ht="10.5" hidden="1" customHeight="1"/>
    <row r="356305" ht="10.5" hidden="1" customHeight="1"/>
    <row r="356306" ht="10.5" hidden="1" customHeight="1"/>
    <row r="356307" ht="10.5" hidden="1" customHeight="1"/>
    <row r="356308" ht="10.5" hidden="1" customHeight="1"/>
    <row r="356309" ht="10.5" hidden="1" customHeight="1"/>
    <row r="356310" ht="10.5" hidden="1" customHeight="1"/>
    <row r="356311" ht="10.5" hidden="1" customHeight="1"/>
    <row r="356312" ht="10.5" hidden="1" customHeight="1"/>
    <row r="356313" ht="10.5" hidden="1" customHeight="1"/>
    <row r="356314" ht="10.5" hidden="1" customHeight="1"/>
    <row r="356315" ht="10.5" hidden="1" customHeight="1"/>
    <row r="356316" ht="10.5" hidden="1" customHeight="1"/>
    <row r="356317" ht="10.5" hidden="1" customHeight="1"/>
    <row r="356318" ht="10.5" hidden="1" customHeight="1"/>
    <row r="356319" ht="10.5" hidden="1" customHeight="1"/>
    <row r="356320" ht="10.5" hidden="1" customHeight="1"/>
    <row r="356321" ht="10.5" hidden="1" customHeight="1"/>
    <row r="356322" ht="10.5" hidden="1" customHeight="1"/>
    <row r="356323" ht="10.5" hidden="1" customHeight="1"/>
    <row r="356324" ht="10.5" hidden="1" customHeight="1"/>
    <row r="356325" ht="10.5" hidden="1" customHeight="1"/>
    <row r="356326" ht="10.5" hidden="1" customHeight="1"/>
    <row r="356327" ht="10.5" hidden="1" customHeight="1"/>
    <row r="356328" ht="10.5" hidden="1" customHeight="1"/>
    <row r="356329" ht="10.5" hidden="1" customHeight="1"/>
    <row r="356330" ht="10.5" hidden="1" customHeight="1"/>
    <row r="356331" ht="10.5" hidden="1" customHeight="1"/>
    <row r="356332" ht="10.5" hidden="1" customHeight="1"/>
    <row r="356333" ht="10.5" hidden="1" customHeight="1"/>
    <row r="356334" ht="10.5" hidden="1" customHeight="1"/>
    <row r="356335" ht="10.5" hidden="1" customHeight="1"/>
    <row r="356336" ht="10.5" hidden="1" customHeight="1"/>
    <row r="356337" ht="10.5" hidden="1" customHeight="1"/>
    <row r="356338" ht="10.5" hidden="1" customHeight="1"/>
    <row r="356339" ht="10.5" hidden="1" customHeight="1"/>
    <row r="356340" ht="10.5" hidden="1" customHeight="1"/>
    <row r="356341" ht="10.5" hidden="1" customHeight="1"/>
    <row r="356342" ht="10.5" hidden="1" customHeight="1"/>
    <row r="356343" ht="10.5" hidden="1" customHeight="1"/>
    <row r="356344" ht="10.5" hidden="1" customHeight="1"/>
    <row r="356345" ht="10.5" hidden="1" customHeight="1"/>
    <row r="356346" ht="10.5" hidden="1" customHeight="1"/>
    <row r="356347" ht="10.5" hidden="1" customHeight="1"/>
    <row r="356348" ht="10.5" hidden="1" customHeight="1"/>
    <row r="356349" ht="10.5" hidden="1" customHeight="1"/>
    <row r="356350" ht="10.5" hidden="1" customHeight="1"/>
    <row r="356351" ht="10.5" hidden="1" customHeight="1"/>
    <row r="356352" ht="10.5" hidden="1" customHeight="1"/>
    <row r="356353" ht="10.5" hidden="1" customHeight="1"/>
    <row r="356354" ht="10.5" hidden="1" customHeight="1"/>
    <row r="356355" ht="10.5" hidden="1" customHeight="1"/>
    <row r="356356" ht="10.5" hidden="1" customHeight="1"/>
    <row r="356357" ht="10.5" hidden="1" customHeight="1"/>
    <row r="356358" ht="10.5" hidden="1" customHeight="1"/>
    <row r="356359" ht="10.5" hidden="1" customHeight="1"/>
    <row r="356360" ht="10.5" hidden="1" customHeight="1"/>
    <row r="356361" ht="10.5" hidden="1" customHeight="1"/>
    <row r="356362" ht="10.5" hidden="1" customHeight="1"/>
    <row r="356363" ht="10.5" hidden="1" customHeight="1"/>
    <row r="356364" ht="10.5" hidden="1" customHeight="1"/>
    <row r="356365" ht="10.5" hidden="1" customHeight="1"/>
    <row r="356366" ht="10.5" hidden="1" customHeight="1"/>
    <row r="356367" ht="10.5" hidden="1" customHeight="1"/>
    <row r="356368" ht="10.5" hidden="1" customHeight="1"/>
    <row r="356369" ht="10.5" hidden="1" customHeight="1"/>
    <row r="356370" ht="10.5" hidden="1" customHeight="1"/>
    <row r="356371" ht="10.5" hidden="1" customHeight="1"/>
    <row r="356372" ht="10.5" hidden="1" customHeight="1"/>
    <row r="356373" ht="10.5" hidden="1" customHeight="1"/>
    <row r="356374" ht="10.5" hidden="1" customHeight="1"/>
    <row r="356375" ht="10.5" hidden="1" customHeight="1"/>
    <row r="356376" ht="10.5" hidden="1" customHeight="1"/>
    <row r="356377" ht="10.5" hidden="1" customHeight="1"/>
    <row r="356378" ht="10.5" hidden="1" customHeight="1"/>
    <row r="356379" ht="10.5" hidden="1" customHeight="1"/>
    <row r="356380" ht="10.5" hidden="1" customHeight="1"/>
    <row r="356381" ht="10.5" hidden="1" customHeight="1"/>
    <row r="356382" ht="10.5" hidden="1" customHeight="1"/>
    <row r="356383" ht="10.5" hidden="1" customHeight="1"/>
    <row r="356384" ht="10.5" hidden="1" customHeight="1"/>
    <row r="356385" ht="10.5" hidden="1" customHeight="1"/>
    <row r="356386" ht="10.5" hidden="1" customHeight="1"/>
    <row r="356387" ht="10.5" hidden="1" customHeight="1"/>
    <row r="356388" ht="10.5" hidden="1" customHeight="1"/>
    <row r="356389" ht="10.5" hidden="1" customHeight="1"/>
    <row r="356390" ht="10.5" hidden="1" customHeight="1"/>
    <row r="356391" ht="10.5" hidden="1" customHeight="1"/>
    <row r="356392" ht="10.5" hidden="1" customHeight="1"/>
    <row r="356393" ht="10.5" hidden="1" customHeight="1"/>
    <row r="356394" ht="10.5" hidden="1" customHeight="1"/>
    <row r="356395" ht="10.5" hidden="1" customHeight="1"/>
    <row r="356396" ht="10.5" hidden="1" customHeight="1"/>
    <row r="356397" ht="10.5" hidden="1" customHeight="1"/>
    <row r="356398" ht="10.5" hidden="1" customHeight="1"/>
    <row r="356399" ht="10.5" hidden="1" customHeight="1"/>
    <row r="356400" ht="10.5" hidden="1" customHeight="1"/>
    <row r="356401" ht="10.5" hidden="1" customHeight="1"/>
    <row r="356402" ht="10.5" hidden="1" customHeight="1"/>
    <row r="356403" ht="10.5" hidden="1" customHeight="1"/>
    <row r="356404" ht="10.5" hidden="1" customHeight="1"/>
    <row r="356405" ht="10.5" hidden="1" customHeight="1"/>
    <row r="356406" ht="10.5" hidden="1" customHeight="1"/>
    <row r="356407" ht="10.5" hidden="1" customHeight="1"/>
    <row r="356408" ht="10.5" hidden="1" customHeight="1"/>
    <row r="356409" ht="10.5" hidden="1" customHeight="1"/>
    <row r="356410" ht="10.5" hidden="1" customHeight="1"/>
    <row r="356411" ht="10.5" hidden="1" customHeight="1"/>
    <row r="356412" ht="10.5" hidden="1" customHeight="1"/>
    <row r="356413" ht="10.5" hidden="1" customHeight="1"/>
    <row r="356414" ht="10.5" hidden="1" customHeight="1"/>
    <row r="356415" ht="10.5" hidden="1" customHeight="1"/>
    <row r="356416" ht="10.5" hidden="1" customHeight="1"/>
    <row r="356417" ht="10.5" hidden="1" customHeight="1"/>
    <row r="356418" ht="10.5" hidden="1" customHeight="1"/>
    <row r="356419" ht="10.5" hidden="1" customHeight="1"/>
    <row r="356420" ht="10.5" hidden="1" customHeight="1"/>
    <row r="356421" ht="10.5" hidden="1" customHeight="1"/>
    <row r="356422" ht="10.5" hidden="1" customHeight="1"/>
    <row r="356423" ht="10.5" hidden="1" customHeight="1"/>
    <row r="356424" ht="10.5" hidden="1" customHeight="1"/>
    <row r="356425" ht="10.5" hidden="1" customHeight="1"/>
    <row r="356426" ht="10.5" hidden="1" customHeight="1"/>
    <row r="356427" ht="10.5" hidden="1" customHeight="1"/>
    <row r="356428" ht="10.5" hidden="1" customHeight="1"/>
    <row r="356429" ht="10.5" hidden="1" customHeight="1"/>
    <row r="356430" ht="10.5" hidden="1" customHeight="1"/>
    <row r="356431" ht="10.5" hidden="1" customHeight="1"/>
    <row r="356432" ht="10.5" hidden="1" customHeight="1"/>
    <row r="356433" ht="10.5" hidden="1" customHeight="1"/>
    <row r="356434" ht="10.5" hidden="1" customHeight="1"/>
    <row r="356435" ht="10.5" hidden="1" customHeight="1"/>
    <row r="356436" ht="10.5" hidden="1" customHeight="1"/>
    <row r="356437" ht="10.5" hidden="1" customHeight="1"/>
    <row r="356438" ht="10.5" hidden="1" customHeight="1"/>
    <row r="356439" ht="10.5" hidden="1" customHeight="1"/>
    <row r="356440" ht="10.5" hidden="1" customHeight="1"/>
    <row r="356441" ht="10.5" hidden="1" customHeight="1"/>
    <row r="356442" ht="10.5" hidden="1" customHeight="1"/>
    <row r="356443" ht="10.5" hidden="1" customHeight="1"/>
    <row r="356444" ht="10.5" hidden="1" customHeight="1"/>
    <row r="356445" ht="10.5" hidden="1" customHeight="1"/>
    <row r="356446" ht="10.5" hidden="1" customHeight="1"/>
    <row r="356447" ht="10.5" hidden="1" customHeight="1"/>
    <row r="356448" ht="10.5" hidden="1" customHeight="1"/>
    <row r="356449" ht="10.5" hidden="1" customHeight="1"/>
    <row r="356450" ht="10.5" hidden="1" customHeight="1"/>
    <row r="356451" ht="10.5" hidden="1" customHeight="1"/>
    <row r="356452" ht="10.5" hidden="1" customHeight="1"/>
    <row r="356453" ht="10.5" hidden="1" customHeight="1"/>
    <row r="356454" ht="10.5" hidden="1" customHeight="1"/>
    <row r="356455" ht="10.5" hidden="1" customHeight="1"/>
    <row r="356456" ht="10.5" hidden="1" customHeight="1"/>
    <row r="356457" ht="10.5" hidden="1" customHeight="1"/>
    <row r="356458" ht="10.5" hidden="1" customHeight="1"/>
    <row r="356459" ht="10.5" hidden="1" customHeight="1"/>
    <row r="356460" ht="10.5" hidden="1" customHeight="1"/>
    <row r="356461" ht="10.5" hidden="1" customHeight="1"/>
    <row r="356462" ht="10.5" hidden="1" customHeight="1"/>
    <row r="356463" ht="10.5" hidden="1" customHeight="1"/>
    <row r="356464" ht="10.5" hidden="1" customHeight="1"/>
    <row r="356465" ht="10.5" hidden="1" customHeight="1"/>
    <row r="356466" ht="10.5" hidden="1" customHeight="1"/>
    <row r="356467" ht="10.5" hidden="1" customHeight="1"/>
    <row r="356468" ht="10.5" hidden="1" customHeight="1"/>
    <row r="356469" ht="10.5" hidden="1" customHeight="1"/>
    <row r="356470" ht="10.5" hidden="1" customHeight="1"/>
    <row r="356471" ht="10.5" hidden="1" customHeight="1"/>
    <row r="356472" ht="10.5" hidden="1" customHeight="1"/>
    <row r="356473" ht="10.5" hidden="1" customHeight="1"/>
    <row r="356474" ht="10.5" hidden="1" customHeight="1"/>
    <row r="356475" ht="10.5" hidden="1" customHeight="1"/>
    <row r="356476" ht="10.5" hidden="1" customHeight="1"/>
    <row r="356477" ht="10.5" hidden="1" customHeight="1"/>
    <row r="356478" ht="10.5" hidden="1" customHeight="1"/>
    <row r="356479" ht="10.5" hidden="1" customHeight="1"/>
    <row r="356480" ht="10.5" hidden="1" customHeight="1"/>
    <row r="356481" ht="10.5" hidden="1" customHeight="1"/>
    <row r="356482" ht="10.5" hidden="1" customHeight="1"/>
    <row r="356483" ht="10.5" hidden="1" customHeight="1"/>
    <row r="356484" ht="10.5" hidden="1" customHeight="1"/>
    <row r="356485" ht="10.5" hidden="1" customHeight="1"/>
    <row r="356486" ht="10.5" hidden="1" customHeight="1"/>
    <row r="356487" ht="10.5" hidden="1" customHeight="1"/>
    <row r="356488" ht="10.5" hidden="1" customHeight="1"/>
    <row r="356489" ht="10.5" hidden="1" customHeight="1"/>
    <row r="356490" ht="10.5" hidden="1" customHeight="1"/>
    <row r="356491" ht="10.5" hidden="1" customHeight="1"/>
    <row r="356492" ht="10.5" hidden="1" customHeight="1"/>
    <row r="356493" ht="10.5" hidden="1" customHeight="1"/>
    <row r="356494" ht="10.5" hidden="1" customHeight="1"/>
    <row r="356495" ht="10.5" hidden="1" customHeight="1"/>
    <row r="356496" ht="10.5" hidden="1" customHeight="1"/>
    <row r="356497" ht="10.5" hidden="1" customHeight="1"/>
    <row r="356498" ht="10.5" hidden="1" customHeight="1"/>
    <row r="356499" ht="10.5" hidden="1" customHeight="1"/>
    <row r="356500" ht="10.5" hidden="1" customHeight="1"/>
    <row r="356501" ht="10.5" hidden="1" customHeight="1"/>
    <row r="356502" ht="10.5" hidden="1" customHeight="1"/>
    <row r="356503" ht="10.5" hidden="1" customHeight="1"/>
    <row r="356504" ht="10.5" hidden="1" customHeight="1"/>
    <row r="356505" ht="10.5" hidden="1" customHeight="1"/>
    <row r="356506" ht="10.5" hidden="1" customHeight="1"/>
    <row r="356507" ht="10.5" hidden="1" customHeight="1"/>
    <row r="356508" ht="10.5" hidden="1" customHeight="1"/>
    <row r="356509" ht="10.5" hidden="1" customHeight="1"/>
    <row r="356510" ht="10.5" hidden="1" customHeight="1"/>
    <row r="356511" ht="10.5" hidden="1" customHeight="1"/>
    <row r="356512" ht="10.5" hidden="1" customHeight="1"/>
    <row r="356513" ht="10.5" hidden="1" customHeight="1"/>
    <row r="356514" ht="10.5" hidden="1" customHeight="1"/>
    <row r="356515" ht="10.5" hidden="1" customHeight="1"/>
    <row r="356516" ht="10.5" hidden="1" customHeight="1"/>
    <row r="356517" ht="10.5" hidden="1" customHeight="1"/>
    <row r="356518" ht="10.5" hidden="1" customHeight="1"/>
    <row r="356519" ht="10.5" hidden="1" customHeight="1"/>
    <row r="356520" ht="10.5" hidden="1" customHeight="1"/>
    <row r="356521" ht="10.5" hidden="1" customHeight="1"/>
    <row r="356522" ht="10.5" hidden="1" customHeight="1"/>
    <row r="356523" ht="10.5" hidden="1" customHeight="1"/>
    <row r="356524" ht="10.5" hidden="1" customHeight="1"/>
    <row r="356525" ht="10.5" hidden="1" customHeight="1"/>
    <row r="356526" ht="10.5" hidden="1" customHeight="1"/>
    <row r="356527" ht="10.5" hidden="1" customHeight="1"/>
    <row r="356528" ht="10.5" hidden="1" customHeight="1"/>
    <row r="356529" ht="10.5" hidden="1" customHeight="1"/>
    <row r="356530" ht="10.5" hidden="1" customHeight="1"/>
    <row r="356531" ht="10.5" hidden="1" customHeight="1"/>
    <row r="356532" ht="10.5" hidden="1" customHeight="1"/>
    <row r="356533" ht="10.5" hidden="1" customHeight="1"/>
    <row r="356534" ht="10.5" hidden="1" customHeight="1"/>
    <row r="356535" ht="10.5" hidden="1" customHeight="1"/>
    <row r="356536" ht="10.5" hidden="1" customHeight="1"/>
    <row r="356537" ht="10.5" hidden="1" customHeight="1"/>
    <row r="356538" ht="10.5" hidden="1" customHeight="1"/>
    <row r="356539" ht="10.5" hidden="1" customHeight="1"/>
    <row r="356540" ht="10.5" hidden="1" customHeight="1"/>
    <row r="356541" ht="10.5" hidden="1" customHeight="1"/>
    <row r="356542" ht="10.5" hidden="1" customHeight="1"/>
    <row r="356543" ht="10.5" hidden="1" customHeight="1"/>
    <row r="356544" ht="10.5" hidden="1" customHeight="1"/>
    <row r="356545" ht="10.5" hidden="1" customHeight="1"/>
    <row r="356546" ht="10.5" hidden="1" customHeight="1"/>
    <row r="356547" ht="10.5" hidden="1" customHeight="1"/>
    <row r="356548" ht="10.5" hidden="1" customHeight="1"/>
    <row r="356549" ht="10.5" hidden="1" customHeight="1"/>
    <row r="356550" ht="10.5" hidden="1" customHeight="1"/>
    <row r="356551" ht="10.5" hidden="1" customHeight="1"/>
    <row r="356552" ht="10.5" hidden="1" customHeight="1"/>
    <row r="356553" ht="10.5" hidden="1" customHeight="1"/>
    <row r="356554" ht="10.5" hidden="1" customHeight="1"/>
    <row r="356555" ht="10.5" hidden="1" customHeight="1"/>
    <row r="356556" ht="10.5" hidden="1" customHeight="1"/>
    <row r="356557" ht="10.5" hidden="1" customHeight="1"/>
    <row r="356558" ht="10.5" hidden="1" customHeight="1"/>
    <row r="356559" ht="10.5" hidden="1" customHeight="1"/>
    <row r="356560" ht="10.5" hidden="1" customHeight="1"/>
    <row r="356561" ht="10.5" hidden="1" customHeight="1"/>
    <row r="356562" ht="10.5" hidden="1" customHeight="1"/>
    <row r="356563" ht="10.5" hidden="1" customHeight="1"/>
    <row r="356564" ht="10.5" hidden="1" customHeight="1"/>
    <row r="356565" ht="10.5" hidden="1" customHeight="1"/>
    <row r="356566" ht="10.5" hidden="1" customHeight="1"/>
    <row r="356567" ht="10.5" hidden="1" customHeight="1"/>
    <row r="356568" ht="10.5" hidden="1" customHeight="1"/>
    <row r="356569" ht="10.5" hidden="1" customHeight="1"/>
    <row r="356570" ht="10.5" hidden="1" customHeight="1"/>
    <row r="356571" ht="10.5" hidden="1" customHeight="1"/>
    <row r="356572" ht="10.5" hidden="1" customHeight="1"/>
    <row r="356573" ht="10.5" hidden="1" customHeight="1"/>
    <row r="356574" ht="10.5" hidden="1" customHeight="1"/>
    <row r="356575" ht="10.5" hidden="1" customHeight="1"/>
    <row r="356576" ht="10.5" hidden="1" customHeight="1"/>
    <row r="356577" ht="10.5" hidden="1" customHeight="1"/>
    <row r="356578" ht="10.5" hidden="1" customHeight="1"/>
    <row r="356579" ht="10.5" hidden="1" customHeight="1"/>
    <row r="356580" ht="10.5" hidden="1" customHeight="1"/>
    <row r="356581" ht="10.5" hidden="1" customHeight="1"/>
    <row r="356582" ht="10.5" hidden="1" customHeight="1"/>
    <row r="356583" ht="10.5" hidden="1" customHeight="1"/>
    <row r="356584" ht="10.5" hidden="1" customHeight="1"/>
    <row r="356585" ht="10.5" hidden="1" customHeight="1"/>
    <row r="356586" ht="10.5" hidden="1" customHeight="1"/>
    <row r="356587" ht="10.5" hidden="1" customHeight="1"/>
    <row r="356588" ht="10.5" hidden="1" customHeight="1"/>
    <row r="356589" ht="10.5" hidden="1" customHeight="1"/>
    <row r="356590" ht="10.5" hidden="1" customHeight="1"/>
    <row r="356591" ht="10.5" hidden="1" customHeight="1"/>
    <row r="356592" ht="10.5" hidden="1" customHeight="1"/>
    <row r="356593" ht="10.5" hidden="1" customHeight="1"/>
    <row r="356594" ht="10.5" hidden="1" customHeight="1"/>
    <row r="356595" ht="10.5" hidden="1" customHeight="1"/>
    <row r="356596" ht="10.5" hidden="1" customHeight="1"/>
    <row r="356597" ht="10.5" hidden="1" customHeight="1"/>
    <row r="356598" ht="10.5" hidden="1" customHeight="1"/>
    <row r="356599" ht="10.5" hidden="1" customHeight="1"/>
    <row r="356600" ht="10.5" hidden="1" customHeight="1"/>
    <row r="356601" ht="10.5" hidden="1" customHeight="1"/>
    <row r="356602" ht="10.5" hidden="1" customHeight="1"/>
    <row r="356603" ht="10.5" hidden="1" customHeight="1"/>
    <row r="356604" ht="10.5" hidden="1" customHeight="1"/>
    <row r="356605" ht="10.5" hidden="1" customHeight="1"/>
    <row r="356606" ht="10.5" hidden="1" customHeight="1"/>
    <row r="356607" ht="10.5" hidden="1" customHeight="1"/>
    <row r="356608" ht="10.5" hidden="1" customHeight="1"/>
    <row r="356609" ht="10.5" hidden="1" customHeight="1"/>
    <row r="356610" ht="10.5" hidden="1" customHeight="1"/>
    <row r="356611" ht="10.5" hidden="1" customHeight="1"/>
    <row r="356612" ht="10.5" hidden="1" customHeight="1"/>
    <row r="356613" ht="10.5" hidden="1" customHeight="1"/>
    <row r="356614" ht="10.5" hidden="1" customHeight="1"/>
    <row r="356615" ht="10.5" hidden="1" customHeight="1"/>
    <row r="356616" ht="10.5" hidden="1" customHeight="1"/>
    <row r="356617" ht="10.5" hidden="1" customHeight="1"/>
    <row r="356618" ht="10.5" hidden="1" customHeight="1"/>
    <row r="356619" ht="10.5" hidden="1" customHeight="1"/>
    <row r="356620" ht="10.5" hidden="1" customHeight="1"/>
    <row r="356621" ht="10.5" hidden="1" customHeight="1"/>
    <row r="356622" ht="10.5" hidden="1" customHeight="1"/>
    <row r="356623" ht="10.5" hidden="1" customHeight="1"/>
    <row r="356624" ht="10.5" hidden="1" customHeight="1"/>
    <row r="356625" ht="10.5" hidden="1" customHeight="1"/>
    <row r="356626" ht="10.5" hidden="1" customHeight="1"/>
    <row r="356627" ht="10.5" hidden="1" customHeight="1"/>
    <row r="356628" ht="10.5" hidden="1" customHeight="1"/>
    <row r="356629" ht="10.5" hidden="1" customHeight="1"/>
    <row r="356630" ht="10.5" hidden="1" customHeight="1"/>
    <row r="356631" ht="10.5" hidden="1" customHeight="1"/>
    <row r="356632" ht="10.5" hidden="1" customHeight="1"/>
    <row r="356633" ht="10.5" hidden="1" customHeight="1"/>
    <row r="356634" ht="10.5" hidden="1" customHeight="1"/>
    <row r="356635" ht="10.5" hidden="1" customHeight="1"/>
    <row r="356636" ht="10.5" hidden="1" customHeight="1"/>
    <row r="356637" ht="10.5" hidden="1" customHeight="1"/>
    <row r="356638" ht="10.5" hidden="1" customHeight="1"/>
    <row r="356639" ht="10.5" hidden="1" customHeight="1"/>
    <row r="356640" ht="10.5" hidden="1" customHeight="1"/>
    <row r="356641" ht="10.5" hidden="1" customHeight="1"/>
    <row r="356642" ht="10.5" hidden="1" customHeight="1"/>
    <row r="356643" ht="10.5" hidden="1" customHeight="1"/>
    <row r="356644" ht="10.5" hidden="1" customHeight="1"/>
    <row r="356645" ht="10.5" hidden="1" customHeight="1"/>
    <row r="356646" ht="10.5" hidden="1" customHeight="1"/>
    <row r="356647" ht="10.5" hidden="1" customHeight="1"/>
    <row r="356648" ht="10.5" hidden="1" customHeight="1"/>
    <row r="356649" ht="10.5" hidden="1" customHeight="1"/>
    <row r="356650" ht="10.5" hidden="1" customHeight="1"/>
    <row r="356651" ht="10.5" hidden="1" customHeight="1"/>
    <row r="356652" ht="10.5" hidden="1" customHeight="1"/>
    <row r="356653" ht="10.5" hidden="1" customHeight="1"/>
    <row r="356654" ht="10.5" hidden="1" customHeight="1"/>
    <row r="356655" ht="10.5" hidden="1" customHeight="1"/>
    <row r="356656" ht="10.5" hidden="1" customHeight="1"/>
    <row r="356657" ht="10.5" hidden="1" customHeight="1"/>
    <row r="356658" ht="10.5" hidden="1" customHeight="1"/>
    <row r="356659" ht="10.5" hidden="1" customHeight="1"/>
    <row r="356660" ht="10.5" hidden="1" customHeight="1"/>
    <row r="356661" ht="10.5" hidden="1" customHeight="1"/>
    <row r="356662" ht="10.5" hidden="1" customHeight="1"/>
    <row r="356663" ht="10.5" hidden="1" customHeight="1"/>
    <row r="356664" ht="10.5" hidden="1" customHeight="1"/>
    <row r="356665" ht="10.5" hidden="1" customHeight="1"/>
    <row r="356666" ht="10.5" hidden="1" customHeight="1"/>
    <row r="356667" ht="10.5" hidden="1" customHeight="1"/>
    <row r="356668" ht="10.5" hidden="1" customHeight="1"/>
    <row r="356669" ht="10.5" hidden="1" customHeight="1"/>
    <row r="356670" ht="10.5" hidden="1" customHeight="1"/>
    <row r="356671" ht="10.5" hidden="1" customHeight="1"/>
    <row r="356672" ht="10.5" hidden="1" customHeight="1"/>
    <row r="356673" ht="10.5" hidden="1" customHeight="1"/>
    <row r="356674" ht="10.5" hidden="1" customHeight="1"/>
    <row r="356675" ht="10.5" hidden="1" customHeight="1"/>
    <row r="356676" ht="10.5" hidden="1" customHeight="1"/>
    <row r="356677" ht="10.5" hidden="1" customHeight="1"/>
    <row r="356678" ht="10.5" hidden="1" customHeight="1"/>
    <row r="356679" ht="10.5" hidden="1" customHeight="1"/>
    <row r="356680" ht="10.5" hidden="1" customHeight="1"/>
    <row r="356681" ht="10.5" hidden="1" customHeight="1"/>
    <row r="356682" ht="10.5" hidden="1" customHeight="1"/>
    <row r="356683" ht="10.5" hidden="1" customHeight="1"/>
    <row r="356684" ht="10.5" hidden="1" customHeight="1"/>
    <row r="356685" ht="10.5" hidden="1" customHeight="1"/>
    <row r="356686" ht="10.5" hidden="1" customHeight="1"/>
    <row r="356687" ht="10.5" hidden="1" customHeight="1"/>
    <row r="356688" ht="10.5" hidden="1" customHeight="1"/>
    <row r="356689" ht="10.5" hidden="1" customHeight="1"/>
    <row r="356690" ht="10.5" hidden="1" customHeight="1"/>
    <row r="356691" ht="10.5" hidden="1" customHeight="1"/>
    <row r="356692" ht="10.5" hidden="1" customHeight="1"/>
    <row r="356693" ht="10.5" hidden="1" customHeight="1"/>
    <row r="356694" ht="10.5" hidden="1" customHeight="1"/>
    <row r="356695" ht="10.5" hidden="1" customHeight="1"/>
    <row r="356696" ht="10.5" hidden="1" customHeight="1"/>
    <row r="356697" ht="10.5" hidden="1" customHeight="1"/>
    <row r="356698" ht="10.5" hidden="1" customHeight="1"/>
    <row r="356699" ht="10.5" hidden="1" customHeight="1"/>
    <row r="356700" ht="10.5" hidden="1" customHeight="1"/>
    <row r="356701" ht="10.5" hidden="1" customHeight="1"/>
    <row r="356702" ht="10.5" hidden="1" customHeight="1"/>
    <row r="356703" ht="10.5" hidden="1" customHeight="1"/>
    <row r="356704" ht="10.5" hidden="1" customHeight="1"/>
    <row r="356705" ht="10.5" hidden="1" customHeight="1"/>
    <row r="356706" ht="10.5" hidden="1" customHeight="1"/>
    <row r="356707" ht="10.5" hidden="1" customHeight="1"/>
    <row r="356708" ht="10.5" hidden="1" customHeight="1"/>
    <row r="356709" ht="10.5" hidden="1" customHeight="1"/>
    <row r="356710" ht="10.5" hidden="1" customHeight="1"/>
    <row r="356711" ht="10.5" hidden="1" customHeight="1"/>
    <row r="356712" ht="10.5" hidden="1" customHeight="1"/>
    <row r="356713" ht="10.5" hidden="1" customHeight="1"/>
    <row r="356714" ht="10.5" hidden="1" customHeight="1"/>
    <row r="356715" ht="10.5" hidden="1" customHeight="1"/>
    <row r="356716" ht="10.5" hidden="1" customHeight="1"/>
    <row r="356717" ht="10.5" hidden="1" customHeight="1"/>
    <row r="356718" ht="10.5" hidden="1" customHeight="1"/>
    <row r="356719" ht="10.5" hidden="1" customHeight="1"/>
    <row r="356720" ht="10.5" hidden="1" customHeight="1"/>
    <row r="356721" ht="10.5" hidden="1" customHeight="1"/>
    <row r="356722" ht="10.5" hidden="1" customHeight="1"/>
    <row r="356723" ht="10.5" hidden="1" customHeight="1"/>
    <row r="356724" ht="10.5" hidden="1" customHeight="1"/>
    <row r="356725" ht="10.5" hidden="1" customHeight="1"/>
    <row r="356726" ht="10.5" hidden="1" customHeight="1"/>
    <row r="356727" ht="10.5" hidden="1" customHeight="1"/>
    <row r="356728" ht="10.5" hidden="1" customHeight="1"/>
    <row r="356729" ht="10.5" hidden="1" customHeight="1"/>
    <row r="356730" ht="10.5" hidden="1" customHeight="1"/>
    <row r="356731" ht="10.5" hidden="1" customHeight="1"/>
    <row r="356732" ht="10.5" hidden="1" customHeight="1"/>
    <row r="356733" ht="10.5" hidden="1" customHeight="1"/>
    <row r="356734" ht="10.5" hidden="1" customHeight="1"/>
    <row r="356735" ht="10.5" hidden="1" customHeight="1"/>
    <row r="356736" ht="10.5" hidden="1" customHeight="1"/>
    <row r="356737" ht="10.5" hidden="1" customHeight="1"/>
    <row r="356738" ht="10.5" hidden="1" customHeight="1"/>
    <row r="356739" ht="10.5" hidden="1" customHeight="1"/>
    <row r="356740" ht="10.5" hidden="1" customHeight="1"/>
    <row r="356741" ht="10.5" hidden="1" customHeight="1"/>
    <row r="356742" ht="10.5" hidden="1" customHeight="1"/>
    <row r="356743" ht="10.5" hidden="1" customHeight="1"/>
    <row r="356744" ht="10.5" hidden="1" customHeight="1"/>
    <row r="356745" ht="10.5" hidden="1" customHeight="1"/>
    <row r="356746" ht="10.5" hidden="1" customHeight="1"/>
    <row r="356747" ht="10.5" hidden="1" customHeight="1"/>
    <row r="356748" ht="10.5" hidden="1" customHeight="1"/>
    <row r="356749" ht="10.5" hidden="1" customHeight="1"/>
    <row r="356750" ht="10.5" hidden="1" customHeight="1"/>
    <row r="356751" ht="10.5" hidden="1" customHeight="1"/>
    <row r="356752" ht="10.5" hidden="1" customHeight="1"/>
    <row r="356753" ht="10.5" hidden="1" customHeight="1"/>
    <row r="356754" ht="10.5" hidden="1" customHeight="1"/>
    <row r="356755" ht="10.5" hidden="1" customHeight="1"/>
    <row r="356756" ht="10.5" hidden="1" customHeight="1"/>
    <row r="356757" ht="10.5" hidden="1" customHeight="1"/>
    <row r="356758" ht="10.5" hidden="1" customHeight="1"/>
    <row r="356759" ht="10.5" hidden="1" customHeight="1"/>
    <row r="356760" ht="10.5" hidden="1" customHeight="1"/>
    <row r="356761" ht="10.5" hidden="1" customHeight="1"/>
    <row r="356762" ht="10.5" hidden="1" customHeight="1"/>
    <row r="356763" ht="10.5" hidden="1" customHeight="1"/>
    <row r="356764" ht="10.5" hidden="1" customHeight="1"/>
    <row r="356765" ht="10.5" hidden="1" customHeight="1"/>
    <row r="356766" ht="10.5" hidden="1" customHeight="1"/>
    <row r="356767" ht="10.5" hidden="1" customHeight="1"/>
    <row r="356768" ht="10.5" hidden="1" customHeight="1"/>
    <row r="356769" ht="10.5" hidden="1" customHeight="1"/>
    <row r="356770" ht="10.5" hidden="1" customHeight="1"/>
    <row r="356771" ht="10.5" hidden="1" customHeight="1"/>
    <row r="356772" ht="10.5" hidden="1" customHeight="1"/>
    <row r="356773" ht="10.5" hidden="1" customHeight="1"/>
    <row r="356774" ht="10.5" hidden="1" customHeight="1"/>
    <row r="356775" ht="10.5" hidden="1" customHeight="1"/>
    <row r="356776" ht="10.5" hidden="1" customHeight="1"/>
    <row r="356777" ht="10.5" hidden="1" customHeight="1"/>
    <row r="356778" ht="10.5" hidden="1" customHeight="1"/>
    <row r="356779" ht="10.5" hidden="1" customHeight="1"/>
    <row r="356780" ht="10.5" hidden="1" customHeight="1"/>
    <row r="356781" ht="10.5" hidden="1" customHeight="1"/>
    <row r="356782" ht="10.5" hidden="1" customHeight="1"/>
    <row r="356783" ht="10.5" hidden="1" customHeight="1"/>
    <row r="356784" ht="10.5" hidden="1" customHeight="1"/>
    <row r="356785" ht="10.5" hidden="1" customHeight="1"/>
    <row r="356786" ht="10.5" hidden="1" customHeight="1"/>
    <row r="356787" ht="10.5" hidden="1" customHeight="1"/>
    <row r="356788" ht="10.5" hidden="1" customHeight="1"/>
    <row r="356789" ht="10.5" hidden="1" customHeight="1"/>
    <row r="356790" ht="10.5" hidden="1" customHeight="1"/>
    <row r="356791" ht="10.5" hidden="1" customHeight="1"/>
    <row r="356792" ht="10.5" hidden="1" customHeight="1"/>
    <row r="356793" ht="10.5" hidden="1" customHeight="1"/>
    <row r="356794" ht="10.5" hidden="1" customHeight="1"/>
    <row r="356795" ht="10.5" hidden="1" customHeight="1"/>
    <row r="356796" ht="10.5" hidden="1" customHeight="1"/>
    <row r="356797" ht="10.5" hidden="1" customHeight="1"/>
    <row r="356798" ht="10.5" hidden="1" customHeight="1"/>
    <row r="356799" ht="10.5" hidden="1" customHeight="1"/>
    <row r="356800" ht="10.5" hidden="1" customHeight="1"/>
    <row r="356801" ht="10.5" hidden="1" customHeight="1"/>
    <row r="356802" ht="10.5" hidden="1" customHeight="1"/>
    <row r="356803" ht="10.5" hidden="1" customHeight="1"/>
    <row r="356804" ht="10.5" hidden="1" customHeight="1"/>
    <row r="356805" ht="10.5" hidden="1" customHeight="1"/>
    <row r="356806" ht="10.5" hidden="1" customHeight="1"/>
    <row r="356807" ht="10.5" hidden="1" customHeight="1"/>
    <row r="356808" ht="10.5" hidden="1" customHeight="1"/>
    <row r="356809" ht="10.5" hidden="1" customHeight="1"/>
    <row r="356810" ht="10.5" hidden="1" customHeight="1"/>
    <row r="356811" ht="10.5" hidden="1" customHeight="1"/>
    <row r="356812" ht="10.5" hidden="1" customHeight="1"/>
    <row r="356813" ht="10.5" hidden="1" customHeight="1"/>
    <row r="356814" ht="10.5" hidden="1" customHeight="1"/>
    <row r="356815" ht="10.5" hidden="1" customHeight="1"/>
    <row r="356816" ht="10.5" hidden="1" customHeight="1"/>
    <row r="356817" ht="10.5" hidden="1" customHeight="1"/>
    <row r="356818" ht="10.5" hidden="1" customHeight="1"/>
    <row r="356819" ht="10.5" hidden="1" customHeight="1"/>
    <row r="356820" ht="10.5" hidden="1" customHeight="1"/>
    <row r="356821" ht="10.5" hidden="1" customHeight="1"/>
    <row r="356822" ht="10.5" hidden="1" customHeight="1"/>
    <row r="356823" ht="10.5" hidden="1" customHeight="1"/>
    <row r="356824" ht="10.5" hidden="1" customHeight="1"/>
    <row r="356825" ht="10.5" hidden="1" customHeight="1"/>
    <row r="356826" ht="10.5" hidden="1" customHeight="1"/>
    <row r="356827" ht="10.5" hidden="1" customHeight="1"/>
    <row r="356828" ht="10.5" hidden="1" customHeight="1"/>
    <row r="356829" ht="10.5" hidden="1" customHeight="1"/>
    <row r="356830" ht="10.5" hidden="1" customHeight="1"/>
    <row r="356831" ht="10.5" hidden="1" customHeight="1"/>
    <row r="356832" ht="10.5" hidden="1" customHeight="1"/>
    <row r="356833" ht="10.5" hidden="1" customHeight="1"/>
    <row r="356834" ht="10.5" hidden="1" customHeight="1"/>
    <row r="356835" ht="10.5" hidden="1" customHeight="1"/>
    <row r="356836" ht="10.5" hidden="1" customHeight="1"/>
    <row r="356837" ht="10.5" hidden="1" customHeight="1"/>
    <row r="356838" ht="10.5" hidden="1" customHeight="1"/>
    <row r="356839" ht="10.5" hidden="1" customHeight="1"/>
    <row r="356840" ht="10.5" hidden="1" customHeight="1"/>
    <row r="356841" ht="10.5" hidden="1" customHeight="1"/>
    <row r="356842" ht="10.5" hidden="1" customHeight="1"/>
    <row r="356843" ht="10.5" hidden="1" customHeight="1"/>
    <row r="356844" ht="10.5" hidden="1" customHeight="1"/>
    <row r="356845" ht="10.5" hidden="1" customHeight="1"/>
    <row r="356846" ht="10.5" hidden="1" customHeight="1"/>
    <row r="356847" ht="10.5" hidden="1" customHeight="1"/>
    <row r="356848" ht="10.5" hidden="1" customHeight="1"/>
    <row r="356849" ht="10.5" hidden="1" customHeight="1"/>
    <row r="356850" ht="10.5" hidden="1" customHeight="1"/>
    <row r="356851" ht="10.5" hidden="1" customHeight="1"/>
    <row r="356852" ht="10.5" hidden="1" customHeight="1"/>
    <row r="356853" ht="10.5" hidden="1" customHeight="1"/>
    <row r="356854" ht="10.5" hidden="1" customHeight="1"/>
    <row r="356855" ht="10.5" hidden="1" customHeight="1"/>
    <row r="356856" ht="10.5" hidden="1" customHeight="1"/>
    <row r="356857" ht="10.5" hidden="1" customHeight="1"/>
    <row r="356858" ht="10.5" hidden="1" customHeight="1"/>
    <row r="356859" ht="10.5" hidden="1" customHeight="1"/>
    <row r="356860" ht="10.5" hidden="1" customHeight="1"/>
    <row r="356861" ht="10.5" hidden="1" customHeight="1"/>
    <row r="356862" ht="10.5" hidden="1" customHeight="1"/>
    <row r="356863" ht="10.5" hidden="1" customHeight="1"/>
    <row r="356864" ht="10.5" hidden="1" customHeight="1"/>
    <row r="356865" ht="10.5" hidden="1" customHeight="1"/>
    <row r="356866" ht="10.5" hidden="1" customHeight="1"/>
    <row r="356867" ht="10.5" hidden="1" customHeight="1"/>
    <row r="356868" ht="10.5" hidden="1" customHeight="1"/>
    <row r="356869" ht="10.5" hidden="1" customHeight="1"/>
    <row r="356870" ht="10.5" hidden="1" customHeight="1"/>
    <row r="356871" ht="10.5" hidden="1" customHeight="1"/>
    <row r="356872" ht="10.5" hidden="1" customHeight="1"/>
    <row r="356873" ht="10.5" hidden="1" customHeight="1"/>
    <row r="356874" ht="10.5" hidden="1" customHeight="1"/>
    <row r="356875" ht="10.5" hidden="1" customHeight="1"/>
    <row r="356876" ht="10.5" hidden="1" customHeight="1"/>
    <row r="356877" ht="10.5" hidden="1" customHeight="1"/>
    <row r="356878" ht="10.5" hidden="1" customHeight="1"/>
    <row r="356879" ht="10.5" hidden="1" customHeight="1"/>
    <row r="356880" ht="10.5" hidden="1" customHeight="1"/>
    <row r="356881" ht="10.5" hidden="1" customHeight="1"/>
    <row r="356882" ht="10.5" hidden="1" customHeight="1"/>
    <row r="356883" ht="10.5" hidden="1" customHeight="1"/>
    <row r="356884" ht="10.5" hidden="1" customHeight="1"/>
    <row r="356885" ht="10.5" hidden="1" customHeight="1"/>
    <row r="356886" ht="10.5" hidden="1" customHeight="1"/>
    <row r="356887" ht="10.5" hidden="1" customHeight="1"/>
    <row r="356888" ht="10.5" hidden="1" customHeight="1"/>
    <row r="356889" ht="10.5" hidden="1" customHeight="1"/>
    <row r="356890" ht="10.5" hidden="1" customHeight="1"/>
    <row r="356891" ht="10.5" hidden="1" customHeight="1"/>
    <row r="356892" ht="10.5" hidden="1" customHeight="1"/>
    <row r="356893" ht="10.5" hidden="1" customHeight="1"/>
    <row r="356894" ht="10.5" hidden="1" customHeight="1"/>
    <row r="356895" ht="10.5" hidden="1" customHeight="1"/>
    <row r="356896" ht="10.5" hidden="1" customHeight="1"/>
    <row r="356897" ht="10.5" hidden="1" customHeight="1"/>
    <row r="356898" ht="10.5" hidden="1" customHeight="1"/>
    <row r="356899" ht="10.5" hidden="1" customHeight="1"/>
    <row r="356900" ht="10.5" hidden="1" customHeight="1"/>
    <row r="356901" ht="10.5" hidden="1" customHeight="1"/>
    <row r="356902" ht="10.5" hidden="1" customHeight="1"/>
    <row r="356903" ht="10.5" hidden="1" customHeight="1"/>
    <row r="356904" ht="10.5" hidden="1" customHeight="1"/>
    <row r="356905" ht="10.5" hidden="1" customHeight="1"/>
    <row r="356906" ht="10.5" hidden="1" customHeight="1"/>
    <row r="356907" ht="10.5" hidden="1" customHeight="1"/>
    <row r="356908" ht="10.5" hidden="1" customHeight="1"/>
    <row r="356909" ht="10.5" hidden="1" customHeight="1"/>
    <row r="356910" ht="10.5" hidden="1" customHeight="1"/>
    <row r="356911" ht="10.5" hidden="1" customHeight="1"/>
    <row r="356912" ht="10.5" hidden="1" customHeight="1"/>
    <row r="356913" ht="10.5" hidden="1" customHeight="1"/>
    <row r="356914" ht="10.5" hidden="1" customHeight="1"/>
    <row r="356915" ht="10.5" hidden="1" customHeight="1"/>
    <row r="356916" ht="10.5" hidden="1" customHeight="1"/>
    <row r="356917" ht="10.5" hidden="1" customHeight="1"/>
    <row r="356918" ht="10.5" hidden="1" customHeight="1"/>
    <row r="356919" ht="10.5" hidden="1" customHeight="1"/>
    <row r="356920" ht="10.5" hidden="1" customHeight="1"/>
    <row r="356921" ht="10.5" hidden="1" customHeight="1"/>
    <row r="356922" ht="10.5" hidden="1" customHeight="1"/>
    <row r="356923" ht="10.5" hidden="1" customHeight="1"/>
    <row r="356924" ht="10.5" hidden="1" customHeight="1"/>
    <row r="356925" ht="10.5" hidden="1" customHeight="1"/>
    <row r="356926" ht="10.5" hidden="1" customHeight="1"/>
    <row r="356927" ht="10.5" hidden="1" customHeight="1"/>
    <row r="356928" ht="10.5" hidden="1" customHeight="1"/>
    <row r="356929" ht="10.5" hidden="1" customHeight="1"/>
    <row r="356930" ht="10.5" hidden="1" customHeight="1"/>
    <row r="356931" ht="10.5" hidden="1" customHeight="1"/>
    <row r="356932" ht="10.5" hidden="1" customHeight="1"/>
    <row r="356933" ht="10.5" hidden="1" customHeight="1"/>
    <row r="356934" ht="10.5" hidden="1" customHeight="1"/>
    <row r="356935" ht="10.5" hidden="1" customHeight="1"/>
    <row r="356936" ht="10.5" hidden="1" customHeight="1"/>
    <row r="356937" ht="10.5" hidden="1" customHeight="1"/>
    <row r="356938" ht="10.5" hidden="1" customHeight="1"/>
    <row r="356939" ht="10.5" hidden="1" customHeight="1"/>
    <row r="356940" ht="10.5" hidden="1" customHeight="1"/>
    <row r="356941" ht="10.5" hidden="1" customHeight="1"/>
    <row r="356942" ht="10.5" hidden="1" customHeight="1"/>
    <row r="356943" ht="10.5" hidden="1" customHeight="1"/>
    <row r="356944" ht="10.5" hidden="1" customHeight="1"/>
    <row r="356945" ht="10.5" hidden="1" customHeight="1"/>
    <row r="356946" ht="10.5" hidden="1" customHeight="1"/>
    <row r="356947" ht="10.5" hidden="1" customHeight="1"/>
    <row r="356948" ht="10.5" hidden="1" customHeight="1"/>
    <row r="356949" ht="10.5" hidden="1" customHeight="1"/>
    <row r="356950" ht="10.5" hidden="1" customHeight="1"/>
    <row r="356951" ht="10.5" hidden="1" customHeight="1"/>
    <row r="356952" ht="10.5" hidden="1" customHeight="1"/>
    <row r="356953" ht="10.5" hidden="1" customHeight="1"/>
    <row r="356954" ht="10.5" hidden="1" customHeight="1"/>
    <row r="356955" ht="10.5" hidden="1" customHeight="1"/>
    <row r="356956" ht="10.5" hidden="1" customHeight="1"/>
    <row r="356957" ht="10.5" hidden="1" customHeight="1"/>
    <row r="356958" ht="10.5" hidden="1" customHeight="1"/>
    <row r="356959" ht="10.5" hidden="1" customHeight="1"/>
    <row r="356960" ht="10.5" hidden="1" customHeight="1"/>
    <row r="356961" ht="10.5" hidden="1" customHeight="1"/>
    <row r="356962" ht="10.5" hidden="1" customHeight="1"/>
    <row r="356963" ht="10.5" hidden="1" customHeight="1"/>
    <row r="356964" ht="10.5" hidden="1" customHeight="1"/>
    <row r="356965" ht="10.5" hidden="1" customHeight="1"/>
    <row r="356966" ht="10.5" hidden="1" customHeight="1"/>
    <row r="356967" ht="10.5" hidden="1" customHeight="1"/>
    <row r="356968" ht="10.5" hidden="1" customHeight="1"/>
    <row r="356969" ht="10.5" hidden="1" customHeight="1"/>
    <row r="356970" ht="10.5" hidden="1" customHeight="1"/>
    <row r="356971" ht="10.5" hidden="1" customHeight="1"/>
    <row r="356972" ht="10.5" hidden="1" customHeight="1"/>
    <row r="356973" ht="10.5" hidden="1" customHeight="1"/>
    <row r="356974" ht="10.5" hidden="1" customHeight="1"/>
    <row r="356975" ht="10.5" hidden="1" customHeight="1"/>
    <row r="356976" ht="10.5" hidden="1" customHeight="1"/>
    <row r="356977" ht="10.5" hidden="1" customHeight="1"/>
    <row r="356978" ht="10.5" hidden="1" customHeight="1"/>
    <row r="356979" ht="10.5" hidden="1" customHeight="1"/>
    <row r="356980" ht="10.5" hidden="1" customHeight="1"/>
    <row r="356981" ht="10.5" hidden="1" customHeight="1"/>
    <row r="356982" ht="10.5" hidden="1" customHeight="1"/>
    <row r="356983" ht="10.5" hidden="1" customHeight="1"/>
    <row r="356984" ht="10.5" hidden="1" customHeight="1"/>
    <row r="356985" ht="10.5" hidden="1" customHeight="1"/>
    <row r="356986" ht="10.5" hidden="1" customHeight="1"/>
    <row r="356987" ht="10.5" hidden="1" customHeight="1"/>
    <row r="356988" ht="10.5" hidden="1" customHeight="1"/>
    <row r="356989" ht="10.5" hidden="1" customHeight="1"/>
    <row r="356990" ht="10.5" hidden="1" customHeight="1"/>
    <row r="356991" ht="10.5" hidden="1" customHeight="1"/>
    <row r="356992" ht="10.5" hidden="1" customHeight="1"/>
    <row r="356993" ht="10.5" hidden="1" customHeight="1"/>
    <row r="356994" ht="10.5" hidden="1" customHeight="1"/>
    <row r="356995" ht="10.5" hidden="1" customHeight="1"/>
    <row r="356996" ht="10.5" hidden="1" customHeight="1"/>
    <row r="356997" ht="10.5" hidden="1" customHeight="1"/>
    <row r="356998" ht="10.5" hidden="1" customHeight="1"/>
    <row r="356999" ht="10.5" hidden="1" customHeight="1"/>
    <row r="357000" ht="10.5" hidden="1" customHeight="1"/>
    <row r="357001" ht="10.5" hidden="1" customHeight="1"/>
    <row r="357002" ht="10.5" hidden="1" customHeight="1"/>
    <row r="357003" ht="10.5" hidden="1" customHeight="1"/>
    <row r="357004" ht="10.5" hidden="1" customHeight="1"/>
    <row r="357005" ht="10.5" hidden="1" customHeight="1"/>
    <row r="357006" ht="10.5" hidden="1" customHeight="1"/>
    <row r="357007" ht="10.5" hidden="1" customHeight="1"/>
    <row r="357008" ht="10.5" hidden="1" customHeight="1"/>
    <row r="357009" ht="10.5" hidden="1" customHeight="1"/>
    <row r="357010" ht="10.5" hidden="1" customHeight="1"/>
    <row r="357011" ht="10.5" hidden="1" customHeight="1"/>
    <row r="357012" ht="10.5" hidden="1" customHeight="1"/>
    <row r="357013" ht="10.5" hidden="1" customHeight="1"/>
    <row r="357014" ht="10.5" hidden="1" customHeight="1"/>
    <row r="357015" ht="10.5" hidden="1" customHeight="1"/>
    <row r="357016" ht="10.5" hidden="1" customHeight="1"/>
    <row r="357017" ht="10.5" hidden="1" customHeight="1"/>
    <row r="357018" ht="10.5" hidden="1" customHeight="1"/>
    <row r="357019" ht="10.5" hidden="1" customHeight="1"/>
    <row r="357020" ht="10.5" hidden="1" customHeight="1"/>
    <row r="357021" ht="10.5" hidden="1" customHeight="1"/>
    <row r="357022" ht="10.5" hidden="1" customHeight="1"/>
    <row r="357023" ht="10.5" hidden="1" customHeight="1"/>
    <row r="357024" ht="10.5" hidden="1" customHeight="1"/>
    <row r="357025" ht="10.5" hidden="1" customHeight="1"/>
    <row r="357026" ht="10.5" hidden="1" customHeight="1"/>
    <row r="357027" ht="10.5" hidden="1" customHeight="1"/>
    <row r="357028" ht="10.5" hidden="1" customHeight="1"/>
    <row r="357029" ht="10.5" hidden="1" customHeight="1"/>
    <row r="357030" ht="10.5" hidden="1" customHeight="1"/>
    <row r="357031" ht="10.5" hidden="1" customHeight="1"/>
    <row r="357032" ht="10.5" hidden="1" customHeight="1"/>
    <row r="357033" ht="10.5" hidden="1" customHeight="1"/>
    <row r="357034" ht="10.5" hidden="1" customHeight="1"/>
    <row r="357035" ht="10.5" hidden="1" customHeight="1"/>
    <row r="357036" ht="10.5" hidden="1" customHeight="1"/>
    <row r="357037" ht="10.5" hidden="1" customHeight="1"/>
    <row r="357038" ht="10.5" hidden="1" customHeight="1"/>
    <row r="357039" ht="10.5" hidden="1" customHeight="1"/>
    <row r="357040" ht="10.5" hidden="1" customHeight="1"/>
    <row r="357041" ht="10.5" hidden="1" customHeight="1"/>
    <row r="357042" ht="10.5" hidden="1" customHeight="1"/>
    <row r="357043" ht="10.5" hidden="1" customHeight="1"/>
    <row r="357044" ht="10.5" hidden="1" customHeight="1"/>
    <row r="357045" ht="10.5" hidden="1" customHeight="1"/>
    <row r="357046" ht="10.5" hidden="1" customHeight="1"/>
    <row r="357047" ht="10.5" hidden="1" customHeight="1"/>
    <row r="357048" ht="10.5" hidden="1" customHeight="1"/>
    <row r="357049" ht="10.5" hidden="1" customHeight="1"/>
    <row r="357050" ht="10.5" hidden="1" customHeight="1"/>
    <row r="357051" ht="10.5" hidden="1" customHeight="1"/>
    <row r="357052" ht="10.5" hidden="1" customHeight="1"/>
    <row r="357053" ht="10.5" hidden="1" customHeight="1"/>
    <row r="357054" ht="10.5" hidden="1" customHeight="1"/>
    <row r="357055" ht="10.5" hidden="1" customHeight="1"/>
    <row r="357056" ht="10.5" hidden="1" customHeight="1"/>
    <row r="357057" ht="10.5" hidden="1" customHeight="1"/>
    <row r="357058" ht="10.5" hidden="1" customHeight="1"/>
    <row r="357059" ht="10.5" hidden="1" customHeight="1"/>
    <row r="357060" ht="10.5" hidden="1" customHeight="1"/>
    <row r="357061" ht="10.5" hidden="1" customHeight="1"/>
    <row r="357062" ht="10.5" hidden="1" customHeight="1"/>
    <row r="357063" ht="10.5" hidden="1" customHeight="1"/>
    <row r="357064" ht="10.5" hidden="1" customHeight="1"/>
    <row r="357065" ht="10.5" hidden="1" customHeight="1"/>
    <row r="357066" ht="10.5" hidden="1" customHeight="1"/>
    <row r="357067" ht="10.5" hidden="1" customHeight="1"/>
    <row r="357068" ht="10.5" hidden="1" customHeight="1"/>
    <row r="357069" ht="10.5" hidden="1" customHeight="1"/>
    <row r="357070" ht="10.5" hidden="1" customHeight="1"/>
    <row r="357071" ht="10.5" hidden="1" customHeight="1"/>
    <row r="357072" ht="10.5" hidden="1" customHeight="1"/>
    <row r="357073" ht="10.5" hidden="1" customHeight="1"/>
    <row r="357074" ht="10.5" hidden="1" customHeight="1"/>
    <row r="357075" ht="10.5" hidden="1" customHeight="1"/>
    <row r="357076" ht="10.5" hidden="1" customHeight="1"/>
    <row r="357077" ht="10.5" hidden="1" customHeight="1"/>
    <row r="357078" ht="10.5" hidden="1" customHeight="1"/>
    <row r="357079" ht="10.5" hidden="1" customHeight="1"/>
    <row r="357080" ht="10.5" hidden="1" customHeight="1"/>
    <row r="357081" ht="10.5" hidden="1" customHeight="1"/>
    <row r="357082" ht="10.5" hidden="1" customHeight="1"/>
    <row r="357083" ht="10.5" hidden="1" customHeight="1"/>
    <row r="357084" ht="10.5" hidden="1" customHeight="1"/>
    <row r="357085" ht="10.5" hidden="1" customHeight="1"/>
    <row r="357086" ht="10.5" hidden="1" customHeight="1"/>
    <row r="357087" ht="10.5" hidden="1" customHeight="1"/>
    <row r="357088" ht="10.5" hidden="1" customHeight="1"/>
    <row r="357089" ht="10.5" hidden="1" customHeight="1"/>
    <row r="357090" ht="10.5" hidden="1" customHeight="1"/>
    <row r="357091" ht="10.5" hidden="1" customHeight="1"/>
    <row r="357092" ht="10.5" hidden="1" customHeight="1"/>
    <row r="357093" ht="10.5" hidden="1" customHeight="1"/>
    <row r="357094" ht="10.5" hidden="1" customHeight="1"/>
    <row r="357095" ht="10.5" hidden="1" customHeight="1"/>
    <row r="357096" ht="10.5" hidden="1" customHeight="1"/>
    <row r="357097" ht="10.5" hidden="1" customHeight="1"/>
    <row r="357098" ht="10.5" hidden="1" customHeight="1"/>
    <row r="357099" ht="10.5" hidden="1" customHeight="1"/>
    <row r="357100" ht="10.5" hidden="1" customHeight="1"/>
    <row r="357101" ht="10.5" hidden="1" customHeight="1"/>
    <row r="357102" ht="10.5" hidden="1" customHeight="1"/>
    <row r="357103" ht="10.5" hidden="1" customHeight="1"/>
    <row r="357104" ht="10.5" hidden="1" customHeight="1"/>
    <row r="357105" ht="10.5" hidden="1" customHeight="1"/>
    <row r="357106" ht="10.5" hidden="1" customHeight="1"/>
    <row r="357107" ht="10.5" hidden="1" customHeight="1"/>
    <row r="357108" ht="10.5" hidden="1" customHeight="1"/>
    <row r="357109" ht="10.5" hidden="1" customHeight="1"/>
    <row r="357110" ht="10.5" hidden="1" customHeight="1"/>
    <row r="357111" ht="10.5" hidden="1" customHeight="1"/>
    <row r="357112" ht="10.5" hidden="1" customHeight="1"/>
    <row r="357113" ht="10.5" hidden="1" customHeight="1"/>
    <row r="357114" ht="10.5" hidden="1" customHeight="1"/>
    <row r="357115" ht="10.5" hidden="1" customHeight="1"/>
    <row r="357116" ht="10.5" hidden="1" customHeight="1"/>
    <row r="357117" ht="10.5" hidden="1" customHeight="1"/>
    <row r="357118" ht="10.5" hidden="1" customHeight="1"/>
    <row r="357119" ht="10.5" hidden="1" customHeight="1"/>
    <row r="357120" ht="10.5" hidden="1" customHeight="1"/>
    <row r="357121" ht="10.5" hidden="1" customHeight="1"/>
    <row r="357122" ht="10.5" hidden="1" customHeight="1"/>
    <row r="357123" ht="10.5" hidden="1" customHeight="1"/>
    <row r="357124" ht="10.5" hidden="1" customHeight="1"/>
    <row r="357125" ht="10.5" hidden="1" customHeight="1"/>
    <row r="357126" ht="10.5" hidden="1" customHeight="1"/>
    <row r="357127" ht="10.5" hidden="1" customHeight="1"/>
    <row r="357128" ht="10.5" hidden="1" customHeight="1"/>
    <row r="357129" ht="10.5" hidden="1" customHeight="1"/>
    <row r="357130" ht="10.5" hidden="1" customHeight="1"/>
    <row r="357131" ht="10.5" hidden="1" customHeight="1"/>
    <row r="357132" ht="10.5" hidden="1" customHeight="1"/>
    <row r="357133" ht="10.5" hidden="1" customHeight="1"/>
    <row r="357134" ht="10.5" hidden="1" customHeight="1"/>
    <row r="357135" ht="10.5" hidden="1" customHeight="1"/>
    <row r="357136" ht="10.5" hidden="1" customHeight="1"/>
    <row r="357137" ht="10.5" hidden="1" customHeight="1"/>
    <row r="357138" ht="10.5" hidden="1" customHeight="1"/>
    <row r="357139" ht="10.5" hidden="1" customHeight="1"/>
    <row r="357140" ht="10.5" hidden="1" customHeight="1"/>
    <row r="357141" ht="10.5" hidden="1" customHeight="1"/>
    <row r="357142" ht="10.5" hidden="1" customHeight="1"/>
    <row r="357143" ht="10.5" hidden="1" customHeight="1"/>
    <row r="357144" ht="10.5" hidden="1" customHeight="1"/>
    <row r="357145" ht="10.5" hidden="1" customHeight="1"/>
    <row r="357146" ht="10.5" hidden="1" customHeight="1"/>
    <row r="357147" ht="10.5" hidden="1" customHeight="1"/>
    <row r="357148" ht="10.5" hidden="1" customHeight="1"/>
    <row r="357149" ht="10.5" hidden="1" customHeight="1"/>
    <row r="357150" ht="10.5" hidden="1" customHeight="1"/>
    <row r="357151" ht="10.5" hidden="1" customHeight="1"/>
    <row r="357152" ht="10.5" hidden="1" customHeight="1"/>
    <row r="357153" ht="10.5" hidden="1" customHeight="1"/>
    <row r="357154" ht="10.5" hidden="1" customHeight="1"/>
    <row r="357155" ht="10.5" hidden="1" customHeight="1"/>
    <row r="357156" ht="10.5" hidden="1" customHeight="1"/>
    <row r="357157" ht="10.5" hidden="1" customHeight="1"/>
    <row r="357158" ht="10.5" hidden="1" customHeight="1"/>
    <row r="357159" ht="10.5" hidden="1" customHeight="1"/>
    <row r="357160" ht="10.5" hidden="1" customHeight="1"/>
    <row r="357161" ht="10.5" hidden="1" customHeight="1"/>
    <row r="357162" ht="10.5" hidden="1" customHeight="1"/>
    <row r="357163" ht="10.5" hidden="1" customHeight="1"/>
    <row r="357164" ht="10.5" hidden="1" customHeight="1"/>
    <row r="357165" ht="10.5" hidden="1" customHeight="1"/>
    <row r="357166" ht="10.5" hidden="1" customHeight="1"/>
    <row r="357167" ht="10.5" hidden="1" customHeight="1"/>
    <row r="357168" ht="10.5" hidden="1" customHeight="1"/>
    <row r="357169" ht="10.5" hidden="1" customHeight="1"/>
    <row r="357170" ht="10.5" hidden="1" customHeight="1"/>
    <row r="357171" ht="10.5" hidden="1" customHeight="1"/>
    <row r="357172" ht="10.5" hidden="1" customHeight="1"/>
    <row r="357173" ht="10.5" hidden="1" customHeight="1"/>
    <row r="357174" ht="10.5" hidden="1" customHeight="1"/>
    <row r="357175" ht="10.5" hidden="1" customHeight="1"/>
    <row r="357176" ht="10.5" hidden="1" customHeight="1"/>
    <row r="357177" ht="10.5" hidden="1" customHeight="1"/>
    <row r="357178" ht="10.5" hidden="1" customHeight="1"/>
    <row r="357179" ht="10.5" hidden="1" customHeight="1"/>
    <row r="357180" ht="10.5" hidden="1" customHeight="1"/>
    <row r="357181" ht="10.5" hidden="1" customHeight="1"/>
    <row r="357182" ht="10.5" hidden="1" customHeight="1"/>
    <row r="357183" ht="10.5" hidden="1" customHeight="1"/>
    <row r="357184" ht="10.5" hidden="1" customHeight="1"/>
    <row r="357185" ht="10.5" hidden="1" customHeight="1"/>
    <row r="357186" ht="10.5" hidden="1" customHeight="1"/>
    <row r="357187" ht="10.5" hidden="1" customHeight="1"/>
    <row r="357188" ht="10.5" hidden="1" customHeight="1"/>
    <row r="357189" ht="10.5" hidden="1" customHeight="1"/>
    <row r="357190" ht="10.5" hidden="1" customHeight="1"/>
    <row r="357191" ht="10.5" hidden="1" customHeight="1"/>
    <row r="357192" ht="10.5" hidden="1" customHeight="1"/>
    <row r="357193" ht="10.5" hidden="1" customHeight="1"/>
    <row r="357194" ht="10.5" hidden="1" customHeight="1"/>
    <row r="357195" ht="10.5" hidden="1" customHeight="1"/>
    <row r="357196" ht="10.5" hidden="1" customHeight="1"/>
    <row r="357197" ht="10.5" hidden="1" customHeight="1"/>
    <row r="357198" ht="10.5" hidden="1" customHeight="1"/>
    <row r="357199" ht="10.5" hidden="1" customHeight="1"/>
    <row r="357200" ht="10.5" hidden="1" customHeight="1"/>
    <row r="357201" ht="10.5" hidden="1" customHeight="1"/>
    <row r="357202" ht="10.5" hidden="1" customHeight="1"/>
    <row r="357203" ht="10.5" hidden="1" customHeight="1"/>
    <row r="357204" ht="10.5" hidden="1" customHeight="1"/>
    <row r="357205" ht="10.5" hidden="1" customHeight="1"/>
    <row r="357206" ht="10.5" hidden="1" customHeight="1"/>
    <row r="357207" ht="10.5" hidden="1" customHeight="1"/>
    <row r="357208" ht="10.5" hidden="1" customHeight="1"/>
    <row r="357209" ht="10.5" hidden="1" customHeight="1"/>
    <row r="357210" ht="10.5" hidden="1" customHeight="1"/>
    <row r="357211" ht="10.5" hidden="1" customHeight="1"/>
    <row r="357212" ht="10.5" hidden="1" customHeight="1"/>
    <row r="357213" ht="10.5" hidden="1" customHeight="1"/>
    <row r="357214" ht="10.5" hidden="1" customHeight="1"/>
    <row r="357215" ht="10.5" hidden="1" customHeight="1"/>
    <row r="357216" ht="10.5" hidden="1" customHeight="1"/>
    <row r="357217" ht="10.5" hidden="1" customHeight="1"/>
    <row r="357218" ht="10.5" hidden="1" customHeight="1"/>
    <row r="357219" ht="10.5" hidden="1" customHeight="1"/>
    <row r="357220" ht="10.5" hidden="1" customHeight="1"/>
    <row r="357221" ht="10.5" hidden="1" customHeight="1"/>
    <row r="357222" ht="10.5" hidden="1" customHeight="1"/>
    <row r="357223" ht="10.5" hidden="1" customHeight="1"/>
    <row r="357224" ht="10.5" hidden="1" customHeight="1"/>
    <row r="357225" ht="10.5" hidden="1" customHeight="1"/>
    <row r="357226" ht="10.5" hidden="1" customHeight="1"/>
    <row r="357227" ht="10.5" hidden="1" customHeight="1"/>
    <row r="357228" ht="10.5" hidden="1" customHeight="1"/>
    <row r="357229" ht="10.5" hidden="1" customHeight="1"/>
    <row r="357230" ht="10.5" hidden="1" customHeight="1"/>
    <row r="357231" ht="10.5" hidden="1" customHeight="1"/>
    <row r="357232" ht="10.5" hidden="1" customHeight="1"/>
    <row r="357233" ht="10.5" hidden="1" customHeight="1"/>
    <row r="357234" ht="10.5" hidden="1" customHeight="1"/>
    <row r="357235" ht="10.5" hidden="1" customHeight="1"/>
    <row r="357236" ht="10.5" hidden="1" customHeight="1"/>
    <row r="357237" ht="10.5" hidden="1" customHeight="1"/>
    <row r="357238" ht="10.5" hidden="1" customHeight="1"/>
    <row r="357239" ht="10.5" hidden="1" customHeight="1"/>
    <row r="357240" ht="10.5" hidden="1" customHeight="1"/>
    <row r="357241" ht="10.5" hidden="1" customHeight="1"/>
    <row r="357242" ht="10.5" hidden="1" customHeight="1"/>
    <row r="357243" ht="10.5" hidden="1" customHeight="1"/>
    <row r="357244" ht="10.5" hidden="1" customHeight="1"/>
    <row r="357245" ht="10.5" hidden="1" customHeight="1"/>
    <row r="357246" ht="10.5" hidden="1" customHeight="1"/>
    <row r="357247" ht="10.5" hidden="1" customHeight="1"/>
    <row r="357248" ht="10.5" hidden="1" customHeight="1"/>
    <row r="357249" ht="10.5" hidden="1" customHeight="1"/>
    <row r="357250" ht="10.5" hidden="1" customHeight="1"/>
    <row r="357251" ht="10.5" hidden="1" customHeight="1"/>
    <row r="357252" ht="10.5" hidden="1" customHeight="1"/>
    <row r="357253" ht="10.5" hidden="1" customHeight="1"/>
    <row r="357254" ht="10.5" hidden="1" customHeight="1"/>
    <row r="357255" ht="10.5" hidden="1" customHeight="1"/>
    <row r="357256" ht="10.5" hidden="1" customHeight="1"/>
    <row r="357257" ht="10.5" hidden="1" customHeight="1"/>
    <row r="357258" ht="10.5" hidden="1" customHeight="1"/>
    <row r="357259" ht="10.5" hidden="1" customHeight="1"/>
    <row r="357260" ht="10.5" hidden="1" customHeight="1"/>
    <row r="357261" ht="10.5" hidden="1" customHeight="1"/>
    <row r="357262" ht="10.5" hidden="1" customHeight="1"/>
    <row r="357263" ht="10.5" hidden="1" customHeight="1"/>
    <row r="357264" ht="10.5" hidden="1" customHeight="1"/>
    <row r="357265" ht="10.5" hidden="1" customHeight="1"/>
    <row r="357266" ht="10.5" hidden="1" customHeight="1"/>
    <row r="357267" ht="10.5" hidden="1" customHeight="1"/>
    <row r="357268" ht="10.5" hidden="1" customHeight="1"/>
    <row r="357269" ht="10.5" hidden="1" customHeight="1"/>
    <row r="357270" ht="10.5" hidden="1" customHeight="1"/>
    <row r="357271" ht="10.5" hidden="1" customHeight="1"/>
    <row r="357272" ht="10.5" hidden="1" customHeight="1"/>
    <row r="357273" ht="10.5" hidden="1" customHeight="1"/>
    <row r="357274" ht="10.5" hidden="1" customHeight="1"/>
    <row r="357275" ht="10.5" hidden="1" customHeight="1"/>
    <row r="357276" ht="10.5" hidden="1" customHeight="1"/>
    <row r="357277" ht="10.5" hidden="1" customHeight="1"/>
    <row r="357278" ht="10.5" hidden="1" customHeight="1"/>
    <row r="357279" ht="10.5" hidden="1" customHeight="1"/>
    <row r="357280" ht="10.5" hidden="1" customHeight="1"/>
    <row r="357281" ht="10.5" hidden="1" customHeight="1"/>
    <row r="357282" ht="10.5" hidden="1" customHeight="1"/>
    <row r="357283" ht="10.5" hidden="1" customHeight="1"/>
    <row r="357284" ht="10.5" hidden="1" customHeight="1"/>
    <row r="357285" ht="10.5" hidden="1" customHeight="1"/>
    <row r="357286" ht="10.5" hidden="1" customHeight="1"/>
    <row r="357287" ht="10.5" hidden="1" customHeight="1"/>
    <row r="357288" ht="10.5" hidden="1" customHeight="1"/>
    <row r="357289" ht="10.5" hidden="1" customHeight="1"/>
    <row r="357290" ht="10.5" hidden="1" customHeight="1"/>
    <row r="357291" ht="10.5" hidden="1" customHeight="1"/>
    <row r="357292" ht="10.5" hidden="1" customHeight="1"/>
    <row r="357293" ht="10.5" hidden="1" customHeight="1"/>
    <row r="357294" ht="10.5" hidden="1" customHeight="1"/>
    <row r="357295" ht="10.5" hidden="1" customHeight="1"/>
    <row r="357296" ht="10.5" hidden="1" customHeight="1"/>
    <row r="357297" ht="10.5" hidden="1" customHeight="1"/>
    <row r="357298" ht="10.5" hidden="1" customHeight="1"/>
    <row r="357299" ht="10.5" hidden="1" customHeight="1"/>
    <row r="357300" ht="10.5" hidden="1" customHeight="1"/>
    <row r="357301" ht="10.5" hidden="1" customHeight="1"/>
    <row r="357302" ht="10.5" hidden="1" customHeight="1"/>
    <row r="357303" ht="10.5" hidden="1" customHeight="1"/>
    <row r="357304" ht="10.5" hidden="1" customHeight="1"/>
    <row r="357305" ht="10.5" hidden="1" customHeight="1"/>
    <row r="357306" ht="10.5" hidden="1" customHeight="1"/>
    <row r="357307" ht="10.5" hidden="1" customHeight="1"/>
    <row r="357308" ht="10.5" hidden="1" customHeight="1"/>
    <row r="357309" ht="10.5" hidden="1" customHeight="1"/>
    <row r="357310" ht="10.5" hidden="1" customHeight="1"/>
    <row r="357311" ht="10.5" hidden="1" customHeight="1"/>
    <row r="357312" ht="10.5" hidden="1" customHeight="1"/>
    <row r="357313" ht="10.5" hidden="1" customHeight="1"/>
    <row r="357314" ht="10.5" hidden="1" customHeight="1"/>
    <row r="357315" ht="10.5" hidden="1" customHeight="1"/>
    <row r="357316" ht="10.5" hidden="1" customHeight="1"/>
    <row r="357317" ht="10.5" hidden="1" customHeight="1"/>
    <row r="357318" ht="10.5" hidden="1" customHeight="1"/>
    <row r="357319" ht="10.5" hidden="1" customHeight="1"/>
    <row r="357320" ht="10.5" hidden="1" customHeight="1"/>
    <row r="357321" ht="10.5" hidden="1" customHeight="1"/>
    <row r="357322" ht="10.5" hidden="1" customHeight="1"/>
    <row r="357323" ht="10.5" hidden="1" customHeight="1"/>
    <row r="357324" ht="10.5" hidden="1" customHeight="1"/>
    <row r="357325" ht="10.5" hidden="1" customHeight="1"/>
    <row r="357326" ht="10.5" hidden="1" customHeight="1"/>
    <row r="357327" ht="10.5" hidden="1" customHeight="1"/>
    <row r="357328" ht="10.5" hidden="1" customHeight="1"/>
    <row r="357329" ht="10.5" hidden="1" customHeight="1"/>
    <row r="357330" ht="10.5" hidden="1" customHeight="1"/>
    <row r="357331" ht="10.5" hidden="1" customHeight="1"/>
    <row r="357332" ht="10.5" hidden="1" customHeight="1"/>
    <row r="357333" ht="10.5" hidden="1" customHeight="1"/>
    <row r="357334" ht="10.5" hidden="1" customHeight="1"/>
    <row r="357335" ht="10.5" hidden="1" customHeight="1"/>
    <row r="357336" ht="10.5" hidden="1" customHeight="1"/>
    <row r="357337" ht="10.5" hidden="1" customHeight="1"/>
    <row r="357338" ht="10.5" hidden="1" customHeight="1"/>
    <row r="357339" ht="10.5" hidden="1" customHeight="1"/>
    <row r="357340" ht="10.5" hidden="1" customHeight="1"/>
    <row r="357341" ht="10.5" hidden="1" customHeight="1"/>
    <row r="357342" ht="10.5" hidden="1" customHeight="1"/>
    <row r="357343" ht="10.5" hidden="1" customHeight="1"/>
    <row r="357344" ht="10.5" hidden="1" customHeight="1"/>
    <row r="357345" ht="10.5" hidden="1" customHeight="1"/>
    <row r="357346" ht="10.5" hidden="1" customHeight="1"/>
    <row r="357347" ht="10.5" hidden="1" customHeight="1"/>
    <row r="357348" ht="10.5" hidden="1" customHeight="1"/>
    <row r="357349" ht="10.5" hidden="1" customHeight="1"/>
    <row r="357350" ht="10.5" hidden="1" customHeight="1"/>
    <row r="357351" ht="10.5" hidden="1" customHeight="1"/>
    <row r="357352" ht="10.5" hidden="1" customHeight="1"/>
    <row r="357353" ht="10.5" hidden="1" customHeight="1"/>
    <row r="357354" ht="10.5" hidden="1" customHeight="1"/>
    <row r="357355" ht="10.5" hidden="1" customHeight="1"/>
    <row r="357356" ht="10.5" hidden="1" customHeight="1"/>
    <row r="357357" ht="10.5" hidden="1" customHeight="1"/>
    <row r="357358" ht="10.5" hidden="1" customHeight="1"/>
    <row r="357359" ht="10.5" hidden="1" customHeight="1"/>
    <row r="357360" ht="10.5" hidden="1" customHeight="1"/>
    <row r="357361" ht="10.5" hidden="1" customHeight="1"/>
    <row r="357362" ht="10.5" hidden="1" customHeight="1"/>
    <row r="357363" ht="10.5" hidden="1" customHeight="1"/>
    <row r="357364" ht="10.5" hidden="1" customHeight="1"/>
    <row r="357365" ht="10.5" hidden="1" customHeight="1"/>
    <row r="357366" ht="10.5" hidden="1" customHeight="1"/>
    <row r="357367" ht="10.5" hidden="1" customHeight="1"/>
    <row r="357368" ht="10.5" hidden="1" customHeight="1"/>
    <row r="357369" ht="10.5" hidden="1" customHeight="1"/>
    <row r="357370" ht="10.5" hidden="1" customHeight="1"/>
    <row r="357371" ht="10.5" hidden="1" customHeight="1"/>
    <row r="357372" ht="10.5" hidden="1" customHeight="1"/>
    <row r="357373" ht="10.5" hidden="1" customHeight="1"/>
    <row r="357374" ht="10.5" hidden="1" customHeight="1"/>
    <row r="357375" ht="10.5" hidden="1" customHeight="1"/>
    <row r="357376" ht="10.5" hidden="1" customHeight="1"/>
    <row r="357377" ht="10.5" hidden="1" customHeight="1"/>
    <row r="357378" ht="10.5" hidden="1" customHeight="1"/>
    <row r="357379" ht="10.5" hidden="1" customHeight="1"/>
    <row r="357380" ht="10.5" hidden="1" customHeight="1"/>
    <row r="357381" ht="10.5" hidden="1" customHeight="1"/>
    <row r="357382" ht="10.5" hidden="1" customHeight="1"/>
    <row r="357383" ht="10.5" hidden="1" customHeight="1"/>
    <row r="357384" ht="10.5" hidden="1" customHeight="1"/>
    <row r="357385" ht="10.5" hidden="1" customHeight="1"/>
    <row r="357386" ht="10.5" hidden="1" customHeight="1"/>
    <row r="357387" ht="10.5" hidden="1" customHeight="1"/>
    <row r="357388" ht="10.5" hidden="1" customHeight="1"/>
    <row r="357389" ht="10.5" hidden="1" customHeight="1"/>
    <row r="357390" ht="10.5" hidden="1" customHeight="1"/>
    <row r="357391" ht="10.5" hidden="1" customHeight="1"/>
    <row r="357392" ht="10.5" hidden="1" customHeight="1"/>
    <row r="357393" ht="10.5" hidden="1" customHeight="1"/>
    <row r="357394" ht="10.5" hidden="1" customHeight="1"/>
    <row r="357395" ht="10.5" hidden="1" customHeight="1"/>
    <row r="357396" ht="10.5" hidden="1" customHeight="1"/>
    <row r="357397" ht="10.5" hidden="1" customHeight="1"/>
    <row r="357398" ht="10.5" hidden="1" customHeight="1"/>
    <row r="357399" ht="10.5" hidden="1" customHeight="1"/>
    <row r="357400" ht="10.5" hidden="1" customHeight="1"/>
    <row r="357401" ht="10.5" hidden="1" customHeight="1"/>
    <row r="357402" ht="10.5" hidden="1" customHeight="1"/>
    <row r="357403" ht="10.5" hidden="1" customHeight="1"/>
    <row r="357404" ht="10.5" hidden="1" customHeight="1"/>
    <row r="357405" ht="10.5" hidden="1" customHeight="1"/>
    <row r="357406" ht="10.5" hidden="1" customHeight="1"/>
    <row r="357407" ht="10.5" hidden="1" customHeight="1"/>
    <row r="357408" ht="10.5" hidden="1" customHeight="1"/>
    <row r="357409" ht="10.5" hidden="1" customHeight="1"/>
    <row r="357410" ht="10.5" hidden="1" customHeight="1"/>
    <row r="357411" ht="10.5" hidden="1" customHeight="1"/>
    <row r="357412" ht="10.5" hidden="1" customHeight="1"/>
    <row r="357413" ht="10.5" hidden="1" customHeight="1"/>
    <row r="357414" ht="10.5" hidden="1" customHeight="1"/>
    <row r="357415" ht="10.5" hidden="1" customHeight="1"/>
    <row r="357416" ht="10.5" hidden="1" customHeight="1"/>
    <row r="357417" ht="10.5" hidden="1" customHeight="1"/>
    <row r="357418" ht="10.5" hidden="1" customHeight="1"/>
    <row r="357419" ht="10.5" hidden="1" customHeight="1"/>
    <row r="357420" ht="10.5" hidden="1" customHeight="1"/>
    <row r="357421" ht="10.5" hidden="1" customHeight="1"/>
    <row r="357422" ht="10.5" hidden="1" customHeight="1"/>
    <row r="357423" ht="10.5" hidden="1" customHeight="1"/>
    <row r="357424" ht="10.5" hidden="1" customHeight="1"/>
    <row r="357425" ht="10.5" hidden="1" customHeight="1"/>
    <row r="357426" ht="10.5" hidden="1" customHeight="1"/>
    <row r="357427" ht="10.5" hidden="1" customHeight="1"/>
    <row r="357428" ht="10.5" hidden="1" customHeight="1"/>
    <row r="357429" ht="10.5" hidden="1" customHeight="1"/>
    <row r="357430" ht="10.5" hidden="1" customHeight="1"/>
    <row r="357431" ht="10.5" hidden="1" customHeight="1"/>
    <row r="357432" ht="10.5" hidden="1" customHeight="1"/>
    <row r="357433" ht="10.5" hidden="1" customHeight="1"/>
    <row r="357434" ht="10.5" hidden="1" customHeight="1"/>
    <row r="357435" ht="10.5" hidden="1" customHeight="1"/>
    <row r="357436" ht="10.5" hidden="1" customHeight="1"/>
    <row r="357437" ht="10.5" hidden="1" customHeight="1"/>
    <row r="357438" ht="10.5" hidden="1" customHeight="1"/>
    <row r="357439" ht="10.5" hidden="1" customHeight="1"/>
    <row r="357440" ht="10.5" hidden="1" customHeight="1"/>
    <row r="357441" ht="10.5" hidden="1" customHeight="1"/>
    <row r="357442" ht="10.5" hidden="1" customHeight="1"/>
    <row r="357443" ht="10.5" hidden="1" customHeight="1"/>
    <row r="357444" ht="10.5" hidden="1" customHeight="1"/>
    <row r="357445" ht="10.5" hidden="1" customHeight="1"/>
    <row r="357446" ht="10.5" hidden="1" customHeight="1"/>
    <row r="357447" ht="10.5" hidden="1" customHeight="1"/>
    <row r="357448" ht="10.5" hidden="1" customHeight="1"/>
    <row r="357449" ht="10.5" hidden="1" customHeight="1"/>
    <row r="357450" ht="10.5" hidden="1" customHeight="1"/>
    <row r="357451" ht="10.5" hidden="1" customHeight="1"/>
    <row r="357452" ht="10.5" hidden="1" customHeight="1"/>
    <row r="357453" ht="10.5" hidden="1" customHeight="1"/>
    <row r="357454" ht="10.5" hidden="1" customHeight="1"/>
    <row r="357455" ht="10.5" hidden="1" customHeight="1"/>
    <row r="357456" ht="10.5" hidden="1" customHeight="1"/>
    <row r="357457" ht="10.5" hidden="1" customHeight="1"/>
    <row r="357458" ht="10.5" hidden="1" customHeight="1"/>
    <row r="357459" ht="10.5" hidden="1" customHeight="1"/>
    <row r="357460" ht="10.5" hidden="1" customHeight="1"/>
    <row r="357461" ht="10.5" hidden="1" customHeight="1"/>
    <row r="357462" ht="10.5" hidden="1" customHeight="1"/>
    <row r="357463" ht="10.5" hidden="1" customHeight="1"/>
    <row r="357464" ht="10.5" hidden="1" customHeight="1"/>
    <row r="357465" ht="10.5" hidden="1" customHeight="1"/>
    <row r="357466" ht="10.5" hidden="1" customHeight="1"/>
    <row r="357467" ht="10.5" hidden="1" customHeight="1"/>
    <row r="357468" ht="10.5" hidden="1" customHeight="1"/>
    <row r="357469" ht="10.5" hidden="1" customHeight="1"/>
    <row r="357470" ht="10.5" hidden="1" customHeight="1"/>
    <row r="357471" ht="10.5" hidden="1" customHeight="1"/>
    <row r="357472" ht="10.5" hidden="1" customHeight="1"/>
    <row r="357473" ht="10.5" hidden="1" customHeight="1"/>
    <row r="357474" ht="10.5" hidden="1" customHeight="1"/>
    <row r="357475" ht="10.5" hidden="1" customHeight="1"/>
    <row r="357476" ht="10.5" hidden="1" customHeight="1"/>
    <row r="357477" ht="10.5" hidden="1" customHeight="1"/>
    <row r="357478" ht="10.5" hidden="1" customHeight="1"/>
    <row r="357479" ht="10.5" hidden="1" customHeight="1"/>
    <row r="357480" ht="10.5" hidden="1" customHeight="1"/>
    <row r="357481" ht="10.5" hidden="1" customHeight="1"/>
    <row r="357482" ht="10.5" hidden="1" customHeight="1"/>
    <row r="357483" ht="10.5" hidden="1" customHeight="1"/>
    <row r="357484" ht="10.5" hidden="1" customHeight="1"/>
    <row r="357485" ht="10.5" hidden="1" customHeight="1"/>
    <row r="357486" ht="10.5" hidden="1" customHeight="1"/>
    <row r="357487" ht="10.5" hidden="1" customHeight="1"/>
    <row r="357488" ht="10.5" hidden="1" customHeight="1"/>
    <row r="357489" ht="10.5" hidden="1" customHeight="1"/>
    <row r="357490" ht="10.5" hidden="1" customHeight="1"/>
    <row r="357491" ht="10.5" hidden="1" customHeight="1"/>
    <row r="357492" ht="10.5" hidden="1" customHeight="1"/>
    <row r="357493" ht="10.5" hidden="1" customHeight="1"/>
    <row r="357494" ht="10.5" hidden="1" customHeight="1"/>
    <row r="357495" ht="10.5" hidden="1" customHeight="1"/>
    <row r="357496" ht="10.5" hidden="1" customHeight="1"/>
    <row r="357497" ht="10.5" hidden="1" customHeight="1"/>
    <row r="357498" ht="10.5" hidden="1" customHeight="1"/>
    <row r="357499" ht="10.5" hidden="1" customHeight="1"/>
    <row r="357500" ht="10.5" hidden="1" customHeight="1"/>
    <row r="357501" ht="10.5" hidden="1" customHeight="1"/>
    <row r="357502" ht="10.5" hidden="1" customHeight="1"/>
    <row r="357503" ht="10.5" hidden="1" customHeight="1"/>
    <row r="357504" ht="10.5" hidden="1" customHeight="1"/>
    <row r="357505" ht="10.5" hidden="1" customHeight="1"/>
    <row r="357506" ht="10.5" hidden="1" customHeight="1"/>
    <row r="357507" ht="10.5" hidden="1" customHeight="1"/>
    <row r="357508" ht="10.5" hidden="1" customHeight="1"/>
    <row r="357509" ht="10.5" hidden="1" customHeight="1"/>
    <row r="357510" ht="10.5" hidden="1" customHeight="1"/>
    <row r="357511" ht="10.5" hidden="1" customHeight="1"/>
    <row r="357512" ht="10.5" hidden="1" customHeight="1"/>
    <row r="357513" ht="10.5" hidden="1" customHeight="1"/>
    <row r="357514" ht="10.5" hidden="1" customHeight="1"/>
    <row r="357515" ht="10.5" hidden="1" customHeight="1"/>
    <row r="357516" ht="10.5" hidden="1" customHeight="1"/>
    <row r="357517" ht="10.5" hidden="1" customHeight="1"/>
    <row r="357518" ht="10.5" hidden="1" customHeight="1"/>
    <row r="357519" ht="10.5" hidden="1" customHeight="1"/>
    <row r="357520" ht="10.5" hidden="1" customHeight="1"/>
    <row r="357521" ht="10.5" hidden="1" customHeight="1"/>
    <row r="357522" ht="10.5" hidden="1" customHeight="1"/>
    <row r="357523" ht="10.5" hidden="1" customHeight="1"/>
    <row r="357524" ht="10.5" hidden="1" customHeight="1"/>
    <row r="357525" ht="10.5" hidden="1" customHeight="1"/>
    <row r="357526" ht="10.5" hidden="1" customHeight="1"/>
    <row r="357527" ht="10.5" hidden="1" customHeight="1"/>
    <row r="357528" ht="10.5" hidden="1" customHeight="1"/>
    <row r="357529" ht="10.5" hidden="1" customHeight="1"/>
    <row r="357530" ht="10.5" hidden="1" customHeight="1"/>
    <row r="357531" ht="10.5" hidden="1" customHeight="1"/>
    <row r="357532" ht="10.5" hidden="1" customHeight="1"/>
    <row r="357533" ht="10.5" hidden="1" customHeight="1"/>
    <row r="357534" ht="10.5" hidden="1" customHeight="1"/>
    <row r="357535" ht="10.5" hidden="1" customHeight="1"/>
    <row r="357536" ht="10.5" hidden="1" customHeight="1"/>
    <row r="357537" ht="10.5" hidden="1" customHeight="1"/>
    <row r="357538" ht="10.5" hidden="1" customHeight="1"/>
    <row r="357539" ht="10.5" hidden="1" customHeight="1"/>
    <row r="357540" ht="10.5" hidden="1" customHeight="1"/>
    <row r="357541" ht="10.5" hidden="1" customHeight="1"/>
    <row r="357542" ht="10.5" hidden="1" customHeight="1"/>
    <row r="357543" ht="10.5" hidden="1" customHeight="1"/>
    <row r="357544" ht="10.5" hidden="1" customHeight="1"/>
    <row r="357545" ht="10.5" hidden="1" customHeight="1"/>
    <row r="357546" ht="10.5" hidden="1" customHeight="1"/>
    <row r="357547" ht="10.5" hidden="1" customHeight="1"/>
    <row r="357548" ht="10.5" hidden="1" customHeight="1"/>
    <row r="357549" ht="10.5" hidden="1" customHeight="1"/>
    <row r="357550" ht="10.5" hidden="1" customHeight="1"/>
    <row r="357551" ht="10.5" hidden="1" customHeight="1"/>
    <row r="357552" ht="10.5" hidden="1" customHeight="1"/>
    <row r="357553" ht="10.5" hidden="1" customHeight="1"/>
    <row r="357554" ht="10.5" hidden="1" customHeight="1"/>
    <row r="357555" ht="10.5" hidden="1" customHeight="1"/>
    <row r="357556" ht="10.5" hidden="1" customHeight="1"/>
    <row r="357557" ht="10.5" hidden="1" customHeight="1"/>
    <row r="357558" ht="10.5" hidden="1" customHeight="1"/>
    <row r="357559" ht="10.5" hidden="1" customHeight="1"/>
    <row r="357560" ht="10.5" hidden="1" customHeight="1"/>
    <row r="357561" ht="10.5" hidden="1" customHeight="1"/>
    <row r="357562" ht="10.5" hidden="1" customHeight="1"/>
    <row r="357563" ht="10.5" hidden="1" customHeight="1"/>
    <row r="357564" ht="10.5" hidden="1" customHeight="1"/>
    <row r="357565" ht="10.5" hidden="1" customHeight="1"/>
    <row r="357566" ht="10.5" hidden="1" customHeight="1"/>
    <row r="357567" ht="10.5" hidden="1" customHeight="1"/>
    <row r="357568" ht="10.5" hidden="1" customHeight="1"/>
    <row r="357569" ht="10.5" hidden="1" customHeight="1"/>
    <row r="357570" ht="10.5" hidden="1" customHeight="1"/>
    <row r="357571" ht="10.5" hidden="1" customHeight="1"/>
    <row r="357572" ht="10.5" hidden="1" customHeight="1"/>
    <row r="357573" ht="10.5" hidden="1" customHeight="1"/>
    <row r="357574" ht="10.5" hidden="1" customHeight="1"/>
    <row r="357575" ht="10.5" hidden="1" customHeight="1"/>
    <row r="357576" ht="10.5" hidden="1" customHeight="1"/>
    <row r="357577" ht="10.5" hidden="1" customHeight="1"/>
    <row r="357578" ht="10.5" hidden="1" customHeight="1"/>
    <row r="357579" ht="10.5" hidden="1" customHeight="1"/>
    <row r="357580" ht="10.5" hidden="1" customHeight="1"/>
    <row r="357581" ht="10.5" hidden="1" customHeight="1"/>
    <row r="357582" ht="10.5" hidden="1" customHeight="1"/>
    <row r="357583" ht="10.5" hidden="1" customHeight="1"/>
    <row r="357584" ht="10.5" hidden="1" customHeight="1"/>
    <row r="357585" ht="10.5" hidden="1" customHeight="1"/>
    <row r="357586" ht="10.5" hidden="1" customHeight="1"/>
    <row r="357587" ht="10.5" hidden="1" customHeight="1"/>
    <row r="357588" ht="10.5" hidden="1" customHeight="1"/>
    <row r="357589" ht="10.5" hidden="1" customHeight="1"/>
    <row r="357590" ht="10.5" hidden="1" customHeight="1"/>
    <row r="357591" ht="10.5" hidden="1" customHeight="1"/>
    <row r="357592" ht="10.5" hidden="1" customHeight="1"/>
    <row r="357593" ht="10.5" hidden="1" customHeight="1"/>
    <row r="357594" ht="10.5" hidden="1" customHeight="1"/>
    <row r="357595" ht="10.5" hidden="1" customHeight="1"/>
    <row r="357596" ht="10.5" hidden="1" customHeight="1"/>
    <row r="357597" ht="10.5" hidden="1" customHeight="1"/>
    <row r="357598" ht="10.5" hidden="1" customHeight="1"/>
    <row r="357599" ht="10.5" hidden="1" customHeight="1"/>
    <row r="357600" ht="10.5" hidden="1" customHeight="1"/>
    <row r="357601" ht="10.5" hidden="1" customHeight="1"/>
    <row r="357602" ht="10.5" hidden="1" customHeight="1"/>
    <row r="357603" ht="10.5" hidden="1" customHeight="1"/>
    <row r="357604" ht="10.5" hidden="1" customHeight="1"/>
    <row r="357605" ht="10.5" hidden="1" customHeight="1"/>
    <row r="357606" ht="10.5" hidden="1" customHeight="1"/>
    <row r="357607" ht="10.5" hidden="1" customHeight="1"/>
    <row r="357608" ht="10.5" hidden="1" customHeight="1"/>
    <row r="357609" ht="10.5" hidden="1" customHeight="1"/>
    <row r="357610" ht="10.5" hidden="1" customHeight="1"/>
    <row r="357611" ht="10.5" hidden="1" customHeight="1"/>
    <row r="357612" ht="10.5" hidden="1" customHeight="1"/>
    <row r="357613" ht="10.5" hidden="1" customHeight="1"/>
    <row r="357614" ht="10.5" hidden="1" customHeight="1"/>
    <row r="357615" ht="10.5" hidden="1" customHeight="1"/>
    <row r="357616" ht="10.5" hidden="1" customHeight="1"/>
    <row r="357617" ht="10.5" hidden="1" customHeight="1"/>
    <row r="357618" ht="10.5" hidden="1" customHeight="1"/>
    <row r="357619" ht="10.5" hidden="1" customHeight="1"/>
    <row r="357620" ht="10.5" hidden="1" customHeight="1"/>
    <row r="357621" ht="10.5" hidden="1" customHeight="1"/>
    <row r="357622" ht="10.5" hidden="1" customHeight="1"/>
    <row r="357623" ht="10.5" hidden="1" customHeight="1"/>
    <row r="357624" ht="10.5" hidden="1" customHeight="1"/>
    <row r="357625" ht="10.5" hidden="1" customHeight="1"/>
    <row r="357626" ht="10.5" hidden="1" customHeight="1"/>
    <row r="357627" ht="10.5" hidden="1" customHeight="1"/>
    <row r="357628" ht="10.5" hidden="1" customHeight="1"/>
    <row r="357629" ht="10.5" hidden="1" customHeight="1"/>
    <row r="357630" ht="10.5" hidden="1" customHeight="1"/>
    <row r="357631" ht="10.5" hidden="1" customHeight="1"/>
    <row r="357632" ht="10.5" hidden="1" customHeight="1"/>
    <row r="357633" ht="10.5" hidden="1" customHeight="1"/>
    <row r="357634" ht="10.5" hidden="1" customHeight="1"/>
    <row r="357635" ht="10.5" hidden="1" customHeight="1"/>
    <row r="357636" ht="10.5" hidden="1" customHeight="1"/>
    <row r="357637" ht="10.5" hidden="1" customHeight="1"/>
    <row r="357638" ht="10.5" hidden="1" customHeight="1"/>
    <row r="357639" ht="10.5" hidden="1" customHeight="1"/>
    <row r="357640" ht="10.5" hidden="1" customHeight="1"/>
    <row r="357641" ht="10.5" hidden="1" customHeight="1"/>
    <row r="357642" ht="10.5" hidden="1" customHeight="1"/>
    <row r="357643" ht="10.5" hidden="1" customHeight="1"/>
    <row r="357644" ht="10.5" hidden="1" customHeight="1"/>
    <row r="357645" ht="10.5" hidden="1" customHeight="1"/>
    <row r="357646" ht="10.5" hidden="1" customHeight="1"/>
    <row r="357647" ht="10.5" hidden="1" customHeight="1"/>
    <row r="357648" ht="10.5" hidden="1" customHeight="1"/>
    <row r="357649" ht="10.5" hidden="1" customHeight="1"/>
    <row r="357650" ht="10.5" hidden="1" customHeight="1"/>
    <row r="357651" ht="10.5" hidden="1" customHeight="1"/>
    <row r="357652" ht="10.5" hidden="1" customHeight="1"/>
    <row r="357653" ht="10.5" hidden="1" customHeight="1"/>
    <row r="357654" ht="10.5" hidden="1" customHeight="1"/>
    <row r="357655" ht="10.5" hidden="1" customHeight="1"/>
    <row r="357656" ht="10.5" hidden="1" customHeight="1"/>
    <row r="357657" ht="10.5" hidden="1" customHeight="1"/>
    <row r="357658" ht="10.5" hidden="1" customHeight="1"/>
    <row r="357659" ht="10.5" hidden="1" customHeight="1"/>
    <row r="357660" ht="10.5" hidden="1" customHeight="1"/>
    <row r="357661" ht="10.5" hidden="1" customHeight="1"/>
    <row r="357662" ht="10.5" hidden="1" customHeight="1"/>
    <row r="357663" ht="10.5" hidden="1" customHeight="1"/>
    <row r="357664" ht="10.5" hidden="1" customHeight="1"/>
    <row r="357665" ht="10.5" hidden="1" customHeight="1"/>
    <row r="357666" ht="10.5" hidden="1" customHeight="1"/>
    <row r="357667" ht="10.5" hidden="1" customHeight="1"/>
    <row r="357668" ht="10.5" hidden="1" customHeight="1"/>
    <row r="357669" ht="10.5" hidden="1" customHeight="1"/>
    <row r="357670" ht="10.5" hidden="1" customHeight="1"/>
    <row r="357671" ht="10.5" hidden="1" customHeight="1"/>
    <row r="357672" ht="10.5" hidden="1" customHeight="1"/>
    <row r="357673" ht="10.5" hidden="1" customHeight="1"/>
    <row r="357674" ht="10.5" hidden="1" customHeight="1"/>
    <row r="357675" ht="10.5" hidden="1" customHeight="1"/>
    <row r="357676" ht="10.5" hidden="1" customHeight="1"/>
    <row r="357677" ht="10.5" hidden="1" customHeight="1"/>
    <row r="357678" ht="10.5" hidden="1" customHeight="1"/>
    <row r="357679" ht="10.5" hidden="1" customHeight="1"/>
    <row r="357680" ht="10.5" hidden="1" customHeight="1"/>
    <row r="357681" ht="10.5" hidden="1" customHeight="1"/>
    <row r="357682" ht="10.5" hidden="1" customHeight="1"/>
    <row r="357683" ht="10.5" hidden="1" customHeight="1"/>
    <row r="357684" ht="10.5" hidden="1" customHeight="1"/>
    <row r="357685" ht="10.5" hidden="1" customHeight="1"/>
    <row r="357686" ht="10.5" hidden="1" customHeight="1"/>
    <row r="357687" ht="10.5" hidden="1" customHeight="1"/>
    <row r="357688" ht="10.5" hidden="1" customHeight="1"/>
    <row r="357689" ht="10.5" hidden="1" customHeight="1"/>
    <row r="357690" ht="10.5" hidden="1" customHeight="1"/>
    <row r="357691" ht="10.5" hidden="1" customHeight="1"/>
    <row r="357692" ht="10.5" hidden="1" customHeight="1"/>
    <row r="357693" ht="10.5" hidden="1" customHeight="1"/>
    <row r="357694" ht="10.5" hidden="1" customHeight="1"/>
    <row r="357695" ht="10.5" hidden="1" customHeight="1"/>
    <row r="357696" ht="10.5" hidden="1" customHeight="1"/>
    <row r="357697" ht="10.5" hidden="1" customHeight="1"/>
    <row r="357698" ht="10.5" hidden="1" customHeight="1"/>
    <row r="357699" ht="10.5" hidden="1" customHeight="1"/>
    <row r="357700" ht="10.5" hidden="1" customHeight="1"/>
    <row r="357701" ht="10.5" hidden="1" customHeight="1"/>
    <row r="357702" ht="10.5" hidden="1" customHeight="1"/>
    <row r="357703" ht="10.5" hidden="1" customHeight="1"/>
    <row r="357704" ht="10.5" hidden="1" customHeight="1"/>
    <row r="357705" ht="10.5" hidden="1" customHeight="1"/>
    <row r="357706" ht="10.5" hidden="1" customHeight="1"/>
    <row r="357707" ht="10.5" hidden="1" customHeight="1"/>
    <row r="357708" ht="10.5" hidden="1" customHeight="1"/>
    <row r="357709" ht="10.5" hidden="1" customHeight="1"/>
    <row r="357710" ht="10.5" hidden="1" customHeight="1"/>
    <row r="357711" ht="10.5" hidden="1" customHeight="1"/>
    <row r="357712" ht="10.5" hidden="1" customHeight="1"/>
    <row r="357713" ht="10.5" hidden="1" customHeight="1"/>
    <row r="357714" ht="10.5" hidden="1" customHeight="1"/>
    <row r="357715" ht="10.5" hidden="1" customHeight="1"/>
    <row r="357716" ht="10.5" hidden="1" customHeight="1"/>
    <row r="357717" ht="10.5" hidden="1" customHeight="1"/>
    <row r="357718" ht="10.5" hidden="1" customHeight="1"/>
    <row r="357719" ht="10.5" hidden="1" customHeight="1"/>
    <row r="357720" ht="10.5" hidden="1" customHeight="1"/>
    <row r="357721" ht="10.5" hidden="1" customHeight="1"/>
    <row r="357722" ht="10.5" hidden="1" customHeight="1"/>
    <row r="357723" ht="10.5" hidden="1" customHeight="1"/>
    <row r="357724" ht="10.5" hidden="1" customHeight="1"/>
    <row r="357725" ht="10.5" hidden="1" customHeight="1"/>
    <row r="357726" ht="10.5" hidden="1" customHeight="1"/>
    <row r="357727" ht="10.5" hidden="1" customHeight="1"/>
    <row r="357728" ht="10.5" hidden="1" customHeight="1"/>
    <row r="357729" ht="10.5" hidden="1" customHeight="1"/>
    <row r="357730" ht="10.5" hidden="1" customHeight="1"/>
    <row r="357731" ht="10.5" hidden="1" customHeight="1"/>
    <row r="357732" ht="10.5" hidden="1" customHeight="1"/>
    <row r="357733" ht="10.5" hidden="1" customHeight="1"/>
    <row r="357734" ht="10.5" hidden="1" customHeight="1"/>
    <row r="357735" ht="10.5" hidden="1" customHeight="1"/>
    <row r="357736" ht="10.5" hidden="1" customHeight="1"/>
    <row r="357737" ht="10.5" hidden="1" customHeight="1"/>
    <row r="357738" ht="10.5" hidden="1" customHeight="1"/>
    <row r="357739" ht="10.5" hidden="1" customHeight="1"/>
    <row r="357740" ht="10.5" hidden="1" customHeight="1"/>
    <row r="357741" ht="10.5" hidden="1" customHeight="1"/>
    <row r="357742" ht="10.5" hidden="1" customHeight="1"/>
    <row r="357743" ht="10.5" hidden="1" customHeight="1"/>
    <row r="357744" ht="10.5" hidden="1" customHeight="1"/>
    <row r="357745" ht="10.5" hidden="1" customHeight="1"/>
    <row r="357746" ht="10.5" hidden="1" customHeight="1"/>
    <row r="357747" ht="10.5" hidden="1" customHeight="1"/>
    <row r="357748" ht="10.5" hidden="1" customHeight="1"/>
    <row r="357749" ht="10.5" hidden="1" customHeight="1"/>
    <row r="357750" ht="10.5" hidden="1" customHeight="1"/>
    <row r="357751" ht="10.5" hidden="1" customHeight="1"/>
    <row r="357752" ht="10.5" hidden="1" customHeight="1"/>
    <row r="357753" ht="10.5" hidden="1" customHeight="1"/>
    <row r="357754" ht="10.5" hidden="1" customHeight="1"/>
    <row r="357755" ht="10.5" hidden="1" customHeight="1"/>
    <row r="357756" ht="10.5" hidden="1" customHeight="1"/>
    <row r="357757" ht="10.5" hidden="1" customHeight="1"/>
    <row r="357758" ht="10.5" hidden="1" customHeight="1"/>
    <row r="357759" ht="10.5" hidden="1" customHeight="1"/>
    <row r="357760" ht="10.5" hidden="1" customHeight="1"/>
    <row r="357761" ht="10.5" hidden="1" customHeight="1"/>
    <row r="357762" ht="10.5" hidden="1" customHeight="1"/>
    <row r="357763" ht="10.5" hidden="1" customHeight="1"/>
    <row r="357764" ht="10.5" hidden="1" customHeight="1"/>
    <row r="357765" ht="10.5" hidden="1" customHeight="1"/>
    <row r="357766" ht="10.5" hidden="1" customHeight="1"/>
    <row r="357767" ht="10.5" hidden="1" customHeight="1"/>
    <row r="357768" ht="10.5" hidden="1" customHeight="1"/>
    <row r="357769" ht="10.5" hidden="1" customHeight="1"/>
    <row r="357770" ht="10.5" hidden="1" customHeight="1"/>
    <row r="357771" ht="10.5" hidden="1" customHeight="1"/>
    <row r="357772" ht="10.5" hidden="1" customHeight="1"/>
    <row r="357773" ht="10.5" hidden="1" customHeight="1"/>
    <row r="357774" ht="10.5" hidden="1" customHeight="1"/>
    <row r="357775" ht="10.5" hidden="1" customHeight="1"/>
    <row r="357776" ht="10.5" hidden="1" customHeight="1"/>
    <row r="357777" ht="10.5" hidden="1" customHeight="1"/>
    <row r="357778" ht="10.5" hidden="1" customHeight="1"/>
    <row r="357779" ht="10.5" hidden="1" customHeight="1"/>
    <row r="357780" ht="10.5" hidden="1" customHeight="1"/>
    <row r="357781" ht="10.5" hidden="1" customHeight="1"/>
    <row r="357782" ht="10.5" hidden="1" customHeight="1"/>
    <row r="357783" ht="10.5" hidden="1" customHeight="1"/>
    <row r="357784" ht="10.5" hidden="1" customHeight="1"/>
    <row r="357785" ht="10.5" hidden="1" customHeight="1"/>
    <row r="357786" ht="10.5" hidden="1" customHeight="1"/>
    <row r="357787" ht="10.5" hidden="1" customHeight="1"/>
    <row r="357788" ht="10.5" hidden="1" customHeight="1"/>
    <row r="357789" ht="10.5" hidden="1" customHeight="1"/>
    <row r="357790" ht="10.5" hidden="1" customHeight="1"/>
    <row r="357791" ht="10.5" hidden="1" customHeight="1"/>
    <row r="357792" ht="10.5" hidden="1" customHeight="1"/>
    <row r="357793" ht="10.5" hidden="1" customHeight="1"/>
    <row r="357794" ht="10.5" hidden="1" customHeight="1"/>
    <row r="357795" ht="10.5" hidden="1" customHeight="1"/>
    <row r="357796" ht="10.5" hidden="1" customHeight="1"/>
    <row r="357797" ht="10.5" hidden="1" customHeight="1"/>
    <row r="357798" ht="10.5" hidden="1" customHeight="1"/>
    <row r="357799" ht="10.5" hidden="1" customHeight="1"/>
    <row r="357800" ht="10.5" hidden="1" customHeight="1"/>
    <row r="357801" ht="10.5" hidden="1" customHeight="1"/>
    <row r="357802" ht="10.5" hidden="1" customHeight="1"/>
    <row r="357803" ht="10.5" hidden="1" customHeight="1"/>
    <row r="357804" ht="10.5" hidden="1" customHeight="1"/>
    <row r="357805" ht="10.5" hidden="1" customHeight="1"/>
    <row r="357806" ht="10.5" hidden="1" customHeight="1"/>
    <row r="357807" ht="10.5" hidden="1" customHeight="1"/>
    <row r="357808" ht="10.5" hidden="1" customHeight="1"/>
    <row r="357809" ht="10.5" hidden="1" customHeight="1"/>
    <row r="357810" ht="10.5" hidden="1" customHeight="1"/>
    <row r="357811" ht="10.5" hidden="1" customHeight="1"/>
    <row r="357812" ht="10.5" hidden="1" customHeight="1"/>
    <row r="357813" ht="10.5" hidden="1" customHeight="1"/>
    <row r="357814" ht="10.5" hidden="1" customHeight="1"/>
    <row r="357815" ht="10.5" hidden="1" customHeight="1"/>
    <row r="357816" ht="10.5" hidden="1" customHeight="1"/>
    <row r="357817" ht="10.5" hidden="1" customHeight="1"/>
    <row r="357818" ht="10.5" hidden="1" customHeight="1"/>
    <row r="357819" ht="10.5" hidden="1" customHeight="1"/>
    <row r="357820" ht="10.5" hidden="1" customHeight="1"/>
    <row r="357821" ht="10.5" hidden="1" customHeight="1"/>
    <row r="357822" ht="10.5" hidden="1" customHeight="1"/>
    <row r="357823" ht="10.5" hidden="1" customHeight="1"/>
    <row r="357824" ht="10.5" hidden="1" customHeight="1"/>
    <row r="357825" ht="10.5" hidden="1" customHeight="1"/>
    <row r="357826" ht="10.5" hidden="1" customHeight="1"/>
    <row r="357827" ht="10.5" hidden="1" customHeight="1"/>
    <row r="357828" ht="10.5" hidden="1" customHeight="1"/>
    <row r="357829" ht="10.5" hidden="1" customHeight="1"/>
    <row r="357830" ht="10.5" hidden="1" customHeight="1"/>
    <row r="357831" ht="10.5" hidden="1" customHeight="1"/>
    <row r="357832" ht="10.5" hidden="1" customHeight="1"/>
    <row r="357833" ht="10.5" hidden="1" customHeight="1"/>
    <row r="357834" ht="10.5" hidden="1" customHeight="1"/>
    <row r="357835" ht="10.5" hidden="1" customHeight="1"/>
    <row r="357836" ht="10.5" hidden="1" customHeight="1"/>
    <row r="357837" ht="10.5" hidden="1" customHeight="1"/>
    <row r="357838" ht="10.5" hidden="1" customHeight="1"/>
    <row r="357839" ht="10.5" hidden="1" customHeight="1"/>
    <row r="357840" ht="10.5" hidden="1" customHeight="1"/>
    <row r="357841" ht="10.5" hidden="1" customHeight="1"/>
    <row r="357842" ht="10.5" hidden="1" customHeight="1"/>
    <row r="357843" ht="10.5" hidden="1" customHeight="1"/>
    <row r="357844" ht="10.5" hidden="1" customHeight="1"/>
    <row r="357845" ht="10.5" hidden="1" customHeight="1"/>
    <row r="357846" ht="10.5" hidden="1" customHeight="1"/>
    <row r="357847" ht="10.5" hidden="1" customHeight="1"/>
    <row r="357848" ht="10.5" hidden="1" customHeight="1"/>
    <row r="357849" ht="10.5" hidden="1" customHeight="1"/>
    <row r="357850" ht="10.5" hidden="1" customHeight="1"/>
    <row r="357851" ht="10.5" hidden="1" customHeight="1"/>
    <row r="357852" ht="10.5" hidden="1" customHeight="1"/>
    <row r="357853" ht="10.5" hidden="1" customHeight="1"/>
    <row r="357854" ht="10.5" hidden="1" customHeight="1"/>
    <row r="357855" ht="10.5" hidden="1" customHeight="1"/>
    <row r="357856" ht="10.5" hidden="1" customHeight="1"/>
    <row r="357857" ht="10.5" hidden="1" customHeight="1"/>
    <row r="357858" ht="10.5" hidden="1" customHeight="1"/>
    <row r="357859" ht="10.5" hidden="1" customHeight="1"/>
    <row r="357860" ht="10.5" hidden="1" customHeight="1"/>
    <row r="357861" ht="10.5" hidden="1" customHeight="1"/>
    <row r="357862" ht="10.5" hidden="1" customHeight="1"/>
    <row r="357863" ht="10.5" hidden="1" customHeight="1"/>
    <row r="357864" ht="10.5" hidden="1" customHeight="1"/>
    <row r="357865" ht="10.5" hidden="1" customHeight="1"/>
    <row r="357866" ht="10.5" hidden="1" customHeight="1"/>
    <row r="357867" ht="10.5" hidden="1" customHeight="1"/>
    <row r="357868" ht="10.5" hidden="1" customHeight="1"/>
    <row r="357869" ht="10.5" hidden="1" customHeight="1"/>
    <row r="357870" ht="10.5" hidden="1" customHeight="1"/>
    <row r="357871" ht="10.5" hidden="1" customHeight="1"/>
    <row r="357872" ht="10.5" hidden="1" customHeight="1"/>
    <row r="357873" ht="10.5" hidden="1" customHeight="1"/>
    <row r="357874" ht="10.5" hidden="1" customHeight="1"/>
    <row r="357875" ht="10.5" hidden="1" customHeight="1"/>
    <row r="357876" ht="10.5" hidden="1" customHeight="1"/>
    <row r="357877" ht="10.5" hidden="1" customHeight="1"/>
    <row r="357878" ht="10.5" hidden="1" customHeight="1"/>
    <row r="357879" ht="10.5" hidden="1" customHeight="1"/>
    <row r="357880" ht="10.5" hidden="1" customHeight="1"/>
    <row r="357881" ht="10.5" hidden="1" customHeight="1"/>
    <row r="357882" ht="10.5" hidden="1" customHeight="1"/>
    <row r="357883" ht="10.5" hidden="1" customHeight="1"/>
    <row r="357884" ht="10.5" hidden="1" customHeight="1"/>
    <row r="357885" ht="10.5" hidden="1" customHeight="1"/>
    <row r="357886" ht="10.5" hidden="1" customHeight="1"/>
    <row r="357887" ht="10.5" hidden="1" customHeight="1"/>
    <row r="357888" ht="10.5" hidden="1" customHeight="1"/>
    <row r="357889" ht="10.5" hidden="1" customHeight="1"/>
    <row r="357890" ht="10.5" hidden="1" customHeight="1"/>
    <row r="357891" ht="10.5" hidden="1" customHeight="1"/>
    <row r="357892" ht="10.5" hidden="1" customHeight="1"/>
    <row r="357893" ht="10.5" hidden="1" customHeight="1"/>
    <row r="357894" ht="10.5" hidden="1" customHeight="1"/>
    <row r="357895" ht="10.5" hidden="1" customHeight="1"/>
    <row r="357896" ht="10.5" hidden="1" customHeight="1"/>
    <row r="357897" ht="10.5" hidden="1" customHeight="1"/>
    <row r="357898" ht="10.5" hidden="1" customHeight="1"/>
    <row r="357899" ht="10.5" hidden="1" customHeight="1"/>
    <row r="357900" ht="10.5" hidden="1" customHeight="1"/>
    <row r="357901" ht="10.5" hidden="1" customHeight="1"/>
    <row r="357902" ht="10.5" hidden="1" customHeight="1"/>
    <row r="357903" ht="10.5" hidden="1" customHeight="1"/>
    <row r="357904" ht="10.5" hidden="1" customHeight="1"/>
    <row r="357905" ht="10.5" hidden="1" customHeight="1"/>
    <row r="357906" ht="10.5" hidden="1" customHeight="1"/>
    <row r="357907" ht="10.5" hidden="1" customHeight="1"/>
    <row r="357908" ht="10.5" hidden="1" customHeight="1"/>
    <row r="357909" ht="10.5" hidden="1" customHeight="1"/>
    <row r="357910" ht="10.5" hidden="1" customHeight="1"/>
    <row r="357911" ht="10.5" hidden="1" customHeight="1"/>
    <row r="357912" ht="10.5" hidden="1" customHeight="1"/>
    <row r="357913" ht="10.5" hidden="1" customHeight="1"/>
    <row r="357914" ht="10.5" hidden="1" customHeight="1"/>
    <row r="357915" ht="10.5" hidden="1" customHeight="1"/>
    <row r="357916" ht="10.5" hidden="1" customHeight="1"/>
    <row r="357917" ht="10.5" hidden="1" customHeight="1"/>
    <row r="357918" ht="10.5" hidden="1" customHeight="1"/>
    <row r="357919" ht="10.5" hidden="1" customHeight="1"/>
    <row r="357920" ht="10.5" hidden="1" customHeight="1"/>
    <row r="357921" ht="10.5" hidden="1" customHeight="1"/>
    <row r="357922" ht="10.5" hidden="1" customHeight="1"/>
    <row r="357923" ht="10.5" hidden="1" customHeight="1"/>
    <row r="357924" ht="10.5" hidden="1" customHeight="1"/>
    <row r="357925" ht="10.5" hidden="1" customHeight="1"/>
    <row r="357926" ht="10.5" hidden="1" customHeight="1"/>
    <row r="357927" ht="10.5" hidden="1" customHeight="1"/>
    <row r="357928" ht="10.5" hidden="1" customHeight="1"/>
    <row r="357929" ht="10.5" hidden="1" customHeight="1"/>
    <row r="357930" ht="10.5" hidden="1" customHeight="1"/>
    <row r="357931" ht="10.5" hidden="1" customHeight="1"/>
    <row r="357932" ht="10.5" hidden="1" customHeight="1"/>
    <row r="357933" ht="10.5" hidden="1" customHeight="1"/>
    <row r="357934" ht="10.5" hidden="1" customHeight="1"/>
    <row r="357935" ht="10.5" hidden="1" customHeight="1"/>
    <row r="357936" ht="10.5" hidden="1" customHeight="1"/>
    <row r="357937" ht="10.5" hidden="1" customHeight="1"/>
    <row r="357938" ht="10.5" hidden="1" customHeight="1"/>
    <row r="357939" ht="10.5" hidden="1" customHeight="1"/>
    <row r="357940" ht="10.5" hidden="1" customHeight="1"/>
    <row r="357941" ht="10.5" hidden="1" customHeight="1"/>
    <row r="357942" ht="10.5" hidden="1" customHeight="1"/>
    <row r="357943" ht="10.5" hidden="1" customHeight="1"/>
    <row r="357944" ht="10.5" hidden="1" customHeight="1"/>
    <row r="357945" ht="10.5" hidden="1" customHeight="1"/>
    <row r="357946" ht="10.5" hidden="1" customHeight="1"/>
    <row r="357947" ht="10.5" hidden="1" customHeight="1"/>
    <row r="357948" ht="10.5" hidden="1" customHeight="1"/>
    <row r="357949" ht="10.5" hidden="1" customHeight="1"/>
    <row r="357950" ht="10.5" hidden="1" customHeight="1"/>
    <row r="357951" ht="10.5" hidden="1" customHeight="1"/>
    <row r="357952" ht="10.5" hidden="1" customHeight="1"/>
    <row r="357953" ht="10.5" hidden="1" customHeight="1"/>
    <row r="357954" ht="10.5" hidden="1" customHeight="1"/>
    <row r="357955" ht="10.5" hidden="1" customHeight="1"/>
    <row r="357956" ht="10.5" hidden="1" customHeight="1"/>
    <row r="357957" ht="10.5" hidden="1" customHeight="1"/>
    <row r="357958" ht="10.5" hidden="1" customHeight="1"/>
    <row r="357959" ht="10.5" hidden="1" customHeight="1"/>
    <row r="357960" ht="10.5" hidden="1" customHeight="1"/>
    <row r="357961" ht="10.5" hidden="1" customHeight="1"/>
    <row r="357962" ht="10.5" hidden="1" customHeight="1"/>
    <row r="357963" ht="10.5" hidden="1" customHeight="1"/>
    <row r="357964" ht="10.5" hidden="1" customHeight="1"/>
    <row r="357965" ht="10.5" hidden="1" customHeight="1"/>
    <row r="357966" ht="10.5" hidden="1" customHeight="1"/>
    <row r="357967" ht="10.5" hidden="1" customHeight="1"/>
    <row r="357968" ht="10.5" hidden="1" customHeight="1"/>
    <row r="357969" ht="10.5" hidden="1" customHeight="1"/>
    <row r="357970" ht="10.5" hidden="1" customHeight="1"/>
    <row r="357971" ht="10.5" hidden="1" customHeight="1"/>
    <row r="357972" ht="10.5" hidden="1" customHeight="1"/>
    <row r="357973" ht="10.5" hidden="1" customHeight="1"/>
    <row r="357974" ht="10.5" hidden="1" customHeight="1"/>
    <row r="357975" ht="10.5" hidden="1" customHeight="1"/>
    <row r="357976" ht="10.5" hidden="1" customHeight="1"/>
    <row r="357977" ht="10.5" hidden="1" customHeight="1"/>
    <row r="357978" ht="10.5" hidden="1" customHeight="1"/>
    <row r="357979" ht="10.5" hidden="1" customHeight="1"/>
    <row r="357980" ht="10.5" hidden="1" customHeight="1"/>
    <row r="357981" ht="10.5" hidden="1" customHeight="1"/>
    <row r="357982" ht="10.5" hidden="1" customHeight="1"/>
    <row r="357983" ht="10.5" hidden="1" customHeight="1"/>
    <row r="357984" ht="10.5" hidden="1" customHeight="1"/>
    <row r="357985" ht="10.5" hidden="1" customHeight="1"/>
    <row r="357986" ht="10.5" hidden="1" customHeight="1"/>
    <row r="357987" ht="10.5" hidden="1" customHeight="1"/>
    <row r="357988" ht="10.5" hidden="1" customHeight="1"/>
    <row r="357989" ht="10.5" hidden="1" customHeight="1"/>
    <row r="357990" ht="10.5" hidden="1" customHeight="1"/>
    <row r="357991" ht="10.5" hidden="1" customHeight="1"/>
    <row r="357992" ht="10.5" hidden="1" customHeight="1"/>
    <row r="357993" ht="10.5" hidden="1" customHeight="1"/>
    <row r="357994" ht="10.5" hidden="1" customHeight="1"/>
    <row r="357995" ht="10.5" hidden="1" customHeight="1"/>
    <row r="357996" ht="10.5" hidden="1" customHeight="1"/>
    <row r="357997" ht="10.5" hidden="1" customHeight="1"/>
    <row r="357998" ht="10.5" hidden="1" customHeight="1"/>
    <row r="357999" ht="10.5" hidden="1" customHeight="1"/>
    <row r="358000" ht="10.5" hidden="1" customHeight="1"/>
    <row r="358001" ht="10.5" hidden="1" customHeight="1"/>
    <row r="358002" ht="10.5" hidden="1" customHeight="1"/>
    <row r="358003" ht="10.5" hidden="1" customHeight="1"/>
    <row r="358004" ht="10.5" hidden="1" customHeight="1"/>
    <row r="358005" ht="10.5" hidden="1" customHeight="1"/>
    <row r="358006" ht="10.5" hidden="1" customHeight="1"/>
    <row r="358007" ht="10.5" hidden="1" customHeight="1"/>
    <row r="358008" ht="10.5" hidden="1" customHeight="1"/>
    <row r="358009" ht="10.5" hidden="1" customHeight="1"/>
    <row r="358010" ht="10.5" hidden="1" customHeight="1"/>
    <row r="358011" ht="10.5" hidden="1" customHeight="1"/>
    <row r="358012" ht="10.5" hidden="1" customHeight="1"/>
    <row r="358013" ht="10.5" hidden="1" customHeight="1"/>
    <row r="358014" ht="10.5" hidden="1" customHeight="1"/>
    <row r="358015" ht="10.5" hidden="1" customHeight="1"/>
    <row r="358016" ht="10.5" hidden="1" customHeight="1"/>
    <row r="358017" ht="10.5" hidden="1" customHeight="1"/>
    <row r="358018" ht="10.5" hidden="1" customHeight="1"/>
    <row r="358019" ht="10.5" hidden="1" customHeight="1"/>
    <row r="358020" ht="10.5" hidden="1" customHeight="1"/>
    <row r="358021" ht="10.5" hidden="1" customHeight="1"/>
    <row r="358022" ht="10.5" hidden="1" customHeight="1"/>
    <row r="358023" ht="10.5" hidden="1" customHeight="1"/>
    <row r="358024" ht="10.5" hidden="1" customHeight="1"/>
    <row r="358025" ht="10.5" hidden="1" customHeight="1"/>
    <row r="358026" ht="10.5" hidden="1" customHeight="1"/>
    <row r="358027" ht="10.5" hidden="1" customHeight="1"/>
    <row r="358028" ht="10.5" hidden="1" customHeight="1"/>
    <row r="358029" ht="10.5" hidden="1" customHeight="1"/>
    <row r="358030" ht="10.5" hidden="1" customHeight="1"/>
    <row r="358031" ht="10.5" hidden="1" customHeight="1"/>
    <row r="358032" ht="10.5" hidden="1" customHeight="1"/>
    <row r="358033" ht="10.5" hidden="1" customHeight="1"/>
    <row r="358034" ht="10.5" hidden="1" customHeight="1"/>
    <row r="358035" ht="10.5" hidden="1" customHeight="1"/>
    <row r="358036" ht="10.5" hidden="1" customHeight="1"/>
    <row r="358037" ht="10.5" hidden="1" customHeight="1"/>
    <row r="358038" ht="10.5" hidden="1" customHeight="1"/>
    <row r="358039" ht="10.5" hidden="1" customHeight="1"/>
    <row r="358040" ht="10.5" hidden="1" customHeight="1"/>
    <row r="358041" ht="10.5" hidden="1" customHeight="1"/>
    <row r="358042" ht="10.5" hidden="1" customHeight="1"/>
    <row r="358043" ht="10.5" hidden="1" customHeight="1"/>
    <row r="358044" ht="10.5" hidden="1" customHeight="1"/>
    <row r="358045" ht="10.5" hidden="1" customHeight="1"/>
    <row r="358046" ht="10.5" hidden="1" customHeight="1"/>
    <row r="358047" ht="10.5" hidden="1" customHeight="1"/>
    <row r="358048" ht="10.5" hidden="1" customHeight="1"/>
    <row r="358049" ht="10.5" hidden="1" customHeight="1"/>
    <row r="358050" ht="10.5" hidden="1" customHeight="1"/>
    <row r="358051" ht="10.5" hidden="1" customHeight="1"/>
    <row r="358052" ht="10.5" hidden="1" customHeight="1"/>
    <row r="358053" ht="10.5" hidden="1" customHeight="1"/>
    <row r="358054" ht="10.5" hidden="1" customHeight="1"/>
    <row r="358055" ht="10.5" hidden="1" customHeight="1"/>
    <row r="358056" ht="10.5" hidden="1" customHeight="1"/>
    <row r="358057" ht="10.5" hidden="1" customHeight="1"/>
    <row r="358058" ht="10.5" hidden="1" customHeight="1"/>
    <row r="358059" ht="10.5" hidden="1" customHeight="1"/>
    <row r="358060" ht="10.5" hidden="1" customHeight="1"/>
    <row r="358061" ht="10.5" hidden="1" customHeight="1"/>
    <row r="358062" ht="10.5" hidden="1" customHeight="1"/>
    <row r="358063" ht="10.5" hidden="1" customHeight="1"/>
    <row r="358064" ht="10.5" hidden="1" customHeight="1"/>
    <row r="358065" ht="10.5" hidden="1" customHeight="1"/>
    <row r="358066" ht="10.5" hidden="1" customHeight="1"/>
    <row r="358067" ht="10.5" hidden="1" customHeight="1"/>
    <row r="358068" ht="10.5" hidden="1" customHeight="1"/>
    <row r="358069" ht="10.5" hidden="1" customHeight="1"/>
    <row r="358070" ht="10.5" hidden="1" customHeight="1"/>
    <row r="358071" ht="10.5" hidden="1" customHeight="1"/>
    <row r="358072" ht="10.5" hidden="1" customHeight="1"/>
    <row r="358073" ht="10.5" hidden="1" customHeight="1"/>
    <row r="358074" ht="10.5" hidden="1" customHeight="1"/>
    <row r="358075" ht="10.5" hidden="1" customHeight="1"/>
    <row r="358076" ht="10.5" hidden="1" customHeight="1"/>
    <row r="358077" ht="10.5" hidden="1" customHeight="1"/>
    <row r="358078" ht="10.5" hidden="1" customHeight="1"/>
    <row r="358079" ht="10.5" hidden="1" customHeight="1"/>
    <row r="358080" ht="10.5" hidden="1" customHeight="1"/>
    <row r="358081" ht="10.5" hidden="1" customHeight="1"/>
    <row r="358082" ht="10.5" hidden="1" customHeight="1"/>
    <row r="358083" ht="10.5" hidden="1" customHeight="1"/>
    <row r="358084" ht="10.5" hidden="1" customHeight="1"/>
    <row r="358085" ht="10.5" hidden="1" customHeight="1"/>
    <row r="358086" ht="10.5" hidden="1" customHeight="1"/>
    <row r="358087" ht="10.5" hidden="1" customHeight="1"/>
    <row r="358088" ht="10.5" hidden="1" customHeight="1"/>
    <row r="358089" ht="10.5" hidden="1" customHeight="1"/>
    <row r="358090" ht="10.5" hidden="1" customHeight="1"/>
    <row r="358091" ht="10.5" hidden="1" customHeight="1"/>
    <row r="358092" ht="10.5" hidden="1" customHeight="1"/>
    <row r="358093" ht="10.5" hidden="1" customHeight="1"/>
    <row r="358094" ht="10.5" hidden="1" customHeight="1"/>
    <row r="358095" ht="10.5" hidden="1" customHeight="1"/>
    <row r="358096" ht="10.5" hidden="1" customHeight="1"/>
    <row r="358097" ht="10.5" hidden="1" customHeight="1"/>
    <row r="358098" ht="10.5" hidden="1" customHeight="1"/>
    <row r="358099" ht="10.5" hidden="1" customHeight="1"/>
    <row r="358100" ht="10.5" hidden="1" customHeight="1"/>
    <row r="358101" ht="10.5" hidden="1" customHeight="1"/>
    <row r="358102" ht="10.5" hidden="1" customHeight="1"/>
    <row r="358103" ht="10.5" hidden="1" customHeight="1"/>
    <row r="358104" ht="10.5" hidden="1" customHeight="1"/>
    <row r="358105" ht="10.5" hidden="1" customHeight="1"/>
    <row r="358106" ht="10.5" hidden="1" customHeight="1"/>
    <row r="358107" ht="10.5" hidden="1" customHeight="1"/>
    <row r="358108" ht="10.5" hidden="1" customHeight="1"/>
    <row r="358109" ht="10.5" hidden="1" customHeight="1"/>
    <row r="358110" ht="10.5" hidden="1" customHeight="1"/>
    <row r="358111" ht="10.5" hidden="1" customHeight="1"/>
    <row r="358112" ht="10.5" hidden="1" customHeight="1"/>
    <row r="358113" ht="10.5" hidden="1" customHeight="1"/>
    <row r="358114" ht="10.5" hidden="1" customHeight="1"/>
    <row r="358115" ht="10.5" hidden="1" customHeight="1"/>
    <row r="358116" ht="10.5" hidden="1" customHeight="1"/>
    <row r="358117" ht="10.5" hidden="1" customHeight="1"/>
    <row r="358118" ht="10.5" hidden="1" customHeight="1"/>
    <row r="358119" ht="10.5" hidden="1" customHeight="1"/>
    <row r="358120" ht="10.5" hidden="1" customHeight="1"/>
    <row r="358121" ht="10.5" hidden="1" customHeight="1"/>
    <row r="358122" ht="10.5" hidden="1" customHeight="1"/>
    <row r="358123" ht="10.5" hidden="1" customHeight="1"/>
    <row r="358124" ht="10.5" hidden="1" customHeight="1"/>
    <row r="358125" ht="10.5" hidden="1" customHeight="1"/>
    <row r="358126" ht="10.5" hidden="1" customHeight="1"/>
    <row r="358127" ht="10.5" hidden="1" customHeight="1"/>
    <row r="358128" ht="10.5" hidden="1" customHeight="1"/>
    <row r="358129" ht="10.5" hidden="1" customHeight="1"/>
    <row r="358130" ht="10.5" hidden="1" customHeight="1"/>
    <row r="358131" ht="10.5" hidden="1" customHeight="1"/>
    <row r="358132" ht="10.5" hidden="1" customHeight="1"/>
    <row r="358133" ht="10.5" hidden="1" customHeight="1"/>
    <row r="358134" ht="10.5" hidden="1" customHeight="1"/>
    <row r="358135" ht="10.5" hidden="1" customHeight="1"/>
    <row r="358136" ht="10.5" hidden="1" customHeight="1"/>
    <row r="358137" ht="10.5" hidden="1" customHeight="1"/>
    <row r="358138" ht="10.5" hidden="1" customHeight="1"/>
    <row r="358139" ht="10.5" hidden="1" customHeight="1"/>
    <row r="358140" ht="10.5" hidden="1" customHeight="1"/>
    <row r="358141" ht="10.5" hidden="1" customHeight="1"/>
    <row r="358142" ht="10.5" hidden="1" customHeight="1"/>
    <row r="358143" ht="10.5" hidden="1" customHeight="1"/>
    <row r="358144" ht="10.5" hidden="1" customHeight="1"/>
    <row r="358145" ht="10.5" hidden="1" customHeight="1"/>
    <row r="358146" ht="10.5" hidden="1" customHeight="1"/>
    <row r="358147" ht="10.5" hidden="1" customHeight="1"/>
    <row r="358148" ht="10.5" hidden="1" customHeight="1"/>
    <row r="358149" ht="10.5" hidden="1" customHeight="1"/>
    <row r="358150" ht="10.5" hidden="1" customHeight="1"/>
    <row r="358151" ht="10.5" hidden="1" customHeight="1"/>
    <row r="358152" ht="10.5" hidden="1" customHeight="1"/>
    <row r="358153" ht="10.5" hidden="1" customHeight="1"/>
    <row r="358154" ht="10.5" hidden="1" customHeight="1"/>
    <row r="358155" ht="10.5" hidden="1" customHeight="1"/>
    <row r="358156" ht="10.5" hidden="1" customHeight="1"/>
    <row r="358157" ht="10.5" hidden="1" customHeight="1"/>
    <row r="358158" ht="10.5" hidden="1" customHeight="1"/>
    <row r="358159" ht="10.5" hidden="1" customHeight="1"/>
    <row r="358160" ht="10.5" hidden="1" customHeight="1"/>
    <row r="358161" ht="10.5" hidden="1" customHeight="1"/>
    <row r="358162" ht="10.5" hidden="1" customHeight="1"/>
    <row r="358163" ht="10.5" hidden="1" customHeight="1"/>
    <row r="358164" ht="10.5" hidden="1" customHeight="1"/>
    <row r="358165" ht="10.5" hidden="1" customHeight="1"/>
    <row r="358166" ht="10.5" hidden="1" customHeight="1"/>
    <row r="358167" ht="10.5" hidden="1" customHeight="1"/>
    <row r="358168" ht="10.5" hidden="1" customHeight="1"/>
    <row r="358169" ht="10.5" hidden="1" customHeight="1"/>
    <row r="358170" ht="10.5" hidden="1" customHeight="1"/>
    <row r="358171" ht="10.5" hidden="1" customHeight="1"/>
    <row r="358172" ht="10.5" hidden="1" customHeight="1"/>
    <row r="358173" ht="10.5" hidden="1" customHeight="1"/>
    <row r="358174" ht="10.5" hidden="1" customHeight="1"/>
    <row r="358175" ht="10.5" hidden="1" customHeight="1"/>
    <row r="358176" ht="10.5" hidden="1" customHeight="1"/>
    <row r="358177" ht="10.5" hidden="1" customHeight="1"/>
    <row r="358178" ht="10.5" hidden="1" customHeight="1"/>
    <row r="358179" ht="10.5" hidden="1" customHeight="1"/>
    <row r="358180" ht="10.5" hidden="1" customHeight="1"/>
    <row r="358181" ht="10.5" hidden="1" customHeight="1"/>
    <row r="358182" ht="10.5" hidden="1" customHeight="1"/>
    <row r="358183" ht="10.5" hidden="1" customHeight="1"/>
    <row r="358184" ht="10.5" hidden="1" customHeight="1"/>
    <row r="358185" ht="10.5" hidden="1" customHeight="1"/>
    <row r="358186" ht="10.5" hidden="1" customHeight="1"/>
    <row r="358187" ht="10.5" hidden="1" customHeight="1"/>
    <row r="358188" ht="10.5" hidden="1" customHeight="1"/>
    <row r="358189" ht="10.5" hidden="1" customHeight="1"/>
    <row r="358190" ht="10.5" hidden="1" customHeight="1"/>
    <row r="358191" ht="10.5" hidden="1" customHeight="1"/>
    <row r="358192" ht="10.5" hidden="1" customHeight="1"/>
    <row r="358193" ht="10.5" hidden="1" customHeight="1"/>
    <row r="358194" ht="10.5" hidden="1" customHeight="1"/>
    <row r="358195" ht="10.5" hidden="1" customHeight="1"/>
    <row r="358196" ht="10.5" hidden="1" customHeight="1"/>
    <row r="358197" ht="10.5" hidden="1" customHeight="1"/>
    <row r="358198" ht="10.5" hidden="1" customHeight="1"/>
    <row r="358199" ht="10.5" hidden="1" customHeight="1"/>
    <row r="358200" ht="10.5" hidden="1" customHeight="1"/>
    <row r="358201" ht="10.5" hidden="1" customHeight="1"/>
    <row r="358202" ht="10.5" hidden="1" customHeight="1"/>
    <row r="358203" ht="10.5" hidden="1" customHeight="1"/>
    <row r="358204" ht="10.5" hidden="1" customHeight="1"/>
    <row r="358205" ht="10.5" hidden="1" customHeight="1"/>
    <row r="358206" ht="10.5" hidden="1" customHeight="1"/>
    <row r="358207" ht="10.5" hidden="1" customHeight="1"/>
    <row r="358208" ht="10.5" hidden="1" customHeight="1"/>
    <row r="358209" ht="10.5" hidden="1" customHeight="1"/>
    <row r="358210" ht="10.5" hidden="1" customHeight="1"/>
    <row r="358211" ht="10.5" hidden="1" customHeight="1"/>
    <row r="358212" ht="10.5" hidden="1" customHeight="1"/>
    <row r="358213" ht="10.5" hidden="1" customHeight="1"/>
    <row r="358214" ht="10.5" hidden="1" customHeight="1"/>
    <row r="358215" ht="10.5" hidden="1" customHeight="1"/>
    <row r="358216" ht="10.5" hidden="1" customHeight="1"/>
    <row r="358217" ht="10.5" hidden="1" customHeight="1"/>
    <row r="358218" ht="10.5" hidden="1" customHeight="1"/>
    <row r="358219" ht="10.5" hidden="1" customHeight="1"/>
    <row r="358220" ht="10.5" hidden="1" customHeight="1"/>
    <row r="358221" ht="10.5" hidden="1" customHeight="1"/>
    <row r="358222" ht="10.5" hidden="1" customHeight="1"/>
    <row r="358223" ht="10.5" hidden="1" customHeight="1"/>
    <row r="358224" ht="10.5" hidden="1" customHeight="1"/>
    <row r="358225" ht="10.5" hidden="1" customHeight="1"/>
    <row r="358226" ht="10.5" hidden="1" customHeight="1"/>
    <row r="358227" ht="10.5" hidden="1" customHeight="1"/>
    <row r="358228" ht="10.5" hidden="1" customHeight="1"/>
    <row r="358229" ht="10.5" hidden="1" customHeight="1"/>
    <row r="358230" ht="10.5" hidden="1" customHeight="1"/>
    <row r="358231" ht="10.5" hidden="1" customHeight="1"/>
    <row r="358232" ht="10.5" hidden="1" customHeight="1"/>
    <row r="358233" ht="10.5" hidden="1" customHeight="1"/>
    <row r="358234" ht="10.5" hidden="1" customHeight="1"/>
    <row r="358235" ht="10.5" hidden="1" customHeight="1"/>
    <row r="358236" ht="10.5" hidden="1" customHeight="1"/>
    <row r="358237" ht="10.5" hidden="1" customHeight="1"/>
    <row r="358238" ht="10.5" hidden="1" customHeight="1"/>
    <row r="358239" ht="10.5" hidden="1" customHeight="1"/>
    <row r="358240" ht="10.5" hidden="1" customHeight="1"/>
    <row r="358241" ht="10.5" hidden="1" customHeight="1"/>
    <row r="358242" ht="10.5" hidden="1" customHeight="1"/>
    <row r="358243" ht="10.5" hidden="1" customHeight="1"/>
    <row r="358244" ht="10.5" hidden="1" customHeight="1"/>
    <row r="358245" ht="10.5" hidden="1" customHeight="1"/>
    <row r="358246" ht="10.5" hidden="1" customHeight="1"/>
    <row r="358247" ht="10.5" hidden="1" customHeight="1"/>
    <row r="358248" ht="10.5" hidden="1" customHeight="1"/>
    <row r="358249" ht="10.5" hidden="1" customHeight="1"/>
    <row r="358250" ht="10.5" hidden="1" customHeight="1"/>
    <row r="358251" ht="10.5" hidden="1" customHeight="1"/>
    <row r="358252" ht="10.5" hidden="1" customHeight="1"/>
    <row r="358253" ht="10.5" hidden="1" customHeight="1"/>
    <row r="358254" ht="10.5" hidden="1" customHeight="1"/>
    <row r="358255" ht="10.5" hidden="1" customHeight="1"/>
    <row r="358256" ht="10.5" hidden="1" customHeight="1"/>
    <row r="358257" ht="10.5" hidden="1" customHeight="1"/>
    <row r="358258" ht="10.5" hidden="1" customHeight="1"/>
    <row r="358259" ht="10.5" hidden="1" customHeight="1"/>
    <row r="358260" ht="10.5" hidden="1" customHeight="1"/>
    <row r="358261" ht="10.5" hidden="1" customHeight="1"/>
    <row r="358262" ht="10.5" hidden="1" customHeight="1"/>
    <row r="358263" ht="10.5" hidden="1" customHeight="1"/>
    <row r="358264" ht="10.5" hidden="1" customHeight="1"/>
    <row r="358265" ht="10.5" hidden="1" customHeight="1"/>
    <row r="358266" ht="10.5" hidden="1" customHeight="1"/>
    <row r="358267" ht="10.5" hidden="1" customHeight="1"/>
    <row r="358268" ht="10.5" hidden="1" customHeight="1"/>
    <row r="358269" ht="10.5" hidden="1" customHeight="1"/>
    <row r="358270" ht="10.5" hidden="1" customHeight="1"/>
    <row r="358271" ht="10.5" hidden="1" customHeight="1"/>
    <row r="358272" ht="10.5" hidden="1" customHeight="1"/>
    <row r="358273" ht="10.5" hidden="1" customHeight="1"/>
    <row r="358274" ht="10.5" hidden="1" customHeight="1"/>
    <row r="358275" ht="10.5" hidden="1" customHeight="1"/>
    <row r="358276" ht="10.5" hidden="1" customHeight="1"/>
    <row r="358277" ht="10.5" hidden="1" customHeight="1"/>
    <row r="358278" ht="10.5" hidden="1" customHeight="1"/>
    <row r="358279" ht="10.5" hidden="1" customHeight="1"/>
    <row r="358280" ht="10.5" hidden="1" customHeight="1"/>
    <row r="358281" ht="10.5" hidden="1" customHeight="1"/>
    <row r="358282" ht="10.5" hidden="1" customHeight="1"/>
    <row r="358283" ht="10.5" hidden="1" customHeight="1"/>
    <row r="358284" ht="10.5" hidden="1" customHeight="1"/>
    <row r="358285" ht="10.5" hidden="1" customHeight="1"/>
    <row r="358286" ht="10.5" hidden="1" customHeight="1"/>
    <row r="358287" ht="10.5" hidden="1" customHeight="1"/>
    <row r="358288" ht="10.5" hidden="1" customHeight="1"/>
    <row r="358289" ht="10.5" hidden="1" customHeight="1"/>
    <row r="358290" ht="10.5" hidden="1" customHeight="1"/>
    <row r="358291" ht="10.5" hidden="1" customHeight="1"/>
    <row r="358292" ht="10.5" hidden="1" customHeight="1"/>
    <row r="358293" ht="10.5" hidden="1" customHeight="1"/>
    <row r="358294" ht="10.5" hidden="1" customHeight="1"/>
    <row r="358295" ht="10.5" hidden="1" customHeight="1"/>
    <row r="358296" ht="10.5" hidden="1" customHeight="1"/>
    <row r="358297" ht="10.5" hidden="1" customHeight="1"/>
    <row r="358298" ht="10.5" hidden="1" customHeight="1"/>
    <row r="358299" ht="10.5" hidden="1" customHeight="1"/>
    <row r="358300" ht="10.5" hidden="1" customHeight="1"/>
    <row r="358301" ht="10.5" hidden="1" customHeight="1"/>
    <row r="358302" ht="10.5" hidden="1" customHeight="1"/>
    <row r="358303" ht="10.5" hidden="1" customHeight="1"/>
    <row r="358304" ht="10.5" hidden="1" customHeight="1"/>
    <row r="358305" ht="10.5" hidden="1" customHeight="1"/>
    <row r="358306" ht="10.5" hidden="1" customHeight="1"/>
    <row r="358307" ht="10.5" hidden="1" customHeight="1"/>
    <row r="358308" ht="10.5" hidden="1" customHeight="1"/>
    <row r="358309" ht="10.5" hidden="1" customHeight="1"/>
    <row r="358310" ht="10.5" hidden="1" customHeight="1"/>
    <row r="358311" ht="10.5" hidden="1" customHeight="1"/>
    <row r="358312" ht="10.5" hidden="1" customHeight="1"/>
    <row r="358313" ht="10.5" hidden="1" customHeight="1"/>
    <row r="358314" ht="10.5" hidden="1" customHeight="1"/>
    <row r="358315" ht="10.5" hidden="1" customHeight="1"/>
    <row r="358316" ht="10.5" hidden="1" customHeight="1"/>
    <row r="358317" ht="10.5" hidden="1" customHeight="1"/>
    <row r="358318" ht="10.5" hidden="1" customHeight="1"/>
    <row r="358319" ht="10.5" hidden="1" customHeight="1"/>
    <row r="358320" ht="10.5" hidden="1" customHeight="1"/>
    <row r="358321" ht="10.5" hidden="1" customHeight="1"/>
    <row r="358322" ht="10.5" hidden="1" customHeight="1"/>
    <row r="358323" ht="10.5" hidden="1" customHeight="1"/>
    <row r="358324" ht="10.5" hidden="1" customHeight="1"/>
    <row r="358325" ht="10.5" hidden="1" customHeight="1"/>
    <row r="358326" ht="10.5" hidden="1" customHeight="1"/>
    <row r="358327" ht="10.5" hidden="1" customHeight="1"/>
    <row r="358328" ht="10.5" hidden="1" customHeight="1"/>
    <row r="358329" ht="10.5" hidden="1" customHeight="1"/>
    <row r="358330" ht="10.5" hidden="1" customHeight="1"/>
    <row r="358331" ht="10.5" hidden="1" customHeight="1"/>
    <row r="358332" ht="10.5" hidden="1" customHeight="1"/>
    <row r="358333" ht="10.5" hidden="1" customHeight="1"/>
    <row r="358334" ht="10.5" hidden="1" customHeight="1"/>
    <row r="358335" ht="10.5" hidden="1" customHeight="1"/>
    <row r="358336" ht="10.5" hidden="1" customHeight="1"/>
    <row r="358337" ht="10.5" hidden="1" customHeight="1"/>
    <row r="358338" ht="10.5" hidden="1" customHeight="1"/>
    <row r="358339" ht="10.5" hidden="1" customHeight="1"/>
    <row r="358340" ht="10.5" hidden="1" customHeight="1"/>
    <row r="358341" ht="10.5" hidden="1" customHeight="1"/>
    <row r="358342" ht="10.5" hidden="1" customHeight="1"/>
    <row r="358343" ht="10.5" hidden="1" customHeight="1"/>
    <row r="358344" ht="10.5" hidden="1" customHeight="1"/>
    <row r="358345" ht="10.5" hidden="1" customHeight="1"/>
    <row r="358346" ht="10.5" hidden="1" customHeight="1"/>
    <row r="358347" ht="10.5" hidden="1" customHeight="1"/>
    <row r="358348" ht="10.5" hidden="1" customHeight="1"/>
    <row r="358349" ht="10.5" hidden="1" customHeight="1"/>
    <row r="358350" ht="10.5" hidden="1" customHeight="1"/>
    <row r="358351" ht="10.5" hidden="1" customHeight="1"/>
    <row r="358352" ht="10.5" hidden="1" customHeight="1"/>
    <row r="358353" ht="10.5" hidden="1" customHeight="1"/>
    <row r="358354" ht="10.5" hidden="1" customHeight="1"/>
    <row r="358355" ht="10.5" hidden="1" customHeight="1"/>
    <row r="358356" ht="10.5" hidden="1" customHeight="1"/>
    <row r="358357" ht="10.5" hidden="1" customHeight="1"/>
    <row r="358358" ht="10.5" hidden="1" customHeight="1"/>
    <row r="358359" ht="10.5" hidden="1" customHeight="1"/>
    <row r="358360" ht="10.5" hidden="1" customHeight="1"/>
    <row r="358361" ht="10.5" hidden="1" customHeight="1"/>
    <row r="358362" ht="10.5" hidden="1" customHeight="1"/>
    <row r="358363" ht="10.5" hidden="1" customHeight="1"/>
    <row r="358364" ht="10.5" hidden="1" customHeight="1"/>
    <row r="358365" ht="10.5" hidden="1" customHeight="1"/>
    <row r="358366" ht="10.5" hidden="1" customHeight="1"/>
    <row r="358367" ht="10.5" hidden="1" customHeight="1"/>
    <row r="358368" ht="10.5" hidden="1" customHeight="1"/>
    <row r="358369" ht="10.5" hidden="1" customHeight="1"/>
    <row r="358370" ht="10.5" hidden="1" customHeight="1"/>
    <row r="358371" ht="10.5" hidden="1" customHeight="1"/>
    <row r="358372" ht="10.5" hidden="1" customHeight="1"/>
    <row r="358373" ht="10.5" hidden="1" customHeight="1"/>
    <row r="358374" ht="10.5" hidden="1" customHeight="1"/>
    <row r="358375" ht="10.5" hidden="1" customHeight="1"/>
    <row r="358376" ht="10.5" hidden="1" customHeight="1"/>
    <row r="358377" ht="10.5" hidden="1" customHeight="1"/>
    <row r="358378" ht="10.5" hidden="1" customHeight="1"/>
    <row r="358379" ht="10.5" hidden="1" customHeight="1"/>
    <row r="358380" ht="10.5" hidden="1" customHeight="1"/>
    <row r="358381" ht="10.5" hidden="1" customHeight="1"/>
    <row r="358382" ht="10.5" hidden="1" customHeight="1"/>
    <row r="358383" ht="10.5" hidden="1" customHeight="1"/>
    <row r="358384" ht="10.5" hidden="1" customHeight="1"/>
    <row r="358385" ht="10.5" hidden="1" customHeight="1"/>
    <row r="358386" ht="10.5" hidden="1" customHeight="1"/>
    <row r="358387" ht="10.5" hidden="1" customHeight="1"/>
    <row r="358388" ht="10.5" hidden="1" customHeight="1"/>
    <row r="358389" ht="10.5" hidden="1" customHeight="1"/>
    <row r="358390" ht="10.5" hidden="1" customHeight="1"/>
    <row r="358391" ht="10.5" hidden="1" customHeight="1"/>
    <row r="358392" ht="10.5" hidden="1" customHeight="1"/>
    <row r="358393" ht="10.5" hidden="1" customHeight="1"/>
    <row r="358394" ht="10.5" hidden="1" customHeight="1"/>
    <row r="358395" ht="10.5" hidden="1" customHeight="1"/>
    <row r="358396" ht="10.5" hidden="1" customHeight="1"/>
    <row r="358397" ht="10.5" hidden="1" customHeight="1"/>
    <row r="358398" ht="10.5" hidden="1" customHeight="1"/>
    <row r="358399" ht="10.5" hidden="1" customHeight="1"/>
    <row r="358400" ht="10.5" hidden="1" customHeight="1"/>
    <row r="358401" ht="10.5" hidden="1" customHeight="1"/>
    <row r="358402" ht="10.5" hidden="1" customHeight="1"/>
    <row r="358403" ht="10.5" hidden="1" customHeight="1"/>
    <row r="358404" ht="10.5" hidden="1" customHeight="1"/>
    <row r="358405" ht="10.5" hidden="1" customHeight="1"/>
    <row r="358406" ht="10.5" hidden="1" customHeight="1"/>
    <row r="358407" ht="10.5" hidden="1" customHeight="1"/>
    <row r="358408" ht="10.5" hidden="1" customHeight="1"/>
    <row r="358409" ht="10.5" hidden="1" customHeight="1"/>
    <row r="358410" ht="10.5" hidden="1" customHeight="1"/>
    <row r="358411" ht="10.5" hidden="1" customHeight="1"/>
    <row r="358412" ht="10.5" hidden="1" customHeight="1"/>
    <row r="358413" ht="10.5" hidden="1" customHeight="1"/>
    <row r="358414" ht="10.5" hidden="1" customHeight="1"/>
    <row r="358415" ht="10.5" hidden="1" customHeight="1"/>
    <row r="358416" ht="10.5" hidden="1" customHeight="1"/>
    <row r="358417" ht="10.5" hidden="1" customHeight="1"/>
    <row r="358418" ht="10.5" hidden="1" customHeight="1"/>
    <row r="358419" ht="10.5" hidden="1" customHeight="1"/>
    <row r="358420" ht="10.5" hidden="1" customHeight="1"/>
    <row r="358421" ht="10.5" hidden="1" customHeight="1"/>
    <row r="358422" ht="10.5" hidden="1" customHeight="1"/>
    <row r="358423" ht="10.5" hidden="1" customHeight="1"/>
    <row r="358424" ht="10.5" hidden="1" customHeight="1"/>
    <row r="358425" ht="10.5" hidden="1" customHeight="1"/>
    <row r="358426" ht="10.5" hidden="1" customHeight="1"/>
    <row r="358427" ht="10.5" hidden="1" customHeight="1"/>
    <row r="358428" ht="10.5" hidden="1" customHeight="1"/>
    <row r="358429" ht="10.5" hidden="1" customHeight="1"/>
    <row r="358430" ht="10.5" hidden="1" customHeight="1"/>
    <row r="358431" ht="10.5" hidden="1" customHeight="1"/>
    <row r="358432" ht="10.5" hidden="1" customHeight="1"/>
    <row r="358433" ht="10.5" hidden="1" customHeight="1"/>
    <row r="358434" ht="10.5" hidden="1" customHeight="1"/>
    <row r="358435" ht="10.5" hidden="1" customHeight="1"/>
    <row r="358436" ht="10.5" hidden="1" customHeight="1"/>
    <row r="358437" ht="10.5" hidden="1" customHeight="1"/>
    <row r="358438" ht="10.5" hidden="1" customHeight="1"/>
    <row r="358439" ht="10.5" hidden="1" customHeight="1"/>
    <row r="358440" ht="10.5" hidden="1" customHeight="1"/>
    <row r="358441" ht="10.5" hidden="1" customHeight="1"/>
    <row r="358442" ht="10.5" hidden="1" customHeight="1"/>
    <row r="358443" ht="10.5" hidden="1" customHeight="1"/>
    <row r="358444" ht="10.5" hidden="1" customHeight="1"/>
    <row r="358445" ht="10.5" hidden="1" customHeight="1"/>
    <row r="358446" ht="10.5" hidden="1" customHeight="1"/>
    <row r="358447" ht="10.5" hidden="1" customHeight="1"/>
    <row r="358448" ht="10.5" hidden="1" customHeight="1"/>
    <row r="358449" ht="10.5" hidden="1" customHeight="1"/>
    <row r="358450" ht="10.5" hidden="1" customHeight="1"/>
    <row r="358451" ht="10.5" hidden="1" customHeight="1"/>
    <row r="358452" ht="10.5" hidden="1" customHeight="1"/>
    <row r="358453" ht="10.5" hidden="1" customHeight="1"/>
    <row r="358454" ht="10.5" hidden="1" customHeight="1"/>
    <row r="358455" ht="10.5" hidden="1" customHeight="1"/>
    <row r="358456" ht="10.5" hidden="1" customHeight="1"/>
    <row r="358457" ht="10.5" hidden="1" customHeight="1"/>
    <row r="358458" ht="10.5" hidden="1" customHeight="1"/>
    <row r="358459" ht="10.5" hidden="1" customHeight="1"/>
    <row r="358460" ht="10.5" hidden="1" customHeight="1"/>
    <row r="358461" ht="10.5" hidden="1" customHeight="1"/>
    <row r="358462" ht="10.5" hidden="1" customHeight="1"/>
    <row r="358463" ht="10.5" hidden="1" customHeight="1"/>
    <row r="358464" ht="10.5" hidden="1" customHeight="1"/>
    <row r="358465" ht="10.5" hidden="1" customHeight="1"/>
    <row r="358466" ht="10.5" hidden="1" customHeight="1"/>
    <row r="358467" ht="10.5" hidden="1" customHeight="1"/>
    <row r="358468" ht="10.5" hidden="1" customHeight="1"/>
    <row r="358469" ht="10.5" hidden="1" customHeight="1"/>
    <row r="358470" ht="10.5" hidden="1" customHeight="1"/>
    <row r="358471" ht="10.5" hidden="1" customHeight="1"/>
    <row r="358472" ht="10.5" hidden="1" customHeight="1"/>
    <row r="358473" ht="10.5" hidden="1" customHeight="1"/>
    <row r="358474" ht="10.5" hidden="1" customHeight="1"/>
    <row r="358475" ht="10.5" hidden="1" customHeight="1"/>
    <row r="358476" ht="10.5" hidden="1" customHeight="1"/>
    <row r="358477" ht="10.5" hidden="1" customHeight="1"/>
    <row r="358478" ht="10.5" hidden="1" customHeight="1"/>
    <row r="358479" ht="10.5" hidden="1" customHeight="1"/>
    <row r="358480" ht="10.5" hidden="1" customHeight="1"/>
    <row r="358481" ht="10.5" hidden="1" customHeight="1"/>
    <row r="358482" ht="10.5" hidden="1" customHeight="1"/>
    <row r="358483" ht="10.5" hidden="1" customHeight="1"/>
    <row r="358484" ht="10.5" hidden="1" customHeight="1"/>
    <row r="358485" ht="10.5" hidden="1" customHeight="1"/>
    <row r="358486" ht="10.5" hidden="1" customHeight="1"/>
    <row r="358487" ht="10.5" hidden="1" customHeight="1"/>
    <row r="358488" ht="10.5" hidden="1" customHeight="1"/>
    <row r="358489" ht="10.5" hidden="1" customHeight="1"/>
    <row r="358490" ht="10.5" hidden="1" customHeight="1"/>
    <row r="358491" ht="10.5" hidden="1" customHeight="1"/>
    <row r="358492" ht="10.5" hidden="1" customHeight="1"/>
    <row r="358493" ht="10.5" hidden="1" customHeight="1"/>
    <row r="358494" ht="10.5" hidden="1" customHeight="1"/>
    <row r="358495" ht="10.5" hidden="1" customHeight="1"/>
    <row r="358496" ht="10.5" hidden="1" customHeight="1"/>
    <row r="358497" ht="10.5" hidden="1" customHeight="1"/>
    <row r="358498" ht="10.5" hidden="1" customHeight="1"/>
    <row r="358499" ht="10.5" hidden="1" customHeight="1"/>
    <row r="358500" ht="10.5" hidden="1" customHeight="1"/>
    <row r="358501" ht="10.5" hidden="1" customHeight="1"/>
    <row r="358502" ht="10.5" hidden="1" customHeight="1"/>
    <row r="358503" ht="10.5" hidden="1" customHeight="1"/>
    <row r="358504" ht="10.5" hidden="1" customHeight="1"/>
    <row r="358505" ht="10.5" hidden="1" customHeight="1"/>
    <row r="358506" ht="10.5" hidden="1" customHeight="1"/>
    <row r="358507" ht="10.5" hidden="1" customHeight="1"/>
    <row r="358508" ht="10.5" hidden="1" customHeight="1"/>
    <row r="358509" ht="10.5" hidden="1" customHeight="1"/>
    <row r="358510" ht="10.5" hidden="1" customHeight="1"/>
    <row r="358511" ht="10.5" hidden="1" customHeight="1"/>
    <row r="358512" ht="10.5" hidden="1" customHeight="1"/>
    <row r="358513" ht="10.5" hidden="1" customHeight="1"/>
    <row r="358514" ht="10.5" hidden="1" customHeight="1"/>
    <row r="358515" ht="10.5" hidden="1" customHeight="1"/>
    <row r="358516" ht="10.5" hidden="1" customHeight="1"/>
    <row r="358517" ht="10.5" hidden="1" customHeight="1"/>
    <row r="358518" ht="10.5" hidden="1" customHeight="1"/>
    <row r="358519" ht="10.5" hidden="1" customHeight="1"/>
    <row r="358520" ht="10.5" hidden="1" customHeight="1"/>
    <row r="358521" ht="10.5" hidden="1" customHeight="1"/>
    <row r="358522" ht="10.5" hidden="1" customHeight="1"/>
    <row r="358523" ht="10.5" hidden="1" customHeight="1"/>
    <row r="358524" ht="10.5" hidden="1" customHeight="1"/>
    <row r="358525" ht="10.5" hidden="1" customHeight="1"/>
    <row r="358526" ht="10.5" hidden="1" customHeight="1"/>
    <row r="358527" ht="10.5" hidden="1" customHeight="1"/>
    <row r="358528" ht="10.5" hidden="1" customHeight="1"/>
    <row r="358529" ht="10.5" hidden="1" customHeight="1"/>
    <row r="358530" ht="10.5" hidden="1" customHeight="1"/>
    <row r="358531" ht="10.5" hidden="1" customHeight="1"/>
    <row r="358532" ht="10.5" hidden="1" customHeight="1"/>
    <row r="358533" ht="10.5" hidden="1" customHeight="1"/>
    <row r="358534" ht="10.5" hidden="1" customHeight="1"/>
    <row r="358535" ht="10.5" hidden="1" customHeight="1"/>
    <row r="358536" ht="10.5" hidden="1" customHeight="1"/>
    <row r="358537" ht="10.5" hidden="1" customHeight="1"/>
    <row r="358538" ht="10.5" hidden="1" customHeight="1"/>
    <row r="358539" ht="10.5" hidden="1" customHeight="1"/>
    <row r="358540" ht="10.5" hidden="1" customHeight="1"/>
    <row r="358541" ht="10.5" hidden="1" customHeight="1"/>
    <row r="358542" ht="10.5" hidden="1" customHeight="1"/>
    <row r="358543" ht="10.5" hidden="1" customHeight="1"/>
    <row r="358544" ht="10.5" hidden="1" customHeight="1"/>
    <row r="358545" ht="10.5" hidden="1" customHeight="1"/>
    <row r="358546" ht="10.5" hidden="1" customHeight="1"/>
    <row r="358547" ht="10.5" hidden="1" customHeight="1"/>
    <row r="358548" ht="10.5" hidden="1" customHeight="1"/>
    <row r="358549" ht="10.5" hidden="1" customHeight="1"/>
    <row r="358550" ht="10.5" hidden="1" customHeight="1"/>
    <row r="358551" ht="10.5" hidden="1" customHeight="1"/>
    <row r="358552" ht="10.5" hidden="1" customHeight="1"/>
    <row r="358553" ht="10.5" hidden="1" customHeight="1"/>
    <row r="358554" ht="10.5" hidden="1" customHeight="1"/>
    <row r="358555" ht="10.5" hidden="1" customHeight="1"/>
    <row r="358556" ht="10.5" hidden="1" customHeight="1"/>
    <row r="358557" ht="10.5" hidden="1" customHeight="1"/>
    <row r="358558" ht="10.5" hidden="1" customHeight="1"/>
    <row r="358559" ht="10.5" hidden="1" customHeight="1"/>
    <row r="358560" ht="10.5" hidden="1" customHeight="1"/>
    <row r="358561" ht="10.5" hidden="1" customHeight="1"/>
    <row r="358562" ht="10.5" hidden="1" customHeight="1"/>
    <row r="358563" ht="10.5" hidden="1" customHeight="1"/>
    <row r="358564" ht="10.5" hidden="1" customHeight="1"/>
    <row r="358565" ht="10.5" hidden="1" customHeight="1"/>
    <row r="358566" ht="10.5" hidden="1" customHeight="1"/>
    <row r="358567" ht="10.5" hidden="1" customHeight="1"/>
    <row r="358568" ht="10.5" hidden="1" customHeight="1"/>
    <row r="358569" ht="10.5" hidden="1" customHeight="1"/>
    <row r="358570" ht="10.5" hidden="1" customHeight="1"/>
    <row r="358571" ht="10.5" hidden="1" customHeight="1"/>
    <row r="358572" ht="10.5" hidden="1" customHeight="1"/>
    <row r="358573" ht="10.5" hidden="1" customHeight="1"/>
    <row r="358574" ht="10.5" hidden="1" customHeight="1"/>
    <row r="358575" ht="10.5" hidden="1" customHeight="1"/>
    <row r="358576" ht="10.5" hidden="1" customHeight="1"/>
    <row r="358577" ht="10.5" hidden="1" customHeight="1"/>
    <row r="358578" ht="10.5" hidden="1" customHeight="1"/>
    <row r="358579" ht="10.5" hidden="1" customHeight="1"/>
    <row r="358580" ht="10.5" hidden="1" customHeight="1"/>
    <row r="358581" ht="10.5" hidden="1" customHeight="1"/>
    <row r="358582" ht="10.5" hidden="1" customHeight="1"/>
    <row r="358583" ht="10.5" hidden="1" customHeight="1"/>
    <row r="358584" ht="10.5" hidden="1" customHeight="1"/>
    <row r="358585" ht="10.5" hidden="1" customHeight="1"/>
    <row r="358586" ht="10.5" hidden="1" customHeight="1"/>
    <row r="358587" ht="10.5" hidden="1" customHeight="1"/>
    <row r="358588" ht="10.5" hidden="1" customHeight="1"/>
    <row r="358589" ht="10.5" hidden="1" customHeight="1"/>
    <row r="358590" ht="10.5" hidden="1" customHeight="1"/>
    <row r="358591" ht="10.5" hidden="1" customHeight="1"/>
    <row r="358592" ht="10.5" hidden="1" customHeight="1"/>
    <row r="358593" ht="10.5" hidden="1" customHeight="1"/>
    <row r="358594" ht="10.5" hidden="1" customHeight="1"/>
    <row r="358595" ht="10.5" hidden="1" customHeight="1"/>
    <row r="358596" ht="10.5" hidden="1" customHeight="1"/>
    <row r="358597" ht="10.5" hidden="1" customHeight="1"/>
    <row r="358598" ht="10.5" hidden="1" customHeight="1"/>
    <row r="358599" ht="10.5" hidden="1" customHeight="1"/>
    <row r="358600" ht="10.5" hidden="1" customHeight="1"/>
    <row r="358601" ht="10.5" hidden="1" customHeight="1"/>
    <row r="358602" ht="10.5" hidden="1" customHeight="1"/>
    <row r="358603" ht="10.5" hidden="1" customHeight="1"/>
    <row r="358604" ht="10.5" hidden="1" customHeight="1"/>
    <row r="358605" ht="10.5" hidden="1" customHeight="1"/>
    <row r="358606" ht="10.5" hidden="1" customHeight="1"/>
    <row r="358607" ht="10.5" hidden="1" customHeight="1"/>
    <row r="358608" ht="10.5" hidden="1" customHeight="1"/>
    <row r="358609" ht="10.5" hidden="1" customHeight="1"/>
    <row r="358610" ht="10.5" hidden="1" customHeight="1"/>
    <row r="358611" ht="10.5" hidden="1" customHeight="1"/>
    <row r="358612" ht="10.5" hidden="1" customHeight="1"/>
    <row r="358613" ht="10.5" hidden="1" customHeight="1"/>
    <row r="358614" ht="10.5" hidden="1" customHeight="1"/>
    <row r="358615" ht="10.5" hidden="1" customHeight="1"/>
    <row r="358616" ht="10.5" hidden="1" customHeight="1"/>
    <row r="358617" ht="10.5" hidden="1" customHeight="1"/>
    <row r="358618" ht="10.5" hidden="1" customHeight="1"/>
    <row r="358619" ht="10.5" hidden="1" customHeight="1"/>
    <row r="358620" ht="10.5" hidden="1" customHeight="1"/>
    <row r="358621" ht="10.5" hidden="1" customHeight="1"/>
    <row r="358622" ht="10.5" hidden="1" customHeight="1"/>
    <row r="358623" ht="10.5" hidden="1" customHeight="1"/>
    <row r="358624" ht="10.5" hidden="1" customHeight="1"/>
    <row r="358625" ht="10.5" hidden="1" customHeight="1"/>
    <row r="358626" ht="10.5" hidden="1" customHeight="1"/>
    <row r="358627" ht="10.5" hidden="1" customHeight="1"/>
    <row r="358628" ht="10.5" hidden="1" customHeight="1"/>
    <row r="358629" ht="10.5" hidden="1" customHeight="1"/>
    <row r="358630" ht="10.5" hidden="1" customHeight="1"/>
    <row r="358631" ht="10.5" hidden="1" customHeight="1"/>
    <row r="358632" ht="10.5" hidden="1" customHeight="1"/>
    <row r="358633" ht="10.5" hidden="1" customHeight="1"/>
    <row r="358634" ht="10.5" hidden="1" customHeight="1"/>
    <row r="358635" ht="10.5" hidden="1" customHeight="1"/>
    <row r="358636" ht="10.5" hidden="1" customHeight="1"/>
    <row r="358637" ht="10.5" hidden="1" customHeight="1"/>
    <row r="358638" ht="10.5" hidden="1" customHeight="1"/>
    <row r="358639" ht="10.5" hidden="1" customHeight="1"/>
    <row r="358640" ht="10.5" hidden="1" customHeight="1"/>
    <row r="358641" ht="10.5" hidden="1" customHeight="1"/>
    <row r="358642" ht="10.5" hidden="1" customHeight="1"/>
    <row r="358643" ht="10.5" hidden="1" customHeight="1"/>
    <row r="358644" ht="10.5" hidden="1" customHeight="1"/>
    <row r="358645" ht="10.5" hidden="1" customHeight="1"/>
    <row r="358646" ht="10.5" hidden="1" customHeight="1"/>
    <row r="358647" ht="10.5" hidden="1" customHeight="1"/>
    <row r="358648" ht="10.5" hidden="1" customHeight="1"/>
    <row r="358649" ht="10.5" hidden="1" customHeight="1"/>
    <row r="358650" ht="10.5" hidden="1" customHeight="1"/>
    <row r="358651" ht="10.5" hidden="1" customHeight="1"/>
    <row r="358652" ht="10.5" hidden="1" customHeight="1"/>
    <row r="358653" ht="10.5" hidden="1" customHeight="1"/>
    <row r="358654" ht="10.5" hidden="1" customHeight="1"/>
    <row r="358655" ht="10.5" hidden="1" customHeight="1"/>
    <row r="358656" ht="10.5" hidden="1" customHeight="1"/>
    <row r="358657" ht="10.5" hidden="1" customHeight="1"/>
    <row r="358658" ht="10.5" hidden="1" customHeight="1"/>
    <row r="358659" ht="10.5" hidden="1" customHeight="1"/>
    <row r="358660" ht="10.5" hidden="1" customHeight="1"/>
    <row r="358661" ht="10.5" hidden="1" customHeight="1"/>
    <row r="358662" ht="10.5" hidden="1" customHeight="1"/>
    <row r="358663" ht="10.5" hidden="1" customHeight="1"/>
    <row r="358664" ht="10.5" hidden="1" customHeight="1"/>
    <row r="358665" ht="10.5" hidden="1" customHeight="1"/>
    <row r="358666" ht="10.5" hidden="1" customHeight="1"/>
    <row r="358667" ht="10.5" hidden="1" customHeight="1"/>
    <row r="358668" ht="10.5" hidden="1" customHeight="1"/>
    <row r="358669" ht="10.5" hidden="1" customHeight="1"/>
    <row r="358670" ht="10.5" hidden="1" customHeight="1"/>
    <row r="358671" ht="10.5" hidden="1" customHeight="1"/>
    <row r="358672" ht="10.5" hidden="1" customHeight="1"/>
    <row r="358673" ht="10.5" hidden="1" customHeight="1"/>
    <row r="358674" ht="10.5" hidden="1" customHeight="1"/>
    <row r="358675" ht="10.5" hidden="1" customHeight="1"/>
    <row r="358676" ht="10.5" hidden="1" customHeight="1"/>
    <row r="358677" ht="10.5" hidden="1" customHeight="1"/>
    <row r="358678" ht="10.5" hidden="1" customHeight="1"/>
    <row r="358679" ht="10.5" hidden="1" customHeight="1"/>
    <row r="358680" ht="10.5" hidden="1" customHeight="1"/>
    <row r="358681" ht="10.5" hidden="1" customHeight="1"/>
    <row r="358682" ht="10.5" hidden="1" customHeight="1"/>
    <row r="358683" ht="10.5" hidden="1" customHeight="1"/>
    <row r="358684" ht="10.5" hidden="1" customHeight="1"/>
    <row r="358685" ht="10.5" hidden="1" customHeight="1"/>
    <row r="358686" ht="10.5" hidden="1" customHeight="1"/>
    <row r="358687" ht="10.5" hidden="1" customHeight="1"/>
    <row r="358688" ht="10.5" hidden="1" customHeight="1"/>
    <row r="358689" ht="10.5" hidden="1" customHeight="1"/>
    <row r="358690" ht="10.5" hidden="1" customHeight="1"/>
    <row r="358691" ht="10.5" hidden="1" customHeight="1"/>
    <row r="358692" ht="10.5" hidden="1" customHeight="1"/>
    <row r="358693" ht="10.5" hidden="1" customHeight="1"/>
    <row r="358694" ht="10.5" hidden="1" customHeight="1"/>
    <row r="358695" ht="10.5" hidden="1" customHeight="1"/>
    <row r="358696" ht="10.5" hidden="1" customHeight="1"/>
    <row r="358697" ht="10.5" hidden="1" customHeight="1"/>
    <row r="358698" ht="10.5" hidden="1" customHeight="1"/>
    <row r="358699" ht="10.5" hidden="1" customHeight="1"/>
    <row r="358700" ht="10.5" hidden="1" customHeight="1"/>
    <row r="358701" ht="10.5" hidden="1" customHeight="1"/>
    <row r="358702" ht="10.5" hidden="1" customHeight="1"/>
    <row r="358703" ht="10.5" hidden="1" customHeight="1"/>
    <row r="358704" ht="10.5" hidden="1" customHeight="1"/>
    <row r="358705" ht="10.5" hidden="1" customHeight="1"/>
    <row r="358706" ht="10.5" hidden="1" customHeight="1"/>
    <row r="358707" ht="10.5" hidden="1" customHeight="1"/>
    <row r="358708" ht="10.5" hidden="1" customHeight="1"/>
    <row r="358709" ht="10.5" hidden="1" customHeight="1"/>
    <row r="358710" ht="10.5" hidden="1" customHeight="1"/>
    <row r="358711" ht="10.5" hidden="1" customHeight="1"/>
    <row r="358712" ht="10.5" hidden="1" customHeight="1"/>
    <row r="358713" ht="10.5" hidden="1" customHeight="1"/>
    <row r="358714" ht="10.5" hidden="1" customHeight="1"/>
    <row r="358715" ht="10.5" hidden="1" customHeight="1"/>
    <row r="358716" ht="10.5" hidden="1" customHeight="1"/>
    <row r="358717" ht="10.5" hidden="1" customHeight="1"/>
    <row r="358718" ht="10.5" hidden="1" customHeight="1"/>
    <row r="358719" ht="10.5" hidden="1" customHeight="1"/>
    <row r="358720" ht="10.5" hidden="1" customHeight="1"/>
    <row r="358721" ht="10.5" hidden="1" customHeight="1"/>
    <row r="358722" ht="10.5" hidden="1" customHeight="1"/>
    <row r="358723" ht="10.5" hidden="1" customHeight="1"/>
    <row r="358724" ht="10.5" hidden="1" customHeight="1"/>
    <row r="358725" ht="10.5" hidden="1" customHeight="1"/>
    <row r="358726" ht="10.5" hidden="1" customHeight="1"/>
    <row r="358727" ht="10.5" hidden="1" customHeight="1"/>
    <row r="358728" ht="10.5" hidden="1" customHeight="1"/>
    <row r="358729" ht="10.5" hidden="1" customHeight="1"/>
    <row r="358730" ht="10.5" hidden="1" customHeight="1"/>
    <row r="358731" ht="10.5" hidden="1" customHeight="1"/>
    <row r="358732" ht="10.5" hidden="1" customHeight="1"/>
    <row r="358733" ht="10.5" hidden="1" customHeight="1"/>
    <row r="358734" ht="10.5" hidden="1" customHeight="1"/>
    <row r="358735" ht="10.5" hidden="1" customHeight="1"/>
    <row r="358736" ht="10.5" hidden="1" customHeight="1"/>
    <row r="358737" ht="10.5" hidden="1" customHeight="1"/>
    <row r="358738" ht="10.5" hidden="1" customHeight="1"/>
    <row r="358739" ht="10.5" hidden="1" customHeight="1"/>
    <row r="358740" ht="10.5" hidden="1" customHeight="1"/>
    <row r="358741" ht="10.5" hidden="1" customHeight="1"/>
    <row r="358742" ht="10.5" hidden="1" customHeight="1"/>
    <row r="358743" ht="10.5" hidden="1" customHeight="1"/>
    <row r="358744" ht="10.5" hidden="1" customHeight="1"/>
    <row r="358745" ht="10.5" hidden="1" customHeight="1"/>
    <row r="358746" ht="10.5" hidden="1" customHeight="1"/>
    <row r="358747" ht="10.5" hidden="1" customHeight="1"/>
    <row r="358748" ht="10.5" hidden="1" customHeight="1"/>
    <row r="358749" ht="10.5" hidden="1" customHeight="1"/>
    <row r="358750" ht="10.5" hidden="1" customHeight="1"/>
    <row r="358751" ht="10.5" hidden="1" customHeight="1"/>
    <row r="358752" ht="10.5" hidden="1" customHeight="1"/>
    <row r="358753" ht="10.5" hidden="1" customHeight="1"/>
    <row r="358754" ht="10.5" hidden="1" customHeight="1"/>
    <row r="358755" ht="10.5" hidden="1" customHeight="1"/>
    <row r="358756" ht="10.5" hidden="1" customHeight="1"/>
    <row r="358757" ht="10.5" hidden="1" customHeight="1"/>
    <row r="358758" ht="10.5" hidden="1" customHeight="1"/>
    <row r="358759" ht="10.5" hidden="1" customHeight="1"/>
    <row r="358760" ht="10.5" hidden="1" customHeight="1"/>
    <row r="358761" ht="10.5" hidden="1" customHeight="1"/>
    <row r="358762" ht="10.5" hidden="1" customHeight="1"/>
    <row r="358763" ht="10.5" hidden="1" customHeight="1"/>
    <row r="358764" ht="10.5" hidden="1" customHeight="1"/>
    <row r="358765" ht="10.5" hidden="1" customHeight="1"/>
    <row r="358766" ht="10.5" hidden="1" customHeight="1"/>
    <row r="358767" ht="10.5" hidden="1" customHeight="1"/>
    <row r="358768" ht="10.5" hidden="1" customHeight="1"/>
    <row r="358769" ht="10.5" hidden="1" customHeight="1"/>
    <row r="358770" ht="10.5" hidden="1" customHeight="1"/>
    <row r="358771" ht="10.5" hidden="1" customHeight="1"/>
    <row r="358772" ht="10.5" hidden="1" customHeight="1"/>
    <row r="358773" ht="10.5" hidden="1" customHeight="1"/>
    <row r="358774" ht="10.5" hidden="1" customHeight="1"/>
    <row r="358775" ht="10.5" hidden="1" customHeight="1"/>
    <row r="358776" ht="10.5" hidden="1" customHeight="1"/>
    <row r="358777" ht="10.5" hidden="1" customHeight="1"/>
    <row r="358778" ht="10.5" hidden="1" customHeight="1"/>
    <row r="358779" ht="10.5" hidden="1" customHeight="1"/>
    <row r="358780" ht="10.5" hidden="1" customHeight="1"/>
    <row r="358781" ht="10.5" hidden="1" customHeight="1"/>
    <row r="358782" ht="10.5" hidden="1" customHeight="1"/>
    <row r="358783" ht="10.5" hidden="1" customHeight="1"/>
    <row r="358784" ht="10.5" hidden="1" customHeight="1"/>
    <row r="358785" ht="10.5" hidden="1" customHeight="1"/>
    <row r="358786" ht="10.5" hidden="1" customHeight="1"/>
    <row r="358787" ht="10.5" hidden="1" customHeight="1"/>
    <row r="358788" ht="10.5" hidden="1" customHeight="1"/>
    <row r="358789" ht="10.5" hidden="1" customHeight="1"/>
    <row r="358790" ht="10.5" hidden="1" customHeight="1"/>
    <row r="358791" ht="10.5" hidden="1" customHeight="1"/>
    <row r="358792" ht="10.5" hidden="1" customHeight="1"/>
    <row r="358793" ht="10.5" hidden="1" customHeight="1"/>
    <row r="358794" ht="10.5" hidden="1" customHeight="1"/>
    <row r="358795" ht="10.5" hidden="1" customHeight="1"/>
    <row r="358796" ht="10.5" hidden="1" customHeight="1"/>
    <row r="358797" ht="10.5" hidden="1" customHeight="1"/>
    <row r="358798" ht="10.5" hidden="1" customHeight="1"/>
    <row r="358799" ht="10.5" hidden="1" customHeight="1"/>
    <row r="358800" ht="10.5" hidden="1" customHeight="1"/>
    <row r="358801" ht="10.5" hidden="1" customHeight="1"/>
    <row r="358802" ht="10.5" hidden="1" customHeight="1"/>
    <row r="358803" ht="10.5" hidden="1" customHeight="1"/>
    <row r="358804" ht="10.5" hidden="1" customHeight="1"/>
    <row r="358805" ht="10.5" hidden="1" customHeight="1"/>
    <row r="358806" ht="10.5" hidden="1" customHeight="1"/>
    <row r="358807" ht="10.5" hidden="1" customHeight="1"/>
    <row r="358808" ht="10.5" hidden="1" customHeight="1"/>
    <row r="358809" ht="10.5" hidden="1" customHeight="1"/>
    <row r="358810" ht="10.5" hidden="1" customHeight="1"/>
    <row r="358811" ht="10.5" hidden="1" customHeight="1"/>
    <row r="358812" ht="10.5" hidden="1" customHeight="1"/>
    <row r="358813" ht="10.5" hidden="1" customHeight="1"/>
    <row r="358814" ht="10.5" hidden="1" customHeight="1"/>
    <row r="358815" ht="10.5" hidden="1" customHeight="1"/>
    <row r="358816" ht="10.5" hidden="1" customHeight="1"/>
    <row r="358817" ht="10.5" hidden="1" customHeight="1"/>
    <row r="358818" ht="10.5" hidden="1" customHeight="1"/>
    <row r="358819" ht="10.5" hidden="1" customHeight="1"/>
    <row r="358820" ht="10.5" hidden="1" customHeight="1"/>
    <row r="358821" ht="10.5" hidden="1" customHeight="1"/>
    <row r="358822" ht="10.5" hidden="1" customHeight="1"/>
    <row r="358823" ht="10.5" hidden="1" customHeight="1"/>
    <row r="358824" ht="10.5" hidden="1" customHeight="1"/>
    <row r="358825" ht="10.5" hidden="1" customHeight="1"/>
    <row r="358826" ht="10.5" hidden="1" customHeight="1"/>
    <row r="358827" ht="10.5" hidden="1" customHeight="1"/>
    <row r="358828" ht="10.5" hidden="1" customHeight="1"/>
    <row r="358829" ht="10.5" hidden="1" customHeight="1"/>
    <row r="358830" ht="10.5" hidden="1" customHeight="1"/>
    <row r="358831" ht="10.5" hidden="1" customHeight="1"/>
    <row r="358832" ht="10.5" hidden="1" customHeight="1"/>
    <row r="358833" ht="10.5" hidden="1" customHeight="1"/>
    <row r="358834" ht="10.5" hidden="1" customHeight="1"/>
    <row r="358835" ht="10.5" hidden="1" customHeight="1"/>
    <row r="358836" ht="10.5" hidden="1" customHeight="1"/>
    <row r="358837" ht="10.5" hidden="1" customHeight="1"/>
    <row r="358838" ht="10.5" hidden="1" customHeight="1"/>
    <row r="358839" ht="10.5" hidden="1" customHeight="1"/>
    <row r="358840" ht="10.5" hidden="1" customHeight="1"/>
    <row r="358841" ht="10.5" hidden="1" customHeight="1"/>
    <row r="358842" ht="10.5" hidden="1" customHeight="1"/>
    <row r="358843" ht="10.5" hidden="1" customHeight="1"/>
    <row r="358844" ht="10.5" hidden="1" customHeight="1"/>
    <row r="358845" ht="10.5" hidden="1" customHeight="1"/>
    <row r="358846" ht="10.5" hidden="1" customHeight="1"/>
    <row r="358847" ht="10.5" hidden="1" customHeight="1"/>
    <row r="358848" ht="10.5" hidden="1" customHeight="1"/>
    <row r="358849" ht="10.5" hidden="1" customHeight="1"/>
    <row r="358850" ht="10.5" hidden="1" customHeight="1"/>
    <row r="358851" ht="10.5" hidden="1" customHeight="1"/>
    <row r="358852" ht="10.5" hidden="1" customHeight="1"/>
    <row r="358853" ht="10.5" hidden="1" customHeight="1"/>
    <row r="358854" ht="10.5" hidden="1" customHeight="1"/>
    <row r="358855" ht="10.5" hidden="1" customHeight="1"/>
    <row r="358856" ht="10.5" hidden="1" customHeight="1"/>
    <row r="358857" ht="10.5" hidden="1" customHeight="1"/>
    <row r="358858" ht="10.5" hidden="1" customHeight="1"/>
    <row r="358859" ht="10.5" hidden="1" customHeight="1"/>
    <row r="358860" ht="10.5" hidden="1" customHeight="1"/>
    <row r="358861" ht="10.5" hidden="1" customHeight="1"/>
    <row r="358862" ht="10.5" hidden="1" customHeight="1"/>
    <row r="358863" ht="10.5" hidden="1" customHeight="1"/>
    <row r="358864" ht="10.5" hidden="1" customHeight="1"/>
    <row r="358865" ht="10.5" hidden="1" customHeight="1"/>
    <row r="358866" ht="10.5" hidden="1" customHeight="1"/>
    <row r="358867" ht="10.5" hidden="1" customHeight="1"/>
    <row r="358868" ht="10.5" hidden="1" customHeight="1"/>
    <row r="358869" ht="10.5" hidden="1" customHeight="1"/>
    <row r="358870" ht="10.5" hidden="1" customHeight="1"/>
    <row r="358871" ht="10.5" hidden="1" customHeight="1"/>
    <row r="358872" ht="10.5" hidden="1" customHeight="1"/>
    <row r="358873" ht="10.5" hidden="1" customHeight="1"/>
    <row r="358874" ht="10.5" hidden="1" customHeight="1"/>
    <row r="358875" ht="10.5" hidden="1" customHeight="1"/>
    <row r="358876" ht="10.5" hidden="1" customHeight="1"/>
    <row r="358877" ht="10.5" hidden="1" customHeight="1"/>
    <row r="358878" ht="10.5" hidden="1" customHeight="1"/>
    <row r="358879" ht="10.5" hidden="1" customHeight="1"/>
    <row r="358880" ht="10.5" hidden="1" customHeight="1"/>
    <row r="358881" ht="10.5" hidden="1" customHeight="1"/>
    <row r="358882" ht="10.5" hidden="1" customHeight="1"/>
    <row r="358883" ht="10.5" hidden="1" customHeight="1"/>
    <row r="358884" ht="10.5" hidden="1" customHeight="1"/>
    <row r="358885" ht="10.5" hidden="1" customHeight="1"/>
    <row r="358886" ht="10.5" hidden="1" customHeight="1"/>
    <row r="358887" ht="10.5" hidden="1" customHeight="1"/>
    <row r="358888" ht="10.5" hidden="1" customHeight="1"/>
    <row r="358889" ht="10.5" hidden="1" customHeight="1"/>
    <row r="358890" ht="10.5" hidden="1" customHeight="1"/>
    <row r="358891" ht="10.5" hidden="1" customHeight="1"/>
    <row r="358892" ht="10.5" hidden="1" customHeight="1"/>
    <row r="358893" ht="10.5" hidden="1" customHeight="1"/>
    <row r="358894" ht="10.5" hidden="1" customHeight="1"/>
    <row r="358895" ht="10.5" hidden="1" customHeight="1"/>
    <row r="358896" ht="10.5" hidden="1" customHeight="1"/>
    <row r="358897" ht="10.5" hidden="1" customHeight="1"/>
    <row r="358898" ht="10.5" hidden="1" customHeight="1"/>
    <row r="358899" ht="10.5" hidden="1" customHeight="1"/>
    <row r="358900" ht="10.5" hidden="1" customHeight="1"/>
    <row r="358901" ht="10.5" hidden="1" customHeight="1"/>
    <row r="358902" ht="10.5" hidden="1" customHeight="1"/>
    <row r="358903" ht="10.5" hidden="1" customHeight="1"/>
    <row r="358904" ht="10.5" hidden="1" customHeight="1"/>
    <row r="358905" ht="10.5" hidden="1" customHeight="1"/>
    <row r="358906" ht="10.5" hidden="1" customHeight="1"/>
    <row r="358907" ht="10.5" hidden="1" customHeight="1"/>
    <row r="358908" ht="10.5" hidden="1" customHeight="1"/>
    <row r="358909" ht="10.5" hidden="1" customHeight="1"/>
    <row r="358910" ht="10.5" hidden="1" customHeight="1"/>
    <row r="358911" ht="10.5" hidden="1" customHeight="1"/>
    <row r="358912" ht="10.5" hidden="1" customHeight="1"/>
    <row r="358913" ht="10.5" hidden="1" customHeight="1"/>
    <row r="358914" ht="10.5" hidden="1" customHeight="1"/>
    <row r="358915" ht="10.5" hidden="1" customHeight="1"/>
    <row r="358916" ht="10.5" hidden="1" customHeight="1"/>
    <row r="358917" ht="10.5" hidden="1" customHeight="1"/>
    <row r="358918" ht="10.5" hidden="1" customHeight="1"/>
    <row r="358919" ht="10.5" hidden="1" customHeight="1"/>
    <row r="358920" ht="10.5" hidden="1" customHeight="1"/>
    <row r="358921" ht="10.5" hidden="1" customHeight="1"/>
    <row r="358922" ht="10.5" hidden="1" customHeight="1"/>
    <row r="358923" ht="10.5" hidden="1" customHeight="1"/>
    <row r="358924" ht="10.5" hidden="1" customHeight="1"/>
    <row r="358925" ht="10.5" hidden="1" customHeight="1"/>
    <row r="358926" ht="10.5" hidden="1" customHeight="1"/>
    <row r="358927" ht="10.5" hidden="1" customHeight="1"/>
    <row r="358928" ht="10.5" hidden="1" customHeight="1"/>
    <row r="358929" ht="10.5" hidden="1" customHeight="1"/>
    <row r="358930" ht="10.5" hidden="1" customHeight="1"/>
    <row r="358931" ht="10.5" hidden="1" customHeight="1"/>
    <row r="358932" ht="10.5" hidden="1" customHeight="1"/>
    <row r="358933" ht="10.5" hidden="1" customHeight="1"/>
    <row r="358934" ht="10.5" hidden="1" customHeight="1"/>
    <row r="358935" ht="10.5" hidden="1" customHeight="1"/>
    <row r="358936" ht="10.5" hidden="1" customHeight="1"/>
    <row r="358937" ht="10.5" hidden="1" customHeight="1"/>
    <row r="358938" ht="10.5" hidden="1" customHeight="1"/>
    <row r="358939" ht="10.5" hidden="1" customHeight="1"/>
    <row r="358940" ht="10.5" hidden="1" customHeight="1"/>
    <row r="358941" ht="10.5" hidden="1" customHeight="1"/>
    <row r="358942" ht="10.5" hidden="1" customHeight="1"/>
    <row r="358943" ht="10.5" hidden="1" customHeight="1"/>
    <row r="358944" ht="10.5" hidden="1" customHeight="1"/>
    <row r="358945" ht="10.5" hidden="1" customHeight="1"/>
    <row r="358946" ht="10.5" hidden="1" customHeight="1"/>
    <row r="358947" ht="10.5" hidden="1" customHeight="1"/>
    <row r="358948" ht="10.5" hidden="1" customHeight="1"/>
    <row r="358949" ht="10.5" hidden="1" customHeight="1"/>
    <row r="358950" ht="10.5" hidden="1" customHeight="1"/>
    <row r="358951" ht="10.5" hidden="1" customHeight="1"/>
    <row r="358952" ht="10.5" hidden="1" customHeight="1"/>
    <row r="358953" ht="10.5" hidden="1" customHeight="1"/>
    <row r="358954" ht="10.5" hidden="1" customHeight="1"/>
    <row r="358955" ht="10.5" hidden="1" customHeight="1"/>
    <row r="358956" ht="10.5" hidden="1" customHeight="1"/>
    <row r="358957" ht="10.5" hidden="1" customHeight="1"/>
    <row r="358958" ht="10.5" hidden="1" customHeight="1"/>
    <row r="358959" ht="10.5" hidden="1" customHeight="1"/>
    <row r="358960" ht="10.5" hidden="1" customHeight="1"/>
    <row r="358961" ht="10.5" hidden="1" customHeight="1"/>
    <row r="358962" ht="10.5" hidden="1" customHeight="1"/>
    <row r="358963" ht="10.5" hidden="1" customHeight="1"/>
    <row r="358964" ht="10.5" hidden="1" customHeight="1"/>
    <row r="358965" ht="10.5" hidden="1" customHeight="1"/>
    <row r="358966" ht="10.5" hidden="1" customHeight="1"/>
    <row r="358967" ht="10.5" hidden="1" customHeight="1"/>
    <row r="358968" ht="10.5" hidden="1" customHeight="1"/>
    <row r="358969" ht="10.5" hidden="1" customHeight="1"/>
    <row r="358970" ht="10.5" hidden="1" customHeight="1"/>
    <row r="358971" ht="10.5" hidden="1" customHeight="1"/>
    <row r="358972" ht="10.5" hidden="1" customHeight="1"/>
    <row r="358973" ht="10.5" hidden="1" customHeight="1"/>
    <row r="358974" ht="10.5" hidden="1" customHeight="1"/>
    <row r="358975" ht="10.5" hidden="1" customHeight="1"/>
    <row r="358976" ht="10.5" hidden="1" customHeight="1"/>
    <row r="358977" ht="10.5" hidden="1" customHeight="1"/>
    <row r="358978" ht="10.5" hidden="1" customHeight="1"/>
    <row r="358979" ht="10.5" hidden="1" customHeight="1"/>
    <row r="358980" ht="10.5" hidden="1" customHeight="1"/>
    <row r="358981" ht="10.5" hidden="1" customHeight="1"/>
    <row r="358982" ht="10.5" hidden="1" customHeight="1"/>
    <row r="358983" ht="10.5" hidden="1" customHeight="1"/>
    <row r="358984" ht="10.5" hidden="1" customHeight="1"/>
    <row r="358985" ht="10.5" hidden="1" customHeight="1"/>
    <row r="358986" ht="10.5" hidden="1" customHeight="1"/>
    <row r="358987" ht="10.5" hidden="1" customHeight="1"/>
    <row r="358988" ht="10.5" hidden="1" customHeight="1"/>
    <row r="358989" ht="10.5" hidden="1" customHeight="1"/>
    <row r="358990" ht="10.5" hidden="1" customHeight="1"/>
    <row r="358991" ht="10.5" hidden="1" customHeight="1"/>
    <row r="358992" ht="10.5" hidden="1" customHeight="1"/>
    <row r="358993" ht="10.5" hidden="1" customHeight="1"/>
    <row r="358994" ht="10.5" hidden="1" customHeight="1"/>
    <row r="358995" ht="10.5" hidden="1" customHeight="1"/>
    <row r="358996" ht="10.5" hidden="1" customHeight="1"/>
    <row r="358997" ht="10.5" hidden="1" customHeight="1"/>
    <row r="358998" ht="10.5" hidden="1" customHeight="1"/>
    <row r="358999" ht="10.5" hidden="1" customHeight="1"/>
    <row r="359000" ht="10.5" hidden="1" customHeight="1"/>
    <row r="359001" ht="10.5" hidden="1" customHeight="1"/>
    <row r="359002" ht="10.5" hidden="1" customHeight="1"/>
    <row r="359003" ht="10.5" hidden="1" customHeight="1"/>
    <row r="359004" ht="10.5" hidden="1" customHeight="1"/>
    <row r="359005" ht="10.5" hidden="1" customHeight="1"/>
    <row r="359006" ht="10.5" hidden="1" customHeight="1"/>
    <row r="359007" ht="10.5" hidden="1" customHeight="1"/>
    <row r="359008" ht="10.5" hidden="1" customHeight="1"/>
    <row r="359009" ht="10.5" hidden="1" customHeight="1"/>
    <row r="359010" ht="10.5" hidden="1" customHeight="1"/>
    <row r="359011" ht="10.5" hidden="1" customHeight="1"/>
    <row r="359012" ht="10.5" hidden="1" customHeight="1"/>
    <row r="359013" ht="10.5" hidden="1" customHeight="1"/>
    <row r="359014" ht="10.5" hidden="1" customHeight="1"/>
    <row r="359015" ht="10.5" hidden="1" customHeight="1"/>
    <row r="359016" ht="10.5" hidden="1" customHeight="1"/>
    <row r="359017" ht="10.5" hidden="1" customHeight="1"/>
    <row r="359018" ht="10.5" hidden="1" customHeight="1"/>
    <row r="359019" ht="10.5" hidden="1" customHeight="1"/>
    <row r="359020" ht="10.5" hidden="1" customHeight="1"/>
    <row r="359021" ht="10.5" hidden="1" customHeight="1"/>
    <row r="359022" ht="10.5" hidden="1" customHeight="1"/>
    <row r="359023" ht="10.5" hidden="1" customHeight="1"/>
    <row r="359024" ht="10.5" hidden="1" customHeight="1"/>
    <row r="359025" ht="10.5" hidden="1" customHeight="1"/>
    <row r="359026" ht="10.5" hidden="1" customHeight="1"/>
    <row r="359027" ht="10.5" hidden="1" customHeight="1"/>
    <row r="359028" ht="10.5" hidden="1" customHeight="1"/>
    <row r="359029" ht="10.5" hidden="1" customHeight="1"/>
    <row r="359030" ht="10.5" hidden="1" customHeight="1"/>
    <row r="359031" ht="10.5" hidden="1" customHeight="1"/>
    <row r="359032" ht="10.5" hidden="1" customHeight="1"/>
    <row r="359033" ht="10.5" hidden="1" customHeight="1"/>
    <row r="359034" ht="10.5" hidden="1" customHeight="1"/>
    <row r="359035" ht="10.5" hidden="1" customHeight="1"/>
    <row r="359036" ht="10.5" hidden="1" customHeight="1"/>
    <row r="359037" ht="10.5" hidden="1" customHeight="1"/>
    <row r="359038" ht="10.5" hidden="1" customHeight="1"/>
    <row r="359039" ht="10.5" hidden="1" customHeight="1"/>
    <row r="359040" ht="10.5" hidden="1" customHeight="1"/>
    <row r="359041" ht="10.5" hidden="1" customHeight="1"/>
    <row r="359042" ht="10.5" hidden="1" customHeight="1"/>
    <row r="359043" ht="10.5" hidden="1" customHeight="1"/>
    <row r="359044" ht="10.5" hidden="1" customHeight="1"/>
    <row r="359045" ht="10.5" hidden="1" customHeight="1"/>
    <row r="359046" ht="10.5" hidden="1" customHeight="1"/>
    <row r="359047" ht="10.5" hidden="1" customHeight="1"/>
    <row r="359048" ht="10.5" hidden="1" customHeight="1"/>
    <row r="359049" ht="10.5" hidden="1" customHeight="1"/>
    <row r="359050" ht="10.5" hidden="1" customHeight="1"/>
    <row r="359051" ht="10.5" hidden="1" customHeight="1"/>
    <row r="359052" ht="10.5" hidden="1" customHeight="1"/>
    <row r="359053" ht="10.5" hidden="1" customHeight="1"/>
    <row r="359054" ht="10.5" hidden="1" customHeight="1"/>
    <row r="359055" ht="10.5" hidden="1" customHeight="1"/>
    <row r="359056" ht="10.5" hidden="1" customHeight="1"/>
    <row r="359057" ht="10.5" hidden="1" customHeight="1"/>
    <row r="359058" ht="10.5" hidden="1" customHeight="1"/>
    <row r="359059" ht="10.5" hidden="1" customHeight="1"/>
    <row r="359060" ht="10.5" hidden="1" customHeight="1"/>
    <row r="359061" ht="10.5" hidden="1" customHeight="1"/>
    <row r="359062" ht="10.5" hidden="1" customHeight="1"/>
    <row r="359063" ht="10.5" hidden="1" customHeight="1"/>
    <row r="359064" ht="10.5" hidden="1" customHeight="1"/>
    <row r="359065" ht="10.5" hidden="1" customHeight="1"/>
    <row r="359066" ht="10.5" hidden="1" customHeight="1"/>
    <row r="359067" ht="10.5" hidden="1" customHeight="1"/>
    <row r="359068" ht="10.5" hidden="1" customHeight="1"/>
    <row r="359069" ht="10.5" hidden="1" customHeight="1"/>
    <row r="359070" ht="10.5" hidden="1" customHeight="1"/>
    <row r="359071" ht="10.5" hidden="1" customHeight="1"/>
    <row r="359072" ht="10.5" hidden="1" customHeight="1"/>
    <row r="359073" ht="10.5" hidden="1" customHeight="1"/>
    <row r="359074" ht="10.5" hidden="1" customHeight="1"/>
    <row r="359075" ht="10.5" hidden="1" customHeight="1"/>
    <row r="359076" ht="10.5" hidden="1" customHeight="1"/>
    <row r="359077" ht="10.5" hidden="1" customHeight="1"/>
    <row r="359078" ht="10.5" hidden="1" customHeight="1"/>
    <row r="359079" ht="10.5" hidden="1" customHeight="1"/>
    <row r="359080" ht="10.5" hidden="1" customHeight="1"/>
    <row r="359081" ht="10.5" hidden="1" customHeight="1"/>
    <row r="359082" ht="10.5" hidden="1" customHeight="1"/>
    <row r="359083" ht="10.5" hidden="1" customHeight="1"/>
    <row r="359084" ht="10.5" hidden="1" customHeight="1"/>
    <row r="359085" ht="10.5" hidden="1" customHeight="1"/>
    <row r="359086" ht="10.5" hidden="1" customHeight="1"/>
    <row r="359087" ht="10.5" hidden="1" customHeight="1"/>
    <row r="359088" ht="10.5" hidden="1" customHeight="1"/>
    <row r="359089" ht="10.5" hidden="1" customHeight="1"/>
    <row r="359090" ht="10.5" hidden="1" customHeight="1"/>
    <row r="359091" ht="10.5" hidden="1" customHeight="1"/>
    <row r="359092" ht="10.5" hidden="1" customHeight="1"/>
    <row r="359093" ht="10.5" hidden="1" customHeight="1"/>
    <row r="359094" ht="10.5" hidden="1" customHeight="1"/>
    <row r="359095" ht="10.5" hidden="1" customHeight="1"/>
    <row r="359096" ht="10.5" hidden="1" customHeight="1"/>
    <row r="359097" ht="10.5" hidden="1" customHeight="1"/>
    <row r="359098" ht="10.5" hidden="1" customHeight="1"/>
    <row r="359099" ht="10.5" hidden="1" customHeight="1"/>
    <row r="359100" ht="10.5" hidden="1" customHeight="1"/>
    <row r="359101" ht="10.5" hidden="1" customHeight="1"/>
    <row r="359102" ht="10.5" hidden="1" customHeight="1"/>
    <row r="359103" ht="10.5" hidden="1" customHeight="1"/>
    <row r="359104" ht="10.5" hidden="1" customHeight="1"/>
    <row r="359105" ht="10.5" hidden="1" customHeight="1"/>
    <row r="359106" ht="10.5" hidden="1" customHeight="1"/>
    <row r="359107" ht="10.5" hidden="1" customHeight="1"/>
    <row r="359108" ht="10.5" hidden="1" customHeight="1"/>
    <row r="359109" ht="10.5" hidden="1" customHeight="1"/>
    <row r="359110" ht="10.5" hidden="1" customHeight="1"/>
    <row r="359111" ht="10.5" hidden="1" customHeight="1"/>
    <row r="359112" ht="10.5" hidden="1" customHeight="1"/>
    <row r="359113" ht="10.5" hidden="1" customHeight="1"/>
    <row r="359114" ht="10.5" hidden="1" customHeight="1"/>
    <row r="359115" ht="10.5" hidden="1" customHeight="1"/>
    <row r="359116" ht="10.5" hidden="1" customHeight="1"/>
    <row r="359117" ht="10.5" hidden="1" customHeight="1"/>
    <row r="359118" ht="10.5" hidden="1" customHeight="1"/>
    <row r="359119" ht="10.5" hidden="1" customHeight="1"/>
    <row r="359120" ht="10.5" hidden="1" customHeight="1"/>
    <row r="359121" ht="10.5" hidden="1" customHeight="1"/>
    <row r="359122" ht="10.5" hidden="1" customHeight="1"/>
    <row r="359123" ht="10.5" hidden="1" customHeight="1"/>
    <row r="359124" ht="10.5" hidden="1" customHeight="1"/>
    <row r="359125" ht="10.5" hidden="1" customHeight="1"/>
    <row r="359126" ht="10.5" hidden="1" customHeight="1"/>
    <row r="359127" ht="10.5" hidden="1" customHeight="1"/>
    <row r="359128" ht="10.5" hidden="1" customHeight="1"/>
    <row r="359129" ht="10.5" hidden="1" customHeight="1"/>
    <row r="359130" ht="10.5" hidden="1" customHeight="1"/>
    <row r="359131" ht="10.5" hidden="1" customHeight="1"/>
    <row r="359132" ht="10.5" hidden="1" customHeight="1"/>
    <row r="359133" ht="10.5" hidden="1" customHeight="1"/>
    <row r="359134" ht="10.5" hidden="1" customHeight="1"/>
    <row r="359135" ht="10.5" hidden="1" customHeight="1"/>
    <row r="359136" ht="10.5" hidden="1" customHeight="1"/>
    <row r="359137" ht="10.5" hidden="1" customHeight="1"/>
    <row r="359138" ht="10.5" hidden="1" customHeight="1"/>
    <row r="359139" ht="10.5" hidden="1" customHeight="1"/>
    <row r="359140" ht="10.5" hidden="1" customHeight="1"/>
    <row r="359141" ht="10.5" hidden="1" customHeight="1"/>
    <row r="359142" ht="10.5" hidden="1" customHeight="1"/>
    <row r="359143" ht="10.5" hidden="1" customHeight="1"/>
    <row r="359144" ht="10.5" hidden="1" customHeight="1"/>
    <row r="359145" ht="10.5" hidden="1" customHeight="1"/>
    <row r="359146" ht="10.5" hidden="1" customHeight="1"/>
    <row r="359147" ht="10.5" hidden="1" customHeight="1"/>
    <row r="359148" ht="10.5" hidden="1" customHeight="1"/>
    <row r="359149" ht="10.5" hidden="1" customHeight="1"/>
    <row r="359150" ht="10.5" hidden="1" customHeight="1"/>
    <row r="359151" ht="10.5" hidden="1" customHeight="1"/>
    <row r="359152" ht="10.5" hidden="1" customHeight="1"/>
    <row r="359153" ht="10.5" hidden="1" customHeight="1"/>
    <row r="359154" ht="10.5" hidden="1" customHeight="1"/>
    <row r="359155" ht="10.5" hidden="1" customHeight="1"/>
    <row r="359156" ht="10.5" hidden="1" customHeight="1"/>
    <row r="359157" ht="10.5" hidden="1" customHeight="1"/>
    <row r="359158" ht="10.5" hidden="1" customHeight="1"/>
    <row r="359159" ht="10.5" hidden="1" customHeight="1"/>
    <row r="359160" ht="10.5" hidden="1" customHeight="1"/>
    <row r="359161" ht="10.5" hidden="1" customHeight="1"/>
    <row r="359162" ht="10.5" hidden="1" customHeight="1"/>
    <row r="359163" ht="10.5" hidden="1" customHeight="1"/>
    <row r="359164" ht="10.5" hidden="1" customHeight="1"/>
    <row r="359165" ht="10.5" hidden="1" customHeight="1"/>
    <row r="359166" ht="10.5" hidden="1" customHeight="1"/>
    <row r="359167" ht="10.5" hidden="1" customHeight="1"/>
    <row r="359168" ht="10.5" hidden="1" customHeight="1"/>
    <row r="359169" ht="10.5" hidden="1" customHeight="1"/>
    <row r="359170" ht="10.5" hidden="1" customHeight="1"/>
    <row r="359171" ht="10.5" hidden="1" customHeight="1"/>
    <row r="359172" ht="10.5" hidden="1" customHeight="1"/>
    <row r="359173" ht="10.5" hidden="1" customHeight="1"/>
    <row r="359174" ht="10.5" hidden="1" customHeight="1"/>
    <row r="359175" ht="10.5" hidden="1" customHeight="1"/>
    <row r="359176" ht="10.5" hidden="1" customHeight="1"/>
    <row r="359177" ht="10.5" hidden="1" customHeight="1"/>
    <row r="359178" ht="10.5" hidden="1" customHeight="1"/>
    <row r="359179" ht="10.5" hidden="1" customHeight="1"/>
    <row r="359180" ht="10.5" hidden="1" customHeight="1"/>
    <row r="359181" ht="10.5" hidden="1" customHeight="1"/>
    <row r="359182" ht="10.5" hidden="1" customHeight="1"/>
    <row r="359183" ht="10.5" hidden="1" customHeight="1"/>
    <row r="359184" ht="10.5" hidden="1" customHeight="1"/>
    <row r="359185" ht="10.5" hidden="1" customHeight="1"/>
    <row r="359186" ht="10.5" hidden="1" customHeight="1"/>
    <row r="359187" ht="10.5" hidden="1" customHeight="1"/>
    <row r="359188" ht="10.5" hidden="1" customHeight="1"/>
    <row r="359189" ht="10.5" hidden="1" customHeight="1"/>
    <row r="359190" ht="10.5" hidden="1" customHeight="1"/>
    <row r="359191" ht="10.5" hidden="1" customHeight="1"/>
    <row r="359192" ht="10.5" hidden="1" customHeight="1"/>
    <row r="359193" ht="10.5" hidden="1" customHeight="1"/>
    <row r="359194" ht="10.5" hidden="1" customHeight="1"/>
    <row r="359195" ht="10.5" hidden="1" customHeight="1"/>
    <row r="359196" ht="10.5" hidden="1" customHeight="1"/>
    <row r="359197" ht="10.5" hidden="1" customHeight="1"/>
    <row r="359198" ht="10.5" hidden="1" customHeight="1"/>
    <row r="359199" ht="10.5" hidden="1" customHeight="1"/>
    <row r="359200" ht="10.5" hidden="1" customHeight="1"/>
    <row r="359201" ht="10.5" hidden="1" customHeight="1"/>
    <row r="359202" ht="10.5" hidden="1" customHeight="1"/>
    <row r="359203" ht="10.5" hidden="1" customHeight="1"/>
    <row r="359204" ht="10.5" hidden="1" customHeight="1"/>
    <row r="359205" ht="10.5" hidden="1" customHeight="1"/>
    <row r="359206" ht="10.5" hidden="1" customHeight="1"/>
    <row r="359207" ht="10.5" hidden="1" customHeight="1"/>
    <row r="359208" ht="10.5" hidden="1" customHeight="1"/>
    <row r="359209" ht="10.5" hidden="1" customHeight="1"/>
    <row r="359210" ht="10.5" hidden="1" customHeight="1"/>
    <row r="359211" ht="10.5" hidden="1" customHeight="1"/>
    <row r="359212" ht="10.5" hidden="1" customHeight="1"/>
    <row r="359213" ht="10.5" hidden="1" customHeight="1"/>
    <row r="359214" ht="10.5" hidden="1" customHeight="1"/>
    <row r="359215" ht="10.5" hidden="1" customHeight="1"/>
    <row r="359216" ht="10.5" hidden="1" customHeight="1"/>
    <row r="359217" ht="10.5" hidden="1" customHeight="1"/>
    <row r="359218" ht="10.5" hidden="1" customHeight="1"/>
    <row r="359219" ht="10.5" hidden="1" customHeight="1"/>
    <row r="359220" ht="10.5" hidden="1" customHeight="1"/>
    <row r="359221" ht="10.5" hidden="1" customHeight="1"/>
    <row r="359222" ht="10.5" hidden="1" customHeight="1"/>
    <row r="359223" ht="10.5" hidden="1" customHeight="1"/>
    <row r="359224" ht="10.5" hidden="1" customHeight="1"/>
    <row r="359225" ht="10.5" hidden="1" customHeight="1"/>
    <row r="359226" ht="10.5" hidden="1" customHeight="1"/>
    <row r="359227" ht="10.5" hidden="1" customHeight="1"/>
    <row r="359228" ht="10.5" hidden="1" customHeight="1"/>
    <row r="359229" ht="10.5" hidden="1" customHeight="1"/>
    <row r="359230" ht="10.5" hidden="1" customHeight="1"/>
    <row r="359231" ht="10.5" hidden="1" customHeight="1"/>
    <row r="359232" ht="10.5" hidden="1" customHeight="1"/>
    <row r="359233" ht="10.5" hidden="1" customHeight="1"/>
    <row r="359234" ht="10.5" hidden="1" customHeight="1"/>
    <row r="359235" ht="10.5" hidden="1" customHeight="1"/>
    <row r="359236" ht="10.5" hidden="1" customHeight="1"/>
    <row r="359237" ht="10.5" hidden="1" customHeight="1"/>
    <row r="359238" ht="10.5" hidden="1" customHeight="1"/>
    <row r="359239" ht="10.5" hidden="1" customHeight="1"/>
    <row r="359240" ht="10.5" hidden="1" customHeight="1"/>
    <row r="359241" ht="10.5" hidden="1" customHeight="1"/>
    <row r="359242" ht="10.5" hidden="1" customHeight="1"/>
    <row r="359243" ht="10.5" hidden="1" customHeight="1"/>
    <row r="359244" ht="10.5" hidden="1" customHeight="1"/>
    <row r="359245" ht="10.5" hidden="1" customHeight="1"/>
    <row r="359246" ht="10.5" hidden="1" customHeight="1"/>
    <row r="359247" ht="10.5" hidden="1" customHeight="1"/>
    <row r="359248" ht="10.5" hidden="1" customHeight="1"/>
    <row r="359249" ht="10.5" hidden="1" customHeight="1"/>
    <row r="359250" ht="10.5" hidden="1" customHeight="1"/>
    <row r="359251" ht="10.5" hidden="1" customHeight="1"/>
    <row r="359252" ht="10.5" hidden="1" customHeight="1"/>
    <row r="359253" ht="10.5" hidden="1" customHeight="1"/>
    <row r="359254" ht="10.5" hidden="1" customHeight="1"/>
    <row r="359255" ht="10.5" hidden="1" customHeight="1"/>
    <row r="359256" ht="10.5" hidden="1" customHeight="1"/>
    <row r="359257" ht="10.5" hidden="1" customHeight="1"/>
    <row r="359258" ht="10.5" hidden="1" customHeight="1"/>
    <row r="359259" ht="10.5" hidden="1" customHeight="1"/>
    <row r="359260" ht="10.5" hidden="1" customHeight="1"/>
    <row r="359261" ht="10.5" hidden="1" customHeight="1"/>
    <row r="359262" ht="10.5" hidden="1" customHeight="1"/>
    <row r="359263" ht="10.5" hidden="1" customHeight="1"/>
    <row r="359264" ht="10.5" hidden="1" customHeight="1"/>
    <row r="359265" ht="10.5" hidden="1" customHeight="1"/>
    <row r="359266" ht="10.5" hidden="1" customHeight="1"/>
    <row r="359267" ht="10.5" hidden="1" customHeight="1"/>
    <row r="359268" ht="10.5" hidden="1" customHeight="1"/>
    <row r="359269" ht="10.5" hidden="1" customHeight="1"/>
    <row r="359270" ht="10.5" hidden="1" customHeight="1"/>
    <row r="359271" ht="10.5" hidden="1" customHeight="1"/>
    <row r="359272" ht="10.5" hidden="1" customHeight="1"/>
    <row r="359273" ht="10.5" hidden="1" customHeight="1"/>
    <row r="359274" ht="10.5" hidden="1" customHeight="1"/>
    <row r="359275" ht="10.5" hidden="1" customHeight="1"/>
    <row r="359276" ht="10.5" hidden="1" customHeight="1"/>
    <row r="359277" ht="10.5" hidden="1" customHeight="1"/>
    <row r="359278" ht="10.5" hidden="1" customHeight="1"/>
    <row r="359279" ht="10.5" hidden="1" customHeight="1"/>
    <row r="359280" ht="10.5" hidden="1" customHeight="1"/>
    <row r="359281" ht="10.5" hidden="1" customHeight="1"/>
    <row r="359282" ht="10.5" hidden="1" customHeight="1"/>
    <row r="359283" ht="10.5" hidden="1" customHeight="1"/>
    <row r="359284" ht="10.5" hidden="1" customHeight="1"/>
    <row r="359285" ht="10.5" hidden="1" customHeight="1"/>
    <row r="359286" ht="10.5" hidden="1" customHeight="1"/>
    <row r="359287" ht="10.5" hidden="1" customHeight="1"/>
    <row r="359288" ht="10.5" hidden="1" customHeight="1"/>
    <row r="359289" ht="10.5" hidden="1" customHeight="1"/>
    <row r="359290" ht="10.5" hidden="1" customHeight="1"/>
    <row r="359291" ht="10.5" hidden="1" customHeight="1"/>
    <row r="359292" ht="10.5" hidden="1" customHeight="1"/>
    <row r="359293" ht="10.5" hidden="1" customHeight="1"/>
    <row r="359294" ht="10.5" hidden="1" customHeight="1"/>
    <row r="359295" ht="10.5" hidden="1" customHeight="1"/>
    <row r="359296" ht="10.5" hidden="1" customHeight="1"/>
    <row r="359297" ht="10.5" hidden="1" customHeight="1"/>
    <row r="359298" ht="10.5" hidden="1" customHeight="1"/>
    <row r="359299" ht="10.5" hidden="1" customHeight="1"/>
    <row r="359300" ht="10.5" hidden="1" customHeight="1"/>
    <row r="359301" ht="10.5" hidden="1" customHeight="1"/>
    <row r="359302" ht="10.5" hidden="1" customHeight="1"/>
    <row r="359303" ht="10.5" hidden="1" customHeight="1"/>
    <row r="359304" ht="10.5" hidden="1" customHeight="1"/>
    <row r="359305" ht="10.5" hidden="1" customHeight="1"/>
    <row r="359306" ht="10.5" hidden="1" customHeight="1"/>
    <row r="359307" ht="10.5" hidden="1" customHeight="1"/>
    <row r="359308" ht="10.5" hidden="1" customHeight="1"/>
    <row r="359309" ht="10.5" hidden="1" customHeight="1"/>
    <row r="359310" ht="10.5" hidden="1" customHeight="1"/>
    <row r="359311" ht="10.5" hidden="1" customHeight="1"/>
    <row r="359312" ht="10.5" hidden="1" customHeight="1"/>
    <row r="359313" ht="10.5" hidden="1" customHeight="1"/>
    <row r="359314" ht="10.5" hidden="1" customHeight="1"/>
    <row r="359315" ht="10.5" hidden="1" customHeight="1"/>
    <row r="359316" ht="10.5" hidden="1" customHeight="1"/>
    <row r="359317" ht="10.5" hidden="1" customHeight="1"/>
    <row r="359318" ht="10.5" hidden="1" customHeight="1"/>
    <row r="359319" ht="10.5" hidden="1" customHeight="1"/>
    <row r="359320" ht="10.5" hidden="1" customHeight="1"/>
    <row r="359321" ht="10.5" hidden="1" customHeight="1"/>
    <row r="359322" ht="10.5" hidden="1" customHeight="1"/>
    <row r="359323" ht="10.5" hidden="1" customHeight="1"/>
    <row r="359324" ht="10.5" hidden="1" customHeight="1"/>
    <row r="359325" ht="10.5" hidden="1" customHeight="1"/>
    <row r="359326" ht="10.5" hidden="1" customHeight="1"/>
    <row r="359327" ht="10.5" hidden="1" customHeight="1"/>
    <row r="359328" ht="10.5" hidden="1" customHeight="1"/>
    <row r="359329" ht="10.5" hidden="1" customHeight="1"/>
    <row r="359330" ht="10.5" hidden="1" customHeight="1"/>
    <row r="359331" ht="10.5" hidden="1" customHeight="1"/>
    <row r="359332" ht="10.5" hidden="1" customHeight="1"/>
    <row r="359333" ht="10.5" hidden="1" customHeight="1"/>
    <row r="359334" ht="10.5" hidden="1" customHeight="1"/>
    <row r="359335" ht="10.5" hidden="1" customHeight="1"/>
    <row r="359336" ht="10.5" hidden="1" customHeight="1"/>
    <row r="359337" ht="10.5" hidden="1" customHeight="1"/>
    <row r="359338" ht="10.5" hidden="1" customHeight="1"/>
    <row r="359339" ht="10.5" hidden="1" customHeight="1"/>
    <row r="359340" ht="10.5" hidden="1" customHeight="1"/>
    <row r="359341" ht="10.5" hidden="1" customHeight="1"/>
    <row r="359342" ht="10.5" hidden="1" customHeight="1"/>
    <row r="359343" ht="10.5" hidden="1" customHeight="1"/>
    <row r="359344" ht="10.5" hidden="1" customHeight="1"/>
    <row r="359345" ht="10.5" hidden="1" customHeight="1"/>
    <row r="359346" ht="10.5" hidden="1" customHeight="1"/>
    <row r="359347" ht="10.5" hidden="1" customHeight="1"/>
    <row r="359348" ht="10.5" hidden="1" customHeight="1"/>
    <row r="359349" ht="10.5" hidden="1" customHeight="1"/>
    <row r="359350" ht="10.5" hidden="1" customHeight="1"/>
    <row r="359351" ht="10.5" hidden="1" customHeight="1"/>
    <row r="359352" ht="10.5" hidden="1" customHeight="1"/>
    <row r="359353" ht="10.5" hidden="1" customHeight="1"/>
    <row r="359354" ht="10.5" hidden="1" customHeight="1"/>
    <row r="359355" ht="10.5" hidden="1" customHeight="1"/>
    <row r="359356" ht="10.5" hidden="1" customHeight="1"/>
    <row r="359357" ht="10.5" hidden="1" customHeight="1"/>
    <row r="359358" ht="10.5" hidden="1" customHeight="1"/>
    <row r="359359" ht="10.5" hidden="1" customHeight="1"/>
    <row r="359360" ht="10.5" hidden="1" customHeight="1"/>
    <row r="359361" ht="10.5" hidden="1" customHeight="1"/>
    <row r="359362" ht="10.5" hidden="1" customHeight="1"/>
    <row r="359363" ht="10.5" hidden="1" customHeight="1"/>
    <row r="359364" ht="10.5" hidden="1" customHeight="1"/>
    <row r="359365" ht="10.5" hidden="1" customHeight="1"/>
    <row r="359366" ht="10.5" hidden="1" customHeight="1"/>
    <row r="359367" ht="10.5" hidden="1" customHeight="1"/>
    <row r="359368" ht="10.5" hidden="1" customHeight="1"/>
    <row r="359369" ht="10.5" hidden="1" customHeight="1"/>
    <row r="359370" ht="10.5" hidden="1" customHeight="1"/>
    <row r="359371" ht="10.5" hidden="1" customHeight="1"/>
    <row r="359372" ht="10.5" hidden="1" customHeight="1"/>
    <row r="359373" ht="10.5" hidden="1" customHeight="1"/>
    <row r="359374" ht="10.5" hidden="1" customHeight="1"/>
    <row r="359375" ht="10.5" hidden="1" customHeight="1"/>
    <row r="359376" ht="10.5" hidden="1" customHeight="1"/>
    <row r="359377" ht="10.5" hidden="1" customHeight="1"/>
    <row r="359378" ht="10.5" hidden="1" customHeight="1"/>
    <row r="359379" ht="10.5" hidden="1" customHeight="1"/>
    <row r="359380" ht="10.5" hidden="1" customHeight="1"/>
    <row r="359381" ht="10.5" hidden="1" customHeight="1"/>
    <row r="359382" ht="10.5" hidden="1" customHeight="1"/>
    <row r="359383" ht="10.5" hidden="1" customHeight="1"/>
    <row r="359384" ht="10.5" hidden="1" customHeight="1"/>
    <row r="359385" ht="10.5" hidden="1" customHeight="1"/>
    <row r="359386" ht="10.5" hidden="1" customHeight="1"/>
    <row r="359387" ht="10.5" hidden="1" customHeight="1"/>
    <row r="359388" ht="10.5" hidden="1" customHeight="1"/>
    <row r="359389" ht="10.5" hidden="1" customHeight="1"/>
    <row r="359390" ht="10.5" hidden="1" customHeight="1"/>
    <row r="359391" ht="10.5" hidden="1" customHeight="1"/>
    <row r="359392" ht="10.5" hidden="1" customHeight="1"/>
    <row r="359393" ht="10.5" hidden="1" customHeight="1"/>
    <row r="359394" ht="10.5" hidden="1" customHeight="1"/>
    <row r="359395" ht="10.5" hidden="1" customHeight="1"/>
    <row r="359396" ht="10.5" hidden="1" customHeight="1"/>
    <row r="359397" ht="10.5" hidden="1" customHeight="1"/>
    <row r="359398" ht="10.5" hidden="1" customHeight="1"/>
    <row r="359399" ht="10.5" hidden="1" customHeight="1"/>
    <row r="359400" ht="10.5" hidden="1" customHeight="1"/>
    <row r="359401" ht="10.5" hidden="1" customHeight="1"/>
    <row r="359402" ht="10.5" hidden="1" customHeight="1"/>
    <row r="359403" ht="10.5" hidden="1" customHeight="1"/>
    <row r="359404" ht="10.5" hidden="1" customHeight="1"/>
    <row r="359405" ht="10.5" hidden="1" customHeight="1"/>
    <row r="359406" ht="10.5" hidden="1" customHeight="1"/>
    <row r="359407" ht="10.5" hidden="1" customHeight="1"/>
    <row r="359408" ht="10.5" hidden="1" customHeight="1"/>
    <row r="359409" ht="10.5" hidden="1" customHeight="1"/>
    <row r="359410" ht="10.5" hidden="1" customHeight="1"/>
    <row r="359411" ht="10.5" hidden="1" customHeight="1"/>
    <row r="359412" ht="10.5" hidden="1" customHeight="1"/>
    <row r="359413" ht="10.5" hidden="1" customHeight="1"/>
    <row r="359414" ht="10.5" hidden="1" customHeight="1"/>
    <row r="359415" ht="10.5" hidden="1" customHeight="1"/>
    <row r="359416" ht="10.5" hidden="1" customHeight="1"/>
    <row r="359417" ht="10.5" hidden="1" customHeight="1"/>
    <row r="359418" ht="10.5" hidden="1" customHeight="1"/>
    <row r="359419" ht="10.5" hidden="1" customHeight="1"/>
    <row r="359420" ht="10.5" hidden="1" customHeight="1"/>
    <row r="359421" ht="10.5" hidden="1" customHeight="1"/>
    <row r="359422" ht="10.5" hidden="1" customHeight="1"/>
    <row r="359423" ht="10.5" hidden="1" customHeight="1"/>
    <row r="359424" ht="10.5" hidden="1" customHeight="1"/>
    <row r="359425" ht="10.5" hidden="1" customHeight="1"/>
    <row r="359426" ht="10.5" hidden="1" customHeight="1"/>
    <row r="359427" ht="10.5" hidden="1" customHeight="1"/>
    <row r="359428" ht="10.5" hidden="1" customHeight="1"/>
    <row r="359429" ht="10.5" hidden="1" customHeight="1"/>
    <row r="359430" ht="10.5" hidden="1" customHeight="1"/>
    <row r="359431" ht="10.5" hidden="1" customHeight="1"/>
    <row r="359432" ht="10.5" hidden="1" customHeight="1"/>
    <row r="359433" ht="10.5" hidden="1" customHeight="1"/>
    <row r="359434" ht="10.5" hidden="1" customHeight="1"/>
    <row r="359435" ht="10.5" hidden="1" customHeight="1"/>
    <row r="359436" ht="10.5" hidden="1" customHeight="1"/>
    <row r="359437" ht="10.5" hidden="1" customHeight="1"/>
    <row r="359438" ht="10.5" hidden="1" customHeight="1"/>
    <row r="359439" ht="10.5" hidden="1" customHeight="1"/>
    <row r="359440" ht="10.5" hidden="1" customHeight="1"/>
    <row r="359441" ht="10.5" hidden="1" customHeight="1"/>
    <row r="359442" ht="10.5" hidden="1" customHeight="1"/>
    <row r="359443" ht="10.5" hidden="1" customHeight="1"/>
    <row r="359444" ht="10.5" hidden="1" customHeight="1"/>
    <row r="359445" ht="10.5" hidden="1" customHeight="1"/>
    <row r="359446" ht="10.5" hidden="1" customHeight="1"/>
    <row r="359447" ht="10.5" hidden="1" customHeight="1"/>
    <row r="359448" ht="10.5" hidden="1" customHeight="1"/>
    <row r="359449" ht="10.5" hidden="1" customHeight="1"/>
    <row r="359450" ht="10.5" hidden="1" customHeight="1"/>
    <row r="359451" ht="10.5" hidden="1" customHeight="1"/>
    <row r="359452" ht="10.5" hidden="1" customHeight="1"/>
    <row r="359453" ht="10.5" hidden="1" customHeight="1"/>
    <row r="359454" ht="10.5" hidden="1" customHeight="1"/>
    <row r="359455" ht="10.5" hidden="1" customHeight="1"/>
    <row r="359456" ht="10.5" hidden="1" customHeight="1"/>
    <row r="359457" ht="10.5" hidden="1" customHeight="1"/>
    <row r="359458" ht="10.5" hidden="1" customHeight="1"/>
    <row r="359459" ht="10.5" hidden="1" customHeight="1"/>
    <row r="359460" ht="10.5" hidden="1" customHeight="1"/>
    <row r="359461" ht="10.5" hidden="1" customHeight="1"/>
    <row r="359462" ht="10.5" hidden="1" customHeight="1"/>
    <row r="359463" ht="10.5" hidden="1" customHeight="1"/>
    <row r="359464" ht="10.5" hidden="1" customHeight="1"/>
    <row r="359465" ht="10.5" hidden="1" customHeight="1"/>
    <row r="359466" ht="10.5" hidden="1" customHeight="1"/>
    <row r="359467" ht="10.5" hidden="1" customHeight="1"/>
    <row r="359468" ht="10.5" hidden="1" customHeight="1"/>
    <row r="359469" ht="10.5" hidden="1" customHeight="1"/>
    <row r="359470" ht="10.5" hidden="1" customHeight="1"/>
    <row r="359471" ht="10.5" hidden="1" customHeight="1"/>
    <row r="359472" ht="10.5" hidden="1" customHeight="1"/>
    <row r="359473" ht="10.5" hidden="1" customHeight="1"/>
    <row r="359474" ht="10.5" hidden="1" customHeight="1"/>
    <row r="359475" ht="10.5" hidden="1" customHeight="1"/>
    <row r="359476" ht="10.5" hidden="1" customHeight="1"/>
    <row r="359477" ht="10.5" hidden="1" customHeight="1"/>
    <row r="359478" ht="10.5" hidden="1" customHeight="1"/>
    <row r="359479" ht="10.5" hidden="1" customHeight="1"/>
    <row r="359480" ht="10.5" hidden="1" customHeight="1"/>
    <row r="359481" ht="10.5" hidden="1" customHeight="1"/>
    <row r="359482" ht="10.5" hidden="1" customHeight="1"/>
    <row r="359483" ht="10.5" hidden="1" customHeight="1"/>
    <row r="359484" ht="10.5" hidden="1" customHeight="1"/>
    <row r="359485" ht="10.5" hidden="1" customHeight="1"/>
    <row r="359486" ht="10.5" hidden="1" customHeight="1"/>
    <row r="359487" ht="10.5" hidden="1" customHeight="1"/>
    <row r="359488" ht="10.5" hidden="1" customHeight="1"/>
    <row r="359489" ht="10.5" hidden="1" customHeight="1"/>
    <row r="359490" ht="10.5" hidden="1" customHeight="1"/>
    <row r="359491" ht="10.5" hidden="1" customHeight="1"/>
    <row r="359492" ht="10.5" hidden="1" customHeight="1"/>
    <row r="359493" ht="10.5" hidden="1" customHeight="1"/>
    <row r="359494" ht="10.5" hidden="1" customHeight="1"/>
    <row r="359495" ht="10.5" hidden="1" customHeight="1"/>
    <row r="359496" ht="10.5" hidden="1" customHeight="1"/>
    <row r="359497" ht="10.5" hidden="1" customHeight="1"/>
    <row r="359498" ht="10.5" hidden="1" customHeight="1"/>
    <row r="359499" ht="10.5" hidden="1" customHeight="1"/>
    <row r="359500" ht="10.5" hidden="1" customHeight="1"/>
    <row r="359501" ht="10.5" hidden="1" customHeight="1"/>
    <row r="359502" ht="10.5" hidden="1" customHeight="1"/>
    <row r="359503" ht="10.5" hidden="1" customHeight="1"/>
    <row r="359504" ht="10.5" hidden="1" customHeight="1"/>
    <row r="359505" ht="10.5" hidden="1" customHeight="1"/>
    <row r="359506" ht="10.5" hidden="1" customHeight="1"/>
    <row r="359507" ht="10.5" hidden="1" customHeight="1"/>
    <row r="359508" ht="10.5" hidden="1" customHeight="1"/>
    <row r="359509" ht="10.5" hidden="1" customHeight="1"/>
    <row r="359510" ht="10.5" hidden="1" customHeight="1"/>
    <row r="359511" ht="10.5" hidden="1" customHeight="1"/>
    <row r="359512" ht="10.5" hidden="1" customHeight="1"/>
    <row r="359513" ht="10.5" hidden="1" customHeight="1"/>
    <row r="359514" ht="10.5" hidden="1" customHeight="1"/>
    <row r="359515" ht="10.5" hidden="1" customHeight="1"/>
    <row r="359516" ht="10.5" hidden="1" customHeight="1"/>
    <row r="359517" ht="10.5" hidden="1" customHeight="1"/>
    <row r="359518" ht="10.5" hidden="1" customHeight="1"/>
    <row r="359519" ht="10.5" hidden="1" customHeight="1"/>
    <row r="359520" ht="10.5" hidden="1" customHeight="1"/>
    <row r="359521" ht="10.5" hidden="1" customHeight="1"/>
    <row r="359522" ht="10.5" hidden="1" customHeight="1"/>
    <row r="359523" ht="10.5" hidden="1" customHeight="1"/>
    <row r="359524" ht="10.5" hidden="1" customHeight="1"/>
    <row r="359525" ht="10.5" hidden="1" customHeight="1"/>
    <row r="359526" ht="10.5" hidden="1" customHeight="1"/>
    <row r="359527" ht="10.5" hidden="1" customHeight="1"/>
    <row r="359528" ht="10.5" hidden="1" customHeight="1"/>
    <row r="359529" ht="10.5" hidden="1" customHeight="1"/>
    <row r="359530" ht="10.5" hidden="1" customHeight="1"/>
    <row r="359531" ht="10.5" hidden="1" customHeight="1"/>
    <row r="359532" ht="10.5" hidden="1" customHeight="1"/>
    <row r="359533" ht="10.5" hidden="1" customHeight="1"/>
    <row r="359534" ht="10.5" hidden="1" customHeight="1"/>
    <row r="359535" ht="10.5" hidden="1" customHeight="1"/>
    <row r="359536" ht="10.5" hidden="1" customHeight="1"/>
    <row r="359537" ht="10.5" hidden="1" customHeight="1"/>
    <row r="359538" ht="10.5" hidden="1" customHeight="1"/>
    <row r="359539" ht="10.5" hidden="1" customHeight="1"/>
    <row r="359540" ht="10.5" hidden="1" customHeight="1"/>
    <row r="359541" ht="10.5" hidden="1" customHeight="1"/>
    <row r="359542" ht="10.5" hidden="1" customHeight="1"/>
    <row r="359543" ht="10.5" hidden="1" customHeight="1"/>
    <row r="359544" ht="10.5" hidden="1" customHeight="1"/>
    <row r="359545" ht="10.5" hidden="1" customHeight="1"/>
    <row r="359546" ht="10.5" hidden="1" customHeight="1"/>
    <row r="359547" ht="10.5" hidden="1" customHeight="1"/>
    <row r="359548" ht="10.5" hidden="1" customHeight="1"/>
    <row r="359549" ht="10.5" hidden="1" customHeight="1"/>
    <row r="359550" ht="10.5" hidden="1" customHeight="1"/>
    <row r="359551" ht="10.5" hidden="1" customHeight="1"/>
    <row r="359552" ht="10.5" hidden="1" customHeight="1"/>
    <row r="359553" ht="10.5" hidden="1" customHeight="1"/>
    <row r="359554" ht="10.5" hidden="1" customHeight="1"/>
    <row r="359555" ht="10.5" hidden="1" customHeight="1"/>
    <row r="359556" ht="10.5" hidden="1" customHeight="1"/>
    <row r="359557" ht="10.5" hidden="1" customHeight="1"/>
    <row r="359558" ht="10.5" hidden="1" customHeight="1"/>
    <row r="359559" ht="10.5" hidden="1" customHeight="1"/>
    <row r="359560" ht="10.5" hidden="1" customHeight="1"/>
    <row r="359561" ht="10.5" hidden="1" customHeight="1"/>
    <row r="359562" ht="10.5" hidden="1" customHeight="1"/>
    <row r="359563" ht="10.5" hidden="1" customHeight="1"/>
    <row r="359564" ht="10.5" hidden="1" customHeight="1"/>
    <row r="359565" ht="10.5" hidden="1" customHeight="1"/>
    <row r="359566" ht="10.5" hidden="1" customHeight="1"/>
    <row r="359567" ht="10.5" hidden="1" customHeight="1"/>
    <row r="359568" ht="10.5" hidden="1" customHeight="1"/>
    <row r="359569" ht="10.5" hidden="1" customHeight="1"/>
    <row r="359570" ht="10.5" hidden="1" customHeight="1"/>
    <row r="359571" ht="10.5" hidden="1" customHeight="1"/>
    <row r="359572" ht="10.5" hidden="1" customHeight="1"/>
    <row r="359573" ht="10.5" hidden="1" customHeight="1"/>
    <row r="359574" ht="10.5" hidden="1" customHeight="1"/>
    <row r="359575" ht="10.5" hidden="1" customHeight="1"/>
    <row r="359576" ht="10.5" hidden="1" customHeight="1"/>
    <row r="359577" ht="10.5" hidden="1" customHeight="1"/>
    <row r="359578" ht="10.5" hidden="1" customHeight="1"/>
    <row r="359579" ht="10.5" hidden="1" customHeight="1"/>
    <row r="359580" ht="10.5" hidden="1" customHeight="1"/>
    <row r="359581" ht="10.5" hidden="1" customHeight="1"/>
    <row r="359582" ht="10.5" hidden="1" customHeight="1"/>
    <row r="359583" ht="10.5" hidden="1" customHeight="1"/>
    <row r="359584" ht="10.5" hidden="1" customHeight="1"/>
    <row r="359585" ht="10.5" hidden="1" customHeight="1"/>
    <row r="359586" ht="10.5" hidden="1" customHeight="1"/>
    <row r="359587" ht="10.5" hidden="1" customHeight="1"/>
    <row r="359588" ht="10.5" hidden="1" customHeight="1"/>
    <row r="359589" ht="10.5" hidden="1" customHeight="1"/>
    <row r="359590" ht="10.5" hidden="1" customHeight="1"/>
    <row r="359591" ht="10.5" hidden="1" customHeight="1"/>
    <row r="359592" ht="10.5" hidden="1" customHeight="1"/>
    <row r="359593" ht="10.5" hidden="1" customHeight="1"/>
    <row r="359594" ht="10.5" hidden="1" customHeight="1"/>
    <row r="359595" ht="10.5" hidden="1" customHeight="1"/>
    <row r="359596" ht="10.5" hidden="1" customHeight="1"/>
    <row r="359597" ht="10.5" hidden="1" customHeight="1"/>
    <row r="359598" ht="10.5" hidden="1" customHeight="1"/>
    <row r="359599" ht="10.5" hidden="1" customHeight="1"/>
    <row r="359600" ht="10.5" hidden="1" customHeight="1"/>
    <row r="359601" ht="10.5" hidden="1" customHeight="1"/>
    <row r="359602" ht="10.5" hidden="1" customHeight="1"/>
    <row r="359603" ht="10.5" hidden="1" customHeight="1"/>
    <row r="359604" ht="10.5" hidden="1" customHeight="1"/>
    <row r="359605" ht="10.5" hidden="1" customHeight="1"/>
    <row r="359606" ht="10.5" hidden="1" customHeight="1"/>
    <row r="359607" ht="10.5" hidden="1" customHeight="1"/>
    <row r="359608" ht="10.5" hidden="1" customHeight="1"/>
    <row r="359609" ht="10.5" hidden="1" customHeight="1"/>
    <row r="359610" ht="10.5" hidden="1" customHeight="1"/>
    <row r="359611" ht="10.5" hidden="1" customHeight="1"/>
    <row r="359612" ht="10.5" hidden="1" customHeight="1"/>
    <row r="359613" ht="10.5" hidden="1" customHeight="1"/>
    <row r="359614" ht="10.5" hidden="1" customHeight="1"/>
    <row r="359615" ht="10.5" hidden="1" customHeight="1"/>
    <row r="359616" ht="10.5" hidden="1" customHeight="1"/>
    <row r="359617" ht="10.5" hidden="1" customHeight="1"/>
    <row r="359618" ht="10.5" hidden="1" customHeight="1"/>
    <row r="359619" ht="10.5" hidden="1" customHeight="1"/>
    <row r="359620" ht="10.5" hidden="1" customHeight="1"/>
    <row r="359621" ht="10.5" hidden="1" customHeight="1"/>
    <row r="359622" ht="10.5" hidden="1" customHeight="1"/>
    <row r="359623" ht="10.5" hidden="1" customHeight="1"/>
    <row r="359624" ht="10.5" hidden="1" customHeight="1"/>
    <row r="359625" ht="10.5" hidden="1" customHeight="1"/>
    <row r="359626" ht="10.5" hidden="1" customHeight="1"/>
    <row r="359627" ht="10.5" hidden="1" customHeight="1"/>
    <row r="359628" ht="10.5" hidden="1" customHeight="1"/>
    <row r="359629" ht="10.5" hidden="1" customHeight="1"/>
    <row r="359630" ht="10.5" hidden="1" customHeight="1"/>
    <row r="359631" ht="10.5" hidden="1" customHeight="1"/>
    <row r="359632" ht="10.5" hidden="1" customHeight="1"/>
    <row r="359633" ht="10.5" hidden="1" customHeight="1"/>
    <row r="359634" ht="10.5" hidden="1" customHeight="1"/>
    <row r="359635" ht="10.5" hidden="1" customHeight="1"/>
    <row r="359636" ht="10.5" hidden="1" customHeight="1"/>
    <row r="359637" ht="10.5" hidden="1" customHeight="1"/>
    <row r="359638" ht="10.5" hidden="1" customHeight="1"/>
    <row r="359639" ht="10.5" hidden="1" customHeight="1"/>
    <row r="359640" ht="10.5" hidden="1" customHeight="1"/>
    <row r="359641" ht="10.5" hidden="1" customHeight="1"/>
    <row r="359642" ht="10.5" hidden="1" customHeight="1"/>
    <row r="359643" ht="10.5" hidden="1" customHeight="1"/>
    <row r="359644" ht="10.5" hidden="1" customHeight="1"/>
    <row r="359645" ht="10.5" hidden="1" customHeight="1"/>
    <row r="359646" ht="10.5" hidden="1" customHeight="1"/>
    <row r="359647" ht="10.5" hidden="1" customHeight="1"/>
    <row r="359648" ht="10.5" hidden="1" customHeight="1"/>
    <row r="359649" ht="10.5" hidden="1" customHeight="1"/>
    <row r="359650" ht="10.5" hidden="1" customHeight="1"/>
    <row r="359651" ht="10.5" hidden="1" customHeight="1"/>
    <row r="359652" ht="10.5" hidden="1" customHeight="1"/>
    <row r="359653" ht="10.5" hidden="1" customHeight="1"/>
    <row r="359654" ht="10.5" hidden="1" customHeight="1"/>
    <row r="359655" ht="10.5" hidden="1" customHeight="1"/>
    <row r="359656" ht="10.5" hidden="1" customHeight="1"/>
    <row r="359657" ht="10.5" hidden="1" customHeight="1"/>
    <row r="359658" ht="10.5" hidden="1" customHeight="1"/>
    <row r="359659" ht="10.5" hidden="1" customHeight="1"/>
    <row r="359660" ht="10.5" hidden="1" customHeight="1"/>
    <row r="359661" ht="10.5" hidden="1" customHeight="1"/>
    <row r="359662" ht="10.5" hidden="1" customHeight="1"/>
    <row r="359663" ht="10.5" hidden="1" customHeight="1"/>
    <row r="359664" ht="10.5" hidden="1" customHeight="1"/>
    <row r="359665" ht="10.5" hidden="1" customHeight="1"/>
    <row r="359666" ht="10.5" hidden="1" customHeight="1"/>
    <row r="359667" ht="10.5" hidden="1" customHeight="1"/>
    <row r="359668" ht="10.5" hidden="1" customHeight="1"/>
    <row r="359669" ht="10.5" hidden="1" customHeight="1"/>
    <row r="359670" ht="10.5" hidden="1" customHeight="1"/>
    <row r="359671" ht="10.5" hidden="1" customHeight="1"/>
    <row r="359672" ht="10.5" hidden="1" customHeight="1"/>
    <row r="359673" ht="10.5" hidden="1" customHeight="1"/>
    <row r="359674" ht="10.5" hidden="1" customHeight="1"/>
    <row r="359675" ht="10.5" hidden="1" customHeight="1"/>
    <row r="359676" ht="10.5" hidden="1" customHeight="1"/>
    <row r="359677" ht="10.5" hidden="1" customHeight="1"/>
    <row r="359678" ht="10.5" hidden="1" customHeight="1"/>
    <row r="359679" ht="10.5" hidden="1" customHeight="1"/>
    <row r="359680" ht="10.5" hidden="1" customHeight="1"/>
    <row r="359681" ht="10.5" hidden="1" customHeight="1"/>
    <row r="359682" ht="10.5" hidden="1" customHeight="1"/>
    <row r="359683" ht="10.5" hidden="1" customHeight="1"/>
    <row r="359684" ht="10.5" hidden="1" customHeight="1"/>
    <row r="359685" ht="10.5" hidden="1" customHeight="1"/>
    <row r="359686" ht="10.5" hidden="1" customHeight="1"/>
    <row r="359687" ht="10.5" hidden="1" customHeight="1"/>
    <row r="359688" ht="10.5" hidden="1" customHeight="1"/>
    <row r="359689" ht="10.5" hidden="1" customHeight="1"/>
    <row r="359690" ht="10.5" hidden="1" customHeight="1"/>
    <row r="359691" ht="10.5" hidden="1" customHeight="1"/>
    <row r="359692" ht="10.5" hidden="1" customHeight="1"/>
    <row r="359693" ht="10.5" hidden="1" customHeight="1"/>
    <row r="359694" ht="10.5" hidden="1" customHeight="1"/>
    <row r="359695" ht="10.5" hidden="1" customHeight="1"/>
    <row r="359696" ht="10.5" hidden="1" customHeight="1"/>
    <row r="359697" ht="10.5" hidden="1" customHeight="1"/>
    <row r="359698" ht="10.5" hidden="1" customHeight="1"/>
    <row r="359699" ht="10.5" hidden="1" customHeight="1"/>
    <row r="359700" ht="10.5" hidden="1" customHeight="1"/>
    <row r="359701" ht="10.5" hidden="1" customHeight="1"/>
    <row r="359702" ht="10.5" hidden="1" customHeight="1"/>
    <row r="359703" ht="10.5" hidden="1" customHeight="1"/>
    <row r="359704" ht="10.5" hidden="1" customHeight="1"/>
    <row r="359705" ht="10.5" hidden="1" customHeight="1"/>
    <row r="359706" ht="10.5" hidden="1" customHeight="1"/>
    <row r="359707" ht="10.5" hidden="1" customHeight="1"/>
    <row r="359708" ht="10.5" hidden="1" customHeight="1"/>
    <row r="359709" ht="10.5" hidden="1" customHeight="1"/>
    <row r="359710" ht="10.5" hidden="1" customHeight="1"/>
    <row r="359711" ht="10.5" hidden="1" customHeight="1"/>
    <row r="359712" ht="10.5" hidden="1" customHeight="1"/>
    <row r="359713" ht="10.5" hidden="1" customHeight="1"/>
    <row r="359714" ht="10.5" hidden="1" customHeight="1"/>
    <row r="359715" ht="10.5" hidden="1" customHeight="1"/>
    <row r="359716" ht="10.5" hidden="1" customHeight="1"/>
    <row r="359717" ht="10.5" hidden="1" customHeight="1"/>
    <row r="359718" ht="10.5" hidden="1" customHeight="1"/>
    <row r="359719" ht="10.5" hidden="1" customHeight="1"/>
    <row r="359720" ht="10.5" hidden="1" customHeight="1"/>
    <row r="359721" ht="10.5" hidden="1" customHeight="1"/>
    <row r="359722" ht="10.5" hidden="1" customHeight="1"/>
    <row r="359723" ht="10.5" hidden="1" customHeight="1"/>
    <row r="359724" ht="10.5" hidden="1" customHeight="1"/>
    <row r="359725" ht="10.5" hidden="1" customHeight="1"/>
    <row r="359726" ht="10.5" hidden="1" customHeight="1"/>
    <row r="359727" ht="10.5" hidden="1" customHeight="1"/>
    <row r="359728" ht="10.5" hidden="1" customHeight="1"/>
    <row r="359729" ht="10.5" hidden="1" customHeight="1"/>
    <row r="359730" ht="10.5" hidden="1" customHeight="1"/>
    <row r="359731" ht="10.5" hidden="1" customHeight="1"/>
    <row r="359732" ht="10.5" hidden="1" customHeight="1"/>
    <row r="359733" ht="10.5" hidden="1" customHeight="1"/>
    <row r="359734" ht="10.5" hidden="1" customHeight="1"/>
    <row r="359735" ht="10.5" hidden="1" customHeight="1"/>
    <row r="359736" ht="10.5" hidden="1" customHeight="1"/>
    <row r="359737" ht="10.5" hidden="1" customHeight="1"/>
    <row r="359738" ht="10.5" hidden="1" customHeight="1"/>
    <row r="359739" ht="10.5" hidden="1" customHeight="1"/>
    <row r="359740" ht="10.5" hidden="1" customHeight="1"/>
    <row r="359741" ht="10.5" hidden="1" customHeight="1"/>
    <row r="359742" ht="10.5" hidden="1" customHeight="1"/>
    <row r="359743" ht="10.5" hidden="1" customHeight="1"/>
    <row r="359744" ht="10.5" hidden="1" customHeight="1"/>
    <row r="359745" ht="10.5" hidden="1" customHeight="1"/>
    <row r="359746" ht="10.5" hidden="1" customHeight="1"/>
    <row r="359747" ht="10.5" hidden="1" customHeight="1"/>
    <row r="359748" ht="10.5" hidden="1" customHeight="1"/>
    <row r="359749" ht="10.5" hidden="1" customHeight="1"/>
    <row r="359750" ht="10.5" hidden="1" customHeight="1"/>
    <row r="359751" ht="10.5" hidden="1" customHeight="1"/>
    <row r="359752" ht="10.5" hidden="1" customHeight="1"/>
    <row r="359753" ht="10.5" hidden="1" customHeight="1"/>
    <row r="359754" ht="10.5" hidden="1" customHeight="1"/>
    <row r="359755" ht="10.5" hidden="1" customHeight="1"/>
    <row r="359756" ht="10.5" hidden="1" customHeight="1"/>
    <row r="359757" ht="10.5" hidden="1" customHeight="1"/>
    <row r="359758" ht="10.5" hidden="1" customHeight="1"/>
    <row r="359759" ht="10.5" hidden="1" customHeight="1"/>
    <row r="359760" ht="10.5" hidden="1" customHeight="1"/>
    <row r="359761" ht="10.5" hidden="1" customHeight="1"/>
    <row r="359762" ht="10.5" hidden="1" customHeight="1"/>
    <row r="359763" ht="10.5" hidden="1" customHeight="1"/>
    <row r="359764" ht="10.5" hidden="1" customHeight="1"/>
    <row r="359765" ht="10.5" hidden="1" customHeight="1"/>
    <row r="359766" ht="10.5" hidden="1" customHeight="1"/>
    <row r="359767" ht="10.5" hidden="1" customHeight="1"/>
    <row r="359768" ht="10.5" hidden="1" customHeight="1"/>
    <row r="359769" ht="10.5" hidden="1" customHeight="1"/>
    <row r="359770" ht="10.5" hidden="1" customHeight="1"/>
    <row r="359771" ht="10.5" hidden="1" customHeight="1"/>
    <row r="359772" ht="10.5" hidden="1" customHeight="1"/>
    <row r="359773" ht="10.5" hidden="1" customHeight="1"/>
    <row r="359774" ht="10.5" hidden="1" customHeight="1"/>
    <row r="359775" ht="10.5" hidden="1" customHeight="1"/>
    <row r="359776" ht="10.5" hidden="1" customHeight="1"/>
    <row r="359777" ht="10.5" hidden="1" customHeight="1"/>
    <row r="359778" ht="10.5" hidden="1" customHeight="1"/>
    <row r="359779" ht="10.5" hidden="1" customHeight="1"/>
    <row r="359780" ht="10.5" hidden="1" customHeight="1"/>
    <row r="359781" ht="10.5" hidden="1" customHeight="1"/>
    <row r="359782" ht="10.5" hidden="1" customHeight="1"/>
    <row r="359783" ht="10.5" hidden="1" customHeight="1"/>
    <row r="359784" ht="10.5" hidden="1" customHeight="1"/>
    <row r="359785" ht="10.5" hidden="1" customHeight="1"/>
    <row r="359786" ht="10.5" hidden="1" customHeight="1"/>
    <row r="359787" ht="10.5" hidden="1" customHeight="1"/>
    <row r="359788" ht="10.5" hidden="1" customHeight="1"/>
    <row r="359789" ht="10.5" hidden="1" customHeight="1"/>
    <row r="359790" ht="10.5" hidden="1" customHeight="1"/>
    <row r="359791" ht="10.5" hidden="1" customHeight="1"/>
    <row r="359792" ht="10.5" hidden="1" customHeight="1"/>
    <row r="359793" ht="10.5" hidden="1" customHeight="1"/>
    <row r="359794" ht="10.5" hidden="1" customHeight="1"/>
    <row r="359795" ht="10.5" hidden="1" customHeight="1"/>
    <row r="359796" ht="10.5" hidden="1" customHeight="1"/>
    <row r="359797" ht="10.5" hidden="1" customHeight="1"/>
    <row r="359798" ht="10.5" hidden="1" customHeight="1"/>
    <row r="359799" ht="10.5" hidden="1" customHeight="1"/>
    <row r="359800" ht="10.5" hidden="1" customHeight="1"/>
    <row r="359801" ht="10.5" hidden="1" customHeight="1"/>
    <row r="359802" ht="10.5" hidden="1" customHeight="1"/>
    <row r="359803" ht="10.5" hidden="1" customHeight="1"/>
    <row r="359804" ht="10.5" hidden="1" customHeight="1"/>
    <row r="359805" ht="10.5" hidden="1" customHeight="1"/>
    <row r="359806" ht="10.5" hidden="1" customHeight="1"/>
    <row r="359807" ht="10.5" hidden="1" customHeight="1"/>
    <row r="359808" ht="10.5" hidden="1" customHeight="1"/>
    <row r="359809" ht="10.5" hidden="1" customHeight="1"/>
    <row r="359810" ht="10.5" hidden="1" customHeight="1"/>
    <row r="359811" ht="10.5" hidden="1" customHeight="1"/>
    <row r="359812" ht="10.5" hidden="1" customHeight="1"/>
    <row r="359813" ht="10.5" hidden="1" customHeight="1"/>
    <row r="359814" ht="10.5" hidden="1" customHeight="1"/>
    <row r="359815" ht="10.5" hidden="1" customHeight="1"/>
    <row r="359816" ht="10.5" hidden="1" customHeight="1"/>
    <row r="359817" ht="10.5" hidden="1" customHeight="1"/>
    <row r="359818" ht="10.5" hidden="1" customHeight="1"/>
    <row r="359819" ht="10.5" hidden="1" customHeight="1"/>
    <row r="359820" ht="10.5" hidden="1" customHeight="1"/>
    <row r="359821" ht="10.5" hidden="1" customHeight="1"/>
    <row r="359822" ht="10.5" hidden="1" customHeight="1"/>
    <row r="359823" ht="10.5" hidden="1" customHeight="1"/>
    <row r="359824" ht="10.5" hidden="1" customHeight="1"/>
    <row r="359825" ht="10.5" hidden="1" customHeight="1"/>
    <row r="359826" ht="10.5" hidden="1" customHeight="1"/>
    <row r="359827" ht="10.5" hidden="1" customHeight="1"/>
    <row r="359828" ht="10.5" hidden="1" customHeight="1"/>
    <row r="359829" ht="10.5" hidden="1" customHeight="1"/>
    <row r="359830" ht="10.5" hidden="1" customHeight="1"/>
    <row r="359831" ht="10.5" hidden="1" customHeight="1"/>
    <row r="359832" ht="10.5" hidden="1" customHeight="1"/>
    <row r="359833" ht="10.5" hidden="1" customHeight="1"/>
    <row r="359834" ht="10.5" hidden="1" customHeight="1"/>
    <row r="359835" ht="10.5" hidden="1" customHeight="1"/>
    <row r="359836" ht="10.5" hidden="1" customHeight="1"/>
    <row r="359837" ht="10.5" hidden="1" customHeight="1"/>
    <row r="359838" ht="10.5" hidden="1" customHeight="1"/>
    <row r="359839" ht="10.5" hidden="1" customHeight="1"/>
    <row r="359840" ht="10.5" hidden="1" customHeight="1"/>
    <row r="359841" ht="10.5" hidden="1" customHeight="1"/>
    <row r="359842" ht="10.5" hidden="1" customHeight="1"/>
    <row r="359843" ht="10.5" hidden="1" customHeight="1"/>
    <row r="359844" ht="10.5" hidden="1" customHeight="1"/>
    <row r="359845" ht="10.5" hidden="1" customHeight="1"/>
    <row r="359846" ht="10.5" hidden="1" customHeight="1"/>
    <row r="359847" ht="10.5" hidden="1" customHeight="1"/>
    <row r="359848" ht="10.5" hidden="1" customHeight="1"/>
    <row r="359849" ht="10.5" hidden="1" customHeight="1"/>
    <row r="359850" ht="10.5" hidden="1" customHeight="1"/>
    <row r="359851" ht="10.5" hidden="1" customHeight="1"/>
    <row r="359852" ht="10.5" hidden="1" customHeight="1"/>
    <row r="359853" ht="10.5" hidden="1" customHeight="1"/>
    <row r="359854" ht="10.5" hidden="1" customHeight="1"/>
    <row r="359855" ht="10.5" hidden="1" customHeight="1"/>
    <row r="359856" ht="10.5" hidden="1" customHeight="1"/>
    <row r="359857" ht="10.5" hidden="1" customHeight="1"/>
    <row r="359858" ht="10.5" hidden="1" customHeight="1"/>
    <row r="359859" ht="10.5" hidden="1" customHeight="1"/>
    <row r="359860" ht="10.5" hidden="1" customHeight="1"/>
    <row r="359861" ht="10.5" hidden="1" customHeight="1"/>
    <row r="359862" ht="10.5" hidden="1" customHeight="1"/>
    <row r="359863" ht="10.5" hidden="1" customHeight="1"/>
    <row r="359864" ht="10.5" hidden="1" customHeight="1"/>
    <row r="359865" ht="10.5" hidden="1" customHeight="1"/>
    <row r="359866" ht="10.5" hidden="1" customHeight="1"/>
    <row r="359867" ht="10.5" hidden="1" customHeight="1"/>
    <row r="359868" ht="10.5" hidden="1" customHeight="1"/>
    <row r="359869" ht="10.5" hidden="1" customHeight="1"/>
    <row r="359870" ht="10.5" hidden="1" customHeight="1"/>
    <row r="359871" ht="10.5" hidden="1" customHeight="1"/>
    <row r="359872" ht="10.5" hidden="1" customHeight="1"/>
    <row r="359873" ht="10.5" hidden="1" customHeight="1"/>
    <row r="359874" ht="10.5" hidden="1" customHeight="1"/>
    <row r="359875" ht="10.5" hidden="1" customHeight="1"/>
    <row r="359876" ht="10.5" hidden="1" customHeight="1"/>
    <row r="359877" ht="10.5" hidden="1" customHeight="1"/>
    <row r="359878" ht="10.5" hidden="1" customHeight="1"/>
    <row r="359879" ht="10.5" hidden="1" customHeight="1"/>
    <row r="359880" ht="10.5" hidden="1" customHeight="1"/>
    <row r="359881" ht="10.5" hidden="1" customHeight="1"/>
    <row r="359882" ht="10.5" hidden="1" customHeight="1"/>
    <row r="359883" ht="10.5" hidden="1" customHeight="1"/>
    <row r="359884" ht="10.5" hidden="1" customHeight="1"/>
    <row r="359885" ht="10.5" hidden="1" customHeight="1"/>
    <row r="359886" ht="10.5" hidden="1" customHeight="1"/>
    <row r="359887" ht="10.5" hidden="1" customHeight="1"/>
    <row r="359888" ht="10.5" hidden="1" customHeight="1"/>
    <row r="359889" ht="10.5" hidden="1" customHeight="1"/>
    <row r="359890" ht="10.5" hidden="1" customHeight="1"/>
    <row r="359891" ht="10.5" hidden="1" customHeight="1"/>
    <row r="359892" ht="10.5" hidden="1" customHeight="1"/>
    <row r="359893" ht="10.5" hidden="1" customHeight="1"/>
    <row r="359894" ht="10.5" hidden="1" customHeight="1"/>
    <row r="359895" ht="10.5" hidden="1" customHeight="1"/>
    <row r="359896" ht="10.5" hidden="1" customHeight="1"/>
    <row r="359897" ht="10.5" hidden="1" customHeight="1"/>
    <row r="359898" ht="10.5" hidden="1" customHeight="1"/>
    <row r="359899" ht="10.5" hidden="1" customHeight="1"/>
    <row r="359900" ht="10.5" hidden="1" customHeight="1"/>
    <row r="359901" ht="10.5" hidden="1" customHeight="1"/>
    <row r="359902" ht="10.5" hidden="1" customHeight="1"/>
    <row r="359903" ht="10.5" hidden="1" customHeight="1"/>
    <row r="359904" ht="10.5" hidden="1" customHeight="1"/>
    <row r="359905" ht="10.5" hidden="1" customHeight="1"/>
    <row r="359906" ht="10.5" hidden="1" customHeight="1"/>
    <row r="359907" ht="10.5" hidden="1" customHeight="1"/>
    <row r="359908" ht="10.5" hidden="1" customHeight="1"/>
    <row r="359909" ht="10.5" hidden="1" customHeight="1"/>
    <row r="359910" ht="10.5" hidden="1" customHeight="1"/>
    <row r="359911" ht="10.5" hidden="1" customHeight="1"/>
    <row r="359912" ht="10.5" hidden="1" customHeight="1"/>
    <row r="359913" ht="10.5" hidden="1" customHeight="1"/>
    <row r="359914" ht="10.5" hidden="1" customHeight="1"/>
    <row r="359915" ht="10.5" hidden="1" customHeight="1"/>
    <row r="359916" ht="10.5" hidden="1" customHeight="1"/>
    <row r="359917" ht="10.5" hidden="1" customHeight="1"/>
    <row r="359918" ht="10.5" hidden="1" customHeight="1"/>
    <row r="359919" ht="10.5" hidden="1" customHeight="1"/>
    <row r="359920" ht="10.5" hidden="1" customHeight="1"/>
    <row r="359921" ht="10.5" hidden="1" customHeight="1"/>
    <row r="359922" ht="10.5" hidden="1" customHeight="1"/>
    <row r="359923" ht="10.5" hidden="1" customHeight="1"/>
    <row r="359924" ht="10.5" hidden="1" customHeight="1"/>
    <row r="359925" ht="10.5" hidden="1" customHeight="1"/>
    <row r="359926" ht="10.5" hidden="1" customHeight="1"/>
    <row r="359927" ht="10.5" hidden="1" customHeight="1"/>
    <row r="359928" ht="10.5" hidden="1" customHeight="1"/>
    <row r="359929" ht="10.5" hidden="1" customHeight="1"/>
    <row r="359930" ht="10.5" hidden="1" customHeight="1"/>
    <row r="359931" ht="10.5" hidden="1" customHeight="1"/>
    <row r="359932" ht="10.5" hidden="1" customHeight="1"/>
    <row r="359933" ht="10.5" hidden="1" customHeight="1"/>
    <row r="359934" ht="10.5" hidden="1" customHeight="1"/>
    <row r="359935" ht="10.5" hidden="1" customHeight="1"/>
    <row r="359936" ht="10.5" hidden="1" customHeight="1"/>
    <row r="359937" ht="10.5" hidden="1" customHeight="1"/>
    <row r="359938" ht="10.5" hidden="1" customHeight="1"/>
    <row r="359939" ht="10.5" hidden="1" customHeight="1"/>
    <row r="359940" ht="10.5" hidden="1" customHeight="1"/>
    <row r="359941" ht="10.5" hidden="1" customHeight="1"/>
    <row r="359942" ht="10.5" hidden="1" customHeight="1"/>
    <row r="359943" ht="10.5" hidden="1" customHeight="1"/>
    <row r="359944" ht="10.5" hidden="1" customHeight="1"/>
    <row r="359945" ht="10.5" hidden="1" customHeight="1"/>
    <row r="359946" ht="10.5" hidden="1" customHeight="1"/>
    <row r="359947" ht="10.5" hidden="1" customHeight="1"/>
    <row r="359948" ht="10.5" hidden="1" customHeight="1"/>
    <row r="359949" ht="10.5" hidden="1" customHeight="1"/>
    <row r="359950" ht="10.5" hidden="1" customHeight="1"/>
    <row r="359951" ht="10.5" hidden="1" customHeight="1"/>
    <row r="359952" ht="10.5" hidden="1" customHeight="1"/>
    <row r="359953" ht="10.5" hidden="1" customHeight="1"/>
    <row r="359954" ht="10.5" hidden="1" customHeight="1"/>
    <row r="359955" ht="10.5" hidden="1" customHeight="1"/>
    <row r="359956" ht="10.5" hidden="1" customHeight="1"/>
    <row r="359957" ht="10.5" hidden="1" customHeight="1"/>
    <row r="359958" ht="10.5" hidden="1" customHeight="1"/>
    <row r="359959" ht="10.5" hidden="1" customHeight="1"/>
    <row r="359960" ht="10.5" hidden="1" customHeight="1"/>
    <row r="359961" ht="10.5" hidden="1" customHeight="1"/>
    <row r="359962" ht="10.5" hidden="1" customHeight="1"/>
    <row r="359963" ht="10.5" hidden="1" customHeight="1"/>
    <row r="359964" ht="10.5" hidden="1" customHeight="1"/>
    <row r="359965" ht="10.5" hidden="1" customHeight="1"/>
    <row r="359966" ht="10.5" hidden="1" customHeight="1"/>
    <row r="359967" ht="10.5" hidden="1" customHeight="1"/>
    <row r="359968" ht="10.5" hidden="1" customHeight="1"/>
    <row r="359969" ht="10.5" hidden="1" customHeight="1"/>
    <row r="359970" ht="10.5" hidden="1" customHeight="1"/>
    <row r="359971" ht="10.5" hidden="1" customHeight="1"/>
    <row r="359972" ht="10.5" hidden="1" customHeight="1"/>
    <row r="359973" ht="10.5" hidden="1" customHeight="1"/>
    <row r="359974" ht="10.5" hidden="1" customHeight="1"/>
    <row r="359975" ht="10.5" hidden="1" customHeight="1"/>
    <row r="359976" ht="10.5" hidden="1" customHeight="1"/>
    <row r="359977" ht="10.5" hidden="1" customHeight="1"/>
    <row r="359978" ht="10.5" hidden="1" customHeight="1"/>
    <row r="359979" ht="10.5" hidden="1" customHeight="1"/>
    <row r="359980" ht="10.5" hidden="1" customHeight="1"/>
    <row r="359981" ht="10.5" hidden="1" customHeight="1"/>
    <row r="359982" ht="10.5" hidden="1" customHeight="1"/>
    <row r="359983" ht="10.5" hidden="1" customHeight="1"/>
    <row r="359984" ht="10.5" hidden="1" customHeight="1"/>
    <row r="359985" ht="10.5" hidden="1" customHeight="1"/>
    <row r="359986" ht="10.5" hidden="1" customHeight="1"/>
    <row r="359987" ht="10.5" hidden="1" customHeight="1"/>
    <row r="359988" ht="10.5" hidden="1" customHeight="1"/>
    <row r="359989" ht="10.5" hidden="1" customHeight="1"/>
    <row r="359990" ht="10.5" hidden="1" customHeight="1"/>
    <row r="359991" ht="10.5" hidden="1" customHeight="1"/>
    <row r="359992" ht="10.5" hidden="1" customHeight="1"/>
    <row r="359993" ht="10.5" hidden="1" customHeight="1"/>
    <row r="359994" ht="10.5" hidden="1" customHeight="1"/>
    <row r="359995" ht="10.5" hidden="1" customHeight="1"/>
    <row r="359996" ht="10.5" hidden="1" customHeight="1"/>
    <row r="359997" ht="10.5" hidden="1" customHeight="1"/>
    <row r="359998" ht="10.5" hidden="1" customHeight="1"/>
    <row r="359999" ht="10.5" hidden="1" customHeight="1"/>
    <row r="360000" ht="10.5" hidden="1" customHeight="1"/>
    <row r="360001" ht="10.5" hidden="1" customHeight="1"/>
    <row r="360002" ht="10.5" hidden="1" customHeight="1"/>
    <row r="360003" ht="10.5" hidden="1" customHeight="1"/>
    <row r="360004" ht="10.5" hidden="1" customHeight="1"/>
    <row r="360005" ht="10.5" hidden="1" customHeight="1"/>
    <row r="360006" ht="10.5" hidden="1" customHeight="1"/>
    <row r="360007" ht="10.5" hidden="1" customHeight="1"/>
    <row r="360008" ht="10.5" hidden="1" customHeight="1"/>
    <row r="360009" ht="10.5" hidden="1" customHeight="1"/>
    <row r="360010" ht="10.5" hidden="1" customHeight="1"/>
    <row r="360011" ht="10.5" hidden="1" customHeight="1"/>
    <row r="360012" ht="10.5" hidden="1" customHeight="1"/>
    <row r="360013" ht="10.5" hidden="1" customHeight="1"/>
    <row r="360014" ht="10.5" hidden="1" customHeight="1"/>
    <row r="360015" ht="10.5" hidden="1" customHeight="1"/>
    <row r="360016" ht="10.5" hidden="1" customHeight="1"/>
    <row r="360017" ht="10.5" hidden="1" customHeight="1"/>
    <row r="360018" ht="10.5" hidden="1" customHeight="1"/>
    <row r="360019" ht="10.5" hidden="1" customHeight="1"/>
    <row r="360020" ht="10.5" hidden="1" customHeight="1"/>
    <row r="360021" ht="10.5" hidden="1" customHeight="1"/>
    <row r="360022" ht="10.5" hidden="1" customHeight="1"/>
    <row r="360023" ht="10.5" hidden="1" customHeight="1"/>
    <row r="360024" ht="10.5" hidden="1" customHeight="1"/>
    <row r="360025" ht="10.5" hidden="1" customHeight="1"/>
    <row r="360026" ht="10.5" hidden="1" customHeight="1"/>
    <row r="360027" ht="10.5" hidden="1" customHeight="1"/>
    <row r="360028" ht="10.5" hidden="1" customHeight="1"/>
    <row r="360029" ht="10.5" hidden="1" customHeight="1"/>
    <row r="360030" ht="10.5" hidden="1" customHeight="1"/>
    <row r="360031" ht="10.5" hidden="1" customHeight="1"/>
    <row r="360032" ht="10.5" hidden="1" customHeight="1"/>
    <row r="360033" ht="10.5" hidden="1" customHeight="1"/>
    <row r="360034" ht="10.5" hidden="1" customHeight="1"/>
    <row r="360035" ht="10.5" hidden="1" customHeight="1"/>
    <row r="360036" ht="10.5" hidden="1" customHeight="1"/>
    <row r="360037" ht="10.5" hidden="1" customHeight="1"/>
    <row r="360038" ht="10.5" hidden="1" customHeight="1"/>
    <row r="360039" ht="10.5" hidden="1" customHeight="1"/>
    <row r="360040" ht="10.5" hidden="1" customHeight="1"/>
    <row r="360041" ht="10.5" hidden="1" customHeight="1"/>
    <row r="360042" ht="10.5" hidden="1" customHeight="1"/>
    <row r="360043" ht="10.5" hidden="1" customHeight="1"/>
    <row r="360044" ht="10.5" hidden="1" customHeight="1"/>
    <row r="360045" ht="10.5" hidden="1" customHeight="1"/>
    <row r="360046" ht="10.5" hidden="1" customHeight="1"/>
    <row r="360047" ht="10.5" hidden="1" customHeight="1"/>
    <row r="360048" ht="10.5" hidden="1" customHeight="1"/>
    <row r="360049" ht="10.5" hidden="1" customHeight="1"/>
    <row r="360050" ht="10.5" hidden="1" customHeight="1"/>
    <row r="360051" ht="10.5" hidden="1" customHeight="1"/>
    <row r="360052" ht="10.5" hidden="1" customHeight="1"/>
    <row r="360053" ht="10.5" hidden="1" customHeight="1"/>
    <row r="360054" ht="10.5" hidden="1" customHeight="1"/>
    <row r="360055" ht="10.5" hidden="1" customHeight="1"/>
    <row r="360056" ht="10.5" hidden="1" customHeight="1"/>
    <row r="360057" ht="10.5" hidden="1" customHeight="1"/>
    <row r="360058" ht="10.5" hidden="1" customHeight="1"/>
    <row r="360059" ht="10.5" hidden="1" customHeight="1"/>
    <row r="360060" ht="10.5" hidden="1" customHeight="1"/>
    <row r="360061" ht="10.5" hidden="1" customHeight="1"/>
    <row r="360062" ht="10.5" hidden="1" customHeight="1"/>
    <row r="360063" ht="10.5" hidden="1" customHeight="1"/>
    <row r="360064" ht="10.5" hidden="1" customHeight="1"/>
    <row r="360065" ht="10.5" hidden="1" customHeight="1"/>
    <row r="360066" ht="10.5" hidden="1" customHeight="1"/>
    <row r="360067" ht="10.5" hidden="1" customHeight="1"/>
    <row r="360068" ht="10.5" hidden="1" customHeight="1"/>
    <row r="360069" ht="10.5" hidden="1" customHeight="1"/>
    <row r="360070" ht="10.5" hidden="1" customHeight="1"/>
    <row r="360071" ht="10.5" hidden="1" customHeight="1"/>
    <row r="360072" ht="10.5" hidden="1" customHeight="1"/>
    <row r="360073" ht="10.5" hidden="1" customHeight="1"/>
    <row r="360074" ht="10.5" hidden="1" customHeight="1"/>
    <row r="360075" ht="10.5" hidden="1" customHeight="1"/>
    <row r="360076" ht="10.5" hidden="1" customHeight="1"/>
    <row r="360077" ht="10.5" hidden="1" customHeight="1"/>
    <row r="360078" ht="10.5" hidden="1" customHeight="1"/>
    <row r="360079" ht="10.5" hidden="1" customHeight="1"/>
    <row r="360080" ht="10.5" hidden="1" customHeight="1"/>
    <row r="360081" ht="10.5" hidden="1" customHeight="1"/>
    <row r="360082" ht="10.5" hidden="1" customHeight="1"/>
    <row r="360083" ht="10.5" hidden="1" customHeight="1"/>
    <row r="360084" ht="10.5" hidden="1" customHeight="1"/>
    <row r="360085" ht="10.5" hidden="1" customHeight="1"/>
    <row r="360086" ht="10.5" hidden="1" customHeight="1"/>
    <row r="360087" ht="10.5" hidden="1" customHeight="1"/>
    <row r="360088" ht="10.5" hidden="1" customHeight="1"/>
    <row r="360089" ht="10.5" hidden="1" customHeight="1"/>
    <row r="360090" ht="10.5" hidden="1" customHeight="1"/>
    <row r="360091" ht="10.5" hidden="1" customHeight="1"/>
    <row r="360092" ht="10.5" hidden="1" customHeight="1"/>
    <row r="360093" ht="10.5" hidden="1" customHeight="1"/>
    <row r="360094" ht="10.5" hidden="1" customHeight="1"/>
    <row r="360095" ht="10.5" hidden="1" customHeight="1"/>
    <row r="360096" ht="10.5" hidden="1" customHeight="1"/>
    <row r="360097" ht="10.5" hidden="1" customHeight="1"/>
    <row r="360098" ht="10.5" hidden="1" customHeight="1"/>
    <row r="360099" ht="10.5" hidden="1" customHeight="1"/>
    <row r="360100" ht="10.5" hidden="1" customHeight="1"/>
    <row r="360101" ht="10.5" hidden="1" customHeight="1"/>
    <row r="360102" ht="10.5" hidden="1" customHeight="1"/>
    <row r="360103" ht="10.5" hidden="1" customHeight="1"/>
    <row r="360104" ht="10.5" hidden="1" customHeight="1"/>
    <row r="360105" ht="10.5" hidden="1" customHeight="1"/>
    <row r="360106" ht="10.5" hidden="1" customHeight="1"/>
    <row r="360107" ht="10.5" hidden="1" customHeight="1"/>
    <row r="360108" ht="10.5" hidden="1" customHeight="1"/>
    <row r="360109" ht="10.5" hidden="1" customHeight="1"/>
    <row r="360110" ht="10.5" hidden="1" customHeight="1"/>
    <row r="360111" ht="10.5" hidden="1" customHeight="1"/>
    <row r="360112" ht="10.5" hidden="1" customHeight="1"/>
    <row r="360113" ht="10.5" hidden="1" customHeight="1"/>
    <row r="360114" ht="10.5" hidden="1" customHeight="1"/>
    <row r="360115" ht="10.5" hidden="1" customHeight="1"/>
    <row r="360116" ht="10.5" hidden="1" customHeight="1"/>
    <row r="360117" ht="10.5" hidden="1" customHeight="1"/>
    <row r="360118" ht="10.5" hidden="1" customHeight="1"/>
    <row r="360119" ht="10.5" hidden="1" customHeight="1"/>
    <row r="360120" ht="10.5" hidden="1" customHeight="1"/>
    <row r="360121" ht="10.5" hidden="1" customHeight="1"/>
    <row r="360122" ht="10.5" hidden="1" customHeight="1"/>
    <row r="360123" ht="10.5" hidden="1" customHeight="1"/>
    <row r="360124" ht="10.5" hidden="1" customHeight="1"/>
    <row r="360125" ht="10.5" hidden="1" customHeight="1"/>
    <row r="360126" ht="10.5" hidden="1" customHeight="1"/>
    <row r="360127" ht="10.5" hidden="1" customHeight="1"/>
    <row r="360128" ht="10.5" hidden="1" customHeight="1"/>
    <row r="360129" ht="10.5" hidden="1" customHeight="1"/>
    <row r="360130" ht="10.5" hidden="1" customHeight="1"/>
    <row r="360131" ht="10.5" hidden="1" customHeight="1"/>
    <row r="360132" ht="10.5" hidden="1" customHeight="1"/>
    <row r="360133" ht="10.5" hidden="1" customHeight="1"/>
    <row r="360134" ht="10.5" hidden="1" customHeight="1"/>
    <row r="360135" ht="10.5" hidden="1" customHeight="1"/>
    <row r="360136" ht="10.5" hidden="1" customHeight="1"/>
    <row r="360137" ht="10.5" hidden="1" customHeight="1"/>
    <row r="360138" ht="10.5" hidden="1" customHeight="1"/>
    <row r="360139" ht="10.5" hidden="1" customHeight="1"/>
    <row r="360140" ht="10.5" hidden="1" customHeight="1"/>
    <row r="360141" ht="10.5" hidden="1" customHeight="1"/>
    <row r="360142" ht="10.5" hidden="1" customHeight="1"/>
    <row r="360143" ht="10.5" hidden="1" customHeight="1"/>
    <row r="360144" ht="10.5" hidden="1" customHeight="1"/>
    <row r="360145" ht="10.5" hidden="1" customHeight="1"/>
    <row r="360146" ht="10.5" hidden="1" customHeight="1"/>
    <row r="360147" ht="10.5" hidden="1" customHeight="1"/>
    <row r="360148" ht="10.5" hidden="1" customHeight="1"/>
    <row r="360149" ht="10.5" hidden="1" customHeight="1"/>
    <row r="360150" ht="10.5" hidden="1" customHeight="1"/>
    <row r="360151" ht="10.5" hidden="1" customHeight="1"/>
    <row r="360152" ht="10.5" hidden="1" customHeight="1"/>
    <row r="360153" ht="10.5" hidden="1" customHeight="1"/>
    <row r="360154" ht="10.5" hidden="1" customHeight="1"/>
    <row r="360155" ht="10.5" hidden="1" customHeight="1"/>
    <row r="360156" ht="10.5" hidden="1" customHeight="1"/>
    <row r="360157" ht="10.5" hidden="1" customHeight="1"/>
    <row r="360158" ht="10.5" hidden="1" customHeight="1"/>
    <row r="360159" ht="10.5" hidden="1" customHeight="1"/>
    <row r="360160" ht="10.5" hidden="1" customHeight="1"/>
    <row r="360161" ht="10.5" hidden="1" customHeight="1"/>
    <row r="360162" ht="10.5" hidden="1" customHeight="1"/>
    <row r="360163" ht="10.5" hidden="1" customHeight="1"/>
    <row r="360164" ht="10.5" hidden="1" customHeight="1"/>
    <row r="360165" ht="10.5" hidden="1" customHeight="1"/>
    <row r="360166" ht="10.5" hidden="1" customHeight="1"/>
    <row r="360167" ht="10.5" hidden="1" customHeight="1"/>
    <row r="360168" ht="10.5" hidden="1" customHeight="1"/>
    <row r="360169" ht="10.5" hidden="1" customHeight="1"/>
    <row r="360170" ht="10.5" hidden="1" customHeight="1"/>
    <row r="360171" ht="10.5" hidden="1" customHeight="1"/>
    <row r="360172" ht="10.5" hidden="1" customHeight="1"/>
    <row r="360173" ht="10.5" hidden="1" customHeight="1"/>
    <row r="360174" ht="10.5" hidden="1" customHeight="1"/>
    <row r="360175" ht="10.5" hidden="1" customHeight="1"/>
    <row r="360176" ht="10.5" hidden="1" customHeight="1"/>
    <row r="360177" ht="10.5" hidden="1" customHeight="1"/>
    <row r="360178" ht="10.5" hidden="1" customHeight="1"/>
    <row r="360179" ht="10.5" hidden="1" customHeight="1"/>
    <row r="360180" ht="10.5" hidden="1" customHeight="1"/>
    <row r="360181" ht="10.5" hidden="1" customHeight="1"/>
    <row r="360182" ht="10.5" hidden="1" customHeight="1"/>
    <row r="360183" ht="10.5" hidden="1" customHeight="1"/>
    <row r="360184" ht="10.5" hidden="1" customHeight="1"/>
    <row r="360185" ht="10.5" hidden="1" customHeight="1"/>
    <row r="360186" ht="10.5" hidden="1" customHeight="1"/>
    <row r="360187" ht="10.5" hidden="1" customHeight="1"/>
    <row r="360188" ht="10.5" hidden="1" customHeight="1"/>
    <row r="360189" ht="10.5" hidden="1" customHeight="1"/>
    <row r="360190" ht="10.5" hidden="1" customHeight="1"/>
    <row r="360191" ht="10.5" hidden="1" customHeight="1"/>
    <row r="360192" ht="10.5" hidden="1" customHeight="1"/>
    <row r="360193" ht="10.5" hidden="1" customHeight="1"/>
    <row r="360194" ht="10.5" hidden="1" customHeight="1"/>
    <row r="360195" ht="10.5" hidden="1" customHeight="1"/>
    <row r="360196" ht="10.5" hidden="1" customHeight="1"/>
    <row r="360197" ht="10.5" hidden="1" customHeight="1"/>
    <row r="360198" ht="10.5" hidden="1" customHeight="1"/>
    <row r="360199" ht="10.5" hidden="1" customHeight="1"/>
    <row r="360200" ht="10.5" hidden="1" customHeight="1"/>
    <row r="360201" ht="10.5" hidden="1" customHeight="1"/>
    <row r="360202" ht="10.5" hidden="1" customHeight="1"/>
    <row r="360203" ht="10.5" hidden="1" customHeight="1"/>
    <row r="360204" ht="10.5" hidden="1" customHeight="1"/>
    <row r="360205" ht="10.5" hidden="1" customHeight="1"/>
    <row r="360206" ht="10.5" hidden="1" customHeight="1"/>
    <row r="360207" ht="10.5" hidden="1" customHeight="1"/>
    <row r="360208" ht="10.5" hidden="1" customHeight="1"/>
    <row r="360209" ht="10.5" hidden="1" customHeight="1"/>
    <row r="360210" ht="10.5" hidden="1" customHeight="1"/>
    <row r="360211" ht="10.5" hidden="1" customHeight="1"/>
    <row r="360212" ht="10.5" hidden="1" customHeight="1"/>
    <row r="360213" ht="10.5" hidden="1" customHeight="1"/>
    <row r="360214" ht="10.5" hidden="1" customHeight="1"/>
    <row r="360215" ht="10.5" hidden="1" customHeight="1"/>
    <row r="360216" ht="10.5" hidden="1" customHeight="1"/>
    <row r="360217" ht="10.5" hidden="1" customHeight="1"/>
    <row r="360218" ht="10.5" hidden="1" customHeight="1"/>
    <row r="360219" ht="10.5" hidden="1" customHeight="1"/>
    <row r="360220" ht="10.5" hidden="1" customHeight="1"/>
    <row r="360221" ht="10.5" hidden="1" customHeight="1"/>
    <row r="360222" ht="10.5" hidden="1" customHeight="1"/>
    <row r="360223" ht="10.5" hidden="1" customHeight="1"/>
    <row r="360224" ht="10.5" hidden="1" customHeight="1"/>
    <row r="360225" ht="10.5" hidden="1" customHeight="1"/>
    <row r="360226" ht="10.5" hidden="1" customHeight="1"/>
    <row r="360227" ht="10.5" hidden="1" customHeight="1"/>
    <row r="360228" ht="10.5" hidden="1" customHeight="1"/>
    <row r="360229" ht="10.5" hidden="1" customHeight="1"/>
    <row r="360230" ht="10.5" hidden="1" customHeight="1"/>
    <row r="360231" ht="10.5" hidden="1" customHeight="1"/>
    <row r="360232" ht="10.5" hidden="1" customHeight="1"/>
    <row r="360233" ht="10.5" hidden="1" customHeight="1"/>
    <row r="360234" ht="10.5" hidden="1" customHeight="1"/>
    <row r="360235" ht="10.5" hidden="1" customHeight="1"/>
    <row r="360236" ht="10.5" hidden="1" customHeight="1"/>
    <row r="360237" ht="10.5" hidden="1" customHeight="1"/>
    <row r="360238" ht="10.5" hidden="1" customHeight="1"/>
    <row r="360239" ht="10.5" hidden="1" customHeight="1"/>
    <row r="360240" ht="10.5" hidden="1" customHeight="1"/>
    <row r="360241" ht="10.5" hidden="1" customHeight="1"/>
    <row r="360242" ht="10.5" hidden="1" customHeight="1"/>
    <row r="360243" ht="10.5" hidden="1" customHeight="1"/>
    <row r="360244" ht="10.5" hidden="1" customHeight="1"/>
    <row r="360245" ht="10.5" hidden="1" customHeight="1"/>
    <row r="360246" ht="10.5" hidden="1" customHeight="1"/>
    <row r="360247" ht="10.5" hidden="1" customHeight="1"/>
    <row r="360248" ht="10.5" hidden="1" customHeight="1"/>
    <row r="360249" ht="10.5" hidden="1" customHeight="1"/>
    <row r="360250" ht="10.5" hidden="1" customHeight="1"/>
    <row r="360251" ht="10.5" hidden="1" customHeight="1"/>
    <row r="360252" ht="10.5" hidden="1" customHeight="1"/>
    <row r="360253" ht="10.5" hidden="1" customHeight="1"/>
    <row r="360254" ht="10.5" hidden="1" customHeight="1"/>
    <row r="360255" ht="10.5" hidden="1" customHeight="1"/>
    <row r="360256" ht="10.5" hidden="1" customHeight="1"/>
    <row r="360257" ht="10.5" hidden="1" customHeight="1"/>
    <row r="360258" ht="10.5" hidden="1" customHeight="1"/>
    <row r="360259" ht="10.5" hidden="1" customHeight="1"/>
    <row r="360260" ht="10.5" hidden="1" customHeight="1"/>
    <row r="360261" ht="10.5" hidden="1" customHeight="1"/>
    <row r="360262" ht="10.5" hidden="1" customHeight="1"/>
    <row r="360263" ht="10.5" hidden="1" customHeight="1"/>
    <row r="360264" ht="10.5" hidden="1" customHeight="1"/>
    <row r="360265" ht="10.5" hidden="1" customHeight="1"/>
    <row r="360266" ht="10.5" hidden="1" customHeight="1"/>
    <row r="360267" ht="10.5" hidden="1" customHeight="1"/>
    <row r="360268" ht="10.5" hidden="1" customHeight="1"/>
    <row r="360269" ht="10.5" hidden="1" customHeight="1"/>
    <row r="360270" ht="10.5" hidden="1" customHeight="1"/>
    <row r="360271" ht="10.5" hidden="1" customHeight="1"/>
    <row r="360272" ht="10.5" hidden="1" customHeight="1"/>
    <row r="360273" ht="10.5" hidden="1" customHeight="1"/>
    <row r="360274" ht="10.5" hidden="1" customHeight="1"/>
    <row r="360275" ht="10.5" hidden="1" customHeight="1"/>
    <row r="360276" ht="10.5" hidden="1" customHeight="1"/>
    <row r="360277" ht="10.5" hidden="1" customHeight="1"/>
    <row r="360278" ht="10.5" hidden="1" customHeight="1"/>
    <row r="360279" ht="10.5" hidden="1" customHeight="1"/>
    <row r="360280" ht="10.5" hidden="1" customHeight="1"/>
    <row r="360281" ht="10.5" hidden="1" customHeight="1"/>
    <row r="360282" ht="10.5" hidden="1" customHeight="1"/>
    <row r="360283" ht="10.5" hidden="1" customHeight="1"/>
    <row r="360284" ht="10.5" hidden="1" customHeight="1"/>
    <row r="360285" ht="10.5" hidden="1" customHeight="1"/>
    <row r="360286" ht="10.5" hidden="1" customHeight="1"/>
    <row r="360287" ht="10.5" hidden="1" customHeight="1"/>
    <row r="360288" ht="10.5" hidden="1" customHeight="1"/>
    <row r="360289" ht="10.5" hidden="1" customHeight="1"/>
    <row r="360290" ht="10.5" hidden="1" customHeight="1"/>
    <row r="360291" ht="10.5" hidden="1" customHeight="1"/>
    <row r="360292" ht="10.5" hidden="1" customHeight="1"/>
    <row r="360293" ht="10.5" hidden="1" customHeight="1"/>
    <row r="360294" ht="10.5" hidden="1" customHeight="1"/>
    <row r="360295" ht="10.5" hidden="1" customHeight="1"/>
    <row r="360296" ht="10.5" hidden="1" customHeight="1"/>
    <row r="360297" ht="10.5" hidden="1" customHeight="1"/>
    <row r="360298" ht="10.5" hidden="1" customHeight="1"/>
    <row r="360299" ht="10.5" hidden="1" customHeight="1"/>
    <row r="360300" ht="10.5" hidden="1" customHeight="1"/>
    <row r="360301" ht="10.5" hidden="1" customHeight="1"/>
    <row r="360302" ht="10.5" hidden="1" customHeight="1"/>
    <row r="360303" ht="10.5" hidden="1" customHeight="1"/>
    <row r="360304" ht="10.5" hidden="1" customHeight="1"/>
    <row r="360305" ht="10.5" hidden="1" customHeight="1"/>
    <row r="360306" ht="10.5" hidden="1" customHeight="1"/>
    <row r="360307" ht="10.5" hidden="1" customHeight="1"/>
    <row r="360308" ht="10.5" hidden="1" customHeight="1"/>
    <row r="360309" ht="10.5" hidden="1" customHeight="1"/>
    <row r="360310" ht="10.5" hidden="1" customHeight="1"/>
    <row r="360311" ht="10.5" hidden="1" customHeight="1"/>
    <row r="360312" ht="10.5" hidden="1" customHeight="1"/>
    <row r="360313" ht="10.5" hidden="1" customHeight="1"/>
    <row r="360314" ht="10.5" hidden="1" customHeight="1"/>
    <row r="360315" ht="10.5" hidden="1" customHeight="1"/>
    <row r="360316" ht="10.5" hidden="1" customHeight="1"/>
    <row r="360317" ht="10.5" hidden="1" customHeight="1"/>
    <row r="360318" ht="10.5" hidden="1" customHeight="1"/>
    <row r="360319" ht="10.5" hidden="1" customHeight="1"/>
    <row r="360320" ht="10.5" hidden="1" customHeight="1"/>
    <row r="360321" ht="10.5" hidden="1" customHeight="1"/>
    <row r="360322" ht="10.5" hidden="1" customHeight="1"/>
    <row r="360323" ht="10.5" hidden="1" customHeight="1"/>
    <row r="360324" ht="10.5" hidden="1" customHeight="1"/>
    <row r="360325" ht="10.5" hidden="1" customHeight="1"/>
    <row r="360326" ht="10.5" hidden="1" customHeight="1"/>
    <row r="360327" ht="10.5" hidden="1" customHeight="1"/>
    <row r="360328" ht="10.5" hidden="1" customHeight="1"/>
    <row r="360329" ht="10.5" hidden="1" customHeight="1"/>
    <row r="360330" ht="10.5" hidden="1" customHeight="1"/>
    <row r="360331" ht="10.5" hidden="1" customHeight="1"/>
    <row r="360332" ht="10.5" hidden="1" customHeight="1"/>
    <row r="360333" ht="10.5" hidden="1" customHeight="1"/>
    <row r="360334" ht="10.5" hidden="1" customHeight="1"/>
    <row r="360335" ht="10.5" hidden="1" customHeight="1"/>
    <row r="360336" ht="10.5" hidden="1" customHeight="1"/>
    <row r="360337" ht="10.5" hidden="1" customHeight="1"/>
    <row r="360338" ht="10.5" hidden="1" customHeight="1"/>
    <row r="360339" ht="10.5" hidden="1" customHeight="1"/>
    <row r="360340" ht="10.5" hidden="1" customHeight="1"/>
    <row r="360341" ht="10.5" hidden="1" customHeight="1"/>
    <row r="360342" ht="10.5" hidden="1" customHeight="1"/>
    <row r="360343" ht="10.5" hidden="1" customHeight="1"/>
    <row r="360344" ht="10.5" hidden="1" customHeight="1"/>
    <row r="360345" ht="10.5" hidden="1" customHeight="1"/>
    <row r="360346" ht="10.5" hidden="1" customHeight="1"/>
    <row r="360347" ht="10.5" hidden="1" customHeight="1"/>
    <row r="360348" ht="10.5" hidden="1" customHeight="1"/>
    <row r="360349" ht="10.5" hidden="1" customHeight="1"/>
    <row r="360350" ht="10.5" hidden="1" customHeight="1"/>
    <row r="360351" ht="10.5" hidden="1" customHeight="1"/>
    <row r="360352" ht="10.5" hidden="1" customHeight="1"/>
    <row r="360353" ht="10.5" hidden="1" customHeight="1"/>
    <row r="360354" ht="10.5" hidden="1" customHeight="1"/>
    <row r="360355" ht="10.5" hidden="1" customHeight="1"/>
    <row r="360356" ht="10.5" hidden="1" customHeight="1"/>
    <row r="360357" ht="10.5" hidden="1" customHeight="1"/>
    <row r="360358" ht="10.5" hidden="1" customHeight="1"/>
    <row r="360359" ht="10.5" hidden="1" customHeight="1"/>
    <row r="360360" ht="10.5" hidden="1" customHeight="1"/>
    <row r="360361" ht="10.5" hidden="1" customHeight="1"/>
    <row r="360362" ht="10.5" hidden="1" customHeight="1"/>
    <row r="360363" ht="10.5" hidden="1" customHeight="1"/>
    <row r="360364" ht="10.5" hidden="1" customHeight="1"/>
    <row r="360365" ht="10.5" hidden="1" customHeight="1"/>
    <row r="360366" ht="10.5" hidden="1" customHeight="1"/>
    <row r="360367" ht="10.5" hidden="1" customHeight="1"/>
    <row r="360368" ht="10.5" hidden="1" customHeight="1"/>
    <row r="360369" ht="10.5" hidden="1" customHeight="1"/>
    <row r="360370" ht="10.5" hidden="1" customHeight="1"/>
    <row r="360371" ht="10.5" hidden="1" customHeight="1"/>
    <row r="360372" ht="10.5" hidden="1" customHeight="1"/>
    <row r="360373" ht="10.5" hidden="1" customHeight="1"/>
    <row r="360374" ht="10.5" hidden="1" customHeight="1"/>
    <row r="360375" ht="10.5" hidden="1" customHeight="1"/>
    <row r="360376" ht="10.5" hidden="1" customHeight="1"/>
    <row r="360377" ht="10.5" hidden="1" customHeight="1"/>
    <row r="360378" ht="10.5" hidden="1" customHeight="1"/>
    <row r="360379" ht="10.5" hidden="1" customHeight="1"/>
    <row r="360380" ht="10.5" hidden="1" customHeight="1"/>
    <row r="360381" ht="10.5" hidden="1" customHeight="1"/>
    <row r="360382" ht="10.5" hidden="1" customHeight="1"/>
    <row r="360383" ht="10.5" hidden="1" customHeight="1"/>
    <row r="360384" ht="10.5" hidden="1" customHeight="1"/>
    <row r="360385" ht="10.5" hidden="1" customHeight="1"/>
    <row r="360386" ht="10.5" hidden="1" customHeight="1"/>
    <row r="360387" ht="10.5" hidden="1" customHeight="1"/>
    <row r="360388" ht="10.5" hidden="1" customHeight="1"/>
    <row r="360389" ht="10.5" hidden="1" customHeight="1"/>
    <row r="360390" ht="10.5" hidden="1" customHeight="1"/>
    <row r="360391" ht="10.5" hidden="1" customHeight="1"/>
    <row r="360392" ht="10.5" hidden="1" customHeight="1"/>
    <row r="360393" ht="10.5" hidden="1" customHeight="1"/>
    <row r="360394" ht="10.5" hidden="1" customHeight="1"/>
    <row r="360395" ht="10.5" hidden="1" customHeight="1"/>
    <row r="360396" ht="10.5" hidden="1" customHeight="1"/>
    <row r="360397" ht="10.5" hidden="1" customHeight="1"/>
    <row r="360398" ht="10.5" hidden="1" customHeight="1"/>
    <row r="360399" ht="10.5" hidden="1" customHeight="1"/>
    <row r="360400" ht="10.5" hidden="1" customHeight="1"/>
    <row r="360401" ht="10.5" hidden="1" customHeight="1"/>
    <row r="360402" ht="10.5" hidden="1" customHeight="1"/>
    <row r="360403" ht="10.5" hidden="1" customHeight="1"/>
    <row r="360404" ht="10.5" hidden="1" customHeight="1"/>
    <row r="360405" ht="10.5" hidden="1" customHeight="1"/>
    <row r="360406" ht="10.5" hidden="1" customHeight="1"/>
    <row r="360407" ht="10.5" hidden="1" customHeight="1"/>
    <row r="360408" ht="10.5" hidden="1" customHeight="1"/>
    <row r="360409" ht="10.5" hidden="1" customHeight="1"/>
    <row r="360410" ht="10.5" hidden="1" customHeight="1"/>
    <row r="360411" ht="10.5" hidden="1" customHeight="1"/>
    <row r="360412" ht="10.5" hidden="1" customHeight="1"/>
    <row r="360413" ht="10.5" hidden="1" customHeight="1"/>
    <row r="360414" ht="10.5" hidden="1" customHeight="1"/>
    <row r="360415" ht="10.5" hidden="1" customHeight="1"/>
    <row r="360416" ht="10.5" hidden="1" customHeight="1"/>
    <row r="360417" ht="10.5" hidden="1" customHeight="1"/>
    <row r="360418" ht="10.5" hidden="1" customHeight="1"/>
    <row r="360419" ht="10.5" hidden="1" customHeight="1"/>
    <row r="360420" ht="10.5" hidden="1" customHeight="1"/>
    <row r="360421" ht="10.5" hidden="1" customHeight="1"/>
    <row r="360422" ht="10.5" hidden="1" customHeight="1"/>
    <row r="360423" ht="10.5" hidden="1" customHeight="1"/>
    <row r="360424" ht="10.5" hidden="1" customHeight="1"/>
    <row r="360425" ht="10.5" hidden="1" customHeight="1"/>
    <row r="360426" ht="10.5" hidden="1" customHeight="1"/>
    <row r="360427" ht="10.5" hidden="1" customHeight="1"/>
    <row r="360428" ht="10.5" hidden="1" customHeight="1"/>
    <row r="360429" ht="10.5" hidden="1" customHeight="1"/>
    <row r="360430" ht="10.5" hidden="1" customHeight="1"/>
    <row r="360431" ht="10.5" hidden="1" customHeight="1"/>
    <row r="360432" ht="10.5" hidden="1" customHeight="1"/>
    <row r="360433" ht="10.5" hidden="1" customHeight="1"/>
    <row r="360434" ht="10.5" hidden="1" customHeight="1"/>
    <row r="360435" ht="10.5" hidden="1" customHeight="1"/>
    <row r="360436" ht="10.5" hidden="1" customHeight="1"/>
    <row r="360437" ht="10.5" hidden="1" customHeight="1"/>
    <row r="360438" ht="10.5" hidden="1" customHeight="1"/>
    <row r="360439" ht="10.5" hidden="1" customHeight="1"/>
    <row r="360440" ht="10.5" hidden="1" customHeight="1"/>
    <row r="360441" ht="10.5" hidden="1" customHeight="1"/>
    <row r="360442" ht="10.5" hidden="1" customHeight="1"/>
    <row r="360443" ht="10.5" hidden="1" customHeight="1"/>
    <row r="360444" ht="10.5" hidden="1" customHeight="1"/>
    <row r="360445" ht="10.5" hidden="1" customHeight="1"/>
    <row r="360446" ht="10.5" hidden="1" customHeight="1"/>
    <row r="360447" ht="10.5" hidden="1" customHeight="1"/>
    <row r="360448" ht="10.5" hidden="1" customHeight="1"/>
    <row r="360449" ht="10.5" hidden="1" customHeight="1"/>
    <row r="360450" ht="10.5" hidden="1" customHeight="1"/>
    <row r="360451" ht="10.5" hidden="1" customHeight="1"/>
    <row r="360452" ht="10.5" hidden="1" customHeight="1"/>
    <row r="360453" ht="10.5" hidden="1" customHeight="1"/>
    <row r="360454" ht="10.5" hidden="1" customHeight="1"/>
    <row r="360455" ht="10.5" hidden="1" customHeight="1"/>
    <row r="360456" ht="10.5" hidden="1" customHeight="1"/>
    <row r="360457" ht="10.5" hidden="1" customHeight="1"/>
    <row r="360458" ht="10.5" hidden="1" customHeight="1"/>
    <row r="360459" ht="10.5" hidden="1" customHeight="1"/>
    <row r="360460" ht="10.5" hidden="1" customHeight="1"/>
    <row r="360461" ht="10.5" hidden="1" customHeight="1"/>
    <row r="360462" ht="10.5" hidden="1" customHeight="1"/>
    <row r="360463" ht="10.5" hidden="1" customHeight="1"/>
    <row r="360464" ht="10.5" hidden="1" customHeight="1"/>
    <row r="360465" ht="10.5" hidden="1" customHeight="1"/>
    <row r="360466" ht="10.5" hidden="1" customHeight="1"/>
    <row r="360467" ht="10.5" hidden="1" customHeight="1"/>
    <row r="360468" ht="10.5" hidden="1" customHeight="1"/>
    <row r="360469" ht="10.5" hidden="1" customHeight="1"/>
    <row r="360470" ht="10.5" hidden="1" customHeight="1"/>
    <row r="360471" ht="10.5" hidden="1" customHeight="1"/>
    <row r="360472" ht="10.5" hidden="1" customHeight="1"/>
    <row r="360473" ht="10.5" hidden="1" customHeight="1"/>
    <row r="360474" ht="10.5" hidden="1" customHeight="1"/>
    <row r="360475" ht="10.5" hidden="1" customHeight="1"/>
    <row r="360476" ht="10.5" hidden="1" customHeight="1"/>
    <row r="360477" ht="10.5" hidden="1" customHeight="1"/>
    <row r="360478" ht="10.5" hidden="1" customHeight="1"/>
    <row r="360479" ht="10.5" hidden="1" customHeight="1"/>
    <row r="360480" ht="10.5" hidden="1" customHeight="1"/>
    <row r="360481" ht="10.5" hidden="1" customHeight="1"/>
    <row r="360482" ht="10.5" hidden="1" customHeight="1"/>
    <row r="360483" ht="10.5" hidden="1" customHeight="1"/>
    <row r="360484" ht="10.5" hidden="1" customHeight="1"/>
    <row r="360485" ht="10.5" hidden="1" customHeight="1"/>
    <row r="360486" ht="10.5" hidden="1" customHeight="1"/>
    <row r="360487" ht="10.5" hidden="1" customHeight="1"/>
    <row r="360488" ht="10.5" hidden="1" customHeight="1"/>
    <row r="360489" ht="10.5" hidden="1" customHeight="1"/>
    <row r="360490" ht="10.5" hidden="1" customHeight="1"/>
    <row r="360491" ht="10.5" hidden="1" customHeight="1"/>
    <row r="360492" ht="10.5" hidden="1" customHeight="1"/>
    <row r="360493" ht="10.5" hidden="1" customHeight="1"/>
    <row r="360494" ht="10.5" hidden="1" customHeight="1"/>
    <row r="360495" ht="10.5" hidden="1" customHeight="1"/>
    <row r="360496" ht="10.5" hidden="1" customHeight="1"/>
    <row r="360497" ht="10.5" hidden="1" customHeight="1"/>
    <row r="360498" ht="10.5" hidden="1" customHeight="1"/>
    <row r="360499" ht="10.5" hidden="1" customHeight="1"/>
    <row r="360500" ht="10.5" hidden="1" customHeight="1"/>
    <row r="360501" ht="10.5" hidden="1" customHeight="1"/>
    <row r="360502" ht="10.5" hidden="1" customHeight="1"/>
    <row r="360503" ht="10.5" hidden="1" customHeight="1"/>
    <row r="360504" ht="10.5" hidden="1" customHeight="1"/>
    <row r="360505" ht="10.5" hidden="1" customHeight="1"/>
    <row r="360506" ht="10.5" hidden="1" customHeight="1"/>
    <row r="360507" ht="10.5" hidden="1" customHeight="1"/>
    <row r="360508" ht="10.5" hidden="1" customHeight="1"/>
    <row r="360509" ht="10.5" hidden="1" customHeight="1"/>
    <row r="360510" ht="10.5" hidden="1" customHeight="1"/>
    <row r="360511" ht="10.5" hidden="1" customHeight="1"/>
    <row r="360512" ht="10.5" hidden="1" customHeight="1"/>
    <row r="360513" ht="10.5" hidden="1" customHeight="1"/>
    <row r="360514" ht="10.5" hidden="1" customHeight="1"/>
    <row r="360515" ht="10.5" hidden="1" customHeight="1"/>
    <row r="360516" ht="10.5" hidden="1" customHeight="1"/>
    <row r="360517" ht="10.5" hidden="1" customHeight="1"/>
    <row r="360518" ht="10.5" hidden="1" customHeight="1"/>
    <row r="360519" ht="10.5" hidden="1" customHeight="1"/>
    <row r="360520" ht="10.5" hidden="1" customHeight="1"/>
    <row r="360521" ht="10.5" hidden="1" customHeight="1"/>
    <row r="360522" ht="10.5" hidden="1" customHeight="1"/>
    <row r="360523" ht="10.5" hidden="1" customHeight="1"/>
    <row r="360524" ht="10.5" hidden="1" customHeight="1"/>
    <row r="360525" ht="10.5" hidden="1" customHeight="1"/>
    <row r="360526" ht="10.5" hidden="1" customHeight="1"/>
    <row r="360527" ht="10.5" hidden="1" customHeight="1"/>
    <row r="360528" ht="10.5" hidden="1" customHeight="1"/>
    <row r="360529" ht="10.5" hidden="1" customHeight="1"/>
    <row r="360530" ht="10.5" hidden="1" customHeight="1"/>
    <row r="360531" ht="10.5" hidden="1" customHeight="1"/>
    <row r="360532" ht="10.5" hidden="1" customHeight="1"/>
    <row r="360533" ht="10.5" hidden="1" customHeight="1"/>
    <row r="360534" ht="10.5" hidden="1" customHeight="1"/>
    <row r="360535" ht="10.5" hidden="1" customHeight="1"/>
    <row r="360536" ht="10.5" hidden="1" customHeight="1"/>
    <row r="360537" ht="10.5" hidden="1" customHeight="1"/>
    <row r="360538" ht="10.5" hidden="1" customHeight="1"/>
    <row r="360539" ht="10.5" hidden="1" customHeight="1"/>
    <row r="360540" ht="10.5" hidden="1" customHeight="1"/>
    <row r="360541" ht="10.5" hidden="1" customHeight="1"/>
    <row r="360542" ht="10.5" hidden="1" customHeight="1"/>
    <row r="360543" ht="10.5" hidden="1" customHeight="1"/>
    <row r="360544" ht="10.5" hidden="1" customHeight="1"/>
    <row r="360545" ht="10.5" hidden="1" customHeight="1"/>
    <row r="360546" ht="10.5" hidden="1" customHeight="1"/>
    <row r="360547" ht="10.5" hidden="1" customHeight="1"/>
    <row r="360548" ht="10.5" hidden="1" customHeight="1"/>
    <row r="360549" ht="10.5" hidden="1" customHeight="1"/>
    <row r="360550" ht="10.5" hidden="1" customHeight="1"/>
    <row r="360551" ht="10.5" hidden="1" customHeight="1"/>
    <row r="360552" ht="10.5" hidden="1" customHeight="1"/>
    <row r="360553" ht="10.5" hidden="1" customHeight="1"/>
    <row r="360554" ht="10.5" hidden="1" customHeight="1"/>
    <row r="360555" ht="10.5" hidden="1" customHeight="1"/>
    <row r="360556" ht="10.5" hidden="1" customHeight="1"/>
    <row r="360557" ht="10.5" hidden="1" customHeight="1"/>
    <row r="360558" ht="10.5" hidden="1" customHeight="1"/>
    <row r="360559" ht="10.5" hidden="1" customHeight="1"/>
    <row r="360560" ht="10.5" hidden="1" customHeight="1"/>
    <row r="360561" ht="10.5" hidden="1" customHeight="1"/>
    <row r="360562" ht="10.5" hidden="1" customHeight="1"/>
    <row r="360563" ht="10.5" hidden="1" customHeight="1"/>
    <row r="360564" ht="10.5" hidden="1" customHeight="1"/>
    <row r="360565" ht="10.5" hidden="1" customHeight="1"/>
    <row r="360566" ht="10.5" hidden="1" customHeight="1"/>
    <row r="360567" ht="10.5" hidden="1" customHeight="1"/>
    <row r="360568" ht="10.5" hidden="1" customHeight="1"/>
    <row r="360569" ht="10.5" hidden="1" customHeight="1"/>
    <row r="360570" ht="10.5" hidden="1" customHeight="1"/>
    <row r="360571" ht="10.5" hidden="1" customHeight="1"/>
    <row r="360572" ht="10.5" hidden="1" customHeight="1"/>
    <row r="360573" ht="10.5" hidden="1" customHeight="1"/>
    <row r="360574" ht="10.5" hidden="1" customHeight="1"/>
    <row r="360575" ht="10.5" hidden="1" customHeight="1"/>
    <row r="360576" ht="10.5" hidden="1" customHeight="1"/>
    <row r="360577" ht="10.5" hidden="1" customHeight="1"/>
    <row r="360578" ht="10.5" hidden="1" customHeight="1"/>
    <row r="360579" ht="10.5" hidden="1" customHeight="1"/>
    <row r="360580" ht="10.5" hidden="1" customHeight="1"/>
    <row r="360581" ht="10.5" hidden="1" customHeight="1"/>
    <row r="360582" ht="10.5" hidden="1" customHeight="1"/>
    <row r="360583" ht="10.5" hidden="1" customHeight="1"/>
    <row r="360584" ht="10.5" hidden="1" customHeight="1"/>
    <row r="360585" ht="10.5" hidden="1" customHeight="1"/>
    <row r="360586" ht="10.5" hidden="1" customHeight="1"/>
    <row r="360587" ht="10.5" hidden="1" customHeight="1"/>
    <row r="360588" ht="10.5" hidden="1" customHeight="1"/>
    <row r="360589" ht="10.5" hidden="1" customHeight="1"/>
    <row r="360590" ht="10.5" hidden="1" customHeight="1"/>
    <row r="360591" ht="10.5" hidden="1" customHeight="1"/>
    <row r="360592" ht="10.5" hidden="1" customHeight="1"/>
    <row r="360593" ht="10.5" hidden="1" customHeight="1"/>
    <row r="360594" ht="10.5" hidden="1" customHeight="1"/>
    <row r="360595" ht="10.5" hidden="1" customHeight="1"/>
    <row r="360596" ht="10.5" hidden="1" customHeight="1"/>
    <row r="360597" ht="10.5" hidden="1" customHeight="1"/>
    <row r="360598" ht="10.5" hidden="1" customHeight="1"/>
    <row r="360599" ht="10.5" hidden="1" customHeight="1"/>
    <row r="360600" ht="10.5" hidden="1" customHeight="1"/>
    <row r="360601" ht="10.5" hidden="1" customHeight="1"/>
    <row r="360602" ht="10.5" hidden="1" customHeight="1"/>
    <row r="360603" ht="10.5" hidden="1" customHeight="1"/>
    <row r="360604" ht="10.5" hidden="1" customHeight="1"/>
    <row r="360605" ht="10.5" hidden="1" customHeight="1"/>
    <row r="360606" ht="10.5" hidden="1" customHeight="1"/>
    <row r="360607" ht="10.5" hidden="1" customHeight="1"/>
    <row r="360608" ht="10.5" hidden="1" customHeight="1"/>
    <row r="360609" ht="10.5" hidden="1" customHeight="1"/>
    <row r="360610" ht="10.5" hidden="1" customHeight="1"/>
    <row r="360611" ht="10.5" hidden="1" customHeight="1"/>
    <row r="360612" ht="10.5" hidden="1" customHeight="1"/>
    <row r="360613" ht="10.5" hidden="1" customHeight="1"/>
    <row r="360614" ht="10.5" hidden="1" customHeight="1"/>
    <row r="360615" ht="10.5" hidden="1" customHeight="1"/>
    <row r="360616" ht="10.5" hidden="1" customHeight="1"/>
    <row r="360617" ht="10.5" hidden="1" customHeight="1"/>
    <row r="360618" ht="10.5" hidden="1" customHeight="1"/>
    <row r="360619" ht="10.5" hidden="1" customHeight="1"/>
    <row r="360620" ht="10.5" hidden="1" customHeight="1"/>
    <row r="360621" ht="10.5" hidden="1" customHeight="1"/>
    <row r="360622" ht="10.5" hidden="1" customHeight="1"/>
    <row r="360623" ht="10.5" hidden="1" customHeight="1"/>
    <row r="360624" ht="10.5" hidden="1" customHeight="1"/>
    <row r="360625" ht="10.5" hidden="1" customHeight="1"/>
    <row r="360626" ht="10.5" hidden="1" customHeight="1"/>
    <row r="360627" ht="10.5" hidden="1" customHeight="1"/>
    <row r="360628" ht="10.5" hidden="1" customHeight="1"/>
    <row r="360629" ht="10.5" hidden="1" customHeight="1"/>
    <row r="360630" ht="10.5" hidden="1" customHeight="1"/>
    <row r="360631" ht="10.5" hidden="1" customHeight="1"/>
    <row r="360632" ht="10.5" hidden="1" customHeight="1"/>
    <row r="360633" ht="10.5" hidden="1" customHeight="1"/>
    <row r="360634" ht="10.5" hidden="1" customHeight="1"/>
    <row r="360635" ht="10.5" hidden="1" customHeight="1"/>
    <row r="360636" ht="10.5" hidden="1" customHeight="1"/>
    <row r="360637" ht="10.5" hidden="1" customHeight="1"/>
    <row r="360638" ht="10.5" hidden="1" customHeight="1"/>
    <row r="360639" ht="10.5" hidden="1" customHeight="1"/>
    <row r="360640" ht="10.5" hidden="1" customHeight="1"/>
    <row r="360641" ht="10.5" hidden="1" customHeight="1"/>
    <row r="360642" ht="10.5" hidden="1" customHeight="1"/>
    <row r="360643" ht="10.5" hidden="1" customHeight="1"/>
    <row r="360644" ht="10.5" hidden="1" customHeight="1"/>
    <row r="360645" ht="10.5" hidden="1" customHeight="1"/>
    <row r="360646" ht="10.5" hidden="1" customHeight="1"/>
    <row r="360647" ht="10.5" hidden="1" customHeight="1"/>
    <row r="360648" ht="10.5" hidden="1" customHeight="1"/>
    <row r="360649" ht="10.5" hidden="1" customHeight="1"/>
    <row r="360650" ht="10.5" hidden="1" customHeight="1"/>
    <row r="360651" ht="10.5" hidden="1" customHeight="1"/>
    <row r="360652" ht="10.5" hidden="1" customHeight="1"/>
    <row r="360653" ht="10.5" hidden="1" customHeight="1"/>
    <row r="360654" ht="10.5" hidden="1" customHeight="1"/>
    <row r="360655" ht="10.5" hidden="1" customHeight="1"/>
    <row r="360656" ht="10.5" hidden="1" customHeight="1"/>
    <row r="360657" ht="10.5" hidden="1" customHeight="1"/>
    <row r="360658" ht="10.5" hidden="1" customHeight="1"/>
    <row r="360659" ht="10.5" hidden="1" customHeight="1"/>
    <row r="360660" ht="10.5" hidden="1" customHeight="1"/>
    <row r="360661" ht="10.5" hidden="1" customHeight="1"/>
    <row r="360662" ht="10.5" hidden="1" customHeight="1"/>
    <row r="360663" ht="10.5" hidden="1" customHeight="1"/>
    <row r="360664" ht="10.5" hidden="1" customHeight="1"/>
    <row r="360665" ht="10.5" hidden="1" customHeight="1"/>
    <row r="360666" ht="10.5" hidden="1" customHeight="1"/>
    <row r="360667" ht="10.5" hidden="1" customHeight="1"/>
    <row r="360668" ht="10.5" hidden="1" customHeight="1"/>
    <row r="360669" ht="10.5" hidden="1" customHeight="1"/>
    <row r="360670" ht="10.5" hidden="1" customHeight="1"/>
    <row r="360671" ht="10.5" hidden="1" customHeight="1"/>
    <row r="360672" ht="10.5" hidden="1" customHeight="1"/>
    <row r="360673" ht="10.5" hidden="1" customHeight="1"/>
    <row r="360674" ht="10.5" hidden="1" customHeight="1"/>
    <row r="360675" ht="10.5" hidden="1" customHeight="1"/>
    <row r="360676" ht="10.5" hidden="1" customHeight="1"/>
    <row r="360677" ht="10.5" hidden="1" customHeight="1"/>
    <row r="360678" ht="10.5" hidden="1" customHeight="1"/>
    <row r="360679" ht="10.5" hidden="1" customHeight="1"/>
    <row r="360680" ht="10.5" hidden="1" customHeight="1"/>
    <row r="360681" ht="10.5" hidden="1" customHeight="1"/>
    <row r="360682" ht="10.5" hidden="1" customHeight="1"/>
    <row r="360683" ht="10.5" hidden="1" customHeight="1"/>
    <row r="360684" ht="10.5" hidden="1" customHeight="1"/>
    <row r="360685" ht="10.5" hidden="1" customHeight="1"/>
    <row r="360686" ht="10.5" hidden="1" customHeight="1"/>
    <row r="360687" ht="10.5" hidden="1" customHeight="1"/>
    <row r="360688" ht="10.5" hidden="1" customHeight="1"/>
    <row r="360689" ht="10.5" hidden="1" customHeight="1"/>
    <row r="360690" ht="10.5" hidden="1" customHeight="1"/>
    <row r="360691" ht="10.5" hidden="1" customHeight="1"/>
    <row r="360692" ht="10.5" hidden="1" customHeight="1"/>
    <row r="360693" ht="10.5" hidden="1" customHeight="1"/>
    <row r="360694" ht="10.5" hidden="1" customHeight="1"/>
    <row r="360695" ht="10.5" hidden="1" customHeight="1"/>
    <row r="360696" ht="10.5" hidden="1" customHeight="1"/>
    <row r="360697" ht="10.5" hidden="1" customHeight="1"/>
    <row r="360698" ht="10.5" hidden="1" customHeight="1"/>
    <row r="360699" ht="10.5" hidden="1" customHeight="1"/>
    <row r="360700" ht="10.5" hidden="1" customHeight="1"/>
    <row r="360701" ht="10.5" hidden="1" customHeight="1"/>
    <row r="360702" ht="10.5" hidden="1" customHeight="1"/>
    <row r="360703" ht="10.5" hidden="1" customHeight="1"/>
    <row r="360704" ht="10.5" hidden="1" customHeight="1"/>
    <row r="360705" ht="10.5" hidden="1" customHeight="1"/>
    <row r="360706" ht="10.5" hidden="1" customHeight="1"/>
    <row r="360707" ht="10.5" hidden="1" customHeight="1"/>
    <row r="360708" ht="10.5" hidden="1" customHeight="1"/>
    <row r="360709" ht="10.5" hidden="1" customHeight="1"/>
    <row r="360710" ht="10.5" hidden="1" customHeight="1"/>
    <row r="360711" ht="10.5" hidden="1" customHeight="1"/>
    <row r="360712" ht="10.5" hidden="1" customHeight="1"/>
    <row r="360713" ht="10.5" hidden="1" customHeight="1"/>
    <row r="360714" ht="10.5" hidden="1" customHeight="1"/>
    <row r="360715" ht="10.5" hidden="1" customHeight="1"/>
    <row r="360716" ht="10.5" hidden="1" customHeight="1"/>
    <row r="360717" ht="10.5" hidden="1" customHeight="1"/>
    <row r="360718" ht="10.5" hidden="1" customHeight="1"/>
    <row r="360719" ht="10.5" hidden="1" customHeight="1"/>
    <row r="360720" ht="10.5" hidden="1" customHeight="1"/>
    <row r="360721" ht="10.5" hidden="1" customHeight="1"/>
    <row r="360722" ht="10.5" hidden="1" customHeight="1"/>
    <row r="360723" ht="10.5" hidden="1" customHeight="1"/>
    <row r="360724" ht="10.5" hidden="1" customHeight="1"/>
    <row r="360725" ht="10.5" hidden="1" customHeight="1"/>
    <row r="360726" ht="10.5" hidden="1" customHeight="1"/>
    <row r="360727" ht="10.5" hidden="1" customHeight="1"/>
    <row r="360728" ht="10.5" hidden="1" customHeight="1"/>
    <row r="360729" ht="10.5" hidden="1" customHeight="1"/>
    <row r="360730" ht="10.5" hidden="1" customHeight="1"/>
    <row r="360731" ht="10.5" hidden="1" customHeight="1"/>
    <row r="360732" ht="10.5" hidden="1" customHeight="1"/>
    <row r="360733" ht="10.5" hidden="1" customHeight="1"/>
    <row r="360734" ht="10.5" hidden="1" customHeight="1"/>
    <row r="360735" ht="10.5" hidden="1" customHeight="1"/>
    <row r="360736" ht="10.5" hidden="1" customHeight="1"/>
    <row r="360737" ht="10.5" hidden="1" customHeight="1"/>
    <row r="360738" ht="10.5" hidden="1" customHeight="1"/>
    <row r="360739" ht="10.5" hidden="1" customHeight="1"/>
    <row r="360740" ht="10.5" hidden="1" customHeight="1"/>
    <row r="360741" ht="10.5" hidden="1" customHeight="1"/>
    <row r="360742" ht="10.5" hidden="1" customHeight="1"/>
    <row r="360743" ht="10.5" hidden="1" customHeight="1"/>
    <row r="360744" ht="10.5" hidden="1" customHeight="1"/>
    <row r="360745" ht="10.5" hidden="1" customHeight="1"/>
    <row r="360746" ht="10.5" hidden="1" customHeight="1"/>
    <row r="360747" ht="10.5" hidden="1" customHeight="1"/>
    <row r="360748" ht="10.5" hidden="1" customHeight="1"/>
    <row r="360749" ht="10.5" hidden="1" customHeight="1"/>
    <row r="360750" ht="10.5" hidden="1" customHeight="1"/>
    <row r="360751" ht="10.5" hidden="1" customHeight="1"/>
    <row r="360752" ht="10.5" hidden="1" customHeight="1"/>
    <row r="360753" ht="10.5" hidden="1" customHeight="1"/>
    <row r="360754" ht="10.5" hidden="1" customHeight="1"/>
    <row r="360755" ht="10.5" hidden="1" customHeight="1"/>
    <row r="360756" ht="10.5" hidden="1" customHeight="1"/>
    <row r="360757" ht="10.5" hidden="1" customHeight="1"/>
    <row r="360758" ht="10.5" hidden="1" customHeight="1"/>
    <row r="360759" ht="10.5" hidden="1" customHeight="1"/>
    <row r="360760" ht="10.5" hidden="1" customHeight="1"/>
    <row r="360761" ht="10.5" hidden="1" customHeight="1"/>
    <row r="360762" ht="10.5" hidden="1" customHeight="1"/>
    <row r="360763" ht="10.5" hidden="1" customHeight="1"/>
    <row r="360764" ht="10.5" hidden="1" customHeight="1"/>
    <row r="360765" ht="10.5" hidden="1" customHeight="1"/>
    <row r="360766" ht="10.5" hidden="1" customHeight="1"/>
    <row r="360767" ht="10.5" hidden="1" customHeight="1"/>
    <row r="360768" ht="10.5" hidden="1" customHeight="1"/>
    <row r="360769" ht="10.5" hidden="1" customHeight="1"/>
    <row r="360770" ht="10.5" hidden="1" customHeight="1"/>
    <row r="360771" ht="10.5" hidden="1" customHeight="1"/>
    <row r="360772" ht="10.5" hidden="1" customHeight="1"/>
    <row r="360773" ht="10.5" hidden="1" customHeight="1"/>
    <row r="360774" ht="10.5" hidden="1" customHeight="1"/>
    <row r="360775" ht="10.5" hidden="1" customHeight="1"/>
    <row r="360776" ht="10.5" hidden="1" customHeight="1"/>
    <row r="360777" ht="10.5" hidden="1" customHeight="1"/>
    <row r="360778" ht="10.5" hidden="1" customHeight="1"/>
    <row r="360779" ht="10.5" hidden="1" customHeight="1"/>
    <row r="360780" ht="10.5" hidden="1" customHeight="1"/>
    <row r="360781" ht="10.5" hidden="1" customHeight="1"/>
    <row r="360782" ht="10.5" hidden="1" customHeight="1"/>
    <row r="360783" ht="10.5" hidden="1" customHeight="1"/>
    <row r="360784" ht="10.5" hidden="1" customHeight="1"/>
    <row r="360785" ht="10.5" hidden="1" customHeight="1"/>
    <row r="360786" ht="10.5" hidden="1" customHeight="1"/>
    <row r="360787" ht="10.5" hidden="1" customHeight="1"/>
    <row r="360788" ht="10.5" hidden="1" customHeight="1"/>
    <row r="360789" ht="10.5" hidden="1" customHeight="1"/>
    <row r="360790" ht="10.5" hidden="1" customHeight="1"/>
    <row r="360791" ht="10.5" hidden="1" customHeight="1"/>
    <row r="360792" ht="10.5" hidden="1" customHeight="1"/>
    <row r="360793" ht="10.5" hidden="1" customHeight="1"/>
    <row r="360794" ht="10.5" hidden="1" customHeight="1"/>
    <row r="360795" ht="10.5" hidden="1" customHeight="1"/>
    <row r="360796" ht="10.5" hidden="1" customHeight="1"/>
    <row r="360797" ht="10.5" hidden="1" customHeight="1"/>
    <row r="360798" ht="10.5" hidden="1" customHeight="1"/>
    <row r="360799" ht="10.5" hidden="1" customHeight="1"/>
    <row r="360800" ht="10.5" hidden="1" customHeight="1"/>
    <row r="360801" ht="10.5" hidden="1" customHeight="1"/>
    <row r="360802" ht="10.5" hidden="1" customHeight="1"/>
    <row r="360803" ht="10.5" hidden="1" customHeight="1"/>
    <row r="360804" ht="10.5" hidden="1" customHeight="1"/>
    <row r="360805" ht="10.5" hidden="1" customHeight="1"/>
    <row r="360806" ht="10.5" hidden="1" customHeight="1"/>
    <row r="360807" ht="10.5" hidden="1" customHeight="1"/>
    <row r="360808" ht="10.5" hidden="1" customHeight="1"/>
    <row r="360809" ht="10.5" hidden="1" customHeight="1"/>
    <row r="360810" ht="10.5" hidden="1" customHeight="1"/>
    <row r="360811" ht="10.5" hidden="1" customHeight="1"/>
    <row r="360812" ht="10.5" hidden="1" customHeight="1"/>
    <row r="360813" ht="10.5" hidden="1" customHeight="1"/>
    <row r="360814" ht="10.5" hidden="1" customHeight="1"/>
    <row r="360815" ht="10.5" hidden="1" customHeight="1"/>
    <row r="360816" ht="10.5" hidden="1" customHeight="1"/>
    <row r="360817" ht="10.5" hidden="1" customHeight="1"/>
    <row r="360818" ht="10.5" hidden="1" customHeight="1"/>
    <row r="360819" ht="10.5" hidden="1" customHeight="1"/>
    <row r="360820" ht="10.5" hidden="1" customHeight="1"/>
    <row r="360821" ht="10.5" hidden="1" customHeight="1"/>
    <row r="360822" ht="10.5" hidden="1" customHeight="1"/>
    <row r="360823" ht="10.5" hidden="1" customHeight="1"/>
    <row r="360824" ht="10.5" hidden="1" customHeight="1"/>
    <row r="360825" ht="10.5" hidden="1" customHeight="1"/>
    <row r="360826" ht="10.5" hidden="1" customHeight="1"/>
    <row r="360827" ht="10.5" hidden="1" customHeight="1"/>
    <row r="360828" ht="10.5" hidden="1" customHeight="1"/>
    <row r="360829" ht="10.5" hidden="1" customHeight="1"/>
    <row r="360830" ht="10.5" hidden="1" customHeight="1"/>
    <row r="360831" ht="10.5" hidden="1" customHeight="1"/>
    <row r="360832" ht="10.5" hidden="1" customHeight="1"/>
    <row r="360833" ht="10.5" hidden="1" customHeight="1"/>
    <row r="360834" ht="10.5" hidden="1" customHeight="1"/>
    <row r="360835" ht="10.5" hidden="1" customHeight="1"/>
    <row r="360836" ht="10.5" hidden="1" customHeight="1"/>
    <row r="360837" ht="10.5" hidden="1" customHeight="1"/>
    <row r="360838" ht="10.5" hidden="1" customHeight="1"/>
    <row r="360839" ht="10.5" hidden="1" customHeight="1"/>
    <row r="360840" ht="10.5" hidden="1" customHeight="1"/>
    <row r="360841" ht="10.5" hidden="1" customHeight="1"/>
    <row r="360842" ht="10.5" hidden="1" customHeight="1"/>
    <row r="360843" ht="10.5" hidden="1" customHeight="1"/>
    <row r="360844" ht="10.5" hidden="1" customHeight="1"/>
    <row r="360845" ht="10.5" hidden="1" customHeight="1"/>
    <row r="360846" ht="10.5" hidden="1" customHeight="1"/>
    <row r="360847" ht="10.5" hidden="1" customHeight="1"/>
    <row r="360848" ht="10.5" hidden="1" customHeight="1"/>
    <row r="360849" ht="10.5" hidden="1" customHeight="1"/>
    <row r="360850" ht="10.5" hidden="1" customHeight="1"/>
    <row r="360851" ht="10.5" hidden="1" customHeight="1"/>
    <row r="360852" ht="10.5" hidden="1" customHeight="1"/>
    <row r="360853" ht="10.5" hidden="1" customHeight="1"/>
    <row r="360854" ht="10.5" hidden="1" customHeight="1"/>
    <row r="360855" ht="10.5" hidden="1" customHeight="1"/>
    <row r="360856" ht="10.5" hidden="1" customHeight="1"/>
    <row r="360857" ht="10.5" hidden="1" customHeight="1"/>
    <row r="360858" ht="10.5" hidden="1" customHeight="1"/>
    <row r="360859" ht="10.5" hidden="1" customHeight="1"/>
    <row r="360860" ht="10.5" hidden="1" customHeight="1"/>
    <row r="360861" ht="10.5" hidden="1" customHeight="1"/>
    <row r="360862" ht="10.5" hidden="1" customHeight="1"/>
    <row r="360863" ht="10.5" hidden="1" customHeight="1"/>
    <row r="360864" ht="10.5" hidden="1" customHeight="1"/>
    <row r="360865" ht="10.5" hidden="1" customHeight="1"/>
    <row r="360866" ht="10.5" hidden="1" customHeight="1"/>
    <row r="360867" ht="10.5" hidden="1" customHeight="1"/>
    <row r="360868" ht="10.5" hidden="1" customHeight="1"/>
    <row r="360869" ht="10.5" hidden="1" customHeight="1"/>
    <row r="360870" ht="10.5" hidden="1" customHeight="1"/>
    <row r="360871" ht="10.5" hidden="1" customHeight="1"/>
    <row r="360872" ht="10.5" hidden="1" customHeight="1"/>
    <row r="360873" ht="10.5" hidden="1" customHeight="1"/>
    <row r="360874" ht="10.5" hidden="1" customHeight="1"/>
    <row r="360875" ht="10.5" hidden="1" customHeight="1"/>
    <row r="360876" ht="10.5" hidden="1" customHeight="1"/>
    <row r="360877" ht="10.5" hidden="1" customHeight="1"/>
    <row r="360878" ht="10.5" hidden="1" customHeight="1"/>
    <row r="360879" ht="10.5" hidden="1" customHeight="1"/>
    <row r="360880" ht="10.5" hidden="1" customHeight="1"/>
    <row r="360881" ht="10.5" hidden="1" customHeight="1"/>
    <row r="360882" ht="10.5" hidden="1" customHeight="1"/>
    <row r="360883" ht="10.5" hidden="1" customHeight="1"/>
    <row r="360884" ht="10.5" hidden="1" customHeight="1"/>
    <row r="360885" ht="10.5" hidden="1" customHeight="1"/>
    <row r="360886" ht="10.5" hidden="1" customHeight="1"/>
    <row r="360887" ht="10.5" hidden="1" customHeight="1"/>
    <row r="360888" ht="10.5" hidden="1" customHeight="1"/>
    <row r="360889" ht="10.5" hidden="1" customHeight="1"/>
    <row r="360890" ht="10.5" hidden="1" customHeight="1"/>
    <row r="360891" ht="10.5" hidden="1" customHeight="1"/>
    <row r="360892" ht="10.5" hidden="1" customHeight="1"/>
    <row r="360893" ht="10.5" hidden="1" customHeight="1"/>
    <row r="360894" ht="10.5" hidden="1" customHeight="1"/>
    <row r="360895" ht="10.5" hidden="1" customHeight="1"/>
    <row r="360896" ht="10.5" hidden="1" customHeight="1"/>
    <row r="360897" ht="10.5" hidden="1" customHeight="1"/>
    <row r="360898" ht="10.5" hidden="1" customHeight="1"/>
    <row r="360899" ht="10.5" hidden="1" customHeight="1"/>
    <row r="360900" ht="10.5" hidden="1" customHeight="1"/>
    <row r="360901" ht="10.5" hidden="1" customHeight="1"/>
    <row r="360902" ht="10.5" hidden="1" customHeight="1"/>
    <row r="360903" ht="10.5" hidden="1" customHeight="1"/>
    <row r="360904" ht="10.5" hidden="1" customHeight="1"/>
    <row r="360905" ht="10.5" hidden="1" customHeight="1"/>
    <row r="360906" ht="10.5" hidden="1" customHeight="1"/>
    <row r="360907" ht="10.5" hidden="1" customHeight="1"/>
    <row r="360908" ht="10.5" hidden="1" customHeight="1"/>
    <row r="360909" ht="10.5" hidden="1" customHeight="1"/>
    <row r="360910" ht="10.5" hidden="1" customHeight="1"/>
    <row r="360911" ht="10.5" hidden="1" customHeight="1"/>
    <row r="360912" ht="10.5" hidden="1" customHeight="1"/>
    <row r="360913" ht="10.5" hidden="1" customHeight="1"/>
    <row r="360914" ht="10.5" hidden="1" customHeight="1"/>
    <row r="360915" ht="10.5" hidden="1" customHeight="1"/>
    <row r="360916" ht="10.5" hidden="1" customHeight="1"/>
    <row r="360917" ht="10.5" hidden="1" customHeight="1"/>
    <row r="360918" ht="10.5" hidden="1" customHeight="1"/>
    <row r="360919" ht="10.5" hidden="1" customHeight="1"/>
    <row r="360920" ht="10.5" hidden="1" customHeight="1"/>
    <row r="360921" ht="10.5" hidden="1" customHeight="1"/>
    <row r="360922" ht="10.5" hidden="1" customHeight="1"/>
    <row r="360923" ht="10.5" hidden="1" customHeight="1"/>
    <row r="360924" ht="10.5" hidden="1" customHeight="1"/>
    <row r="360925" ht="10.5" hidden="1" customHeight="1"/>
    <row r="360926" ht="10.5" hidden="1" customHeight="1"/>
    <row r="360927" ht="10.5" hidden="1" customHeight="1"/>
    <row r="360928" ht="10.5" hidden="1" customHeight="1"/>
    <row r="360929" ht="10.5" hidden="1" customHeight="1"/>
    <row r="360930" ht="10.5" hidden="1" customHeight="1"/>
    <row r="360931" ht="10.5" hidden="1" customHeight="1"/>
    <row r="360932" ht="10.5" hidden="1" customHeight="1"/>
    <row r="360933" ht="10.5" hidden="1" customHeight="1"/>
    <row r="360934" ht="10.5" hidden="1" customHeight="1"/>
    <row r="360935" ht="10.5" hidden="1" customHeight="1"/>
    <row r="360936" ht="10.5" hidden="1" customHeight="1"/>
    <row r="360937" ht="10.5" hidden="1" customHeight="1"/>
    <row r="360938" ht="10.5" hidden="1" customHeight="1"/>
    <row r="360939" ht="10.5" hidden="1" customHeight="1"/>
    <row r="360940" ht="10.5" hidden="1" customHeight="1"/>
    <row r="360941" ht="10.5" hidden="1" customHeight="1"/>
    <row r="360942" ht="10.5" hidden="1" customHeight="1"/>
    <row r="360943" ht="10.5" hidden="1" customHeight="1"/>
    <row r="360944" ht="10.5" hidden="1" customHeight="1"/>
    <row r="360945" ht="10.5" hidden="1" customHeight="1"/>
    <row r="360946" ht="10.5" hidden="1" customHeight="1"/>
    <row r="360947" ht="10.5" hidden="1" customHeight="1"/>
    <row r="360948" ht="10.5" hidden="1" customHeight="1"/>
    <row r="360949" ht="10.5" hidden="1" customHeight="1"/>
    <row r="360950" ht="10.5" hidden="1" customHeight="1"/>
    <row r="360951" ht="10.5" hidden="1" customHeight="1"/>
    <row r="360952" ht="10.5" hidden="1" customHeight="1"/>
    <row r="360953" ht="10.5" hidden="1" customHeight="1"/>
    <row r="360954" ht="10.5" hidden="1" customHeight="1"/>
    <row r="360955" ht="10.5" hidden="1" customHeight="1"/>
    <row r="360956" ht="10.5" hidden="1" customHeight="1"/>
    <row r="360957" ht="10.5" hidden="1" customHeight="1"/>
    <row r="360958" ht="10.5" hidden="1" customHeight="1"/>
    <row r="360959" ht="10.5" hidden="1" customHeight="1"/>
    <row r="360960" ht="10.5" hidden="1" customHeight="1"/>
    <row r="360961" ht="10.5" hidden="1" customHeight="1"/>
    <row r="360962" ht="10.5" hidden="1" customHeight="1"/>
    <row r="360963" ht="10.5" hidden="1" customHeight="1"/>
    <row r="360964" ht="10.5" hidden="1" customHeight="1"/>
    <row r="360965" ht="10.5" hidden="1" customHeight="1"/>
    <row r="360966" ht="10.5" hidden="1" customHeight="1"/>
    <row r="360967" ht="10.5" hidden="1" customHeight="1"/>
    <row r="360968" ht="10.5" hidden="1" customHeight="1"/>
    <row r="360969" ht="10.5" hidden="1" customHeight="1"/>
    <row r="360970" ht="10.5" hidden="1" customHeight="1"/>
    <row r="360971" ht="10.5" hidden="1" customHeight="1"/>
    <row r="360972" ht="10.5" hidden="1" customHeight="1"/>
    <row r="360973" ht="10.5" hidden="1" customHeight="1"/>
    <row r="360974" ht="10.5" hidden="1" customHeight="1"/>
    <row r="360975" ht="10.5" hidden="1" customHeight="1"/>
    <row r="360976" ht="10.5" hidden="1" customHeight="1"/>
    <row r="360977" ht="10.5" hidden="1" customHeight="1"/>
    <row r="360978" ht="10.5" hidden="1" customHeight="1"/>
    <row r="360979" ht="10.5" hidden="1" customHeight="1"/>
    <row r="360980" ht="10.5" hidden="1" customHeight="1"/>
    <row r="360981" ht="10.5" hidden="1" customHeight="1"/>
    <row r="360982" ht="10.5" hidden="1" customHeight="1"/>
    <row r="360983" ht="10.5" hidden="1" customHeight="1"/>
    <row r="360984" ht="10.5" hidden="1" customHeight="1"/>
    <row r="360985" ht="10.5" hidden="1" customHeight="1"/>
    <row r="360986" ht="10.5" hidden="1" customHeight="1"/>
    <row r="360987" ht="10.5" hidden="1" customHeight="1"/>
    <row r="360988" ht="10.5" hidden="1" customHeight="1"/>
    <row r="360989" ht="10.5" hidden="1" customHeight="1"/>
    <row r="360990" ht="10.5" hidden="1" customHeight="1"/>
    <row r="360991" ht="10.5" hidden="1" customHeight="1"/>
    <row r="360992" ht="10.5" hidden="1" customHeight="1"/>
    <row r="360993" ht="10.5" hidden="1" customHeight="1"/>
    <row r="360994" ht="10.5" hidden="1" customHeight="1"/>
    <row r="360995" ht="10.5" hidden="1" customHeight="1"/>
    <row r="360996" ht="10.5" hidden="1" customHeight="1"/>
    <row r="360997" ht="10.5" hidden="1" customHeight="1"/>
    <row r="360998" ht="10.5" hidden="1" customHeight="1"/>
    <row r="360999" ht="10.5" hidden="1" customHeight="1"/>
    <row r="361000" ht="10.5" hidden="1" customHeight="1"/>
    <row r="361001" ht="10.5" hidden="1" customHeight="1"/>
    <row r="361002" ht="10.5" hidden="1" customHeight="1"/>
    <row r="361003" ht="10.5" hidden="1" customHeight="1"/>
    <row r="361004" ht="10.5" hidden="1" customHeight="1"/>
    <row r="361005" ht="10.5" hidden="1" customHeight="1"/>
    <row r="361006" ht="10.5" hidden="1" customHeight="1"/>
    <row r="361007" ht="10.5" hidden="1" customHeight="1"/>
    <row r="361008" ht="10.5" hidden="1" customHeight="1"/>
    <row r="361009" ht="10.5" hidden="1" customHeight="1"/>
    <row r="361010" ht="10.5" hidden="1" customHeight="1"/>
    <row r="361011" ht="10.5" hidden="1" customHeight="1"/>
    <row r="361012" ht="10.5" hidden="1" customHeight="1"/>
    <row r="361013" ht="10.5" hidden="1" customHeight="1"/>
    <row r="361014" ht="10.5" hidden="1" customHeight="1"/>
    <row r="361015" ht="10.5" hidden="1" customHeight="1"/>
    <row r="361016" ht="10.5" hidden="1" customHeight="1"/>
    <row r="361017" ht="10.5" hidden="1" customHeight="1"/>
    <row r="361018" ht="10.5" hidden="1" customHeight="1"/>
    <row r="361019" ht="10.5" hidden="1" customHeight="1"/>
    <row r="361020" ht="10.5" hidden="1" customHeight="1"/>
    <row r="361021" ht="10.5" hidden="1" customHeight="1"/>
    <row r="361022" ht="10.5" hidden="1" customHeight="1"/>
    <row r="361023" ht="10.5" hidden="1" customHeight="1"/>
    <row r="361024" ht="10.5" hidden="1" customHeight="1"/>
    <row r="361025" ht="10.5" hidden="1" customHeight="1"/>
    <row r="361026" ht="10.5" hidden="1" customHeight="1"/>
    <row r="361027" ht="10.5" hidden="1" customHeight="1"/>
    <row r="361028" ht="10.5" hidden="1" customHeight="1"/>
    <row r="361029" ht="10.5" hidden="1" customHeight="1"/>
    <row r="361030" ht="10.5" hidden="1" customHeight="1"/>
    <row r="361031" ht="10.5" hidden="1" customHeight="1"/>
    <row r="361032" ht="10.5" hidden="1" customHeight="1"/>
    <row r="361033" ht="10.5" hidden="1" customHeight="1"/>
    <row r="361034" ht="10.5" hidden="1" customHeight="1"/>
    <row r="361035" ht="10.5" hidden="1" customHeight="1"/>
    <row r="361036" ht="10.5" hidden="1" customHeight="1"/>
    <row r="361037" ht="10.5" hidden="1" customHeight="1"/>
    <row r="361038" ht="10.5" hidden="1" customHeight="1"/>
    <row r="361039" ht="10.5" hidden="1" customHeight="1"/>
    <row r="361040" ht="10.5" hidden="1" customHeight="1"/>
    <row r="361041" ht="10.5" hidden="1" customHeight="1"/>
    <row r="361042" ht="10.5" hidden="1" customHeight="1"/>
    <row r="361043" ht="10.5" hidden="1" customHeight="1"/>
    <row r="361044" ht="10.5" hidden="1" customHeight="1"/>
    <row r="361045" ht="10.5" hidden="1" customHeight="1"/>
    <row r="361046" ht="10.5" hidden="1" customHeight="1"/>
    <row r="361047" ht="10.5" hidden="1" customHeight="1"/>
    <row r="361048" ht="10.5" hidden="1" customHeight="1"/>
    <row r="361049" ht="10.5" hidden="1" customHeight="1"/>
    <row r="361050" ht="10.5" hidden="1" customHeight="1"/>
    <row r="361051" ht="10.5" hidden="1" customHeight="1"/>
    <row r="361052" ht="10.5" hidden="1" customHeight="1"/>
    <row r="361053" ht="10.5" hidden="1" customHeight="1"/>
    <row r="361054" ht="10.5" hidden="1" customHeight="1"/>
    <row r="361055" ht="10.5" hidden="1" customHeight="1"/>
    <row r="361056" ht="10.5" hidden="1" customHeight="1"/>
    <row r="361057" ht="10.5" hidden="1" customHeight="1"/>
    <row r="361058" ht="10.5" hidden="1" customHeight="1"/>
    <row r="361059" ht="10.5" hidden="1" customHeight="1"/>
    <row r="361060" ht="10.5" hidden="1" customHeight="1"/>
    <row r="361061" ht="10.5" hidden="1" customHeight="1"/>
    <row r="361062" ht="10.5" hidden="1" customHeight="1"/>
    <row r="361063" ht="10.5" hidden="1" customHeight="1"/>
    <row r="361064" ht="10.5" hidden="1" customHeight="1"/>
    <row r="361065" ht="10.5" hidden="1" customHeight="1"/>
    <row r="361066" ht="10.5" hidden="1" customHeight="1"/>
    <row r="361067" ht="10.5" hidden="1" customHeight="1"/>
    <row r="361068" ht="10.5" hidden="1" customHeight="1"/>
    <row r="361069" ht="10.5" hidden="1" customHeight="1"/>
    <row r="361070" ht="10.5" hidden="1" customHeight="1"/>
    <row r="361071" ht="10.5" hidden="1" customHeight="1"/>
    <row r="361072" ht="10.5" hidden="1" customHeight="1"/>
    <row r="361073" ht="10.5" hidden="1" customHeight="1"/>
    <row r="361074" ht="10.5" hidden="1" customHeight="1"/>
    <row r="361075" ht="10.5" hidden="1" customHeight="1"/>
    <row r="361076" ht="10.5" hidden="1" customHeight="1"/>
    <row r="361077" ht="10.5" hidden="1" customHeight="1"/>
    <row r="361078" ht="10.5" hidden="1" customHeight="1"/>
    <row r="361079" ht="10.5" hidden="1" customHeight="1"/>
    <row r="361080" ht="10.5" hidden="1" customHeight="1"/>
    <row r="361081" ht="10.5" hidden="1" customHeight="1"/>
    <row r="361082" ht="10.5" hidden="1" customHeight="1"/>
    <row r="361083" ht="10.5" hidden="1" customHeight="1"/>
    <row r="361084" ht="10.5" hidden="1" customHeight="1"/>
    <row r="361085" ht="10.5" hidden="1" customHeight="1"/>
    <row r="361086" ht="10.5" hidden="1" customHeight="1"/>
    <row r="361087" ht="10.5" hidden="1" customHeight="1"/>
    <row r="361088" ht="10.5" hidden="1" customHeight="1"/>
    <row r="361089" ht="10.5" hidden="1" customHeight="1"/>
    <row r="361090" ht="10.5" hidden="1" customHeight="1"/>
    <row r="361091" ht="10.5" hidden="1" customHeight="1"/>
    <row r="361092" ht="10.5" hidden="1" customHeight="1"/>
    <row r="361093" ht="10.5" hidden="1" customHeight="1"/>
    <row r="361094" ht="10.5" hidden="1" customHeight="1"/>
    <row r="361095" ht="10.5" hidden="1" customHeight="1"/>
    <row r="361096" ht="10.5" hidden="1" customHeight="1"/>
    <row r="361097" ht="10.5" hidden="1" customHeight="1"/>
    <row r="361098" ht="10.5" hidden="1" customHeight="1"/>
    <row r="361099" ht="10.5" hidden="1" customHeight="1"/>
    <row r="361100" ht="10.5" hidden="1" customHeight="1"/>
    <row r="361101" ht="10.5" hidden="1" customHeight="1"/>
    <row r="361102" ht="10.5" hidden="1" customHeight="1"/>
    <row r="361103" ht="10.5" hidden="1" customHeight="1"/>
    <row r="361104" ht="10.5" hidden="1" customHeight="1"/>
    <row r="361105" ht="10.5" hidden="1" customHeight="1"/>
    <row r="361106" ht="10.5" hidden="1" customHeight="1"/>
    <row r="361107" ht="10.5" hidden="1" customHeight="1"/>
    <row r="361108" ht="10.5" hidden="1" customHeight="1"/>
    <row r="361109" ht="10.5" hidden="1" customHeight="1"/>
    <row r="361110" ht="10.5" hidden="1" customHeight="1"/>
    <row r="361111" ht="10.5" hidden="1" customHeight="1"/>
    <row r="361112" ht="10.5" hidden="1" customHeight="1"/>
    <row r="361113" ht="10.5" hidden="1" customHeight="1"/>
    <row r="361114" ht="10.5" hidden="1" customHeight="1"/>
    <row r="361115" ht="10.5" hidden="1" customHeight="1"/>
    <row r="361116" ht="10.5" hidden="1" customHeight="1"/>
    <row r="361117" ht="10.5" hidden="1" customHeight="1"/>
    <row r="361118" ht="10.5" hidden="1" customHeight="1"/>
    <row r="361119" ht="10.5" hidden="1" customHeight="1"/>
    <row r="361120" ht="10.5" hidden="1" customHeight="1"/>
    <row r="361121" ht="10.5" hidden="1" customHeight="1"/>
    <row r="361122" ht="10.5" hidden="1" customHeight="1"/>
    <row r="361123" ht="10.5" hidden="1" customHeight="1"/>
    <row r="361124" ht="10.5" hidden="1" customHeight="1"/>
    <row r="361125" ht="10.5" hidden="1" customHeight="1"/>
    <row r="361126" ht="10.5" hidden="1" customHeight="1"/>
    <row r="361127" ht="10.5" hidden="1" customHeight="1"/>
    <row r="361128" ht="10.5" hidden="1" customHeight="1"/>
    <row r="361129" ht="10.5" hidden="1" customHeight="1"/>
    <row r="361130" ht="10.5" hidden="1" customHeight="1"/>
    <row r="361131" ht="10.5" hidden="1" customHeight="1"/>
    <row r="361132" ht="10.5" hidden="1" customHeight="1"/>
    <row r="361133" ht="10.5" hidden="1" customHeight="1"/>
    <row r="361134" ht="10.5" hidden="1" customHeight="1"/>
    <row r="361135" ht="10.5" hidden="1" customHeight="1"/>
    <row r="361136" ht="10.5" hidden="1" customHeight="1"/>
    <row r="361137" ht="10.5" hidden="1" customHeight="1"/>
    <row r="361138" ht="10.5" hidden="1" customHeight="1"/>
    <row r="361139" ht="10.5" hidden="1" customHeight="1"/>
    <row r="361140" ht="10.5" hidden="1" customHeight="1"/>
    <row r="361141" ht="10.5" hidden="1" customHeight="1"/>
    <row r="361142" ht="10.5" hidden="1" customHeight="1"/>
    <row r="361143" ht="10.5" hidden="1" customHeight="1"/>
    <row r="361144" ht="10.5" hidden="1" customHeight="1"/>
    <row r="361145" ht="10.5" hidden="1" customHeight="1"/>
    <row r="361146" ht="10.5" hidden="1" customHeight="1"/>
    <row r="361147" ht="10.5" hidden="1" customHeight="1"/>
    <row r="361148" ht="10.5" hidden="1" customHeight="1"/>
    <row r="361149" ht="10.5" hidden="1" customHeight="1"/>
    <row r="361150" ht="10.5" hidden="1" customHeight="1"/>
    <row r="361151" ht="10.5" hidden="1" customHeight="1"/>
    <row r="361152" ht="10.5" hidden="1" customHeight="1"/>
    <row r="361153" ht="10.5" hidden="1" customHeight="1"/>
    <row r="361154" ht="10.5" hidden="1" customHeight="1"/>
    <row r="361155" ht="10.5" hidden="1" customHeight="1"/>
    <row r="361156" ht="10.5" hidden="1" customHeight="1"/>
    <row r="361157" ht="10.5" hidden="1" customHeight="1"/>
    <row r="361158" ht="10.5" hidden="1" customHeight="1"/>
    <row r="361159" ht="10.5" hidden="1" customHeight="1"/>
    <row r="361160" ht="10.5" hidden="1" customHeight="1"/>
    <row r="361161" ht="10.5" hidden="1" customHeight="1"/>
    <row r="361162" ht="10.5" hidden="1" customHeight="1"/>
    <row r="361163" ht="10.5" hidden="1" customHeight="1"/>
    <row r="361164" ht="10.5" hidden="1" customHeight="1"/>
    <row r="361165" ht="10.5" hidden="1" customHeight="1"/>
    <row r="361166" ht="10.5" hidden="1" customHeight="1"/>
    <row r="361167" ht="10.5" hidden="1" customHeight="1"/>
    <row r="361168" ht="10.5" hidden="1" customHeight="1"/>
    <row r="361169" ht="10.5" hidden="1" customHeight="1"/>
    <row r="361170" ht="10.5" hidden="1" customHeight="1"/>
    <row r="361171" ht="10.5" hidden="1" customHeight="1"/>
    <row r="361172" ht="10.5" hidden="1" customHeight="1"/>
    <row r="361173" ht="10.5" hidden="1" customHeight="1"/>
    <row r="361174" ht="10.5" hidden="1" customHeight="1"/>
    <row r="361175" ht="10.5" hidden="1" customHeight="1"/>
    <row r="361176" ht="10.5" hidden="1" customHeight="1"/>
    <row r="361177" ht="10.5" hidden="1" customHeight="1"/>
    <row r="361178" ht="10.5" hidden="1" customHeight="1"/>
    <row r="361179" ht="10.5" hidden="1" customHeight="1"/>
    <row r="361180" ht="10.5" hidden="1" customHeight="1"/>
    <row r="361181" ht="10.5" hidden="1" customHeight="1"/>
    <row r="361182" ht="10.5" hidden="1" customHeight="1"/>
    <row r="361183" ht="10.5" hidden="1" customHeight="1"/>
    <row r="361184" ht="10.5" hidden="1" customHeight="1"/>
    <row r="361185" ht="10.5" hidden="1" customHeight="1"/>
    <row r="361186" ht="10.5" hidden="1" customHeight="1"/>
    <row r="361187" ht="10.5" hidden="1" customHeight="1"/>
    <row r="361188" ht="10.5" hidden="1" customHeight="1"/>
    <row r="361189" ht="10.5" hidden="1" customHeight="1"/>
    <row r="361190" ht="10.5" hidden="1" customHeight="1"/>
    <row r="361191" ht="10.5" hidden="1" customHeight="1"/>
    <row r="361192" ht="10.5" hidden="1" customHeight="1"/>
    <row r="361193" ht="10.5" hidden="1" customHeight="1"/>
    <row r="361194" ht="10.5" hidden="1" customHeight="1"/>
    <row r="361195" ht="10.5" hidden="1" customHeight="1"/>
    <row r="361196" ht="10.5" hidden="1" customHeight="1"/>
    <row r="361197" ht="10.5" hidden="1" customHeight="1"/>
    <row r="361198" ht="10.5" hidden="1" customHeight="1"/>
    <row r="361199" ht="10.5" hidden="1" customHeight="1"/>
    <row r="361200" ht="10.5" hidden="1" customHeight="1"/>
    <row r="361201" ht="10.5" hidden="1" customHeight="1"/>
    <row r="361202" ht="10.5" hidden="1" customHeight="1"/>
    <row r="361203" ht="10.5" hidden="1" customHeight="1"/>
    <row r="361204" ht="10.5" hidden="1" customHeight="1"/>
    <row r="361205" ht="10.5" hidden="1" customHeight="1"/>
    <row r="361206" ht="10.5" hidden="1" customHeight="1"/>
    <row r="361207" ht="10.5" hidden="1" customHeight="1"/>
    <row r="361208" ht="10.5" hidden="1" customHeight="1"/>
    <row r="361209" ht="10.5" hidden="1" customHeight="1"/>
    <row r="361210" ht="10.5" hidden="1" customHeight="1"/>
    <row r="361211" ht="10.5" hidden="1" customHeight="1"/>
    <row r="361212" ht="10.5" hidden="1" customHeight="1"/>
    <row r="361213" ht="10.5" hidden="1" customHeight="1"/>
    <row r="361214" ht="10.5" hidden="1" customHeight="1"/>
    <row r="361215" ht="10.5" hidden="1" customHeight="1"/>
    <row r="361216" ht="10.5" hidden="1" customHeight="1"/>
    <row r="361217" ht="10.5" hidden="1" customHeight="1"/>
    <row r="361218" ht="10.5" hidden="1" customHeight="1"/>
    <row r="361219" ht="10.5" hidden="1" customHeight="1"/>
    <row r="361220" ht="10.5" hidden="1" customHeight="1"/>
    <row r="361221" ht="10.5" hidden="1" customHeight="1"/>
    <row r="361222" ht="10.5" hidden="1" customHeight="1"/>
    <row r="361223" ht="10.5" hidden="1" customHeight="1"/>
    <row r="361224" ht="10.5" hidden="1" customHeight="1"/>
    <row r="361225" ht="10.5" hidden="1" customHeight="1"/>
    <row r="361226" ht="10.5" hidden="1" customHeight="1"/>
    <row r="361227" ht="10.5" hidden="1" customHeight="1"/>
    <row r="361228" ht="10.5" hidden="1" customHeight="1"/>
    <row r="361229" ht="10.5" hidden="1" customHeight="1"/>
    <row r="361230" ht="10.5" hidden="1" customHeight="1"/>
    <row r="361231" ht="10.5" hidden="1" customHeight="1"/>
    <row r="361232" ht="10.5" hidden="1" customHeight="1"/>
    <row r="361233" ht="10.5" hidden="1" customHeight="1"/>
    <row r="361234" ht="10.5" hidden="1" customHeight="1"/>
    <row r="361235" ht="10.5" hidden="1" customHeight="1"/>
    <row r="361236" ht="10.5" hidden="1" customHeight="1"/>
    <row r="361237" ht="10.5" hidden="1" customHeight="1"/>
    <row r="361238" ht="10.5" hidden="1" customHeight="1"/>
    <row r="361239" ht="10.5" hidden="1" customHeight="1"/>
    <row r="361240" ht="10.5" hidden="1" customHeight="1"/>
    <row r="361241" ht="10.5" hidden="1" customHeight="1"/>
    <row r="361242" ht="10.5" hidden="1" customHeight="1"/>
    <row r="361243" ht="10.5" hidden="1" customHeight="1"/>
    <row r="361244" ht="10.5" hidden="1" customHeight="1"/>
    <row r="361245" ht="10.5" hidden="1" customHeight="1"/>
    <row r="361246" ht="10.5" hidden="1" customHeight="1"/>
    <row r="361247" ht="10.5" hidden="1" customHeight="1"/>
    <row r="361248" ht="10.5" hidden="1" customHeight="1"/>
    <row r="361249" ht="10.5" hidden="1" customHeight="1"/>
    <row r="361250" ht="10.5" hidden="1" customHeight="1"/>
    <row r="361251" ht="10.5" hidden="1" customHeight="1"/>
    <row r="361252" ht="10.5" hidden="1" customHeight="1"/>
    <row r="361253" ht="10.5" hidden="1" customHeight="1"/>
    <row r="361254" ht="10.5" hidden="1" customHeight="1"/>
    <row r="361255" ht="10.5" hidden="1" customHeight="1"/>
    <row r="361256" ht="10.5" hidden="1" customHeight="1"/>
    <row r="361257" ht="10.5" hidden="1" customHeight="1"/>
    <row r="361258" ht="10.5" hidden="1" customHeight="1"/>
    <row r="361259" ht="10.5" hidden="1" customHeight="1"/>
    <row r="361260" ht="10.5" hidden="1" customHeight="1"/>
    <row r="361261" ht="10.5" hidden="1" customHeight="1"/>
    <row r="361262" ht="10.5" hidden="1" customHeight="1"/>
    <row r="361263" ht="10.5" hidden="1" customHeight="1"/>
    <row r="361264" ht="10.5" hidden="1" customHeight="1"/>
    <row r="361265" ht="10.5" hidden="1" customHeight="1"/>
    <row r="361266" ht="10.5" hidden="1" customHeight="1"/>
    <row r="361267" ht="10.5" hidden="1" customHeight="1"/>
    <row r="361268" ht="10.5" hidden="1" customHeight="1"/>
    <row r="361269" ht="10.5" hidden="1" customHeight="1"/>
    <row r="361270" ht="10.5" hidden="1" customHeight="1"/>
    <row r="361271" ht="10.5" hidden="1" customHeight="1"/>
    <row r="361272" ht="10.5" hidden="1" customHeight="1"/>
    <row r="361273" ht="10.5" hidden="1" customHeight="1"/>
    <row r="361274" ht="10.5" hidden="1" customHeight="1"/>
    <row r="361275" ht="10.5" hidden="1" customHeight="1"/>
    <row r="361276" ht="10.5" hidden="1" customHeight="1"/>
    <row r="361277" ht="10.5" hidden="1" customHeight="1"/>
    <row r="361278" ht="10.5" hidden="1" customHeight="1"/>
    <row r="361279" ht="10.5" hidden="1" customHeight="1"/>
    <row r="361280" ht="10.5" hidden="1" customHeight="1"/>
    <row r="361281" ht="10.5" hidden="1" customHeight="1"/>
    <row r="361282" ht="10.5" hidden="1" customHeight="1"/>
    <row r="361283" ht="10.5" hidden="1" customHeight="1"/>
    <row r="361284" ht="10.5" hidden="1" customHeight="1"/>
    <row r="361285" ht="10.5" hidden="1" customHeight="1"/>
    <row r="361286" ht="10.5" hidden="1" customHeight="1"/>
    <row r="361287" ht="10.5" hidden="1" customHeight="1"/>
    <row r="361288" ht="10.5" hidden="1" customHeight="1"/>
    <row r="361289" ht="10.5" hidden="1" customHeight="1"/>
    <row r="361290" ht="10.5" hidden="1" customHeight="1"/>
    <row r="361291" ht="10.5" hidden="1" customHeight="1"/>
    <row r="361292" ht="10.5" hidden="1" customHeight="1"/>
    <row r="361293" ht="10.5" hidden="1" customHeight="1"/>
    <row r="361294" ht="10.5" hidden="1" customHeight="1"/>
    <row r="361295" ht="10.5" hidden="1" customHeight="1"/>
    <row r="361296" ht="10.5" hidden="1" customHeight="1"/>
    <row r="361297" ht="10.5" hidden="1" customHeight="1"/>
    <row r="361298" ht="10.5" hidden="1" customHeight="1"/>
    <row r="361299" ht="10.5" hidden="1" customHeight="1"/>
    <row r="361300" ht="10.5" hidden="1" customHeight="1"/>
    <row r="361301" ht="10.5" hidden="1" customHeight="1"/>
    <row r="361302" ht="10.5" hidden="1" customHeight="1"/>
    <row r="361303" ht="10.5" hidden="1" customHeight="1"/>
    <row r="361304" ht="10.5" hidden="1" customHeight="1"/>
    <row r="361305" ht="10.5" hidden="1" customHeight="1"/>
    <row r="361306" ht="10.5" hidden="1" customHeight="1"/>
    <row r="361307" ht="10.5" hidden="1" customHeight="1"/>
    <row r="361308" ht="10.5" hidden="1" customHeight="1"/>
    <row r="361309" ht="10.5" hidden="1" customHeight="1"/>
    <row r="361310" ht="10.5" hidden="1" customHeight="1"/>
    <row r="361311" ht="10.5" hidden="1" customHeight="1"/>
    <row r="361312" ht="10.5" hidden="1" customHeight="1"/>
    <row r="361313" ht="10.5" hidden="1" customHeight="1"/>
    <row r="361314" ht="10.5" hidden="1" customHeight="1"/>
    <row r="361315" ht="10.5" hidden="1" customHeight="1"/>
    <row r="361316" ht="10.5" hidden="1" customHeight="1"/>
    <row r="361317" ht="10.5" hidden="1" customHeight="1"/>
    <row r="361318" ht="10.5" hidden="1" customHeight="1"/>
    <row r="361319" ht="10.5" hidden="1" customHeight="1"/>
    <row r="361320" ht="10.5" hidden="1" customHeight="1"/>
    <row r="361321" ht="10.5" hidden="1" customHeight="1"/>
    <row r="361322" ht="10.5" hidden="1" customHeight="1"/>
    <row r="361323" ht="10.5" hidden="1" customHeight="1"/>
    <row r="361324" ht="10.5" hidden="1" customHeight="1"/>
    <row r="361325" ht="10.5" hidden="1" customHeight="1"/>
    <row r="361326" ht="10.5" hidden="1" customHeight="1"/>
    <row r="361327" ht="10.5" hidden="1" customHeight="1"/>
    <row r="361328" ht="10.5" hidden="1" customHeight="1"/>
    <row r="361329" ht="10.5" hidden="1" customHeight="1"/>
    <row r="361330" ht="10.5" hidden="1" customHeight="1"/>
    <row r="361331" ht="10.5" hidden="1" customHeight="1"/>
    <row r="361332" ht="10.5" hidden="1" customHeight="1"/>
    <row r="361333" ht="10.5" hidden="1" customHeight="1"/>
    <row r="361334" ht="10.5" hidden="1" customHeight="1"/>
    <row r="361335" ht="10.5" hidden="1" customHeight="1"/>
    <row r="361336" ht="10.5" hidden="1" customHeight="1"/>
    <row r="361337" ht="10.5" hidden="1" customHeight="1"/>
    <row r="361338" ht="10.5" hidden="1" customHeight="1"/>
    <row r="361339" ht="10.5" hidden="1" customHeight="1"/>
    <row r="361340" ht="10.5" hidden="1" customHeight="1"/>
    <row r="361341" ht="10.5" hidden="1" customHeight="1"/>
    <row r="361342" ht="10.5" hidden="1" customHeight="1"/>
    <row r="361343" ht="10.5" hidden="1" customHeight="1"/>
    <row r="361344" ht="10.5" hidden="1" customHeight="1"/>
    <row r="361345" ht="10.5" hidden="1" customHeight="1"/>
    <row r="361346" ht="10.5" hidden="1" customHeight="1"/>
    <row r="361347" ht="10.5" hidden="1" customHeight="1"/>
    <row r="361348" ht="10.5" hidden="1" customHeight="1"/>
    <row r="361349" ht="10.5" hidden="1" customHeight="1"/>
    <row r="361350" ht="10.5" hidden="1" customHeight="1"/>
    <row r="361351" ht="10.5" hidden="1" customHeight="1"/>
    <row r="361352" ht="10.5" hidden="1" customHeight="1"/>
    <row r="361353" ht="10.5" hidden="1" customHeight="1"/>
    <row r="361354" ht="10.5" hidden="1" customHeight="1"/>
    <row r="361355" ht="10.5" hidden="1" customHeight="1"/>
    <row r="361356" ht="10.5" hidden="1" customHeight="1"/>
    <row r="361357" ht="10.5" hidden="1" customHeight="1"/>
    <row r="361358" ht="10.5" hidden="1" customHeight="1"/>
    <row r="361359" ht="10.5" hidden="1" customHeight="1"/>
    <row r="361360" ht="10.5" hidden="1" customHeight="1"/>
    <row r="361361" ht="10.5" hidden="1" customHeight="1"/>
    <row r="361362" ht="10.5" hidden="1" customHeight="1"/>
    <row r="361363" ht="10.5" hidden="1" customHeight="1"/>
    <row r="361364" ht="10.5" hidden="1" customHeight="1"/>
    <row r="361365" ht="10.5" hidden="1" customHeight="1"/>
    <row r="361366" ht="10.5" hidden="1" customHeight="1"/>
    <row r="361367" ht="10.5" hidden="1" customHeight="1"/>
    <row r="361368" ht="10.5" hidden="1" customHeight="1"/>
    <row r="361369" ht="10.5" hidden="1" customHeight="1"/>
    <row r="361370" ht="10.5" hidden="1" customHeight="1"/>
    <row r="361371" ht="10.5" hidden="1" customHeight="1"/>
    <row r="361372" ht="10.5" hidden="1" customHeight="1"/>
    <row r="361373" ht="10.5" hidden="1" customHeight="1"/>
    <row r="361374" ht="10.5" hidden="1" customHeight="1"/>
    <row r="361375" ht="10.5" hidden="1" customHeight="1"/>
    <row r="361376" ht="10.5" hidden="1" customHeight="1"/>
    <row r="361377" ht="10.5" hidden="1" customHeight="1"/>
    <row r="361378" ht="10.5" hidden="1" customHeight="1"/>
    <row r="361379" ht="10.5" hidden="1" customHeight="1"/>
    <row r="361380" ht="10.5" hidden="1" customHeight="1"/>
    <row r="361381" ht="10.5" hidden="1" customHeight="1"/>
    <row r="361382" ht="10.5" hidden="1" customHeight="1"/>
    <row r="361383" ht="10.5" hidden="1" customHeight="1"/>
    <row r="361384" ht="10.5" hidden="1" customHeight="1"/>
    <row r="361385" ht="10.5" hidden="1" customHeight="1"/>
    <row r="361386" ht="10.5" hidden="1" customHeight="1"/>
    <row r="361387" ht="10.5" hidden="1" customHeight="1"/>
    <row r="361388" ht="10.5" hidden="1" customHeight="1"/>
    <row r="361389" ht="10.5" hidden="1" customHeight="1"/>
    <row r="361390" ht="10.5" hidden="1" customHeight="1"/>
    <row r="361391" ht="10.5" hidden="1" customHeight="1"/>
    <row r="361392" ht="10.5" hidden="1" customHeight="1"/>
    <row r="361393" ht="10.5" hidden="1" customHeight="1"/>
    <row r="361394" ht="10.5" hidden="1" customHeight="1"/>
    <row r="361395" ht="10.5" hidden="1" customHeight="1"/>
    <row r="361396" ht="10.5" hidden="1" customHeight="1"/>
    <row r="361397" ht="10.5" hidden="1" customHeight="1"/>
    <row r="361398" ht="10.5" hidden="1" customHeight="1"/>
    <row r="361399" ht="10.5" hidden="1" customHeight="1"/>
    <row r="361400" ht="10.5" hidden="1" customHeight="1"/>
    <row r="361401" ht="10.5" hidden="1" customHeight="1"/>
    <row r="361402" ht="10.5" hidden="1" customHeight="1"/>
    <row r="361403" ht="10.5" hidden="1" customHeight="1"/>
    <row r="361404" ht="10.5" hidden="1" customHeight="1"/>
    <row r="361405" ht="10.5" hidden="1" customHeight="1"/>
    <row r="361406" ht="10.5" hidden="1" customHeight="1"/>
    <row r="361407" ht="10.5" hidden="1" customHeight="1"/>
    <row r="361408" ht="10.5" hidden="1" customHeight="1"/>
    <row r="361409" ht="10.5" hidden="1" customHeight="1"/>
    <row r="361410" ht="10.5" hidden="1" customHeight="1"/>
    <row r="361411" ht="10.5" hidden="1" customHeight="1"/>
    <row r="361412" ht="10.5" hidden="1" customHeight="1"/>
    <row r="361413" ht="10.5" hidden="1" customHeight="1"/>
    <row r="361414" ht="10.5" hidden="1" customHeight="1"/>
    <row r="361415" ht="10.5" hidden="1" customHeight="1"/>
    <row r="361416" ht="10.5" hidden="1" customHeight="1"/>
    <row r="361417" ht="10.5" hidden="1" customHeight="1"/>
    <row r="361418" ht="10.5" hidden="1" customHeight="1"/>
    <row r="361419" ht="10.5" hidden="1" customHeight="1"/>
    <row r="361420" ht="10.5" hidden="1" customHeight="1"/>
    <row r="361421" ht="10.5" hidden="1" customHeight="1"/>
    <row r="361422" ht="10.5" hidden="1" customHeight="1"/>
    <row r="361423" ht="10.5" hidden="1" customHeight="1"/>
    <row r="361424" ht="10.5" hidden="1" customHeight="1"/>
    <row r="361425" ht="10.5" hidden="1" customHeight="1"/>
    <row r="361426" ht="10.5" hidden="1" customHeight="1"/>
    <row r="361427" ht="10.5" hidden="1" customHeight="1"/>
    <row r="361428" ht="10.5" hidden="1" customHeight="1"/>
    <row r="361429" ht="10.5" hidden="1" customHeight="1"/>
    <row r="361430" ht="10.5" hidden="1" customHeight="1"/>
    <row r="361431" ht="10.5" hidden="1" customHeight="1"/>
    <row r="361432" ht="10.5" hidden="1" customHeight="1"/>
    <row r="361433" ht="10.5" hidden="1" customHeight="1"/>
    <row r="361434" ht="10.5" hidden="1" customHeight="1"/>
    <row r="361435" ht="10.5" hidden="1" customHeight="1"/>
    <row r="361436" ht="10.5" hidden="1" customHeight="1"/>
    <row r="361437" ht="10.5" hidden="1" customHeight="1"/>
    <row r="361438" ht="10.5" hidden="1" customHeight="1"/>
    <row r="361439" ht="10.5" hidden="1" customHeight="1"/>
    <row r="361440" ht="10.5" hidden="1" customHeight="1"/>
    <row r="361441" ht="10.5" hidden="1" customHeight="1"/>
    <row r="361442" ht="10.5" hidden="1" customHeight="1"/>
    <row r="361443" ht="10.5" hidden="1" customHeight="1"/>
    <row r="361444" ht="10.5" hidden="1" customHeight="1"/>
    <row r="361445" ht="10.5" hidden="1" customHeight="1"/>
    <row r="361446" ht="10.5" hidden="1" customHeight="1"/>
    <row r="361447" ht="10.5" hidden="1" customHeight="1"/>
    <row r="361448" ht="10.5" hidden="1" customHeight="1"/>
    <row r="361449" ht="10.5" hidden="1" customHeight="1"/>
    <row r="361450" ht="10.5" hidden="1" customHeight="1"/>
    <row r="361451" ht="10.5" hidden="1" customHeight="1"/>
    <row r="361452" ht="10.5" hidden="1" customHeight="1"/>
    <row r="361453" ht="10.5" hidden="1" customHeight="1"/>
    <row r="361454" ht="10.5" hidden="1" customHeight="1"/>
    <row r="361455" ht="10.5" hidden="1" customHeight="1"/>
    <row r="361456" ht="10.5" hidden="1" customHeight="1"/>
    <row r="361457" ht="10.5" hidden="1" customHeight="1"/>
    <row r="361458" ht="10.5" hidden="1" customHeight="1"/>
    <row r="361459" ht="10.5" hidden="1" customHeight="1"/>
    <row r="361460" ht="10.5" hidden="1" customHeight="1"/>
    <row r="361461" ht="10.5" hidden="1" customHeight="1"/>
    <row r="361462" ht="10.5" hidden="1" customHeight="1"/>
    <row r="361463" ht="10.5" hidden="1" customHeight="1"/>
    <row r="361464" ht="10.5" hidden="1" customHeight="1"/>
    <row r="361465" ht="10.5" hidden="1" customHeight="1"/>
    <row r="361466" ht="10.5" hidden="1" customHeight="1"/>
    <row r="361467" ht="10.5" hidden="1" customHeight="1"/>
    <row r="361468" ht="10.5" hidden="1" customHeight="1"/>
    <row r="361469" ht="10.5" hidden="1" customHeight="1"/>
    <row r="361470" ht="10.5" hidden="1" customHeight="1"/>
    <row r="361471" ht="10.5" hidden="1" customHeight="1"/>
    <row r="361472" ht="10.5" hidden="1" customHeight="1"/>
    <row r="361473" ht="10.5" hidden="1" customHeight="1"/>
    <row r="361474" ht="10.5" hidden="1" customHeight="1"/>
    <row r="361475" ht="10.5" hidden="1" customHeight="1"/>
    <row r="361476" ht="10.5" hidden="1" customHeight="1"/>
    <row r="361477" ht="10.5" hidden="1" customHeight="1"/>
    <row r="361478" ht="10.5" hidden="1" customHeight="1"/>
    <row r="361479" ht="10.5" hidden="1" customHeight="1"/>
    <row r="361480" ht="10.5" hidden="1" customHeight="1"/>
    <row r="361481" ht="10.5" hidden="1" customHeight="1"/>
    <row r="361482" ht="10.5" hidden="1" customHeight="1"/>
    <row r="361483" ht="10.5" hidden="1" customHeight="1"/>
    <row r="361484" ht="10.5" hidden="1" customHeight="1"/>
    <row r="361485" ht="10.5" hidden="1" customHeight="1"/>
    <row r="361486" ht="10.5" hidden="1" customHeight="1"/>
    <row r="361487" ht="10.5" hidden="1" customHeight="1"/>
    <row r="361488" ht="10.5" hidden="1" customHeight="1"/>
    <row r="361489" ht="10.5" hidden="1" customHeight="1"/>
    <row r="361490" ht="10.5" hidden="1" customHeight="1"/>
    <row r="361491" ht="10.5" hidden="1" customHeight="1"/>
    <row r="361492" ht="10.5" hidden="1" customHeight="1"/>
    <row r="361493" ht="10.5" hidden="1" customHeight="1"/>
    <row r="361494" ht="10.5" hidden="1" customHeight="1"/>
    <row r="361495" ht="10.5" hidden="1" customHeight="1"/>
    <row r="361496" ht="10.5" hidden="1" customHeight="1"/>
    <row r="361497" ht="10.5" hidden="1" customHeight="1"/>
    <row r="361498" ht="10.5" hidden="1" customHeight="1"/>
    <row r="361499" ht="10.5" hidden="1" customHeight="1"/>
    <row r="361500" ht="10.5" hidden="1" customHeight="1"/>
    <row r="361501" ht="10.5" hidden="1" customHeight="1"/>
    <row r="361502" ht="10.5" hidden="1" customHeight="1"/>
    <row r="361503" ht="10.5" hidden="1" customHeight="1"/>
    <row r="361504" ht="10.5" hidden="1" customHeight="1"/>
    <row r="361505" ht="10.5" hidden="1" customHeight="1"/>
    <row r="361506" ht="10.5" hidden="1" customHeight="1"/>
    <row r="361507" ht="10.5" hidden="1" customHeight="1"/>
    <row r="361508" ht="10.5" hidden="1" customHeight="1"/>
    <row r="361509" ht="10.5" hidden="1" customHeight="1"/>
    <row r="361510" ht="10.5" hidden="1" customHeight="1"/>
    <row r="361511" ht="10.5" hidden="1" customHeight="1"/>
    <row r="361512" ht="10.5" hidden="1" customHeight="1"/>
    <row r="361513" ht="10.5" hidden="1" customHeight="1"/>
    <row r="361514" ht="10.5" hidden="1" customHeight="1"/>
    <row r="361515" ht="10.5" hidden="1" customHeight="1"/>
    <row r="361516" ht="10.5" hidden="1" customHeight="1"/>
    <row r="361517" ht="10.5" hidden="1" customHeight="1"/>
    <row r="361518" ht="10.5" hidden="1" customHeight="1"/>
    <row r="361519" ht="10.5" hidden="1" customHeight="1"/>
    <row r="361520" ht="10.5" hidden="1" customHeight="1"/>
    <row r="361521" ht="10.5" hidden="1" customHeight="1"/>
    <row r="361522" ht="10.5" hidden="1" customHeight="1"/>
    <row r="361523" ht="10.5" hidden="1" customHeight="1"/>
    <row r="361524" ht="10.5" hidden="1" customHeight="1"/>
    <row r="361525" ht="10.5" hidden="1" customHeight="1"/>
    <row r="361526" ht="10.5" hidden="1" customHeight="1"/>
    <row r="361527" ht="10.5" hidden="1" customHeight="1"/>
    <row r="361528" ht="10.5" hidden="1" customHeight="1"/>
    <row r="361529" ht="10.5" hidden="1" customHeight="1"/>
    <row r="361530" ht="10.5" hidden="1" customHeight="1"/>
    <row r="361531" ht="10.5" hidden="1" customHeight="1"/>
    <row r="361532" ht="10.5" hidden="1" customHeight="1"/>
    <row r="361533" ht="10.5" hidden="1" customHeight="1"/>
    <row r="361534" ht="10.5" hidden="1" customHeight="1"/>
    <row r="361535" ht="10.5" hidden="1" customHeight="1"/>
    <row r="361536" ht="10.5" hidden="1" customHeight="1"/>
    <row r="361537" ht="10.5" hidden="1" customHeight="1"/>
    <row r="361538" ht="10.5" hidden="1" customHeight="1"/>
    <row r="361539" ht="10.5" hidden="1" customHeight="1"/>
    <row r="361540" ht="10.5" hidden="1" customHeight="1"/>
    <row r="361541" ht="10.5" hidden="1" customHeight="1"/>
    <row r="361542" ht="10.5" hidden="1" customHeight="1"/>
    <row r="361543" ht="10.5" hidden="1" customHeight="1"/>
    <row r="361544" ht="10.5" hidden="1" customHeight="1"/>
    <row r="361545" ht="10.5" hidden="1" customHeight="1"/>
    <row r="361546" ht="10.5" hidden="1" customHeight="1"/>
    <row r="361547" ht="10.5" hidden="1" customHeight="1"/>
    <row r="361548" ht="10.5" hidden="1" customHeight="1"/>
    <row r="361549" ht="10.5" hidden="1" customHeight="1"/>
    <row r="361550" ht="10.5" hidden="1" customHeight="1"/>
    <row r="361551" ht="10.5" hidden="1" customHeight="1"/>
    <row r="361552" ht="10.5" hidden="1" customHeight="1"/>
    <row r="361553" ht="10.5" hidden="1" customHeight="1"/>
    <row r="361554" ht="10.5" hidden="1" customHeight="1"/>
    <row r="361555" ht="10.5" hidden="1" customHeight="1"/>
    <row r="361556" ht="10.5" hidden="1" customHeight="1"/>
    <row r="361557" ht="10.5" hidden="1" customHeight="1"/>
    <row r="361558" ht="10.5" hidden="1" customHeight="1"/>
    <row r="361559" ht="10.5" hidden="1" customHeight="1"/>
    <row r="361560" ht="10.5" hidden="1" customHeight="1"/>
    <row r="361561" ht="10.5" hidden="1" customHeight="1"/>
    <row r="361562" ht="10.5" hidden="1" customHeight="1"/>
    <row r="361563" ht="10.5" hidden="1" customHeight="1"/>
    <row r="361564" ht="10.5" hidden="1" customHeight="1"/>
    <row r="361565" ht="10.5" hidden="1" customHeight="1"/>
    <row r="361566" ht="10.5" hidden="1" customHeight="1"/>
    <row r="361567" ht="10.5" hidden="1" customHeight="1"/>
    <row r="361568" ht="10.5" hidden="1" customHeight="1"/>
    <row r="361569" ht="10.5" hidden="1" customHeight="1"/>
    <row r="361570" ht="10.5" hidden="1" customHeight="1"/>
    <row r="361571" ht="10.5" hidden="1" customHeight="1"/>
    <row r="361572" ht="10.5" hidden="1" customHeight="1"/>
    <row r="361573" ht="10.5" hidden="1" customHeight="1"/>
    <row r="361574" ht="10.5" hidden="1" customHeight="1"/>
    <row r="361575" ht="10.5" hidden="1" customHeight="1"/>
    <row r="361576" ht="10.5" hidden="1" customHeight="1"/>
    <row r="361577" ht="10.5" hidden="1" customHeight="1"/>
    <row r="361578" ht="10.5" hidden="1" customHeight="1"/>
    <row r="361579" ht="10.5" hidden="1" customHeight="1"/>
    <row r="361580" ht="10.5" hidden="1" customHeight="1"/>
    <row r="361581" ht="10.5" hidden="1" customHeight="1"/>
    <row r="361582" ht="10.5" hidden="1" customHeight="1"/>
    <row r="361583" ht="10.5" hidden="1" customHeight="1"/>
    <row r="361584" ht="10.5" hidden="1" customHeight="1"/>
    <row r="361585" ht="10.5" hidden="1" customHeight="1"/>
    <row r="361586" ht="10.5" hidden="1" customHeight="1"/>
    <row r="361587" ht="10.5" hidden="1" customHeight="1"/>
    <row r="361588" ht="10.5" hidden="1" customHeight="1"/>
    <row r="361589" ht="10.5" hidden="1" customHeight="1"/>
    <row r="361590" ht="10.5" hidden="1" customHeight="1"/>
    <row r="361591" ht="10.5" hidden="1" customHeight="1"/>
    <row r="361592" ht="10.5" hidden="1" customHeight="1"/>
    <row r="361593" ht="10.5" hidden="1" customHeight="1"/>
    <row r="361594" ht="10.5" hidden="1" customHeight="1"/>
    <row r="361595" ht="10.5" hidden="1" customHeight="1"/>
    <row r="361596" ht="10.5" hidden="1" customHeight="1"/>
    <row r="361597" ht="10.5" hidden="1" customHeight="1"/>
    <row r="361598" ht="10.5" hidden="1" customHeight="1"/>
    <row r="361599" ht="10.5" hidden="1" customHeight="1"/>
    <row r="361600" ht="10.5" hidden="1" customHeight="1"/>
    <row r="361601" ht="10.5" hidden="1" customHeight="1"/>
    <row r="361602" ht="10.5" hidden="1" customHeight="1"/>
    <row r="361603" ht="10.5" hidden="1" customHeight="1"/>
    <row r="361604" ht="10.5" hidden="1" customHeight="1"/>
    <row r="361605" ht="10.5" hidden="1" customHeight="1"/>
    <row r="361606" ht="10.5" hidden="1" customHeight="1"/>
    <row r="361607" ht="10.5" hidden="1" customHeight="1"/>
    <row r="361608" ht="10.5" hidden="1" customHeight="1"/>
    <row r="361609" ht="10.5" hidden="1" customHeight="1"/>
    <row r="361610" ht="10.5" hidden="1" customHeight="1"/>
    <row r="361611" ht="10.5" hidden="1" customHeight="1"/>
    <row r="361612" ht="10.5" hidden="1" customHeight="1"/>
    <row r="361613" ht="10.5" hidden="1" customHeight="1"/>
    <row r="361614" ht="10.5" hidden="1" customHeight="1"/>
    <row r="361615" ht="10.5" hidden="1" customHeight="1"/>
    <row r="361616" ht="10.5" hidden="1" customHeight="1"/>
    <row r="361617" ht="10.5" hidden="1" customHeight="1"/>
    <row r="361618" ht="10.5" hidden="1" customHeight="1"/>
    <row r="361619" ht="10.5" hidden="1" customHeight="1"/>
    <row r="361620" ht="10.5" hidden="1" customHeight="1"/>
    <row r="361621" ht="10.5" hidden="1" customHeight="1"/>
    <row r="361622" ht="10.5" hidden="1" customHeight="1"/>
    <row r="361623" ht="10.5" hidden="1" customHeight="1"/>
    <row r="361624" ht="10.5" hidden="1" customHeight="1"/>
    <row r="361625" ht="10.5" hidden="1" customHeight="1"/>
    <row r="361626" ht="10.5" hidden="1" customHeight="1"/>
    <row r="361627" ht="10.5" hidden="1" customHeight="1"/>
    <row r="361628" ht="10.5" hidden="1" customHeight="1"/>
    <row r="361629" ht="10.5" hidden="1" customHeight="1"/>
    <row r="361630" ht="10.5" hidden="1" customHeight="1"/>
    <row r="361631" ht="10.5" hidden="1" customHeight="1"/>
    <row r="361632" ht="10.5" hidden="1" customHeight="1"/>
    <row r="361633" ht="10.5" hidden="1" customHeight="1"/>
    <row r="361634" ht="10.5" hidden="1" customHeight="1"/>
    <row r="361635" ht="10.5" hidden="1" customHeight="1"/>
    <row r="361636" ht="10.5" hidden="1" customHeight="1"/>
    <row r="361637" ht="10.5" hidden="1" customHeight="1"/>
    <row r="361638" ht="10.5" hidden="1" customHeight="1"/>
    <row r="361639" ht="10.5" hidden="1" customHeight="1"/>
    <row r="361640" ht="10.5" hidden="1" customHeight="1"/>
    <row r="361641" ht="10.5" hidden="1" customHeight="1"/>
    <row r="361642" ht="10.5" hidden="1" customHeight="1"/>
    <row r="361643" ht="10.5" hidden="1" customHeight="1"/>
    <row r="361644" ht="10.5" hidden="1" customHeight="1"/>
    <row r="361645" ht="10.5" hidden="1" customHeight="1"/>
    <row r="361646" ht="10.5" hidden="1" customHeight="1"/>
    <row r="361647" ht="10.5" hidden="1" customHeight="1"/>
    <row r="361648" ht="10.5" hidden="1" customHeight="1"/>
    <row r="361649" ht="10.5" hidden="1" customHeight="1"/>
    <row r="361650" ht="10.5" hidden="1" customHeight="1"/>
    <row r="361651" ht="10.5" hidden="1" customHeight="1"/>
    <row r="361652" ht="10.5" hidden="1" customHeight="1"/>
    <row r="361653" ht="10.5" hidden="1" customHeight="1"/>
    <row r="361654" ht="10.5" hidden="1" customHeight="1"/>
    <row r="361655" ht="10.5" hidden="1" customHeight="1"/>
    <row r="361656" ht="10.5" hidden="1" customHeight="1"/>
    <row r="361657" ht="10.5" hidden="1" customHeight="1"/>
    <row r="361658" ht="10.5" hidden="1" customHeight="1"/>
    <row r="361659" ht="10.5" hidden="1" customHeight="1"/>
    <row r="361660" ht="10.5" hidden="1" customHeight="1"/>
    <row r="361661" ht="10.5" hidden="1" customHeight="1"/>
    <row r="361662" ht="10.5" hidden="1" customHeight="1"/>
    <row r="361663" ht="10.5" hidden="1" customHeight="1"/>
    <row r="361664" ht="10.5" hidden="1" customHeight="1"/>
    <row r="361665" ht="10.5" hidden="1" customHeight="1"/>
    <row r="361666" ht="10.5" hidden="1" customHeight="1"/>
    <row r="361667" ht="10.5" hidden="1" customHeight="1"/>
    <row r="361668" ht="10.5" hidden="1" customHeight="1"/>
    <row r="361669" ht="10.5" hidden="1" customHeight="1"/>
    <row r="361670" ht="10.5" hidden="1" customHeight="1"/>
    <row r="361671" ht="10.5" hidden="1" customHeight="1"/>
    <row r="361672" ht="10.5" hidden="1" customHeight="1"/>
    <row r="361673" ht="10.5" hidden="1" customHeight="1"/>
    <row r="361674" ht="10.5" hidden="1" customHeight="1"/>
    <row r="361675" ht="10.5" hidden="1" customHeight="1"/>
    <row r="361676" ht="10.5" hidden="1" customHeight="1"/>
    <row r="361677" ht="10.5" hidden="1" customHeight="1"/>
    <row r="361678" ht="10.5" hidden="1" customHeight="1"/>
    <row r="361679" ht="10.5" hidden="1" customHeight="1"/>
    <row r="361680" ht="10.5" hidden="1" customHeight="1"/>
    <row r="361681" ht="10.5" hidden="1" customHeight="1"/>
    <row r="361682" ht="10.5" hidden="1" customHeight="1"/>
    <row r="361683" ht="10.5" hidden="1" customHeight="1"/>
    <row r="361684" ht="10.5" hidden="1" customHeight="1"/>
    <row r="361685" ht="10.5" hidden="1" customHeight="1"/>
    <row r="361686" ht="10.5" hidden="1" customHeight="1"/>
    <row r="361687" ht="10.5" hidden="1" customHeight="1"/>
    <row r="361688" ht="10.5" hidden="1" customHeight="1"/>
    <row r="361689" ht="10.5" hidden="1" customHeight="1"/>
    <row r="361690" ht="10.5" hidden="1" customHeight="1"/>
    <row r="361691" ht="10.5" hidden="1" customHeight="1"/>
    <row r="361692" ht="10.5" hidden="1" customHeight="1"/>
    <row r="361693" ht="10.5" hidden="1" customHeight="1"/>
    <row r="361694" ht="10.5" hidden="1" customHeight="1"/>
    <row r="361695" ht="10.5" hidden="1" customHeight="1"/>
    <row r="361696" ht="10.5" hidden="1" customHeight="1"/>
    <row r="361697" ht="10.5" hidden="1" customHeight="1"/>
    <row r="361698" ht="10.5" hidden="1" customHeight="1"/>
    <row r="361699" ht="10.5" hidden="1" customHeight="1"/>
    <row r="361700" ht="10.5" hidden="1" customHeight="1"/>
    <row r="361701" ht="10.5" hidden="1" customHeight="1"/>
    <row r="361702" ht="10.5" hidden="1" customHeight="1"/>
    <row r="361703" ht="10.5" hidden="1" customHeight="1"/>
    <row r="361704" ht="10.5" hidden="1" customHeight="1"/>
    <row r="361705" ht="10.5" hidden="1" customHeight="1"/>
    <row r="361706" ht="10.5" hidden="1" customHeight="1"/>
    <row r="361707" ht="10.5" hidden="1" customHeight="1"/>
    <row r="361708" ht="10.5" hidden="1" customHeight="1"/>
    <row r="361709" ht="10.5" hidden="1" customHeight="1"/>
    <row r="361710" ht="10.5" hidden="1" customHeight="1"/>
    <row r="361711" ht="10.5" hidden="1" customHeight="1"/>
    <row r="361712" ht="10.5" hidden="1" customHeight="1"/>
    <row r="361713" ht="10.5" hidden="1" customHeight="1"/>
    <row r="361714" ht="10.5" hidden="1" customHeight="1"/>
    <row r="361715" ht="10.5" hidden="1" customHeight="1"/>
    <row r="361716" ht="10.5" hidden="1" customHeight="1"/>
    <row r="361717" ht="10.5" hidden="1" customHeight="1"/>
    <row r="361718" ht="10.5" hidden="1" customHeight="1"/>
    <row r="361719" ht="10.5" hidden="1" customHeight="1"/>
    <row r="361720" ht="10.5" hidden="1" customHeight="1"/>
    <row r="361721" ht="10.5" hidden="1" customHeight="1"/>
    <row r="361722" ht="10.5" hidden="1" customHeight="1"/>
    <row r="361723" ht="10.5" hidden="1" customHeight="1"/>
    <row r="361724" ht="10.5" hidden="1" customHeight="1"/>
    <row r="361725" ht="10.5" hidden="1" customHeight="1"/>
    <row r="361726" ht="10.5" hidden="1" customHeight="1"/>
    <row r="361727" ht="10.5" hidden="1" customHeight="1"/>
    <row r="361728" ht="10.5" hidden="1" customHeight="1"/>
    <row r="361729" ht="10.5" hidden="1" customHeight="1"/>
    <row r="361730" ht="10.5" hidden="1" customHeight="1"/>
    <row r="361731" ht="10.5" hidden="1" customHeight="1"/>
    <row r="361732" ht="10.5" hidden="1" customHeight="1"/>
    <row r="361733" ht="10.5" hidden="1" customHeight="1"/>
    <row r="361734" ht="10.5" hidden="1" customHeight="1"/>
    <row r="361735" ht="10.5" hidden="1" customHeight="1"/>
    <row r="361736" ht="10.5" hidden="1" customHeight="1"/>
    <row r="361737" ht="10.5" hidden="1" customHeight="1"/>
    <row r="361738" ht="10.5" hidden="1" customHeight="1"/>
    <row r="361739" ht="10.5" hidden="1" customHeight="1"/>
    <row r="361740" ht="10.5" hidden="1" customHeight="1"/>
    <row r="361741" ht="10.5" hidden="1" customHeight="1"/>
    <row r="361742" ht="10.5" hidden="1" customHeight="1"/>
    <row r="361743" ht="10.5" hidden="1" customHeight="1"/>
    <row r="361744" ht="10.5" hidden="1" customHeight="1"/>
    <row r="361745" ht="10.5" hidden="1" customHeight="1"/>
    <row r="361746" ht="10.5" hidden="1" customHeight="1"/>
    <row r="361747" ht="10.5" hidden="1" customHeight="1"/>
    <row r="361748" ht="10.5" hidden="1" customHeight="1"/>
    <row r="361749" ht="10.5" hidden="1" customHeight="1"/>
    <row r="361750" ht="10.5" hidden="1" customHeight="1"/>
    <row r="361751" ht="10.5" hidden="1" customHeight="1"/>
    <row r="361752" ht="10.5" hidden="1" customHeight="1"/>
    <row r="361753" ht="10.5" hidden="1" customHeight="1"/>
    <row r="361754" ht="10.5" hidden="1" customHeight="1"/>
    <row r="361755" ht="10.5" hidden="1" customHeight="1"/>
    <row r="361756" ht="10.5" hidden="1" customHeight="1"/>
    <row r="361757" ht="10.5" hidden="1" customHeight="1"/>
    <row r="361758" ht="10.5" hidden="1" customHeight="1"/>
    <row r="361759" ht="10.5" hidden="1" customHeight="1"/>
    <row r="361760" ht="10.5" hidden="1" customHeight="1"/>
    <row r="361761" ht="10.5" hidden="1" customHeight="1"/>
    <row r="361762" ht="10.5" hidden="1" customHeight="1"/>
    <row r="361763" ht="10.5" hidden="1" customHeight="1"/>
    <row r="361764" ht="10.5" hidden="1" customHeight="1"/>
    <row r="361765" ht="10.5" hidden="1" customHeight="1"/>
    <row r="361766" ht="10.5" hidden="1" customHeight="1"/>
    <row r="361767" ht="10.5" hidden="1" customHeight="1"/>
    <row r="361768" ht="10.5" hidden="1" customHeight="1"/>
    <row r="361769" ht="10.5" hidden="1" customHeight="1"/>
    <row r="361770" ht="10.5" hidden="1" customHeight="1"/>
    <row r="361771" ht="10.5" hidden="1" customHeight="1"/>
    <row r="361772" ht="10.5" hidden="1" customHeight="1"/>
    <row r="361773" ht="10.5" hidden="1" customHeight="1"/>
    <row r="361774" ht="10.5" hidden="1" customHeight="1"/>
    <row r="361775" ht="10.5" hidden="1" customHeight="1"/>
    <row r="361776" ht="10.5" hidden="1" customHeight="1"/>
    <row r="361777" ht="10.5" hidden="1" customHeight="1"/>
    <row r="361778" ht="10.5" hidden="1" customHeight="1"/>
    <row r="361779" ht="10.5" hidden="1" customHeight="1"/>
    <row r="361780" ht="10.5" hidden="1" customHeight="1"/>
    <row r="361781" ht="10.5" hidden="1" customHeight="1"/>
    <row r="361782" ht="10.5" hidden="1" customHeight="1"/>
    <row r="361783" ht="10.5" hidden="1" customHeight="1"/>
    <row r="361784" ht="10.5" hidden="1" customHeight="1"/>
    <row r="361785" ht="10.5" hidden="1" customHeight="1"/>
    <row r="361786" ht="10.5" hidden="1" customHeight="1"/>
    <row r="361787" ht="10.5" hidden="1" customHeight="1"/>
    <row r="361788" ht="10.5" hidden="1" customHeight="1"/>
    <row r="361789" ht="10.5" hidden="1" customHeight="1"/>
    <row r="361790" ht="10.5" hidden="1" customHeight="1"/>
    <row r="361791" ht="10.5" hidden="1" customHeight="1"/>
    <row r="361792" ht="10.5" hidden="1" customHeight="1"/>
    <row r="361793" ht="10.5" hidden="1" customHeight="1"/>
    <row r="361794" ht="10.5" hidden="1" customHeight="1"/>
    <row r="361795" ht="10.5" hidden="1" customHeight="1"/>
    <row r="361796" ht="10.5" hidden="1" customHeight="1"/>
    <row r="361797" ht="10.5" hidden="1" customHeight="1"/>
    <row r="361798" ht="10.5" hidden="1" customHeight="1"/>
    <row r="361799" ht="10.5" hidden="1" customHeight="1"/>
    <row r="361800" ht="10.5" hidden="1" customHeight="1"/>
    <row r="361801" ht="10.5" hidden="1" customHeight="1"/>
    <row r="361802" ht="10.5" hidden="1" customHeight="1"/>
    <row r="361803" ht="10.5" hidden="1" customHeight="1"/>
    <row r="361804" ht="10.5" hidden="1" customHeight="1"/>
    <row r="361805" ht="10.5" hidden="1" customHeight="1"/>
    <row r="361806" ht="10.5" hidden="1" customHeight="1"/>
    <row r="361807" ht="10.5" hidden="1" customHeight="1"/>
    <row r="361808" ht="10.5" hidden="1" customHeight="1"/>
    <row r="361809" ht="10.5" hidden="1" customHeight="1"/>
    <row r="361810" ht="10.5" hidden="1" customHeight="1"/>
    <row r="361811" ht="10.5" hidden="1" customHeight="1"/>
    <row r="361812" ht="10.5" hidden="1" customHeight="1"/>
    <row r="361813" ht="10.5" hidden="1" customHeight="1"/>
    <row r="361814" ht="10.5" hidden="1" customHeight="1"/>
    <row r="361815" ht="10.5" hidden="1" customHeight="1"/>
    <row r="361816" ht="10.5" hidden="1" customHeight="1"/>
    <row r="361817" ht="10.5" hidden="1" customHeight="1"/>
    <row r="361818" ht="10.5" hidden="1" customHeight="1"/>
    <row r="361819" ht="10.5" hidden="1" customHeight="1"/>
    <row r="361820" ht="10.5" hidden="1" customHeight="1"/>
    <row r="361821" ht="10.5" hidden="1" customHeight="1"/>
    <row r="361822" ht="10.5" hidden="1" customHeight="1"/>
    <row r="361823" ht="10.5" hidden="1" customHeight="1"/>
    <row r="361824" ht="10.5" hidden="1" customHeight="1"/>
    <row r="361825" ht="10.5" hidden="1" customHeight="1"/>
    <row r="361826" ht="10.5" hidden="1" customHeight="1"/>
    <row r="361827" ht="10.5" hidden="1" customHeight="1"/>
    <row r="361828" ht="10.5" hidden="1" customHeight="1"/>
    <row r="361829" ht="10.5" hidden="1" customHeight="1"/>
    <row r="361830" ht="10.5" hidden="1" customHeight="1"/>
    <row r="361831" ht="10.5" hidden="1" customHeight="1"/>
    <row r="361832" ht="10.5" hidden="1" customHeight="1"/>
    <row r="361833" ht="10.5" hidden="1" customHeight="1"/>
    <row r="361834" ht="10.5" hidden="1" customHeight="1"/>
    <row r="361835" ht="10.5" hidden="1" customHeight="1"/>
    <row r="361836" ht="10.5" hidden="1" customHeight="1"/>
    <row r="361837" ht="10.5" hidden="1" customHeight="1"/>
    <row r="361838" ht="10.5" hidden="1" customHeight="1"/>
    <row r="361839" ht="10.5" hidden="1" customHeight="1"/>
    <row r="361840" ht="10.5" hidden="1" customHeight="1"/>
    <row r="361841" ht="10.5" hidden="1" customHeight="1"/>
    <row r="361842" ht="10.5" hidden="1" customHeight="1"/>
    <row r="361843" ht="10.5" hidden="1" customHeight="1"/>
    <row r="361844" ht="10.5" hidden="1" customHeight="1"/>
    <row r="361845" ht="10.5" hidden="1" customHeight="1"/>
    <row r="361846" ht="10.5" hidden="1" customHeight="1"/>
    <row r="361847" ht="10.5" hidden="1" customHeight="1"/>
    <row r="361848" ht="10.5" hidden="1" customHeight="1"/>
    <row r="361849" ht="10.5" hidden="1" customHeight="1"/>
    <row r="361850" ht="10.5" hidden="1" customHeight="1"/>
    <row r="361851" ht="10.5" hidden="1" customHeight="1"/>
    <row r="361852" ht="10.5" hidden="1" customHeight="1"/>
    <row r="361853" ht="10.5" hidden="1" customHeight="1"/>
    <row r="361854" ht="10.5" hidden="1" customHeight="1"/>
    <row r="361855" ht="10.5" hidden="1" customHeight="1"/>
    <row r="361856" ht="10.5" hidden="1" customHeight="1"/>
    <row r="361857" ht="10.5" hidden="1" customHeight="1"/>
    <row r="361858" ht="10.5" hidden="1" customHeight="1"/>
    <row r="361859" ht="10.5" hidden="1" customHeight="1"/>
    <row r="361860" ht="10.5" hidden="1" customHeight="1"/>
    <row r="361861" ht="10.5" hidden="1" customHeight="1"/>
    <row r="361862" ht="10.5" hidden="1" customHeight="1"/>
    <row r="361863" ht="10.5" hidden="1" customHeight="1"/>
    <row r="361864" ht="10.5" hidden="1" customHeight="1"/>
    <row r="361865" ht="10.5" hidden="1" customHeight="1"/>
    <row r="361866" ht="10.5" hidden="1" customHeight="1"/>
    <row r="361867" ht="10.5" hidden="1" customHeight="1"/>
    <row r="361868" ht="10.5" hidden="1" customHeight="1"/>
    <row r="361869" ht="10.5" hidden="1" customHeight="1"/>
    <row r="361870" ht="10.5" hidden="1" customHeight="1"/>
    <row r="361871" ht="10.5" hidden="1" customHeight="1"/>
    <row r="361872" ht="10.5" hidden="1" customHeight="1"/>
    <row r="361873" ht="10.5" hidden="1" customHeight="1"/>
    <row r="361874" ht="10.5" hidden="1" customHeight="1"/>
    <row r="361875" ht="10.5" hidden="1" customHeight="1"/>
    <row r="361876" ht="10.5" hidden="1" customHeight="1"/>
    <row r="361877" ht="10.5" hidden="1" customHeight="1"/>
    <row r="361878" ht="10.5" hidden="1" customHeight="1"/>
    <row r="361879" ht="10.5" hidden="1" customHeight="1"/>
    <row r="361880" ht="10.5" hidden="1" customHeight="1"/>
    <row r="361881" ht="10.5" hidden="1" customHeight="1"/>
    <row r="361882" ht="10.5" hidden="1" customHeight="1"/>
    <row r="361883" ht="10.5" hidden="1" customHeight="1"/>
    <row r="361884" ht="10.5" hidden="1" customHeight="1"/>
    <row r="361885" ht="10.5" hidden="1" customHeight="1"/>
    <row r="361886" ht="10.5" hidden="1" customHeight="1"/>
    <row r="361887" ht="10.5" hidden="1" customHeight="1"/>
    <row r="361888" ht="10.5" hidden="1" customHeight="1"/>
    <row r="361889" ht="10.5" hidden="1" customHeight="1"/>
    <row r="361890" ht="10.5" hidden="1" customHeight="1"/>
    <row r="361891" ht="10.5" hidden="1" customHeight="1"/>
    <row r="361892" ht="10.5" hidden="1" customHeight="1"/>
    <row r="361893" ht="10.5" hidden="1" customHeight="1"/>
    <row r="361894" ht="10.5" hidden="1" customHeight="1"/>
    <row r="361895" ht="10.5" hidden="1" customHeight="1"/>
    <row r="361896" ht="10.5" hidden="1" customHeight="1"/>
    <row r="361897" ht="10.5" hidden="1" customHeight="1"/>
    <row r="361898" ht="10.5" hidden="1" customHeight="1"/>
    <row r="361899" ht="10.5" hidden="1" customHeight="1"/>
    <row r="361900" ht="10.5" hidden="1" customHeight="1"/>
    <row r="361901" ht="10.5" hidden="1" customHeight="1"/>
    <row r="361902" ht="10.5" hidden="1" customHeight="1"/>
    <row r="361903" ht="10.5" hidden="1" customHeight="1"/>
    <row r="361904" ht="10.5" hidden="1" customHeight="1"/>
    <row r="361905" ht="10.5" hidden="1" customHeight="1"/>
    <row r="361906" ht="10.5" hidden="1" customHeight="1"/>
    <row r="361907" ht="10.5" hidden="1" customHeight="1"/>
    <row r="361908" ht="10.5" hidden="1" customHeight="1"/>
    <row r="361909" ht="10.5" hidden="1" customHeight="1"/>
    <row r="361910" ht="10.5" hidden="1" customHeight="1"/>
    <row r="361911" ht="10.5" hidden="1" customHeight="1"/>
    <row r="361912" ht="10.5" hidden="1" customHeight="1"/>
    <row r="361913" ht="10.5" hidden="1" customHeight="1"/>
    <row r="361914" ht="10.5" hidden="1" customHeight="1"/>
    <row r="361915" ht="10.5" hidden="1" customHeight="1"/>
    <row r="361916" ht="10.5" hidden="1" customHeight="1"/>
    <row r="361917" ht="10.5" hidden="1" customHeight="1"/>
    <row r="361918" ht="10.5" hidden="1" customHeight="1"/>
    <row r="361919" ht="10.5" hidden="1" customHeight="1"/>
    <row r="361920" ht="10.5" hidden="1" customHeight="1"/>
    <row r="361921" ht="10.5" hidden="1" customHeight="1"/>
    <row r="361922" ht="10.5" hidden="1" customHeight="1"/>
    <row r="361923" ht="10.5" hidden="1" customHeight="1"/>
    <row r="361924" ht="10.5" hidden="1" customHeight="1"/>
    <row r="361925" ht="10.5" hidden="1" customHeight="1"/>
    <row r="361926" ht="10.5" hidden="1" customHeight="1"/>
    <row r="361927" ht="10.5" hidden="1" customHeight="1"/>
    <row r="361928" ht="10.5" hidden="1" customHeight="1"/>
    <row r="361929" ht="10.5" hidden="1" customHeight="1"/>
    <row r="361930" ht="10.5" hidden="1" customHeight="1"/>
    <row r="361931" ht="10.5" hidden="1" customHeight="1"/>
    <row r="361932" ht="10.5" hidden="1" customHeight="1"/>
    <row r="361933" ht="10.5" hidden="1" customHeight="1"/>
    <row r="361934" ht="10.5" hidden="1" customHeight="1"/>
    <row r="361935" ht="10.5" hidden="1" customHeight="1"/>
    <row r="361936" ht="10.5" hidden="1" customHeight="1"/>
    <row r="361937" ht="10.5" hidden="1" customHeight="1"/>
    <row r="361938" ht="10.5" hidden="1" customHeight="1"/>
    <row r="361939" ht="10.5" hidden="1" customHeight="1"/>
    <row r="361940" ht="10.5" hidden="1" customHeight="1"/>
    <row r="361941" ht="10.5" hidden="1" customHeight="1"/>
    <row r="361942" ht="10.5" hidden="1" customHeight="1"/>
    <row r="361943" ht="10.5" hidden="1" customHeight="1"/>
    <row r="361944" ht="10.5" hidden="1" customHeight="1"/>
    <row r="361945" ht="10.5" hidden="1" customHeight="1"/>
    <row r="361946" ht="10.5" hidden="1" customHeight="1"/>
    <row r="361947" ht="10.5" hidden="1" customHeight="1"/>
    <row r="361948" ht="10.5" hidden="1" customHeight="1"/>
    <row r="361949" ht="10.5" hidden="1" customHeight="1"/>
    <row r="361950" ht="10.5" hidden="1" customHeight="1"/>
    <row r="361951" ht="10.5" hidden="1" customHeight="1"/>
    <row r="361952" ht="10.5" hidden="1" customHeight="1"/>
    <row r="361953" ht="10.5" hidden="1" customHeight="1"/>
    <row r="361954" ht="10.5" hidden="1" customHeight="1"/>
    <row r="361955" ht="10.5" hidden="1" customHeight="1"/>
    <row r="361956" ht="10.5" hidden="1" customHeight="1"/>
    <row r="361957" ht="10.5" hidden="1" customHeight="1"/>
    <row r="361958" ht="10.5" hidden="1" customHeight="1"/>
    <row r="361959" ht="10.5" hidden="1" customHeight="1"/>
    <row r="361960" ht="10.5" hidden="1" customHeight="1"/>
    <row r="361961" ht="10.5" hidden="1" customHeight="1"/>
    <row r="361962" ht="10.5" hidden="1" customHeight="1"/>
    <row r="361963" ht="10.5" hidden="1" customHeight="1"/>
    <row r="361964" ht="10.5" hidden="1" customHeight="1"/>
    <row r="361965" ht="10.5" hidden="1" customHeight="1"/>
    <row r="361966" ht="10.5" hidden="1" customHeight="1"/>
    <row r="361967" ht="10.5" hidden="1" customHeight="1"/>
    <row r="361968" ht="10.5" hidden="1" customHeight="1"/>
    <row r="361969" ht="10.5" hidden="1" customHeight="1"/>
    <row r="361970" ht="10.5" hidden="1" customHeight="1"/>
    <row r="361971" ht="10.5" hidden="1" customHeight="1"/>
    <row r="361972" ht="10.5" hidden="1" customHeight="1"/>
    <row r="361973" ht="10.5" hidden="1" customHeight="1"/>
    <row r="361974" ht="10.5" hidden="1" customHeight="1"/>
    <row r="361975" ht="10.5" hidden="1" customHeight="1"/>
    <row r="361976" ht="10.5" hidden="1" customHeight="1"/>
    <row r="361977" ht="10.5" hidden="1" customHeight="1"/>
    <row r="361978" ht="10.5" hidden="1" customHeight="1"/>
    <row r="361979" ht="10.5" hidden="1" customHeight="1"/>
    <row r="361980" ht="10.5" hidden="1" customHeight="1"/>
    <row r="361981" ht="10.5" hidden="1" customHeight="1"/>
    <row r="361982" ht="10.5" hidden="1" customHeight="1"/>
    <row r="361983" ht="10.5" hidden="1" customHeight="1"/>
    <row r="361984" ht="10.5" hidden="1" customHeight="1"/>
    <row r="361985" ht="10.5" hidden="1" customHeight="1"/>
    <row r="361986" ht="10.5" hidden="1" customHeight="1"/>
    <row r="361987" ht="10.5" hidden="1" customHeight="1"/>
    <row r="361988" ht="10.5" hidden="1" customHeight="1"/>
    <row r="361989" ht="10.5" hidden="1" customHeight="1"/>
    <row r="361990" ht="10.5" hidden="1" customHeight="1"/>
    <row r="361991" ht="10.5" hidden="1" customHeight="1"/>
    <row r="361992" ht="10.5" hidden="1" customHeight="1"/>
    <row r="361993" ht="10.5" hidden="1" customHeight="1"/>
    <row r="361994" ht="10.5" hidden="1" customHeight="1"/>
    <row r="361995" ht="10.5" hidden="1" customHeight="1"/>
    <row r="361996" ht="10.5" hidden="1" customHeight="1"/>
    <row r="361997" ht="10.5" hidden="1" customHeight="1"/>
    <row r="361998" ht="10.5" hidden="1" customHeight="1"/>
    <row r="361999" ht="10.5" hidden="1" customHeight="1"/>
    <row r="362000" ht="10.5" hidden="1" customHeight="1"/>
    <row r="362001" ht="10.5" hidden="1" customHeight="1"/>
    <row r="362002" ht="10.5" hidden="1" customHeight="1"/>
    <row r="362003" ht="10.5" hidden="1" customHeight="1"/>
    <row r="362004" ht="10.5" hidden="1" customHeight="1"/>
    <row r="362005" ht="10.5" hidden="1" customHeight="1"/>
    <row r="362006" ht="10.5" hidden="1" customHeight="1"/>
    <row r="362007" ht="10.5" hidden="1" customHeight="1"/>
    <row r="362008" ht="10.5" hidden="1" customHeight="1"/>
    <row r="362009" ht="10.5" hidden="1" customHeight="1"/>
    <row r="362010" ht="10.5" hidden="1" customHeight="1"/>
    <row r="362011" ht="10.5" hidden="1" customHeight="1"/>
    <row r="362012" ht="10.5" hidden="1" customHeight="1"/>
    <row r="362013" ht="10.5" hidden="1" customHeight="1"/>
    <row r="362014" ht="10.5" hidden="1" customHeight="1"/>
    <row r="362015" ht="10.5" hidden="1" customHeight="1"/>
    <row r="362016" ht="10.5" hidden="1" customHeight="1"/>
    <row r="362017" ht="10.5" hidden="1" customHeight="1"/>
    <row r="362018" ht="10.5" hidden="1" customHeight="1"/>
    <row r="362019" ht="10.5" hidden="1" customHeight="1"/>
    <row r="362020" ht="10.5" hidden="1" customHeight="1"/>
    <row r="362021" ht="10.5" hidden="1" customHeight="1"/>
    <row r="362022" ht="10.5" hidden="1" customHeight="1"/>
    <row r="362023" ht="10.5" hidden="1" customHeight="1"/>
    <row r="362024" ht="10.5" hidden="1" customHeight="1"/>
    <row r="362025" ht="10.5" hidden="1" customHeight="1"/>
    <row r="362026" ht="10.5" hidden="1" customHeight="1"/>
    <row r="362027" ht="10.5" hidden="1" customHeight="1"/>
    <row r="362028" ht="10.5" hidden="1" customHeight="1"/>
    <row r="362029" ht="10.5" hidden="1" customHeight="1"/>
    <row r="362030" ht="10.5" hidden="1" customHeight="1"/>
    <row r="362031" ht="10.5" hidden="1" customHeight="1"/>
    <row r="362032" ht="10.5" hidden="1" customHeight="1"/>
    <row r="362033" ht="10.5" hidden="1" customHeight="1"/>
    <row r="362034" ht="10.5" hidden="1" customHeight="1"/>
    <row r="362035" ht="10.5" hidden="1" customHeight="1"/>
    <row r="362036" ht="10.5" hidden="1" customHeight="1"/>
    <row r="362037" ht="10.5" hidden="1" customHeight="1"/>
    <row r="362038" ht="10.5" hidden="1" customHeight="1"/>
    <row r="362039" ht="10.5" hidden="1" customHeight="1"/>
    <row r="362040" ht="10.5" hidden="1" customHeight="1"/>
    <row r="362041" ht="10.5" hidden="1" customHeight="1"/>
    <row r="362042" ht="10.5" hidden="1" customHeight="1"/>
    <row r="362043" ht="10.5" hidden="1" customHeight="1"/>
    <row r="362044" ht="10.5" hidden="1" customHeight="1"/>
    <row r="362045" ht="10.5" hidden="1" customHeight="1"/>
    <row r="362046" ht="10.5" hidden="1" customHeight="1"/>
    <row r="362047" ht="10.5" hidden="1" customHeight="1"/>
    <row r="362048" ht="10.5" hidden="1" customHeight="1"/>
    <row r="362049" ht="10.5" hidden="1" customHeight="1"/>
    <row r="362050" ht="10.5" hidden="1" customHeight="1"/>
    <row r="362051" ht="10.5" hidden="1" customHeight="1"/>
    <row r="362052" ht="10.5" hidden="1" customHeight="1"/>
    <row r="362053" ht="10.5" hidden="1" customHeight="1"/>
    <row r="362054" ht="10.5" hidden="1" customHeight="1"/>
    <row r="362055" ht="10.5" hidden="1" customHeight="1"/>
    <row r="362056" ht="10.5" hidden="1" customHeight="1"/>
    <row r="362057" ht="10.5" hidden="1" customHeight="1"/>
    <row r="362058" ht="10.5" hidden="1" customHeight="1"/>
    <row r="362059" ht="10.5" hidden="1" customHeight="1"/>
    <row r="362060" ht="10.5" hidden="1" customHeight="1"/>
    <row r="362061" ht="10.5" hidden="1" customHeight="1"/>
    <row r="362062" ht="10.5" hidden="1" customHeight="1"/>
    <row r="362063" ht="10.5" hidden="1" customHeight="1"/>
    <row r="362064" ht="10.5" hidden="1" customHeight="1"/>
    <row r="362065" ht="10.5" hidden="1" customHeight="1"/>
    <row r="362066" ht="10.5" hidden="1" customHeight="1"/>
    <row r="362067" ht="10.5" hidden="1" customHeight="1"/>
    <row r="362068" ht="10.5" hidden="1" customHeight="1"/>
    <row r="362069" ht="10.5" hidden="1" customHeight="1"/>
    <row r="362070" ht="10.5" hidden="1" customHeight="1"/>
    <row r="362071" ht="10.5" hidden="1" customHeight="1"/>
    <row r="362072" ht="10.5" hidden="1" customHeight="1"/>
    <row r="362073" ht="10.5" hidden="1" customHeight="1"/>
    <row r="362074" ht="10.5" hidden="1" customHeight="1"/>
    <row r="362075" ht="10.5" hidden="1" customHeight="1"/>
    <row r="362076" ht="10.5" hidden="1" customHeight="1"/>
    <row r="362077" ht="10.5" hidden="1" customHeight="1"/>
    <row r="362078" ht="10.5" hidden="1" customHeight="1"/>
    <row r="362079" ht="10.5" hidden="1" customHeight="1"/>
    <row r="362080" ht="10.5" hidden="1" customHeight="1"/>
    <row r="362081" ht="10.5" hidden="1" customHeight="1"/>
    <row r="362082" ht="10.5" hidden="1" customHeight="1"/>
    <row r="362083" ht="10.5" hidden="1" customHeight="1"/>
    <row r="362084" ht="10.5" hidden="1" customHeight="1"/>
    <row r="362085" ht="10.5" hidden="1" customHeight="1"/>
    <row r="362086" ht="10.5" hidden="1" customHeight="1"/>
    <row r="362087" ht="10.5" hidden="1" customHeight="1"/>
    <row r="362088" ht="10.5" hidden="1" customHeight="1"/>
    <row r="362089" ht="10.5" hidden="1" customHeight="1"/>
    <row r="362090" ht="10.5" hidden="1" customHeight="1"/>
    <row r="362091" ht="10.5" hidden="1" customHeight="1"/>
    <row r="362092" ht="10.5" hidden="1" customHeight="1"/>
    <row r="362093" ht="10.5" hidden="1" customHeight="1"/>
    <row r="362094" ht="10.5" hidden="1" customHeight="1"/>
    <row r="362095" ht="10.5" hidden="1" customHeight="1"/>
    <row r="362096" ht="10.5" hidden="1" customHeight="1"/>
    <row r="362097" ht="10.5" hidden="1" customHeight="1"/>
    <row r="362098" ht="10.5" hidden="1" customHeight="1"/>
    <row r="362099" ht="10.5" hidden="1" customHeight="1"/>
    <row r="362100" ht="10.5" hidden="1" customHeight="1"/>
    <row r="362101" ht="10.5" hidden="1" customHeight="1"/>
    <row r="362102" ht="10.5" hidden="1" customHeight="1"/>
    <row r="362103" ht="10.5" hidden="1" customHeight="1"/>
    <row r="362104" ht="10.5" hidden="1" customHeight="1"/>
    <row r="362105" ht="10.5" hidden="1" customHeight="1"/>
    <row r="362106" ht="10.5" hidden="1" customHeight="1"/>
    <row r="362107" ht="10.5" hidden="1" customHeight="1"/>
    <row r="362108" ht="10.5" hidden="1" customHeight="1"/>
    <row r="362109" ht="10.5" hidden="1" customHeight="1"/>
    <row r="362110" ht="10.5" hidden="1" customHeight="1"/>
    <row r="362111" ht="10.5" hidden="1" customHeight="1"/>
    <row r="362112" ht="10.5" hidden="1" customHeight="1"/>
    <row r="362113" ht="10.5" hidden="1" customHeight="1"/>
    <row r="362114" ht="10.5" hidden="1" customHeight="1"/>
    <row r="362115" ht="10.5" hidden="1" customHeight="1"/>
    <row r="362116" ht="10.5" hidden="1" customHeight="1"/>
    <row r="362117" ht="10.5" hidden="1" customHeight="1"/>
    <row r="362118" ht="10.5" hidden="1" customHeight="1"/>
    <row r="362119" ht="10.5" hidden="1" customHeight="1"/>
    <row r="362120" ht="10.5" hidden="1" customHeight="1"/>
    <row r="362121" ht="10.5" hidden="1" customHeight="1"/>
    <row r="362122" ht="10.5" hidden="1" customHeight="1"/>
    <row r="362123" ht="10.5" hidden="1" customHeight="1"/>
    <row r="362124" ht="10.5" hidden="1" customHeight="1"/>
    <row r="362125" ht="10.5" hidden="1" customHeight="1"/>
    <row r="362126" ht="10.5" hidden="1" customHeight="1"/>
    <row r="362127" ht="10.5" hidden="1" customHeight="1"/>
    <row r="362128" ht="10.5" hidden="1" customHeight="1"/>
    <row r="362129" ht="10.5" hidden="1" customHeight="1"/>
    <row r="362130" ht="10.5" hidden="1" customHeight="1"/>
    <row r="362131" ht="10.5" hidden="1" customHeight="1"/>
    <row r="362132" ht="10.5" hidden="1" customHeight="1"/>
    <row r="362133" ht="10.5" hidden="1" customHeight="1"/>
    <row r="362134" ht="10.5" hidden="1" customHeight="1"/>
    <row r="362135" ht="10.5" hidden="1" customHeight="1"/>
    <row r="362136" ht="10.5" hidden="1" customHeight="1"/>
    <row r="362137" ht="10.5" hidden="1" customHeight="1"/>
    <row r="362138" ht="10.5" hidden="1" customHeight="1"/>
    <row r="362139" ht="10.5" hidden="1" customHeight="1"/>
    <row r="362140" ht="10.5" hidden="1" customHeight="1"/>
    <row r="362141" ht="10.5" hidden="1" customHeight="1"/>
    <row r="362142" ht="10.5" hidden="1" customHeight="1"/>
    <row r="362143" ht="10.5" hidden="1" customHeight="1"/>
    <row r="362144" ht="10.5" hidden="1" customHeight="1"/>
    <row r="362145" ht="10.5" hidden="1" customHeight="1"/>
    <row r="362146" ht="10.5" hidden="1" customHeight="1"/>
    <row r="362147" ht="10.5" hidden="1" customHeight="1"/>
    <row r="362148" ht="10.5" hidden="1" customHeight="1"/>
    <row r="362149" ht="10.5" hidden="1" customHeight="1"/>
    <row r="362150" ht="10.5" hidden="1" customHeight="1"/>
    <row r="362151" ht="10.5" hidden="1" customHeight="1"/>
    <row r="362152" ht="10.5" hidden="1" customHeight="1"/>
    <row r="362153" ht="10.5" hidden="1" customHeight="1"/>
    <row r="362154" ht="10.5" hidden="1" customHeight="1"/>
    <row r="362155" ht="10.5" hidden="1" customHeight="1"/>
    <row r="362156" ht="10.5" hidden="1" customHeight="1"/>
    <row r="362157" ht="10.5" hidden="1" customHeight="1"/>
    <row r="362158" ht="10.5" hidden="1" customHeight="1"/>
    <row r="362159" ht="10.5" hidden="1" customHeight="1"/>
    <row r="362160" ht="10.5" hidden="1" customHeight="1"/>
    <row r="362161" ht="10.5" hidden="1" customHeight="1"/>
    <row r="362162" ht="10.5" hidden="1" customHeight="1"/>
    <row r="362163" ht="10.5" hidden="1" customHeight="1"/>
    <row r="362164" ht="10.5" hidden="1" customHeight="1"/>
    <row r="362165" ht="10.5" hidden="1" customHeight="1"/>
    <row r="362166" ht="10.5" hidden="1" customHeight="1"/>
    <row r="362167" ht="10.5" hidden="1" customHeight="1"/>
    <row r="362168" ht="10.5" hidden="1" customHeight="1"/>
    <row r="362169" ht="10.5" hidden="1" customHeight="1"/>
    <row r="362170" ht="10.5" hidden="1" customHeight="1"/>
    <row r="362171" ht="10.5" hidden="1" customHeight="1"/>
    <row r="362172" ht="10.5" hidden="1" customHeight="1"/>
    <row r="362173" ht="10.5" hidden="1" customHeight="1"/>
    <row r="362174" ht="10.5" hidden="1" customHeight="1"/>
    <row r="362175" ht="10.5" hidden="1" customHeight="1"/>
    <row r="362176" ht="10.5" hidden="1" customHeight="1"/>
    <row r="362177" ht="10.5" hidden="1" customHeight="1"/>
    <row r="362178" ht="10.5" hidden="1" customHeight="1"/>
    <row r="362179" ht="10.5" hidden="1" customHeight="1"/>
    <row r="362180" ht="10.5" hidden="1" customHeight="1"/>
    <row r="362181" ht="10.5" hidden="1" customHeight="1"/>
    <row r="362182" ht="10.5" hidden="1" customHeight="1"/>
    <row r="362183" ht="10.5" hidden="1" customHeight="1"/>
    <row r="362184" ht="10.5" hidden="1" customHeight="1"/>
    <row r="362185" ht="10.5" hidden="1" customHeight="1"/>
    <row r="362186" ht="10.5" hidden="1" customHeight="1"/>
    <row r="362187" ht="10.5" hidden="1" customHeight="1"/>
    <row r="362188" ht="10.5" hidden="1" customHeight="1"/>
    <row r="362189" ht="10.5" hidden="1" customHeight="1"/>
    <row r="362190" ht="10.5" hidden="1" customHeight="1"/>
    <row r="362191" ht="10.5" hidden="1" customHeight="1"/>
    <row r="362192" ht="10.5" hidden="1" customHeight="1"/>
    <row r="362193" ht="10.5" hidden="1" customHeight="1"/>
    <row r="362194" ht="10.5" hidden="1" customHeight="1"/>
    <row r="362195" ht="10.5" hidden="1" customHeight="1"/>
    <row r="362196" ht="10.5" hidden="1" customHeight="1"/>
    <row r="362197" ht="10.5" hidden="1" customHeight="1"/>
    <row r="362198" ht="10.5" hidden="1" customHeight="1"/>
    <row r="362199" ht="10.5" hidden="1" customHeight="1"/>
    <row r="362200" ht="10.5" hidden="1" customHeight="1"/>
    <row r="362201" ht="10.5" hidden="1" customHeight="1"/>
    <row r="362202" ht="10.5" hidden="1" customHeight="1"/>
    <row r="362203" ht="10.5" hidden="1" customHeight="1"/>
    <row r="362204" ht="10.5" hidden="1" customHeight="1"/>
    <row r="362205" ht="10.5" hidden="1" customHeight="1"/>
    <row r="362206" ht="10.5" hidden="1" customHeight="1"/>
    <row r="362207" ht="10.5" hidden="1" customHeight="1"/>
    <row r="362208" ht="10.5" hidden="1" customHeight="1"/>
    <row r="362209" ht="10.5" hidden="1" customHeight="1"/>
    <row r="362210" ht="10.5" hidden="1" customHeight="1"/>
    <row r="362211" ht="10.5" hidden="1" customHeight="1"/>
    <row r="362212" ht="10.5" hidden="1" customHeight="1"/>
    <row r="362213" ht="10.5" hidden="1" customHeight="1"/>
    <row r="362214" ht="10.5" hidden="1" customHeight="1"/>
    <row r="362215" ht="10.5" hidden="1" customHeight="1"/>
    <row r="362216" ht="10.5" hidden="1" customHeight="1"/>
    <row r="362217" ht="10.5" hidden="1" customHeight="1"/>
    <row r="362218" ht="10.5" hidden="1" customHeight="1"/>
    <row r="362219" ht="10.5" hidden="1" customHeight="1"/>
    <row r="362220" ht="10.5" hidden="1" customHeight="1"/>
    <row r="362221" ht="10.5" hidden="1" customHeight="1"/>
    <row r="362222" ht="10.5" hidden="1" customHeight="1"/>
    <row r="362223" ht="10.5" hidden="1" customHeight="1"/>
    <row r="362224" ht="10.5" hidden="1" customHeight="1"/>
    <row r="362225" ht="10.5" hidden="1" customHeight="1"/>
    <row r="362226" ht="10.5" hidden="1" customHeight="1"/>
    <row r="362227" ht="10.5" hidden="1" customHeight="1"/>
    <row r="362228" ht="10.5" hidden="1" customHeight="1"/>
    <row r="362229" ht="10.5" hidden="1" customHeight="1"/>
    <row r="362230" ht="10.5" hidden="1" customHeight="1"/>
    <row r="362231" ht="10.5" hidden="1" customHeight="1"/>
    <row r="362232" ht="10.5" hidden="1" customHeight="1"/>
    <row r="362233" ht="10.5" hidden="1" customHeight="1"/>
    <row r="362234" ht="10.5" hidden="1" customHeight="1"/>
    <row r="362235" ht="10.5" hidden="1" customHeight="1"/>
    <row r="362236" ht="10.5" hidden="1" customHeight="1"/>
    <row r="362237" ht="10.5" hidden="1" customHeight="1"/>
    <row r="362238" ht="10.5" hidden="1" customHeight="1"/>
    <row r="362239" ht="10.5" hidden="1" customHeight="1"/>
    <row r="362240" ht="10.5" hidden="1" customHeight="1"/>
    <row r="362241" ht="10.5" hidden="1" customHeight="1"/>
    <row r="362242" ht="10.5" hidden="1" customHeight="1"/>
    <row r="362243" ht="10.5" hidden="1" customHeight="1"/>
    <row r="362244" ht="10.5" hidden="1" customHeight="1"/>
    <row r="362245" ht="10.5" hidden="1" customHeight="1"/>
    <row r="362246" ht="10.5" hidden="1" customHeight="1"/>
    <row r="362247" ht="10.5" hidden="1" customHeight="1"/>
    <row r="362248" ht="10.5" hidden="1" customHeight="1"/>
    <row r="362249" ht="10.5" hidden="1" customHeight="1"/>
    <row r="362250" ht="10.5" hidden="1" customHeight="1"/>
    <row r="362251" ht="10.5" hidden="1" customHeight="1"/>
    <row r="362252" ht="10.5" hidden="1" customHeight="1"/>
    <row r="362253" ht="10.5" hidden="1" customHeight="1"/>
    <row r="362254" ht="10.5" hidden="1" customHeight="1"/>
    <row r="362255" ht="10.5" hidden="1" customHeight="1"/>
    <row r="362256" ht="10.5" hidden="1" customHeight="1"/>
    <row r="362257" ht="10.5" hidden="1" customHeight="1"/>
    <row r="362258" ht="10.5" hidden="1" customHeight="1"/>
    <row r="362259" ht="10.5" hidden="1" customHeight="1"/>
    <row r="362260" ht="10.5" hidden="1" customHeight="1"/>
    <row r="362261" ht="10.5" hidden="1" customHeight="1"/>
    <row r="362262" ht="10.5" hidden="1" customHeight="1"/>
    <row r="362263" ht="10.5" hidden="1" customHeight="1"/>
    <row r="362264" ht="10.5" hidden="1" customHeight="1"/>
    <row r="362265" ht="10.5" hidden="1" customHeight="1"/>
    <row r="362266" ht="10.5" hidden="1" customHeight="1"/>
    <row r="362267" ht="10.5" hidden="1" customHeight="1"/>
    <row r="362268" ht="10.5" hidden="1" customHeight="1"/>
    <row r="362269" ht="10.5" hidden="1" customHeight="1"/>
    <row r="362270" ht="10.5" hidden="1" customHeight="1"/>
    <row r="362271" ht="10.5" hidden="1" customHeight="1"/>
    <row r="362272" ht="10.5" hidden="1" customHeight="1"/>
    <row r="362273" ht="10.5" hidden="1" customHeight="1"/>
    <row r="362274" ht="10.5" hidden="1" customHeight="1"/>
    <row r="362275" ht="10.5" hidden="1" customHeight="1"/>
    <row r="362276" ht="10.5" hidden="1" customHeight="1"/>
    <row r="362277" ht="10.5" hidden="1" customHeight="1"/>
    <row r="362278" ht="10.5" hidden="1" customHeight="1"/>
    <row r="362279" ht="10.5" hidden="1" customHeight="1"/>
    <row r="362280" ht="10.5" hidden="1" customHeight="1"/>
    <row r="362281" ht="10.5" hidden="1" customHeight="1"/>
    <row r="362282" ht="10.5" hidden="1" customHeight="1"/>
    <row r="362283" ht="10.5" hidden="1" customHeight="1"/>
    <row r="362284" ht="10.5" hidden="1" customHeight="1"/>
    <row r="362285" ht="10.5" hidden="1" customHeight="1"/>
    <row r="362286" ht="10.5" hidden="1" customHeight="1"/>
    <row r="362287" ht="10.5" hidden="1" customHeight="1"/>
    <row r="362288" ht="10.5" hidden="1" customHeight="1"/>
    <row r="362289" ht="10.5" hidden="1" customHeight="1"/>
    <row r="362290" ht="10.5" hidden="1" customHeight="1"/>
    <row r="362291" ht="10.5" hidden="1" customHeight="1"/>
    <row r="362292" ht="10.5" hidden="1" customHeight="1"/>
    <row r="362293" ht="10.5" hidden="1" customHeight="1"/>
    <row r="362294" ht="10.5" hidden="1" customHeight="1"/>
    <row r="362295" ht="10.5" hidden="1" customHeight="1"/>
    <row r="362296" ht="10.5" hidden="1" customHeight="1"/>
    <row r="362297" ht="10.5" hidden="1" customHeight="1"/>
    <row r="362298" ht="10.5" hidden="1" customHeight="1"/>
    <row r="362299" ht="10.5" hidden="1" customHeight="1"/>
    <row r="362300" ht="10.5" hidden="1" customHeight="1"/>
    <row r="362301" ht="10.5" hidden="1" customHeight="1"/>
    <row r="362302" ht="10.5" hidden="1" customHeight="1"/>
    <row r="362303" ht="10.5" hidden="1" customHeight="1"/>
    <row r="362304" ht="10.5" hidden="1" customHeight="1"/>
    <row r="362305" ht="10.5" hidden="1" customHeight="1"/>
    <row r="362306" ht="10.5" hidden="1" customHeight="1"/>
    <row r="362307" ht="10.5" hidden="1" customHeight="1"/>
    <row r="362308" ht="10.5" hidden="1" customHeight="1"/>
    <row r="362309" ht="10.5" hidden="1" customHeight="1"/>
    <row r="362310" ht="10.5" hidden="1" customHeight="1"/>
    <row r="362311" ht="10.5" hidden="1" customHeight="1"/>
    <row r="362312" ht="10.5" hidden="1" customHeight="1"/>
    <row r="362313" ht="10.5" hidden="1" customHeight="1"/>
    <row r="362314" ht="10.5" hidden="1" customHeight="1"/>
    <row r="362315" ht="10.5" hidden="1" customHeight="1"/>
    <row r="362316" ht="10.5" hidden="1" customHeight="1"/>
    <row r="362317" ht="10.5" hidden="1" customHeight="1"/>
    <row r="362318" ht="10.5" hidden="1" customHeight="1"/>
    <row r="362319" ht="10.5" hidden="1" customHeight="1"/>
    <row r="362320" ht="10.5" hidden="1" customHeight="1"/>
    <row r="362321" ht="10.5" hidden="1" customHeight="1"/>
    <row r="362322" ht="10.5" hidden="1" customHeight="1"/>
    <row r="362323" ht="10.5" hidden="1" customHeight="1"/>
    <row r="362324" ht="10.5" hidden="1" customHeight="1"/>
    <row r="362325" ht="10.5" hidden="1" customHeight="1"/>
    <row r="362326" ht="10.5" hidden="1" customHeight="1"/>
    <row r="362327" ht="10.5" hidden="1" customHeight="1"/>
    <row r="362328" ht="10.5" hidden="1" customHeight="1"/>
    <row r="362329" ht="10.5" hidden="1" customHeight="1"/>
    <row r="362330" ht="10.5" hidden="1" customHeight="1"/>
    <row r="362331" ht="10.5" hidden="1" customHeight="1"/>
    <row r="362332" ht="10.5" hidden="1" customHeight="1"/>
    <row r="362333" ht="10.5" hidden="1" customHeight="1"/>
    <row r="362334" ht="10.5" hidden="1" customHeight="1"/>
    <row r="362335" ht="10.5" hidden="1" customHeight="1"/>
    <row r="362336" ht="10.5" hidden="1" customHeight="1"/>
    <row r="362337" ht="10.5" hidden="1" customHeight="1"/>
    <row r="362338" ht="10.5" hidden="1" customHeight="1"/>
    <row r="362339" ht="10.5" hidden="1" customHeight="1"/>
    <row r="362340" ht="10.5" hidden="1" customHeight="1"/>
    <row r="362341" ht="10.5" hidden="1" customHeight="1"/>
    <row r="362342" ht="10.5" hidden="1" customHeight="1"/>
    <row r="362343" ht="10.5" hidden="1" customHeight="1"/>
    <row r="362344" ht="10.5" hidden="1" customHeight="1"/>
    <row r="362345" ht="10.5" hidden="1" customHeight="1"/>
    <row r="362346" ht="10.5" hidden="1" customHeight="1"/>
    <row r="362347" ht="10.5" hidden="1" customHeight="1"/>
    <row r="362348" ht="10.5" hidden="1" customHeight="1"/>
    <row r="362349" ht="10.5" hidden="1" customHeight="1"/>
    <row r="362350" ht="10.5" hidden="1" customHeight="1"/>
    <row r="362351" ht="10.5" hidden="1" customHeight="1"/>
    <row r="362352" ht="10.5" hidden="1" customHeight="1"/>
    <row r="362353" ht="10.5" hidden="1" customHeight="1"/>
    <row r="362354" ht="10.5" hidden="1" customHeight="1"/>
    <row r="362355" ht="10.5" hidden="1" customHeight="1"/>
    <row r="362356" ht="10.5" hidden="1" customHeight="1"/>
    <row r="362357" ht="10.5" hidden="1" customHeight="1"/>
    <row r="362358" ht="10.5" hidden="1" customHeight="1"/>
    <row r="362359" ht="10.5" hidden="1" customHeight="1"/>
    <row r="362360" ht="10.5" hidden="1" customHeight="1"/>
    <row r="362361" ht="10.5" hidden="1" customHeight="1"/>
    <row r="362362" ht="10.5" hidden="1" customHeight="1"/>
    <row r="362363" ht="10.5" hidden="1" customHeight="1"/>
    <row r="362364" ht="10.5" hidden="1" customHeight="1"/>
    <row r="362365" ht="10.5" hidden="1" customHeight="1"/>
    <row r="362366" ht="10.5" hidden="1" customHeight="1"/>
    <row r="362367" ht="10.5" hidden="1" customHeight="1"/>
    <row r="362368" ht="10.5" hidden="1" customHeight="1"/>
    <row r="362369" ht="10.5" hidden="1" customHeight="1"/>
    <row r="362370" ht="10.5" hidden="1" customHeight="1"/>
    <row r="362371" ht="10.5" hidden="1" customHeight="1"/>
    <row r="362372" ht="10.5" hidden="1" customHeight="1"/>
    <row r="362373" ht="10.5" hidden="1" customHeight="1"/>
    <row r="362374" ht="10.5" hidden="1" customHeight="1"/>
    <row r="362375" ht="10.5" hidden="1" customHeight="1"/>
    <row r="362376" ht="10.5" hidden="1" customHeight="1"/>
    <row r="362377" ht="10.5" hidden="1" customHeight="1"/>
    <row r="362378" ht="10.5" hidden="1" customHeight="1"/>
    <row r="362379" ht="10.5" hidden="1" customHeight="1"/>
    <row r="362380" ht="10.5" hidden="1" customHeight="1"/>
    <row r="362381" ht="10.5" hidden="1" customHeight="1"/>
    <row r="362382" ht="10.5" hidden="1" customHeight="1"/>
    <row r="362383" ht="10.5" hidden="1" customHeight="1"/>
    <row r="362384" ht="10.5" hidden="1" customHeight="1"/>
    <row r="362385" ht="10.5" hidden="1" customHeight="1"/>
    <row r="362386" ht="10.5" hidden="1" customHeight="1"/>
    <row r="362387" ht="10.5" hidden="1" customHeight="1"/>
    <row r="362388" ht="10.5" hidden="1" customHeight="1"/>
    <row r="362389" ht="10.5" hidden="1" customHeight="1"/>
    <row r="362390" ht="10.5" hidden="1" customHeight="1"/>
    <row r="362391" ht="10.5" hidden="1" customHeight="1"/>
    <row r="362392" ht="10.5" hidden="1" customHeight="1"/>
    <row r="362393" ht="10.5" hidden="1" customHeight="1"/>
    <row r="362394" ht="10.5" hidden="1" customHeight="1"/>
    <row r="362395" ht="10.5" hidden="1" customHeight="1"/>
    <row r="362396" ht="10.5" hidden="1" customHeight="1"/>
    <row r="362397" ht="10.5" hidden="1" customHeight="1"/>
    <row r="362398" ht="10.5" hidden="1" customHeight="1"/>
    <row r="362399" ht="10.5" hidden="1" customHeight="1"/>
    <row r="362400" ht="10.5" hidden="1" customHeight="1"/>
    <row r="362401" ht="10.5" hidden="1" customHeight="1"/>
    <row r="362402" ht="10.5" hidden="1" customHeight="1"/>
    <row r="362403" ht="10.5" hidden="1" customHeight="1"/>
    <row r="362404" ht="10.5" hidden="1" customHeight="1"/>
    <row r="362405" ht="10.5" hidden="1" customHeight="1"/>
    <row r="362406" ht="10.5" hidden="1" customHeight="1"/>
    <row r="362407" ht="10.5" hidden="1" customHeight="1"/>
    <row r="362408" ht="10.5" hidden="1" customHeight="1"/>
    <row r="362409" ht="10.5" hidden="1" customHeight="1"/>
    <row r="362410" ht="10.5" hidden="1" customHeight="1"/>
    <row r="362411" ht="10.5" hidden="1" customHeight="1"/>
    <row r="362412" ht="10.5" hidden="1" customHeight="1"/>
    <row r="362413" ht="10.5" hidden="1" customHeight="1"/>
    <row r="362414" ht="10.5" hidden="1" customHeight="1"/>
    <row r="362415" ht="10.5" hidden="1" customHeight="1"/>
    <row r="362416" ht="10.5" hidden="1" customHeight="1"/>
    <row r="362417" ht="10.5" hidden="1" customHeight="1"/>
    <row r="362418" ht="10.5" hidden="1" customHeight="1"/>
    <row r="362419" ht="10.5" hidden="1" customHeight="1"/>
    <row r="362420" ht="10.5" hidden="1" customHeight="1"/>
    <row r="362421" ht="10.5" hidden="1" customHeight="1"/>
    <row r="362422" ht="10.5" hidden="1" customHeight="1"/>
    <row r="362423" ht="10.5" hidden="1" customHeight="1"/>
    <row r="362424" ht="10.5" hidden="1" customHeight="1"/>
    <row r="362425" ht="10.5" hidden="1" customHeight="1"/>
    <row r="362426" ht="10.5" hidden="1" customHeight="1"/>
    <row r="362427" ht="10.5" hidden="1" customHeight="1"/>
    <row r="362428" ht="10.5" hidden="1" customHeight="1"/>
    <row r="362429" ht="10.5" hidden="1" customHeight="1"/>
    <row r="362430" ht="10.5" hidden="1" customHeight="1"/>
    <row r="362431" ht="10.5" hidden="1" customHeight="1"/>
    <row r="362432" ht="10.5" hidden="1" customHeight="1"/>
    <row r="362433" ht="10.5" hidden="1" customHeight="1"/>
    <row r="362434" ht="10.5" hidden="1" customHeight="1"/>
    <row r="362435" ht="10.5" hidden="1" customHeight="1"/>
    <row r="362436" ht="10.5" hidden="1" customHeight="1"/>
    <row r="362437" ht="10.5" hidden="1" customHeight="1"/>
    <row r="362438" ht="10.5" hidden="1" customHeight="1"/>
    <row r="362439" ht="10.5" hidden="1" customHeight="1"/>
    <row r="362440" ht="10.5" hidden="1" customHeight="1"/>
    <row r="362441" ht="10.5" hidden="1" customHeight="1"/>
    <row r="362442" ht="10.5" hidden="1" customHeight="1"/>
    <row r="362443" ht="10.5" hidden="1" customHeight="1"/>
    <row r="362444" ht="10.5" hidden="1" customHeight="1"/>
    <row r="362445" ht="10.5" hidden="1" customHeight="1"/>
    <row r="362446" ht="10.5" hidden="1" customHeight="1"/>
    <row r="362447" ht="10.5" hidden="1" customHeight="1"/>
    <row r="362448" ht="10.5" hidden="1" customHeight="1"/>
    <row r="362449" ht="10.5" hidden="1" customHeight="1"/>
    <row r="362450" ht="10.5" hidden="1" customHeight="1"/>
    <row r="362451" ht="10.5" hidden="1" customHeight="1"/>
    <row r="362452" ht="10.5" hidden="1" customHeight="1"/>
    <row r="362453" ht="10.5" hidden="1" customHeight="1"/>
    <row r="362454" ht="10.5" hidden="1" customHeight="1"/>
    <row r="362455" ht="10.5" hidden="1" customHeight="1"/>
    <row r="362456" ht="10.5" hidden="1" customHeight="1"/>
    <row r="362457" ht="10.5" hidden="1" customHeight="1"/>
    <row r="362458" ht="10.5" hidden="1" customHeight="1"/>
    <row r="362459" ht="10.5" hidden="1" customHeight="1"/>
    <row r="362460" ht="10.5" hidden="1" customHeight="1"/>
    <row r="362461" ht="10.5" hidden="1" customHeight="1"/>
    <row r="362462" ht="10.5" hidden="1" customHeight="1"/>
    <row r="362463" ht="10.5" hidden="1" customHeight="1"/>
    <row r="362464" ht="10.5" hidden="1" customHeight="1"/>
    <row r="362465" ht="10.5" hidden="1" customHeight="1"/>
    <row r="362466" ht="10.5" hidden="1" customHeight="1"/>
    <row r="362467" ht="10.5" hidden="1" customHeight="1"/>
    <row r="362468" ht="10.5" hidden="1" customHeight="1"/>
    <row r="362469" ht="10.5" hidden="1" customHeight="1"/>
    <row r="362470" ht="10.5" hidden="1" customHeight="1"/>
    <row r="362471" ht="10.5" hidden="1" customHeight="1"/>
    <row r="362472" ht="10.5" hidden="1" customHeight="1"/>
    <row r="362473" ht="10.5" hidden="1" customHeight="1"/>
    <row r="362474" ht="10.5" hidden="1" customHeight="1"/>
    <row r="362475" ht="10.5" hidden="1" customHeight="1"/>
    <row r="362476" ht="10.5" hidden="1" customHeight="1"/>
    <row r="362477" ht="10.5" hidden="1" customHeight="1"/>
    <row r="362478" ht="10.5" hidden="1" customHeight="1"/>
    <row r="362479" ht="10.5" hidden="1" customHeight="1"/>
    <row r="362480" ht="10.5" hidden="1" customHeight="1"/>
    <row r="362481" ht="10.5" hidden="1" customHeight="1"/>
    <row r="362482" ht="10.5" hidden="1" customHeight="1"/>
    <row r="362483" ht="10.5" hidden="1" customHeight="1"/>
    <row r="362484" ht="10.5" hidden="1" customHeight="1"/>
    <row r="362485" ht="10.5" hidden="1" customHeight="1"/>
    <row r="362486" ht="10.5" hidden="1" customHeight="1"/>
    <row r="362487" ht="10.5" hidden="1" customHeight="1"/>
    <row r="362488" ht="10.5" hidden="1" customHeight="1"/>
    <row r="362489" ht="10.5" hidden="1" customHeight="1"/>
    <row r="362490" ht="10.5" hidden="1" customHeight="1"/>
    <row r="362491" ht="10.5" hidden="1" customHeight="1"/>
    <row r="362492" ht="10.5" hidden="1" customHeight="1"/>
    <row r="362493" ht="10.5" hidden="1" customHeight="1"/>
    <row r="362494" ht="10.5" hidden="1" customHeight="1"/>
    <row r="362495" ht="10.5" hidden="1" customHeight="1"/>
    <row r="362496" ht="10.5" hidden="1" customHeight="1"/>
    <row r="362497" ht="10.5" hidden="1" customHeight="1"/>
    <row r="362498" ht="10.5" hidden="1" customHeight="1"/>
    <row r="362499" ht="10.5" hidden="1" customHeight="1"/>
    <row r="362500" ht="10.5" hidden="1" customHeight="1"/>
    <row r="362501" ht="10.5" hidden="1" customHeight="1"/>
    <row r="362502" ht="10.5" hidden="1" customHeight="1"/>
    <row r="362503" ht="10.5" hidden="1" customHeight="1"/>
    <row r="362504" ht="10.5" hidden="1" customHeight="1"/>
    <row r="362505" ht="10.5" hidden="1" customHeight="1"/>
    <row r="362506" ht="10.5" hidden="1" customHeight="1"/>
    <row r="362507" ht="10.5" hidden="1" customHeight="1"/>
    <row r="362508" ht="10.5" hidden="1" customHeight="1"/>
    <row r="362509" ht="10.5" hidden="1" customHeight="1"/>
    <row r="362510" ht="10.5" hidden="1" customHeight="1"/>
    <row r="362511" ht="10.5" hidden="1" customHeight="1"/>
    <row r="362512" ht="10.5" hidden="1" customHeight="1"/>
    <row r="362513" ht="10.5" hidden="1" customHeight="1"/>
    <row r="362514" ht="10.5" hidden="1" customHeight="1"/>
    <row r="362515" ht="10.5" hidden="1" customHeight="1"/>
    <row r="362516" ht="10.5" hidden="1" customHeight="1"/>
    <row r="362517" ht="10.5" hidden="1" customHeight="1"/>
    <row r="362518" ht="10.5" hidden="1" customHeight="1"/>
    <row r="362519" ht="10.5" hidden="1" customHeight="1"/>
    <row r="362520" ht="10.5" hidden="1" customHeight="1"/>
    <row r="362521" ht="10.5" hidden="1" customHeight="1"/>
    <row r="362522" ht="10.5" hidden="1" customHeight="1"/>
    <row r="362523" ht="10.5" hidden="1" customHeight="1"/>
    <row r="362524" ht="10.5" hidden="1" customHeight="1"/>
    <row r="362525" ht="10.5" hidden="1" customHeight="1"/>
    <row r="362526" ht="10.5" hidden="1" customHeight="1"/>
    <row r="362527" ht="10.5" hidden="1" customHeight="1"/>
    <row r="362528" ht="10.5" hidden="1" customHeight="1"/>
    <row r="362529" ht="10.5" hidden="1" customHeight="1"/>
    <row r="362530" ht="10.5" hidden="1" customHeight="1"/>
    <row r="362531" ht="10.5" hidden="1" customHeight="1"/>
    <row r="362532" ht="10.5" hidden="1" customHeight="1"/>
    <row r="362533" ht="10.5" hidden="1" customHeight="1"/>
    <row r="362534" ht="10.5" hidden="1" customHeight="1"/>
    <row r="362535" ht="10.5" hidden="1" customHeight="1"/>
    <row r="362536" ht="10.5" hidden="1" customHeight="1"/>
    <row r="362537" ht="10.5" hidden="1" customHeight="1"/>
    <row r="362538" ht="10.5" hidden="1" customHeight="1"/>
    <row r="362539" ht="10.5" hidden="1" customHeight="1"/>
    <row r="362540" ht="10.5" hidden="1" customHeight="1"/>
    <row r="362541" ht="10.5" hidden="1" customHeight="1"/>
    <row r="362542" ht="10.5" hidden="1" customHeight="1"/>
    <row r="362543" ht="10.5" hidden="1" customHeight="1"/>
    <row r="362544" ht="10.5" hidden="1" customHeight="1"/>
    <row r="362545" ht="10.5" hidden="1" customHeight="1"/>
    <row r="362546" ht="10.5" hidden="1" customHeight="1"/>
    <row r="362547" ht="10.5" hidden="1" customHeight="1"/>
    <row r="362548" ht="10.5" hidden="1" customHeight="1"/>
    <row r="362549" ht="10.5" hidden="1" customHeight="1"/>
    <row r="362550" ht="10.5" hidden="1" customHeight="1"/>
    <row r="362551" ht="10.5" hidden="1" customHeight="1"/>
    <row r="362552" ht="10.5" hidden="1" customHeight="1"/>
    <row r="362553" ht="10.5" hidden="1" customHeight="1"/>
    <row r="362554" ht="10.5" hidden="1" customHeight="1"/>
    <row r="362555" ht="10.5" hidden="1" customHeight="1"/>
    <row r="362556" ht="10.5" hidden="1" customHeight="1"/>
    <row r="362557" ht="10.5" hidden="1" customHeight="1"/>
    <row r="362558" ht="10.5" hidden="1" customHeight="1"/>
    <row r="362559" ht="10.5" hidden="1" customHeight="1"/>
    <row r="362560" ht="10.5" hidden="1" customHeight="1"/>
    <row r="362561" ht="10.5" hidden="1" customHeight="1"/>
    <row r="362562" ht="10.5" hidden="1" customHeight="1"/>
    <row r="362563" ht="10.5" hidden="1" customHeight="1"/>
    <row r="362564" ht="10.5" hidden="1" customHeight="1"/>
    <row r="362565" ht="10.5" hidden="1" customHeight="1"/>
    <row r="362566" ht="10.5" hidden="1" customHeight="1"/>
    <row r="362567" ht="10.5" hidden="1" customHeight="1"/>
    <row r="362568" ht="10.5" hidden="1" customHeight="1"/>
    <row r="362569" ht="10.5" hidden="1" customHeight="1"/>
    <row r="362570" ht="10.5" hidden="1" customHeight="1"/>
    <row r="362571" ht="10.5" hidden="1" customHeight="1"/>
    <row r="362572" ht="10.5" hidden="1" customHeight="1"/>
    <row r="362573" ht="10.5" hidden="1" customHeight="1"/>
    <row r="362574" ht="10.5" hidden="1" customHeight="1"/>
    <row r="362575" ht="10.5" hidden="1" customHeight="1"/>
    <row r="362576" ht="10.5" hidden="1" customHeight="1"/>
    <row r="362577" ht="10.5" hidden="1" customHeight="1"/>
    <row r="362578" ht="10.5" hidden="1" customHeight="1"/>
    <row r="362579" ht="10.5" hidden="1" customHeight="1"/>
    <row r="362580" ht="10.5" hidden="1" customHeight="1"/>
    <row r="362581" ht="10.5" hidden="1" customHeight="1"/>
    <row r="362582" ht="10.5" hidden="1" customHeight="1"/>
    <row r="362583" ht="10.5" hidden="1" customHeight="1"/>
    <row r="362584" ht="10.5" hidden="1" customHeight="1"/>
    <row r="362585" ht="10.5" hidden="1" customHeight="1"/>
    <row r="362586" ht="10.5" hidden="1" customHeight="1"/>
    <row r="362587" ht="10.5" hidden="1" customHeight="1"/>
    <row r="362588" ht="10.5" hidden="1" customHeight="1"/>
    <row r="362589" ht="10.5" hidden="1" customHeight="1"/>
    <row r="362590" ht="10.5" hidden="1" customHeight="1"/>
    <row r="362591" ht="10.5" hidden="1" customHeight="1"/>
    <row r="362592" ht="10.5" hidden="1" customHeight="1"/>
    <row r="362593" ht="10.5" hidden="1" customHeight="1"/>
    <row r="362594" ht="10.5" hidden="1" customHeight="1"/>
    <row r="362595" ht="10.5" hidden="1" customHeight="1"/>
    <row r="362596" ht="10.5" hidden="1" customHeight="1"/>
    <row r="362597" ht="10.5" hidden="1" customHeight="1"/>
    <row r="362598" ht="10.5" hidden="1" customHeight="1"/>
    <row r="362599" ht="10.5" hidden="1" customHeight="1"/>
    <row r="362600" ht="10.5" hidden="1" customHeight="1"/>
    <row r="362601" ht="10.5" hidden="1" customHeight="1"/>
    <row r="362602" ht="10.5" hidden="1" customHeight="1"/>
    <row r="362603" ht="10.5" hidden="1" customHeight="1"/>
    <row r="362604" ht="10.5" hidden="1" customHeight="1"/>
    <row r="362605" ht="10.5" hidden="1" customHeight="1"/>
    <row r="362606" ht="10.5" hidden="1" customHeight="1"/>
    <row r="362607" ht="10.5" hidden="1" customHeight="1"/>
    <row r="362608" ht="10.5" hidden="1" customHeight="1"/>
    <row r="362609" ht="10.5" hidden="1" customHeight="1"/>
    <row r="362610" ht="10.5" hidden="1" customHeight="1"/>
    <row r="362611" ht="10.5" hidden="1" customHeight="1"/>
    <row r="362612" ht="10.5" hidden="1" customHeight="1"/>
    <row r="362613" ht="10.5" hidden="1" customHeight="1"/>
    <row r="362614" ht="10.5" hidden="1" customHeight="1"/>
    <row r="362615" ht="10.5" hidden="1" customHeight="1"/>
    <row r="362616" ht="10.5" hidden="1" customHeight="1"/>
    <row r="362617" ht="10.5" hidden="1" customHeight="1"/>
    <row r="362618" ht="10.5" hidden="1" customHeight="1"/>
    <row r="362619" ht="10.5" hidden="1" customHeight="1"/>
    <row r="362620" ht="10.5" hidden="1" customHeight="1"/>
    <row r="362621" ht="10.5" hidden="1" customHeight="1"/>
    <row r="362622" ht="10.5" hidden="1" customHeight="1"/>
    <row r="362623" ht="10.5" hidden="1" customHeight="1"/>
    <row r="362624" ht="10.5" hidden="1" customHeight="1"/>
    <row r="362625" ht="10.5" hidden="1" customHeight="1"/>
    <row r="362626" ht="10.5" hidden="1" customHeight="1"/>
    <row r="362627" ht="10.5" hidden="1" customHeight="1"/>
    <row r="362628" ht="10.5" hidden="1" customHeight="1"/>
    <row r="362629" ht="10.5" hidden="1" customHeight="1"/>
    <row r="362630" ht="10.5" hidden="1" customHeight="1"/>
    <row r="362631" ht="10.5" hidden="1" customHeight="1"/>
    <row r="362632" ht="10.5" hidden="1" customHeight="1"/>
    <row r="362633" ht="10.5" hidden="1" customHeight="1"/>
    <row r="362634" ht="10.5" hidden="1" customHeight="1"/>
    <row r="362635" ht="10.5" hidden="1" customHeight="1"/>
    <row r="362636" ht="10.5" hidden="1" customHeight="1"/>
    <row r="362637" ht="10.5" hidden="1" customHeight="1"/>
    <row r="362638" ht="10.5" hidden="1" customHeight="1"/>
    <row r="362639" ht="10.5" hidden="1" customHeight="1"/>
    <row r="362640" ht="10.5" hidden="1" customHeight="1"/>
    <row r="362641" ht="10.5" hidden="1" customHeight="1"/>
    <row r="362642" ht="10.5" hidden="1" customHeight="1"/>
    <row r="362643" ht="10.5" hidden="1" customHeight="1"/>
    <row r="362644" ht="10.5" hidden="1" customHeight="1"/>
    <row r="362645" ht="10.5" hidden="1" customHeight="1"/>
    <row r="362646" ht="10.5" hidden="1" customHeight="1"/>
    <row r="362647" ht="10.5" hidden="1" customHeight="1"/>
    <row r="362648" ht="10.5" hidden="1" customHeight="1"/>
    <row r="362649" ht="10.5" hidden="1" customHeight="1"/>
    <row r="362650" ht="10.5" hidden="1" customHeight="1"/>
    <row r="362651" ht="10.5" hidden="1" customHeight="1"/>
    <row r="362652" ht="10.5" hidden="1" customHeight="1"/>
    <row r="362653" ht="10.5" hidden="1" customHeight="1"/>
    <row r="362654" ht="10.5" hidden="1" customHeight="1"/>
    <row r="362655" ht="10.5" hidden="1" customHeight="1"/>
    <row r="362656" ht="10.5" hidden="1" customHeight="1"/>
    <row r="362657" ht="10.5" hidden="1" customHeight="1"/>
    <row r="362658" ht="10.5" hidden="1" customHeight="1"/>
    <row r="362659" ht="10.5" hidden="1" customHeight="1"/>
    <row r="362660" ht="10.5" hidden="1" customHeight="1"/>
    <row r="362661" ht="10.5" hidden="1" customHeight="1"/>
    <row r="362662" ht="10.5" hidden="1" customHeight="1"/>
    <row r="362663" ht="10.5" hidden="1" customHeight="1"/>
    <row r="362664" ht="10.5" hidden="1" customHeight="1"/>
    <row r="362665" ht="10.5" hidden="1" customHeight="1"/>
    <row r="362666" ht="10.5" hidden="1" customHeight="1"/>
    <row r="362667" ht="10.5" hidden="1" customHeight="1"/>
    <row r="362668" ht="10.5" hidden="1" customHeight="1"/>
    <row r="362669" ht="10.5" hidden="1" customHeight="1"/>
    <row r="362670" ht="10.5" hidden="1" customHeight="1"/>
    <row r="362671" ht="10.5" hidden="1" customHeight="1"/>
    <row r="362672" ht="10.5" hidden="1" customHeight="1"/>
    <row r="362673" ht="10.5" hidden="1" customHeight="1"/>
    <row r="362674" ht="10.5" hidden="1" customHeight="1"/>
    <row r="362675" ht="10.5" hidden="1" customHeight="1"/>
    <row r="362676" ht="10.5" hidden="1" customHeight="1"/>
    <row r="362677" ht="10.5" hidden="1" customHeight="1"/>
    <row r="362678" ht="10.5" hidden="1" customHeight="1"/>
    <row r="362679" ht="10.5" hidden="1" customHeight="1"/>
    <row r="362680" ht="10.5" hidden="1" customHeight="1"/>
    <row r="362681" ht="10.5" hidden="1" customHeight="1"/>
    <row r="362682" ht="10.5" hidden="1" customHeight="1"/>
    <row r="362683" ht="10.5" hidden="1" customHeight="1"/>
    <row r="362684" ht="10.5" hidden="1" customHeight="1"/>
    <row r="362685" ht="10.5" hidden="1" customHeight="1"/>
    <row r="362686" ht="10.5" hidden="1" customHeight="1"/>
    <row r="362687" ht="10.5" hidden="1" customHeight="1"/>
    <row r="362688" ht="10.5" hidden="1" customHeight="1"/>
    <row r="362689" ht="10.5" hidden="1" customHeight="1"/>
    <row r="362690" ht="10.5" hidden="1" customHeight="1"/>
    <row r="362691" ht="10.5" hidden="1" customHeight="1"/>
    <row r="362692" ht="10.5" hidden="1" customHeight="1"/>
    <row r="362693" ht="10.5" hidden="1" customHeight="1"/>
    <row r="362694" ht="10.5" hidden="1" customHeight="1"/>
    <row r="362695" ht="10.5" hidden="1" customHeight="1"/>
    <row r="362696" ht="10.5" hidden="1" customHeight="1"/>
    <row r="362697" ht="10.5" hidden="1" customHeight="1"/>
    <row r="362698" ht="10.5" hidden="1" customHeight="1"/>
    <row r="362699" ht="10.5" hidden="1" customHeight="1"/>
    <row r="362700" ht="10.5" hidden="1" customHeight="1"/>
    <row r="362701" ht="10.5" hidden="1" customHeight="1"/>
    <row r="362702" ht="10.5" hidden="1" customHeight="1"/>
    <row r="362703" ht="10.5" hidden="1" customHeight="1"/>
    <row r="362704" ht="10.5" hidden="1" customHeight="1"/>
    <row r="362705" ht="10.5" hidden="1" customHeight="1"/>
    <row r="362706" ht="10.5" hidden="1" customHeight="1"/>
    <row r="362707" ht="10.5" hidden="1" customHeight="1"/>
    <row r="362708" ht="10.5" hidden="1" customHeight="1"/>
    <row r="362709" ht="10.5" hidden="1" customHeight="1"/>
    <row r="362710" ht="10.5" hidden="1" customHeight="1"/>
    <row r="362711" ht="10.5" hidden="1" customHeight="1"/>
    <row r="362712" ht="10.5" hidden="1" customHeight="1"/>
    <row r="362713" ht="10.5" hidden="1" customHeight="1"/>
    <row r="362714" ht="10.5" hidden="1" customHeight="1"/>
    <row r="362715" ht="10.5" hidden="1" customHeight="1"/>
    <row r="362716" ht="10.5" hidden="1" customHeight="1"/>
    <row r="362717" ht="10.5" hidden="1" customHeight="1"/>
    <row r="362718" ht="10.5" hidden="1" customHeight="1"/>
    <row r="362719" ht="10.5" hidden="1" customHeight="1"/>
    <row r="362720" ht="10.5" hidden="1" customHeight="1"/>
    <row r="362721" ht="10.5" hidden="1" customHeight="1"/>
    <row r="362722" ht="10.5" hidden="1" customHeight="1"/>
    <row r="362723" ht="10.5" hidden="1" customHeight="1"/>
    <row r="362724" ht="10.5" hidden="1" customHeight="1"/>
    <row r="362725" ht="10.5" hidden="1" customHeight="1"/>
    <row r="362726" ht="10.5" hidden="1" customHeight="1"/>
    <row r="362727" ht="10.5" hidden="1" customHeight="1"/>
    <row r="362728" ht="10.5" hidden="1" customHeight="1"/>
    <row r="362729" ht="10.5" hidden="1" customHeight="1"/>
    <row r="362730" ht="10.5" hidden="1" customHeight="1"/>
    <row r="362731" ht="10.5" hidden="1" customHeight="1"/>
    <row r="362732" ht="10.5" hidden="1" customHeight="1"/>
    <row r="362733" ht="10.5" hidden="1" customHeight="1"/>
    <row r="362734" ht="10.5" hidden="1" customHeight="1"/>
    <row r="362735" ht="10.5" hidden="1" customHeight="1"/>
    <row r="362736" ht="10.5" hidden="1" customHeight="1"/>
    <row r="362737" ht="10.5" hidden="1" customHeight="1"/>
    <row r="362738" ht="10.5" hidden="1" customHeight="1"/>
    <row r="362739" ht="10.5" hidden="1" customHeight="1"/>
    <row r="362740" ht="10.5" hidden="1" customHeight="1"/>
    <row r="362741" ht="10.5" hidden="1" customHeight="1"/>
    <row r="362742" ht="10.5" hidden="1" customHeight="1"/>
    <row r="362743" ht="10.5" hidden="1" customHeight="1"/>
    <row r="362744" ht="10.5" hidden="1" customHeight="1"/>
    <row r="362745" ht="10.5" hidden="1" customHeight="1"/>
    <row r="362746" ht="10.5" hidden="1" customHeight="1"/>
    <row r="362747" ht="10.5" hidden="1" customHeight="1"/>
    <row r="362748" ht="10.5" hidden="1" customHeight="1"/>
    <row r="362749" ht="10.5" hidden="1" customHeight="1"/>
    <row r="362750" ht="10.5" hidden="1" customHeight="1"/>
    <row r="362751" ht="10.5" hidden="1" customHeight="1"/>
    <row r="362752" ht="10.5" hidden="1" customHeight="1"/>
    <row r="362753" ht="10.5" hidden="1" customHeight="1"/>
    <row r="362754" ht="10.5" hidden="1" customHeight="1"/>
    <row r="362755" ht="10.5" hidden="1" customHeight="1"/>
    <row r="362756" ht="10.5" hidden="1" customHeight="1"/>
    <row r="362757" ht="10.5" hidden="1" customHeight="1"/>
    <row r="362758" ht="10.5" hidden="1" customHeight="1"/>
    <row r="362759" ht="10.5" hidden="1" customHeight="1"/>
    <row r="362760" ht="10.5" hidden="1" customHeight="1"/>
    <row r="362761" ht="10.5" hidden="1" customHeight="1"/>
    <row r="362762" ht="10.5" hidden="1" customHeight="1"/>
    <row r="362763" ht="10.5" hidden="1" customHeight="1"/>
    <row r="362764" ht="10.5" hidden="1" customHeight="1"/>
    <row r="362765" ht="10.5" hidden="1" customHeight="1"/>
    <row r="362766" ht="10.5" hidden="1" customHeight="1"/>
    <row r="362767" ht="10.5" hidden="1" customHeight="1"/>
    <row r="362768" ht="10.5" hidden="1" customHeight="1"/>
    <row r="362769" ht="10.5" hidden="1" customHeight="1"/>
    <row r="362770" ht="10.5" hidden="1" customHeight="1"/>
    <row r="362771" ht="10.5" hidden="1" customHeight="1"/>
    <row r="362772" ht="10.5" hidden="1" customHeight="1"/>
    <row r="362773" ht="10.5" hidden="1" customHeight="1"/>
    <row r="362774" ht="10.5" hidden="1" customHeight="1"/>
    <row r="362775" ht="10.5" hidden="1" customHeight="1"/>
    <row r="362776" ht="10.5" hidden="1" customHeight="1"/>
    <row r="362777" ht="10.5" hidden="1" customHeight="1"/>
    <row r="362778" ht="10.5" hidden="1" customHeight="1"/>
    <row r="362779" ht="10.5" hidden="1" customHeight="1"/>
    <row r="362780" ht="10.5" hidden="1" customHeight="1"/>
    <row r="362781" ht="10.5" hidden="1" customHeight="1"/>
    <row r="362782" ht="10.5" hidden="1" customHeight="1"/>
    <row r="362783" ht="10.5" hidden="1" customHeight="1"/>
    <row r="362784" ht="10.5" hidden="1" customHeight="1"/>
    <row r="362785" ht="10.5" hidden="1" customHeight="1"/>
    <row r="362786" ht="10.5" hidden="1" customHeight="1"/>
    <row r="362787" ht="10.5" hidden="1" customHeight="1"/>
    <row r="362788" ht="10.5" hidden="1" customHeight="1"/>
    <row r="362789" ht="10.5" hidden="1" customHeight="1"/>
    <row r="362790" ht="10.5" hidden="1" customHeight="1"/>
    <row r="362791" ht="10.5" hidden="1" customHeight="1"/>
    <row r="362792" ht="10.5" hidden="1" customHeight="1"/>
    <row r="362793" ht="10.5" hidden="1" customHeight="1"/>
    <row r="362794" ht="10.5" hidden="1" customHeight="1"/>
    <row r="362795" ht="10.5" hidden="1" customHeight="1"/>
    <row r="362796" ht="10.5" hidden="1" customHeight="1"/>
    <row r="362797" ht="10.5" hidden="1" customHeight="1"/>
    <row r="362798" ht="10.5" hidden="1" customHeight="1"/>
    <row r="362799" ht="10.5" hidden="1" customHeight="1"/>
    <row r="362800" ht="10.5" hidden="1" customHeight="1"/>
    <row r="362801" ht="10.5" hidden="1" customHeight="1"/>
    <row r="362802" ht="10.5" hidden="1" customHeight="1"/>
    <row r="362803" ht="10.5" hidden="1" customHeight="1"/>
    <row r="362804" ht="10.5" hidden="1" customHeight="1"/>
    <row r="362805" ht="10.5" hidden="1" customHeight="1"/>
    <row r="362806" ht="10.5" hidden="1" customHeight="1"/>
    <row r="362807" ht="10.5" hidden="1" customHeight="1"/>
    <row r="362808" ht="10.5" hidden="1" customHeight="1"/>
    <row r="362809" ht="10.5" hidden="1" customHeight="1"/>
    <row r="362810" ht="10.5" hidden="1" customHeight="1"/>
    <row r="362811" ht="10.5" hidden="1" customHeight="1"/>
    <row r="362812" ht="10.5" hidden="1" customHeight="1"/>
    <row r="362813" ht="10.5" hidden="1" customHeight="1"/>
    <row r="362814" ht="10.5" hidden="1" customHeight="1"/>
    <row r="362815" ht="10.5" hidden="1" customHeight="1"/>
    <row r="362816" ht="10.5" hidden="1" customHeight="1"/>
    <row r="362817" ht="10.5" hidden="1" customHeight="1"/>
    <row r="362818" ht="10.5" hidden="1" customHeight="1"/>
    <row r="362819" ht="10.5" hidden="1" customHeight="1"/>
    <row r="362820" ht="10.5" hidden="1" customHeight="1"/>
    <row r="362821" ht="10.5" hidden="1" customHeight="1"/>
    <row r="362822" ht="10.5" hidden="1" customHeight="1"/>
    <row r="362823" ht="10.5" hidden="1" customHeight="1"/>
    <row r="362824" ht="10.5" hidden="1" customHeight="1"/>
    <row r="362825" ht="10.5" hidden="1" customHeight="1"/>
    <row r="362826" ht="10.5" hidden="1" customHeight="1"/>
    <row r="362827" ht="10.5" hidden="1" customHeight="1"/>
    <row r="362828" ht="10.5" hidden="1" customHeight="1"/>
    <row r="362829" ht="10.5" hidden="1" customHeight="1"/>
    <row r="362830" ht="10.5" hidden="1" customHeight="1"/>
    <row r="362831" ht="10.5" hidden="1" customHeight="1"/>
    <row r="362832" ht="10.5" hidden="1" customHeight="1"/>
    <row r="362833" ht="10.5" hidden="1" customHeight="1"/>
    <row r="362834" ht="10.5" hidden="1" customHeight="1"/>
    <row r="362835" ht="10.5" hidden="1" customHeight="1"/>
    <row r="362836" ht="10.5" hidden="1" customHeight="1"/>
    <row r="362837" ht="10.5" hidden="1" customHeight="1"/>
    <row r="362838" ht="10.5" hidden="1" customHeight="1"/>
    <row r="362839" ht="10.5" hidden="1" customHeight="1"/>
    <row r="362840" ht="10.5" hidden="1" customHeight="1"/>
    <row r="362841" ht="10.5" hidden="1" customHeight="1"/>
    <row r="362842" ht="10.5" hidden="1" customHeight="1"/>
    <row r="362843" ht="10.5" hidden="1" customHeight="1"/>
    <row r="362844" ht="10.5" hidden="1" customHeight="1"/>
    <row r="362845" ht="10.5" hidden="1" customHeight="1"/>
    <row r="362846" ht="10.5" hidden="1" customHeight="1"/>
    <row r="362847" ht="10.5" hidden="1" customHeight="1"/>
    <row r="362848" ht="10.5" hidden="1" customHeight="1"/>
    <row r="362849" ht="10.5" hidden="1" customHeight="1"/>
    <row r="362850" ht="10.5" hidden="1" customHeight="1"/>
    <row r="362851" ht="10.5" hidden="1" customHeight="1"/>
    <row r="362852" ht="10.5" hidden="1" customHeight="1"/>
    <row r="362853" ht="10.5" hidden="1" customHeight="1"/>
    <row r="362854" ht="10.5" hidden="1" customHeight="1"/>
    <row r="362855" ht="10.5" hidden="1" customHeight="1"/>
    <row r="362856" ht="10.5" hidden="1" customHeight="1"/>
    <row r="362857" ht="10.5" hidden="1" customHeight="1"/>
    <row r="362858" ht="10.5" hidden="1" customHeight="1"/>
    <row r="362859" ht="10.5" hidden="1" customHeight="1"/>
    <row r="362860" ht="10.5" hidden="1" customHeight="1"/>
    <row r="362861" ht="10.5" hidden="1" customHeight="1"/>
    <row r="362862" ht="10.5" hidden="1" customHeight="1"/>
    <row r="362863" ht="10.5" hidden="1" customHeight="1"/>
    <row r="362864" ht="10.5" hidden="1" customHeight="1"/>
    <row r="362865" ht="10.5" hidden="1" customHeight="1"/>
    <row r="362866" ht="10.5" hidden="1" customHeight="1"/>
    <row r="362867" ht="10.5" hidden="1" customHeight="1"/>
    <row r="362868" ht="10.5" hidden="1" customHeight="1"/>
    <row r="362869" ht="10.5" hidden="1" customHeight="1"/>
    <row r="362870" ht="10.5" hidden="1" customHeight="1"/>
    <row r="362871" ht="10.5" hidden="1" customHeight="1"/>
    <row r="362872" ht="10.5" hidden="1" customHeight="1"/>
    <row r="362873" ht="10.5" hidden="1" customHeight="1"/>
    <row r="362874" ht="10.5" hidden="1" customHeight="1"/>
    <row r="362875" ht="10.5" hidden="1" customHeight="1"/>
    <row r="362876" ht="10.5" hidden="1" customHeight="1"/>
    <row r="362877" ht="10.5" hidden="1" customHeight="1"/>
    <row r="362878" ht="10.5" hidden="1" customHeight="1"/>
    <row r="362879" ht="10.5" hidden="1" customHeight="1"/>
    <row r="362880" ht="10.5" hidden="1" customHeight="1"/>
    <row r="362881" ht="10.5" hidden="1" customHeight="1"/>
    <row r="362882" ht="10.5" hidden="1" customHeight="1"/>
    <row r="362883" ht="10.5" hidden="1" customHeight="1"/>
    <row r="362884" ht="10.5" hidden="1" customHeight="1"/>
    <row r="362885" ht="10.5" hidden="1" customHeight="1"/>
    <row r="362886" ht="10.5" hidden="1" customHeight="1"/>
    <row r="362887" ht="10.5" hidden="1" customHeight="1"/>
    <row r="362888" ht="10.5" hidden="1" customHeight="1"/>
    <row r="362889" ht="10.5" hidden="1" customHeight="1"/>
    <row r="362890" ht="10.5" hidden="1" customHeight="1"/>
    <row r="362891" ht="10.5" hidden="1" customHeight="1"/>
    <row r="362892" ht="10.5" hidden="1" customHeight="1"/>
    <row r="362893" ht="10.5" hidden="1" customHeight="1"/>
    <row r="362894" ht="10.5" hidden="1" customHeight="1"/>
    <row r="362895" ht="10.5" hidden="1" customHeight="1"/>
    <row r="362896" ht="10.5" hidden="1" customHeight="1"/>
    <row r="362897" ht="10.5" hidden="1" customHeight="1"/>
    <row r="362898" ht="10.5" hidden="1" customHeight="1"/>
    <row r="362899" ht="10.5" hidden="1" customHeight="1"/>
    <row r="362900" ht="10.5" hidden="1" customHeight="1"/>
    <row r="362901" ht="10.5" hidden="1" customHeight="1"/>
    <row r="362902" ht="10.5" hidden="1" customHeight="1"/>
    <row r="362903" ht="10.5" hidden="1" customHeight="1"/>
    <row r="362904" ht="10.5" hidden="1" customHeight="1"/>
    <row r="362905" ht="10.5" hidden="1" customHeight="1"/>
    <row r="362906" ht="10.5" hidden="1" customHeight="1"/>
    <row r="362907" ht="10.5" hidden="1" customHeight="1"/>
    <row r="362908" ht="10.5" hidden="1" customHeight="1"/>
    <row r="362909" ht="10.5" hidden="1" customHeight="1"/>
    <row r="362910" ht="10.5" hidden="1" customHeight="1"/>
    <row r="362911" ht="10.5" hidden="1" customHeight="1"/>
    <row r="362912" ht="10.5" hidden="1" customHeight="1"/>
    <row r="362913" ht="10.5" hidden="1" customHeight="1"/>
    <row r="362914" ht="10.5" hidden="1" customHeight="1"/>
    <row r="362915" ht="10.5" hidden="1" customHeight="1"/>
    <row r="362916" ht="10.5" hidden="1" customHeight="1"/>
    <row r="362917" ht="10.5" hidden="1" customHeight="1"/>
    <row r="362918" ht="10.5" hidden="1" customHeight="1"/>
    <row r="362919" ht="10.5" hidden="1" customHeight="1"/>
    <row r="362920" ht="10.5" hidden="1" customHeight="1"/>
    <row r="362921" ht="10.5" hidden="1" customHeight="1"/>
    <row r="362922" ht="10.5" hidden="1" customHeight="1"/>
    <row r="362923" ht="10.5" hidden="1" customHeight="1"/>
    <row r="362924" ht="10.5" hidden="1" customHeight="1"/>
    <row r="362925" ht="10.5" hidden="1" customHeight="1"/>
    <row r="362926" ht="10.5" hidden="1" customHeight="1"/>
    <row r="362927" ht="10.5" hidden="1" customHeight="1"/>
    <row r="362928" ht="10.5" hidden="1" customHeight="1"/>
    <row r="362929" ht="10.5" hidden="1" customHeight="1"/>
    <row r="362930" ht="10.5" hidden="1" customHeight="1"/>
    <row r="362931" ht="10.5" hidden="1" customHeight="1"/>
    <row r="362932" ht="10.5" hidden="1" customHeight="1"/>
    <row r="362933" ht="10.5" hidden="1" customHeight="1"/>
    <row r="362934" ht="10.5" hidden="1" customHeight="1"/>
    <row r="362935" ht="10.5" hidden="1" customHeight="1"/>
    <row r="362936" ht="10.5" hidden="1" customHeight="1"/>
    <row r="362937" ht="10.5" hidden="1" customHeight="1"/>
    <row r="362938" ht="10.5" hidden="1" customHeight="1"/>
    <row r="362939" ht="10.5" hidden="1" customHeight="1"/>
    <row r="362940" ht="10.5" hidden="1" customHeight="1"/>
    <row r="362941" ht="10.5" hidden="1" customHeight="1"/>
    <row r="362942" ht="10.5" hidden="1" customHeight="1"/>
    <row r="362943" ht="10.5" hidden="1" customHeight="1"/>
    <row r="362944" ht="10.5" hidden="1" customHeight="1"/>
    <row r="362945" ht="10.5" hidden="1" customHeight="1"/>
    <row r="362946" ht="10.5" hidden="1" customHeight="1"/>
    <row r="362947" ht="10.5" hidden="1" customHeight="1"/>
    <row r="362948" ht="10.5" hidden="1" customHeight="1"/>
    <row r="362949" ht="10.5" hidden="1" customHeight="1"/>
    <row r="362950" ht="10.5" hidden="1" customHeight="1"/>
    <row r="362951" ht="10.5" hidden="1" customHeight="1"/>
    <row r="362952" ht="10.5" hidden="1" customHeight="1"/>
    <row r="362953" ht="10.5" hidden="1" customHeight="1"/>
    <row r="362954" ht="10.5" hidden="1" customHeight="1"/>
    <row r="362955" ht="10.5" hidden="1" customHeight="1"/>
    <row r="362956" ht="10.5" hidden="1" customHeight="1"/>
    <row r="362957" ht="10.5" hidden="1" customHeight="1"/>
    <row r="362958" ht="10.5" hidden="1" customHeight="1"/>
    <row r="362959" ht="10.5" hidden="1" customHeight="1"/>
    <row r="362960" ht="10.5" hidden="1" customHeight="1"/>
    <row r="362961" ht="10.5" hidden="1" customHeight="1"/>
    <row r="362962" ht="10.5" hidden="1" customHeight="1"/>
    <row r="362963" ht="10.5" hidden="1" customHeight="1"/>
    <row r="362964" ht="10.5" hidden="1" customHeight="1"/>
    <row r="362965" ht="10.5" hidden="1" customHeight="1"/>
    <row r="362966" ht="10.5" hidden="1" customHeight="1"/>
    <row r="362967" ht="10.5" hidden="1" customHeight="1"/>
    <row r="362968" ht="10.5" hidden="1" customHeight="1"/>
    <row r="362969" ht="10.5" hidden="1" customHeight="1"/>
    <row r="362970" ht="10.5" hidden="1" customHeight="1"/>
    <row r="362971" ht="10.5" hidden="1" customHeight="1"/>
    <row r="362972" ht="10.5" hidden="1" customHeight="1"/>
    <row r="362973" ht="10.5" hidden="1" customHeight="1"/>
    <row r="362974" ht="10.5" hidden="1" customHeight="1"/>
    <row r="362975" ht="10.5" hidden="1" customHeight="1"/>
    <row r="362976" ht="10.5" hidden="1" customHeight="1"/>
    <row r="362977" ht="10.5" hidden="1" customHeight="1"/>
    <row r="362978" ht="10.5" hidden="1" customHeight="1"/>
    <row r="362979" ht="10.5" hidden="1" customHeight="1"/>
    <row r="362980" ht="10.5" hidden="1" customHeight="1"/>
    <row r="362981" ht="10.5" hidden="1" customHeight="1"/>
    <row r="362982" ht="10.5" hidden="1" customHeight="1"/>
    <row r="362983" ht="10.5" hidden="1" customHeight="1"/>
    <row r="362984" ht="10.5" hidden="1" customHeight="1"/>
    <row r="362985" ht="10.5" hidden="1" customHeight="1"/>
    <row r="362986" ht="10.5" hidden="1" customHeight="1"/>
    <row r="362987" ht="10.5" hidden="1" customHeight="1"/>
    <row r="362988" ht="10.5" hidden="1" customHeight="1"/>
    <row r="362989" ht="10.5" hidden="1" customHeight="1"/>
    <row r="362990" ht="10.5" hidden="1" customHeight="1"/>
    <row r="362991" ht="10.5" hidden="1" customHeight="1"/>
    <row r="362992" ht="10.5" hidden="1" customHeight="1"/>
    <row r="362993" ht="10.5" hidden="1" customHeight="1"/>
    <row r="362994" ht="10.5" hidden="1" customHeight="1"/>
    <row r="362995" ht="10.5" hidden="1" customHeight="1"/>
    <row r="362996" ht="10.5" hidden="1" customHeight="1"/>
    <row r="362997" ht="10.5" hidden="1" customHeight="1"/>
    <row r="362998" ht="10.5" hidden="1" customHeight="1"/>
    <row r="362999" ht="10.5" hidden="1" customHeight="1"/>
    <row r="363000" ht="10.5" hidden="1" customHeight="1"/>
    <row r="363001" ht="10.5" hidden="1" customHeight="1"/>
    <row r="363002" ht="10.5" hidden="1" customHeight="1"/>
    <row r="363003" ht="10.5" hidden="1" customHeight="1"/>
    <row r="363004" ht="10.5" hidden="1" customHeight="1"/>
    <row r="363005" ht="10.5" hidden="1" customHeight="1"/>
    <row r="363006" ht="10.5" hidden="1" customHeight="1"/>
    <row r="363007" ht="10.5" hidden="1" customHeight="1"/>
    <row r="363008" ht="10.5" hidden="1" customHeight="1"/>
    <row r="363009" ht="10.5" hidden="1" customHeight="1"/>
    <row r="363010" ht="10.5" hidden="1" customHeight="1"/>
    <row r="363011" ht="10.5" hidden="1" customHeight="1"/>
    <row r="363012" ht="10.5" hidden="1" customHeight="1"/>
    <row r="363013" ht="10.5" hidden="1" customHeight="1"/>
    <row r="363014" ht="10.5" hidden="1" customHeight="1"/>
    <row r="363015" ht="10.5" hidden="1" customHeight="1"/>
    <row r="363016" ht="10.5" hidden="1" customHeight="1"/>
    <row r="363017" ht="10.5" hidden="1" customHeight="1"/>
    <row r="363018" ht="10.5" hidden="1" customHeight="1"/>
    <row r="363019" ht="10.5" hidden="1" customHeight="1"/>
    <row r="363020" ht="10.5" hidden="1" customHeight="1"/>
    <row r="363021" ht="10.5" hidden="1" customHeight="1"/>
    <row r="363022" ht="10.5" hidden="1" customHeight="1"/>
    <row r="363023" ht="10.5" hidden="1" customHeight="1"/>
    <row r="363024" ht="10.5" hidden="1" customHeight="1"/>
    <row r="363025" ht="10.5" hidden="1" customHeight="1"/>
    <row r="363026" ht="10.5" hidden="1" customHeight="1"/>
    <row r="363027" ht="10.5" hidden="1" customHeight="1"/>
    <row r="363028" ht="10.5" hidden="1" customHeight="1"/>
    <row r="363029" ht="10.5" hidden="1" customHeight="1"/>
    <row r="363030" ht="10.5" hidden="1" customHeight="1"/>
    <row r="363031" ht="10.5" hidden="1" customHeight="1"/>
    <row r="363032" ht="10.5" hidden="1" customHeight="1"/>
    <row r="363033" ht="10.5" hidden="1" customHeight="1"/>
    <row r="363034" ht="10.5" hidden="1" customHeight="1"/>
    <row r="363035" ht="10.5" hidden="1" customHeight="1"/>
    <row r="363036" ht="10.5" hidden="1" customHeight="1"/>
    <row r="363037" ht="10.5" hidden="1" customHeight="1"/>
    <row r="363038" ht="10.5" hidden="1" customHeight="1"/>
    <row r="363039" ht="10.5" hidden="1" customHeight="1"/>
    <row r="363040" ht="10.5" hidden="1" customHeight="1"/>
    <row r="363041" ht="10.5" hidden="1" customHeight="1"/>
    <row r="363042" ht="10.5" hidden="1" customHeight="1"/>
    <row r="363043" ht="10.5" hidden="1" customHeight="1"/>
    <row r="363044" ht="10.5" hidden="1" customHeight="1"/>
    <row r="363045" ht="10.5" hidden="1" customHeight="1"/>
    <row r="363046" ht="10.5" hidden="1" customHeight="1"/>
    <row r="363047" ht="10.5" hidden="1" customHeight="1"/>
    <row r="363048" ht="10.5" hidden="1" customHeight="1"/>
    <row r="363049" ht="10.5" hidden="1" customHeight="1"/>
    <row r="363050" ht="10.5" hidden="1" customHeight="1"/>
    <row r="363051" ht="10.5" hidden="1" customHeight="1"/>
    <row r="363052" ht="10.5" hidden="1" customHeight="1"/>
    <row r="363053" ht="10.5" hidden="1" customHeight="1"/>
    <row r="363054" ht="10.5" hidden="1" customHeight="1"/>
    <row r="363055" ht="10.5" hidden="1" customHeight="1"/>
    <row r="363056" ht="10.5" hidden="1" customHeight="1"/>
    <row r="363057" ht="10.5" hidden="1" customHeight="1"/>
    <row r="363058" ht="10.5" hidden="1" customHeight="1"/>
    <row r="363059" ht="10.5" hidden="1" customHeight="1"/>
    <row r="363060" ht="10.5" hidden="1" customHeight="1"/>
    <row r="363061" ht="10.5" hidden="1" customHeight="1"/>
    <row r="363062" ht="10.5" hidden="1" customHeight="1"/>
    <row r="363063" ht="10.5" hidden="1" customHeight="1"/>
    <row r="363064" ht="10.5" hidden="1" customHeight="1"/>
    <row r="363065" ht="10.5" hidden="1" customHeight="1"/>
    <row r="363066" ht="10.5" hidden="1" customHeight="1"/>
    <row r="363067" ht="10.5" hidden="1" customHeight="1"/>
    <row r="363068" ht="10.5" hidden="1" customHeight="1"/>
    <row r="363069" ht="10.5" hidden="1" customHeight="1"/>
    <row r="363070" ht="10.5" hidden="1" customHeight="1"/>
    <row r="363071" ht="10.5" hidden="1" customHeight="1"/>
    <row r="363072" ht="10.5" hidden="1" customHeight="1"/>
    <row r="363073" ht="10.5" hidden="1" customHeight="1"/>
    <row r="363074" ht="10.5" hidden="1" customHeight="1"/>
    <row r="363075" ht="10.5" hidden="1" customHeight="1"/>
    <row r="363076" ht="10.5" hidden="1" customHeight="1"/>
    <row r="363077" ht="10.5" hidden="1" customHeight="1"/>
    <row r="363078" ht="10.5" hidden="1" customHeight="1"/>
    <row r="363079" ht="10.5" hidden="1" customHeight="1"/>
    <row r="363080" ht="10.5" hidden="1" customHeight="1"/>
    <row r="363081" ht="10.5" hidden="1" customHeight="1"/>
    <row r="363082" ht="10.5" hidden="1" customHeight="1"/>
    <row r="363083" ht="10.5" hidden="1" customHeight="1"/>
    <row r="363084" ht="10.5" hidden="1" customHeight="1"/>
    <row r="363085" ht="10.5" hidden="1" customHeight="1"/>
    <row r="363086" ht="10.5" hidden="1" customHeight="1"/>
    <row r="363087" ht="10.5" hidden="1" customHeight="1"/>
    <row r="363088" ht="10.5" hidden="1" customHeight="1"/>
    <row r="363089" ht="10.5" hidden="1" customHeight="1"/>
    <row r="363090" ht="10.5" hidden="1" customHeight="1"/>
    <row r="363091" ht="10.5" hidden="1" customHeight="1"/>
    <row r="363092" ht="10.5" hidden="1" customHeight="1"/>
    <row r="363093" ht="10.5" hidden="1" customHeight="1"/>
    <row r="363094" ht="10.5" hidden="1" customHeight="1"/>
    <row r="363095" ht="10.5" hidden="1" customHeight="1"/>
    <row r="363096" ht="10.5" hidden="1" customHeight="1"/>
    <row r="363097" ht="10.5" hidden="1" customHeight="1"/>
    <row r="363098" ht="10.5" hidden="1" customHeight="1"/>
    <row r="363099" ht="10.5" hidden="1" customHeight="1"/>
    <row r="363100" ht="10.5" hidden="1" customHeight="1"/>
    <row r="363101" ht="10.5" hidden="1" customHeight="1"/>
    <row r="363102" ht="10.5" hidden="1" customHeight="1"/>
    <row r="363103" ht="10.5" hidden="1" customHeight="1"/>
    <row r="363104" ht="10.5" hidden="1" customHeight="1"/>
    <row r="363105" ht="10.5" hidden="1" customHeight="1"/>
    <row r="363106" ht="10.5" hidden="1" customHeight="1"/>
    <row r="363107" ht="10.5" hidden="1" customHeight="1"/>
    <row r="363108" ht="10.5" hidden="1" customHeight="1"/>
    <row r="363109" ht="10.5" hidden="1" customHeight="1"/>
    <row r="363110" ht="10.5" hidden="1" customHeight="1"/>
    <row r="363111" ht="10.5" hidden="1" customHeight="1"/>
    <row r="363112" ht="10.5" hidden="1" customHeight="1"/>
    <row r="363113" ht="10.5" hidden="1" customHeight="1"/>
    <row r="363114" ht="10.5" hidden="1" customHeight="1"/>
    <row r="363115" ht="10.5" hidden="1" customHeight="1"/>
    <row r="363116" ht="10.5" hidden="1" customHeight="1"/>
    <row r="363117" ht="10.5" hidden="1" customHeight="1"/>
    <row r="363118" ht="10.5" hidden="1" customHeight="1"/>
    <row r="363119" ht="10.5" hidden="1" customHeight="1"/>
    <row r="363120" ht="10.5" hidden="1" customHeight="1"/>
    <row r="363121" ht="10.5" hidden="1" customHeight="1"/>
    <row r="363122" ht="10.5" hidden="1" customHeight="1"/>
    <row r="363123" ht="10.5" hidden="1" customHeight="1"/>
    <row r="363124" ht="10.5" hidden="1" customHeight="1"/>
    <row r="363125" ht="10.5" hidden="1" customHeight="1"/>
    <row r="363126" ht="10.5" hidden="1" customHeight="1"/>
    <row r="363127" ht="10.5" hidden="1" customHeight="1"/>
    <row r="363128" ht="10.5" hidden="1" customHeight="1"/>
    <row r="363129" ht="10.5" hidden="1" customHeight="1"/>
    <row r="363130" ht="10.5" hidden="1" customHeight="1"/>
    <row r="363131" ht="10.5" hidden="1" customHeight="1"/>
    <row r="363132" ht="10.5" hidden="1" customHeight="1"/>
    <row r="363133" ht="10.5" hidden="1" customHeight="1"/>
    <row r="363134" ht="10.5" hidden="1" customHeight="1"/>
    <row r="363135" ht="10.5" hidden="1" customHeight="1"/>
    <row r="363136" ht="10.5" hidden="1" customHeight="1"/>
    <row r="363137" ht="10.5" hidden="1" customHeight="1"/>
    <row r="363138" ht="10.5" hidden="1" customHeight="1"/>
    <row r="363139" ht="10.5" hidden="1" customHeight="1"/>
    <row r="363140" ht="10.5" hidden="1" customHeight="1"/>
    <row r="363141" ht="10.5" hidden="1" customHeight="1"/>
    <row r="363142" ht="10.5" hidden="1" customHeight="1"/>
    <row r="363143" ht="10.5" hidden="1" customHeight="1"/>
    <row r="363144" ht="10.5" hidden="1" customHeight="1"/>
    <row r="363145" ht="10.5" hidden="1" customHeight="1"/>
    <row r="363146" ht="10.5" hidden="1" customHeight="1"/>
    <row r="363147" ht="10.5" hidden="1" customHeight="1"/>
    <row r="363148" ht="10.5" hidden="1" customHeight="1"/>
    <row r="363149" ht="10.5" hidden="1" customHeight="1"/>
    <row r="363150" ht="10.5" hidden="1" customHeight="1"/>
    <row r="363151" ht="10.5" hidden="1" customHeight="1"/>
    <row r="363152" ht="10.5" hidden="1" customHeight="1"/>
    <row r="363153" ht="10.5" hidden="1" customHeight="1"/>
    <row r="363154" ht="10.5" hidden="1" customHeight="1"/>
    <row r="363155" ht="10.5" hidden="1" customHeight="1"/>
    <row r="363156" ht="10.5" hidden="1" customHeight="1"/>
    <row r="363157" ht="10.5" hidden="1" customHeight="1"/>
    <row r="363158" ht="10.5" hidden="1" customHeight="1"/>
    <row r="363159" ht="10.5" hidden="1" customHeight="1"/>
    <row r="363160" ht="10.5" hidden="1" customHeight="1"/>
    <row r="363161" ht="10.5" hidden="1" customHeight="1"/>
    <row r="363162" ht="10.5" hidden="1" customHeight="1"/>
    <row r="363163" ht="10.5" hidden="1" customHeight="1"/>
    <row r="363164" ht="10.5" hidden="1" customHeight="1"/>
    <row r="363165" ht="10.5" hidden="1" customHeight="1"/>
    <row r="363166" ht="10.5" hidden="1" customHeight="1"/>
    <row r="363167" ht="10.5" hidden="1" customHeight="1"/>
    <row r="363168" ht="10.5" hidden="1" customHeight="1"/>
    <row r="363169" ht="10.5" hidden="1" customHeight="1"/>
    <row r="363170" ht="10.5" hidden="1" customHeight="1"/>
    <row r="363171" ht="10.5" hidden="1" customHeight="1"/>
    <row r="363172" ht="10.5" hidden="1" customHeight="1"/>
    <row r="363173" ht="10.5" hidden="1" customHeight="1"/>
    <row r="363174" ht="10.5" hidden="1" customHeight="1"/>
    <row r="363175" ht="10.5" hidden="1" customHeight="1"/>
    <row r="363176" ht="10.5" hidden="1" customHeight="1"/>
    <row r="363177" ht="10.5" hidden="1" customHeight="1"/>
    <row r="363178" ht="10.5" hidden="1" customHeight="1"/>
    <row r="363179" ht="10.5" hidden="1" customHeight="1"/>
    <row r="363180" ht="10.5" hidden="1" customHeight="1"/>
    <row r="363181" ht="10.5" hidden="1" customHeight="1"/>
    <row r="363182" ht="10.5" hidden="1" customHeight="1"/>
    <row r="363183" ht="10.5" hidden="1" customHeight="1"/>
    <row r="363184" ht="10.5" hidden="1" customHeight="1"/>
    <row r="363185" ht="10.5" hidden="1" customHeight="1"/>
    <row r="363186" ht="10.5" hidden="1" customHeight="1"/>
    <row r="363187" ht="10.5" hidden="1" customHeight="1"/>
    <row r="363188" ht="10.5" hidden="1" customHeight="1"/>
    <row r="363189" ht="10.5" hidden="1" customHeight="1"/>
    <row r="363190" ht="10.5" hidden="1" customHeight="1"/>
    <row r="363191" ht="10.5" hidden="1" customHeight="1"/>
    <row r="363192" ht="10.5" hidden="1" customHeight="1"/>
    <row r="363193" ht="10.5" hidden="1" customHeight="1"/>
    <row r="363194" ht="10.5" hidden="1" customHeight="1"/>
    <row r="363195" ht="10.5" hidden="1" customHeight="1"/>
    <row r="363196" ht="10.5" hidden="1" customHeight="1"/>
    <row r="363197" ht="10.5" hidden="1" customHeight="1"/>
    <row r="363198" ht="10.5" hidden="1" customHeight="1"/>
    <row r="363199" ht="10.5" hidden="1" customHeight="1"/>
    <row r="363200" ht="10.5" hidden="1" customHeight="1"/>
    <row r="363201" ht="10.5" hidden="1" customHeight="1"/>
    <row r="363202" ht="10.5" hidden="1" customHeight="1"/>
    <row r="363203" ht="10.5" hidden="1" customHeight="1"/>
    <row r="363204" ht="10.5" hidden="1" customHeight="1"/>
    <row r="363205" ht="10.5" hidden="1" customHeight="1"/>
    <row r="363206" ht="10.5" hidden="1" customHeight="1"/>
    <row r="363207" ht="10.5" hidden="1" customHeight="1"/>
    <row r="363208" ht="10.5" hidden="1" customHeight="1"/>
    <row r="363209" ht="10.5" hidden="1" customHeight="1"/>
    <row r="363210" ht="10.5" hidden="1" customHeight="1"/>
    <row r="363211" ht="10.5" hidden="1" customHeight="1"/>
    <row r="363212" ht="10.5" hidden="1" customHeight="1"/>
    <row r="363213" ht="10.5" hidden="1" customHeight="1"/>
    <row r="363214" ht="10.5" hidden="1" customHeight="1"/>
    <row r="363215" ht="10.5" hidden="1" customHeight="1"/>
    <row r="363216" ht="10.5" hidden="1" customHeight="1"/>
    <row r="363217" ht="10.5" hidden="1" customHeight="1"/>
    <row r="363218" ht="10.5" hidden="1" customHeight="1"/>
    <row r="363219" ht="10.5" hidden="1" customHeight="1"/>
    <row r="363220" ht="10.5" hidden="1" customHeight="1"/>
    <row r="363221" ht="10.5" hidden="1" customHeight="1"/>
    <row r="363222" ht="10.5" hidden="1" customHeight="1"/>
    <row r="363223" ht="10.5" hidden="1" customHeight="1"/>
    <row r="363224" ht="10.5" hidden="1" customHeight="1"/>
    <row r="363225" ht="10.5" hidden="1" customHeight="1"/>
    <row r="363226" ht="10.5" hidden="1" customHeight="1"/>
    <row r="363227" ht="10.5" hidden="1" customHeight="1"/>
    <row r="363228" ht="10.5" hidden="1" customHeight="1"/>
    <row r="363229" ht="10.5" hidden="1" customHeight="1"/>
    <row r="363230" ht="10.5" hidden="1" customHeight="1"/>
    <row r="363231" ht="10.5" hidden="1" customHeight="1"/>
    <row r="363232" ht="10.5" hidden="1" customHeight="1"/>
    <row r="363233" ht="10.5" hidden="1" customHeight="1"/>
    <row r="363234" ht="10.5" hidden="1" customHeight="1"/>
    <row r="363235" ht="10.5" hidden="1" customHeight="1"/>
    <row r="363236" ht="10.5" hidden="1" customHeight="1"/>
    <row r="363237" ht="10.5" hidden="1" customHeight="1"/>
    <row r="363238" ht="10.5" hidden="1" customHeight="1"/>
    <row r="363239" ht="10.5" hidden="1" customHeight="1"/>
    <row r="363240" ht="10.5" hidden="1" customHeight="1"/>
    <row r="363241" ht="10.5" hidden="1" customHeight="1"/>
    <row r="363242" ht="10.5" hidden="1" customHeight="1"/>
    <row r="363243" ht="10.5" hidden="1" customHeight="1"/>
    <row r="363244" ht="10.5" hidden="1" customHeight="1"/>
    <row r="363245" ht="10.5" hidden="1" customHeight="1"/>
    <row r="363246" ht="10.5" hidden="1" customHeight="1"/>
    <row r="363247" ht="10.5" hidden="1" customHeight="1"/>
    <row r="363248" ht="10.5" hidden="1" customHeight="1"/>
    <row r="363249" ht="10.5" hidden="1" customHeight="1"/>
    <row r="363250" ht="10.5" hidden="1" customHeight="1"/>
    <row r="363251" ht="10.5" hidden="1" customHeight="1"/>
    <row r="363252" ht="10.5" hidden="1" customHeight="1"/>
    <row r="363253" ht="10.5" hidden="1" customHeight="1"/>
    <row r="363254" ht="10.5" hidden="1" customHeight="1"/>
    <row r="363255" ht="10.5" hidden="1" customHeight="1"/>
    <row r="363256" ht="10.5" hidden="1" customHeight="1"/>
    <row r="363257" ht="10.5" hidden="1" customHeight="1"/>
    <row r="363258" ht="10.5" hidden="1" customHeight="1"/>
    <row r="363259" ht="10.5" hidden="1" customHeight="1"/>
    <row r="363260" ht="10.5" hidden="1" customHeight="1"/>
    <row r="363261" ht="10.5" hidden="1" customHeight="1"/>
    <row r="363262" ht="10.5" hidden="1" customHeight="1"/>
    <row r="363263" ht="10.5" hidden="1" customHeight="1"/>
    <row r="363264" ht="10.5" hidden="1" customHeight="1"/>
    <row r="363265" ht="10.5" hidden="1" customHeight="1"/>
    <row r="363266" ht="10.5" hidden="1" customHeight="1"/>
    <row r="363267" ht="10.5" hidden="1" customHeight="1"/>
    <row r="363268" ht="10.5" hidden="1" customHeight="1"/>
    <row r="363269" ht="10.5" hidden="1" customHeight="1"/>
    <row r="363270" ht="10.5" hidden="1" customHeight="1"/>
    <row r="363271" ht="10.5" hidden="1" customHeight="1"/>
    <row r="363272" ht="10.5" hidden="1" customHeight="1"/>
    <row r="363273" ht="10.5" hidden="1" customHeight="1"/>
    <row r="363274" ht="10.5" hidden="1" customHeight="1"/>
    <row r="363275" ht="10.5" hidden="1" customHeight="1"/>
    <row r="363276" ht="10.5" hidden="1" customHeight="1"/>
    <row r="363277" ht="10.5" hidden="1" customHeight="1"/>
    <row r="363278" ht="10.5" hidden="1" customHeight="1"/>
    <row r="363279" ht="10.5" hidden="1" customHeight="1"/>
    <row r="363280" ht="10.5" hidden="1" customHeight="1"/>
    <row r="363281" ht="10.5" hidden="1" customHeight="1"/>
    <row r="363282" ht="10.5" hidden="1" customHeight="1"/>
    <row r="363283" ht="10.5" hidden="1" customHeight="1"/>
    <row r="363284" ht="10.5" hidden="1" customHeight="1"/>
    <row r="363285" ht="10.5" hidden="1" customHeight="1"/>
    <row r="363286" ht="10.5" hidden="1" customHeight="1"/>
    <row r="363287" ht="10.5" hidden="1" customHeight="1"/>
    <row r="363288" ht="10.5" hidden="1" customHeight="1"/>
    <row r="363289" ht="10.5" hidden="1" customHeight="1"/>
    <row r="363290" ht="10.5" hidden="1" customHeight="1"/>
    <row r="363291" ht="10.5" hidden="1" customHeight="1"/>
    <row r="363292" ht="10.5" hidden="1" customHeight="1"/>
    <row r="363293" ht="10.5" hidden="1" customHeight="1"/>
    <row r="363294" ht="10.5" hidden="1" customHeight="1"/>
    <row r="363295" ht="10.5" hidden="1" customHeight="1"/>
    <row r="363296" ht="10.5" hidden="1" customHeight="1"/>
    <row r="363297" ht="10.5" hidden="1" customHeight="1"/>
    <row r="363298" ht="10.5" hidden="1" customHeight="1"/>
    <row r="363299" ht="10.5" hidden="1" customHeight="1"/>
    <row r="363300" ht="10.5" hidden="1" customHeight="1"/>
    <row r="363301" ht="10.5" hidden="1" customHeight="1"/>
    <row r="363302" ht="10.5" hidden="1" customHeight="1"/>
    <row r="363303" ht="10.5" hidden="1" customHeight="1"/>
    <row r="363304" ht="10.5" hidden="1" customHeight="1"/>
    <row r="363305" ht="10.5" hidden="1" customHeight="1"/>
    <row r="363306" ht="10.5" hidden="1" customHeight="1"/>
    <row r="363307" ht="10.5" hidden="1" customHeight="1"/>
    <row r="363308" ht="10.5" hidden="1" customHeight="1"/>
    <row r="363309" ht="10.5" hidden="1" customHeight="1"/>
    <row r="363310" ht="10.5" hidden="1" customHeight="1"/>
    <row r="363311" ht="10.5" hidden="1" customHeight="1"/>
    <row r="363312" ht="10.5" hidden="1" customHeight="1"/>
    <row r="363313" ht="10.5" hidden="1" customHeight="1"/>
    <row r="363314" ht="10.5" hidden="1" customHeight="1"/>
    <row r="363315" ht="10.5" hidden="1" customHeight="1"/>
    <row r="363316" ht="10.5" hidden="1" customHeight="1"/>
    <row r="363317" ht="10.5" hidden="1" customHeight="1"/>
    <row r="363318" ht="10.5" hidden="1" customHeight="1"/>
    <row r="363319" ht="10.5" hidden="1" customHeight="1"/>
    <row r="363320" ht="10.5" hidden="1" customHeight="1"/>
    <row r="363321" ht="10.5" hidden="1" customHeight="1"/>
    <row r="363322" ht="10.5" hidden="1" customHeight="1"/>
    <row r="363323" ht="10.5" hidden="1" customHeight="1"/>
    <row r="363324" ht="10.5" hidden="1" customHeight="1"/>
    <row r="363325" ht="10.5" hidden="1" customHeight="1"/>
    <row r="363326" ht="10.5" hidden="1" customHeight="1"/>
    <row r="363327" ht="10.5" hidden="1" customHeight="1"/>
    <row r="363328" ht="10.5" hidden="1" customHeight="1"/>
    <row r="363329" ht="10.5" hidden="1" customHeight="1"/>
    <row r="363330" ht="10.5" hidden="1" customHeight="1"/>
    <row r="363331" ht="10.5" hidden="1" customHeight="1"/>
    <row r="363332" ht="10.5" hidden="1" customHeight="1"/>
    <row r="363333" ht="10.5" hidden="1" customHeight="1"/>
    <row r="363334" ht="10.5" hidden="1" customHeight="1"/>
    <row r="363335" ht="10.5" hidden="1" customHeight="1"/>
    <row r="363336" ht="10.5" hidden="1" customHeight="1"/>
    <row r="363337" ht="10.5" hidden="1" customHeight="1"/>
    <row r="363338" ht="10.5" hidden="1" customHeight="1"/>
    <row r="363339" ht="10.5" hidden="1" customHeight="1"/>
    <row r="363340" ht="10.5" hidden="1" customHeight="1"/>
    <row r="363341" ht="10.5" hidden="1" customHeight="1"/>
    <row r="363342" ht="10.5" hidden="1" customHeight="1"/>
    <row r="363343" ht="10.5" hidden="1" customHeight="1"/>
    <row r="363344" ht="10.5" hidden="1" customHeight="1"/>
    <row r="363345" ht="10.5" hidden="1" customHeight="1"/>
    <row r="363346" ht="10.5" hidden="1" customHeight="1"/>
    <row r="363347" ht="10.5" hidden="1" customHeight="1"/>
    <row r="363348" ht="10.5" hidden="1" customHeight="1"/>
    <row r="363349" ht="10.5" hidden="1" customHeight="1"/>
    <row r="363350" ht="10.5" hidden="1" customHeight="1"/>
    <row r="363351" ht="10.5" hidden="1" customHeight="1"/>
    <row r="363352" ht="10.5" hidden="1" customHeight="1"/>
    <row r="363353" ht="10.5" hidden="1" customHeight="1"/>
    <row r="363354" ht="10.5" hidden="1" customHeight="1"/>
    <row r="363355" ht="10.5" hidden="1" customHeight="1"/>
    <row r="363356" ht="10.5" hidden="1" customHeight="1"/>
    <row r="363357" ht="10.5" hidden="1" customHeight="1"/>
    <row r="363358" ht="10.5" hidden="1" customHeight="1"/>
    <row r="363359" ht="10.5" hidden="1" customHeight="1"/>
    <row r="363360" ht="10.5" hidden="1" customHeight="1"/>
    <row r="363361" ht="10.5" hidden="1" customHeight="1"/>
    <row r="363362" ht="10.5" hidden="1" customHeight="1"/>
    <row r="363363" ht="10.5" hidden="1" customHeight="1"/>
    <row r="363364" ht="10.5" hidden="1" customHeight="1"/>
    <row r="363365" ht="10.5" hidden="1" customHeight="1"/>
    <row r="363366" ht="10.5" hidden="1" customHeight="1"/>
    <row r="363367" ht="10.5" hidden="1" customHeight="1"/>
    <row r="363368" ht="10.5" hidden="1" customHeight="1"/>
    <row r="363369" ht="10.5" hidden="1" customHeight="1"/>
    <row r="363370" ht="10.5" hidden="1" customHeight="1"/>
    <row r="363371" ht="10.5" hidden="1" customHeight="1"/>
    <row r="363372" ht="10.5" hidden="1" customHeight="1"/>
    <row r="363373" ht="10.5" hidden="1" customHeight="1"/>
    <row r="363374" ht="10.5" hidden="1" customHeight="1"/>
    <row r="363375" ht="10.5" hidden="1" customHeight="1"/>
    <row r="363376" ht="10.5" hidden="1" customHeight="1"/>
    <row r="363377" ht="10.5" hidden="1" customHeight="1"/>
    <row r="363378" ht="10.5" hidden="1" customHeight="1"/>
    <row r="363379" ht="10.5" hidden="1" customHeight="1"/>
    <row r="363380" ht="10.5" hidden="1" customHeight="1"/>
    <row r="363381" ht="10.5" hidden="1" customHeight="1"/>
    <row r="363382" ht="10.5" hidden="1" customHeight="1"/>
    <row r="363383" ht="10.5" hidden="1" customHeight="1"/>
    <row r="363384" ht="10.5" hidden="1" customHeight="1"/>
    <row r="363385" ht="10.5" hidden="1" customHeight="1"/>
    <row r="363386" ht="10.5" hidden="1" customHeight="1"/>
    <row r="363387" ht="10.5" hidden="1" customHeight="1"/>
    <row r="363388" ht="10.5" hidden="1" customHeight="1"/>
    <row r="363389" ht="10.5" hidden="1" customHeight="1"/>
    <row r="363390" ht="10.5" hidden="1" customHeight="1"/>
    <row r="363391" ht="10.5" hidden="1" customHeight="1"/>
    <row r="363392" ht="10.5" hidden="1" customHeight="1"/>
    <row r="363393" ht="10.5" hidden="1" customHeight="1"/>
    <row r="363394" ht="10.5" hidden="1" customHeight="1"/>
    <row r="363395" ht="10.5" hidden="1" customHeight="1"/>
    <row r="363396" ht="10.5" hidden="1" customHeight="1"/>
    <row r="363397" ht="10.5" hidden="1" customHeight="1"/>
    <row r="363398" ht="10.5" hidden="1" customHeight="1"/>
    <row r="363399" ht="10.5" hidden="1" customHeight="1"/>
    <row r="363400" ht="10.5" hidden="1" customHeight="1"/>
    <row r="363401" ht="10.5" hidden="1" customHeight="1"/>
    <row r="363402" ht="10.5" hidden="1" customHeight="1"/>
    <row r="363403" ht="10.5" hidden="1" customHeight="1"/>
    <row r="363404" ht="10.5" hidden="1" customHeight="1"/>
    <row r="363405" ht="10.5" hidden="1" customHeight="1"/>
    <row r="363406" ht="10.5" hidden="1" customHeight="1"/>
    <row r="363407" ht="10.5" hidden="1" customHeight="1"/>
    <row r="363408" ht="10.5" hidden="1" customHeight="1"/>
    <row r="363409" ht="10.5" hidden="1" customHeight="1"/>
    <row r="363410" ht="10.5" hidden="1" customHeight="1"/>
    <row r="363411" ht="10.5" hidden="1" customHeight="1"/>
    <row r="363412" ht="10.5" hidden="1" customHeight="1"/>
    <row r="363413" ht="10.5" hidden="1" customHeight="1"/>
    <row r="363414" ht="10.5" hidden="1" customHeight="1"/>
    <row r="363415" ht="10.5" hidden="1" customHeight="1"/>
    <row r="363416" ht="10.5" hidden="1" customHeight="1"/>
    <row r="363417" ht="10.5" hidden="1" customHeight="1"/>
    <row r="363418" ht="10.5" hidden="1" customHeight="1"/>
    <row r="363419" ht="10.5" hidden="1" customHeight="1"/>
    <row r="363420" ht="10.5" hidden="1" customHeight="1"/>
    <row r="363421" ht="10.5" hidden="1" customHeight="1"/>
    <row r="363422" ht="10.5" hidden="1" customHeight="1"/>
    <row r="363423" ht="10.5" hidden="1" customHeight="1"/>
    <row r="363424" ht="10.5" hidden="1" customHeight="1"/>
    <row r="363425" ht="10.5" hidden="1" customHeight="1"/>
    <row r="363426" ht="10.5" hidden="1" customHeight="1"/>
    <row r="363427" ht="10.5" hidden="1" customHeight="1"/>
    <row r="363428" ht="10.5" hidden="1" customHeight="1"/>
    <row r="363429" ht="10.5" hidden="1" customHeight="1"/>
    <row r="363430" ht="10.5" hidden="1" customHeight="1"/>
    <row r="363431" ht="10.5" hidden="1" customHeight="1"/>
    <row r="363432" ht="10.5" hidden="1" customHeight="1"/>
    <row r="363433" ht="10.5" hidden="1" customHeight="1"/>
    <row r="363434" ht="10.5" hidden="1" customHeight="1"/>
    <row r="363435" ht="10.5" hidden="1" customHeight="1"/>
    <row r="363436" ht="10.5" hidden="1" customHeight="1"/>
    <row r="363437" ht="10.5" hidden="1" customHeight="1"/>
    <row r="363438" ht="10.5" hidden="1" customHeight="1"/>
    <row r="363439" ht="10.5" hidden="1" customHeight="1"/>
    <row r="363440" ht="10.5" hidden="1" customHeight="1"/>
    <row r="363441" ht="10.5" hidden="1" customHeight="1"/>
    <row r="363442" ht="10.5" hidden="1" customHeight="1"/>
    <row r="363443" ht="10.5" hidden="1" customHeight="1"/>
    <row r="363444" ht="10.5" hidden="1" customHeight="1"/>
    <row r="363445" ht="10.5" hidden="1" customHeight="1"/>
    <row r="363446" ht="10.5" hidden="1" customHeight="1"/>
    <row r="363447" ht="10.5" hidden="1" customHeight="1"/>
    <row r="363448" ht="10.5" hidden="1" customHeight="1"/>
    <row r="363449" ht="10.5" hidden="1" customHeight="1"/>
    <row r="363450" ht="10.5" hidden="1" customHeight="1"/>
    <row r="363451" ht="10.5" hidden="1" customHeight="1"/>
    <row r="363452" ht="10.5" hidden="1" customHeight="1"/>
    <row r="363453" ht="10.5" hidden="1" customHeight="1"/>
    <row r="363454" ht="10.5" hidden="1" customHeight="1"/>
    <row r="363455" ht="10.5" hidden="1" customHeight="1"/>
    <row r="363456" ht="10.5" hidden="1" customHeight="1"/>
    <row r="363457" ht="10.5" hidden="1" customHeight="1"/>
    <row r="363458" ht="10.5" hidden="1" customHeight="1"/>
    <row r="363459" ht="10.5" hidden="1" customHeight="1"/>
    <row r="363460" ht="10.5" hidden="1" customHeight="1"/>
    <row r="363461" ht="10.5" hidden="1" customHeight="1"/>
    <row r="363462" ht="10.5" hidden="1" customHeight="1"/>
    <row r="363463" ht="10.5" hidden="1" customHeight="1"/>
    <row r="363464" ht="10.5" hidden="1" customHeight="1"/>
    <row r="363465" ht="10.5" hidden="1" customHeight="1"/>
    <row r="363466" ht="10.5" hidden="1" customHeight="1"/>
    <row r="363467" ht="10.5" hidden="1" customHeight="1"/>
    <row r="363468" ht="10.5" hidden="1" customHeight="1"/>
    <row r="363469" ht="10.5" hidden="1" customHeight="1"/>
    <row r="363470" ht="10.5" hidden="1" customHeight="1"/>
    <row r="363471" ht="10.5" hidden="1" customHeight="1"/>
    <row r="363472" ht="10.5" hidden="1" customHeight="1"/>
    <row r="363473" ht="10.5" hidden="1" customHeight="1"/>
    <row r="363474" ht="10.5" hidden="1" customHeight="1"/>
    <row r="363475" ht="10.5" hidden="1" customHeight="1"/>
    <row r="363476" ht="10.5" hidden="1" customHeight="1"/>
    <row r="363477" ht="10.5" hidden="1" customHeight="1"/>
    <row r="363478" ht="10.5" hidden="1" customHeight="1"/>
    <row r="363479" ht="10.5" hidden="1" customHeight="1"/>
    <row r="363480" ht="10.5" hidden="1" customHeight="1"/>
    <row r="363481" ht="10.5" hidden="1" customHeight="1"/>
    <row r="363482" ht="10.5" hidden="1" customHeight="1"/>
    <row r="363483" ht="10.5" hidden="1" customHeight="1"/>
    <row r="363484" ht="10.5" hidden="1" customHeight="1"/>
    <row r="363485" ht="10.5" hidden="1" customHeight="1"/>
    <row r="363486" ht="10.5" hidden="1" customHeight="1"/>
    <row r="363487" ht="10.5" hidden="1" customHeight="1"/>
    <row r="363488" ht="10.5" hidden="1" customHeight="1"/>
    <row r="363489" ht="10.5" hidden="1" customHeight="1"/>
    <row r="363490" ht="10.5" hidden="1" customHeight="1"/>
    <row r="363491" ht="10.5" hidden="1" customHeight="1"/>
    <row r="363492" ht="10.5" hidden="1" customHeight="1"/>
    <row r="363493" ht="10.5" hidden="1" customHeight="1"/>
    <row r="363494" ht="10.5" hidden="1" customHeight="1"/>
    <row r="363495" ht="10.5" hidden="1" customHeight="1"/>
    <row r="363496" ht="10.5" hidden="1" customHeight="1"/>
    <row r="363497" ht="10.5" hidden="1" customHeight="1"/>
    <row r="363498" ht="10.5" hidden="1" customHeight="1"/>
    <row r="363499" ht="10.5" hidden="1" customHeight="1"/>
    <row r="363500" ht="10.5" hidden="1" customHeight="1"/>
    <row r="363501" ht="10.5" hidden="1" customHeight="1"/>
    <row r="363502" ht="10.5" hidden="1" customHeight="1"/>
    <row r="363503" ht="10.5" hidden="1" customHeight="1"/>
    <row r="363504" ht="10.5" hidden="1" customHeight="1"/>
    <row r="363505" ht="10.5" hidden="1" customHeight="1"/>
    <row r="363506" ht="10.5" hidden="1" customHeight="1"/>
    <row r="363507" ht="10.5" hidden="1" customHeight="1"/>
    <row r="363508" ht="10.5" hidden="1" customHeight="1"/>
    <row r="363509" ht="10.5" hidden="1" customHeight="1"/>
    <row r="363510" ht="10.5" hidden="1" customHeight="1"/>
    <row r="363511" ht="10.5" hidden="1" customHeight="1"/>
    <row r="363512" ht="10.5" hidden="1" customHeight="1"/>
    <row r="363513" ht="10.5" hidden="1" customHeight="1"/>
    <row r="363514" ht="10.5" hidden="1" customHeight="1"/>
    <row r="363515" ht="10.5" hidden="1" customHeight="1"/>
    <row r="363516" ht="10.5" hidden="1" customHeight="1"/>
    <row r="363517" ht="10.5" hidden="1" customHeight="1"/>
    <row r="363518" ht="10.5" hidden="1" customHeight="1"/>
    <row r="363519" ht="10.5" hidden="1" customHeight="1"/>
    <row r="363520" ht="10.5" hidden="1" customHeight="1"/>
    <row r="363521" ht="10.5" hidden="1" customHeight="1"/>
    <row r="363522" ht="10.5" hidden="1" customHeight="1"/>
    <row r="363523" ht="10.5" hidden="1" customHeight="1"/>
    <row r="363524" ht="10.5" hidden="1" customHeight="1"/>
    <row r="363525" ht="10.5" hidden="1" customHeight="1"/>
    <row r="363526" ht="10.5" hidden="1" customHeight="1"/>
    <row r="363527" ht="10.5" hidden="1" customHeight="1"/>
    <row r="363528" ht="10.5" hidden="1" customHeight="1"/>
    <row r="363529" ht="10.5" hidden="1" customHeight="1"/>
    <row r="363530" ht="10.5" hidden="1" customHeight="1"/>
    <row r="363531" ht="10.5" hidden="1" customHeight="1"/>
    <row r="363532" ht="10.5" hidden="1" customHeight="1"/>
    <row r="363533" ht="10.5" hidden="1" customHeight="1"/>
    <row r="363534" ht="10.5" hidden="1" customHeight="1"/>
    <row r="363535" ht="10.5" hidden="1" customHeight="1"/>
    <row r="363536" ht="10.5" hidden="1" customHeight="1"/>
    <row r="363537" ht="10.5" hidden="1" customHeight="1"/>
    <row r="363538" ht="10.5" hidden="1" customHeight="1"/>
    <row r="363539" ht="10.5" hidden="1" customHeight="1"/>
    <row r="363540" ht="10.5" hidden="1" customHeight="1"/>
    <row r="363541" ht="10.5" hidden="1" customHeight="1"/>
    <row r="363542" ht="10.5" hidden="1" customHeight="1"/>
    <row r="363543" ht="10.5" hidden="1" customHeight="1"/>
    <row r="363544" ht="10.5" hidden="1" customHeight="1"/>
    <row r="363545" ht="10.5" hidden="1" customHeight="1"/>
    <row r="363546" ht="10.5" hidden="1" customHeight="1"/>
    <row r="363547" ht="10.5" hidden="1" customHeight="1"/>
    <row r="363548" ht="10.5" hidden="1" customHeight="1"/>
    <row r="363549" ht="10.5" hidden="1" customHeight="1"/>
    <row r="363550" ht="10.5" hidden="1" customHeight="1"/>
    <row r="363551" ht="10.5" hidden="1" customHeight="1"/>
    <row r="363552" ht="10.5" hidden="1" customHeight="1"/>
    <row r="363553" ht="10.5" hidden="1" customHeight="1"/>
    <row r="363554" ht="10.5" hidden="1" customHeight="1"/>
    <row r="363555" ht="10.5" hidden="1" customHeight="1"/>
    <row r="363556" ht="10.5" hidden="1" customHeight="1"/>
    <row r="363557" ht="10.5" hidden="1" customHeight="1"/>
    <row r="363558" ht="10.5" hidden="1" customHeight="1"/>
    <row r="363559" ht="10.5" hidden="1" customHeight="1"/>
    <row r="363560" ht="10.5" hidden="1" customHeight="1"/>
    <row r="363561" ht="10.5" hidden="1" customHeight="1"/>
    <row r="363562" ht="10.5" hidden="1" customHeight="1"/>
    <row r="363563" ht="10.5" hidden="1" customHeight="1"/>
    <row r="363564" ht="10.5" hidden="1" customHeight="1"/>
    <row r="363565" ht="10.5" hidden="1" customHeight="1"/>
    <row r="363566" ht="10.5" hidden="1" customHeight="1"/>
    <row r="363567" ht="10.5" hidden="1" customHeight="1"/>
    <row r="363568" ht="10.5" hidden="1" customHeight="1"/>
    <row r="363569" ht="10.5" hidden="1" customHeight="1"/>
    <row r="363570" ht="10.5" hidden="1" customHeight="1"/>
    <row r="363571" ht="10.5" hidden="1" customHeight="1"/>
    <row r="363572" ht="10.5" hidden="1" customHeight="1"/>
    <row r="363573" ht="10.5" hidden="1" customHeight="1"/>
    <row r="363574" ht="10.5" hidden="1" customHeight="1"/>
    <row r="363575" ht="10.5" hidden="1" customHeight="1"/>
    <row r="363576" ht="10.5" hidden="1" customHeight="1"/>
    <row r="363577" ht="10.5" hidden="1" customHeight="1"/>
    <row r="363578" ht="10.5" hidden="1" customHeight="1"/>
    <row r="363579" ht="10.5" hidden="1" customHeight="1"/>
    <row r="363580" ht="10.5" hidden="1" customHeight="1"/>
    <row r="363581" ht="10.5" hidden="1" customHeight="1"/>
    <row r="363582" ht="10.5" hidden="1" customHeight="1"/>
    <row r="363583" ht="10.5" hidden="1" customHeight="1"/>
    <row r="363584" ht="10.5" hidden="1" customHeight="1"/>
    <row r="363585" ht="10.5" hidden="1" customHeight="1"/>
    <row r="363586" ht="10.5" hidden="1" customHeight="1"/>
    <row r="363587" ht="10.5" hidden="1" customHeight="1"/>
    <row r="363588" ht="10.5" hidden="1" customHeight="1"/>
    <row r="363589" ht="10.5" hidden="1" customHeight="1"/>
    <row r="363590" ht="10.5" hidden="1" customHeight="1"/>
    <row r="363591" ht="10.5" hidden="1" customHeight="1"/>
    <row r="363592" ht="10.5" hidden="1" customHeight="1"/>
    <row r="363593" ht="10.5" hidden="1" customHeight="1"/>
    <row r="363594" ht="10.5" hidden="1" customHeight="1"/>
    <row r="363595" ht="10.5" hidden="1" customHeight="1"/>
    <row r="363596" ht="10.5" hidden="1" customHeight="1"/>
    <row r="363597" ht="10.5" hidden="1" customHeight="1"/>
    <row r="363598" ht="10.5" hidden="1" customHeight="1"/>
    <row r="363599" ht="10.5" hidden="1" customHeight="1"/>
    <row r="363600" ht="10.5" hidden="1" customHeight="1"/>
    <row r="363601" ht="10.5" hidden="1" customHeight="1"/>
    <row r="363602" ht="10.5" hidden="1" customHeight="1"/>
    <row r="363603" ht="10.5" hidden="1" customHeight="1"/>
    <row r="363604" ht="10.5" hidden="1" customHeight="1"/>
    <row r="363605" ht="10.5" hidden="1" customHeight="1"/>
    <row r="363606" ht="10.5" hidden="1" customHeight="1"/>
    <row r="363607" ht="10.5" hidden="1" customHeight="1"/>
    <row r="363608" ht="10.5" hidden="1" customHeight="1"/>
    <row r="363609" ht="10.5" hidden="1" customHeight="1"/>
    <row r="363610" ht="10.5" hidden="1" customHeight="1"/>
    <row r="363611" ht="10.5" hidden="1" customHeight="1"/>
    <row r="363612" ht="10.5" hidden="1" customHeight="1"/>
    <row r="363613" ht="10.5" hidden="1" customHeight="1"/>
    <row r="363614" ht="10.5" hidden="1" customHeight="1"/>
    <row r="363615" ht="10.5" hidden="1" customHeight="1"/>
    <row r="363616" ht="10.5" hidden="1" customHeight="1"/>
    <row r="363617" ht="10.5" hidden="1" customHeight="1"/>
    <row r="363618" ht="10.5" hidden="1" customHeight="1"/>
    <row r="363619" ht="10.5" hidden="1" customHeight="1"/>
    <row r="363620" ht="10.5" hidden="1" customHeight="1"/>
    <row r="363621" ht="10.5" hidden="1" customHeight="1"/>
    <row r="363622" ht="10.5" hidden="1" customHeight="1"/>
    <row r="363623" ht="10.5" hidden="1" customHeight="1"/>
    <row r="363624" ht="10.5" hidden="1" customHeight="1"/>
    <row r="363625" ht="10.5" hidden="1" customHeight="1"/>
    <row r="363626" ht="10.5" hidden="1" customHeight="1"/>
    <row r="363627" ht="10.5" hidden="1" customHeight="1"/>
    <row r="363628" ht="10.5" hidden="1" customHeight="1"/>
    <row r="363629" ht="10.5" hidden="1" customHeight="1"/>
    <row r="363630" ht="10.5" hidden="1" customHeight="1"/>
    <row r="363631" ht="10.5" hidden="1" customHeight="1"/>
    <row r="363632" ht="10.5" hidden="1" customHeight="1"/>
    <row r="363633" ht="10.5" hidden="1" customHeight="1"/>
    <row r="363634" ht="10.5" hidden="1" customHeight="1"/>
    <row r="363635" ht="10.5" hidden="1" customHeight="1"/>
    <row r="363636" ht="10.5" hidden="1" customHeight="1"/>
    <row r="363637" ht="10.5" hidden="1" customHeight="1"/>
    <row r="363638" ht="10.5" hidden="1" customHeight="1"/>
    <row r="363639" ht="10.5" hidden="1" customHeight="1"/>
    <row r="363640" ht="10.5" hidden="1" customHeight="1"/>
    <row r="363641" ht="10.5" hidden="1" customHeight="1"/>
    <row r="363642" ht="10.5" hidden="1" customHeight="1"/>
    <row r="363643" ht="10.5" hidden="1" customHeight="1"/>
    <row r="363644" ht="10.5" hidden="1" customHeight="1"/>
    <row r="363645" ht="10.5" hidden="1" customHeight="1"/>
    <row r="363646" ht="10.5" hidden="1" customHeight="1"/>
    <row r="363647" ht="10.5" hidden="1" customHeight="1"/>
    <row r="363648" ht="10.5" hidden="1" customHeight="1"/>
    <row r="363649" ht="10.5" hidden="1" customHeight="1"/>
    <row r="363650" ht="10.5" hidden="1" customHeight="1"/>
    <row r="363651" ht="10.5" hidden="1" customHeight="1"/>
    <row r="363652" ht="10.5" hidden="1" customHeight="1"/>
    <row r="363653" ht="10.5" hidden="1" customHeight="1"/>
    <row r="363654" ht="10.5" hidden="1" customHeight="1"/>
    <row r="363655" ht="10.5" hidden="1" customHeight="1"/>
    <row r="363656" ht="10.5" hidden="1" customHeight="1"/>
    <row r="363657" ht="10.5" hidden="1" customHeight="1"/>
    <row r="363658" ht="10.5" hidden="1" customHeight="1"/>
    <row r="363659" ht="10.5" hidden="1" customHeight="1"/>
    <row r="363660" ht="10.5" hidden="1" customHeight="1"/>
    <row r="363661" ht="10.5" hidden="1" customHeight="1"/>
    <row r="363662" ht="10.5" hidden="1" customHeight="1"/>
    <row r="363663" ht="10.5" hidden="1" customHeight="1"/>
    <row r="363664" ht="10.5" hidden="1" customHeight="1"/>
    <row r="363665" ht="10.5" hidden="1" customHeight="1"/>
    <row r="363666" ht="10.5" hidden="1" customHeight="1"/>
    <row r="363667" ht="10.5" hidden="1" customHeight="1"/>
    <row r="363668" ht="10.5" hidden="1" customHeight="1"/>
    <row r="363669" ht="10.5" hidden="1" customHeight="1"/>
    <row r="363670" ht="10.5" hidden="1" customHeight="1"/>
    <row r="363671" ht="10.5" hidden="1" customHeight="1"/>
    <row r="363672" ht="10.5" hidden="1" customHeight="1"/>
    <row r="363673" ht="10.5" hidden="1" customHeight="1"/>
    <row r="363674" ht="10.5" hidden="1" customHeight="1"/>
    <row r="363675" ht="10.5" hidden="1" customHeight="1"/>
    <row r="363676" ht="10.5" hidden="1" customHeight="1"/>
    <row r="363677" ht="10.5" hidden="1" customHeight="1"/>
    <row r="363678" ht="10.5" hidden="1" customHeight="1"/>
    <row r="363679" ht="10.5" hidden="1" customHeight="1"/>
    <row r="363680" ht="10.5" hidden="1" customHeight="1"/>
    <row r="363681" ht="10.5" hidden="1" customHeight="1"/>
    <row r="363682" ht="10.5" hidden="1" customHeight="1"/>
    <row r="363683" ht="10.5" hidden="1" customHeight="1"/>
    <row r="363684" ht="10.5" hidden="1" customHeight="1"/>
    <row r="363685" ht="10.5" hidden="1" customHeight="1"/>
    <row r="363686" ht="10.5" hidden="1" customHeight="1"/>
    <row r="363687" ht="10.5" hidden="1" customHeight="1"/>
    <row r="363688" ht="10.5" hidden="1" customHeight="1"/>
    <row r="363689" ht="10.5" hidden="1" customHeight="1"/>
    <row r="363690" ht="10.5" hidden="1" customHeight="1"/>
    <row r="363691" ht="10.5" hidden="1" customHeight="1"/>
    <row r="363692" ht="10.5" hidden="1" customHeight="1"/>
    <row r="363693" ht="10.5" hidden="1" customHeight="1"/>
    <row r="363694" ht="10.5" hidden="1" customHeight="1"/>
    <row r="363695" ht="10.5" hidden="1" customHeight="1"/>
    <row r="363696" ht="10.5" hidden="1" customHeight="1"/>
    <row r="363697" ht="10.5" hidden="1" customHeight="1"/>
    <row r="363698" ht="10.5" hidden="1" customHeight="1"/>
    <row r="363699" ht="10.5" hidden="1" customHeight="1"/>
    <row r="363700" ht="10.5" hidden="1" customHeight="1"/>
    <row r="363701" ht="10.5" hidden="1" customHeight="1"/>
    <row r="363702" ht="10.5" hidden="1" customHeight="1"/>
    <row r="363703" ht="10.5" hidden="1" customHeight="1"/>
    <row r="363704" ht="10.5" hidden="1" customHeight="1"/>
    <row r="363705" ht="10.5" hidden="1" customHeight="1"/>
    <row r="363706" ht="10.5" hidden="1" customHeight="1"/>
    <row r="363707" ht="10.5" hidden="1" customHeight="1"/>
    <row r="363708" ht="10.5" hidden="1" customHeight="1"/>
    <row r="363709" ht="10.5" hidden="1" customHeight="1"/>
    <row r="363710" ht="10.5" hidden="1" customHeight="1"/>
    <row r="363711" ht="10.5" hidden="1" customHeight="1"/>
    <row r="363712" ht="10.5" hidden="1" customHeight="1"/>
    <row r="363713" ht="10.5" hidden="1" customHeight="1"/>
    <row r="363714" ht="10.5" hidden="1" customHeight="1"/>
    <row r="363715" ht="10.5" hidden="1" customHeight="1"/>
    <row r="363716" ht="10.5" hidden="1" customHeight="1"/>
    <row r="363717" ht="10.5" hidden="1" customHeight="1"/>
    <row r="363718" ht="10.5" hidden="1" customHeight="1"/>
    <row r="363719" ht="10.5" hidden="1" customHeight="1"/>
    <row r="363720" ht="10.5" hidden="1" customHeight="1"/>
    <row r="363721" ht="10.5" hidden="1" customHeight="1"/>
    <row r="363722" ht="10.5" hidden="1" customHeight="1"/>
    <row r="363723" ht="10.5" hidden="1" customHeight="1"/>
    <row r="363724" ht="10.5" hidden="1" customHeight="1"/>
    <row r="363725" ht="10.5" hidden="1" customHeight="1"/>
    <row r="363726" ht="10.5" hidden="1" customHeight="1"/>
    <row r="363727" ht="10.5" hidden="1" customHeight="1"/>
    <row r="363728" ht="10.5" hidden="1" customHeight="1"/>
    <row r="363729" ht="10.5" hidden="1" customHeight="1"/>
    <row r="363730" ht="10.5" hidden="1" customHeight="1"/>
    <row r="363731" ht="10.5" hidden="1" customHeight="1"/>
    <row r="363732" ht="10.5" hidden="1" customHeight="1"/>
    <row r="363733" ht="10.5" hidden="1" customHeight="1"/>
    <row r="363734" ht="10.5" hidden="1" customHeight="1"/>
    <row r="363735" ht="10.5" hidden="1" customHeight="1"/>
    <row r="363736" ht="10.5" hidden="1" customHeight="1"/>
    <row r="363737" ht="10.5" hidden="1" customHeight="1"/>
    <row r="363738" ht="10.5" hidden="1" customHeight="1"/>
    <row r="363739" ht="10.5" hidden="1" customHeight="1"/>
    <row r="363740" ht="10.5" hidden="1" customHeight="1"/>
    <row r="363741" ht="10.5" hidden="1" customHeight="1"/>
    <row r="363742" ht="10.5" hidden="1" customHeight="1"/>
    <row r="363743" ht="10.5" hidden="1" customHeight="1"/>
    <row r="363744" ht="10.5" hidden="1" customHeight="1"/>
    <row r="363745" ht="10.5" hidden="1" customHeight="1"/>
    <row r="363746" ht="10.5" hidden="1" customHeight="1"/>
    <row r="363747" ht="10.5" hidden="1" customHeight="1"/>
    <row r="363748" ht="10.5" hidden="1" customHeight="1"/>
    <row r="363749" ht="10.5" hidden="1" customHeight="1"/>
    <row r="363750" ht="10.5" hidden="1" customHeight="1"/>
    <row r="363751" ht="10.5" hidden="1" customHeight="1"/>
    <row r="363752" ht="10.5" hidden="1" customHeight="1"/>
    <row r="363753" ht="10.5" hidden="1" customHeight="1"/>
    <row r="363754" ht="10.5" hidden="1" customHeight="1"/>
    <row r="363755" ht="10.5" hidden="1" customHeight="1"/>
    <row r="363756" ht="10.5" hidden="1" customHeight="1"/>
    <row r="363757" ht="10.5" hidden="1" customHeight="1"/>
    <row r="363758" ht="10.5" hidden="1" customHeight="1"/>
    <row r="363759" ht="10.5" hidden="1" customHeight="1"/>
    <row r="363760" ht="10.5" hidden="1" customHeight="1"/>
    <row r="363761" ht="10.5" hidden="1" customHeight="1"/>
    <row r="363762" ht="10.5" hidden="1" customHeight="1"/>
    <row r="363763" ht="10.5" hidden="1" customHeight="1"/>
    <row r="363764" ht="10.5" hidden="1" customHeight="1"/>
    <row r="363765" ht="10.5" hidden="1" customHeight="1"/>
    <row r="363766" ht="10.5" hidden="1" customHeight="1"/>
    <row r="363767" ht="10.5" hidden="1" customHeight="1"/>
    <row r="363768" ht="10.5" hidden="1" customHeight="1"/>
    <row r="363769" ht="10.5" hidden="1" customHeight="1"/>
    <row r="363770" ht="10.5" hidden="1" customHeight="1"/>
    <row r="363771" ht="10.5" hidden="1" customHeight="1"/>
    <row r="363772" ht="10.5" hidden="1" customHeight="1"/>
    <row r="363773" ht="10.5" hidden="1" customHeight="1"/>
    <row r="363774" ht="10.5" hidden="1" customHeight="1"/>
    <row r="363775" ht="10.5" hidden="1" customHeight="1"/>
    <row r="363776" ht="10.5" hidden="1" customHeight="1"/>
    <row r="363777" ht="10.5" hidden="1" customHeight="1"/>
    <row r="363778" ht="10.5" hidden="1" customHeight="1"/>
    <row r="363779" ht="10.5" hidden="1" customHeight="1"/>
    <row r="363780" ht="10.5" hidden="1" customHeight="1"/>
    <row r="363781" ht="10.5" hidden="1" customHeight="1"/>
    <row r="363782" ht="10.5" hidden="1" customHeight="1"/>
    <row r="363783" ht="10.5" hidden="1" customHeight="1"/>
    <row r="363784" ht="10.5" hidden="1" customHeight="1"/>
    <row r="363785" ht="10.5" hidden="1" customHeight="1"/>
    <row r="363786" ht="10.5" hidden="1" customHeight="1"/>
    <row r="363787" ht="10.5" hidden="1" customHeight="1"/>
    <row r="363788" ht="10.5" hidden="1" customHeight="1"/>
    <row r="363789" ht="10.5" hidden="1" customHeight="1"/>
    <row r="363790" ht="10.5" hidden="1" customHeight="1"/>
    <row r="363791" ht="10.5" hidden="1" customHeight="1"/>
    <row r="363792" ht="10.5" hidden="1" customHeight="1"/>
    <row r="363793" ht="10.5" hidden="1" customHeight="1"/>
    <row r="363794" ht="10.5" hidden="1" customHeight="1"/>
    <row r="363795" ht="10.5" hidden="1" customHeight="1"/>
    <row r="363796" ht="10.5" hidden="1" customHeight="1"/>
    <row r="363797" ht="10.5" hidden="1" customHeight="1"/>
    <row r="363798" ht="10.5" hidden="1" customHeight="1"/>
    <row r="363799" ht="10.5" hidden="1" customHeight="1"/>
    <row r="363800" ht="10.5" hidden="1" customHeight="1"/>
    <row r="363801" ht="10.5" hidden="1" customHeight="1"/>
    <row r="363802" ht="10.5" hidden="1" customHeight="1"/>
    <row r="363803" ht="10.5" hidden="1" customHeight="1"/>
    <row r="363804" ht="10.5" hidden="1" customHeight="1"/>
    <row r="363805" ht="10.5" hidden="1" customHeight="1"/>
    <row r="363806" ht="10.5" hidden="1" customHeight="1"/>
    <row r="363807" ht="10.5" hidden="1" customHeight="1"/>
    <row r="363808" ht="10.5" hidden="1" customHeight="1"/>
    <row r="363809" ht="10.5" hidden="1" customHeight="1"/>
    <row r="363810" ht="10.5" hidden="1" customHeight="1"/>
    <row r="363811" ht="10.5" hidden="1" customHeight="1"/>
    <row r="363812" ht="10.5" hidden="1" customHeight="1"/>
    <row r="363813" ht="10.5" hidden="1" customHeight="1"/>
    <row r="363814" ht="10.5" hidden="1" customHeight="1"/>
    <row r="363815" ht="10.5" hidden="1" customHeight="1"/>
    <row r="363816" ht="10.5" hidden="1" customHeight="1"/>
    <row r="363817" ht="10.5" hidden="1" customHeight="1"/>
    <row r="363818" ht="10.5" hidden="1" customHeight="1"/>
    <row r="363819" ht="10.5" hidden="1" customHeight="1"/>
    <row r="363820" ht="10.5" hidden="1" customHeight="1"/>
    <row r="363821" ht="10.5" hidden="1" customHeight="1"/>
    <row r="363822" ht="10.5" hidden="1" customHeight="1"/>
    <row r="363823" ht="10.5" hidden="1" customHeight="1"/>
    <row r="363824" ht="10.5" hidden="1" customHeight="1"/>
    <row r="363825" ht="10.5" hidden="1" customHeight="1"/>
    <row r="363826" ht="10.5" hidden="1" customHeight="1"/>
    <row r="363827" ht="10.5" hidden="1" customHeight="1"/>
    <row r="363828" ht="10.5" hidden="1" customHeight="1"/>
    <row r="363829" ht="10.5" hidden="1" customHeight="1"/>
    <row r="363830" ht="10.5" hidden="1" customHeight="1"/>
    <row r="363831" ht="10.5" hidden="1" customHeight="1"/>
    <row r="363832" ht="10.5" hidden="1" customHeight="1"/>
    <row r="363833" ht="10.5" hidden="1" customHeight="1"/>
    <row r="363834" ht="10.5" hidden="1" customHeight="1"/>
    <row r="363835" ht="10.5" hidden="1" customHeight="1"/>
    <row r="363836" ht="10.5" hidden="1" customHeight="1"/>
    <row r="363837" ht="10.5" hidden="1" customHeight="1"/>
    <row r="363838" ht="10.5" hidden="1" customHeight="1"/>
    <row r="363839" ht="10.5" hidden="1" customHeight="1"/>
    <row r="363840" ht="10.5" hidden="1" customHeight="1"/>
    <row r="363841" ht="10.5" hidden="1" customHeight="1"/>
    <row r="363842" ht="10.5" hidden="1" customHeight="1"/>
    <row r="363843" ht="10.5" hidden="1" customHeight="1"/>
    <row r="363844" ht="10.5" hidden="1" customHeight="1"/>
    <row r="363845" ht="10.5" hidden="1" customHeight="1"/>
    <row r="363846" ht="10.5" hidden="1" customHeight="1"/>
    <row r="363847" ht="10.5" hidden="1" customHeight="1"/>
    <row r="363848" ht="10.5" hidden="1" customHeight="1"/>
    <row r="363849" ht="10.5" hidden="1" customHeight="1"/>
    <row r="363850" ht="10.5" hidden="1" customHeight="1"/>
    <row r="363851" ht="10.5" hidden="1" customHeight="1"/>
    <row r="363852" ht="10.5" hidden="1" customHeight="1"/>
    <row r="363853" ht="10.5" hidden="1" customHeight="1"/>
    <row r="363854" ht="10.5" hidden="1" customHeight="1"/>
    <row r="363855" ht="10.5" hidden="1" customHeight="1"/>
    <row r="363856" ht="10.5" hidden="1" customHeight="1"/>
    <row r="363857" ht="10.5" hidden="1" customHeight="1"/>
    <row r="363858" ht="10.5" hidden="1" customHeight="1"/>
    <row r="363859" ht="10.5" hidden="1" customHeight="1"/>
    <row r="363860" ht="10.5" hidden="1" customHeight="1"/>
    <row r="363861" ht="10.5" hidden="1" customHeight="1"/>
    <row r="363862" ht="10.5" hidden="1" customHeight="1"/>
    <row r="363863" ht="10.5" hidden="1" customHeight="1"/>
    <row r="363864" ht="10.5" hidden="1" customHeight="1"/>
    <row r="363865" ht="10.5" hidden="1" customHeight="1"/>
    <row r="363866" ht="10.5" hidden="1" customHeight="1"/>
    <row r="363867" ht="10.5" hidden="1" customHeight="1"/>
    <row r="363868" ht="10.5" hidden="1" customHeight="1"/>
    <row r="363869" ht="10.5" hidden="1" customHeight="1"/>
    <row r="363870" ht="10.5" hidden="1" customHeight="1"/>
    <row r="363871" ht="10.5" hidden="1" customHeight="1"/>
    <row r="363872" ht="10.5" hidden="1" customHeight="1"/>
    <row r="363873" ht="10.5" hidden="1" customHeight="1"/>
    <row r="363874" ht="10.5" hidden="1" customHeight="1"/>
    <row r="363875" ht="10.5" hidden="1" customHeight="1"/>
    <row r="363876" ht="10.5" hidden="1" customHeight="1"/>
    <row r="363877" ht="10.5" hidden="1" customHeight="1"/>
    <row r="363878" ht="10.5" hidden="1" customHeight="1"/>
    <row r="363879" ht="10.5" hidden="1" customHeight="1"/>
    <row r="363880" ht="10.5" hidden="1" customHeight="1"/>
    <row r="363881" ht="10.5" hidden="1" customHeight="1"/>
    <row r="363882" ht="10.5" hidden="1" customHeight="1"/>
    <row r="363883" ht="10.5" hidden="1" customHeight="1"/>
    <row r="363884" ht="10.5" hidden="1" customHeight="1"/>
    <row r="363885" ht="10.5" hidden="1" customHeight="1"/>
    <row r="363886" ht="10.5" hidden="1" customHeight="1"/>
    <row r="363887" ht="10.5" hidden="1" customHeight="1"/>
    <row r="363888" ht="10.5" hidden="1" customHeight="1"/>
    <row r="363889" ht="10.5" hidden="1" customHeight="1"/>
    <row r="363890" ht="10.5" hidden="1" customHeight="1"/>
    <row r="363891" ht="10.5" hidden="1" customHeight="1"/>
    <row r="363892" ht="10.5" hidden="1" customHeight="1"/>
    <row r="363893" ht="10.5" hidden="1" customHeight="1"/>
    <row r="363894" ht="10.5" hidden="1" customHeight="1"/>
    <row r="363895" ht="10.5" hidden="1" customHeight="1"/>
    <row r="363896" ht="10.5" hidden="1" customHeight="1"/>
    <row r="363897" ht="10.5" hidden="1" customHeight="1"/>
    <row r="363898" ht="10.5" hidden="1" customHeight="1"/>
    <row r="363899" ht="10.5" hidden="1" customHeight="1"/>
    <row r="363900" ht="10.5" hidden="1" customHeight="1"/>
    <row r="363901" ht="10.5" hidden="1" customHeight="1"/>
    <row r="363902" ht="10.5" hidden="1" customHeight="1"/>
    <row r="363903" ht="10.5" hidden="1" customHeight="1"/>
    <row r="363904" ht="10.5" hidden="1" customHeight="1"/>
    <row r="363905" ht="10.5" hidden="1" customHeight="1"/>
    <row r="363906" ht="10.5" hidden="1" customHeight="1"/>
    <row r="363907" ht="10.5" hidden="1" customHeight="1"/>
    <row r="363908" ht="10.5" hidden="1" customHeight="1"/>
    <row r="363909" ht="10.5" hidden="1" customHeight="1"/>
    <row r="363910" ht="10.5" hidden="1" customHeight="1"/>
    <row r="363911" ht="10.5" hidden="1" customHeight="1"/>
    <row r="363912" ht="10.5" hidden="1" customHeight="1"/>
    <row r="363913" ht="10.5" hidden="1" customHeight="1"/>
    <row r="363914" ht="10.5" hidden="1" customHeight="1"/>
    <row r="363915" ht="10.5" hidden="1" customHeight="1"/>
    <row r="363916" ht="10.5" hidden="1" customHeight="1"/>
    <row r="363917" ht="10.5" hidden="1" customHeight="1"/>
    <row r="363918" ht="10.5" hidden="1" customHeight="1"/>
    <row r="363919" ht="10.5" hidden="1" customHeight="1"/>
    <row r="363920" ht="10.5" hidden="1" customHeight="1"/>
    <row r="363921" ht="10.5" hidden="1" customHeight="1"/>
    <row r="363922" ht="10.5" hidden="1" customHeight="1"/>
    <row r="363923" ht="10.5" hidden="1" customHeight="1"/>
    <row r="363924" ht="10.5" hidden="1" customHeight="1"/>
    <row r="363925" ht="10.5" hidden="1" customHeight="1"/>
    <row r="363926" ht="10.5" hidden="1" customHeight="1"/>
    <row r="363927" ht="10.5" hidden="1" customHeight="1"/>
    <row r="363928" ht="10.5" hidden="1" customHeight="1"/>
    <row r="363929" ht="10.5" hidden="1" customHeight="1"/>
    <row r="363930" ht="10.5" hidden="1" customHeight="1"/>
    <row r="363931" ht="10.5" hidden="1" customHeight="1"/>
    <row r="363932" ht="10.5" hidden="1" customHeight="1"/>
    <row r="363933" ht="10.5" hidden="1" customHeight="1"/>
    <row r="363934" ht="10.5" hidden="1" customHeight="1"/>
    <row r="363935" ht="10.5" hidden="1" customHeight="1"/>
    <row r="363936" ht="10.5" hidden="1" customHeight="1"/>
    <row r="363937" ht="10.5" hidden="1" customHeight="1"/>
    <row r="363938" ht="10.5" hidden="1" customHeight="1"/>
    <row r="363939" ht="10.5" hidden="1" customHeight="1"/>
    <row r="363940" ht="10.5" hidden="1" customHeight="1"/>
    <row r="363941" ht="10.5" hidden="1" customHeight="1"/>
    <row r="363942" ht="10.5" hidden="1" customHeight="1"/>
    <row r="363943" ht="10.5" hidden="1" customHeight="1"/>
    <row r="363944" ht="10.5" hidden="1" customHeight="1"/>
    <row r="363945" ht="10.5" hidden="1" customHeight="1"/>
    <row r="363946" ht="10.5" hidden="1" customHeight="1"/>
    <row r="363947" ht="10.5" hidden="1" customHeight="1"/>
    <row r="363948" ht="10.5" hidden="1" customHeight="1"/>
    <row r="363949" ht="10.5" hidden="1" customHeight="1"/>
    <row r="363950" ht="10.5" hidden="1" customHeight="1"/>
    <row r="363951" ht="10.5" hidden="1" customHeight="1"/>
    <row r="363952" ht="10.5" hidden="1" customHeight="1"/>
    <row r="363953" ht="10.5" hidden="1" customHeight="1"/>
    <row r="363954" ht="10.5" hidden="1" customHeight="1"/>
    <row r="363955" ht="10.5" hidden="1" customHeight="1"/>
    <row r="363956" ht="10.5" hidden="1" customHeight="1"/>
    <row r="363957" ht="10.5" hidden="1" customHeight="1"/>
    <row r="363958" ht="10.5" hidden="1" customHeight="1"/>
    <row r="363959" ht="10.5" hidden="1" customHeight="1"/>
    <row r="363960" ht="10.5" hidden="1" customHeight="1"/>
    <row r="363961" ht="10.5" hidden="1" customHeight="1"/>
    <row r="363962" ht="10.5" hidden="1" customHeight="1"/>
    <row r="363963" ht="10.5" hidden="1" customHeight="1"/>
    <row r="363964" ht="10.5" hidden="1" customHeight="1"/>
    <row r="363965" ht="10.5" hidden="1" customHeight="1"/>
    <row r="363966" ht="10.5" hidden="1" customHeight="1"/>
    <row r="363967" ht="10.5" hidden="1" customHeight="1"/>
    <row r="363968" ht="10.5" hidden="1" customHeight="1"/>
    <row r="363969" ht="10.5" hidden="1" customHeight="1"/>
    <row r="363970" ht="10.5" hidden="1" customHeight="1"/>
    <row r="363971" ht="10.5" hidden="1" customHeight="1"/>
    <row r="363972" ht="10.5" hidden="1" customHeight="1"/>
    <row r="363973" ht="10.5" hidden="1" customHeight="1"/>
    <row r="363974" ht="10.5" hidden="1" customHeight="1"/>
    <row r="363975" ht="10.5" hidden="1" customHeight="1"/>
    <row r="363976" ht="10.5" hidden="1" customHeight="1"/>
    <row r="363977" ht="10.5" hidden="1" customHeight="1"/>
    <row r="363978" ht="10.5" hidden="1" customHeight="1"/>
    <row r="363979" ht="10.5" hidden="1" customHeight="1"/>
    <row r="363980" ht="10.5" hidden="1" customHeight="1"/>
    <row r="363981" ht="10.5" hidden="1" customHeight="1"/>
    <row r="363982" ht="10.5" hidden="1" customHeight="1"/>
    <row r="363983" ht="10.5" hidden="1" customHeight="1"/>
    <row r="363984" ht="10.5" hidden="1" customHeight="1"/>
    <row r="363985" ht="10.5" hidden="1" customHeight="1"/>
    <row r="363986" ht="10.5" hidden="1" customHeight="1"/>
    <row r="363987" ht="10.5" hidden="1" customHeight="1"/>
    <row r="363988" ht="10.5" hidden="1" customHeight="1"/>
    <row r="363989" ht="10.5" hidden="1" customHeight="1"/>
    <row r="363990" ht="10.5" hidden="1" customHeight="1"/>
    <row r="363991" ht="10.5" hidden="1" customHeight="1"/>
    <row r="363992" ht="10.5" hidden="1" customHeight="1"/>
    <row r="363993" ht="10.5" hidden="1" customHeight="1"/>
    <row r="363994" ht="10.5" hidden="1" customHeight="1"/>
    <row r="363995" ht="10.5" hidden="1" customHeight="1"/>
    <row r="363996" ht="10.5" hidden="1" customHeight="1"/>
    <row r="363997" ht="10.5" hidden="1" customHeight="1"/>
    <row r="363998" ht="10.5" hidden="1" customHeight="1"/>
    <row r="363999" ht="10.5" hidden="1" customHeight="1"/>
    <row r="364000" ht="10.5" hidden="1" customHeight="1"/>
    <row r="364001" ht="10.5" hidden="1" customHeight="1"/>
    <row r="364002" ht="10.5" hidden="1" customHeight="1"/>
    <row r="364003" ht="10.5" hidden="1" customHeight="1"/>
    <row r="364004" ht="10.5" hidden="1" customHeight="1"/>
    <row r="364005" ht="10.5" hidden="1" customHeight="1"/>
    <row r="364006" ht="10.5" hidden="1" customHeight="1"/>
    <row r="364007" ht="10.5" hidden="1" customHeight="1"/>
    <row r="364008" ht="10.5" hidden="1" customHeight="1"/>
    <row r="364009" ht="10.5" hidden="1" customHeight="1"/>
    <row r="364010" ht="10.5" hidden="1" customHeight="1"/>
    <row r="364011" ht="10.5" hidden="1" customHeight="1"/>
    <row r="364012" ht="10.5" hidden="1" customHeight="1"/>
    <row r="364013" ht="10.5" hidden="1" customHeight="1"/>
    <row r="364014" ht="10.5" hidden="1" customHeight="1"/>
    <row r="364015" ht="10.5" hidden="1" customHeight="1"/>
    <row r="364016" ht="10.5" hidden="1" customHeight="1"/>
    <row r="364017" ht="10.5" hidden="1" customHeight="1"/>
    <row r="364018" ht="10.5" hidden="1" customHeight="1"/>
    <row r="364019" ht="10.5" hidden="1" customHeight="1"/>
    <row r="364020" ht="10.5" hidden="1" customHeight="1"/>
    <row r="364021" ht="10.5" hidden="1" customHeight="1"/>
    <row r="364022" ht="10.5" hidden="1" customHeight="1"/>
    <row r="364023" ht="10.5" hidden="1" customHeight="1"/>
    <row r="364024" ht="10.5" hidden="1" customHeight="1"/>
    <row r="364025" ht="10.5" hidden="1" customHeight="1"/>
    <row r="364026" ht="10.5" hidden="1" customHeight="1"/>
    <row r="364027" ht="10.5" hidden="1" customHeight="1"/>
    <row r="364028" ht="10.5" hidden="1" customHeight="1"/>
    <row r="364029" ht="10.5" hidden="1" customHeight="1"/>
    <row r="364030" ht="10.5" hidden="1" customHeight="1"/>
    <row r="364031" ht="10.5" hidden="1" customHeight="1"/>
    <row r="364032" ht="10.5" hidden="1" customHeight="1"/>
    <row r="364033" ht="10.5" hidden="1" customHeight="1"/>
    <row r="364034" ht="10.5" hidden="1" customHeight="1"/>
    <row r="364035" ht="10.5" hidden="1" customHeight="1"/>
    <row r="364036" ht="10.5" hidden="1" customHeight="1"/>
    <row r="364037" ht="10.5" hidden="1" customHeight="1"/>
    <row r="364038" ht="10.5" hidden="1" customHeight="1"/>
    <row r="364039" ht="10.5" hidden="1" customHeight="1"/>
    <row r="364040" ht="10.5" hidden="1" customHeight="1"/>
    <row r="364041" ht="10.5" hidden="1" customHeight="1"/>
    <row r="364042" ht="10.5" hidden="1" customHeight="1"/>
    <row r="364043" ht="10.5" hidden="1" customHeight="1"/>
    <row r="364044" ht="10.5" hidden="1" customHeight="1"/>
    <row r="364045" ht="10.5" hidden="1" customHeight="1"/>
    <row r="364046" ht="10.5" hidden="1" customHeight="1"/>
    <row r="364047" ht="10.5" hidden="1" customHeight="1"/>
    <row r="364048" ht="10.5" hidden="1" customHeight="1"/>
    <row r="364049" ht="10.5" hidden="1" customHeight="1"/>
    <row r="364050" ht="10.5" hidden="1" customHeight="1"/>
    <row r="364051" ht="10.5" hidden="1" customHeight="1"/>
    <row r="364052" ht="10.5" hidden="1" customHeight="1"/>
    <row r="364053" ht="10.5" hidden="1" customHeight="1"/>
    <row r="364054" ht="10.5" hidden="1" customHeight="1"/>
    <row r="364055" ht="10.5" hidden="1" customHeight="1"/>
    <row r="364056" ht="10.5" hidden="1" customHeight="1"/>
    <row r="364057" ht="10.5" hidden="1" customHeight="1"/>
    <row r="364058" ht="10.5" hidden="1" customHeight="1"/>
    <row r="364059" ht="10.5" hidden="1" customHeight="1"/>
    <row r="364060" ht="10.5" hidden="1" customHeight="1"/>
    <row r="364061" ht="10.5" hidden="1" customHeight="1"/>
    <row r="364062" ht="10.5" hidden="1" customHeight="1"/>
    <row r="364063" ht="10.5" hidden="1" customHeight="1"/>
    <row r="364064" ht="10.5" hidden="1" customHeight="1"/>
    <row r="364065" ht="10.5" hidden="1" customHeight="1"/>
    <row r="364066" ht="10.5" hidden="1" customHeight="1"/>
    <row r="364067" ht="10.5" hidden="1" customHeight="1"/>
    <row r="364068" ht="10.5" hidden="1" customHeight="1"/>
    <row r="364069" ht="10.5" hidden="1" customHeight="1"/>
    <row r="364070" ht="10.5" hidden="1" customHeight="1"/>
    <row r="364071" ht="10.5" hidden="1" customHeight="1"/>
    <row r="364072" ht="10.5" hidden="1" customHeight="1"/>
    <row r="364073" ht="10.5" hidden="1" customHeight="1"/>
    <row r="364074" ht="10.5" hidden="1" customHeight="1"/>
    <row r="364075" ht="10.5" hidden="1" customHeight="1"/>
    <row r="364076" ht="10.5" hidden="1" customHeight="1"/>
    <row r="364077" ht="10.5" hidden="1" customHeight="1"/>
    <row r="364078" ht="10.5" hidden="1" customHeight="1"/>
    <row r="364079" ht="10.5" hidden="1" customHeight="1"/>
    <row r="364080" ht="10.5" hidden="1" customHeight="1"/>
    <row r="364081" ht="10.5" hidden="1" customHeight="1"/>
    <row r="364082" ht="10.5" hidden="1" customHeight="1"/>
    <row r="364083" ht="10.5" hidden="1" customHeight="1"/>
    <row r="364084" ht="10.5" hidden="1" customHeight="1"/>
    <row r="364085" ht="10.5" hidden="1" customHeight="1"/>
    <row r="364086" ht="10.5" hidden="1" customHeight="1"/>
    <row r="364087" ht="10.5" hidden="1" customHeight="1"/>
    <row r="364088" ht="10.5" hidden="1" customHeight="1"/>
    <row r="364089" ht="10.5" hidden="1" customHeight="1"/>
    <row r="364090" ht="10.5" hidden="1" customHeight="1"/>
    <row r="364091" ht="10.5" hidden="1" customHeight="1"/>
    <row r="364092" ht="10.5" hidden="1" customHeight="1"/>
    <row r="364093" ht="10.5" hidden="1" customHeight="1"/>
    <row r="364094" ht="10.5" hidden="1" customHeight="1"/>
    <row r="364095" ht="10.5" hidden="1" customHeight="1"/>
    <row r="364096" ht="10.5" hidden="1" customHeight="1"/>
    <row r="364097" ht="10.5" hidden="1" customHeight="1"/>
    <row r="364098" ht="10.5" hidden="1" customHeight="1"/>
    <row r="364099" ht="10.5" hidden="1" customHeight="1"/>
    <row r="364100" ht="10.5" hidden="1" customHeight="1"/>
    <row r="364101" ht="10.5" hidden="1" customHeight="1"/>
    <row r="364102" ht="10.5" hidden="1" customHeight="1"/>
    <row r="364103" ht="10.5" hidden="1" customHeight="1"/>
    <row r="364104" ht="10.5" hidden="1" customHeight="1"/>
    <row r="364105" ht="10.5" hidden="1" customHeight="1"/>
    <row r="364106" ht="10.5" hidden="1" customHeight="1"/>
    <row r="364107" ht="10.5" hidden="1" customHeight="1"/>
    <row r="364108" ht="10.5" hidden="1" customHeight="1"/>
    <row r="364109" ht="10.5" hidden="1" customHeight="1"/>
    <row r="364110" ht="10.5" hidden="1" customHeight="1"/>
    <row r="364111" ht="10.5" hidden="1" customHeight="1"/>
    <row r="364112" ht="10.5" hidden="1" customHeight="1"/>
    <row r="364113" ht="10.5" hidden="1" customHeight="1"/>
    <row r="364114" ht="10.5" hidden="1" customHeight="1"/>
    <row r="364115" ht="10.5" hidden="1" customHeight="1"/>
    <row r="364116" ht="10.5" hidden="1" customHeight="1"/>
    <row r="364117" ht="10.5" hidden="1" customHeight="1"/>
    <row r="364118" ht="10.5" hidden="1" customHeight="1"/>
    <row r="364119" ht="10.5" hidden="1" customHeight="1"/>
    <row r="364120" ht="10.5" hidden="1" customHeight="1"/>
    <row r="364121" ht="10.5" hidden="1" customHeight="1"/>
    <row r="364122" ht="10.5" hidden="1" customHeight="1"/>
    <row r="364123" ht="10.5" hidden="1" customHeight="1"/>
    <row r="364124" ht="10.5" hidden="1" customHeight="1"/>
    <row r="364125" ht="10.5" hidden="1" customHeight="1"/>
    <row r="364126" ht="10.5" hidden="1" customHeight="1"/>
    <row r="364127" ht="10.5" hidden="1" customHeight="1"/>
    <row r="364128" ht="10.5" hidden="1" customHeight="1"/>
    <row r="364129" ht="10.5" hidden="1" customHeight="1"/>
    <row r="364130" ht="10.5" hidden="1" customHeight="1"/>
    <row r="364131" ht="10.5" hidden="1" customHeight="1"/>
    <row r="364132" ht="10.5" hidden="1" customHeight="1"/>
    <row r="364133" ht="10.5" hidden="1" customHeight="1"/>
    <row r="364134" ht="10.5" hidden="1" customHeight="1"/>
    <row r="364135" ht="10.5" hidden="1" customHeight="1"/>
    <row r="364136" ht="10.5" hidden="1" customHeight="1"/>
    <row r="364137" ht="10.5" hidden="1" customHeight="1"/>
    <row r="364138" ht="10.5" hidden="1" customHeight="1"/>
    <row r="364139" ht="10.5" hidden="1" customHeight="1"/>
    <row r="364140" ht="10.5" hidden="1" customHeight="1"/>
    <row r="364141" ht="10.5" hidden="1" customHeight="1"/>
    <row r="364142" ht="10.5" hidden="1" customHeight="1"/>
    <row r="364143" ht="10.5" hidden="1" customHeight="1"/>
    <row r="364144" ht="10.5" hidden="1" customHeight="1"/>
    <row r="364145" ht="10.5" hidden="1" customHeight="1"/>
    <row r="364146" ht="10.5" hidden="1" customHeight="1"/>
    <row r="364147" ht="10.5" hidden="1" customHeight="1"/>
    <row r="364148" ht="10.5" hidden="1" customHeight="1"/>
    <row r="364149" ht="10.5" hidden="1" customHeight="1"/>
    <row r="364150" ht="10.5" hidden="1" customHeight="1"/>
    <row r="364151" ht="10.5" hidden="1" customHeight="1"/>
    <row r="364152" ht="10.5" hidden="1" customHeight="1"/>
    <row r="364153" ht="10.5" hidden="1" customHeight="1"/>
    <row r="364154" ht="10.5" hidden="1" customHeight="1"/>
    <row r="364155" ht="10.5" hidden="1" customHeight="1"/>
    <row r="364156" ht="10.5" hidden="1" customHeight="1"/>
    <row r="364157" ht="10.5" hidden="1" customHeight="1"/>
    <row r="364158" ht="10.5" hidden="1" customHeight="1"/>
    <row r="364159" ht="10.5" hidden="1" customHeight="1"/>
    <row r="364160" ht="10.5" hidden="1" customHeight="1"/>
    <row r="364161" ht="10.5" hidden="1" customHeight="1"/>
    <row r="364162" ht="10.5" hidden="1" customHeight="1"/>
    <row r="364163" ht="10.5" hidden="1" customHeight="1"/>
    <row r="364164" ht="10.5" hidden="1" customHeight="1"/>
    <row r="364165" ht="10.5" hidden="1" customHeight="1"/>
    <row r="364166" ht="10.5" hidden="1" customHeight="1"/>
    <row r="364167" ht="10.5" hidden="1" customHeight="1"/>
    <row r="364168" ht="10.5" hidden="1" customHeight="1"/>
    <row r="364169" ht="10.5" hidden="1" customHeight="1"/>
    <row r="364170" ht="10.5" hidden="1" customHeight="1"/>
    <row r="364171" ht="10.5" hidden="1" customHeight="1"/>
    <row r="364172" ht="10.5" hidden="1" customHeight="1"/>
    <row r="364173" ht="10.5" hidden="1" customHeight="1"/>
    <row r="364174" ht="10.5" hidden="1" customHeight="1"/>
    <row r="364175" ht="10.5" hidden="1" customHeight="1"/>
    <row r="364176" ht="10.5" hidden="1" customHeight="1"/>
    <row r="364177" ht="10.5" hidden="1" customHeight="1"/>
    <row r="364178" ht="10.5" hidden="1" customHeight="1"/>
    <row r="364179" ht="10.5" hidden="1" customHeight="1"/>
    <row r="364180" ht="10.5" hidden="1" customHeight="1"/>
    <row r="364181" ht="10.5" hidden="1" customHeight="1"/>
    <row r="364182" ht="10.5" hidden="1" customHeight="1"/>
    <row r="364183" ht="10.5" hidden="1" customHeight="1"/>
    <row r="364184" ht="10.5" hidden="1" customHeight="1"/>
    <row r="364185" ht="10.5" hidden="1" customHeight="1"/>
    <row r="364186" ht="10.5" hidden="1" customHeight="1"/>
    <row r="364187" ht="10.5" hidden="1" customHeight="1"/>
    <row r="364188" ht="10.5" hidden="1" customHeight="1"/>
    <row r="364189" ht="10.5" hidden="1" customHeight="1"/>
    <row r="364190" ht="10.5" hidden="1" customHeight="1"/>
    <row r="364191" ht="10.5" hidden="1" customHeight="1"/>
    <row r="364192" ht="10.5" hidden="1" customHeight="1"/>
    <row r="364193" ht="10.5" hidden="1" customHeight="1"/>
    <row r="364194" ht="10.5" hidden="1" customHeight="1"/>
    <row r="364195" ht="10.5" hidden="1" customHeight="1"/>
    <row r="364196" ht="10.5" hidden="1" customHeight="1"/>
    <row r="364197" ht="10.5" hidden="1" customHeight="1"/>
    <row r="364198" ht="10.5" hidden="1" customHeight="1"/>
    <row r="364199" ht="10.5" hidden="1" customHeight="1"/>
    <row r="364200" ht="10.5" hidden="1" customHeight="1"/>
    <row r="364201" ht="10.5" hidden="1" customHeight="1"/>
    <row r="364202" ht="10.5" hidden="1" customHeight="1"/>
    <row r="364203" ht="10.5" hidden="1" customHeight="1"/>
    <row r="364204" ht="10.5" hidden="1" customHeight="1"/>
    <row r="364205" ht="10.5" hidden="1" customHeight="1"/>
    <row r="364206" ht="10.5" hidden="1" customHeight="1"/>
    <row r="364207" ht="10.5" hidden="1" customHeight="1"/>
    <row r="364208" ht="10.5" hidden="1" customHeight="1"/>
    <row r="364209" ht="10.5" hidden="1" customHeight="1"/>
    <row r="364210" ht="10.5" hidden="1" customHeight="1"/>
    <row r="364211" ht="10.5" hidden="1" customHeight="1"/>
    <row r="364212" ht="10.5" hidden="1" customHeight="1"/>
    <row r="364213" ht="10.5" hidden="1" customHeight="1"/>
    <row r="364214" ht="10.5" hidden="1" customHeight="1"/>
    <row r="364215" ht="10.5" hidden="1" customHeight="1"/>
    <row r="364216" ht="10.5" hidden="1" customHeight="1"/>
    <row r="364217" ht="10.5" hidden="1" customHeight="1"/>
    <row r="364218" ht="10.5" hidden="1" customHeight="1"/>
    <row r="364219" ht="10.5" hidden="1" customHeight="1"/>
    <row r="364220" ht="10.5" hidden="1" customHeight="1"/>
    <row r="364221" ht="10.5" hidden="1" customHeight="1"/>
    <row r="364222" ht="10.5" hidden="1" customHeight="1"/>
    <row r="364223" ht="10.5" hidden="1" customHeight="1"/>
    <row r="364224" ht="10.5" hidden="1" customHeight="1"/>
    <row r="364225" ht="10.5" hidden="1" customHeight="1"/>
    <row r="364226" ht="10.5" hidden="1" customHeight="1"/>
    <row r="364227" ht="10.5" hidden="1" customHeight="1"/>
    <row r="364228" ht="10.5" hidden="1" customHeight="1"/>
    <row r="364229" ht="10.5" hidden="1" customHeight="1"/>
    <row r="364230" ht="10.5" hidden="1" customHeight="1"/>
    <row r="364231" ht="10.5" hidden="1" customHeight="1"/>
    <row r="364232" ht="10.5" hidden="1" customHeight="1"/>
    <row r="364233" ht="10.5" hidden="1" customHeight="1"/>
    <row r="364234" ht="10.5" hidden="1" customHeight="1"/>
    <row r="364235" ht="10.5" hidden="1" customHeight="1"/>
    <row r="364236" ht="10.5" hidden="1" customHeight="1"/>
    <row r="364237" ht="10.5" hidden="1" customHeight="1"/>
    <row r="364238" ht="10.5" hidden="1" customHeight="1"/>
    <row r="364239" ht="10.5" hidden="1" customHeight="1"/>
    <row r="364240" ht="10.5" hidden="1" customHeight="1"/>
    <row r="364241" ht="10.5" hidden="1" customHeight="1"/>
    <row r="364242" ht="10.5" hidden="1" customHeight="1"/>
    <row r="364243" ht="10.5" hidden="1" customHeight="1"/>
    <row r="364244" ht="10.5" hidden="1" customHeight="1"/>
    <row r="364245" ht="10.5" hidden="1" customHeight="1"/>
    <row r="364246" ht="10.5" hidden="1" customHeight="1"/>
    <row r="364247" ht="10.5" hidden="1" customHeight="1"/>
    <row r="364248" ht="10.5" hidden="1" customHeight="1"/>
    <row r="364249" ht="10.5" hidden="1" customHeight="1"/>
    <row r="364250" ht="10.5" hidden="1" customHeight="1"/>
    <row r="364251" ht="10.5" hidden="1" customHeight="1"/>
    <row r="364252" ht="10.5" hidden="1" customHeight="1"/>
    <row r="364253" ht="10.5" hidden="1" customHeight="1"/>
    <row r="364254" ht="10.5" hidden="1" customHeight="1"/>
    <row r="364255" ht="10.5" hidden="1" customHeight="1"/>
    <row r="364256" ht="10.5" hidden="1" customHeight="1"/>
    <row r="364257" ht="10.5" hidden="1" customHeight="1"/>
    <row r="364258" ht="10.5" hidden="1" customHeight="1"/>
    <row r="364259" ht="10.5" hidden="1" customHeight="1"/>
    <row r="364260" ht="10.5" hidden="1" customHeight="1"/>
    <row r="364261" ht="10.5" hidden="1" customHeight="1"/>
    <row r="364262" ht="10.5" hidden="1" customHeight="1"/>
    <row r="364263" ht="10.5" hidden="1" customHeight="1"/>
    <row r="364264" ht="10.5" hidden="1" customHeight="1"/>
    <row r="364265" ht="10.5" hidden="1" customHeight="1"/>
    <row r="364266" ht="10.5" hidden="1" customHeight="1"/>
    <row r="364267" ht="10.5" hidden="1" customHeight="1"/>
    <row r="364268" ht="10.5" hidden="1" customHeight="1"/>
    <row r="364269" ht="10.5" hidden="1" customHeight="1"/>
    <row r="364270" ht="10.5" hidden="1" customHeight="1"/>
    <row r="364271" ht="10.5" hidden="1" customHeight="1"/>
    <row r="364272" ht="10.5" hidden="1" customHeight="1"/>
    <row r="364273" ht="10.5" hidden="1" customHeight="1"/>
    <row r="364274" ht="10.5" hidden="1" customHeight="1"/>
    <row r="364275" ht="10.5" hidden="1" customHeight="1"/>
    <row r="364276" ht="10.5" hidden="1" customHeight="1"/>
    <row r="364277" ht="10.5" hidden="1" customHeight="1"/>
    <row r="364278" ht="10.5" hidden="1" customHeight="1"/>
    <row r="364279" ht="10.5" hidden="1" customHeight="1"/>
    <row r="364280" ht="10.5" hidden="1" customHeight="1"/>
    <row r="364281" ht="10.5" hidden="1" customHeight="1"/>
    <row r="364282" ht="10.5" hidden="1" customHeight="1"/>
    <row r="364283" ht="10.5" hidden="1" customHeight="1"/>
    <row r="364284" ht="10.5" hidden="1" customHeight="1"/>
    <row r="364285" ht="10.5" hidden="1" customHeight="1"/>
    <row r="364286" ht="10.5" hidden="1" customHeight="1"/>
    <row r="364287" ht="10.5" hidden="1" customHeight="1"/>
    <row r="364288" ht="10.5" hidden="1" customHeight="1"/>
    <row r="364289" ht="10.5" hidden="1" customHeight="1"/>
    <row r="364290" ht="10.5" hidden="1" customHeight="1"/>
    <row r="364291" ht="10.5" hidden="1" customHeight="1"/>
    <row r="364292" ht="10.5" hidden="1" customHeight="1"/>
    <row r="364293" ht="10.5" hidden="1" customHeight="1"/>
    <row r="364294" ht="10.5" hidden="1" customHeight="1"/>
    <row r="364295" ht="10.5" hidden="1" customHeight="1"/>
    <row r="364296" ht="10.5" hidden="1" customHeight="1"/>
    <row r="364297" ht="10.5" hidden="1" customHeight="1"/>
    <row r="364298" ht="10.5" hidden="1" customHeight="1"/>
    <row r="364299" ht="10.5" hidden="1" customHeight="1"/>
    <row r="364300" ht="10.5" hidden="1" customHeight="1"/>
    <row r="364301" ht="10.5" hidden="1" customHeight="1"/>
    <row r="364302" ht="10.5" hidden="1" customHeight="1"/>
    <row r="364303" ht="10.5" hidden="1" customHeight="1"/>
    <row r="364304" ht="10.5" hidden="1" customHeight="1"/>
    <row r="364305" ht="10.5" hidden="1" customHeight="1"/>
    <row r="364306" ht="10.5" hidden="1" customHeight="1"/>
    <row r="364307" ht="10.5" hidden="1" customHeight="1"/>
    <row r="364308" ht="10.5" hidden="1" customHeight="1"/>
    <row r="364309" ht="10.5" hidden="1" customHeight="1"/>
    <row r="364310" ht="10.5" hidden="1" customHeight="1"/>
    <row r="364311" ht="10.5" hidden="1" customHeight="1"/>
    <row r="364312" ht="10.5" hidden="1" customHeight="1"/>
    <row r="364313" ht="10.5" hidden="1" customHeight="1"/>
    <row r="364314" ht="10.5" hidden="1" customHeight="1"/>
    <row r="364315" ht="10.5" hidden="1" customHeight="1"/>
    <row r="364316" ht="10.5" hidden="1" customHeight="1"/>
    <row r="364317" ht="10.5" hidden="1" customHeight="1"/>
    <row r="364318" ht="10.5" hidden="1" customHeight="1"/>
    <row r="364319" ht="10.5" hidden="1" customHeight="1"/>
    <row r="364320" ht="10.5" hidden="1" customHeight="1"/>
    <row r="364321" ht="10.5" hidden="1" customHeight="1"/>
    <row r="364322" ht="10.5" hidden="1" customHeight="1"/>
    <row r="364323" ht="10.5" hidden="1" customHeight="1"/>
    <row r="364324" ht="10.5" hidden="1" customHeight="1"/>
    <row r="364325" ht="10.5" hidden="1" customHeight="1"/>
    <row r="364326" ht="10.5" hidden="1" customHeight="1"/>
    <row r="364327" ht="10.5" hidden="1" customHeight="1"/>
    <row r="364328" ht="10.5" hidden="1" customHeight="1"/>
    <row r="364329" ht="10.5" hidden="1" customHeight="1"/>
    <row r="364330" ht="10.5" hidden="1" customHeight="1"/>
    <row r="364331" ht="10.5" hidden="1" customHeight="1"/>
    <row r="364332" ht="10.5" hidden="1" customHeight="1"/>
    <row r="364333" ht="10.5" hidden="1" customHeight="1"/>
    <row r="364334" ht="10.5" hidden="1" customHeight="1"/>
    <row r="364335" ht="10.5" hidden="1" customHeight="1"/>
    <row r="364336" ht="10.5" hidden="1" customHeight="1"/>
    <row r="364337" ht="10.5" hidden="1" customHeight="1"/>
    <row r="364338" ht="10.5" hidden="1" customHeight="1"/>
    <row r="364339" ht="10.5" hidden="1" customHeight="1"/>
    <row r="364340" ht="10.5" hidden="1" customHeight="1"/>
    <row r="364341" ht="10.5" hidden="1" customHeight="1"/>
    <row r="364342" ht="10.5" hidden="1" customHeight="1"/>
    <row r="364343" ht="10.5" hidden="1" customHeight="1"/>
    <row r="364344" ht="10.5" hidden="1" customHeight="1"/>
    <row r="364345" ht="10.5" hidden="1" customHeight="1"/>
    <row r="364346" ht="10.5" hidden="1" customHeight="1"/>
    <row r="364347" ht="10.5" hidden="1" customHeight="1"/>
    <row r="364348" ht="10.5" hidden="1" customHeight="1"/>
    <row r="364349" ht="10.5" hidden="1" customHeight="1"/>
    <row r="364350" ht="10.5" hidden="1" customHeight="1"/>
    <row r="364351" ht="10.5" hidden="1" customHeight="1"/>
    <row r="364352" ht="10.5" hidden="1" customHeight="1"/>
    <row r="364353" ht="10.5" hidden="1" customHeight="1"/>
    <row r="364354" ht="10.5" hidden="1" customHeight="1"/>
    <row r="364355" ht="10.5" hidden="1" customHeight="1"/>
    <row r="364356" ht="10.5" hidden="1" customHeight="1"/>
    <row r="364357" ht="10.5" hidden="1" customHeight="1"/>
    <row r="364358" ht="10.5" hidden="1" customHeight="1"/>
    <row r="364359" ht="10.5" hidden="1" customHeight="1"/>
    <row r="364360" ht="10.5" hidden="1" customHeight="1"/>
    <row r="364361" ht="10.5" hidden="1" customHeight="1"/>
    <row r="364362" ht="10.5" hidden="1" customHeight="1"/>
    <row r="364363" ht="10.5" hidden="1" customHeight="1"/>
    <row r="364364" ht="10.5" hidden="1" customHeight="1"/>
    <row r="364365" ht="10.5" hidden="1" customHeight="1"/>
    <row r="364366" ht="10.5" hidden="1" customHeight="1"/>
    <row r="364367" ht="10.5" hidden="1" customHeight="1"/>
    <row r="364368" ht="10.5" hidden="1" customHeight="1"/>
    <row r="364369" ht="10.5" hidden="1" customHeight="1"/>
    <row r="364370" ht="10.5" hidden="1" customHeight="1"/>
    <row r="364371" ht="10.5" hidden="1" customHeight="1"/>
    <row r="364372" ht="10.5" hidden="1" customHeight="1"/>
    <row r="364373" ht="10.5" hidden="1" customHeight="1"/>
    <row r="364374" ht="10.5" hidden="1" customHeight="1"/>
    <row r="364375" ht="10.5" hidden="1" customHeight="1"/>
    <row r="364376" ht="10.5" hidden="1" customHeight="1"/>
    <row r="364377" ht="10.5" hidden="1" customHeight="1"/>
    <row r="364378" ht="10.5" hidden="1" customHeight="1"/>
    <row r="364379" ht="10.5" hidden="1" customHeight="1"/>
    <row r="364380" ht="10.5" hidden="1" customHeight="1"/>
    <row r="364381" ht="10.5" hidden="1" customHeight="1"/>
    <row r="364382" ht="10.5" hidden="1" customHeight="1"/>
    <row r="364383" ht="10.5" hidden="1" customHeight="1"/>
    <row r="364384" ht="10.5" hidden="1" customHeight="1"/>
    <row r="364385" ht="10.5" hidden="1" customHeight="1"/>
    <row r="364386" ht="10.5" hidden="1" customHeight="1"/>
    <row r="364387" ht="10.5" hidden="1" customHeight="1"/>
    <row r="364388" ht="10.5" hidden="1" customHeight="1"/>
    <row r="364389" ht="10.5" hidden="1" customHeight="1"/>
    <row r="364390" ht="10.5" hidden="1" customHeight="1"/>
    <row r="364391" ht="10.5" hidden="1" customHeight="1"/>
    <row r="364392" ht="10.5" hidden="1" customHeight="1"/>
    <row r="364393" ht="10.5" hidden="1" customHeight="1"/>
    <row r="364394" ht="10.5" hidden="1" customHeight="1"/>
    <row r="364395" ht="10.5" hidden="1" customHeight="1"/>
    <row r="364396" ht="10.5" hidden="1" customHeight="1"/>
    <row r="364397" ht="10.5" hidden="1" customHeight="1"/>
    <row r="364398" ht="10.5" hidden="1" customHeight="1"/>
    <row r="364399" ht="10.5" hidden="1" customHeight="1"/>
    <row r="364400" ht="10.5" hidden="1" customHeight="1"/>
    <row r="364401" ht="10.5" hidden="1" customHeight="1"/>
    <row r="364402" ht="10.5" hidden="1" customHeight="1"/>
    <row r="364403" ht="10.5" hidden="1" customHeight="1"/>
    <row r="364404" ht="10.5" hidden="1" customHeight="1"/>
    <row r="364405" ht="10.5" hidden="1" customHeight="1"/>
    <row r="364406" ht="10.5" hidden="1" customHeight="1"/>
    <row r="364407" ht="10.5" hidden="1" customHeight="1"/>
    <row r="364408" ht="10.5" hidden="1" customHeight="1"/>
    <row r="364409" ht="10.5" hidden="1" customHeight="1"/>
    <row r="364410" ht="10.5" hidden="1" customHeight="1"/>
    <row r="364411" ht="10.5" hidden="1" customHeight="1"/>
    <row r="364412" ht="10.5" hidden="1" customHeight="1"/>
    <row r="364413" ht="10.5" hidden="1" customHeight="1"/>
    <row r="364414" ht="10.5" hidden="1" customHeight="1"/>
    <row r="364415" ht="10.5" hidden="1" customHeight="1"/>
    <row r="364416" ht="10.5" hidden="1" customHeight="1"/>
    <row r="364417" ht="10.5" hidden="1" customHeight="1"/>
    <row r="364418" ht="10.5" hidden="1" customHeight="1"/>
    <row r="364419" ht="10.5" hidden="1" customHeight="1"/>
    <row r="364420" ht="10.5" hidden="1" customHeight="1"/>
    <row r="364421" ht="10.5" hidden="1" customHeight="1"/>
    <row r="364422" ht="10.5" hidden="1" customHeight="1"/>
    <row r="364423" ht="10.5" hidden="1" customHeight="1"/>
    <row r="364424" ht="10.5" hidden="1" customHeight="1"/>
    <row r="364425" ht="10.5" hidden="1" customHeight="1"/>
    <row r="364426" ht="10.5" hidden="1" customHeight="1"/>
    <row r="364427" ht="10.5" hidden="1" customHeight="1"/>
    <row r="364428" ht="10.5" hidden="1" customHeight="1"/>
    <row r="364429" ht="10.5" hidden="1" customHeight="1"/>
    <row r="364430" ht="10.5" hidden="1" customHeight="1"/>
    <row r="364431" ht="10.5" hidden="1" customHeight="1"/>
    <row r="364432" ht="10.5" hidden="1" customHeight="1"/>
    <row r="364433" ht="10.5" hidden="1" customHeight="1"/>
    <row r="364434" ht="10.5" hidden="1" customHeight="1"/>
    <row r="364435" ht="10.5" hidden="1" customHeight="1"/>
    <row r="364436" ht="10.5" hidden="1" customHeight="1"/>
    <row r="364437" ht="10.5" hidden="1" customHeight="1"/>
    <row r="364438" ht="10.5" hidden="1" customHeight="1"/>
    <row r="364439" ht="10.5" hidden="1" customHeight="1"/>
    <row r="364440" ht="10.5" hidden="1" customHeight="1"/>
    <row r="364441" ht="10.5" hidden="1" customHeight="1"/>
    <row r="364442" ht="10.5" hidden="1" customHeight="1"/>
    <row r="364443" ht="10.5" hidden="1" customHeight="1"/>
    <row r="364444" ht="10.5" hidden="1" customHeight="1"/>
    <row r="364445" ht="10.5" hidden="1" customHeight="1"/>
    <row r="364446" ht="10.5" hidden="1" customHeight="1"/>
    <row r="364447" ht="10.5" hidden="1" customHeight="1"/>
    <row r="364448" ht="10.5" hidden="1" customHeight="1"/>
    <row r="364449" ht="10.5" hidden="1" customHeight="1"/>
    <row r="364450" ht="10.5" hidden="1" customHeight="1"/>
    <row r="364451" ht="10.5" hidden="1" customHeight="1"/>
    <row r="364452" ht="10.5" hidden="1" customHeight="1"/>
    <row r="364453" ht="10.5" hidden="1" customHeight="1"/>
    <row r="364454" ht="10.5" hidden="1" customHeight="1"/>
    <row r="364455" ht="10.5" hidden="1" customHeight="1"/>
    <row r="364456" ht="10.5" hidden="1" customHeight="1"/>
    <row r="364457" ht="10.5" hidden="1" customHeight="1"/>
    <row r="364458" ht="10.5" hidden="1" customHeight="1"/>
    <row r="364459" ht="10.5" hidden="1" customHeight="1"/>
    <row r="364460" ht="10.5" hidden="1" customHeight="1"/>
    <row r="364461" ht="10.5" hidden="1" customHeight="1"/>
    <row r="364462" ht="10.5" hidden="1" customHeight="1"/>
    <row r="364463" ht="10.5" hidden="1" customHeight="1"/>
    <row r="364464" ht="10.5" hidden="1" customHeight="1"/>
    <row r="364465" ht="10.5" hidden="1" customHeight="1"/>
    <row r="364466" ht="10.5" hidden="1" customHeight="1"/>
    <row r="364467" ht="10.5" hidden="1" customHeight="1"/>
    <row r="364468" ht="10.5" hidden="1" customHeight="1"/>
    <row r="364469" ht="10.5" hidden="1" customHeight="1"/>
    <row r="364470" ht="10.5" hidden="1" customHeight="1"/>
    <row r="364471" ht="10.5" hidden="1" customHeight="1"/>
    <row r="364472" ht="10.5" hidden="1" customHeight="1"/>
    <row r="364473" ht="10.5" hidden="1" customHeight="1"/>
    <row r="364474" ht="10.5" hidden="1" customHeight="1"/>
    <row r="364475" ht="10.5" hidden="1" customHeight="1"/>
    <row r="364476" ht="10.5" hidden="1" customHeight="1"/>
    <row r="364477" ht="10.5" hidden="1" customHeight="1"/>
    <row r="364478" ht="10.5" hidden="1" customHeight="1"/>
    <row r="364479" ht="10.5" hidden="1" customHeight="1"/>
    <row r="364480" ht="10.5" hidden="1" customHeight="1"/>
    <row r="364481" ht="10.5" hidden="1" customHeight="1"/>
    <row r="364482" ht="10.5" hidden="1" customHeight="1"/>
    <row r="364483" ht="10.5" hidden="1" customHeight="1"/>
    <row r="364484" ht="10.5" hidden="1" customHeight="1"/>
    <row r="364485" ht="10.5" hidden="1" customHeight="1"/>
    <row r="364486" ht="10.5" hidden="1" customHeight="1"/>
    <row r="364487" ht="10.5" hidden="1" customHeight="1"/>
    <row r="364488" ht="10.5" hidden="1" customHeight="1"/>
    <row r="364489" ht="10.5" hidden="1" customHeight="1"/>
    <row r="364490" ht="10.5" hidden="1" customHeight="1"/>
    <row r="364491" ht="10.5" hidden="1" customHeight="1"/>
    <row r="364492" ht="10.5" hidden="1" customHeight="1"/>
    <row r="364493" ht="10.5" hidden="1" customHeight="1"/>
    <row r="364494" ht="10.5" hidden="1" customHeight="1"/>
    <row r="364495" ht="10.5" hidden="1" customHeight="1"/>
    <row r="364496" ht="10.5" hidden="1" customHeight="1"/>
    <row r="364497" ht="10.5" hidden="1" customHeight="1"/>
    <row r="364498" ht="10.5" hidden="1" customHeight="1"/>
    <row r="364499" ht="10.5" hidden="1" customHeight="1"/>
    <row r="364500" ht="10.5" hidden="1" customHeight="1"/>
    <row r="364501" ht="10.5" hidden="1" customHeight="1"/>
    <row r="364502" ht="10.5" hidden="1" customHeight="1"/>
    <row r="364503" ht="10.5" hidden="1" customHeight="1"/>
    <row r="364504" ht="10.5" hidden="1" customHeight="1"/>
    <row r="364505" ht="10.5" hidden="1" customHeight="1"/>
    <row r="364506" ht="10.5" hidden="1" customHeight="1"/>
    <row r="364507" ht="10.5" hidden="1" customHeight="1"/>
    <row r="364508" ht="10.5" hidden="1" customHeight="1"/>
    <row r="364509" ht="10.5" hidden="1" customHeight="1"/>
    <row r="364510" ht="10.5" hidden="1" customHeight="1"/>
    <row r="364511" ht="10.5" hidden="1" customHeight="1"/>
    <row r="364512" ht="10.5" hidden="1" customHeight="1"/>
    <row r="364513" ht="10.5" hidden="1" customHeight="1"/>
    <row r="364514" ht="10.5" hidden="1" customHeight="1"/>
    <row r="364515" ht="10.5" hidden="1" customHeight="1"/>
    <row r="364516" ht="10.5" hidden="1" customHeight="1"/>
    <row r="364517" ht="10.5" hidden="1" customHeight="1"/>
    <row r="364518" ht="10.5" hidden="1" customHeight="1"/>
    <row r="364519" ht="10.5" hidden="1" customHeight="1"/>
    <row r="364520" ht="10.5" hidden="1" customHeight="1"/>
    <row r="364521" ht="10.5" hidden="1" customHeight="1"/>
    <row r="364522" ht="10.5" hidden="1" customHeight="1"/>
    <row r="364523" ht="10.5" hidden="1" customHeight="1"/>
    <row r="364524" ht="10.5" hidden="1" customHeight="1"/>
    <row r="364525" ht="10.5" hidden="1" customHeight="1"/>
    <row r="364526" ht="10.5" hidden="1" customHeight="1"/>
    <row r="364527" ht="10.5" hidden="1" customHeight="1"/>
    <row r="364528" ht="10.5" hidden="1" customHeight="1"/>
    <row r="364529" ht="10.5" hidden="1" customHeight="1"/>
    <row r="364530" ht="10.5" hidden="1" customHeight="1"/>
    <row r="364531" ht="10.5" hidden="1" customHeight="1"/>
    <row r="364532" ht="10.5" hidden="1" customHeight="1"/>
    <row r="364533" ht="10.5" hidden="1" customHeight="1"/>
    <row r="364534" ht="10.5" hidden="1" customHeight="1"/>
    <row r="364535" ht="10.5" hidden="1" customHeight="1"/>
    <row r="364536" ht="10.5" hidden="1" customHeight="1"/>
    <row r="364537" ht="10.5" hidden="1" customHeight="1"/>
    <row r="364538" ht="10.5" hidden="1" customHeight="1"/>
    <row r="364539" ht="10.5" hidden="1" customHeight="1"/>
    <row r="364540" ht="10.5" hidden="1" customHeight="1"/>
    <row r="364541" ht="10.5" hidden="1" customHeight="1"/>
    <row r="364542" ht="10.5" hidden="1" customHeight="1"/>
    <row r="364543" ht="10.5" hidden="1" customHeight="1"/>
    <row r="364544" ht="10.5" hidden="1" customHeight="1"/>
    <row r="364545" ht="10.5" hidden="1" customHeight="1"/>
    <row r="364546" ht="10.5" hidden="1" customHeight="1"/>
    <row r="364547" ht="10.5" hidden="1" customHeight="1"/>
    <row r="364548" ht="10.5" hidden="1" customHeight="1"/>
    <row r="364549" ht="10.5" hidden="1" customHeight="1"/>
    <row r="364550" ht="10.5" hidden="1" customHeight="1"/>
    <row r="364551" ht="10.5" hidden="1" customHeight="1"/>
    <row r="364552" ht="10.5" hidden="1" customHeight="1"/>
    <row r="364553" ht="10.5" hidden="1" customHeight="1"/>
    <row r="364554" ht="10.5" hidden="1" customHeight="1"/>
    <row r="364555" ht="10.5" hidden="1" customHeight="1"/>
    <row r="364556" ht="10.5" hidden="1" customHeight="1"/>
    <row r="364557" ht="10.5" hidden="1" customHeight="1"/>
    <row r="364558" ht="10.5" hidden="1" customHeight="1"/>
    <row r="364559" ht="10.5" hidden="1" customHeight="1"/>
    <row r="364560" ht="10.5" hidden="1" customHeight="1"/>
    <row r="364561" ht="10.5" hidden="1" customHeight="1"/>
    <row r="364562" ht="10.5" hidden="1" customHeight="1"/>
    <row r="364563" ht="10.5" hidden="1" customHeight="1"/>
    <row r="364564" ht="10.5" hidden="1" customHeight="1"/>
    <row r="364565" ht="10.5" hidden="1" customHeight="1"/>
    <row r="364566" ht="10.5" hidden="1" customHeight="1"/>
    <row r="364567" ht="10.5" hidden="1" customHeight="1"/>
    <row r="364568" ht="10.5" hidden="1" customHeight="1"/>
    <row r="364569" ht="10.5" hidden="1" customHeight="1"/>
    <row r="364570" ht="10.5" hidden="1" customHeight="1"/>
    <row r="364571" ht="10.5" hidden="1" customHeight="1"/>
    <row r="364572" ht="10.5" hidden="1" customHeight="1"/>
    <row r="364573" ht="10.5" hidden="1" customHeight="1"/>
    <row r="364574" ht="10.5" hidden="1" customHeight="1"/>
    <row r="364575" ht="10.5" hidden="1" customHeight="1"/>
    <row r="364576" ht="10.5" hidden="1" customHeight="1"/>
    <row r="364577" ht="10.5" hidden="1" customHeight="1"/>
    <row r="364578" ht="10.5" hidden="1" customHeight="1"/>
    <row r="364579" ht="10.5" hidden="1" customHeight="1"/>
    <row r="364580" ht="10.5" hidden="1" customHeight="1"/>
    <row r="364581" ht="10.5" hidden="1" customHeight="1"/>
    <row r="364582" ht="10.5" hidden="1" customHeight="1"/>
    <row r="364583" ht="10.5" hidden="1" customHeight="1"/>
    <row r="364584" ht="10.5" hidden="1" customHeight="1"/>
    <row r="364585" ht="10.5" hidden="1" customHeight="1"/>
    <row r="364586" ht="10.5" hidden="1" customHeight="1"/>
    <row r="364587" ht="10.5" hidden="1" customHeight="1"/>
    <row r="364588" ht="10.5" hidden="1" customHeight="1"/>
    <row r="364589" ht="10.5" hidden="1" customHeight="1"/>
    <row r="364590" ht="10.5" hidden="1" customHeight="1"/>
    <row r="364591" ht="10.5" hidden="1" customHeight="1"/>
    <row r="364592" ht="10.5" hidden="1" customHeight="1"/>
    <row r="364593" ht="10.5" hidden="1" customHeight="1"/>
    <row r="364594" ht="10.5" hidden="1" customHeight="1"/>
    <row r="364595" ht="10.5" hidden="1" customHeight="1"/>
    <row r="364596" ht="10.5" hidden="1" customHeight="1"/>
    <row r="364597" ht="10.5" hidden="1" customHeight="1"/>
    <row r="364598" ht="10.5" hidden="1" customHeight="1"/>
    <row r="364599" ht="10.5" hidden="1" customHeight="1"/>
    <row r="364600" ht="10.5" hidden="1" customHeight="1"/>
    <row r="364601" ht="10.5" hidden="1" customHeight="1"/>
    <row r="364602" ht="10.5" hidden="1" customHeight="1"/>
    <row r="364603" ht="10.5" hidden="1" customHeight="1"/>
    <row r="364604" ht="10.5" hidden="1" customHeight="1"/>
    <row r="364605" ht="10.5" hidden="1" customHeight="1"/>
    <row r="364606" ht="10.5" hidden="1" customHeight="1"/>
    <row r="364607" ht="10.5" hidden="1" customHeight="1"/>
    <row r="364608" ht="10.5" hidden="1" customHeight="1"/>
    <row r="364609" ht="10.5" hidden="1" customHeight="1"/>
    <row r="364610" ht="10.5" hidden="1" customHeight="1"/>
    <row r="364611" ht="10.5" hidden="1" customHeight="1"/>
    <row r="364612" ht="10.5" hidden="1" customHeight="1"/>
    <row r="364613" ht="10.5" hidden="1" customHeight="1"/>
    <row r="364614" ht="10.5" hidden="1" customHeight="1"/>
    <row r="364615" ht="10.5" hidden="1" customHeight="1"/>
    <row r="364616" ht="10.5" hidden="1" customHeight="1"/>
    <row r="364617" ht="10.5" hidden="1" customHeight="1"/>
    <row r="364618" ht="10.5" hidden="1" customHeight="1"/>
    <row r="364619" ht="10.5" hidden="1" customHeight="1"/>
    <row r="364620" ht="10.5" hidden="1" customHeight="1"/>
    <row r="364621" ht="10.5" hidden="1" customHeight="1"/>
    <row r="364622" ht="10.5" hidden="1" customHeight="1"/>
    <row r="364623" ht="10.5" hidden="1" customHeight="1"/>
    <row r="364624" ht="10.5" hidden="1" customHeight="1"/>
    <row r="364625" ht="10.5" hidden="1" customHeight="1"/>
    <row r="364626" ht="10.5" hidden="1" customHeight="1"/>
    <row r="364627" ht="10.5" hidden="1" customHeight="1"/>
    <row r="364628" ht="10.5" hidden="1" customHeight="1"/>
    <row r="364629" ht="10.5" hidden="1" customHeight="1"/>
    <row r="364630" ht="10.5" hidden="1" customHeight="1"/>
    <row r="364631" ht="10.5" hidden="1" customHeight="1"/>
    <row r="364632" ht="10.5" hidden="1" customHeight="1"/>
    <row r="364633" ht="10.5" hidden="1" customHeight="1"/>
    <row r="364634" ht="10.5" hidden="1" customHeight="1"/>
    <row r="364635" ht="10.5" hidden="1" customHeight="1"/>
    <row r="364636" ht="10.5" hidden="1" customHeight="1"/>
    <row r="364637" ht="10.5" hidden="1" customHeight="1"/>
    <row r="364638" ht="10.5" hidden="1" customHeight="1"/>
    <row r="364639" ht="10.5" hidden="1" customHeight="1"/>
    <row r="364640" ht="10.5" hidden="1" customHeight="1"/>
    <row r="364641" ht="10.5" hidden="1" customHeight="1"/>
    <row r="364642" ht="10.5" hidden="1" customHeight="1"/>
    <row r="364643" ht="10.5" hidden="1" customHeight="1"/>
    <row r="364644" ht="10.5" hidden="1" customHeight="1"/>
    <row r="364645" ht="10.5" hidden="1" customHeight="1"/>
    <row r="364646" ht="10.5" hidden="1" customHeight="1"/>
    <row r="364647" ht="10.5" hidden="1" customHeight="1"/>
    <row r="364648" ht="10.5" hidden="1" customHeight="1"/>
    <row r="364649" ht="10.5" hidden="1" customHeight="1"/>
    <row r="364650" ht="10.5" hidden="1" customHeight="1"/>
    <row r="364651" ht="10.5" hidden="1" customHeight="1"/>
    <row r="364652" ht="10.5" hidden="1" customHeight="1"/>
    <row r="364653" ht="10.5" hidden="1" customHeight="1"/>
    <row r="364654" ht="10.5" hidden="1" customHeight="1"/>
    <row r="364655" ht="10.5" hidden="1" customHeight="1"/>
    <row r="364656" ht="10.5" hidden="1" customHeight="1"/>
    <row r="364657" ht="10.5" hidden="1" customHeight="1"/>
    <row r="364658" ht="10.5" hidden="1" customHeight="1"/>
    <row r="364659" ht="10.5" hidden="1" customHeight="1"/>
    <row r="364660" ht="10.5" hidden="1" customHeight="1"/>
    <row r="364661" ht="10.5" hidden="1" customHeight="1"/>
    <row r="364662" ht="10.5" hidden="1" customHeight="1"/>
    <row r="364663" ht="10.5" hidden="1" customHeight="1"/>
    <row r="364664" ht="10.5" hidden="1" customHeight="1"/>
    <row r="364665" ht="10.5" hidden="1" customHeight="1"/>
    <row r="364666" ht="10.5" hidden="1" customHeight="1"/>
    <row r="364667" ht="10.5" hidden="1" customHeight="1"/>
    <row r="364668" ht="10.5" hidden="1" customHeight="1"/>
    <row r="364669" ht="10.5" hidden="1" customHeight="1"/>
    <row r="364670" ht="10.5" hidden="1" customHeight="1"/>
    <row r="364671" ht="10.5" hidden="1" customHeight="1"/>
    <row r="364672" ht="10.5" hidden="1" customHeight="1"/>
    <row r="364673" ht="10.5" hidden="1" customHeight="1"/>
    <row r="364674" ht="10.5" hidden="1" customHeight="1"/>
    <row r="364675" ht="10.5" hidden="1" customHeight="1"/>
    <row r="364676" ht="10.5" hidden="1" customHeight="1"/>
    <row r="364677" ht="10.5" hidden="1" customHeight="1"/>
    <row r="364678" ht="10.5" hidden="1" customHeight="1"/>
    <row r="364679" ht="10.5" hidden="1" customHeight="1"/>
    <row r="364680" ht="10.5" hidden="1" customHeight="1"/>
    <row r="364681" ht="10.5" hidden="1" customHeight="1"/>
    <row r="364682" ht="10.5" hidden="1" customHeight="1"/>
    <row r="364683" ht="10.5" hidden="1" customHeight="1"/>
    <row r="364684" ht="10.5" hidden="1" customHeight="1"/>
    <row r="364685" ht="10.5" hidden="1" customHeight="1"/>
    <row r="364686" ht="10.5" hidden="1" customHeight="1"/>
    <row r="364687" ht="10.5" hidden="1" customHeight="1"/>
    <row r="364688" ht="10.5" hidden="1" customHeight="1"/>
    <row r="364689" ht="10.5" hidden="1" customHeight="1"/>
    <row r="364690" ht="10.5" hidden="1" customHeight="1"/>
    <row r="364691" ht="10.5" hidden="1" customHeight="1"/>
    <row r="364692" ht="10.5" hidden="1" customHeight="1"/>
    <row r="364693" ht="10.5" hidden="1" customHeight="1"/>
    <row r="364694" ht="10.5" hidden="1" customHeight="1"/>
    <row r="364695" ht="10.5" hidden="1" customHeight="1"/>
    <row r="364696" ht="10.5" hidden="1" customHeight="1"/>
    <row r="364697" ht="10.5" hidden="1" customHeight="1"/>
    <row r="364698" ht="10.5" hidden="1" customHeight="1"/>
    <row r="364699" ht="10.5" hidden="1" customHeight="1"/>
    <row r="364700" ht="10.5" hidden="1" customHeight="1"/>
    <row r="364701" ht="10.5" hidden="1" customHeight="1"/>
    <row r="364702" ht="10.5" hidden="1" customHeight="1"/>
    <row r="364703" ht="10.5" hidden="1" customHeight="1"/>
    <row r="364704" ht="10.5" hidden="1" customHeight="1"/>
    <row r="364705" ht="10.5" hidden="1" customHeight="1"/>
    <row r="364706" ht="10.5" hidden="1" customHeight="1"/>
    <row r="364707" ht="10.5" hidden="1" customHeight="1"/>
    <row r="364708" ht="10.5" hidden="1" customHeight="1"/>
    <row r="364709" ht="10.5" hidden="1" customHeight="1"/>
    <row r="364710" ht="10.5" hidden="1" customHeight="1"/>
    <row r="364711" ht="10.5" hidden="1" customHeight="1"/>
    <row r="364712" ht="10.5" hidden="1" customHeight="1"/>
    <row r="364713" ht="10.5" hidden="1" customHeight="1"/>
    <row r="364714" ht="10.5" hidden="1" customHeight="1"/>
    <row r="364715" ht="10.5" hidden="1" customHeight="1"/>
    <row r="364716" ht="10.5" hidden="1" customHeight="1"/>
    <row r="364717" ht="10.5" hidden="1" customHeight="1"/>
    <row r="364718" ht="10.5" hidden="1" customHeight="1"/>
    <row r="364719" ht="10.5" hidden="1" customHeight="1"/>
    <row r="364720" ht="10.5" hidden="1" customHeight="1"/>
    <row r="364721" ht="10.5" hidden="1" customHeight="1"/>
    <row r="364722" ht="10.5" hidden="1" customHeight="1"/>
    <row r="364723" ht="10.5" hidden="1" customHeight="1"/>
    <row r="364724" ht="10.5" hidden="1" customHeight="1"/>
    <row r="364725" ht="10.5" hidden="1" customHeight="1"/>
    <row r="364726" ht="10.5" hidden="1" customHeight="1"/>
    <row r="364727" ht="10.5" hidden="1" customHeight="1"/>
    <row r="364728" ht="10.5" hidden="1" customHeight="1"/>
    <row r="364729" ht="10.5" hidden="1" customHeight="1"/>
    <row r="364730" ht="10.5" hidden="1" customHeight="1"/>
    <row r="364731" ht="10.5" hidden="1" customHeight="1"/>
    <row r="364732" ht="10.5" hidden="1" customHeight="1"/>
    <row r="364733" ht="10.5" hidden="1" customHeight="1"/>
    <row r="364734" ht="10.5" hidden="1" customHeight="1"/>
    <row r="364735" ht="10.5" hidden="1" customHeight="1"/>
    <row r="364736" ht="10.5" hidden="1" customHeight="1"/>
    <row r="364737" ht="10.5" hidden="1" customHeight="1"/>
    <row r="364738" ht="10.5" hidden="1" customHeight="1"/>
    <row r="364739" ht="10.5" hidden="1" customHeight="1"/>
    <row r="364740" ht="10.5" hidden="1" customHeight="1"/>
    <row r="364741" ht="10.5" hidden="1" customHeight="1"/>
    <row r="364742" ht="10.5" hidden="1" customHeight="1"/>
    <row r="364743" ht="10.5" hidden="1" customHeight="1"/>
    <row r="364744" ht="10.5" hidden="1" customHeight="1"/>
    <row r="364745" ht="10.5" hidden="1" customHeight="1"/>
    <row r="364746" ht="10.5" hidden="1" customHeight="1"/>
    <row r="364747" ht="10.5" hidden="1" customHeight="1"/>
    <row r="364748" ht="10.5" hidden="1" customHeight="1"/>
    <row r="364749" ht="10.5" hidden="1" customHeight="1"/>
    <row r="364750" ht="10.5" hidden="1" customHeight="1"/>
    <row r="364751" ht="10.5" hidden="1" customHeight="1"/>
    <row r="364752" ht="10.5" hidden="1" customHeight="1"/>
    <row r="364753" ht="10.5" hidden="1" customHeight="1"/>
    <row r="364754" ht="10.5" hidden="1" customHeight="1"/>
    <row r="364755" ht="10.5" hidden="1" customHeight="1"/>
    <row r="364756" ht="10.5" hidden="1" customHeight="1"/>
    <row r="364757" ht="10.5" hidden="1" customHeight="1"/>
    <row r="364758" ht="10.5" hidden="1" customHeight="1"/>
    <row r="364759" ht="10.5" hidden="1" customHeight="1"/>
    <row r="364760" ht="10.5" hidden="1" customHeight="1"/>
    <row r="364761" ht="10.5" hidden="1" customHeight="1"/>
    <row r="364762" ht="10.5" hidden="1" customHeight="1"/>
    <row r="364763" ht="10.5" hidden="1" customHeight="1"/>
    <row r="364764" ht="10.5" hidden="1" customHeight="1"/>
    <row r="364765" ht="10.5" hidden="1" customHeight="1"/>
    <row r="364766" ht="10.5" hidden="1" customHeight="1"/>
    <row r="364767" ht="10.5" hidden="1" customHeight="1"/>
    <row r="364768" ht="10.5" hidden="1" customHeight="1"/>
    <row r="364769" ht="10.5" hidden="1" customHeight="1"/>
    <row r="364770" ht="10.5" hidden="1" customHeight="1"/>
    <row r="364771" ht="10.5" hidden="1" customHeight="1"/>
    <row r="364772" ht="10.5" hidden="1" customHeight="1"/>
    <row r="364773" ht="10.5" hidden="1" customHeight="1"/>
    <row r="364774" ht="10.5" hidden="1" customHeight="1"/>
    <row r="364775" ht="10.5" hidden="1" customHeight="1"/>
    <row r="364776" ht="10.5" hidden="1" customHeight="1"/>
    <row r="364777" ht="10.5" hidden="1" customHeight="1"/>
    <row r="364778" ht="10.5" hidden="1" customHeight="1"/>
    <row r="364779" ht="10.5" hidden="1" customHeight="1"/>
    <row r="364780" ht="10.5" hidden="1" customHeight="1"/>
    <row r="364781" ht="10.5" hidden="1" customHeight="1"/>
    <row r="364782" ht="10.5" hidden="1" customHeight="1"/>
    <row r="364783" ht="10.5" hidden="1" customHeight="1"/>
    <row r="364784" ht="10.5" hidden="1" customHeight="1"/>
    <row r="364785" ht="10.5" hidden="1" customHeight="1"/>
    <row r="364786" ht="10.5" hidden="1" customHeight="1"/>
    <row r="364787" ht="10.5" hidden="1" customHeight="1"/>
    <row r="364788" ht="10.5" hidden="1" customHeight="1"/>
    <row r="364789" ht="10.5" hidden="1" customHeight="1"/>
    <row r="364790" ht="10.5" hidden="1" customHeight="1"/>
    <row r="364791" ht="10.5" hidden="1" customHeight="1"/>
    <row r="364792" ht="10.5" hidden="1" customHeight="1"/>
    <row r="364793" ht="10.5" hidden="1" customHeight="1"/>
    <row r="364794" ht="10.5" hidden="1" customHeight="1"/>
    <row r="364795" ht="10.5" hidden="1" customHeight="1"/>
    <row r="364796" ht="10.5" hidden="1" customHeight="1"/>
    <row r="364797" ht="10.5" hidden="1" customHeight="1"/>
    <row r="364798" ht="10.5" hidden="1" customHeight="1"/>
    <row r="364799" ht="10.5" hidden="1" customHeight="1"/>
    <row r="364800" ht="10.5" hidden="1" customHeight="1"/>
    <row r="364801" ht="10.5" hidden="1" customHeight="1"/>
    <row r="364802" ht="10.5" hidden="1" customHeight="1"/>
    <row r="364803" ht="10.5" hidden="1" customHeight="1"/>
    <row r="364804" ht="10.5" hidden="1" customHeight="1"/>
    <row r="364805" ht="10.5" hidden="1" customHeight="1"/>
    <row r="364806" ht="10.5" hidden="1" customHeight="1"/>
    <row r="364807" ht="10.5" hidden="1" customHeight="1"/>
    <row r="364808" ht="10.5" hidden="1" customHeight="1"/>
    <row r="364809" ht="10.5" hidden="1" customHeight="1"/>
    <row r="364810" ht="10.5" hidden="1" customHeight="1"/>
    <row r="364811" ht="10.5" hidden="1" customHeight="1"/>
    <row r="364812" ht="10.5" hidden="1" customHeight="1"/>
    <row r="364813" ht="10.5" hidden="1" customHeight="1"/>
    <row r="364814" ht="10.5" hidden="1" customHeight="1"/>
    <row r="364815" ht="10.5" hidden="1" customHeight="1"/>
    <row r="364816" ht="10.5" hidden="1" customHeight="1"/>
    <row r="364817" ht="10.5" hidden="1" customHeight="1"/>
    <row r="364818" ht="10.5" hidden="1" customHeight="1"/>
    <row r="364819" ht="10.5" hidden="1" customHeight="1"/>
    <row r="364820" ht="10.5" hidden="1" customHeight="1"/>
    <row r="364821" ht="10.5" hidden="1" customHeight="1"/>
    <row r="364822" ht="10.5" hidden="1" customHeight="1"/>
    <row r="364823" ht="10.5" hidden="1" customHeight="1"/>
    <row r="364824" ht="10.5" hidden="1" customHeight="1"/>
    <row r="364825" ht="10.5" hidden="1" customHeight="1"/>
    <row r="364826" ht="10.5" hidden="1" customHeight="1"/>
    <row r="364827" ht="10.5" hidden="1" customHeight="1"/>
    <row r="364828" ht="10.5" hidden="1" customHeight="1"/>
    <row r="364829" ht="10.5" hidden="1" customHeight="1"/>
    <row r="364830" ht="10.5" hidden="1" customHeight="1"/>
    <row r="364831" ht="10.5" hidden="1" customHeight="1"/>
    <row r="364832" ht="10.5" hidden="1" customHeight="1"/>
    <row r="364833" ht="10.5" hidden="1" customHeight="1"/>
    <row r="364834" ht="10.5" hidden="1" customHeight="1"/>
    <row r="364835" ht="10.5" hidden="1" customHeight="1"/>
    <row r="364836" ht="10.5" hidden="1" customHeight="1"/>
    <row r="364837" ht="10.5" hidden="1" customHeight="1"/>
    <row r="364838" ht="10.5" hidden="1" customHeight="1"/>
    <row r="364839" ht="10.5" hidden="1" customHeight="1"/>
    <row r="364840" ht="10.5" hidden="1" customHeight="1"/>
    <row r="364841" ht="10.5" hidden="1" customHeight="1"/>
    <row r="364842" ht="10.5" hidden="1" customHeight="1"/>
    <row r="364843" ht="10.5" hidden="1" customHeight="1"/>
    <row r="364844" ht="10.5" hidden="1" customHeight="1"/>
    <row r="364845" ht="10.5" hidden="1" customHeight="1"/>
    <row r="364846" ht="10.5" hidden="1" customHeight="1"/>
    <row r="364847" ht="10.5" hidden="1" customHeight="1"/>
    <row r="364848" ht="10.5" hidden="1" customHeight="1"/>
    <row r="364849" ht="10.5" hidden="1" customHeight="1"/>
    <row r="364850" ht="10.5" hidden="1" customHeight="1"/>
    <row r="364851" ht="10.5" hidden="1" customHeight="1"/>
    <row r="364852" ht="10.5" hidden="1" customHeight="1"/>
    <row r="364853" ht="10.5" hidden="1" customHeight="1"/>
    <row r="364854" ht="10.5" hidden="1" customHeight="1"/>
    <row r="364855" ht="10.5" hidden="1" customHeight="1"/>
    <row r="364856" ht="10.5" hidden="1" customHeight="1"/>
    <row r="364857" ht="10.5" hidden="1" customHeight="1"/>
    <row r="364858" ht="10.5" hidden="1" customHeight="1"/>
    <row r="364859" ht="10.5" hidden="1" customHeight="1"/>
    <row r="364860" ht="10.5" hidden="1" customHeight="1"/>
    <row r="364861" ht="10.5" hidden="1" customHeight="1"/>
    <row r="364862" ht="10.5" hidden="1" customHeight="1"/>
    <row r="364863" ht="10.5" hidden="1" customHeight="1"/>
    <row r="364864" ht="10.5" hidden="1" customHeight="1"/>
    <row r="364865" ht="10.5" hidden="1" customHeight="1"/>
    <row r="364866" ht="10.5" hidden="1" customHeight="1"/>
    <row r="364867" ht="10.5" hidden="1" customHeight="1"/>
    <row r="364868" ht="10.5" hidden="1" customHeight="1"/>
    <row r="364869" ht="10.5" hidden="1" customHeight="1"/>
    <row r="364870" ht="10.5" hidden="1" customHeight="1"/>
    <row r="364871" ht="10.5" hidden="1" customHeight="1"/>
    <row r="364872" ht="10.5" hidden="1" customHeight="1"/>
    <row r="364873" ht="10.5" hidden="1" customHeight="1"/>
    <row r="364874" ht="10.5" hidden="1" customHeight="1"/>
    <row r="364875" ht="10.5" hidden="1" customHeight="1"/>
    <row r="364876" ht="10.5" hidden="1" customHeight="1"/>
    <row r="364877" ht="10.5" hidden="1" customHeight="1"/>
    <row r="364878" ht="10.5" hidden="1" customHeight="1"/>
    <row r="364879" ht="10.5" hidden="1" customHeight="1"/>
    <row r="364880" ht="10.5" hidden="1" customHeight="1"/>
    <row r="364881" ht="10.5" hidden="1" customHeight="1"/>
    <row r="364882" ht="10.5" hidden="1" customHeight="1"/>
    <row r="364883" ht="10.5" hidden="1" customHeight="1"/>
    <row r="364884" ht="10.5" hidden="1" customHeight="1"/>
    <row r="364885" ht="10.5" hidden="1" customHeight="1"/>
    <row r="364886" ht="10.5" hidden="1" customHeight="1"/>
    <row r="364887" ht="10.5" hidden="1" customHeight="1"/>
    <row r="364888" ht="10.5" hidden="1" customHeight="1"/>
    <row r="364889" ht="10.5" hidden="1" customHeight="1"/>
    <row r="364890" ht="10.5" hidden="1" customHeight="1"/>
    <row r="364891" ht="10.5" hidden="1" customHeight="1"/>
    <row r="364892" ht="10.5" hidden="1" customHeight="1"/>
    <row r="364893" ht="10.5" hidden="1" customHeight="1"/>
    <row r="364894" ht="10.5" hidden="1" customHeight="1"/>
    <row r="364895" ht="10.5" hidden="1" customHeight="1"/>
    <row r="364896" ht="10.5" hidden="1" customHeight="1"/>
    <row r="364897" ht="10.5" hidden="1" customHeight="1"/>
    <row r="364898" ht="10.5" hidden="1" customHeight="1"/>
    <row r="364899" ht="10.5" hidden="1" customHeight="1"/>
    <row r="364900" ht="10.5" hidden="1" customHeight="1"/>
    <row r="364901" ht="10.5" hidden="1" customHeight="1"/>
    <row r="364902" ht="10.5" hidden="1" customHeight="1"/>
    <row r="364903" ht="10.5" hidden="1" customHeight="1"/>
    <row r="364904" ht="10.5" hidden="1" customHeight="1"/>
    <row r="364905" ht="10.5" hidden="1" customHeight="1"/>
    <row r="364906" ht="10.5" hidden="1" customHeight="1"/>
    <row r="364907" ht="10.5" hidden="1" customHeight="1"/>
    <row r="364908" ht="10.5" hidden="1" customHeight="1"/>
    <row r="364909" ht="10.5" hidden="1" customHeight="1"/>
    <row r="364910" ht="10.5" hidden="1" customHeight="1"/>
    <row r="364911" ht="10.5" hidden="1" customHeight="1"/>
    <row r="364912" ht="10.5" hidden="1" customHeight="1"/>
    <row r="364913" ht="10.5" hidden="1" customHeight="1"/>
    <row r="364914" ht="10.5" hidden="1" customHeight="1"/>
    <row r="364915" ht="10.5" hidden="1" customHeight="1"/>
    <row r="364916" ht="10.5" hidden="1" customHeight="1"/>
    <row r="364917" ht="10.5" hidden="1" customHeight="1"/>
    <row r="364918" ht="10.5" hidden="1" customHeight="1"/>
    <row r="364919" ht="10.5" hidden="1" customHeight="1"/>
    <row r="364920" ht="10.5" hidden="1" customHeight="1"/>
    <row r="364921" ht="10.5" hidden="1" customHeight="1"/>
    <row r="364922" ht="10.5" hidden="1" customHeight="1"/>
    <row r="364923" ht="10.5" hidden="1" customHeight="1"/>
    <row r="364924" ht="10.5" hidden="1" customHeight="1"/>
    <row r="364925" ht="10.5" hidden="1" customHeight="1"/>
    <row r="364926" ht="10.5" hidden="1" customHeight="1"/>
    <row r="364927" ht="10.5" hidden="1" customHeight="1"/>
    <row r="364928" ht="10.5" hidden="1" customHeight="1"/>
    <row r="364929" ht="10.5" hidden="1" customHeight="1"/>
    <row r="364930" ht="10.5" hidden="1" customHeight="1"/>
    <row r="364931" ht="10.5" hidden="1" customHeight="1"/>
    <row r="364932" ht="10.5" hidden="1" customHeight="1"/>
    <row r="364933" ht="10.5" hidden="1" customHeight="1"/>
    <row r="364934" ht="10.5" hidden="1" customHeight="1"/>
    <row r="364935" ht="10.5" hidden="1" customHeight="1"/>
    <row r="364936" ht="10.5" hidden="1" customHeight="1"/>
    <row r="364937" ht="10.5" hidden="1" customHeight="1"/>
    <row r="364938" ht="10.5" hidden="1" customHeight="1"/>
    <row r="364939" ht="10.5" hidden="1" customHeight="1"/>
    <row r="364940" ht="10.5" hidden="1" customHeight="1"/>
    <row r="364941" ht="10.5" hidden="1" customHeight="1"/>
    <row r="364942" ht="10.5" hidden="1" customHeight="1"/>
    <row r="364943" ht="10.5" hidden="1" customHeight="1"/>
    <row r="364944" ht="10.5" hidden="1" customHeight="1"/>
    <row r="364945" ht="10.5" hidden="1" customHeight="1"/>
    <row r="364946" ht="10.5" hidden="1" customHeight="1"/>
    <row r="364947" ht="10.5" hidden="1" customHeight="1"/>
    <row r="364948" ht="10.5" hidden="1" customHeight="1"/>
    <row r="364949" ht="10.5" hidden="1" customHeight="1"/>
    <row r="364950" ht="10.5" hidden="1" customHeight="1"/>
    <row r="364951" ht="10.5" hidden="1" customHeight="1"/>
    <row r="364952" ht="10.5" hidden="1" customHeight="1"/>
    <row r="364953" ht="10.5" hidden="1" customHeight="1"/>
    <row r="364954" ht="10.5" hidden="1" customHeight="1"/>
    <row r="364955" ht="10.5" hidden="1" customHeight="1"/>
    <row r="364956" ht="10.5" hidden="1" customHeight="1"/>
    <row r="364957" ht="10.5" hidden="1" customHeight="1"/>
    <row r="364958" ht="10.5" hidden="1" customHeight="1"/>
    <row r="364959" ht="10.5" hidden="1" customHeight="1"/>
    <row r="364960" ht="10.5" hidden="1" customHeight="1"/>
    <row r="364961" ht="10.5" hidden="1" customHeight="1"/>
    <row r="364962" ht="10.5" hidden="1" customHeight="1"/>
    <row r="364963" ht="10.5" hidden="1" customHeight="1"/>
    <row r="364964" ht="10.5" hidden="1" customHeight="1"/>
    <row r="364965" ht="10.5" hidden="1" customHeight="1"/>
    <row r="364966" ht="10.5" hidden="1" customHeight="1"/>
    <row r="364967" ht="10.5" hidden="1" customHeight="1"/>
    <row r="364968" ht="10.5" hidden="1" customHeight="1"/>
    <row r="364969" ht="10.5" hidden="1" customHeight="1"/>
    <row r="364970" ht="10.5" hidden="1" customHeight="1"/>
    <row r="364971" ht="10.5" hidden="1" customHeight="1"/>
    <row r="364972" ht="10.5" hidden="1" customHeight="1"/>
    <row r="364973" ht="10.5" hidden="1" customHeight="1"/>
    <row r="364974" ht="10.5" hidden="1" customHeight="1"/>
    <row r="364975" ht="10.5" hidden="1" customHeight="1"/>
    <row r="364976" ht="10.5" hidden="1" customHeight="1"/>
    <row r="364977" ht="10.5" hidden="1" customHeight="1"/>
    <row r="364978" ht="10.5" hidden="1" customHeight="1"/>
    <row r="364979" ht="10.5" hidden="1" customHeight="1"/>
    <row r="364980" ht="10.5" hidden="1" customHeight="1"/>
    <row r="364981" ht="10.5" hidden="1" customHeight="1"/>
    <row r="364982" ht="10.5" hidden="1" customHeight="1"/>
    <row r="364983" ht="10.5" hidden="1" customHeight="1"/>
    <row r="364984" ht="10.5" hidden="1" customHeight="1"/>
    <row r="364985" ht="10.5" hidden="1" customHeight="1"/>
    <row r="364986" ht="10.5" hidden="1" customHeight="1"/>
    <row r="364987" ht="10.5" hidden="1" customHeight="1"/>
    <row r="364988" ht="10.5" hidden="1" customHeight="1"/>
    <row r="364989" ht="10.5" hidden="1" customHeight="1"/>
    <row r="364990" ht="10.5" hidden="1" customHeight="1"/>
    <row r="364991" ht="10.5" hidden="1" customHeight="1"/>
    <row r="364992" ht="10.5" hidden="1" customHeight="1"/>
    <row r="364993" ht="10.5" hidden="1" customHeight="1"/>
    <row r="364994" ht="10.5" hidden="1" customHeight="1"/>
    <row r="364995" ht="10.5" hidden="1" customHeight="1"/>
    <row r="364996" ht="10.5" hidden="1" customHeight="1"/>
    <row r="364997" ht="10.5" hidden="1" customHeight="1"/>
    <row r="364998" ht="10.5" hidden="1" customHeight="1"/>
    <row r="364999" ht="10.5" hidden="1" customHeight="1"/>
    <row r="365000" ht="10.5" hidden="1" customHeight="1"/>
    <row r="365001" ht="10.5" hidden="1" customHeight="1"/>
    <row r="365002" ht="10.5" hidden="1" customHeight="1"/>
    <row r="365003" ht="10.5" hidden="1" customHeight="1"/>
    <row r="365004" ht="10.5" hidden="1" customHeight="1"/>
    <row r="365005" ht="10.5" hidden="1" customHeight="1"/>
    <row r="365006" ht="10.5" hidden="1" customHeight="1"/>
    <row r="365007" ht="10.5" hidden="1" customHeight="1"/>
    <row r="365008" ht="10.5" hidden="1" customHeight="1"/>
    <row r="365009" ht="10.5" hidden="1" customHeight="1"/>
    <row r="365010" ht="10.5" hidden="1" customHeight="1"/>
    <row r="365011" ht="10.5" hidden="1" customHeight="1"/>
    <row r="365012" ht="10.5" hidden="1" customHeight="1"/>
    <row r="365013" ht="10.5" hidden="1" customHeight="1"/>
    <row r="365014" ht="10.5" hidden="1" customHeight="1"/>
    <row r="365015" ht="10.5" hidden="1" customHeight="1"/>
    <row r="365016" ht="10.5" hidden="1" customHeight="1"/>
    <row r="365017" ht="10.5" hidden="1" customHeight="1"/>
    <row r="365018" ht="10.5" hidden="1" customHeight="1"/>
    <row r="365019" ht="10.5" hidden="1" customHeight="1"/>
    <row r="365020" ht="10.5" hidden="1" customHeight="1"/>
    <row r="365021" ht="10.5" hidden="1" customHeight="1"/>
    <row r="365022" ht="10.5" hidden="1" customHeight="1"/>
    <row r="365023" ht="10.5" hidden="1" customHeight="1"/>
    <row r="365024" ht="10.5" hidden="1" customHeight="1"/>
    <row r="365025" ht="10.5" hidden="1" customHeight="1"/>
    <row r="365026" ht="10.5" hidden="1" customHeight="1"/>
    <row r="365027" ht="10.5" hidden="1" customHeight="1"/>
    <row r="365028" ht="10.5" hidden="1" customHeight="1"/>
    <row r="365029" ht="10.5" hidden="1" customHeight="1"/>
    <row r="365030" ht="10.5" hidden="1" customHeight="1"/>
    <row r="365031" ht="10.5" hidden="1" customHeight="1"/>
    <row r="365032" ht="10.5" hidden="1" customHeight="1"/>
    <row r="365033" ht="10.5" hidden="1" customHeight="1"/>
    <row r="365034" ht="10.5" hidden="1" customHeight="1"/>
    <row r="365035" ht="10.5" hidden="1" customHeight="1"/>
    <row r="365036" ht="10.5" hidden="1" customHeight="1"/>
    <row r="365037" ht="10.5" hidden="1" customHeight="1"/>
    <row r="365038" ht="10.5" hidden="1" customHeight="1"/>
    <row r="365039" ht="10.5" hidden="1" customHeight="1"/>
    <row r="365040" ht="10.5" hidden="1" customHeight="1"/>
    <row r="365041" ht="10.5" hidden="1" customHeight="1"/>
    <row r="365042" ht="10.5" hidden="1" customHeight="1"/>
    <row r="365043" ht="10.5" hidden="1" customHeight="1"/>
    <row r="365044" ht="10.5" hidden="1" customHeight="1"/>
    <row r="365045" ht="10.5" hidden="1" customHeight="1"/>
    <row r="365046" ht="10.5" hidden="1" customHeight="1"/>
    <row r="365047" ht="10.5" hidden="1" customHeight="1"/>
    <row r="365048" ht="10.5" hidden="1" customHeight="1"/>
    <row r="365049" ht="10.5" hidden="1" customHeight="1"/>
    <row r="365050" ht="10.5" hidden="1" customHeight="1"/>
    <row r="365051" ht="10.5" hidden="1" customHeight="1"/>
    <row r="365052" ht="10.5" hidden="1" customHeight="1"/>
    <row r="365053" ht="10.5" hidden="1" customHeight="1"/>
    <row r="365054" ht="10.5" hidden="1" customHeight="1"/>
    <row r="365055" ht="10.5" hidden="1" customHeight="1"/>
    <row r="365056" ht="10.5" hidden="1" customHeight="1"/>
    <row r="365057" ht="10.5" hidden="1" customHeight="1"/>
    <row r="365058" ht="10.5" hidden="1" customHeight="1"/>
    <row r="365059" ht="10.5" hidden="1" customHeight="1"/>
    <row r="365060" ht="10.5" hidden="1" customHeight="1"/>
    <row r="365061" ht="10.5" hidden="1" customHeight="1"/>
    <row r="365062" ht="10.5" hidden="1" customHeight="1"/>
    <row r="365063" ht="10.5" hidden="1" customHeight="1"/>
    <row r="365064" ht="10.5" hidden="1" customHeight="1"/>
    <row r="365065" ht="10.5" hidden="1" customHeight="1"/>
    <row r="365066" ht="10.5" hidden="1" customHeight="1"/>
    <row r="365067" ht="10.5" hidden="1" customHeight="1"/>
    <row r="365068" ht="10.5" hidden="1" customHeight="1"/>
    <row r="365069" ht="10.5" hidden="1" customHeight="1"/>
    <row r="365070" ht="10.5" hidden="1" customHeight="1"/>
    <row r="365071" ht="10.5" hidden="1" customHeight="1"/>
    <row r="365072" ht="10.5" hidden="1" customHeight="1"/>
    <row r="365073" ht="10.5" hidden="1" customHeight="1"/>
    <row r="365074" ht="10.5" hidden="1" customHeight="1"/>
    <row r="365075" ht="10.5" hidden="1" customHeight="1"/>
    <row r="365076" ht="10.5" hidden="1" customHeight="1"/>
    <row r="365077" ht="10.5" hidden="1" customHeight="1"/>
    <row r="365078" ht="10.5" hidden="1" customHeight="1"/>
    <row r="365079" ht="10.5" hidden="1" customHeight="1"/>
    <row r="365080" ht="10.5" hidden="1" customHeight="1"/>
    <row r="365081" ht="10.5" hidden="1" customHeight="1"/>
    <row r="365082" ht="10.5" hidden="1" customHeight="1"/>
    <row r="365083" ht="10.5" hidden="1" customHeight="1"/>
    <row r="365084" ht="10.5" hidden="1" customHeight="1"/>
    <row r="365085" ht="10.5" hidden="1" customHeight="1"/>
    <row r="365086" ht="10.5" hidden="1" customHeight="1"/>
    <row r="365087" ht="10.5" hidden="1" customHeight="1"/>
    <row r="365088" ht="10.5" hidden="1" customHeight="1"/>
    <row r="365089" ht="10.5" hidden="1" customHeight="1"/>
    <row r="365090" ht="10.5" hidden="1" customHeight="1"/>
    <row r="365091" ht="10.5" hidden="1" customHeight="1"/>
    <row r="365092" ht="10.5" hidden="1" customHeight="1"/>
    <row r="365093" ht="10.5" hidden="1" customHeight="1"/>
    <row r="365094" ht="10.5" hidden="1" customHeight="1"/>
    <row r="365095" ht="10.5" hidden="1" customHeight="1"/>
    <row r="365096" ht="10.5" hidden="1" customHeight="1"/>
    <row r="365097" ht="10.5" hidden="1" customHeight="1"/>
    <row r="365098" ht="10.5" hidden="1" customHeight="1"/>
    <row r="365099" ht="10.5" hidden="1" customHeight="1"/>
    <row r="365100" ht="10.5" hidden="1" customHeight="1"/>
    <row r="365101" ht="10.5" hidden="1" customHeight="1"/>
    <row r="365102" ht="10.5" hidden="1" customHeight="1"/>
    <row r="365103" ht="10.5" hidden="1" customHeight="1"/>
    <row r="365104" ht="10.5" hidden="1" customHeight="1"/>
    <row r="365105" ht="10.5" hidden="1" customHeight="1"/>
    <row r="365106" ht="10.5" hidden="1" customHeight="1"/>
    <row r="365107" ht="10.5" hidden="1" customHeight="1"/>
    <row r="365108" ht="10.5" hidden="1" customHeight="1"/>
    <row r="365109" ht="10.5" hidden="1" customHeight="1"/>
    <row r="365110" ht="10.5" hidden="1" customHeight="1"/>
    <row r="365111" ht="10.5" hidden="1" customHeight="1"/>
    <row r="365112" ht="10.5" hidden="1" customHeight="1"/>
    <row r="365113" ht="10.5" hidden="1" customHeight="1"/>
    <row r="365114" ht="10.5" hidden="1" customHeight="1"/>
    <row r="365115" ht="10.5" hidden="1" customHeight="1"/>
    <row r="365116" ht="10.5" hidden="1" customHeight="1"/>
    <row r="365117" ht="10.5" hidden="1" customHeight="1"/>
    <row r="365118" ht="10.5" hidden="1" customHeight="1"/>
    <row r="365119" ht="10.5" hidden="1" customHeight="1"/>
    <row r="365120" ht="10.5" hidden="1" customHeight="1"/>
    <row r="365121" ht="10.5" hidden="1" customHeight="1"/>
    <row r="365122" ht="10.5" hidden="1" customHeight="1"/>
    <row r="365123" ht="10.5" hidden="1" customHeight="1"/>
    <row r="365124" ht="10.5" hidden="1" customHeight="1"/>
    <row r="365125" ht="10.5" hidden="1" customHeight="1"/>
    <row r="365126" ht="10.5" hidden="1" customHeight="1"/>
    <row r="365127" ht="10.5" hidden="1" customHeight="1"/>
    <row r="365128" ht="10.5" hidden="1" customHeight="1"/>
    <row r="365129" ht="10.5" hidden="1" customHeight="1"/>
    <row r="365130" ht="10.5" hidden="1" customHeight="1"/>
    <row r="365131" ht="10.5" hidden="1" customHeight="1"/>
    <row r="365132" ht="10.5" hidden="1" customHeight="1"/>
    <row r="365133" ht="10.5" hidden="1" customHeight="1"/>
    <row r="365134" ht="10.5" hidden="1" customHeight="1"/>
    <row r="365135" ht="10.5" hidden="1" customHeight="1"/>
    <row r="365136" ht="10.5" hidden="1" customHeight="1"/>
    <row r="365137" ht="10.5" hidden="1" customHeight="1"/>
    <row r="365138" ht="10.5" hidden="1" customHeight="1"/>
    <row r="365139" ht="10.5" hidden="1" customHeight="1"/>
    <row r="365140" ht="10.5" hidden="1" customHeight="1"/>
    <row r="365141" ht="10.5" hidden="1" customHeight="1"/>
    <row r="365142" ht="10.5" hidden="1" customHeight="1"/>
    <row r="365143" ht="10.5" hidden="1" customHeight="1"/>
    <row r="365144" ht="10.5" hidden="1" customHeight="1"/>
    <row r="365145" ht="10.5" hidden="1" customHeight="1"/>
    <row r="365146" ht="10.5" hidden="1" customHeight="1"/>
    <row r="365147" ht="10.5" hidden="1" customHeight="1"/>
    <row r="365148" ht="10.5" hidden="1" customHeight="1"/>
    <row r="365149" ht="10.5" hidden="1" customHeight="1"/>
    <row r="365150" ht="10.5" hidden="1" customHeight="1"/>
    <row r="365151" ht="10.5" hidden="1" customHeight="1"/>
    <row r="365152" ht="10.5" hidden="1" customHeight="1"/>
    <row r="365153" ht="10.5" hidden="1" customHeight="1"/>
    <row r="365154" ht="10.5" hidden="1" customHeight="1"/>
    <row r="365155" ht="10.5" hidden="1" customHeight="1"/>
    <row r="365156" ht="10.5" hidden="1" customHeight="1"/>
    <row r="365157" ht="10.5" hidden="1" customHeight="1"/>
    <row r="365158" ht="10.5" hidden="1" customHeight="1"/>
    <row r="365159" ht="10.5" hidden="1" customHeight="1"/>
    <row r="365160" ht="10.5" hidden="1" customHeight="1"/>
    <row r="365161" ht="10.5" hidden="1" customHeight="1"/>
    <row r="365162" ht="10.5" hidden="1" customHeight="1"/>
    <row r="365163" ht="10.5" hidden="1" customHeight="1"/>
    <row r="365164" ht="10.5" hidden="1" customHeight="1"/>
    <row r="365165" ht="10.5" hidden="1" customHeight="1"/>
    <row r="365166" ht="10.5" hidden="1" customHeight="1"/>
    <row r="365167" ht="10.5" hidden="1" customHeight="1"/>
    <row r="365168" ht="10.5" hidden="1" customHeight="1"/>
    <row r="365169" ht="10.5" hidden="1" customHeight="1"/>
    <row r="365170" ht="10.5" hidden="1" customHeight="1"/>
    <row r="365171" ht="10.5" hidden="1" customHeight="1"/>
    <row r="365172" ht="10.5" hidden="1" customHeight="1"/>
    <row r="365173" ht="10.5" hidden="1" customHeight="1"/>
    <row r="365174" ht="10.5" hidden="1" customHeight="1"/>
    <row r="365175" ht="10.5" hidden="1" customHeight="1"/>
    <row r="365176" ht="10.5" hidden="1" customHeight="1"/>
    <row r="365177" ht="10.5" hidden="1" customHeight="1"/>
    <row r="365178" ht="10.5" hidden="1" customHeight="1"/>
    <row r="365179" ht="10.5" hidden="1" customHeight="1"/>
    <row r="365180" ht="10.5" hidden="1" customHeight="1"/>
    <row r="365181" ht="10.5" hidden="1" customHeight="1"/>
    <row r="365182" ht="10.5" hidden="1" customHeight="1"/>
    <row r="365183" ht="10.5" hidden="1" customHeight="1"/>
    <row r="365184" ht="10.5" hidden="1" customHeight="1"/>
    <row r="365185" ht="10.5" hidden="1" customHeight="1"/>
    <row r="365186" ht="10.5" hidden="1" customHeight="1"/>
    <row r="365187" ht="10.5" hidden="1" customHeight="1"/>
    <row r="365188" ht="10.5" hidden="1" customHeight="1"/>
    <row r="365189" ht="10.5" hidden="1" customHeight="1"/>
    <row r="365190" ht="10.5" hidden="1" customHeight="1"/>
    <row r="365191" ht="10.5" hidden="1" customHeight="1"/>
    <row r="365192" ht="10.5" hidden="1" customHeight="1"/>
    <row r="365193" ht="10.5" hidden="1" customHeight="1"/>
    <row r="365194" ht="10.5" hidden="1" customHeight="1"/>
    <row r="365195" ht="10.5" hidden="1" customHeight="1"/>
    <row r="365196" ht="10.5" hidden="1" customHeight="1"/>
    <row r="365197" ht="10.5" hidden="1" customHeight="1"/>
    <row r="365198" ht="10.5" hidden="1" customHeight="1"/>
    <row r="365199" ht="10.5" hidden="1" customHeight="1"/>
    <row r="365200" ht="10.5" hidden="1" customHeight="1"/>
    <row r="365201" ht="10.5" hidden="1" customHeight="1"/>
    <row r="365202" ht="10.5" hidden="1" customHeight="1"/>
    <row r="365203" ht="10.5" hidden="1" customHeight="1"/>
    <row r="365204" ht="10.5" hidden="1" customHeight="1"/>
    <row r="365205" ht="10.5" hidden="1" customHeight="1"/>
    <row r="365206" ht="10.5" hidden="1" customHeight="1"/>
    <row r="365207" ht="10.5" hidden="1" customHeight="1"/>
    <row r="365208" ht="10.5" hidden="1" customHeight="1"/>
    <row r="365209" ht="10.5" hidden="1" customHeight="1"/>
    <row r="365210" ht="10.5" hidden="1" customHeight="1"/>
    <row r="365211" ht="10.5" hidden="1" customHeight="1"/>
    <row r="365212" ht="10.5" hidden="1" customHeight="1"/>
    <row r="365213" ht="10.5" hidden="1" customHeight="1"/>
    <row r="365214" ht="10.5" hidden="1" customHeight="1"/>
    <row r="365215" ht="10.5" hidden="1" customHeight="1"/>
    <row r="365216" ht="10.5" hidden="1" customHeight="1"/>
    <row r="365217" ht="10.5" hidden="1" customHeight="1"/>
    <row r="365218" ht="10.5" hidden="1" customHeight="1"/>
    <row r="365219" ht="10.5" hidden="1" customHeight="1"/>
    <row r="365220" ht="10.5" hidden="1" customHeight="1"/>
    <row r="365221" ht="10.5" hidden="1" customHeight="1"/>
    <row r="365222" ht="10.5" hidden="1" customHeight="1"/>
    <row r="365223" ht="10.5" hidden="1" customHeight="1"/>
    <row r="365224" ht="10.5" hidden="1" customHeight="1"/>
    <row r="365225" ht="10.5" hidden="1" customHeight="1"/>
    <row r="365226" ht="10.5" hidden="1" customHeight="1"/>
    <row r="365227" ht="10.5" hidden="1" customHeight="1"/>
    <row r="365228" ht="10.5" hidden="1" customHeight="1"/>
    <row r="365229" ht="10.5" hidden="1" customHeight="1"/>
    <row r="365230" ht="10.5" hidden="1" customHeight="1"/>
    <row r="365231" ht="10.5" hidden="1" customHeight="1"/>
    <row r="365232" ht="10.5" hidden="1" customHeight="1"/>
    <row r="365233" ht="10.5" hidden="1" customHeight="1"/>
    <row r="365234" ht="10.5" hidden="1" customHeight="1"/>
    <row r="365235" ht="10.5" hidden="1" customHeight="1"/>
    <row r="365236" ht="10.5" hidden="1" customHeight="1"/>
    <row r="365237" ht="10.5" hidden="1" customHeight="1"/>
    <row r="365238" ht="10.5" hidden="1" customHeight="1"/>
    <row r="365239" ht="10.5" hidden="1" customHeight="1"/>
    <row r="365240" ht="10.5" hidden="1" customHeight="1"/>
    <row r="365241" ht="10.5" hidden="1" customHeight="1"/>
    <row r="365242" ht="10.5" hidden="1" customHeight="1"/>
    <row r="365243" ht="10.5" hidden="1" customHeight="1"/>
    <row r="365244" ht="10.5" hidden="1" customHeight="1"/>
    <row r="365245" ht="10.5" hidden="1" customHeight="1"/>
    <row r="365246" ht="10.5" hidden="1" customHeight="1"/>
    <row r="365247" ht="10.5" hidden="1" customHeight="1"/>
    <row r="365248" ht="10.5" hidden="1" customHeight="1"/>
    <row r="365249" ht="10.5" hidden="1" customHeight="1"/>
    <row r="365250" ht="10.5" hidden="1" customHeight="1"/>
    <row r="365251" ht="10.5" hidden="1" customHeight="1"/>
    <row r="365252" ht="10.5" hidden="1" customHeight="1"/>
    <row r="365253" ht="10.5" hidden="1" customHeight="1"/>
    <row r="365254" ht="10.5" hidden="1" customHeight="1"/>
    <row r="365255" ht="10.5" hidden="1" customHeight="1"/>
    <row r="365256" ht="10.5" hidden="1" customHeight="1"/>
    <row r="365257" ht="10.5" hidden="1" customHeight="1"/>
    <row r="365258" ht="10.5" hidden="1" customHeight="1"/>
    <row r="365259" ht="10.5" hidden="1" customHeight="1"/>
    <row r="365260" ht="10.5" hidden="1" customHeight="1"/>
    <row r="365261" ht="10.5" hidden="1" customHeight="1"/>
    <row r="365262" ht="10.5" hidden="1" customHeight="1"/>
    <row r="365263" ht="10.5" hidden="1" customHeight="1"/>
    <row r="365264" ht="10.5" hidden="1" customHeight="1"/>
    <row r="365265" ht="10.5" hidden="1" customHeight="1"/>
    <row r="365266" ht="10.5" hidden="1" customHeight="1"/>
    <row r="365267" ht="10.5" hidden="1" customHeight="1"/>
    <row r="365268" ht="10.5" hidden="1" customHeight="1"/>
    <row r="365269" ht="10.5" hidden="1" customHeight="1"/>
    <row r="365270" ht="10.5" hidden="1" customHeight="1"/>
    <row r="365271" ht="10.5" hidden="1" customHeight="1"/>
    <row r="365272" ht="10.5" hidden="1" customHeight="1"/>
    <row r="365273" ht="10.5" hidden="1" customHeight="1"/>
    <row r="365274" ht="10.5" hidden="1" customHeight="1"/>
    <row r="365275" ht="10.5" hidden="1" customHeight="1"/>
    <row r="365276" ht="10.5" hidden="1" customHeight="1"/>
    <row r="365277" ht="10.5" hidden="1" customHeight="1"/>
    <row r="365278" ht="10.5" hidden="1" customHeight="1"/>
    <row r="365279" ht="10.5" hidden="1" customHeight="1"/>
    <row r="365280" ht="10.5" hidden="1" customHeight="1"/>
    <row r="365281" ht="10.5" hidden="1" customHeight="1"/>
    <row r="365282" ht="10.5" hidden="1" customHeight="1"/>
    <row r="365283" ht="10.5" hidden="1" customHeight="1"/>
    <row r="365284" ht="10.5" hidden="1" customHeight="1"/>
    <row r="365285" ht="10.5" hidden="1" customHeight="1"/>
    <row r="365286" ht="10.5" hidden="1" customHeight="1"/>
    <row r="365287" ht="10.5" hidden="1" customHeight="1"/>
    <row r="365288" ht="10.5" hidden="1" customHeight="1"/>
    <row r="365289" ht="10.5" hidden="1" customHeight="1"/>
    <row r="365290" ht="10.5" hidden="1" customHeight="1"/>
    <row r="365291" ht="10.5" hidden="1" customHeight="1"/>
    <row r="365292" ht="10.5" hidden="1" customHeight="1"/>
    <row r="365293" ht="10.5" hidden="1" customHeight="1"/>
    <row r="365294" ht="10.5" hidden="1" customHeight="1"/>
    <row r="365295" ht="10.5" hidden="1" customHeight="1"/>
    <row r="365296" ht="10.5" hidden="1" customHeight="1"/>
    <row r="365297" ht="10.5" hidden="1" customHeight="1"/>
    <row r="365298" ht="10.5" hidden="1" customHeight="1"/>
    <row r="365299" ht="10.5" hidden="1" customHeight="1"/>
    <row r="365300" ht="10.5" hidden="1" customHeight="1"/>
    <row r="365301" ht="10.5" hidden="1" customHeight="1"/>
    <row r="365302" ht="10.5" hidden="1" customHeight="1"/>
    <row r="365303" ht="10.5" hidden="1" customHeight="1"/>
    <row r="365304" ht="10.5" hidden="1" customHeight="1"/>
    <row r="365305" ht="10.5" hidden="1" customHeight="1"/>
    <row r="365306" ht="10.5" hidden="1" customHeight="1"/>
    <row r="365307" ht="10.5" hidden="1" customHeight="1"/>
    <row r="365308" ht="10.5" hidden="1" customHeight="1"/>
    <row r="365309" ht="10.5" hidden="1" customHeight="1"/>
    <row r="365310" ht="10.5" hidden="1" customHeight="1"/>
    <row r="365311" ht="10.5" hidden="1" customHeight="1"/>
    <row r="365312" ht="10.5" hidden="1" customHeight="1"/>
    <row r="365313" ht="10.5" hidden="1" customHeight="1"/>
    <row r="365314" ht="10.5" hidden="1" customHeight="1"/>
    <row r="365315" ht="10.5" hidden="1" customHeight="1"/>
    <row r="365316" ht="10.5" hidden="1" customHeight="1"/>
    <row r="365317" ht="10.5" hidden="1" customHeight="1"/>
    <row r="365318" ht="10.5" hidden="1" customHeight="1"/>
    <row r="365319" ht="10.5" hidden="1" customHeight="1"/>
    <row r="365320" ht="10.5" hidden="1" customHeight="1"/>
    <row r="365321" ht="10.5" hidden="1" customHeight="1"/>
    <row r="365322" ht="10.5" hidden="1" customHeight="1"/>
    <row r="365323" ht="10.5" hidden="1" customHeight="1"/>
    <row r="365324" ht="10.5" hidden="1" customHeight="1"/>
    <row r="365325" ht="10.5" hidden="1" customHeight="1"/>
    <row r="365326" ht="10.5" hidden="1" customHeight="1"/>
    <row r="365327" ht="10.5" hidden="1" customHeight="1"/>
    <row r="365328" ht="10.5" hidden="1" customHeight="1"/>
    <row r="365329" ht="10.5" hidden="1" customHeight="1"/>
    <row r="365330" ht="10.5" hidden="1" customHeight="1"/>
    <row r="365331" ht="10.5" hidden="1" customHeight="1"/>
    <row r="365332" ht="10.5" hidden="1" customHeight="1"/>
    <row r="365333" ht="10.5" hidden="1" customHeight="1"/>
    <row r="365334" ht="10.5" hidden="1" customHeight="1"/>
    <row r="365335" ht="10.5" hidden="1" customHeight="1"/>
    <row r="365336" ht="10.5" hidden="1" customHeight="1"/>
    <row r="365337" ht="10.5" hidden="1" customHeight="1"/>
    <row r="365338" ht="10.5" hidden="1" customHeight="1"/>
    <row r="365339" ht="10.5" hidden="1" customHeight="1"/>
    <row r="365340" ht="10.5" hidden="1" customHeight="1"/>
    <row r="365341" ht="10.5" hidden="1" customHeight="1"/>
    <row r="365342" ht="10.5" hidden="1" customHeight="1"/>
    <row r="365343" ht="10.5" hidden="1" customHeight="1"/>
    <row r="365344" ht="10.5" hidden="1" customHeight="1"/>
    <row r="365345" ht="10.5" hidden="1" customHeight="1"/>
    <row r="365346" ht="10.5" hidden="1" customHeight="1"/>
    <row r="365347" ht="10.5" hidden="1" customHeight="1"/>
    <row r="365348" ht="10.5" hidden="1" customHeight="1"/>
    <row r="365349" ht="10.5" hidden="1" customHeight="1"/>
    <row r="365350" ht="10.5" hidden="1" customHeight="1"/>
    <row r="365351" ht="10.5" hidden="1" customHeight="1"/>
    <row r="365352" ht="10.5" hidden="1" customHeight="1"/>
    <row r="365353" ht="10.5" hidden="1" customHeight="1"/>
    <row r="365354" ht="10.5" hidden="1" customHeight="1"/>
    <row r="365355" ht="10.5" hidden="1" customHeight="1"/>
    <row r="365356" ht="10.5" hidden="1" customHeight="1"/>
    <row r="365357" ht="10.5" hidden="1" customHeight="1"/>
    <row r="365358" ht="10.5" hidden="1" customHeight="1"/>
    <row r="365359" ht="10.5" hidden="1" customHeight="1"/>
    <row r="365360" ht="10.5" hidden="1" customHeight="1"/>
    <row r="365361" ht="10.5" hidden="1" customHeight="1"/>
    <row r="365362" ht="10.5" hidden="1" customHeight="1"/>
    <row r="365363" ht="10.5" hidden="1" customHeight="1"/>
    <row r="365364" ht="10.5" hidden="1" customHeight="1"/>
    <row r="365365" ht="10.5" hidden="1" customHeight="1"/>
    <row r="365366" ht="10.5" hidden="1" customHeight="1"/>
    <row r="365367" ht="10.5" hidden="1" customHeight="1"/>
    <row r="365368" ht="10.5" hidden="1" customHeight="1"/>
    <row r="365369" ht="10.5" hidden="1" customHeight="1"/>
    <row r="365370" ht="10.5" hidden="1" customHeight="1"/>
    <row r="365371" ht="10.5" hidden="1" customHeight="1"/>
    <row r="365372" ht="10.5" hidden="1" customHeight="1"/>
    <row r="365373" ht="10.5" hidden="1" customHeight="1"/>
    <row r="365374" ht="10.5" hidden="1" customHeight="1"/>
    <row r="365375" ht="10.5" hidden="1" customHeight="1"/>
    <row r="365376" ht="10.5" hidden="1" customHeight="1"/>
    <row r="365377" ht="10.5" hidden="1" customHeight="1"/>
    <row r="365378" ht="10.5" hidden="1" customHeight="1"/>
    <row r="365379" ht="10.5" hidden="1" customHeight="1"/>
    <row r="365380" ht="10.5" hidden="1" customHeight="1"/>
    <row r="365381" ht="10.5" hidden="1" customHeight="1"/>
    <row r="365382" ht="10.5" hidden="1" customHeight="1"/>
    <row r="365383" ht="10.5" hidden="1" customHeight="1"/>
    <row r="365384" ht="10.5" hidden="1" customHeight="1"/>
    <row r="365385" ht="10.5" hidden="1" customHeight="1"/>
    <row r="365386" ht="10.5" hidden="1" customHeight="1"/>
    <row r="365387" ht="10.5" hidden="1" customHeight="1"/>
    <row r="365388" ht="10.5" hidden="1" customHeight="1"/>
    <row r="365389" ht="10.5" hidden="1" customHeight="1"/>
    <row r="365390" ht="10.5" hidden="1" customHeight="1"/>
    <row r="365391" ht="10.5" hidden="1" customHeight="1"/>
    <row r="365392" ht="10.5" hidden="1" customHeight="1"/>
    <row r="365393" ht="10.5" hidden="1" customHeight="1"/>
    <row r="365394" ht="10.5" hidden="1" customHeight="1"/>
    <row r="365395" ht="10.5" hidden="1" customHeight="1"/>
    <row r="365396" ht="10.5" hidden="1" customHeight="1"/>
    <row r="365397" ht="10.5" hidden="1" customHeight="1"/>
    <row r="365398" ht="10.5" hidden="1" customHeight="1"/>
    <row r="365399" ht="10.5" hidden="1" customHeight="1"/>
    <row r="365400" ht="10.5" hidden="1" customHeight="1"/>
    <row r="365401" ht="10.5" hidden="1" customHeight="1"/>
    <row r="365402" ht="10.5" hidden="1" customHeight="1"/>
    <row r="365403" ht="10.5" hidden="1" customHeight="1"/>
    <row r="365404" ht="10.5" hidden="1" customHeight="1"/>
    <row r="365405" ht="10.5" hidden="1" customHeight="1"/>
    <row r="365406" ht="10.5" hidden="1" customHeight="1"/>
    <row r="365407" ht="10.5" hidden="1" customHeight="1"/>
    <row r="365408" ht="10.5" hidden="1" customHeight="1"/>
    <row r="365409" ht="10.5" hidden="1" customHeight="1"/>
    <row r="365410" ht="10.5" hidden="1" customHeight="1"/>
    <row r="365411" ht="10.5" hidden="1" customHeight="1"/>
    <row r="365412" ht="10.5" hidden="1" customHeight="1"/>
    <row r="365413" ht="10.5" hidden="1" customHeight="1"/>
    <row r="365414" ht="10.5" hidden="1" customHeight="1"/>
    <row r="365415" ht="10.5" hidden="1" customHeight="1"/>
    <row r="365416" ht="10.5" hidden="1" customHeight="1"/>
    <row r="365417" ht="10.5" hidden="1" customHeight="1"/>
    <row r="365418" ht="10.5" hidden="1" customHeight="1"/>
    <row r="365419" ht="10.5" hidden="1" customHeight="1"/>
    <row r="365420" ht="10.5" hidden="1" customHeight="1"/>
    <row r="365421" ht="10.5" hidden="1" customHeight="1"/>
    <row r="365422" ht="10.5" hidden="1" customHeight="1"/>
    <row r="365423" ht="10.5" hidden="1" customHeight="1"/>
    <row r="365424" ht="10.5" hidden="1" customHeight="1"/>
    <row r="365425" ht="10.5" hidden="1" customHeight="1"/>
    <row r="365426" ht="10.5" hidden="1" customHeight="1"/>
    <row r="365427" ht="10.5" hidden="1" customHeight="1"/>
    <row r="365428" ht="10.5" hidden="1" customHeight="1"/>
    <row r="365429" ht="10.5" hidden="1" customHeight="1"/>
    <row r="365430" ht="10.5" hidden="1" customHeight="1"/>
    <row r="365431" ht="10.5" hidden="1" customHeight="1"/>
    <row r="365432" ht="10.5" hidden="1" customHeight="1"/>
    <row r="365433" ht="10.5" hidden="1" customHeight="1"/>
    <row r="365434" ht="10.5" hidden="1" customHeight="1"/>
    <row r="365435" ht="10.5" hidden="1" customHeight="1"/>
    <row r="365436" ht="10.5" hidden="1" customHeight="1"/>
    <row r="365437" ht="10.5" hidden="1" customHeight="1"/>
    <row r="365438" ht="10.5" hidden="1" customHeight="1"/>
    <row r="365439" ht="10.5" hidden="1" customHeight="1"/>
    <row r="365440" ht="10.5" hidden="1" customHeight="1"/>
    <row r="365441" ht="10.5" hidden="1" customHeight="1"/>
    <row r="365442" ht="10.5" hidden="1" customHeight="1"/>
    <row r="365443" ht="10.5" hidden="1" customHeight="1"/>
    <row r="365444" ht="10.5" hidden="1" customHeight="1"/>
    <row r="365445" ht="10.5" hidden="1" customHeight="1"/>
    <row r="365446" ht="10.5" hidden="1" customHeight="1"/>
    <row r="365447" ht="10.5" hidden="1" customHeight="1"/>
    <row r="365448" ht="10.5" hidden="1" customHeight="1"/>
    <row r="365449" ht="10.5" hidden="1" customHeight="1"/>
    <row r="365450" ht="10.5" hidden="1" customHeight="1"/>
    <row r="365451" ht="10.5" hidden="1" customHeight="1"/>
    <row r="365452" ht="10.5" hidden="1" customHeight="1"/>
    <row r="365453" ht="10.5" hidden="1" customHeight="1"/>
    <row r="365454" ht="10.5" hidden="1" customHeight="1"/>
    <row r="365455" ht="10.5" hidden="1" customHeight="1"/>
    <row r="365456" ht="10.5" hidden="1" customHeight="1"/>
    <row r="365457" ht="10.5" hidden="1" customHeight="1"/>
    <row r="365458" ht="10.5" hidden="1" customHeight="1"/>
    <row r="365459" ht="10.5" hidden="1" customHeight="1"/>
    <row r="365460" ht="10.5" hidden="1" customHeight="1"/>
    <row r="365461" ht="10.5" hidden="1" customHeight="1"/>
    <row r="365462" ht="10.5" hidden="1" customHeight="1"/>
    <row r="365463" ht="10.5" hidden="1" customHeight="1"/>
    <row r="365464" ht="10.5" hidden="1" customHeight="1"/>
    <row r="365465" ht="10.5" hidden="1" customHeight="1"/>
    <row r="365466" ht="10.5" hidden="1" customHeight="1"/>
    <row r="365467" ht="10.5" hidden="1" customHeight="1"/>
    <row r="365468" ht="10.5" hidden="1" customHeight="1"/>
    <row r="365469" ht="10.5" hidden="1" customHeight="1"/>
    <row r="365470" ht="10.5" hidden="1" customHeight="1"/>
    <row r="365471" ht="10.5" hidden="1" customHeight="1"/>
    <row r="365472" ht="10.5" hidden="1" customHeight="1"/>
    <row r="365473" ht="10.5" hidden="1" customHeight="1"/>
    <row r="365474" ht="10.5" hidden="1" customHeight="1"/>
    <row r="365475" ht="10.5" hidden="1" customHeight="1"/>
    <row r="365476" ht="10.5" hidden="1" customHeight="1"/>
    <row r="365477" ht="10.5" hidden="1" customHeight="1"/>
    <row r="365478" ht="10.5" hidden="1" customHeight="1"/>
    <row r="365479" ht="10.5" hidden="1" customHeight="1"/>
    <row r="365480" ht="10.5" hidden="1" customHeight="1"/>
    <row r="365481" ht="10.5" hidden="1" customHeight="1"/>
    <row r="365482" ht="10.5" hidden="1" customHeight="1"/>
    <row r="365483" ht="10.5" hidden="1" customHeight="1"/>
    <row r="365484" ht="10.5" hidden="1" customHeight="1"/>
    <row r="365485" ht="10.5" hidden="1" customHeight="1"/>
    <row r="365486" ht="10.5" hidden="1" customHeight="1"/>
    <row r="365487" ht="10.5" hidden="1" customHeight="1"/>
    <row r="365488" ht="10.5" hidden="1" customHeight="1"/>
    <row r="365489" ht="10.5" hidden="1" customHeight="1"/>
    <row r="365490" ht="10.5" hidden="1" customHeight="1"/>
    <row r="365491" ht="10.5" hidden="1" customHeight="1"/>
    <row r="365492" ht="10.5" hidden="1" customHeight="1"/>
    <row r="365493" ht="10.5" hidden="1" customHeight="1"/>
    <row r="365494" ht="10.5" hidden="1" customHeight="1"/>
    <row r="365495" ht="10.5" hidden="1" customHeight="1"/>
    <row r="365496" ht="10.5" hidden="1" customHeight="1"/>
    <row r="365497" ht="10.5" hidden="1" customHeight="1"/>
    <row r="365498" ht="10.5" hidden="1" customHeight="1"/>
    <row r="365499" ht="10.5" hidden="1" customHeight="1"/>
    <row r="365500" ht="10.5" hidden="1" customHeight="1"/>
    <row r="365501" ht="10.5" hidden="1" customHeight="1"/>
    <row r="365502" ht="10.5" hidden="1" customHeight="1"/>
    <row r="365503" ht="10.5" hidden="1" customHeight="1"/>
    <row r="365504" ht="10.5" hidden="1" customHeight="1"/>
    <row r="365505" ht="10.5" hidden="1" customHeight="1"/>
    <row r="365506" ht="10.5" hidden="1" customHeight="1"/>
    <row r="365507" ht="10.5" hidden="1" customHeight="1"/>
    <row r="365508" ht="10.5" hidden="1" customHeight="1"/>
    <row r="365509" ht="10.5" hidden="1" customHeight="1"/>
    <row r="365510" ht="10.5" hidden="1" customHeight="1"/>
    <row r="365511" ht="10.5" hidden="1" customHeight="1"/>
    <row r="365512" ht="10.5" hidden="1" customHeight="1"/>
    <row r="365513" ht="10.5" hidden="1" customHeight="1"/>
    <row r="365514" ht="10.5" hidden="1" customHeight="1"/>
    <row r="365515" ht="10.5" hidden="1" customHeight="1"/>
    <row r="365516" ht="10.5" hidden="1" customHeight="1"/>
    <row r="365517" ht="10.5" hidden="1" customHeight="1"/>
    <row r="365518" ht="10.5" hidden="1" customHeight="1"/>
    <row r="365519" ht="10.5" hidden="1" customHeight="1"/>
    <row r="365520" ht="10.5" hidden="1" customHeight="1"/>
    <row r="365521" ht="10.5" hidden="1" customHeight="1"/>
    <row r="365522" ht="10.5" hidden="1" customHeight="1"/>
    <row r="365523" ht="10.5" hidden="1" customHeight="1"/>
    <row r="365524" ht="10.5" hidden="1" customHeight="1"/>
    <row r="365525" ht="10.5" hidden="1" customHeight="1"/>
    <row r="365526" ht="10.5" hidden="1" customHeight="1"/>
    <row r="365527" ht="10.5" hidden="1" customHeight="1"/>
    <row r="365528" ht="10.5" hidden="1" customHeight="1"/>
    <row r="365529" ht="10.5" hidden="1" customHeight="1"/>
    <row r="365530" ht="10.5" hidden="1" customHeight="1"/>
    <row r="365531" ht="10.5" hidden="1" customHeight="1"/>
    <row r="365532" ht="10.5" hidden="1" customHeight="1"/>
    <row r="365533" ht="10.5" hidden="1" customHeight="1"/>
    <row r="365534" ht="10.5" hidden="1" customHeight="1"/>
    <row r="365535" ht="10.5" hidden="1" customHeight="1"/>
    <row r="365536" ht="10.5" hidden="1" customHeight="1"/>
    <row r="365537" ht="10.5" hidden="1" customHeight="1"/>
    <row r="365538" ht="10.5" hidden="1" customHeight="1"/>
    <row r="365539" ht="10.5" hidden="1" customHeight="1"/>
    <row r="365540" ht="10.5" hidden="1" customHeight="1"/>
    <row r="365541" ht="10.5" hidden="1" customHeight="1"/>
    <row r="365542" ht="10.5" hidden="1" customHeight="1"/>
    <row r="365543" ht="10.5" hidden="1" customHeight="1"/>
    <row r="365544" ht="10.5" hidden="1" customHeight="1"/>
    <row r="365545" ht="10.5" hidden="1" customHeight="1"/>
    <row r="365546" ht="10.5" hidden="1" customHeight="1"/>
    <row r="365547" ht="10.5" hidden="1" customHeight="1"/>
    <row r="365548" ht="10.5" hidden="1" customHeight="1"/>
    <row r="365549" ht="10.5" hidden="1" customHeight="1"/>
    <row r="365550" ht="10.5" hidden="1" customHeight="1"/>
    <row r="365551" ht="10.5" hidden="1" customHeight="1"/>
    <row r="365552" ht="10.5" hidden="1" customHeight="1"/>
    <row r="365553" ht="10.5" hidden="1" customHeight="1"/>
    <row r="365554" ht="10.5" hidden="1" customHeight="1"/>
    <row r="365555" ht="10.5" hidden="1" customHeight="1"/>
    <row r="365556" ht="10.5" hidden="1" customHeight="1"/>
    <row r="365557" ht="10.5" hidden="1" customHeight="1"/>
    <row r="365558" ht="10.5" hidden="1" customHeight="1"/>
    <row r="365559" ht="10.5" hidden="1" customHeight="1"/>
    <row r="365560" ht="10.5" hidden="1" customHeight="1"/>
    <row r="365561" ht="10.5" hidden="1" customHeight="1"/>
    <row r="365562" ht="10.5" hidden="1" customHeight="1"/>
    <row r="365563" ht="10.5" hidden="1" customHeight="1"/>
    <row r="365564" ht="10.5" hidden="1" customHeight="1"/>
    <row r="365565" ht="10.5" hidden="1" customHeight="1"/>
    <row r="365566" ht="10.5" hidden="1" customHeight="1"/>
    <row r="365567" ht="10.5" hidden="1" customHeight="1"/>
    <row r="365568" ht="10.5" hidden="1" customHeight="1"/>
    <row r="365569" ht="10.5" hidden="1" customHeight="1"/>
    <row r="365570" ht="10.5" hidden="1" customHeight="1"/>
    <row r="365571" ht="10.5" hidden="1" customHeight="1"/>
    <row r="365572" ht="10.5" hidden="1" customHeight="1"/>
    <row r="365573" ht="10.5" hidden="1" customHeight="1"/>
    <row r="365574" ht="10.5" hidden="1" customHeight="1"/>
    <row r="365575" ht="10.5" hidden="1" customHeight="1"/>
    <row r="365576" ht="10.5" hidden="1" customHeight="1"/>
    <row r="365577" ht="10.5" hidden="1" customHeight="1"/>
    <row r="365578" ht="10.5" hidden="1" customHeight="1"/>
    <row r="365579" ht="10.5" hidden="1" customHeight="1"/>
    <row r="365580" ht="10.5" hidden="1" customHeight="1"/>
    <row r="365581" ht="10.5" hidden="1" customHeight="1"/>
    <row r="365582" ht="10.5" hidden="1" customHeight="1"/>
    <row r="365583" ht="10.5" hidden="1" customHeight="1"/>
    <row r="365584" ht="10.5" hidden="1" customHeight="1"/>
    <row r="365585" ht="10.5" hidden="1" customHeight="1"/>
    <row r="365586" ht="10.5" hidden="1" customHeight="1"/>
    <row r="365587" ht="10.5" hidden="1" customHeight="1"/>
    <row r="365588" ht="10.5" hidden="1" customHeight="1"/>
    <row r="365589" ht="10.5" hidden="1" customHeight="1"/>
    <row r="365590" ht="10.5" hidden="1" customHeight="1"/>
    <row r="365591" ht="10.5" hidden="1" customHeight="1"/>
    <row r="365592" ht="10.5" hidden="1" customHeight="1"/>
    <row r="365593" ht="10.5" hidden="1" customHeight="1"/>
    <row r="365594" ht="10.5" hidden="1" customHeight="1"/>
    <row r="365595" ht="10.5" hidden="1" customHeight="1"/>
    <row r="365596" ht="10.5" hidden="1" customHeight="1"/>
    <row r="365597" ht="10.5" hidden="1" customHeight="1"/>
    <row r="365598" ht="10.5" hidden="1" customHeight="1"/>
    <row r="365599" ht="10.5" hidden="1" customHeight="1"/>
    <row r="365600" ht="10.5" hidden="1" customHeight="1"/>
    <row r="365601" ht="10.5" hidden="1" customHeight="1"/>
    <row r="365602" ht="10.5" hidden="1" customHeight="1"/>
    <row r="365603" ht="10.5" hidden="1" customHeight="1"/>
    <row r="365604" ht="10.5" hidden="1" customHeight="1"/>
    <row r="365605" ht="10.5" hidden="1" customHeight="1"/>
    <row r="365606" ht="10.5" hidden="1" customHeight="1"/>
    <row r="365607" ht="10.5" hidden="1" customHeight="1"/>
    <row r="365608" ht="10.5" hidden="1" customHeight="1"/>
    <row r="365609" ht="10.5" hidden="1" customHeight="1"/>
    <row r="365610" ht="10.5" hidden="1" customHeight="1"/>
    <row r="365611" ht="10.5" hidden="1" customHeight="1"/>
    <row r="365612" ht="10.5" hidden="1" customHeight="1"/>
    <row r="365613" ht="10.5" hidden="1" customHeight="1"/>
    <row r="365614" ht="10.5" hidden="1" customHeight="1"/>
    <row r="365615" ht="10.5" hidden="1" customHeight="1"/>
    <row r="365616" ht="10.5" hidden="1" customHeight="1"/>
    <row r="365617" ht="10.5" hidden="1" customHeight="1"/>
    <row r="365618" ht="10.5" hidden="1" customHeight="1"/>
    <row r="365619" ht="10.5" hidden="1" customHeight="1"/>
    <row r="365620" ht="10.5" hidden="1" customHeight="1"/>
    <row r="365621" ht="10.5" hidden="1" customHeight="1"/>
    <row r="365622" ht="10.5" hidden="1" customHeight="1"/>
    <row r="365623" ht="10.5" hidden="1" customHeight="1"/>
    <row r="365624" ht="10.5" hidden="1" customHeight="1"/>
    <row r="365625" ht="10.5" hidden="1" customHeight="1"/>
    <row r="365626" ht="10.5" hidden="1" customHeight="1"/>
    <row r="365627" ht="10.5" hidden="1" customHeight="1"/>
    <row r="365628" ht="10.5" hidden="1" customHeight="1"/>
    <row r="365629" ht="10.5" hidden="1" customHeight="1"/>
    <row r="365630" ht="10.5" hidden="1" customHeight="1"/>
    <row r="365631" ht="10.5" hidden="1" customHeight="1"/>
    <row r="365632" ht="10.5" hidden="1" customHeight="1"/>
    <row r="365633" ht="10.5" hidden="1" customHeight="1"/>
    <row r="365634" ht="10.5" hidden="1" customHeight="1"/>
    <row r="365635" ht="10.5" hidden="1" customHeight="1"/>
    <row r="365636" ht="10.5" hidden="1" customHeight="1"/>
    <row r="365637" ht="10.5" hidden="1" customHeight="1"/>
    <row r="365638" ht="10.5" hidden="1" customHeight="1"/>
    <row r="365639" ht="10.5" hidden="1" customHeight="1"/>
    <row r="365640" ht="10.5" hidden="1" customHeight="1"/>
    <row r="365641" ht="10.5" hidden="1" customHeight="1"/>
    <row r="365642" ht="10.5" hidden="1" customHeight="1"/>
    <row r="365643" ht="10.5" hidden="1" customHeight="1"/>
    <row r="365644" ht="10.5" hidden="1" customHeight="1"/>
    <row r="365645" ht="10.5" hidden="1" customHeight="1"/>
    <row r="365646" ht="10.5" hidden="1" customHeight="1"/>
    <row r="365647" ht="10.5" hidden="1" customHeight="1"/>
    <row r="365648" ht="10.5" hidden="1" customHeight="1"/>
    <row r="365649" ht="10.5" hidden="1" customHeight="1"/>
    <row r="365650" ht="10.5" hidden="1" customHeight="1"/>
    <row r="365651" ht="10.5" hidden="1" customHeight="1"/>
    <row r="365652" ht="10.5" hidden="1" customHeight="1"/>
    <row r="365653" ht="10.5" hidden="1" customHeight="1"/>
    <row r="365654" ht="10.5" hidden="1" customHeight="1"/>
    <row r="365655" ht="10.5" hidden="1" customHeight="1"/>
    <row r="365656" ht="10.5" hidden="1" customHeight="1"/>
    <row r="365657" ht="10.5" hidden="1" customHeight="1"/>
    <row r="365658" ht="10.5" hidden="1" customHeight="1"/>
    <row r="365659" ht="10.5" hidden="1" customHeight="1"/>
    <row r="365660" ht="10.5" hidden="1" customHeight="1"/>
    <row r="365661" ht="10.5" hidden="1" customHeight="1"/>
    <row r="365662" ht="10.5" hidden="1" customHeight="1"/>
    <row r="365663" ht="10.5" hidden="1" customHeight="1"/>
    <row r="365664" ht="10.5" hidden="1" customHeight="1"/>
    <row r="365665" ht="10.5" hidden="1" customHeight="1"/>
    <row r="365666" ht="10.5" hidden="1" customHeight="1"/>
    <row r="365667" ht="10.5" hidden="1" customHeight="1"/>
    <row r="365668" ht="10.5" hidden="1" customHeight="1"/>
    <row r="365669" ht="10.5" hidden="1" customHeight="1"/>
    <row r="365670" ht="10.5" hidden="1" customHeight="1"/>
    <row r="365671" ht="10.5" hidden="1" customHeight="1"/>
    <row r="365672" ht="10.5" hidden="1" customHeight="1"/>
    <row r="365673" ht="10.5" hidden="1" customHeight="1"/>
    <row r="365674" ht="10.5" hidden="1" customHeight="1"/>
    <row r="365675" ht="10.5" hidden="1" customHeight="1"/>
    <row r="365676" ht="10.5" hidden="1" customHeight="1"/>
    <row r="365677" ht="10.5" hidden="1" customHeight="1"/>
    <row r="365678" ht="10.5" hidden="1" customHeight="1"/>
    <row r="365679" ht="10.5" hidden="1" customHeight="1"/>
    <row r="365680" ht="10.5" hidden="1" customHeight="1"/>
    <row r="365681" ht="10.5" hidden="1" customHeight="1"/>
    <row r="365682" ht="10.5" hidden="1" customHeight="1"/>
    <row r="365683" ht="10.5" hidden="1" customHeight="1"/>
    <row r="365684" ht="10.5" hidden="1" customHeight="1"/>
    <row r="365685" ht="10.5" hidden="1" customHeight="1"/>
    <row r="365686" ht="10.5" hidden="1" customHeight="1"/>
    <row r="365687" ht="10.5" hidden="1" customHeight="1"/>
    <row r="365688" ht="10.5" hidden="1" customHeight="1"/>
    <row r="365689" ht="10.5" hidden="1" customHeight="1"/>
    <row r="365690" ht="10.5" hidden="1" customHeight="1"/>
    <row r="365691" ht="10.5" hidden="1" customHeight="1"/>
    <row r="365692" ht="10.5" hidden="1" customHeight="1"/>
    <row r="365693" ht="10.5" hidden="1" customHeight="1"/>
    <row r="365694" ht="10.5" hidden="1" customHeight="1"/>
    <row r="365695" ht="10.5" hidden="1" customHeight="1"/>
    <row r="365696" ht="10.5" hidden="1" customHeight="1"/>
    <row r="365697" ht="10.5" hidden="1" customHeight="1"/>
    <row r="365698" ht="10.5" hidden="1" customHeight="1"/>
    <row r="365699" ht="10.5" hidden="1" customHeight="1"/>
    <row r="365700" ht="10.5" hidden="1" customHeight="1"/>
    <row r="365701" ht="10.5" hidden="1" customHeight="1"/>
    <row r="365702" ht="10.5" hidden="1" customHeight="1"/>
    <row r="365703" ht="10.5" hidden="1" customHeight="1"/>
    <row r="365704" ht="10.5" hidden="1" customHeight="1"/>
    <row r="365705" ht="10.5" hidden="1" customHeight="1"/>
    <row r="365706" ht="10.5" hidden="1" customHeight="1"/>
    <row r="365707" ht="10.5" hidden="1" customHeight="1"/>
    <row r="365708" ht="10.5" hidden="1" customHeight="1"/>
    <row r="365709" ht="10.5" hidden="1" customHeight="1"/>
    <row r="365710" ht="10.5" hidden="1" customHeight="1"/>
    <row r="365711" ht="10.5" hidden="1" customHeight="1"/>
    <row r="365712" ht="10.5" hidden="1" customHeight="1"/>
    <row r="365713" ht="10.5" hidden="1" customHeight="1"/>
    <row r="365714" ht="10.5" hidden="1" customHeight="1"/>
    <row r="365715" ht="10.5" hidden="1" customHeight="1"/>
    <row r="365716" ht="10.5" hidden="1" customHeight="1"/>
    <row r="365717" ht="10.5" hidden="1" customHeight="1"/>
    <row r="365718" ht="10.5" hidden="1" customHeight="1"/>
    <row r="365719" ht="10.5" hidden="1" customHeight="1"/>
    <row r="365720" ht="10.5" hidden="1" customHeight="1"/>
    <row r="365721" ht="10.5" hidden="1" customHeight="1"/>
    <row r="365722" ht="10.5" hidden="1" customHeight="1"/>
    <row r="365723" ht="10.5" hidden="1" customHeight="1"/>
    <row r="365724" ht="10.5" hidden="1" customHeight="1"/>
    <row r="365725" ht="10.5" hidden="1" customHeight="1"/>
    <row r="365726" ht="10.5" hidden="1" customHeight="1"/>
    <row r="365727" ht="10.5" hidden="1" customHeight="1"/>
    <row r="365728" ht="10.5" hidden="1" customHeight="1"/>
    <row r="365729" ht="10.5" hidden="1" customHeight="1"/>
    <row r="365730" ht="10.5" hidden="1" customHeight="1"/>
    <row r="365731" ht="10.5" hidden="1" customHeight="1"/>
    <row r="365732" ht="10.5" hidden="1" customHeight="1"/>
    <row r="365733" ht="10.5" hidden="1" customHeight="1"/>
    <row r="365734" ht="10.5" hidden="1" customHeight="1"/>
    <row r="365735" ht="10.5" hidden="1" customHeight="1"/>
    <row r="365736" ht="10.5" hidden="1" customHeight="1"/>
    <row r="365737" ht="10.5" hidden="1" customHeight="1"/>
    <row r="365738" ht="10.5" hidden="1" customHeight="1"/>
    <row r="365739" ht="10.5" hidden="1" customHeight="1"/>
    <row r="365740" ht="10.5" hidden="1" customHeight="1"/>
    <row r="365741" ht="10.5" hidden="1" customHeight="1"/>
    <row r="365742" ht="10.5" hidden="1" customHeight="1"/>
    <row r="365743" ht="10.5" hidden="1" customHeight="1"/>
    <row r="365744" ht="10.5" hidden="1" customHeight="1"/>
    <row r="365745" ht="10.5" hidden="1" customHeight="1"/>
    <row r="365746" ht="10.5" hidden="1" customHeight="1"/>
    <row r="365747" ht="10.5" hidden="1" customHeight="1"/>
    <row r="365748" ht="10.5" hidden="1" customHeight="1"/>
    <row r="365749" ht="10.5" hidden="1" customHeight="1"/>
    <row r="365750" ht="10.5" hidden="1" customHeight="1"/>
    <row r="365751" ht="10.5" hidden="1" customHeight="1"/>
    <row r="365752" ht="10.5" hidden="1" customHeight="1"/>
    <row r="365753" ht="10.5" hidden="1" customHeight="1"/>
    <row r="365754" ht="10.5" hidden="1" customHeight="1"/>
    <row r="365755" ht="10.5" hidden="1" customHeight="1"/>
    <row r="365756" ht="10.5" hidden="1" customHeight="1"/>
    <row r="365757" ht="10.5" hidden="1" customHeight="1"/>
    <row r="365758" ht="10.5" hidden="1" customHeight="1"/>
    <row r="365759" ht="10.5" hidden="1" customHeight="1"/>
    <row r="365760" ht="10.5" hidden="1" customHeight="1"/>
    <row r="365761" ht="10.5" hidden="1" customHeight="1"/>
    <row r="365762" ht="10.5" hidden="1" customHeight="1"/>
    <row r="365763" ht="10.5" hidden="1" customHeight="1"/>
    <row r="365764" ht="10.5" hidden="1" customHeight="1"/>
    <row r="365765" ht="10.5" hidden="1" customHeight="1"/>
    <row r="365766" ht="10.5" hidden="1" customHeight="1"/>
    <row r="365767" ht="10.5" hidden="1" customHeight="1"/>
    <row r="365768" ht="10.5" hidden="1" customHeight="1"/>
    <row r="365769" ht="10.5" hidden="1" customHeight="1"/>
    <row r="365770" ht="10.5" hidden="1" customHeight="1"/>
    <row r="365771" ht="10.5" hidden="1" customHeight="1"/>
    <row r="365772" ht="10.5" hidden="1" customHeight="1"/>
    <row r="365773" ht="10.5" hidden="1" customHeight="1"/>
    <row r="365774" ht="10.5" hidden="1" customHeight="1"/>
    <row r="365775" ht="10.5" hidden="1" customHeight="1"/>
    <row r="365776" ht="10.5" hidden="1" customHeight="1"/>
    <row r="365777" ht="10.5" hidden="1" customHeight="1"/>
    <row r="365778" ht="10.5" hidden="1" customHeight="1"/>
    <row r="365779" ht="10.5" hidden="1" customHeight="1"/>
    <row r="365780" ht="10.5" hidden="1" customHeight="1"/>
    <row r="365781" ht="10.5" hidden="1" customHeight="1"/>
    <row r="365782" ht="10.5" hidden="1" customHeight="1"/>
    <row r="365783" ht="10.5" hidden="1" customHeight="1"/>
    <row r="365784" ht="10.5" hidden="1" customHeight="1"/>
    <row r="365785" ht="10.5" hidden="1" customHeight="1"/>
    <row r="365786" ht="10.5" hidden="1" customHeight="1"/>
    <row r="365787" ht="10.5" hidden="1" customHeight="1"/>
    <row r="365788" ht="10.5" hidden="1" customHeight="1"/>
    <row r="365789" ht="10.5" hidden="1" customHeight="1"/>
    <row r="365790" ht="10.5" hidden="1" customHeight="1"/>
    <row r="365791" ht="10.5" hidden="1" customHeight="1"/>
    <row r="365792" ht="10.5" hidden="1" customHeight="1"/>
    <row r="365793" ht="10.5" hidden="1" customHeight="1"/>
    <row r="365794" ht="10.5" hidden="1" customHeight="1"/>
    <row r="365795" ht="10.5" hidden="1" customHeight="1"/>
    <row r="365796" ht="10.5" hidden="1" customHeight="1"/>
    <row r="365797" ht="10.5" hidden="1" customHeight="1"/>
    <row r="365798" ht="10.5" hidden="1" customHeight="1"/>
    <row r="365799" ht="10.5" hidden="1" customHeight="1"/>
    <row r="365800" ht="10.5" hidden="1" customHeight="1"/>
    <row r="365801" ht="10.5" hidden="1" customHeight="1"/>
    <row r="365802" ht="10.5" hidden="1" customHeight="1"/>
    <row r="365803" ht="10.5" hidden="1" customHeight="1"/>
    <row r="365804" ht="10.5" hidden="1" customHeight="1"/>
    <row r="365805" ht="10.5" hidden="1" customHeight="1"/>
    <row r="365806" ht="10.5" hidden="1" customHeight="1"/>
    <row r="365807" ht="10.5" hidden="1" customHeight="1"/>
    <row r="365808" ht="10.5" hidden="1" customHeight="1"/>
    <row r="365809" ht="10.5" hidden="1" customHeight="1"/>
    <row r="365810" ht="10.5" hidden="1" customHeight="1"/>
    <row r="365811" ht="10.5" hidden="1" customHeight="1"/>
    <row r="365812" ht="10.5" hidden="1" customHeight="1"/>
    <row r="365813" ht="10.5" hidden="1" customHeight="1"/>
    <row r="365814" ht="10.5" hidden="1" customHeight="1"/>
    <row r="365815" ht="10.5" hidden="1" customHeight="1"/>
    <row r="365816" ht="10.5" hidden="1" customHeight="1"/>
    <row r="365817" ht="10.5" hidden="1" customHeight="1"/>
    <row r="365818" ht="10.5" hidden="1" customHeight="1"/>
    <row r="365819" ht="10.5" hidden="1" customHeight="1"/>
    <row r="365820" ht="10.5" hidden="1" customHeight="1"/>
    <row r="365821" ht="10.5" hidden="1" customHeight="1"/>
    <row r="365822" ht="10.5" hidden="1" customHeight="1"/>
    <row r="365823" ht="10.5" hidden="1" customHeight="1"/>
    <row r="365824" ht="10.5" hidden="1" customHeight="1"/>
    <row r="365825" ht="10.5" hidden="1" customHeight="1"/>
    <row r="365826" ht="10.5" hidden="1" customHeight="1"/>
    <row r="365827" ht="10.5" hidden="1" customHeight="1"/>
    <row r="365828" ht="10.5" hidden="1" customHeight="1"/>
    <row r="365829" ht="10.5" hidden="1" customHeight="1"/>
    <row r="365830" ht="10.5" hidden="1" customHeight="1"/>
    <row r="365831" ht="10.5" hidden="1" customHeight="1"/>
    <row r="365832" ht="10.5" hidden="1" customHeight="1"/>
    <row r="365833" ht="10.5" hidden="1" customHeight="1"/>
    <row r="365834" ht="10.5" hidden="1" customHeight="1"/>
    <row r="365835" ht="10.5" hidden="1" customHeight="1"/>
    <row r="365836" ht="10.5" hidden="1" customHeight="1"/>
    <row r="365837" ht="10.5" hidden="1" customHeight="1"/>
    <row r="365838" ht="10.5" hidden="1" customHeight="1"/>
    <row r="365839" ht="10.5" hidden="1" customHeight="1"/>
    <row r="365840" ht="10.5" hidden="1" customHeight="1"/>
    <row r="365841" ht="10.5" hidden="1" customHeight="1"/>
    <row r="365842" ht="10.5" hidden="1" customHeight="1"/>
    <row r="365843" ht="10.5" hidden="1" customHeight="1"/>
    <row r="365844" ht="10.5" hidden="1" customHeight="1"/>
    <row r="365845" ht="10.5" hidden="1" customHeight="1"/>
    <row r="365846" ht="10.5" hidden="1" customHeight="1"/>
    <row r="365847" ht="10.5" hidden="1" customHeight="1"/>
    <row r="365848" ht="10.5" hidden="1" customHeight="1"/>
    <row r="365849" ht="10.5" hidden="1" customHeight="1"/>
    <row r="365850" ht="10.5" hidden="1" customHeight="1"/>
    <row r="365851" ht="10.5" hidden="1" customHeight="1"/>
    <row r="365852" ht="10.5" hidden="1" customHeight="1"/>
    <row r="365853" ht="10.5" hidden="1" customHeight="1"/>
    <row r="365854" ht="10.5" hidden="1" customHeight="1"/>
    <row r="365855" ht="10.5" hidden="1" customHeight="1"/>
    <row r="365856" ht="10.5" hidden="1" customHeight="1"/>
    <row r="365857" ht="10.5" hidden="1" customHeight="1"/>
    <row r="365858" ht="10.5" hidden="1" customHeight="1"/>
    <row r="365859" ht="10.5" hidden="1" customHeight="1"/>
    <row r="365860" ht="10.5" hidden="1" customHeight="1"/>
    <row r="365861" ht="10.5" hidden="1" customHeight="1"/>
    <row r="365862" ht="10.5" hidden="1" customHeight="1"/>
    <row r="365863" ht="10.5" hidden="1" customHeight="1"/>
    <row r="365864" ht="10.5" hidden="1" customHeight="1"/>
    <row r="365865" ht="10.5" hidden="1" customHeight="1"/>
    <row r="365866" ht="10.5" hidden="1" customHeight="1"/>
    <row r="365867" ht="10.5" hidden="1" customHeight="1"/>
    <row r="365868" ht="10.5" hidden="1" customHeight="1"/>
    <row r="365869" ht="10.5" hidden="1" customHeight="1"/>
    <row r="365870" ht="10.5" hidden="1" customHeight="1"/>
    <row r="365871" ht="10.5" hidden="1" customHeight="1"/>
    <row r="365872" ht="10.5" hidden="1" customHeight="1"/>
    <row r="365873" ht="10.5" hidden="1" customHeight="1"/>
    <row r="365874" ht="10.5" hidden="1" customHeight="1"/>
    <row r="365875" ht="10.5" hidden="1" customHeight="1"/>
    <row r="365876" ht="10.5" hidden="1" customHeight="1"/>
    <row r="365877" ht="10.5" hidden="1" customHeight="1"/>
    <row r="365878" ht="10.5" hidden="1" customHeight="1"/>
    <row r="365879" ht="10.5" hidden="1" customHeight="1"/>
    <row r="365880" ht="10.5" hidden="1" customHeight="1"/>
    <row r="365881" ht="10.5" hidden="1" customHeight="1"/>
    <row r="365882" ht="10.5" hidden="1" customHeight="1"/>
    <row r="365883" ht="10.5" hidden="1" customHeight="1"/>
    <row r="365884" ht="10.5" hidden="1" customHeight="1"/>
    <row r="365885" ht="10.5" hidden="1" customHeight="1"/>
    <row r="365886" ht="10.5" hidden="1" customHeight="1"/>
    <row r="365887" ht="10.5" hidden="1" customHeight="1"/>
    <row r="365888" ht="10.5" hidden="1" customHeight="1"/>
    <row r="365889" ht="10.5" hidden="1" customHeight="1"/>
    <row r="365890" ht="10.5" hidden="1" customHeight="1"/>
    <row r="365891" ht="10.5" hidden="1" customHeight="1"/>
    <row r="365892" ht="10.5" hidden="1" customHeight="1"/>
    <row r="365893" ht="10.5" hidden="1" customHeight="1"/>
    <row r="365894" ht="10.5" hidden="1" customHeight="1"/>
    <row r="365895" ht="10.5" hidden="1" customHeight="1"/>
    <row r="365896" ht="10.5" hidden="1" customHeight="1"/>
    <row r="365897" ht="10.5" hidden="1" customHeight="1"/>
    <row r="365898" ht="10.5" hidden="1" customHeight="1"/>
    <row r="365899" ht="10.5" hidden="1" customHeight="1"/>
    <row r="365900" ht="10.5" hidden="1" customHeight="1"/>
    <row r="365901" ht="10.5" hidden="1" customHeight="1"/>
    <row r="365902" ht="10.5" hidden="1" customHeight="1"/>
    <row r="365903" ht="10.5" hidden="1" customHeight="1"/>
    <row r="365904" ht="10.5" hidden="1" customHeight="1"/>
    <row r="365905" ht="10.5" hidden="1" customHeight="1"/>
    <row r="365906" ht="10.5" hidden="1" customHeight="1"/>
    <row r="365907" ht="10.5" hidden="1" customHeight="1"/>
    <row r="365908" ht="10.5" hidden="1" customHeight="1"/>
    <row r="365909" ht="10.5" hidden="1" customHeight="1"/>
    <row r="365910" ht="10.5" hidden="1" customHeight="1"/>
    <row r="365911" ht="10.5" hidden="1" customHeight="1"/>
    <row r="365912" ht="10.5" hidden="1" customHeight="1"/>
    <row r="365913" ht="10.5" hidden="1" customHeight="1"/>
    <row r="365914" ht="10.5" hidden="1" customHeight="1"/>
    <row r="365915" ht="10.5" hidden="1" customHeight="1"/>
    <row r="365916" ht="10.5" hidden="1" customHeight="1"/>
    <row r="365917" ht="10.5" hidden="1" customHeight="1"/>
    <row r="365918" ht="10.5" hidden="1" customHeight="1"/>
    <row r="365919" ht="10.5" hidden="1" customHeight="1"/>
    <row r="365920" ht="10.5" hidden="1" customHeight="1"/>
    <row r="365921" ht="10.5" hidden="1" customHeight="1"/>
    <row r="365922" ht="10.5" hidden="1" customHeight="1"/>
    <row r="365923" ht="10.5" hidden="1" customHeight="1"/>
    <row r="365924" ht="10.5" hidden="1" customHeight="1"/>
    <row r="365925" ht="10.5" hidden="1" customHeight="1"/>
    <row r="365926" ht="10.5" hidden="1" customHeight="1"/>
    <row r="365927" ht="10.5" hidden="1" customHeight="1"/>
    <row r="365928" ht="10.5" hidden="1" customHeight="1"/>
    <row r="365929" ht="10.5" hidden="1" customHeight="1"/>
    <row r="365930" ht="10.5" hidden="1" customHeight="1"/>
    <row r="365931" ht="10.5" hidden="1" customHeight="1"/>
    <row r="365932" ht="10.5" hidden="1" customHeight="1"/>
    <row r="365933" ht="10.5" hidden="1" customHeight="1"/>
    <row r="365934" ht="10.5" hidden="1" customHeight="1"/>
    <row r="365935" ht="10.5" hidden="1" customHeight="1"/>
    <row r="365936" ht="10.5" hidden="1" customHeight="1"/>
    <row r="365937" ht="10.5" hidden="1" customHeight="1"/>
    <row r="365938" ht="10.5" hidden="1" customHeight="1"/>
    <row r="365939" ht="10.5" hidden="1" customHeight="1"/>
    <row r="365940" ht="10.5" hidden="1" customHeight="1"/>
    <row r="365941" ht="10.5" hidden="1" customHeight="1"/>
    <row r="365942" ht="10.5" hidden="1" customHeight="1"/>
    <row r="365943" ht="10.5" hidden="1" customHeight="1"/>
    <row r="365944" ht="10.5" hidden="1" customHeight="1"/>
    <row r="365945" ht="10.5" hidden="1" customHeight="1"/>
    <row r="365946" ht="10.5" hidden="1" customHeight="1"/>
    <row r="365947" ht="10.5" hidden="1" customHeight="1"/>
    <row r="365948" ht="10.5" hidden="1" customHeight="1"/>
    <row r="365949" ht="10.5" hidden="1" customHeight="1"/>
    <row r="365950" ht="10.5" hidden="1" customHeight="1"/>
    <row r="365951" ht="10.5" hidden="1" customHeight="1"/>
    <row r="365952" ht="10.5" hidden="1" customHeight="1"/>
    <row r="365953" ht="10.5" hidden="1" customHeight="1"/>
    <row r="365954" ht="10.5" hidden="1" customHeight="1"/>
    <row r="365955" ht="10.5" hidden="1" customHeight="1"/>
    <row r="365956" ht="10.5" hidden="1" customHeight="1"/>
    <row r="365957" ht="10.5" hidden="1" customHeight="1"/>
    <row r="365958" ht="10.5" hidden="1" customHeight="1"/>
    <row r="365959" ht="10.5" hidden="1" customHeight="1"/>
    <row r="365960" ht="10.5" hidden="1" customHeight="1"/>
    <row r="365961" ht="10.5" hidden="1" customHeight="1"/>
    <row r="365962" ht="10.5" hidden="1" customHeight="1"/>
    <row r="365963" ht="10.5" hidden="1" customHeight="1"/>
    <row r="365964" ht="10.5" hidden="1" customHeight="1"/>
    <row r="365965" ht="10.5" hidden="1" customHeight="1"/>
    <row r="365966" ht="10.5" hidden="1" customHeight="1"/>
    <row r="365967" ht="10.5" hidden="1" customHeight="1"/>
    <row r="365968" ht="10.5" hidden="1" customHeight="1"/>
    <row r="365969" ht="10.5" hidden="1" customHeight="1"/>
    <row r="365970" ht="10.5" hidden="1" customHeight="1"/>
    <row r="365971" ht="10.5" hidden="1" customHeight="1"/>
    <row r="365972" ht="10.5" hidden="1" customHeight="1"/>
    <row r="365973" ht="10.5" hidden="1" customHeight="1"/>
    <row r="365974" ht="10.5" hidden="1" customHeight="1"/>
    <row r="365975" ht="10.5" hidden="1" customHeight="1"/>
    <row r="365976" ht="10.5" hidden="1" customHeight="1"/>
    <row r="365977" ht="10.5" hidden="1" customHeight="1"/>
    <row r="365978" ht="10.5" hidden="1" customHeight="1"/>
    <row r="365979" ht="10.5" hidden="1" customHeight="1"/>
    <row r="365980" ht="10.5" hidden="1" customHeight="1"/>
    <row r="365981" ht="10.5" hidden="1" customHeight="1"/>
    <row r="365982" ht="10.5" hidden="1" customHeight="1"/>
    <row r="365983" ht="10.5" hidden="1" customHeight="1"/>
    <row r="365984" ht="10.5" hidden="1" customHeight="1"/>
    <row r="365985" ht="10.5" hidden="1" customHeight="1"/>
    <row r="365986" ht="10.5" hidden="1" customHeight="1"/>
    <row r="365987" ht="10.5" hidden="1" customHeight="1"/>
    <row r="365988" ht="10.5" hidden="1" customHeight="1"/>
    <row r="365989" ht="10.5" hidden="1" customHeight="1"/>
    <row r="365990" ht="10.5" hidden="1" customHeight="1"/>
    <row r="365991" ht="10.5" hidden="1" customHeight="1"/>
    <row r="365992" ht="10.5" hidden="1" customHeight="1"/>
    <row r="365993" ht="10.5" hidden="1" customHeight="1"/>
    <row r="365994" ht="10.5" hidden="1" customHeight="1"/>
    <row r="365995" ht="10.5" hidden="1" customHeight="1"/>
    <row r="365996" ht="10.5" hidden="1" customHeight="1"/>
    <row r="365997" ht="10.5" hidden="1" customHeight="1"/>
    <row r="365998" ht="10.5" hidden="1" customHeight="1"/>
    <row r="365999" ht="10.5" hidden="1" customHeight="1"/>
    <row r="366000" ht="10.5" hidden="1" customHeight="1"/>
    <row r="366001" ht="10.5" hidden="1" customHeight="1"/>
    <row r="366002" ht="10.5" hidden="1" customHeight="1"/>
    <row r="366003" ht="10.5" hidden="1" customHeight="1"/>
    <row r="366004" ht="10.5" hidden="1" customHeight="1"/>
    <row r="366005" ht="10.5" hidden="1" customHeight="1"/>
    <row r="366006" ht="10.5" hidden="1" customHeight="1"/>
    <row r="366007" ht="10.5" hidden="1" customHeight="1"/>
    <row r="366008" ht="10.5" hidden="1" customHeight="1"/>
    <row r="366009" ht="10.5" hidden="1" customHeight="1"/>
    <row r="366010" ht="10.5" hidden="1" customHeight="1"/>
    <row r="366011" ht="10.5" hidden="1" customHeight="1"/>
    <row r="366012" ht="10.5" hidden="1" customHeight="1"/>
    <row r="366013" ht="10.5" hidden="1" customHeight="1"/>
    <row r="366014" ht="10.5" hidden="1" customHeight="1"/>
    <row r="366015" ht="10.5" hidden="1" customHeight="1"/>
    <row r="366016" ht="10.5" hidden="1" customHeight="1"/>
    <row r="366017" ht="10.5" hidden="1" customHeight="1"/>
    <row r="366018" ht="10.5" hidden="1" customHeight="1"/>
    <row r="366019" ht="10.5" hidden="1" customHeight="1"/>
    <row r="366020" ht="10.5" hidden="1" customHeight="1"/>
    <row r="366021" ht="10.5" hidden="1" customHeight="1"/>
    <row r="366022" ht="10.5" hidden="1" customHeight="1"/>
    <row r="366023" ht="10.5" hidden="1" customHeight="1"/>
    <row r="366024" ht="10.5" hidden="1" customHeight="1"/>
    <row r="366025" ht="10.5" hidden="1" customHeight="1"/>
    <row r="366026" ht="10.5" hidden="1" customHeight="1"/>
    <row r="366027" ht="10.5" hidden="1" customHeight="1"/>
    <row r="366028" ht="10.5" hidden="1" customHeight="1"/>
    <row r="366029" ht="10.5" hidden="1" customHeight="1"/>
    <row r="366030" ht="10.5" hidden="1" customHeight="1"/>
    <row r="366031" ht="10.5" hidden="1" customHeight="1"/>
    <row r="366032" ht="10.5" hidden="1" customHeight="1"/>
    <row r="366033" ht="10.5" hidden="1" customHeight="1"/>
    <row r="366034" ht="10.5" hidden="1" customHeight="1"/>
    <row r="366035" ht="10.5" hidden="1" customHeight="1"/>
    <row r="366036" ht="10.5" hidden="1" customHeight="1"/>
    <row r="366037" ht="10.5" hidden="1" customHeight="1"/>
    <row r="366038" ht="10.5" hidden="1" customHeight="1"/>
    <row r="366039" ht="10.5" hidden="1" customHeight="1"/>
    <row r="366040" ht="10.5" hidden="1" customHeight="1"/>
    <row r="366041" ht="10.5" hidden="1" customHeight="1"/>
    <row r="366042" ht="10.5" hidden="1" customHeight="1"/>
    <row r="366043" ht="10.5" hidden="1" customHeight="1"/>
    <row r="366044" ht="10.5" hidden="1" customHeight="1"/>
    <row r="366045" ht="10.5" hidden="1" customHeight="1"/>
    <row r="366046" ht="10.5" hidden="1" customHeight="1"/>
    <row r="366047" ht="10.5" hidden="1" customHeight="1"/>
    <row r="366048" ht="10.5" hidden="1" customHeight="1"/>
    <row r="366049" ht="10.5" hidden="1" customHeight="1"/>
    <row r="366050" ht="10.5" hidden="1" customHeight="1"/>
    <row r="366051" ht="10.5" hidden="1" customHeight="1"/>
    <row r="366052" ht="10.5" hidden="1" customHeight="1"/>
    <row r="366053" ht="10.5" hidden="1" customHeight="1"/>
    <row r="366054" ht="10.5" hidden="1" customHeight="1"/>
    <row r="366055" ht="10.5" hidden="1" customHeight="1"/>
    <row r="366056" ht="10.5" hidden="1" customHeight="1"/>
    <row r="366057" ht="10.5" hidden="1" customHeight="1"/>
    <row r="366058" ht="10.5" hidden="1" customHeight="1"/>
    <row r="366059" ht="10.5" hidden="1" customHeight="1"/>
    <row r="366060" ht="10.5" hidden="1" customHeight="1"/>
    <row r="366061" ht="10.5" hidden="1" customHeight="1"/>
    <row r="366062" ht="10.5" hidden="1" customHeight="1"/>
    <row r="366063" ht="10.5" hidden="1" customHeight="1"/>
    <row r="366064" ht="10.5" hidden="1" customHeight="1"/>
    <row r="366065" ht="10.5" hidden="1" customHeight="1"/>
    <row r="366066" ht="10.5" hidden="1" customHeight="1"/>
    <row r="366067" ht="10.5" hidden="1" customHeight="1"/>
    <row r="366068" ht="10.5" hidden="1" customHeight="1"/>
    <row r="366069" ht="10.5" hidden="1" customHeight="1"/>
    <row r="366070" ht="10.5" hidden="1" customHeight="1"/>
    <row r="366071" ht="10.5" hidden="1" customHeight="1"/>
    <row r="366072" ht="10.5" hidden="1" customHeight="1"/>
    <row r="366073" ht="10.5" hidden="1" customHeight="1"/>
    <row r="366074" ht="10.5" hidden="1" customHeight="1"/>
    <row r="366075" ht="10.5" hidden="1" customHeight="1"/>
    <row r="366076" ht="10.5" hidden="1" customHeight="1"/>
    <row r="366077" ht="10.5" hidden="1" customHeight="1"/>
    <row r="366078" ht="10.5" hidden="1" customHeight="1"/>
    <row r="366079" ht="10.5" hidden="1" customHeight="1"/>
    <row r="366080" ht="10.5" hidden="1" customHeight="1"/>
    <row r="366081" ht="10.5" hidden="1" customHeight="1"/>
    <row r="366082" ht="10.5" hidden="1" customHeight="1"/>
    <row r="366083" ht="10.5" hidden="1" customHeight="1"/>
    <row r="366084" ht="10.5" hidden="1" customHeight="1"/>
    <row r="366085" ht="10.5" hidden="1" customHeight="1"/>
    <row r="366086" ht="10.5" hidden="1" customHeight="1"/>
    <row r="366087" ht="10.5" hidden="1" customHeight="1"/>
    <row r="366088" ht="10.5" hidden="1" customHeight="1"/>
    <row r="366089" ht="10.5" hidden="1" customHeight="1"/>
    <row r="366090" ht="10.5" hidden="1" customHeight="1"/>
    <row r="366091" ht="10.5" hidden="1" customHeight="1"/>
    <row r="366092" ht="10.5" hidden="1" customHeight="1"/>
    <row r="366093" ht="10.5" hidden="1" customHeight="1"/>
    <row r="366094" ht="10.5" hidden="1" customHeight="1"/>
    <row r="366095" ht="10.5" hidden="1" customHeight="1"/>
    <row r="366096" ht="10.5" hidden="1" customHeight="1"/>
    <row r="366097" ht="10.5" hidden="1" customHeight="1"/>
    <row r="366098" ht="10.5" hidden="1" customHeight="1"/>
    <row r="366099" ht="10.5" hidden="1" customHeight="1"/>
    <row r="366100" ht="10.5" hidden="1" customHeight="1"/>
    <row r="366101" ht="10.5" hidden="1" customHeight="1"/>
    <row r="366102" ht="10.5" hidden="1" customHeight="1"/>
    <row r="366103" ht="10.5" hidden="1" customHeight="1"/>
    <row r="366104" ht="10.5" hidden="1" customHeight="1"/>
    <row r="366105" ht="10.5" hidden="1" customHeight="1"/>
    <row r="366106" ht="10.5" hidden="1" customHeight="1"/>
    <row r="366107" ht="10.5" hidden="1" customHeight="1"/>
    <row r="366108" ht="10.5" hidden="1" customHeight="1"/>
    <row r="366109" ht="10.5" hidden="1" customHeight="1"/>
    <row r="366110" ht="10.5" hidden="1" customHeight="1"/>
    <row r="366111" ht="10.5" hidden="1" customHeight="1"/>
    <row r="366112" ht="10.5" hidden="1" customHeight="1"/>
    <row r="366113" ht="10.5" hidden="1" customHeight="1"/>
    <row r="366114" ht="10.5" hidden="1" customHeight="1"/>
    <row r="366115" ht="10.5" hidden="1" customHeight="1"/>
    <row r="366116" ht="10.5" hidden="1" customHeight="1"/>
    <row r="366117" ht="10.5" hidden="1" customHeight="1"/>
    <row r="366118" ht="10.5" hidden="1" customHeight="1"/>
    <row r="366119" ht="10.5" hidden="1" customHeight="1"/>
    <row r="366120" ht="10.5" hidden="1" customHeight="1"/>
    <row r="366121" ht="10.5" hidden="1" customHeight="1"/>
    <row r="366122" ht="10.5" hidden="1" customHeight="1"/>
    <row r="366123" ht="10.5" hidden="1" customHeight="1"/>
    <row r="366124" ht="10.5" hidden="1" customHeight="1"/>
    <row r="366125" ht="10.5" hidden="1" customHeight="1"/>
    <row r="366126" ht="10.5" hidden="1" customHeight="1"/>
    <row r="366127" ht="10.5" hidden="1" customHeight="1"/>
    <row r="366128" ht="10.5" hidden="1" customHeight="1"/>
    <row r="366129" ht="10.5" hidden="1" customHeight="1"/>
    <row r="366130" ht="10.5" hidden="1" customHeight="1"/>
    <row r="366131" ht="10.5" hidden="1" customHeight="1"/>
    <row r="366132" ht="10.5" hidden="1" customHeight="1"/>
    <row r="366133" ht="10.5" hidden="1" customHeight="1"/>
    <row r="366134" ht="10.5" hidden="1" customHeight="1"/>
    <row r="366135" ht="10.5" hidden="1" customHeight="1"/>
    <row r="366136" ht="10.5" hidden="1" customHeight="1"/>
    <row r="366137" ht="10.5" hidden="1" customHeight="1"/>
    <row r="366138" ht="10.5" hidden="1" customHeight="1"/>
    <row r="366139" ht="10.5" hidden="1" customHeight="1"/>
    <row r="366140" ht="10.5" hidden="1" customHeight="1"/>
    <row r="366141" ht="10.5" hidden="1" customHeight="1"/>
    <row r="366142" ht="10.5" hidden="1" customHeight="1"/>
    <row r="366143" ht="10.5" hidden="1" customHeight="1"/>
    <row r="366144" ht="10.5" hidden="1" customHeight="1"/>
    <row r="366145" ht="10.5" hidden="1" customHeight="1"/>
    <row r="366146" ht="10.5" hidden="1" customHeight="1"/>
    <row r="366147" ht="10.5" hidden="1" customHeight="1"/>
    <row r="366148" ht="10.5" hidden="1" customHeight="1"/>
    <row r="366149" ht="10.5" hidden="1" customHeight="1"/>
    <row r="366150" ht="10.5" hidden="1" customHeight="1"/>
    <row r="366151" ht="10.5" hidden="1" customHeight="1"/>
    <row r="366152" ht="10.5" hidden="1" customHeight="1"/>
    <row r="366153" ht="10.5" hidden="1" customHeight="1"/>
    <row r="366154" ht="10.5" hidden="1" customHeight="1"/>
    <row r="366155" ht="10.5" hidden="1" customHeight="1"/>
    <row r="366156" ht="10.5" hidden="1" customHeight="1"/>
    <row r="366157" ht="10.5" hidden="1" customHeight="1"/>
    <row r="366158" ht="10.5" hidden="1" customHeight="1"/>
    <row r="366159" ht="10.5" hidden="1" customHeight="1"/>
    <row r="366160" ht="10.5" hidden="1" customHeight="1"/>
    <row r="366161" ht="10.5" hidden="1" customHeight="1"/>
    <row r="366162" ht="10.5" hidden="1" customHeight="1"/>
    <row r="366163" ht="10.5" hidden="1" customHeight="1"/>
    <row r="366164" ht="10.5" hidden="1" customHeight="1"/>
    <row r="366165" ht="10.5" hidden="1" customHeight="1"/>
    <row r="366166" ht="10.5" hidden="1" customHeight="1"/>
    <row r="366167" ht="10.5" hidden="1" customHeight="1"/>
    <row r="366168" ht="10.5" hidden="1" customHeight="1"/>
    <row r="366169" ht="10.5" hidden="1" customHeight="1"/>
    <row r="366170" ht="10.5" hidden="1" customHeight="1"/>
    <row r="366171" ht="10.5" hidden="1" customHeight="1"/>
    <row r="366172" ht="10.5" hidden="1" customHeight="1"/>
    <row r="366173" ht="10.5" hidden="1" customHeight="1"/>
    <row r="366174" ht="10.5" hidden="1" customHeight="1"/>
    <row r="366175" ht="10.5" hidden="1" customHeight="1"/>
    <row r="366176" ht="10.5" hidden="1" customHeight="1"/>
    <row r="366177" ht="10.5" hidden="1" customHeight="1"/>
    <row r="366178" ht="10.5" hidden="1" customHeight="1"/>
    <row r="366179" ht="10.5" hidden="1" customHeight="1"/>
    <row r="366180" ht="10.5" hidden="1" customHeight="1"/>
    <row r="366181" ht="10.5" hidden="1" customHeight="1"/>
    <row r="366182" ht="10.5" hidden="1" customHeight="1"/>
    <row r="366183" ht="10.5" hidden="1" customHeight="1"/>
    <row r="366184" ht="10.5" hidden="1" customHeight="1"/>
    <row r="366185" ht="10.5" hidden="1" customHeight="1"/>
    <row r="366186" ht="10.5" hidden="1" customHeight="1"/>
    <row r="366187" ht="10.5" hidden="1" customHeight="1"/>
    <row r="366188" ht="10.5" hidden="1" customHeight="1"/>
    <row r="366189" ht="10.5" hidden="1" customHeight="1"/>
    <row r="366190" ht="10.5" hidden="1" customHeight="1"/>
    <row r="366191" ht="10.5" hidden="1" customHeight="1"/>
    <row r="366192" ht="10.5" hidden="1" customHeight="1"/>
    <row r="366193" ht="10.5" hidden="1" customHeight="1"/>
    <row r="366194" ht="10.5" hidden="1" customHeight="1"/>
    <row r="366195" ht="10.5" hidden="1" customHeight="1"/>
    <row r="366196" ht="10.5" hidden="1" customHeight="1"/>
    <row r="366197" ht="10.5" hidden="1" customHeight="1"/>
    <row r="366198" ht="10.5" hidden="1" customHeight="1"/>
    <row r="366199" ht="10.5" hidden="1" customHeight="1"/>
    <row r="366200" ht="10.5" hidden="1" customHeight="1"/>
    <row r="366201" ht="10.5" hidden="1" customHeight="1"/>
    <row r="366202" ht="10.5" hidden="1" customHeight="1"/>
    <row r="366203" ht="10.5" hidden="1" customHeight="1"/>
    <row r="366204" ht="10.5" hidden="1" customHeight="1"/>
    <row r="366205" ht="10.5" hidden="1" customHeight="1"/>
    <row r="366206" ht="10.5" hidden="1" customHeight="1"/>
    <row r="366207" ht="10.5" hidden="1" customHeight="1"/>
    <row r="366208" ht="10.5" hidden="1" customHeight="1"/>
    <row r="366209" ht="10.5" hidden="1" customHeight="1"/>
    <row r="366210" ht="10.5" hidden="1" customHeight="1"/>
    <row r="366211" ht="10.5" hidden="1" customHeight="1"/>
    <row r="366212" ht="10.5" hidden="1" customHeight="1"/>
    <row r="366213" ht="10.5" hidden="1" customHeight="1"/>
    <row r="366214" ht="10.5" hidden="1" customHeight="1"/>
    <row r="366215" ht="10.5" hidden="1" customHeight="1"/>
    <row r="366216" ht="10.5" hidden="1" customHeight="1"/>
    <row r="366217" ht="10.5" hidden="1" customHeight="1"/>
    <row r="366218" ht="10.5" hidden="1" customHeight="1"/>
    <row r="366219" ht="10.5" hidden="1" customHeight="1"/>
    <row r="366220" ht="10.5" hidden="1" customHeight="1"/>
    <row r="366221" ht="10.5" hidden="1" customHeight="1"/>
    <row r="366222" ht="10.5" hidden="1" customHeight="1"/>
    <row r="366223" ht="10.5" hidden="1" customHeight="1"/>
    <row r="366224" ht="10.5" hidden="1" customHeight="1"/>
    <row r="366225" ht="10.5" hidden="1" customHeight="1"/>
    <row r="366226" ht="10.5" hidden="1" customHeight="1"/>
    <row r="366227" ht="10.5" hidden="1" customHeight="1"/>
    <row r="366228" ht="10.5" hidden="1" customHeight="1"/>
    <row r="366229" ht="10.5" hidden="1" customHeight="1"/>
    <row r="366230" ht="10.5" hidden="1" customHeight="1"/>
    <row r="366231" ht="10.5" hidden="1" customHeight="1"/>
    <row r="366232" ht="10.5" hidden="1" customHeight="1"/>
    <row r="366233" ht="10.5" hidden="1" customHeight="1"/>
    <row r="366234" ht="10.5" hidden="1" customHeight="1"/>
    <row r="366235" ht="10.5" hidden="1" customHeight="1"/>
    <row r="366236" ht="10.5" hidden="1" customHeight="1"/>
    <row r="366237" ht="10.5" hidden="1" customHeight="1"/>
    <row r="366238" ht="10.5" hidden="1" customHeight="1"/>
    <row r="366239" ht="10.5" hidden="1" customHeight="1"/>
    <row r="366240" ht="10.5" hidden="1" customHeight="1"/>
    <row r="366241" ht="10.5" hidden="1" customHeight="1"/>
    <row r="366242" ht="10.5" hidden="1" customHeight="1"/>
    <row r="366243" ht="10.5" hidden="1" customHeight="1"/>
    <row r="366244" ht="10.5" hidden="1" customHeight="1"/>
    <row r="366245" ht="10.5" hidden="1" customHeight="1"/>
    <row r="366246" ht="10.5" hidden="1" customHeight="1"/>
    <row r="366247" ht="10.5" hidden="1" customHeight="1"/>
    <row r="366248" ht="10.5" hidden="1" customHeight="1"/>
    <row r="366249" ht="10.5" hidden="1" customHeight="1"/>
    <row r="366250" ht="10.5" hidden="1" customHeight="1"/>
    <row r="366251" ht="10.5" hidden="1" customHeight="1"/>
    <row r="366252" ht="10.5" hidden="1" customHeight="1"/>
    <row r="366253" ht="10.5" hidden="1" customHeight="1"/>
    <row r="366254" ht="10.5" hidden="1" customHeight="1"/>
    <row r="366255" ht="10.5" hidden="1" customHeight="1"/>
    <row r="366256" ht="10.5" hidden="1" customHeight="1"/>
    <row r="366257" ht="10.5" hidden="1" customHeight="1"/>
    <row r="366258" ht="10.5" hidden="1" customHeight="1"/>
    <row r="366259" ht="10.5" hidden="1" customHeight="1"/>
    <row r="366260" ht="10.5" hidden="1" customHeight="1"/>
    <row r="366261" ht="10.5" hidden="1" customHeight="1"/>
    <row r="366262" ht="10.5" hidden="1" customHeight="1"/>
    <row r="366263" ht="10.5" hidden="1" customHeight="1"/>
    <row r="366264" ht="10.5" hidden="1" customHeight="1"/>
    <row r="366265" ht="10.5" hidden="1" customHeight="1"/>
    <row r="366266" ht="10.5" hidden="1" customHeight="1"/>
    <row r="366267" ht="10.5" hidden="1" customHeight="1"/>
    <row r="366268" ht="10.5" hidden="1" customHeight="1"/>
    <row r="366269" ht="10.5" hidden="1" customHeight="1"/>
    <row r="366270" ht="10.5" hidden="1" customHeight="1"/>
    <row r="366271" ht="10.5" hidden="1" customHeight="1"/>
    <row r="366272" ht="10.5" hidden="1" customHeight="1"/>
    <row r="366273" ht="10.5" hidden="1" customHeight="1"/>
    <row r="366274" ht="10.5" hidden="1" customHeight="1"/>
    <row r="366275" ht="10.5" hidden="1" customHeight="1"/>
    <row r="366276" ht="10.5" hidden="1" customHeight="1"/>
    <row r="366277" ht="10.5" hidden="1" customHeight="1"/>
    <row r="366278" ht="10.5" hidden="1" customHeight="1"/>
    <row r="366279" ht="10.5" hidden="1" customHeight="1"/>
    <row r="366280" ht="10.5" hidden="1" customHeight="1"/>
    <row r="366281" ht="10.5" hidden="1" customHeight="1"/>
    <row r="366282" ht="10.5" hidden="1" customHeight="1"/>
    <row r="366283" ht="10.5" hidden="1" customHeight="1"/>
    <row r="366284" ht="10.5" hidden="1" customHeight="1"/>
    <row r="366285" ht="10.5" hidden="1" customHeight="1"/>
    <row r="366286" ht="10.5" hidden="1" customHeight="1"/>
    <row r="366287" ht="10.5" hidden="1" customHeight="1"/>
    <row r="366288" ht="10.5" hidden="1" customHeight="1"/>
    <row r="366289" ht="10.5" hidden="1" customHeight="1"/>
    <row r="366290" ht="10.5" hidden="1" customHeight="1"/>
    <row r="366291" ht="10.5" hidden="1" customHeight="1"/>
    <row r="366292" ht="10.5" hidden="1" customHeight="1"/>
    <row r="366293" ht="10.5" hidden="1" customHeight="1"/>
    <row r="366294" ht="10.5" hidden="1" customHeight="1"/>
    <row r="366295" ht="10.5" hidden="1" customHeight="1"/>
    <row r="366296" ht="10.5" hidden="1" customHeight="1"/>
    <row r="366297" ht="10.5" hidden="1" customHeight="1"/>
    <row r="366298" ht="10.5" hidden="1" customHeight="1"/>
    <row r="366299" ht="10.5" hidden="1" customHeight="1"/>
    <row r="366300" ht="10.5" hidden="1" customHeight="1"/>
    <row r="366301" ht="10.5" hidden="1" customHeight="1"/>
    <row r="366302" ht="10.5" hidden="1" customHeight="1"/>
    <row r="366303" ht="10.5" hidden="1" customHeight="1"/>
    <row r="366304" ht="10.5" hidden="1" customHeight="1"/>
    <row r="366305" ht="10.5" hidden="1" customHeight="1"/>
    <row r="366306" ht="10.5" hidden="1" customHeight="1"/>
    <row r="366307" ht="10.5" hidden="1" customHeight="1"/>
    <row r="366308" ht="10.5" hidden="1" customHeight="1"/>
    <row r="366309" ht="10.5" hidden="1" customHeight="1"/>
    <row r="366310" ht="10.5" hidden="1" customHeight="1"/>
    <row r="366311" ht="10.5" hidden="1" customHeight="1"/>
    <row r="366312" ht="10.5" hidden="1" customHeight="1"/>
    <row r="366313" ht="10.5" hidden="1" customHeight="1"/>
    <row r="366314" ht="10.5" hidden="1" customHeight="1"/>
    <row r="366315" ht="10.5" hidden="1" customHeight="1"/>
    <row r="366316" ht="10.5" hidden="1" customHeight="1"/>
    <row r="366317" ht="10.5" hidden="1" customHeight="1"/>
    <row r="366318" ht="10.5" hidden="1" customHeight="1"/>
    <row r="366319" ht="10.5" hidden="1" customHeight="1"/>
    <row r="366320" ht="10.5" hidden="1" customHeight="1"/>
    <row r="366321" ht="10.5" hidden="1" customHeight="1"/>
    <row r="366322" ht="10.5" hidden="1" customHeight="1"/>
    <row r="366323" ht="10.5" hidden="1" customHeight="1"/>
    <row r="366324" ht="10.5" hidden="1" customHeight="1"/>
    <row r="366325" ht="10.5" hidden="1" customHeight="1"/>
    <row r="366326" ht="10.5" hidden="1" customHeight="1"/>
    <row r="366327" ht="10.5" hidden="1" customHeight="1"/>
    <row r="366328" ht="10.5" hidden="1" customHeight="1"/>
    <row r="366329" ht="10.5" hidden="1" customHeight="1"/>
    <row r="366330" ht="10.5" hidden="1" customHeight="1"/>
    <row r="366331" ht="10.5" hidden="1" customHeight="1"/>
    <row r="366332" ht="10.5" hidden="1" customHeight="1"/>
    <row r="366333" ht="10.5" hidden="1" customHeight="1"/>
    <row r="366334" ht="10.5" hidden="1" customHeight="1"/>
    <row r="366335" ht="10.5" hidden="1" customHeight="1"/>
    <row r="366336" ht="10.5" hidden="1" customHeight="1"/>
    <row r="366337" ht="10.5" hidden="1" customHeight="1"/>
    <row r="366338" ht="10.5" hidden="1" customHeight="1"/>
    <row r="366339" ht="10.5" hidden="1" customHeight="1"/>
    <row r="366340" ht="10.5" hidden="1" customHeight="1"/>
    <row r="366341" ht="10.5" hidden="1" customHeight="1"/>
    <row r="366342" ht="10.5" hidden="1" customHeight="1"/>
    <row r="366343" ht="10.5" hidden="1" customHeight="1"/>
    <row r="366344" ht="10.5" hidden="1" customHeight="1"/>
    <row r="366345" ht="10.5" hidden="1" customHeight="1"/>
    <row r="366346" ht="10.5" hidden="1" customHeight="1"/>
    <row r="366347" ht="10.5" hidden="1" customHeight="1"/>
    <row r="366348" ht="10.5" hidden="1" customHeight="1"/>
    <row r="366349" ht="10.5" hidden="1" customHeight="1"/>
    <row r="366350" ht="10.5" hidden="1" customHeight="1"/>
    <row r="366351" ht="10.5" hidden="1" customHeight="1"/>
    <row r="366352" ht="10.5" hidden="1" customHeight="1"/>
    <row r="366353" ht="10.5" hidden="1" customHeight="1"/>
    <row r="366354" ht="10.5" hidden="1" customHeight="1"/>
    <row r="366355" ht="10.5" hidden="1" customHeight="1"/>
    <row r="366356" ht="10.5" hidden="1" customHeight="1"/>
    <row r="366357" ht="10.5" hidden="1" customHeight="1"/>
    <row r="366358" ht="10.5" hidden="1" customHeight="1"/>
    <row r="366359" ht="10.5" hidden="1" customHeight="1"/>
    <row r="366360" ht="10.5" hidden="1" customHeight="1"/>
    <row r="366361" ht="10.5" hidden="1" customHeight="1"/>
    <row r="366362" ht="10.5" hidden="1" customHeight="1"/>
    <row r="366363" ht="10.5" hidden="1" customHeight="1"/>
    <row r="366364" ht="10.5" hidden="1" customHeight="1"/>
    <row r="366365" ht="10.5" hidden="1" customHeight="1"/>
    <row r="366366" ht="10.5" hidden="1" customHeight="1"/>
    <row r="366367" ht="10.5" hidden="1" customHeight="1"/>
    <row r="366368" ht="10.5" hidden="1" customHeight="1"/>
    <row r="366369" ht="10.5" hidden="1" customHeight="1"/>
    <row r="366370" ht="10.5" hidden="1" customHeight="1"/>
    <row r="366371" ht="10.5" hidden="1" customHeight="1"/>
    <row r="366372" ht="10.5" hidden="1" customHeight="1"/>
    <row r="366373" ht="10.5" hidden="1" customHeight="1"/>
    <row r="366374" ht="10.5" hidden="1" customHeight="1"/>
    <row r="366375" ht="10.5" hidden="1" customHeight="1"/>
    <row r="366376" ht="10.5" hidden="1" customHeight="1"/>
    <row r="366377" ht="10.5" hidden="1" customHeight="1"/>
    <row r="366378" ht="10.5" hidden="1" customHeight="1"/>
    <row r="366379" ht="10.5" hidden="1" customHeight="1"/>
    <row r="366380" ht="10.5" hidden="1" customHeight="1"/>
    <row r="366381" ht="10.5" hidden="1" customHeight="1"/>
    <row r="366382" ht="10.5" hidden="1" customHeight="1"/>
    <row r="366383" ht="10.5" hidden="1" customHeight="1"/>
    <row r="366384" ht="10.5" hidden="1" customHeight="1"/>
    <row r="366385" ht="10.5" hidden="1" customHeight="1"/>
    <row r="366386" ht="10.5" hidden="1" customHeight="1"/>
    <row r="366387" ht="10.5" hidden="1" customHeight="1"/>
    <row r="366388" ht="10.5" hidden="1" customHeight="1"/>
    <row r="366389" ht="10.5" hidden="1" customHeight="1"/>
    <row r="366390" ht="10.5" hidden="1" customHeight="1"/>
    <row r="366391" ht="10.5" hidden="1" customHeight="1"/>
    <row r="366392" ht="10.5" hidden="1" customHeight="1"/>
    <row r="366393" ht="10.5" hidden="1" customHeight="1"/>
    <row r="366394" ht="10.5" hidden="1" customHeight="1"/>
    <row r="366395" ht="10.5" hidden="1" customHeight="1"/>
    <row r="366396" ht="10.5" hidden="1" customHeight="1"/>
    <row r="366397" ht="10.5" hidden="1" customHeight="1"/>
    <row r="366398" ht="10.5" hidden="1" customHeight="1"/>
    <row r="366399" ht="10.5" hidden="1" customHeight="1"/>
    <row r="366400" ht="10.5" hidden="1" customHeight="1"/>
    <row r="366401" ht="10.5" hidden="1" customHeight="1"/>
    <row r="366402" ht="10.5" hidden="1" customHeight="1"/>
    <row r="366403" ht="10.5" hidden="1" customHeight="1"/>
    <row r="366404" ht="10.5" hidden="1" customHeight="1"/>
    <row r="366405" ht="10.5" hidden="1" customHeight="1"/>
    <row r="366406" ht="10.5" hidden="1" customHeight="1"/>
    <row r="366407" ht="10.5" hidden="1" customHeight="1"/>
    <row r="366408" ht="10.5" hidden="1" customHeight="1"/>
    <row r="366409" ht="10.5" hidden="1" customHeight="1"/>
    <row r="366410" ht="10.5" hidden="1" customHeight="1"/>
    <row r="366411" ht="10.5" hidden="1" customHeight="1"/>
    <row r="366412" ht="10.5" hidden="1" customHeight="1"/>
    <row r="366413" ht="10.5" hidden="1" customHeight="1"/>
    <row r="366414" ht="10.5" hidden="1" customHeight="1"/>
    <row r="366415" ht="10.5" hidden="1" customHeight="1"/>
    <row r="366416" ht="10.5" hidden="1" customHeight="1"/>
    <row r="366417" ht="10.5" hidden="1" customHeight="1"/>
    <row r="366418" ht="10.5" hidden="1" customHeight="1"/>
    <row r="366419" ht="10.5" hidden="1" customHeight="1"/>
    <row r="366420" ht="10.5" hidden="1" customHeight="1"/>
    <row r="366421" ht="10.5" hidden="1" customHeight="1"/>
    <row r="366422" ht="10.5" hidden="1" customHeight="1"/>
    <row r="366423" ht="10.5" hidden="1" customHeight="1"/>
    <row r="366424" ht="10.5" hidden="1" customHeight="1"/>
    <row r="366425" ht="10.5" hidden="1" customHeight="1"/>
    <row r="366426" ht="10.5" hidden="1" customHeight="1"/>
    <row r="366427" ht="10.5" hidden="1" customHeight="1"/>
    <row r="366428" ht="10.5" hidden="1" customHeight="1"/>
    <row r="366429" ht="10.5" hidden="1" customHeight="1"/>
    <row r="366430" ht="10.5" hidden="1" customHeight="1"/>
    <row r="366431" ht="10.5" hidden="1" customHeight="1"/>
    <row r="366432" ht="10.5" hidden="1" customHeight="1"/>
    <row r="366433" ht="10.5" hidden="1" customHeight="1"/>
    <row r="366434" ht="10.5" hidden="1" customHeight="1"/>
    <row r="366435" ht="10.5" hidden="1" customHeight="1"/>
    <row r="366436" ht="10.5" hidden="1" customHeight="1"/>
    <row r="366437" ht="10.5" hidden="1" customHeight="1"/>
    <row r="366438" ht="10.5" hidden="1" customHeight="1"/>
    <row r="366439" ht="10.5" hidden="1" customHeight="1"/>
    <row r="366440" ht="10.5" hidden="1" customHeight="1"/>
    <row r="366441" ht="10.5" hidden="1" customHeight="1"/>
    <row r="366442" ht="10.5" hidden="1" customHeight="1"/>
    <row r="366443" ht="10.5" hidden="1" customHeight="1"/>
    <row r="366444" ht="10.5" hidden="1" customHeight="1"/>
    <row r="366445" ht="10.5" hidden="1" customHeight="1"/>
    <row r="366446" ht="10.5" hidden="1" customHeight="1"/>
    <row r="366447" ht="10.5" hidden="1" customHeight="1"/>
    <row r="366448" ht="10.5" hidden="1" customHeight="1"/>
    <row r="366449" ht="10.5" hidden="1" customHeight="1"/>
    <row r="366450" ht="10.5" hidden="1" customHeight="1"/>
    <row r="366451" ht="10.5" hidden="1" customHeight="1"/>
    <row r="366452" ht="10.5" hidden="1" customHeight="1"/>
    <row r="366453" ht="10.5" hidden="1" customHeight="1"/>
    <row r="366454" ht="10.5" hidden="1" customHeight="1"/>
    <row r="366455" ht="10.5" hidden="1" customHeight="1"/>
    <row r="366456" ht="10.5" hidden="1" customHeight="1"/>
    <row r="366457" ht="10.5" hidden="1" customHeight="1"/>
    <row r="366458" ht="10.5" hidden="1" customHeight="1"/>
    <row r="366459" ht="10.5" hidden="1" customHeight="1"/>
    <row r="366460" ht="10.5" hidden="1" customHeight="1"/>
    <row r="366461" ht="10.5" hidden="1" customHeight="1"/>
    <row r="366462" ht="10.5" hidden="1" customHeight="1"/>
    <row r="366463" ht="10.5" hidden="1" customHeight="1"/>
    <row r="366464" ht="10.5" hidden="1" customHeight="1"/>
    <row r="366465" ht="10.5" hidden="1" customHeight="1"/>
    <row r="366466" ht="10.5" hidden="1" customHeight="1"/>
    <row r="366467" ht="10.5" hidden="1" customHeight="1"/>
    <row r="366468" ht="10.5" hidden="1" customHeight="1"/>
    <row r="366469" ht="10.5" hidden="1" customHeight="1"/>
    <row r="366470" ht="10.5" hidden="1" customHeight="1"/>
    <row r="366471" ht="10.5" hidden="1" customHeight="1"/>
    <row r="366472" ht="10.5" hidden="1" customHeight="1"/>
    <row r="366473" ht="10.5" hidden="1" customHeight="1"/>
    <row r="366474" ht="10.5" hidden="1" customHeight="1"/>
    <row r="366475" ht="10.5" hidden="1" customHeight="1"/>
    <row r="366476" ht="10.5" hidden="1" customHeight="1"/>
    <row r="366477" ht="10.5" hidden="1" customHeight="1"/>
    <row r="366478" ht="10.5" hidden="1" customHeight="1"/>
    <row r="366479" ht="10.5" hidden="1" customHeight="1"/>
    <row r="366480" ht="10.5" hidden="1" customHeight="1"/>
    <row r="366481" ht="10.5" hidden="1" customHeight="1"/>
    <row r="366482" ht="10.5" hidden="1" customHeight="1"/>
    <row r="366483" ht="10.5" hidden="1" customHeight="1"/>
    <row r="366484" ht="10.5" hidden="1" customHeight="1"/>
    <row r="366485" ht="10.5" hidden="1" customHeight="1"/>
    <row r="366486" ht="10.5" hidden="1" customHeight="1"/>
    <row r="366487" ht="10.5" hidden="1" customHeight="1"/>
    <row r="366488" ht="10.5" hidden="1" customHeight="1"/>
    <row r="366489" ht="10.5" hidden="1" customHeight="1"/>
    <row r="366490" ht="10.5" hidden="1" customHeight="1"/>
    <row r="366491" ht="10.5" hidden="1" customHeight="1"/>
    <row r="366492" ht="10.5" hidden="1" customHeight="1"/>
    <row r="366493" ht="10.5" hidden="1" customHeight="1"/>
    <row r="366494" ht="10.5" hidden="1" customHeight="1"/>
    <row r="366495" ht="10.5" hidden="1" customHeight="1"/>
    <row r="366496" ht="10.5" hidden="1" customHeight="1"/>
    <row r="366497" ht="10.5" hidden="1" customHeight="1"/>
    <row r="366498" ht="10.5" hidden="1" customHeight="1"/>
    <row r="366499" ht="10.5" hidden="1" customHeight="1"/>
    <row r="366500" ht="10.5" hidden="1" customHeight="1"/>
    <row r="366501" ht="10.5" hidden="1" customHeight="1"/>
    <row r="366502" ht="10.5" hidden="1" customHeight="1"/>
    <row r="366503" ht="10.5" hidden="1" customHeight="1"/>
    <row r="366504" ht="10.5" hidden="1" customHeight="1"/>
    <row r="366505" ht="10.5" hidden="1" customHeight="1"/>
    <row r="366506" ht="10.5" hidden="1" customHeight="1"/>
    <row r="366507" ht="10.5" hidden="1" customHeight="1"/>
    <row r="366508" ht="10.5" hidden="1" customHeight="1"/>
    <row r="366509" ht="10.5" hidden="1" customHeight="1"/>
    <row r="366510" ht="10.5" hidden="1" customHeight="1"/>
    <row r="366511" ht="10.5" hidden="1" customHeight="1"/>
    <row r="366512" ht="10.5" hidden="1" customHeight="1"/>
    <row r="366513" ht="10.5" hidden="1" customHeight="1"/>
    <row r="366514" ht="10.5" hidden="1" customHeight="1"/>
    <row r="366515" ht="10.5" hidden="1" customHeight="1"/>
    <row r="366516" ht="10.5" hidden="1" customHeight="1"/>
    <row r="366517" ht="10.5" hidden="1" customHeight="1"/>
    <row r="366518" ht="10.5" hidden="1" customHeight="1"/>
    <row r="366519" ht="10.5" hidden="1" customHeight="1"/>
    <row r="366520" ht="10.5" hidden="1" customHeight="1"/>
    <row r="366521" ht="10.5" hidden="1" customHeight="1"/>
    <row r="366522" ht="10.5" hidden="1" customHeight="1"/>
    <row r="366523" ht="10.5" hidden="1" customHeight="1"/>
    <row r="366524" ht="10.5" hidden="1" customHeight="1"/>
    <row r="366525" ht="10.5" hidden="1" customHeight="1"/>
    <row r="366526" ht="10.5" hidden="1" customHeight="1"/>
    <row r="366527" ht="10.5" hidden="1" customHeight="1"/>
    <row r="366528" ht="10.5" hidden="1" customHeight="1"/>
    <row r="366529" ht="10.5" hidden="1" customHeight="1"/>
    <row r="366530" ht="10.5" hidden="1" customHeight="1"/>
    <row r="366531" ht="10.5" hidden="1" customHeight="1"/>
    <row r="366532" ht="10.5" hidden="1" customHeight="1"/>
    <row r="366533" ht="10.5" hidden="1" customHeight="1"/>
    <row r="366534" ht="10.5" hidden="1" customHeight="1"/>
    <row r="366535" ht="10.5" hidden="1" customHeight="1"/>
    <row r="366536" ht="10.5" hidden="1" customHeight="1"/>
    <row r="366537" ht="10.5" hidden="1" customHeight="1"/>
    <row r="366538" ht="10.5" hidden="1" customHeight="1"/>
    <row r="366539" ht="10.5" hidden="1" customHeight="1"/>
    <row r="366540" ht="10.5" hidden="1" customHeight="1"/>
    <row r="366541" ht="10.5" hidden="1" customHeight="1"/>
    <row r="366542" ht="10.5" hidden="1" customHeight="1"/>
    <row r="366543" ht="10.5" hidden="1" customHeight="1"/>
    <row r="366544" ht="10.5" hidden="1" customHeight="1"/>
    <row r="366545" ht="10.5" hidden="1" customHeight="1"/>
    <row r="366546" ht="10.5" hidden="1" customHeight="1"/>
    <row r="366547" ht="10.5" hidden="1" customHeight="1"/>
    <row r="366548" ht="10.5" hidden="1" customHeight="1"/>
    <row r="366549" ht="10.5" hidden="1" customHeight="1"/>
    <row r="366550" ht="10.5" hidden="1" customHeight="1"/>
    <row r="366551" ht="10.5" hidden="1" customHeight="1"/>
    <row r="366552" ht="10.5" hidden="1" customHeight="1"/>
    <row r="366553" ht="10.5" hidden="1" customHeight="1"/>
    <row r="366554" ht="10.5" hidden="1" customHeight="1"/>
    <row r="366555" ht="10.5" hidden="1" customHeight="1"/>
    <row r="366556" ht="10.5" hidden="1" customHeight="1"/>
    <row r="366557" ht="10.5" hidden="1" customHeight="1"/>
    <row r="366558" ht="10.5" hidden="1" customHeight="1"/>
    <row r="366559" ht="10.5" hidden="1" customHeight="1"/>
    <row r="366560" ht="10.5" hidden="1" customHeight="1"/>
    <row r="366561" ht="10.5" hidden="1" customHeight="1"/>
    <row r="366562" ht="10.5" hidden="1" customHeight="1"/>
    <row r="366563" ht="10.5" hidden="1" customHeight="1"/>
    <row r="366564" ht="10.5" hidden="1" customHeight="1"/>
    <row r="366565" ht="10.5" hidden="1" customHeight="1"/>
    <row r="366566" ht="10.5" hidden="1" customHeight="1"/>
    <row r="366567" ht="10.5" hidden="1" customHeight="1"/>
    <row r="366568" ht="10.5" hidden="1" customHeight="1"/>
    <row r="366569" ht="10.5" hidden="1" customHeight="1"/>
    <row r="366570" ht="10.5" hidden="1" customHeight="1"/>
    <row r="366571" ht="10.5" hidden="1" customHeight="1"/>
    <row r="366572" ht="10.5" hidden="1" customHeight="1"/>
    <row r="366573" ht="10.5" hidden="1" customHeight="1"/>
    <row r="366574" ht="10.5" hidden="1" customHeight="1"/>
    <row r="366575" ht="10.5" hidden="1" customHeight="1"/>
    <row r="366576" ht="10.5" hidden="1" customHeight="1"/>
    <row r="366577" ht="10.5" hidden="1" customHeight="1"/>
    <row r="366578" ht="10.5" hidden="1" customHeight="1"/>
    <row r="366579" ht="10.5" hidden="1" customHeight="1"/>
    <row r="366580" ht="10.5" hidden="1" customHeight="1"/>
    <row r="366581" ht="10.5" hidden="1" customHeight="1"/>
    <row r="366582" ht="10.5" hidden="1" customHeight="1"/>
    <row r="366583" ht="10.5" hidden="1" customHeight="1"/>
    <row r="366584" ht="10.5" hidden="1" customHeight="1"/>
    <row r="366585" ht="10.5" hidden="1" customHeight="1"/>
    <row r="366586" ht="10.5" hidden="1" customHeight="1"/>
    <row r="366587" ht="10.5" hidden="1" customHeight="1"/>
    <row r="366588" ht="10.5" hidden="1" customHeight="1"/>
    <row r="366589" ht="10.5" hidden="1" customHeight="1"/>
    <row r="366590" ht="10.5" hidden="1" customHeight="1"/>
    <row r="366591" ht="10.5" hidden="1" customHeight="1"/>
    <row r="366592" ht="10.5" hidden="1" customHeight="1"/>
    <row r="366593" ht="10.5" hidden="1" customHeight="1"/>
    <row r="366594" ht="10.5" hidden="1" customHeight="1"/>
    <row r="366595" ht="10.5" hidden="1" customHeight="1"/>
    <row r="366596" ht="10.5" hidden="1" customHeight="1"/>
    <row r="366597" ht="10.5" hidden="1" customHeight="1"/>
    <row r="366598" ht="10.5" hidden="1" customHeight="1"/>
    <row r="366599" ht="10.5" hidden="1" customHeight="1"/>
    <row r="366600" ht="10.5" hidden="1" customHeight="1"/>
    <row r="366601" ht="10.5" hidden="1" customHeight="1"/>
    <row r="366602" ht="10.5" hidden="1" customHeight="1"/>
    <row r="366603" ht="10.5" hidden="1" customHeight="1"/>
    <row r="366604" ht="10.5" hidden="1" customHeight="1"/>
    <row r="366605" ht="10.5" hidden="1" customHeight="1"/>
    <row r="366606" ht="10.5" hidden="1" customHeight="1"/>
    <row r="366607" ht="10.5" hidden="1" customHeight="1"/>
    <row r="366608" ht="10.5" hidden="1" customHeight="1"/>
    <row r="366609" ht="10.5" hidden="1" customHeight="1"/>
    <row r="366610" ht="10.5" hidden="1" customHeight="1"/>
    <row r="366611" ht="10.5" hidden="1" customHeight="1"/>
    <row r="366612" ht="10.5" hidden="1" customHeight="1"/>
    <row r="366613" ht="10.5" hidden="1" customHeight="1"/>
    <row r="366614" ht="10.5" hidden="1" customHeight="1"/>
    <row r="366615" ht="10.5" hidden="1" customHeight="1"/>
    <row r="366616" ht="10.5" hidden="1" customHeight="1"/>
    <row r="366617" ht="10.5" hidden="1" customHeight="1"/>
    <row r="366618" ht="10.5" hidden="1" customHeight="1"/>
    <row r="366619" ht="10.5" hidden="1" customHeight="1"/>
    <row r="366620" ht="10.5" hidden="1" customHeight="1"/>
    <row r="366621" ht="10.5" hidden="1" customHeight="1"/>
    <row r="366622" ht="10.5" hidden="1" customHeight="1"/>
    <row r="366623" ht="10.5" hidden="1" customHeight="1"/>
    <row r="366624" ht="10.5" hidden="1" customHeight="1"/>
    <row r="366625" ht="10.5" hidden="1" customHeight="1"/>
    <row r="366626" ht="10.5" hidden="1" customHeight="1"/>
    <row r="366627" ht="10.5" hidden="1" customHeight="1"/>
    <row r="366628" ht="10.5" hidden="1" customHeight="1"/>
    <row r="366629" ht="10.5" hidden="1" customHeight="1"/>
    <row r="366630" ht="10.5" hidden="1" customHeight="1"/>
    <row r="366631" ht="10.5" hidden="1" customHeight="1"/>
    <row r="366632" ht="10.5" hidden="1" customHeight="1"/>
    <row r="366633" ht="10.5" hidden="1" customHeight="1"/>
    <row r="366634" ht="10.5" hidden="1" customHeight="1"/>
    <row r="366635" ht="10.5" hidden="1" customHeight="1"/>
    <row r="366636" ht="10.5" hidden="1" customHeight="1"/>
    <row r="366637" ht="10.5" hidden="1" customHeight="1"/>
    <row r="366638" ht="10.5" hidden="1" customHeight="1"/>
    <row r="366639" ht="10.5" hidden="1" customHeight="1"/>
    <row r="366640" ht="10.5" hidden="1" customHeight="1"/>
    <row r="366641" ht="10.5" hidden="1" customHeight="1"/>
    <row r="366642" ht="10.5" hidden="1" customHeight="1"/>
    <row r="366643" ht="10.5" hidden="1" customHeight="1"/>
    <row r="366644" ht="10.5" hidden="1" customHeight="1"/>
    <row r="366645" ht="10.5" hidden="1" customHeight="1"/>
    <row r="366646" ht="10.5" hidden="1" customHeight="1"/>
    <row r="366647" ht="10.5" hidden="1" customHeight="1"/>
    <row r="366648" ht="10.5" hidden="1" customHeight="1"/>
    <row r="366649" ht="10.5" hidden="1" customHeight="1"/>
    <row r="366650" ht="10.5" hidden="1" customHeight="1"/>
    <row r="366651" ht="10.5" hidden="1" customHeight="1"/>
    <row r="366652" ht="10.5" hidden="1" customHeight="1"/>
    <row r="366653" ht="10.5" hidden="1" customHeight="1"/>
    <row r="366654" ht="10.5" hidden="1" customHeight="1"/>
    <row r="366655" ht="10.5" hidden="1" customHeight="1"/>
    <row r="366656" ht="10.5" hidden="1" customHeight="1"/>
    <row r="366657" ht="10.5" hidden="1" customHeight="1"/>
    <row r="366658" ht="10.5" hidden="1" customHeight="1"/>
    <row r="366659" ht="10.5" hidden="1" customHeight="1"/>
    <row r="366660" ht="10.5" hidden="1" customHeight="1"/>
    <row r="366661" ht="10.5" hidden="1" customHeight="1"/>
    <row r="366662" ht="10.5" hidden="1" customHeight="1"/>
    <row r="366663" ht="10.5" hidden="1" customHeight="1"/>
    <row r="366664" ht="10.5" hidden="1" customHeight="1"/>
    <row r="366665" ht="10.5" hidden="1" customHeight="1"/>
    <row r="366666" ht="10.5" hidden="1" customHeight="1"/>
    <row r="366667" ht="10.5" hidden="1" customHeight="1"/>
    <row r="366668" ht="10.5" hidden="1" customHeight="1"/>
    <row r="366669" ht="10.5" hidden="1" customHeight="1"/>
    <row r="366670" ht="10.5" hidden="1" customHeight="1"/>
    <row r="366671" ht="10.5" hidden="1" customHeight="1"/>
    <row r="366672" ht="10.5" hidden="1" customHeight="1"/>
    <row r="366673" ht="10.5" hidden="1" customHeight="1"/>
    <row r="366674" ht="10.5" hidden="1" customHeight="1"/>
    <row r="366675" ht="10.5" hidden="1" customHeight="1"/>
    <row r="366676" ht="10.5" hidden="1" customHeight="1"/>
    <row r="366677" ht="10.5" hidden="1" customHeight="1"/>
    <row r="366678" ht="10.5" hidden="1" customHeight="1"/>
    <row r="366679" ht="10.5" hidden="1" customHeight="1"/>
    <row r="366680" ht="10.5" hidden="1" customHeight="1"/>
    <row r="366681" ht="10.5" hidden="1" customHeight="1"/>
    <row r="366682" ht="10.5" hidden="1" customHeight="1"/>
    <row r="366683" ht="10.5" hidden="1" customHeight="1"/>
    <row r="366684" ht="10.5" hidden="1" customHeight="1"/>
    <row r="366685" ht="10.5" hidden="1" customHeight="1"/>
    <row r="366686" ht="10.5" hidden="1" customHeight="1"/>
    <row r="366687" ht="10.5" hidden="1" customHeight="1"/>
    <row r="366688" ht="10.5" hidden="1" customHeight="1"/>
    <row r="366689" ht="10.5" hidden="1" customHeight="1"/>
    <row r="366690" ht="10.5" hidden="1" customHeight="1"/>
    <row r="366691" ht="10.5" hidden="1" customHeight="1"/>
    <row r="366692" ht="10.5" hidden="1" customHeight="1"/>
    <row r="366693" ht="10.5" hidden="1" customHeight="1"/>
    <row r="366694" ht="10.5" hidden="1" customHeight="1"/>
    <row r="366695" ht="10.5" hidden="1" customHeight="1"/>
    <row r="366696" ht="10.5" hidden="1" customHeight="1"/>
    <row r="366697" ht="10.5" hidden="1" customHeight="1"/>
    <row r="366698" ht="10.5" hidden="1" customHeight="1"/>
    <row r="366699" ht="10.5" hidden="1" customHeight="1"/>
    <row r="366700" ht="10.5" hidden="1" customHeight="1"/>
    <row r="366701" ht="10.5" hidden="1" customHeight="1"/>
    <row r="366702" ht="10.5" hidden="1" customHeight="1"/>
    <row r="366703" ht="10.5" hidden="1" customHeight="1"/>
    <row r="366704" ht="10.5" hidden="1" customHeight="1"/>
    <row r="366705" ht="10.5" hidden="1" customHeight="1"/>
    <row r="366706" ht="10.5" hidden="1" customHeight="1"/>
    <row r="366707" ht="10.5" hidden="1" customHeight="1"/>
    <row r="366708" ht="10.5" hidden="1" customHeight="1"/>
    <row r="366709" ht="10.5" hidden="1" customHeight="1"/>
    <row r="366710" ht="10.5" hidden="1" customHeight="1"/>
    <row r="366711" ht="10.5" hidden="1" customHeight="1"/>
    <row r="366712" ht="10.5" hidden="1" customHeight="1"/>
    <row r="366713" ht="10.5" hidden="1" customHeight="1"/>
    <row r="366714" ht="10.5" hidden="1" customHeight="1"/>
    <row r="366715" ht="10.5" hidden="1" customHeight="1"/>
    <row r="366716" ht="10.5" hidden="1" customHeight="1"/>
    <row r="366717" ht="10.5" hidden="1" customHeight="1"/>
    <row r="366718" ht="10.5" hidden="1" customHeight="1"/>
    <row r="366719" ht="10.5" hidden="1" customHeight="1"/>
    <row r="366720" ht="10.5" hidden="1" customHeight="1"/>
    <row r="366721" ht="10.5" hidden="1" customHeight="1"/>
    <row r="366722" ht="10.5" hidden="1" customHeight="1"/>
    <row r="366723" ht="10.5" hidden="1" customHeight="1"/>
    <row r="366724" ht="10.5" hidden="1" customHeight="1"/>
    <row r="366725" ht="10.5" hidden="1" customHeight="1"/>
    <row r="366726" ht="10.5" hidden="1" customHeight="1"/>
    <row r="366727" ht="10.5" hidden="1" customHeight="1"/>
    <row r="366728" ht="10.5" hidden="1" customHeight="1"/>
    <row r="366729" ht="10.5" hidden="1" customHeight="1"/>
    <row r="366730" ht="10.5" hidden="1" customHeight="1"/>
    <row r="366731" ht="10.5" hidden="1" customHeight="1"/>
    <row r="366732" ht="10.5" hidden="1" customHeight="1"/>
    <row r="366733" ht="10.5" hidden="1" customHeight="1"/>
    <row r="366734" ht="10.5" hidden="1" customHeight="1"/>
    <row r="366735" ht="10.5" hidden="1" customHeight="1"/>
    <row r="366736" ht="10.5" hidden="1" customHeight="1"/>
    <row r="366737" ht="10.5" hidden="1" customHeight="1"/>
    <row r="366738" ht="10.5" hidden="1" customHeight="1"/>
    <row r="366739" ht="10.5" hidden="1" customHeight="1"/>
    <row r="366740" ht="10.5" hidden="1" customHeight="1"/>
    <row r="366741" ht="10.5" hidden="1" customHeight="1"/>
    <row r="366742" ht="10.5" hidden="1" customHeight="1"/>
    <row r="366743" ht="10.5" hidden="1" customHeight="1"/>
    <row r="366744" ht="10.5" hidden="1" customHeight="1"/>
    <row r="366745" ht="10.5" hidden="1" customHeight="1"/>
    <row r="366746" ht="10.5" hidden="1" customHeight="1"/>
    <row r="366747" ht="10.5" hidden="1" customHeight="1"/>
    <row r="366748" ht="10.5" hidden="1" customHeight="1"/>
    <row r="366749" ht="10.5" hidden="1" customHeight="1"/>
    <row r="366750" ht="10.5" hidden="1" customHeight="1"/>
    <row r="366751" ht="10.5" hidden="1" customHeight="1"/>
    <row r="366752" ht="10.5" hidden="1" customHeight="1"/>
    <row r="366753" ht="10.5" hidden="1" customHeight="1"/>
    <row r="366754" ht="10.5" hidden="1" customHeight="1"/>
    <row r="366755" ht="10.5" hidden="1" customHeight="1"/>
    <row r="366756" ht="10.5" hidden="1" customHeight="1"/>
    <row r="366757" ht="10.5" hidden="1" customHeight="1"/>
    <row r="366758" ht="10.5" hidden="1" customHeight="1"/>
    <row r="366759" ht="10.5" hidden="1" customHeight="1"/>
    <row r="366760" ht="10.5" hidden="1" customHeight="1"/>
    <row r="366761" ht="10.5" hidden="1" customHeight="1"/>
    <row r="366762" ht="10.5" hidden="1" customHeight="1"/>
    <row r="366763" ht="10.5" hidden="1" customHeight="1"/>
    <row r="366764" ht="10.5" hidden="1" customHeight="1"/>
    <row r="366765" ht="10.5" hidden="1" customHeight="1"/>
    <row r="366766" ht="10.5" hidden="1" customHeight="1"/>
    <row r="366767" ht="10.5" hidden="1" customHeight="1"/>
    <row r="366768" ht="10.5" hidden="1" customHeight="1"/>
    <row r="366769" ht="10.5" hidden="1" customHeight="1"/>
    <row r="366770" ht="10.5" hidden="1" customHeight="1"/>
    <row r="366771" ht="10.5" hidden="1" customHeight="1"/>
    <row r="366772" ht="10.5" hidden="1" customHeight="1"/>
    <row r="366773" ht="10.5" hidden="1" customHeight="1"/>
    <row r="366774" ht="10.5" hidden="1" customHeight="1"/>
    <row r="366775" ht="10.5" hidden="1" customHeight="1"/>
    <row r="366776" ht="10.5" hidden="1" customHeight="1"/>
    <row r="366777" ht="10.5" hidden="1" customHeight="1"/>
    <row r="366778" ht="10.5" hidden="1" customHeight="1"/>
    <row r="366779" ht="10.5" hidden="1" customHeight="1"/>
    <row r="366780" ht="10.5" hidden="1" customHeight="1"/>
    <row r="366781" ht="10.5" hidden="1" customHeight="1"/>
    <row r="366782" ht="10.5" hidden="1" customHeight="1"/>
    <row r="366783" ht="10.5" hidden="1" customHeight="1"/>
    <row r="366784" ht="10.5" hidden="1" customHeight="1"/>
    <row r="366785" ht="10.5" hidden="1" customHeight="1"/>
    <row r="366786" ht="10.5" hidden="1" customHeight="1"/>
    <row r="366787" ht="10.5" hidden="1" customHeight="1"/>
    <row r="366788" ht="10.5" hidden="1" customHeight="1"/>
    <row r="366789" ht="10.5" hidden="1" customHeight="1"/>
    <row r="366790" ht="10.5" hidden="1" customHeight="1"/>
    <row r="366791" ht="10.5" hidden="1" customHeight="1"/>
    <row r="366792" ht="10.5" hidden="1" customHeight="1"/>
    <row r="366793" ht="10.5" hidden="1" customHeight="1"/>
    <row r="366794" ht="10.5" hidden="1" customHeight="1"/>
    <row r="366795" ht="10.5" hidden="1" customHeight="1"/>
    <row r="366796" ht="10.5" hidden="1" customHeight="1"/>
    <row r="366797" ht="10.5" hidden="1" customHeight="1"/>
    <row r="366798" ht="10.5" hidden="1" customHeight="1"/>
    <row r="366799" ht="10.5" hidden="1" customHeight="1"/>
    <row r="366800" ht="10.5" hidden="1" customHeight="1"/>
    <row r="366801" ht="10.5" hidden="1" customHeight="1"/>
    <row r="366802" ht="10.5" hidden="1" customHeight="1"/>
    <row r="366803" ht="10.5" hidden="1" customHeight="1"/>
    <row r="366804" ht="10.5" hidden="1" customHeight="1"/>
    <row r="366805" ht="10.5" hidden="1" customHeight="1"/>
    <row r="366806" ht="10.5" hidden="1" customHeight="1"/>
    <row r="366807" ht="10.5" hidden="1" customHeight="1"/>
    <row r="366808" ht="10.5" hidden="1" customHeight="1"/>
    <row r="366809" ht="10.5" hidden="1" customHeight="1"/>
    <row r="366810" ht="10.5" hidden="1" customHeight="1"/>
    <row r="366811" ht="10.5" hidden="1" customHeight="1"/>
    <row r="366812" ht="10.5" hidden="1" customHeight="1"/>
    <row r="366813" ht="10.5" hidden="1" customHeight="1"/>
    <row r="366814" ht="10.5" hidden="1" customHeight="1"/>
    <row r="366815" ht="10.5" hidden="1" customHeight="1"/>
    <row r="366816" ht="10.5" hidden="1" customHeight="1"/>
    <row r="366817" ht="10.5" hidden="1" customHeight="1"/>
    <row r="366818" ht="10.5" hidden="1" customHeight="1"/>
    <row r="366819" ht="10.5" hidden="1" customHeight="1"/>
    <row r="366820" ht="10.5" hidden="1" customHeight="1"/>
    <row r="366821" ht="10.5" hidden="1" customHeight="1"/>
    <row r="366822" ht="10.5" hidden="1" customHeight="1"/>
    <row r="366823" ht="10.5" hidden="1" customHeight="1"/>
    <row r="366824" ht="10.5" hidden="1" customHeight="1"/>
    <row r="366825" ht="10.5" hidden="1" customHeight="1"/>
    <row r="366826" ht="10.5" hidden="1" customHeight="1"/>
    <row r="366827" ht="10.5" hidden="1" customHeight="1"/>
    <row r="366828" ht="10.5" hidden="1" customHeight="1"/>
    <row r="366829" ht="10.5" hidden="1" customHeight="1"/>
    <row r="366830" ht="10.5" hidden="1" customHeight="1"/>
    <row r="366831" ht="10.5" hidden="1" customHeight="1"/>
    <row r="366832" ht="10.5" hidden="1" customHeight="1"/>
    <row r="366833" ht="10.5" hidden="1" customHeight="1"/>
    <row r="366834" ht="10.5" hidden="1" customHeight="1"/>
    <row r="366835" ht="10.5" hidden="1" customHeight="1"/>
    <row r="366836" ht="10.5" hidden="1" customHeight="1"/>
    <row r="366837" ht="10.5" hidden="1" customHeight="1"/>
    <row r="366838" ht="10.5" hidden="1" customHeight="1"/>
    <row r="366839" ht="10.5" hidden="1" customHeight="1"/>
    <row r="366840" ht="10.5" hidden="1" customHeight="1"/>
    <row r="366841" ht="10.5" hidden="1" customHeight="1"/>
    <row r="366842" ht="10.5" hidden="1" customHeight="1"/>
    <row r="366843" ht="10.5" hidden="1" customHeight="1"/>
    <row r="366844" ht="10.5" hidden="1" customHeight="1"/>
    <row r="366845" ht="10.5" hidden="1" customHeight="1"/>
    <row r="366846" ht="10.5" hidden="1" customHeight="1"/>
    <row r="366847" ht="10.5" hidden="1" customHeight="1"/>
    <row r="366848" ht="10.5" hidden="1" customHeight="1"/>
    <row r="366849" ht="10.5" hidden="1" customHeight="1"/>
    <row r="366850" ht="10.5" hidden="1" customHeight="1"/>
    <row r="366851" ht="10.5" hidden="1" customHeight="1"/>
    <row r="366852" ht="10.5" hidden="1" customHeight="1"/>
    <row r="366853" ht="10.5" hidden="1" customHeight="1"/>
    <row r="366854" ht="10.5" hidden="1" customHeight="1"/>
    <row r="366855" ht="10.5" hidden="1" customHeight="1"/>
    <row r="366856" ht="10.5" hidden="1" customHeight="1"/>
    <row r="366857" ht="10.5" hidden="1" customHeight="1"/>
    <row r="366858" ht="10.5" hidden="1" customHeight="1"/>
    <row r="366859" ht="10.5" hidden="1" customHeight="1"/>
    <row r="366860" ht="10.5" hidden="1" customHeight="1"/>
    <row r="366861" ht="10.5" hidden="1" customHeight="1"/>
    <row r="366862" ht="10.5" hidden="1" customHeight="1"/>
    <row r="366863" ht="10.5" hidden="1" customHeight="1"/>
    <row r="366864" ht="10.5" hidden="1" customHeight="1"/>
    <row r="366865" ht="10.5" hidden="1" customHeight="1"/>
    <row r="366866" ht="10.5" hidden="1" customHeight="1"/>
    <row r="366867" ht="10.5" hidden="1" customHeight="1"/>
    <row r="366868" ht="10.5" hidden="1" customHeight="1"/>
    <row r="366869" ht="10.5" hidden="1" customHeight="1"/>
    <row r="366870" ht="10.5" hidden="1" customHeight="1"/>
    <row r="366871" ht="10.5" hidden="1" customHeight="1"/>
    <row r="366872" ht="10.5" hidden="1" customHeight="1"/>
    <row r="366873" ht="10.5" hidden="1" customHeight="1"/>
    <row r="366874" ht="10.5" hidden="1" customHeight="1"/>
    <row r="366875" ht="10.5" hidden="1" customHeight="1"/>
    <row r="366876" ht="10.5" hidden="1" customHeight="1"/>
    <row r="366877" ht="10.5" hidden="1" customHeight="1"/>
    <row r="366878" ht="10.5" hidden="1" customHeight="1"/>
    <row r="366879" ht="10.5" hidden="1" customHeight="1"/>
    <row r="366880" ht="10.5" hidden="1" customHeight="1"/>
    <row r="366881" ht="10.5" hidden="1" customHeight="1"/>
    <row r="366882" ht="10.5" hidden="1" customHeight="1"/>
    <row r="366883" ht="10.5" hidden="1" customHeight="1"/>
    <row r="366884" ht="10.5" hidden="1" customHeight="1"/>
    <row r="366885" ht="10.5" hidden="1" customHeight="1"/>
    <row r="366886" ht="10.5" hidden="1" customHeight="1"/>
    <row r="366887" ht="10.5" hidden="1" customHeight="1"/>
    <row r="366888" ht="10.5" hidden="1" customHeight="1"/>
    <row r="366889" ht="10.5" hidden="1" customHeight="1"/>
    <row r="366890" ht="10.5" hidden="1" customHeight="1"/>
    <row r="366891" ht="10.5" hidden="1" customHeight="1"/>
    <row r="366892" ht="10.5" hidden="1" customHeight="1"/>
    <row r="366893" ht="10.5" hidden="1" customHeight="1"/>
    <row r="366894" ht="10.5" hidden="1" customHeight="1"/>
    <row r="366895" ht="10.5" hidden="1" customHeight="1"/>
    <row r="366896" ht="10.5" hidden="1" customHeight="1"/>
    <row r="366897" ht="10.5" hidden="1" customHeight="1"/>
    <row r="366898" ht="10.5" hidden="1" customHeight="1"/>
    <row r="366899" ht="10.5" hidden="1" customHeight="1"/>
    <row r="366900" ht="10.5" hidden="1" customHeight="1"/>
    <row r="366901" ht="10.5" hidden="1" customHeight="1"/>
    <row r="366902" ht="10.5" hidden="1" customHeight="1"/>
    <row r="366903" ht="10.5" hidden="1" customHeight="1"/>
    <row r="366904" ht="10.5" hidden="1" customHeight="1"/>
    <row r="366905" ht="10.5" hidden="1" customHeight="1"/>
    <row r="366906" ht="10.5" hidden="1" customHeight="1"/>
    <row r="366907" ht="10.5" hidden="1" customHeight="1"/>
    <row r="366908" ht="10.5" hidden="1" customHeight="1"/>
    <row r="366909" ht="10.5" hidden="1" customHeight="1"/>
    <row r="366910" ht="10.5" hidden="1" customHeight="1"/>
    <row r="366911" ht="10.5" hidden="1" customHeight="1"/>
    <row r="366912" ht="10.5" hidden="1" customHeight="1"/>
    <row r="366913" ht="10.5" hidden="1" customHeight="1"/>
    <row r="366914" ht="10.5" hidden="1" customHeight="1"/>
    <row r="366915" ht="10.5" hidden="1" customHeight="1"/>
    <row r="366916" ht="10.5" hidden="1" customHeight="1"/>
    <row r="366917" ht="10.5" hidden="1" customHeight="1"/>
    <row r="366918" ht="10.5" hidden="1" customHeight="1"/>
    <row r="366919" ht="10.5" hidden="1" customHeight="1"/>
    <row r="366920" ht="10.5" hidden="1" customHeight="1"/>
    <row r="366921" ht="10.5" hidden="1" customHeight="1"/>
    <row r="366922" ht="10.5" hidden="1" customHeight="1"/>
    <row r="366923" ht="10.5" hidden="1" customHeight="1"/>
    <row r="366924" ht="10.5" hidden="1" customHeight="1"/>
    <row r="366925" ht="10.5" hidden="1" customHeight="1"/>
    <row r="366926" ht="10.5" hidden="1" customHeight="1"/>
    <row r="366927" ht="10.5" hidden="1" customHeight="1"/>
    <row r="366928" ht="10.5" hidden="1" customHeight="1"/>
    <row r="366929" ht="10.5" hidden="1" customHeight="1"/>
    <row r="366930" ht="10.5" hidden="1" customHeight="1"/>
    <row r="366931" ht="10.5" hidden="1" customHeight="1"/>
    <row r="366932" ht="10.5" hidden="1" customHeight="1"/>
    <row r="366933" ht="10.5" hidden="1" customHeight="1"/>
    <row r="366934" ht="10.5" hidden="1" customHeight="1"/>
    <row r="366935" ht="10.5" hidden="1" customHeight="1"/>
    <row r="366936" ht="10.5" hidden="1" customHeight="1"/>
    <row r="366937" ht="10.5" hidden="1" customHeight="1"/>
    <row r="366938" ht="10.5" hidden="1" customHeight="1"/>
    <row r="366939" ht="10.5" hidden="1" customHeight="1"/>
    <row r="366940" ht="10.5" hidden="1" customHeight="1"/>
    <row r="366941" ht="10.5" hidden="1" customHeight="1"/>
    <row r="366942" ht="10.5" hidden="1" customHeight="1"/>
    <row r="366943" ht="10.5" hidden="1" customHeight="1"/>
    <row r="366944" ht="10.5" hidden="1" customHeight="1"/>
    <row r="366945" ht="10.5" hidden="1" customHeight="1"/>
    <row r="366946" ht="10.5" hidden="1" customHeight="1"/>
    <row r="366947" ht="10.5" hidden="1" customHeight="1"/>
    <row r="366948" ht="10.5" hidden="1" customHeight="1"/>
    <row r="366949" ht="10.5" hidden="1" customHeight="1"/>
    <row r="366950" ht="10.5" hidden="1" customHeight="1"/>
    <row r="366951" ht="10.5" hidden="1" customHeight="1"/>
    <row r="366952" ht="10.5" hidden="1" customHeight="1"/>
    <row r="366953" ht="10.5" hidden="1" customHeight="1"/>
    <row r="366954" ht="10.5" hidden="1" customHeight="1"/>
    <row r="366955" ht="10.5" hidden="1" customHeight="1"/>
    <row r="366956" ht="10.5" hidden="1" customHeight="1"/>
    <row r="366957" ht="10.5" hidden="1" customHeight="1"/>
    <row r="366958" ht="10.5" hidden="1" customHeight="1"/>
    <row r="366959" ht="10.5" hidden="1" customHeight="1"/>
    <row r="366960" ht="10.5" hidden="1" customHeight="1"/>
    <row r="366961" ht="10.5" hidden="1" customHeight="1"/>
    <row r="366962" ht="10.5" hidden="1" customHeight="1"/>
    <row r="366963" ht="10.5" hidden="1" customHeight="1"/>
    <row r="366964" ht="10.5" hidden="1" customHeight="1"/>
    <row r="366965" ht="10.5" hidden="1" customHeight="1"/>
    <row r="366966" ht="10.5" hidden="1" customHeight="1"/>
    <row r="366967" ht="10.5" hidden="1" customHeight="1"/>
    <row r="366968" ht="10.5" hidden="1" customHeight="1"/>
    <row r="366969" ht="10.5" hidden="1" customHeight="1"/>
    <row r="366970" ht="10.5" hidden="1" customHeight="1"/>
    <row r="366971" ht="10.5" hidden="1" customHeight="1"/>
    <row r="366972" ht="10.5" hidden="1" customHeight="1"/>
    <row r="366973" ht="10.5" hidden="1" customHeight="1"/>
    <row r="366974" ht="10.5" hidden="1" customHeight="1"/>
    <row r="366975" ht="10.5" hidden="1" customHeight="1"/>
    <row r="366976" ht="10.5" hidden="1" customHeight="1"/>
    <row r="366977" ht="10.5" hidden="1" customHeight="1"/>
    <row r="366978" ht="10.5" hidden="1" customHeight="1"/>
    <row r="366979" ht="10.5" hidden="1" customHeight="1"/>
    <row r="366980" ht="10.5" hidden="1" customHeight="1"/>
    <row r="366981" ht="10.5" hidden="1" customHeight="1"/>
    <row r="366982" ht="10.5" hidden="1" customHeight="1"/>
    <row r="366983" ht="10.5" hidden="1" customHeight="1"/>
    <row r="366984" ht="10.5" hidden="1" customHeight="1"/>
    <row r="366985" ht="10.5" hidden="1" customHeight="1"/>
    <row r="366986" ht="10.5" hidden="1" customHeight="1"/>
    <row r="366987" ht="10.5" hidden="1" customHeight="1"/>
    <row r="366988" ht="10.5" hidden="1" customHeight="1"/>
    <row r="366989" ht="10.5" hidden="1" customHeight="1"/>
    <row r="366990" ht="10.5" hidden="1" customHeight="1"/>
    <row r="366991" ht="10.5" hidden="1" customHeight="1"/>
    <row r="366992" ht="10.5" hidden="1" customHeight="1"/>
    <row r="366993" ht="10.5" hidden="1" customHeight="1"/>
    <row r="366994" ht="10.5" hidden="1" customHeight="1"/>
    <row r="366995" ht="10.5" hidden="1" customHeight="1"/>
    <row r="366996" ht="10.5" hidden="1" customHeight="1"/>
    <row r="366997" ht="10.5" hidden="1" customHeight="1"/>
    <row r="366998" ht="10.5" hidden="1" customHeight="1"/>
    <row r="366999" ht="10.5" hidden="1" customHeight="1"/>
    <row r="367000" ht="10.5" hidden="1" customHeight="1"/>
    <row r="367001" ht="10.5" hidden="1" customHeight="1"/>
    <row r="367002" ht="10.5" hidden="1" customHeight="1"/>
    <row r="367003" ht="10.5" hidden="1" customHeight="1"/>
    <row r="367004" ht="10.5" hidden="1" customHeight="1"/>
    <row r="367005" ht="10.5" hidden="1" customHeight="1"/>
    <row r="367006" ht="10.5" hidden="1" customHeight="1"/>
    <row r="367007" ht="10.5" hidden="1" customHeight="1"/>
    <row r="367008" ht="10.5" hidden="1" customHeight="1"/>
    <row r="367009" ht="10.5" hidden="1" customHeight="1"/>
    <row r="367010" ht="10.5" hidden="1" customHeight="1"/>
    <row r="367011" ht="10.5" hidden="1" customHeight="1"/>
    <row r="367012" ht="10.5" hidden="1" customHeight="1"/>
    <row r="367013" ht="10.5" hidden="1" customHeight="1"/>
    <row r="367014" ht="10.5" hidden="1" customHeight="1"/>
    <row r="367015" ht="10.5" hidden="1" customHeight="1"/>
    <row r="367016" ht="10.5" hidden="1" customHeight="1"/>
    <row r="367017" ht="10.5" hidden="1" customHeight="1"/>
    <row r="367018" ht="10.5" hidden="1" customHeight="1"/>
    <row r="367019" ht="10.5" hidden="1" customHeight="1"/>
    <row r="367020" ht="10.5" hidden="1" customHeight="1"/>
    <row r="367021" ht="10.5" hidden="1" customHeight="1"/>
    <row r="367022" ht="10.5" hidden="1" customHeight="1"/>
    <row r="367023" ht="10.5" hidden="1" customHeight="1"/>
    <row r="367024" ht="10.5" hidden="1" customHeight="1"/>
    <row r="367025" ht="10.5" hidden="1" customHeight="1"/>
    <row r="367026" ht="10.5" hidden="1" customHeight="1"/>
    <row r="367027" ht="10.5" hidden="1" customHeight="1"/>
    <row r="367028" ht="10.5" hidden="1" customHeight="1"/>
    <row r="367029" ht="10.5" hidden="1" customHeight="1"/>
    <row r="367030" ht="10.5" hidden="1" customHeight="1"/>
    <row r="367031" ht="10.5" hidden="1" customHeight="1"/>
    <row r="367032" ht="10.5" hidden="1" customHeight="1"/>
    <row r="367033" ht="10.5" hidden="1" customHeight="1"/>
    <row r="367034" ht="10.5" hidden="1" customHeight="1"/>
    <row r="367035" ht="10.5" hidden="1" customHeight="1"/>
    <row r="367036" ht="10.5" hidden="1" customHeight="1"/>
    <row r="367037" ht="10.5" hidden="1" customHeight="1"/>
    <row r="367038" ht="10.5" hidden="1" customHeight="1"/>
    <row r="367039" ht="10.5" hidden="1" customHeight="1"/>
    <row r="367040" ht="10.5" hidden="1" customHeight="1"/>
    <row r="367041" ht="10.5" hidden="1" customHeight="1"/>
    <row r="367042" ht="10.5" hidden="1" customHeight="1"/>
    <row r="367043" ht="10.5" hidden="1" customHeight="1"/>
    <row r="367044" ht="10.5" hidden="1" customHeight="1"/>
    <row r="367045" ht="10.5" hidden="1" customHeight="1"/>
    <row r="367046" ht="10.5" hidden="1" customHeight="1"/>
    <row r="367047" ht="10.5" hidden="1" customHeight="1"/>
    <row r="367048" ht="10.5" hidden="1" customHeight="1"/>
    <row r="367049" ht="10.5" hidden="1" customHeight="1"/>
    <row r="367050" ht="10.5" hidden="1" customHeight="1"/>
    <row r="367051" ht="10.5" hidden="1" customHeight="1"/>
    <row r="367052" ht="10.5" hidden="1" customHeight="1"/>
    <row r="367053" ht="10.5" hidden="1" customHeight="1"/>
    <row r="367054" ht="10.5" hidden="1" customHeight="1"/>
    <row r="367055" ht="10.5" hidden="1" customHeight="1"/>
    <row r="367056" ht="10.5" hidden="1" customHeight="1"/>
    <row r="367057" ht="10.5" hidden="1" customHeight="1"/>
    <row r="367058" ht="10.5" hidden="1" customHeight="1"/>
    <row r="367059" ht="10.5" hidden="1" customHeight="1"/>
    <row r="367060" ht="10.5" hidden="1" customHeight="1"/>
    <row r="367061" ht="10.5" hidden="1" customHeight="1"/>
    <row r="367062" ht="10.5" hidden="1" customHeight="1"/>
    <row r="367063" ht="10.5" hidden="1" customHeight="1"/>
    <row r="367064" ht="10.5" hidden="1" customHeight="1"/>
    <row r="367065" ht="10.5" hidden="1" customHeight="1"/>
    <row r="367066" ht="10.5" hidden="1" customHeight="1"/>
    <row r="367067" ht="10.5" hidden="1" customHeight="1"/>
    <row r="367068" ht="10.5" hidden="1" customHeight="1"/>
    <row r="367069" ht="10.5" hidden="1" customHeight="1"/>
    <row r="367070" ht="10.5" hidden="1" customHeight="1"/>
    <row r="367071" ht="10.5" hidden="1" customHeight="1"/>
    <row r="367072" ht="10.5" hidden="1" customHeight="1"/>
    <row r="367073" ht="10.5" hidden="1" customHeight="1"/>
    <row r="367074" ht="10.5" hidden="1" customHeight="1"/>
    <row r="367075" ht="10.5" hidden="1" customHeight="1"/>
    <row r="367076" ht="10.5" hidden="1" customHeight="1"/>
    <row r="367077" ht="10.5" hidden="1" customHeight="1"/>
    <row r="367078" ht="10.5" hidden="1" customHeight="1"/>
    <row r="367079" ht="10.5" hidden="1" customHeight="1"/>
    <row r="367080" ht="10.5" hidden="1" customHeight="1"/>
    <row r="367081" ht="10.5" hidden="1" customHeight="1"/>
    <row r="367082" ht="10.5" hidden="1" customHeight="1"/>
    <row r="367083" ht="10.5" hidden="1" customHeight="1"/>
    <row r="367084" ht="10.5" hidden="1" customHeight="1"/>
    <row r="367085" ht="10.5" hidden="1" customHeight="1"/>
    <row r="367086" ht="10.5" hidden="1" customHeight="1"/>
    <row r="367087" ht="10.5" hidden="1" customHeight="1"/>
    <row r="367088" ht="10.5" hidden="1" customHeight="1"/>
    <row r="367089" ht="10.5" hidden="1" customHeight="1"/>
    <row r="367090" ht="10.5" hidden="1" customHeight="1"/>
    <row r="367091" ht="10.5" hidden="1" customHeight="1"/>
    <row r="367092" ht="10.5" hidden="1" customHeight="1"/>
    <row r="367093" ht="10.5" hidden="1" customHeight="1"/>
    <row r="367094" ht="10.5" hidden="1" customHeight="1"/>
    <row r="367095" ht="10.5" hidden="1" customHeight="1"/>
    <row r="367096" ht="10.5" hidden="1" customHeight="1"/>
    <row r="367097" ht="10.5" hidden="1" customHeight="1"/>
    <row r="367098" ht="10.5" hidden="1" customHeight="1"/>
    <row r="367099" ht="10.5" hidden="1" customHeight="1"/>
    <row r="367100" ht="10.5" hidden="1" customHeight="1"/>
    <row r="367101" ht="10.5" hidden="1" customHeight="1"/>
    <row r="367102" ht="10.5" hidden="1" customHeight="1"/>
    <row r="367103" ht="10.5" hidden="1" customHeight="1"/>
    <row r="367104" ht="10.5" hidden="1" customHeight="1"/>
    <row r="367105" ht="10.5" hidden="1" customHeight="1"/>
    <row r="367106" ht="10.5" hidden="1" customHeight="1"/>
    <row r="367107" ht="10.5" hidden="1" customHeight="1"/>
    <row r="367108" ht="10.5" hidden="1" customHeight="1"/>
    <row r="367109" ht="10.5" hidden="1" customHeight="1"/>
    <row r="367110" ht="10.5" hidden="1" customHeight="1"/>
    <row r="367111" ht="10.5" hidden="1" customHeight="1"/>
    <row r="367112" ht="10.5" hidden="1" customHeight="1"/>
    <row r="367113" ht="10.5" hidden="1" customHeight="1"/>
    <row r="367114" ht="10.5" hidden="1" customHeight="1"/>
    <row r="367115" ht="10.5" hidden="1" customHeight="1"/>
    <row r="367116" ht="10.5" hidden="1" customHeight="1"/>
    <row r="367117" ht="10.5" hidden="1" customHeight="1"/>
    <row r="367118" ht="10.5" hidden="1" customHeight="1"/>
    <row r="367119" ht="10.5" hidden="1" customHeight="1"/>
    <row r="367120" ht="10.5" hidden="1" customHeight="1"/>
    <row r="367121" ht="10.5" hidden="1" customHeight="1"/>
    <row r="367122" ht="10.5" hidden="1" customHeight="1"/>
    <row r="367123" ht="10.5" hidden="1" customHeight="1"/>
    <row r="367124" ht="10.5" hidden="1" customHeight="1"/>
    <row r="367125" ht="10.5" hidden="1" customHeight="1"/>
    <row r="367126" ht="10.5" hidden="1" customHeight="1"/>
    <row r="367127" ht="10.5" hidden="1" customHeight="1"/>
    <row r="367128" ht="10.5" hidden="1" customHeight="1"/>
    <row r="367129" ht="10.5" hidden="1" customHeight="1"/>
    <row r="367130" ht="10.5" hidden="1" customHeight="1"/>
    <row r="367131" ht="10.5" hidden="1" customHeight="1"/>
    <row r="367132" ht="10.5" hidden="1" customHeight="1"/>
    <row r="367133" ht="10.5" hidden="1" customHeight="1"/>
    <row r="367134" ht="10.5" hidden="1" customHeight="1"/>
    <row r="367135" ht="10.5" hidden="1" customHeight="1"/>
    <row r="367136" ht="10.5" hidden="1" customHeight="1"/>
    <row r="367137" ht="10.5" hidden="1" customHeight="1"/>
    <row r="367138" ht="10.5" hidden="1" customHeight="1"/>
    <row r="367139" ht="10.5" hidden="1" customHeight="1"/>
    <row r="367140" ht="10.5" hidden="1" customHeight="1"/>
    <row r="367141" ht="10.5" hidden="1" customHeight="1"/>
    <row r="367142" ht="10.5" hidden="1" customHeight="1"/>
    <row r="367143" ht="10.5" hidden="1" customHeight="1"/>
    <row r="367144" ht="10.5" hidden="1" customHeight="1"/>
    <row r="367145" ht="10.5" hidden="1" customHeight="1"/>
    <row r="367146" ht="10.5" hidden="1" customHeight="1"/>
    <row r="367147" ht="10.5" hidden="1" customHeight="1"/>
    <row r="367148" ht="10.5" hidden="1" customHeight="1"/>
    <row r="367149" ht="10.5" hidden="1" customHeight="1"/>
    <row r="367150" ht="10.5" hidden="1" customHeight="1"/>
    <row r="367151" ht="10.5" hidden="1" customHeight="1"/>
    <row r="367152" ht="10.5" hidden="1" customHeight="1"/>
    <row r="367153" ht="10.5" hidden="1" customHeight="1"/>
    <row r="367154" ht="10.5" hidden="1" customHeight="1"/>
    <row r="367155" ht="10.5" hidden="1" customHeight="1"/>
    <row r="367156" ht="10.5" hidden="1" customHeight="1"/>
    <row r="367157" ht="10.5" hidden="1" customHeight="1"/>
    <row r="367158" ht="10.5" hidden="1" customHeight="1"/>
    <row r="367159" ht="10.5" hidden="1" customHeight="1"/>
    <row r="367160" ht="10.5" hidden="1" customHeight="1"/>
    <row r="367161" ht="10.5" hidden="1" customHeight="1"/>
    <row r="367162" ht="10.5" hidden="1" customHeight="1"/>
    <row r="367163" ht="10.5" hidden="1" customHeight="1"/>
    <row r="367164" ht="10.5" hidden="1" customHeight="1"/>
    <row r="367165" ht="10.5" hidden="1" customHeight="1"/>
    <row r="367166" ht="10.5" hidden="1" customHeight="1"/>
    <row r="367167" ht="10.5" hidden="1" customHeight="1"/>
    <row r="367168" ht="10.5" hidden="1" customHeight="1"/>
    <row r="367169" ht="10.5" hidden="1" customHeight="1"/>
    <row r="367170" ht="10.5" hidden="1" customHeight="1"/>
    <row r="367171" ht="10.5" hidden="1" customHeight="1"/>
    <row r="367172" ht="10.5" hidden="1" customHeight="1"/>
    <row r="367173" ht="10.5" hidden="1" customHeight="1"/>
    <row r="367174" ht="10.5" hidden="1" customHeight="1"/>
    <row r="367175" ht="10.5" hidden="1" customHeight="1"/>
    <row r="367176" ht="10.5" hidden="1" customHeight="1"/>
    <row r="367177" ht="10.5" hidden="1" customHeight="1"/>
    <row r="367178" ht="10.5" hidden="1" customHeight="1"/>
    <row r="367179" ht="10.5" hidden="1" customHeight="1"/>
    <row r="367180" ht="10.5" hidden="1" customHeight="1"/>
    <row r="367181" ht="10.5" hidden="1" customHeight="1"/>
    <row r="367182" ht="10.5" hidden="1" customHeight="1"/>
    <row r="367183" ht="10.5" hidden="1" customHeight="1"/>
    <row r="367184" ht="10.5" hidden="1" customHeight="1"/>
    <row r="367185" ht="10.5" hidden="1" customHeight="1"/>
    <row r="367186" ht="10.5" hidden="1" customHeight="1"/>
    <row r="367187" ht="10.5" hidden="1" customHeight="1"/>
    <row r="367188" ht="10.5" hidden="1" customHeight="1"/>
    <row r="367189" ht="10.5" hidden="1" customHeight="1"/>
    <row r="367190" ht="10.5" hidden="1" customHeight="1"/>
    <row r="367191" ht="10.5" hidden="1" customHeight="1"/>
    <row r="367192" ht="10.5" hidden="1" customHeight="1"/>
    <row r="367193" ht="10.5" hidden="1" customHeight="1"/>
    <row r="367194" ht="10.5" hidden="1" customHeight="1"/>
    <row r="367195" ht="10.5" hidden="1" customHeight="1"/>
    <row r="367196" ht="10.5" hidden="1" customHeight="1"/>
    <row r="367197" ht="10.5" hidden="1" customHeight="1"/>
    <row r="367198" ht="10.5" hidden="1" customHeight="1"/>
    <row r="367199" ht="10.5" hidden="1" customHeight="1"/>
    <row r="367200" ht="10.5" hidden="1" customHeight="1"/>
    <row r="367201" ht="10.5" hidden="1" customHeight="1"/>
    <row r="367202" ht="10.5" hidden="1" customHeight="1"/>
    <row r="367203" ht="10.5" hidden="1" customHeight="1"/>
    <row r="367204" ht="10.5" hidden="1" customHeight="1"/>
    <row r="367205" ht="10.5" hidden="1" customHeight="1"/>
    <row r="367206" ht="10.5" hidden="1" customHeight="1"/>
    <row r="367207" ht="10.5" hidden="1" customHeight="1"/>
    <row r="367208" ht="10.5" hidden="1" customHeight="1"/>
    <row r="367209" ht="10.5" hidden="1" customHeight="1"/>
    <row r="367210" ht="10.5" hidden="1" customHeight="1"/>
    <row r="367211" ht="10.5" hidden="1" customHeight="1"/>
    <row r="367212" ht="10.5" hidden="1" customHeight="1"/>
    <row r="367213" ht="10.5" hidden="1" customHeight="1"/>
    <row r="367214" ht="10.5" hidden="1" customHeight="1"/>
    <row r="367215" ht="10.5" hidden="1" customHeight="1"/>
    <row r="367216" ht="10.5" hidden="1" customHeight="1"/>
    <row r="367217" ht="10.5" hidden="1" customHeight="1"/>
    <row r="367218" ht="10.5" hidden="1" customHeight="1"/>
    <row r="367219" ht="10.5" hidden="1" customHeight="1"/>
    <row r="367220" ht="10.5" hidden="1" customHeight="1"/>
    <row r="367221" ht="10.5" hidden="1" customHeight="1"/>
    <row r="367222" ht="10.5" hidden="1" customHeight="1"/>
    <row r="367223" ht="10.5" hidden="1" customHeight="1"/>
    <row r="367224" ht="10.5" hidden="1" customHeight="1"/>
    <row r="367225" ht="10.5" hidden="1" customHeight="1"/>
    <row r="367226" ht="10.5" hidden="1" customHeight="1"/>
    <row r="367227" ht="10.5" hidden="1" customHeight="1"/>
    <row r="367228" ht="10.5" hidden="1" customHeight="1"/>
    <row r="367229" ht="10.5" hidden="1" customHeight="1"/>
    <row r="367230" ht="10.5" hidden="1" customHeight="1"/>
    <row r="367231" ht="10.5" hidden="1" customHeight="1"/>
    <row r="367232" ht="10.5" hidden="1" customHeight="1"/>
    <row r="367233" ht="10.5" hidden="1" customHeight="1"/>
    <row r="367234" ht="10.5" hidden="1" customHeight="1"/>
    <row r="367235" ht="10.5" hidden="1" customHeight="1"/>
    <row r="367236" ht="10.5" hidden="1" customHeight="1"/>
    <row r="367237" ht="10.5" hidden="1" customHeight="1"/>
    <row r="367238" ht="10.5" hidden="1" customHeight="1"/>
    <row r="367239" ht="10.5" hidden="1" customHeight="1"/>
    <row r="367240" ht="10.5" hidden="1" customHeight="1"/>
    <row r="367241" ht="10.5" hidden="1" customHeight="1"/>
    <row r="367242" ht="10.5" hidden="1" customHeight="1"/>
    <row r="367243" ht="10.5" hidden="1" customHeight="1"/>
    <row r="367244" ht="10.5" hidden="1" customHeight="1"/>
    <row r="367245" ht="10.5" hidden="1" customHeight="1"/>
    <row r="367246" ht="10.5" hidden="1" customHeight="1"/>
    <row r="367247" ht="10.5" hidden="1" customHeight="1"/>
    <row r="367248" ht="10.5" hidden="1" customHeight="1"/>
    <row r="367249" ht="10.5" hidden="1" customHeight="1"/>
    <row r="367250" ht="10.5" hidden="1" customHeight="1"/>
    <row r="367251" ht="10.5" hidden="1" customHeight="1"/>
    <row r="367252" ht="10.5" hidden="1" customHeight="1"/>
    <row r="367253" ht="10.5" hidden="1" customHeight="1"/>
    <row r="367254" ht="10.5" hidden="1" customHeight="1"/>
    <row r="367255" ht="10.5" hidden="1" customHeight="1"/>
    <row r="367256" ht="10.5" hidden="1" customHeight="1"/>
    <row r="367257" ht="10.5" hidden="1" customHeight="1"/>
    <row r="367258" ht="10.5" hidden="1" customHeight="1"/>
    <row r="367259" ht="10.5" hidden="1" customHeight="1"/>
    <row r="367260" ht="10.5" hidden="1" customHeight="1"/>
    <row r="367261" ht="10.5" hidden="1" customHeight="1"/>
    <row r="367262" ht="10.5" hidden="1" customHeight="1"/>
    <row r="367263" ht="10.5" hidden="1" customHeight="1"/>
    <row r="367264" ht="10.5" hidden="1" customHeight="1"/>
    <row r="367265" ht="10.5" hidden="1" customHeight="1"/>
    <row r="367266" ht="10.5" hidden="1" customHeight="1"/>
    <row r="367267" ht="10.5" hidden="1" customHeight="1"/>
    <row r="367268" ht="10.5" hidden="1" customHeight="1"/>
    <row r="367269" ht="10.5" hidden="1" customHeight="1"/>
    <row r="367270" ht="10.5" hidden="1" customHeight="1"/>
    <row r="367271" ht="10.5" hidden="1" customHeight="1"/>
    <row r="367272" ht="10.5" hidden="1" customHeight="1"/>
    <row r="367273" ht="10.5" hidden="1" customHeight="1"/>
    <row r="367274" ht="10.5" hidden="1" customHeight="1"/>
    <row r="367275" ht="10.5" hidden="1" customHeight="1"/>
    <row r="367276" ht="10.5" hidden="1" customHeight="1"/>
    <row r="367277" ht="10.5" hidden="1" customHeight="1"/>
    <row r="367278" ht="10.5" hidden="1" customHeight="1"/>
    <row r="367279" ht="10.5" hidden="1" customHeight="1"/>
    <row r="367280" ht="10.5" hidden="1" customHeight="1"/>
    <row r="367281" ht="10.5" hidden="1" customHeight="1"/>
    <row r="367282" ht="10.5" hidden="1" customHeight="1"/>
    <row r="367283" ht="10.5" hidden="1" customHeight="1"/>
    <row r="367284" ht="10.5" hidden="1" customHeight="1"/>
    <row r="367285" ht="10.5" hidden="1" customHeight="1"/>
    <row r="367286" ht="10.5" hidden="1" customHeight="1"/>
    <row r="367287" ht="10.5" hidden="1" customHeight="1"/>
    <row r="367288" ht="10.5" hidden="1" customHeight="1"/>
    <row r="367289" ht="10.5" hidden="1" customHeight="1"/>
    <row r="367290" ht="10.5" hidden="1" customHeight="1"/>
    <row r="367291" ht="10.5" hidden="1" customHeight="1"/>
    <row r="367292" ht="10.5" hidden="1" customHeight="1"/>
    <row r="367293" ht="10.5" hidden="1" customHeight="1"/>
    <row r="367294" ht="10.5" hidden="1" customHeight="1"/>
    <row r="367295" ht="10.5" hidden="1" customHeight="1"/>
    <row r="367296" ht="10.5" hidden="1" customHeight="1"/>
    <row r="367297" ht="10.5" hidden="1" customHeight="1"/>
    <row r="367298" ht="10.5" hidden="1" customHeight="1"/>
    <row r="367299" ht="10.5" hidden="1" customHeight="1"/>
    <row r="367300" ht="10.5" hidden="1" customHeight="1"/>
    <row r="367301" ht="10.5" hidden="1" customHeight="1"/>
    <row r="367302" ht="10.5" hidden="1" customHeight="1"/>
    <row r="367303" ht="10.5" hidden="1" customHeight="1"/>
    <row r="367304" ht="10.5" hidden="1" customHeight="1"/>
    <row r="367305" ht="10.5" hidden="1" customHeight="1"/>
    <row r="367306" ht="10.5" hidden="1" customHeight="1"/>
    <row r="367307" ht="10.5" hidden="1" customHeight="1"/>
    <row r="367308" ht="10.5" hidden="1" customHeight="1"/>
    <row r="367309" ht="10.5" hidden="1" customHeight="1"/>
    <row r="367310" ht="10.5" hidden="1" customHeight="1"/>
    <row r="367311" ht="10.5" hidden="1" customHeight="1"/>
    <row r="367312" ht="10.5" hidden="1" customHeight="1"/>
    <row r="367313" ht="10.5" hidden="1" customHeight="1"/>
    <row r="367314" ht="10.5" hidden="1" customHeight="1"/>
    <row r="367315" ht="10.5" hidden="1" customHeight="1"/>
    <row r="367316" ht="10.5" hidden="1" customHeight="1"/>
    <row r="367317" ht="10.5" hidden="1" customHeight="1"/>
    <row r="367318" ht="10.5" hidden="1" customHeight="1"/>
    <row r="367319" ht="10.5" hidden="1" customHeight="1"/>
    <row r="367320" ht="10.5" hidden="1" customHeight="1"/>
    <row r="367321" ht="10.5" hidden="1" customHeight="1"/>
    <row r="367322" ht="10.5" hidden="1" customHeight="1"/>
    <row r="367323" ht="10.5" hidden="1" customHeight="1"/>
    <row r="367324" ht="10.5" hidden="1" customHeight="1"/>
    <row r="367325" ht="10.5" hidden="1" customHeight="1"/>
    <row r="367326" ht="10.5" hidden="1" customHeight="1"/>
    <row r="367327" ht="10.5" hidden="1" customHeight="1"/>
    <row r="367328" ht="10.5" hidden="1" customHeight="1"/>
    <row r="367329" ht="10.5" hidden="1" customHeight="1"/>
    <row r="367330" ht="10.5" hidden="1" customHeight="1"/>
    <row r="367331" ht="10.5" hidden="1" customHeight="1"/>
    <row r="367332" ht="10.5" hidden="1" customHeight="1"/>
    <row r="367333" ht="10.5" hidden="1" customHeight="1"/>
    <row r="367334" ht="10.5" hidden="1" customHeight="1"/>
    <row r="367335" ht="10.5" hidden="1" customHeight="1"/>
    <row r="367336" ht="10.5" hidden="1" customHeight="1"/>
    <row r="367337" ht="10.5" hidden="1" customHeight="1"/>
    <row r="367338" ht="10.5" hidden="1" customHeight="1"/>
    <row r="367339" ht="10.5" hidden="1" customHeight="1"/>
    <row r="367340" ht="10.5" hidden="1" customHeight="1"/>
    <row r="367341" ht="10.5" hidden="1" customHeight="1"/>
    <row r="367342" ht="10.5" hidden="1" customHeight="1"/>
    <row r="367343" ht="10.5" hidden="1" customHeight="1"/>
    <row r="367344" ht="10.5" hidden="1" customHeight="1"/>
    <row r="367345" ht="10.5" hidden="1" customHeight="1"/>
    <row r="367346" ht="10.5" hidden="1" customHeight="1"/>
    <row r="367347" ht="10.5" hidden="1" customHeight="1"/>
    <row r="367348" ht="10.5" hidden="1" customHeight="1"/>
    <row r="367349" ht="10.5" hidden="1" customHeight="1"/>
    <row r="367350" ht="10.5" hidden="1" customHeight="1"/>
    <row r="367351" ht="10.5" hidden="1" customHeight="1"/>
    <row r="367352" ht="10.5" hidden="1" customHeight="1"/>
    <row r="367353" ht="10.5" hidden="1" customHeight="1"/>
    <row r="367354" ht="10.5" hidden="1" customHeight="1"/>
    <row r="367355" ht="10.5" hidden="1" customHeight="1"/>
    <row r="367356" ht="10.5" hidden="1" customHeight="1"/>
    <row r="367357" ht="10.5" hidden="1" customHeight="1"/>
    <row r="367358" ht="10.5" hidden="1" customHeight="1"/>
    <row r="367359" ht="10.5" hidden="1" customHeight="1"/>
    <row r="367360" ht="10.5" hidden="1" customHeight="1"/>
    <row r="367361" ht="10.5" hidden="1" customHeight="1"/>
    <row r="367362" ht="10.5" hidden="1" customHeight="1"/>
    <row r="367363" ht="10.5" hidden="1" customHeight="1"/>
    <row r="367364" ht="10.5" hidden="1" customHeight="1"/>
    <row r="367365" ht="10.5" hidden="1" customHeight="1"/>
    <row r="367366" ht="10.5" hidden="1" customHeight="1"/>
    <row r="367367" ht="10.5" hidden="1" customHeight="1"/>
    <row r="367368" ht="10.5" hidden="1" customHeight="1"/>
    <row r="367369" ht="10.5" hidden="1" customHeight="1"/>
    <row r="367370" ht="10.5" hidden="1" customHeight="1"/>
    <row r="367371" ht="10.5" hidden="1" customHeight="1"/>
    <row r="367372" ht="10.5" hidden="1" customHeight="1"/>
    <row r="367373" ht="10.5" hidden="1" customHeight="1"/>
    <row r="367374" ht="10.5" hidden="1" customHeight="1"/>
    <row r="367375" ht="10.5" hidden="1" customHeight="1"/>
    <row r="367376" ht="10.5" hidden="1" customHeight="1"/>
    <row r="367377" ht="10.5" hidden="1" customHeight="1"/>
    <row r="367378" ht="10.5" hidden="1" customHeight="1"/>
    <row r="367379" ht="10.5" hidden="1" customHeight="1"/>
    <row r="367380" ht="10.5" hidden="1" customHeight="1"/>
    <row r="367381" ht="10.5" hidden="1" customHeight="1"/>
    <row r="367382" ht="10.5" hidden="1" customHeight="1"/>
    <row r="367383" ht="10.5" hidden="1" customHeight="1"/>
    <row r="367384" ht="10.5" hidden="1" customHeight="1"/>
    <row r="367385" ht="10.5" hidden="1" customHeight="1"/>
    <row r="367386" ht="10.5" hidden="1" customHeight="1"/>
    <row r="367387" ht="10.5" hidden="1" customHeight="1"/>
    <row r="367388" ht="10.5" hidden="1" customHeight="1"/>
    <row r="367389" ht="10.5" hidden="1" customHeight="1"/>
    <row r="367390" ht="10.5" hidden="1" customHeight="1"/>
    <row r="367391" ht="10.5" hidden="1" customHeight="1"/>
    <row r="367392" ht="10.5" hidden="1" customHeight="1"/>
    <row r="367393" ht="10.5" hidden="1" customHeight="1"/>
    <row r="367394" ht="10.5" hidden="1" customHeight="1"/>
    <row r="367395" ht="10.5" hidden="1" customHeight="1"/>
    <row r="367396" ht="10.5" hidden="1" customHeight="1"/>
    <row r="367397" ht="10.5" hidden="1" customHeight="1"/>
    <row r="367398" ht="10.5" hidden="1" customHeight="1"/>
    <row r="367399" ht="10.5" hidden="1" customHeight="1"/>
    <row r="367400" ht="10.5" hidden="1" customHeight="1"/>
    <row r="367401" ht="10.5" hidden="1" customHeight="1"/>
    <row r="367402" ht="10.5" hidden="1" customHeight="1"/>
    <row r="367403" ht="10.5" hidden="1" customHeight="1"/>
    <row r="367404" ht="10.5" hidden="1" customHeight="1"/>
    <row r="367405" ht="10.5" hidden="1" customHeight="1"/>
    <row r="367406" ht="10.5" hidden="1" customHeight="1"/>
    <row r="367407" ht="10.5" hidden="1" customHeight="1"/>
    <row r="367408" ht="10.5" hidden="1" customHeight="1"/>
    <row r="367409" ht="10.5" hidden="1" customHeight="1"/>
    <row r="367410" ht="10.5" hidden="1" customHeight="1"/>
    <row r="367411" ht="10.5" hidden="1" customHeight="1"/>
    <row r="367412" ht="10.5" hidden="1" customHeight="1"/>
    <row r="367413" ht="10.5" hidden="1" customHeight="1"/>
    <row r="367414" ht="10.5" hidden="1" customHeight="1"/>
    <row r="367415" ht="10.5" hidden="1" customHeight="1"/>
    <row r="367416" ht="10.5" hidden="1" customHeight="1"/>
    <row r="367417" ht="10.5" hidden="1" customHeight="1"/>
    <row r="367418" ht="10.5" hidden="1" customHeight="1"/>
    <row r="367419" ht="10.5" hidden="1" customHeight="1"/>
    <row r="367420" ht="10.5" hidden="1" customHeight="1"/>
    <row r="367421" ht="10.5" hidden="1" customHeight="1"/>
    <row r="367422" ht="10.5" hidden="1" customHeight="1"/>
    <row r="367423" ht="10.5" hidden="1" customHeight="1"/>
    <row r="367424" ht="10.5" hidden="1" customHeight="1"/>
    <row r="367425" ht="10.5" hidden="1" customHeight="1"/>
    <row r="367426" ht="10.5" hidden="1" customHeight="1"/>
    <row r="367427" ht="10.5" hidden="1" customHeight="1"/>
    <row r="367428" ht="10.5" hidden="1" customHeight="1"/>
    <row r="367429" ht="10.5" hidden="1" customHeight="1"/>
    <row r="367430" ht="10.5" hidden="1" customHeight="1"/>
    <row r="367431" ht="10.5" hidden="1" customHeight="1"/>
    <row r="367432" ht="10.5" hidden="1" customHeight="1"/>
    <row r="367433" ht="10.5" hidden="1" customHeight="1"/>
    <row r="367434" ht="10.5" hidden="1" customHeight="1"/>
    <row r="367435" ht="10.5" hidden="1" customHeight="1"/>
    <row r="367436" ht="10.5" hidden="1" customHeight="1"/>
    <row r="367437" ht="10.5" hidden="1" customHeight="1"/>
    <row r="367438" ht="10.5" hidden="1" customHeight="1"/>
    <row r="367439" ht="10.5" hidden="1" customHeight="1"/>
    <row r="367440" ht="10.5" hidden="1" customHeight="1"/>
    <row r="367441" ht="10.5" hidden="1" customHeight="1"/>
    <row r="367442" ht="10.5" hidden="1" customHeight="1"/>
    <row r="367443" ht="10.5" hidden="1" customHeight="1"/>
    <row r="367444" ht="10.5" hidden="1" customHeight="1"/>
    <row r="367445" ht="10.5" hidden="1" customHeight="1"/>
    <row r="367446" ht="10.5" hidden="1" customHeight="1"/>
    <row r="367447" ht="10.5" hidden="1" customHeight="1"/>
    <row r="367448" ht="10.5" hidden="1" customHeight="1"/>
    <row r="367449" ht="10.5" hidden="1" customHeight="1"/>
    <row r="367450" ht="10.5" hidden="1" customHeight="1"/>
    <row r="367451" ht="10.5" hidden="1" customHeight="1"/>
    <row r="367452" ht="10.5" hidden="1" customHeight="1"/>
    <row r="367453" ht="10.5" hidden="1" customHeight="1"/>
    <row r="367454" ht="10.5" hidden="1" customHeight="1"/>
    <row r="367455" ht="10.5" hidden="1" customHeight="1"/>
    <row r="367456" ht="10.5" hidden="1" customHeight="1"/>
    <row r="367457" ht="10.5" hidden="1" customHeight="1"/>
    <row r="367458" ht="10.5" hidden="1" customHeight="1"/>
    <row r="367459" ht="10.5" hidden="1" customHeight="1"/>
    <row r="367460" ht="10.5" hidden="1" customHeight="1"/>
    <row r="367461" ht="10.5" hidden="1" customHeight="1"/>
    <row r="367462" ht="10.5" hidden="1" customHeight="1"/>
    <row r="367463" ht="10.5" hidden="1" customHeight="1"/>
    <row r="367464" ht="10.5" hidden="1" customHeight="1"/>
    <row r="367465" ht="10.5" hidden="1" customHeight="1"/>
    <row r="367466" ht="10.5" hidden="1" customHeight="1"/>
    <row r="367467" ht="10.5" hidden="1" customHeight="1"/>
    <row r="367468" ht="10.5" hidden="1" customHeight="1"/>
    <row r="367469" ht="10.5" hidden="1" customHeight="1"/>
    <row r="367470" ht="10.5" hidden="1" customHeight="1"/>
    <row r="367471" ht="10.5" hidden="1" customHeight="1"/>
    <row r="367472" ht="10.5" hidden="1" customHeight="1"/>
    <row r="367473" ht="10.5" hidden="1" customHeight="1"/>
    <row r="367474" ht="10.5" hidden="1" customHeight="1"/>
    <row r="367475" ht="10.5" hidden="1" customHeight="1"/>
    <row r="367476" ht="10.5" hidden="1" customHeight="1"/>
    <row r="367477" ht="10.5" hidden="1" customHeight="1"/>
    <row r="367478" ht="10.5" hidden="1" customHeight="1"/>
    <row r="367479" ht="10.5" hidden="1" customHeight="1"/>
    <row r="367480" ht="10.5" hidden="1" customHeight="1"/>
    <row r="367481" ht="10.5" hidden="1" customHeight="1"/>
    <row r="367482" ht="10.5" hidden="1" customHeight="1"/>
    <row r="367483" ht="10.5" hidden="1" customHeight="1"/>
    <row r="367484" ht="10.5" hidden="1" customHeight="1"/>
    <row r="367485" ht="10.5" hidden="1" customHeight="1"/>
    <row r="367486" ht="10.5" hidden="1" customHeight="1"/>
    <row r="367487" ht="10.5" hidden="1" customHeight="1"/>
    <row r="367488" ht="10.5" hidden="1" customHeight="1"/>
    <row r="367489" ht="10.5" hidden="1" customHeight="1"/>
    <row r="367490" ht="10.5" hidden="1" customHeight="1"/>
    <row r="367491" ht="10.5" hidden="1" customHeight="1"/>
    <row r="367492" ht="10.5" hidden="1" customHeight="1"/>
    <row r="367493" ht="10.5" hidden="1" customHeight="1"/>
    <row r="367494" ht="10.5" hidden="1" customHeight="1"/>
    <row r="367495" ht="10.5" hidden="1" customHeight="1"/>
    <row r="367496" ht="10.5" hidden="1" customHeight="1"/>
    <row r="367497" ht="10.5" hidden="1" customHeight="1"/>
    <row r="367498" ht="10.5" hidden="1" customHeight="1"/>
    <row r="367499" ht="10.5" hidden="1" customHeight="1"/>
    <row r="367500" ht="10.5" hidden="1" customHeight="1"/>
    <row r="367501" ht="10.5" hidden="1" customHeight="1"/>
    <row r="367502" ht="10.5" hidden="1" customHeight="1"/>
    <row r="367503" ht="10.5" hidden="1" customHeight="1"/>
    <row r="367504" ht="10.5" hidden="1" customHeight="1"/>
    <row r="367505" ht="10.5" hidden="1" customHeight="1"/>
    <row r="367506" ht="10.5" hidden="1" customHeight="1"/>
    <row r="367507" ht="10.5" hidden="1" customHeight="1"/>
    <row r="367508" ht="10.5" hidden="1" customHeight="1"/>
    <row r="367509" ht="10.5" hidden="1" customHeight="1"/>
    <row r="367510" ht="10.5" hidden="1" customHeight="1"/>
    <row r="367511" ht="10.5" hidden="1" customHeight="1"/>
    <row r="367512" ht="10.5" hidden="1" customHeight="1"/>
    <row r="367513" ht="10.5" hidden="1" customHeight="1"/>
    <row r="367514" ht="10.5" hidden="1" customHeight="1"/>
    <row r="367515" ht="10.5" hidden="1" customHeight="1"/>
    <row r="367516" ht="10.5" hidden="1" customHeight="1"/>
    <row r="367517" ht="10.5" hidden="1" customHeight="1"/>
    <row r="367518" ht="10.5" hidden="1" customHeight="1"/>
    <row r="367519" ht="10.5" hidden="1" customHeight="1"/>
    <row r="367520" ht="10.5" hidden="1" customHeight="1"/>
    <row r="367521" ht="10.5" hidden="1" customHeight="1"/>
    <row r="367522" ht="10.5" hidden="1" customHeight="1"/>
    <row r="367523" ht="10.5" hidden="1" customHeight="1"/>
    <row r="367524" ht="10.5" hidden="1" customHeight="1"/>
    <row r="367525" ht="10.5" hidden="1" customHeight="1"/>
    <row r="367526" ht="10.5" hidden="1" customHeight="1"/>
    <row r="367527" ht="10.5" hidden="1" customHeight="1"/>
    <row r="367528" ht="10.5" hidden="1" customHeight="1"/>
    <row r="367529" ht="10.5" hidden="1" customHeight="1"/>
    <row r="367530" ht="10.5" hidden="1" customHeight="1"/>
    <row r="367531" ht="10.5" hidden="1" customHeight="1"/>
    <row r="367532" ht="10.5" hidden="1" customHeight="1"/>
    <row r="367533" ht="10.5" hidden="1" customHeight="1"/>
    <row r="367534" ht="10.5" hidden="1" customHeight="1"/>
    <row r="367535" ht="10.5" hidden="1" customHeight="1"/>
    <row r="367536" ht="10.5" hidden="1" customHeight="1"/>
    <row r="367537" ht="10.5" hidden="1" customHeight="1"/>
    <row r="367538" ht="10.5" hidden="1" customHeight="1"/>
    <row r="367539" ht="10.5" hidden="1" customHeight="1"/>
    <row r="367540" ht="10.5" hidden="1" customHeight="1"/>
    <row r="367541" ht="10.5" hidden="1" customHeight="1"/>
    <row r="367542" ht="10.5" hidden="1" customHeight="1"/>
    <row r="367543" ht="10.5" hidden="1" customHeight="1"/>
    <row r="367544" ht="10.5" hidden="1" customHeight="1"/>
    <row r="367545" ht="10.5" hidden="1" customHeight="1"/>
    <row r="367546" ht="10.5" hidden="1" customHeight="1"/>
    <row r="367547" ht="10.5" hidden="1" customHeight="1"/>
    <row r="367548" ht="10.5" hidden="1" customHeight="1"/>
    <row r="367549" ht="10.5" hidden="1" customHeight="1"/>
    <row r="367550" ht="10.5" hidden="1" customHeight="1"/>
    <row r="367551" ht="10.5" hidden="1" customHeight="1"/>
    <row r="367552" ht="10.5" hidden="1" customHeight="1"/>
    <row r="367553" ht="10.5" hidden="1" customHeight="1"/>
    <row r="367554" ht="10.5" hidden="1" customHeight="1"/>
    <row r="367555" ht="10.5" hidden="1" customHeight="1"/>
    <row r="367556" ht="10.5" hidden="1" customHeight="1"/>
    <row r="367557" ht="10.5" hidden="1" customHeight="1"/>
    <row r="367558" ht="10.5" hidden="1" customHeight="1"/>
    <row r="367559" ht="10.5" hidden="1" customHeight="1"/>
    <row r="367560" ht="10.5" hidden="1" customHeight="1"/>
    <row r="367561" ht="10.5" hidden="1" customHeight="1"/>
    <row r="367562" ht="10.5" hidden="1" customHeight="1"/>
    <row r="367563" ht="10.5" hidden="1" customHeight="1"/>
    <row r="367564" ht="10.5" hidden="1" customHeight="1"/>
    <row r="367565" ht="10.5" hidden="1" customHeight="1"/>
    <row r="367566" ht="10.5" hidden="1" customHeight="1"/>
    <row r="367567" ht="10.5" hidden="1" customHeight="1"/>
    <row r="367568" ht="10.5" hidden="1" customHeight="1"/>
    <row r="367569" ht="10.5" hidden="1" customHeight="1"/>
    <row r="367570" ht="10.5" hidden="1" customHeight="1"/>
    <row r="367571" ht="10.5" hidden="1" customHeight="1"/>
    <row r="367572" ht="10.5" hidden="1" customHeight="1"/>
    <row r="367573" ht="10.5" hidden="1" customHeight="1"/>
    <row r="367574" ht="10.5" hidden="1" customHeight="1"/>
    <row r="367575" ht="10.5" hidden="1" customHeight="1"/>
    <row r="367576" ht="10.5" hidden="1" customHeight="1"/>
    <row r="367577" ht="10.5" hidden="1" customHeight="1"/>
    <row r="367578" ht="10.5" hidden="1" customHeight="1"/>
    <row r="367579" ht="10.5" hidden="1" customHeight="1"/>
    <row r="367580" ht="10.5" hidden="1" customHeight="1"/>
    <row r="367581" ht="10.5" hidden="1" customHeight="1"/>
    <row r="367582" ht="10.5" hidden="1" customHeight="1"/>
    <row r="367583" ht="10.5" hidden="1" customHeight="1"/>
    <row r="367584" ht="10.5" hidden="1" customHeight="1"/>
    <row r="367585" ht="10.5" hidden="1" customHeight="1"/>
    <row r="367586" ht="10.5" hidden="1" customHeight="1"/>
    <row r="367587" ht="10.5" hidden="1" customHeight="1"/>
    <row r="367588" ht="10.5" hidden="1" customHeight="1"/>
    <row r="367589" ht="10.5" hidden="1" customHeight="1"/>
    <row r="367590" ht="10.5" hidden="1" customHeight="1"/>
    <row r="367591" ht="10.5" hidden="1" customHeight="1"/>
    <row r="367592" ht="10.5" hidden="1" customHeight="1"/>
    <row r="367593" ht="10.5" hidden="1" customHeight="1"/>
    <row r="367594" ht="10.5" hidden="1" customHeight="1"/>
    <row r="367595" ht="10.5" hidden="1" customHeight="1"/>
    <row r="367596" ht="10.5" hidden="1" customHeight="1"/>
    <row r="367597" ht="10.5" hidden="1" customHeight="1"/>
    <row r="367598" ht="10.5" hidden="1" customHeight="1"/>
    <row r="367599" ht="10.5" hidden="1" customHeight="1"/>
    <row r="367600" ht="10.5" hidden="1" customHeight="1"/>
    <row r="367601" ht="10.5" hidden="1" customHeight="1"/>
    <row r="367602" ht="10.5" hidden="1" customHeight="1"/>
    <row r="367603" ht="10.5" hidden="1" customHeight="1"/>
    <row r="367604" ht="10.5" hidden="1" customHeight="1"/>
    <row r="367605" ht="10.5" hidden="1" customHeight="1"/>
    <row r="367606" ht="10.5" hidden="1" customHeight="1"/>
    <row r="367607" ht="10.5" hidden="1" customHeight="1"/>
    <row r="367608" ht="10.5" hidden="1" customHeight="1"/>
    <row r="367609" ht="10.5" hidden="1" customHeight="1"/>
    <row r="367610" ht="10.5" hidden="1" customHeight="1"/>
    <row r="367611" ht="10.5" hidden="1" customHeight="1"/>
    <row r="367612" ht="10.5" hidden="1" customHeight="1"/>
    <row r="367613" ht="10.5" hidden="1" customHeight="1"/>
    <row r="367614" ht="10.5" hidden="1" customHeight="1"/>
    <row r="367615" ht="10.5" hidden="1" customHeight="1"/>
    <row r="367616" ht="10.5" hidden="1" customHeight="1"/>
    <row r="367617" ht="10.5" hidden="1" customHeight="1"/>
    <row r="367618" ht="10.5" hidden="1" customHeight="1"/>
    <row r="367619" ht="10.5" hidden="1" customHeight="1"/>
    <row r="367620" ht="10.5" hidden="1" customHeight="1"/>
    <row r="367621" ht="10.5" hidden="1" customHeight="1"/>
    <row r="367622" ht="10.5" hidden="1" customHeight="1"/>
    <row r="367623" ht="10.5" hidden="1" customHeight="1"/>
    <row r="367624" ht="10.5" hidden="1" customHeight="1"/>
    <row r="367625" ht="10.5" hidden="1" customHeight="1"/>
    <row r="367626" ht="10.5" hidden="1" customHeight="1"/>
    <row r="367627" ht="10.5" hidden="1" customHeight="1"/>
    <row r="367628" ht="10.5" hidden="1" customHeight="1"/>
    <row r="367629" ht="10.5" hidden="1" customHeight="1"/>
    <row r="367630" ht="10.5" hidden="1" customHeight="1"/>
    <row r="367631" ht="10.5" hidden="1" customHeight="1"/>
    <row r="367632" ht="10.5" hidden="1" customHeight="1"/>
    <row r="367633" ht="10.5" hidden="1" customHeight="1"/>
    <row r="367634" ht="10.5" hidden="1" customHeight="1"/>
    <row r="367635" ht="10.5" hidden="1" customHeight="1"/>
    <row r="367636" ht="10.5" hidden="1" customHeight="1"/>
    <row r="367637" ht="10.5" hidden="1" customHeight="1"/>
    <row r="367638" ht="10.5" hidden="1" customHeight="1"/>
    <row r="367639" ht="10.5" hidden="1" customHeight="1"/>
    <row r="367640" ht="10.5" hidden="1" customHeight="1"/>
    <row r="367641" ht="10.5" hidden="1" customHeight="1"/>
    <row r="367642" ht="10.5" hidden="1" customHeight="1"/>
    <row r="367643" ht="10.5" hidden="1" customHeight="1"/>
    <row r="367644" ht="10.5" hidden="1" customHeight="1"/>
    <row r="367645" ht="10.5" hidden="1" customHeight="1"/>
    <row r="367646" ht="10.5" hidden="1" customHeight="1"/>
    <row r="367647" ht="10.5" hidden="1" customHeight="1"/>
    <row r="367648" ht="10.5" hidden="1" customHeight="1"/>
    <row r="367649" ht="10.5" hidden="1" customHeight="1"/>
    <row r="367650" ht="10.5" hidden="1" customHeight="1"/>
    <row r="367651" ht="10.5" hidden="1" customHeight="1"/>
    <row r="367652" ht="10.5" hidden="1" customHeight="1"/>
    <row r="367653" ht="10.5" hidden="1" customHeight="1"/>
    <row r="367654" ht="10.5" hidden="1" customHeight="1"/>
    <row r="367655" ht="10.5" hidden="1" customHeight="1"/>
    <row r="367656" ht="10.5" hidden="1" customHeight="1"/>
    <row r="367657" ht="10.5" hidden="1" customHeight="1"/>
    <row r="367658" ht="10.5" hidden="1" customHeight="1"/>
    <row r="367659" ht="10.5" hidden="1" customHeight="1"/>
    <row r="367660" ht="10.5" hidden="1" customHeight="1"/>
    <row r="367661" ht="10.5" hidden="1" customHeight="1"/>
    <row r="367662" ht="10.5" hidden="1" customHeight="1"/>
    <row r="367663" ht="10.5" hidden="1" customHeight="1"/>
    <row r="367664" ht="10.5" hidden="1" customHeight="1"/>
    <row r="367665" ht="10.5" hidden="1" customHeight="1"/>
    <row r="367666" ht="10.5" hidden="1" customHeight="1"/>
    <row r="367667" ht="10.5" hidden="1" customHeight="1"/>
    <row r="367668" ht="10.5" hidden="1" customHeight="1"/>
    <row r="367669" ht="10.5" hidden="1" customHeight="1"/>
    <row r="367670" ht="10.5" hidden="1" customHeight="1"/>
    <row r="367671" ht="10.5" hidden="1" customHeight="1"/>
    <row r="367672" ht="10.5" hidden="1" customHeight="1"/>
    <row r="367673" ht="10.5" hidden="1" customHeight="1"/>
    <row r="367674" ht="10.5" hidden="1" customHeight="1"/>
    <row r="367675" ht="10.5" hidden="1" customHeight="1"/>
    <row r="367676" ht="10.5" hidden="1" customHeight="1"/>
    <row r="367677" ht="10.5" hidden="1" customHeight="1"/>
    <row r="367678" ht="10.5" hidden="1" customHeight="1"/>
    <row r="367679" ht="10.5" hidden="1" customHeight="1"/>
    <row r="367680" ht="10.5" hidden="1" customHeight="1"/>
    <row r="367681" ht="10.5" hidden="1" customHeight="1"/>
    <row r="367682" ht="10.5" hidden="1" customHeight="1"/>
    <row r="367683" ht="10.5" hidden="1" customHeight="1"/>
    <row r="367684" ht="10.5" hidden="1" customHeight="1"/>
    <row r="367685" ht="10.5" hidden="1" customHeight="1"/>
    <row r="367686" ht="10.5" hidden="1" customHeight="1"/>
    <row r="367687" ht="10.5" hidden="1" customHeight="1"/>
    <row r="367688" ht="10.5" hidden="1" customHeight="1"/>
    <row r="367689" ht="10.5" hidden="1" customHeight="1"/>
    <row r="367690" ht="10.5" hidden="1" customHeight="1"/>
    <row r="367691" ht="10.5" hidden="1" customHeight="1"/>
    <row r="367692" ht="10.5" hidden="1" customHeight="1"/>
    <row r="367693" ht="10.5" hidden="1" customHeight="1"/>
    <row r="367694" ht="10.5" hidden="1" customHeight="1"/>
    <row r="367695" ht="10.5" hidden="1" customHeight="1"/>
    <row r="367696" ht="10.5" hidden="1" customHeight="1"/>
    <row r="367697" ht="10.5" hidden="1" customHeight="1"/>
    <row r="367698" ht="10.5" hidden="1" customHeight="1"/>
    <row r="367699" ht="10.5" hidden="1" customHeight="1"/>
    <row r="367700" ht="10.5" hidden="1" customHeight="1"/>
    <row r="367701" ht="10.5" hidden="1" customHeight="1"/>
    <row r="367702" ht="10.5" hidden="1" customHeight="1"/>
    <row r="367703" ht="10.5" hidden="1" customHeight="1"/>
    <row r="367704" ht="10.5" hidden="1" customHeight="1"/>
    <row r="367705" ht="10.5" hidden="1" customHeight="1"/>
    <row r="367706" ht="10.5" hidden="1" customHeight="1"/>
    <row r="367707" ht="10.5" hidden="1" customHeight="1"/>
    <row r="367708" ht="10.5" hidden="1" customHeight="1"/>
    <row r="367709" ht="10.5" hidden="1" customHeight="1"/>
    <row r="367710" ht="10.5" hidden="1" customHeight="1"/>
    <row r="367711" ht="10.5" hidden="1" customHeight="1"/>
    <row r="367712" ht="10.5" hidden="1" customHeight="1"/>
    <row r="367713" ht="10.5" hidden="1" customHeight="1"/>
    <row r="367714" ht="10.5" hidden="1" customHeight="1"/>
    <row r="367715" ht="10.5" hidden="1" customHeight="1"/>
    <row r="367716" ht="10.5" hidden="1" customHeight="1"/>
    <row r="367717" ht="10.5" hidden="1" customHeight="1"/>
    <row r="367718" ht="10.5" hidden="1" customHeight="1"/>
    <row r="367719" ht="10.5" hidden="1" customHeight="1"/>
    <row r="367720" ht="10.5" hidden="1" customHeight="1"/>
    <row r="367721" ht="10.5" hidden="1" customHeight="1"/>
    <row r="367722" ht="10.5" hidden="1" customHeight="1"/>
    <row r="367723" ht="10.5" hidden="1" customHeight="1"/>
    <row r="367724" ht="10.5" hidden="1" customHeight="1"/>
    <row r="367725" ht="10.5" hidden="1" customHeight="1"/>
    <row r="367726" ht="10.5" hidden="1" customHeight="1"/>
    <row r="367727" ht="10.5" hidden="1" customHeight="1"/>
    <row r="367728" ht="10.5" hidden="1" customHeight="1"/>
    <row r="367729" ht="10.5" hidden="1" customHeight="1"/>
    <row r="367730" ht="10.5" hidden="1" customHeight="1"/>
    <row r="367731" ht="10.5" hidden="1" customHeight="1"/>
    <row r="367732" ht="10.5" hidden="1" customHeight="1"/>
    <row r="367733" ht="10.5" hidden="1" customHeight="1"/>
    <row r="367734" ht="10.5" hidden="1" customHeight="1"/>
    <row r="367735" ht="10.5" hidden="1" customHeight="1"/>
    <row r="367736" ht="10.5" hidden="1" customHeight="1"/>
    <row r="367737" ht="10.5" hidden="1" customHeight="1"/>
    <row r="367738" ht="10.5" hidden="1" customHeight="1"/>
    <row r="367739" ht="10.5" hidden="1" customHeight="1"/>
    <row r="367740" ht="10.5" hidden="1" customHeight="1"/>
    <row r="367741" ht="10.5" hidden="1" customHeight="1"/>
    <row r="367742" ht="10.5" hidden="1" customHeight="1"/>
    <row r="367743" ht="10.5" hidden="1" customHeight="1"/>
    <row r="367744" ht="10.5" hidden="1" customHeight="1"/>
    <row r="367745" ht="10.5" hidden="1" customHeight="1"/>
    <row r="367746" ht="10.5" hidden="1" customHeight="1"/>
    <row r="367747" ht="10.5" hidden="1" customHeight="1"/>
    <row r="367748" ht="10.5" hidden="1" customHeight="1"/>
    <row r="367749" ht="10.5" hidden="1" customHeight="1"/>
    <row r="367750" ht="10.5" hidden="1" customHeight="1"/>
    <row r="367751" ht="10.5" hidden="1" customHeight="1"/>
    <row r="367752" ht="10.5" hidden="1" customHeight="1"/>
    <row r="367753" ht="10.5" hidden="1" customHeight="1"/>
    <row r="367754" ht="10.5" hidden="1" customHeight="1"/>
    <row r="367755" ht="10.5" hidden="1" customHeight="1"/>
    <row r="367756" ht="10.5" hidden="1" customHeight="1"/>
    <row r="367757" ht="10.5" hidden="1" customHeight="1"/>
    <row r="367758" ht="10.5" hidden="1" customHeight="1"/>
    <row r="367759" ht="10.5" hidden="1" customHeight="1"/>
    <row r="367760" ht="10.5" hidden="1" customHeight="1"/>
    <row r="367761" ht="10.5" hidden="1" customHeight="1"/>
    <row r="367762" ht="10.5" hidden="1" customHeight="1"/>
    <row r="367763" ht="10.5" hidden="1" customHeight="1"/>
    <row r="367764" ht="10.5" hidden="1" customHeight="1"/>
    <row r="367765" ht="10.5" hidden="1" customHeight="1"/>
    <row r="367766" ht="10.5" hidden="1" customHeight="1"/>
    <row r="367767" ht="10.5" hidden="1" customHeight="1"/>
    <row r="367768" ht="10.5" hidden="1" customHeight="1"/>
    <row r="367769" ht="10.5" hidden="1" customHeight="1"/>
    <row r="367770" ht="10.5" hidden="1" customHeight="1"/>
    <row r="367771" ht="10.5" hidden="1" customHeight="1"/>
    <row r="367772" ht="10.5" hidden="1" customHeight="1"/>
    <row r="367773" ht="10.5" hidden="1" customHeight="1"/>
    <row r="367774" ht="10.5" hidden="1" customHeight="1"/>
    <row r="367775" ht="10.5" hidden="1" customHeight="1"/>
    <row r="367776" ht="10.5" hidden="1" customHeight="1"/>
    <row r="367777" ht="10.5" hidden="1" customHeight="1"/>
    <row r="367778" ht="10.5" hidden="1" customHeight="1"/>
    <row r="367779" ht="10.5" hidden="1" customHeight="1"/>
    <row r="367780" ht="10.5" hidden="1" customHeight="1"/>
    <row r="367781" ht="10.5" hidden="1" customHeight="1"/>
    <row r="367782" ht="10.5" hidden="1" customHeight="1"/>
    <row r="367783" ht="10.5" hidden="1" customHeight="1"/>
    <row r="367784" ht="10.5" hidden="1" customHeight="1"/>
    <row r="367785" ht="10.5" hidden="1" customHeight="1"/>
    <row r="367786" ht="10.5" hidden="1" customHeight="1"/>
    <row r="367787" ht="10.5" hidden="1" customHeight="1"/>
    <row r="367788" ht="10.5" hidden="1" customHeight="1"/>
    <row r="367789" ht="10.5" hidden="1" customHeight="1"/>
    <row r="367790" ht="10.5" hidden="1" customHeight="1"/>
    <row r="367791" ht="10.5" hidden="1" customHeight="1"/>
    <row r="367792" ht="10.5" hidden="1" customHeight="1"/>
    <row r="367793" ht="10.5" hidden="1" customHeight="1"/>
    <row r="367794" ht="10.5" hidden="1" customHeight="1"/>
    <row r="367795" ht="10.5" hidden="1" customHeight="1"/>
    <row r="367796" ht="10.5" hidden="1" customHeight="1"/>
    <row r="367797" ht="10.5" hidden="1" customHeight="1"/>
    <row r="367798" ht="10.5" hidden="1" customHeight="1"/>
    <row r="367799" ht="10.5" hidden="1" customHeight="1"/>
    <row r="367800" ht="10.5" hidden="1" customHeight="1"/>
    <row r="367801" ht="10.5" hidden="1" customHeight="1"/>
    <row r="367802" ht="10.5" hidden="1" customHeight="1"/>
    <row r="367803" ht="10.5" hidden="1" customHeight="1"/>
    <row r="367804" ht="10.5" hidden="1" customHeight="1"/>
    <row r="367805" ht="10.5" hidden="1" customHeight="1"/>
    <row r="367806" ht="10.5" hidden="1" customHeight="1"/>
    <row r="367807" ht="10.5" hidden="1" customHeight="1"/>
    <row r="367808" ht="10.5" hidden="1" customHeight="1"/>
    <row r="367809" ht="10.5" hidden="1" customHeight="1"/>
    <row r="367810" ht="10.5" hidden="1" customHeight="1"/>
    <row r="367811" ht="10.5" hidden="1" customHeight="1"/>
    <row r="367812" ht="10.5" hidden="1" customHeight="1"/>
    <row r="367813" ht="10.5" hidden="1" customHeight="1"/>
    <row r="367814" ht="10.5" hidden="1" customHeight="1"/>
    <row r="367815" ht="10.5" hidden="1" customHeight="1"/>
    <row r="367816" ht="10.5" hidden="1" customHeight="1"/>
    <row r="367817" ht="10.5" hidden="1" customHeight="1"/>
    <row r="367818" ht="10.5" hidden="1" customHeight="1"/>
    <row r="367819" ht="10.5" hidden="1" customHeight="1"/>
    <row r="367820" ht="10.5" hidden="1" customHeight="1"/>
    <row r="367821" ht="10.5" hidden="1" customHeight="1"/>
    <row r="367822" ht="10.5" hidden="1" customHeight="1"/>
    <row r="367823" ht="10.5" hidden="1" customHeight="1"/>
    <row r="367824" ht="10.5" hidden="1" customHeight="1"/>
    <row r="367825" ht="10.5" hidden="1" customHeight="1"/>
    <row r="367826" ht="10.5" hidden="1" customHeight="1"/>
    <row r="367827" ht="10.5" hidden="1" customHeight="1"/>
    <row r="367828" ht="10.5" hidden="1" customHeight="1"/>
    <row r="367829" ht="10.5" hidden="1" customHeight="1"/>
    <row r="367830" ht="10.5" hidden="1" customHeight="1"/>
    <row r="367831" ht="10.5" hidden="1" customHeight="1"/>
    <row r="367832" ht="10.5" hidden="1" customHeight="1"/>
    <row r="367833" ht="10.5" hidden="1" customHeight="1"/>
    <row r="367834" ht="10.5" hidden="1" customHeight="1"/>
    <row r="367835" ht="10.5" hidden="1" customHeight="1"/>
    <row r="367836" ht="10.5" hidden="1" customHeight="1"/>
    <row r="367837" ht="10.5" hidden="1" customHeight="1"/>
    <row r="367838" ht="10.5" hidden="1" customHeight="1"/>
    <row r="367839" ht="10.5" hidden="1" customHeight="1"/>
    <row r="367840" ht="10.5" hidden="1" customHeight="1"/>
    <row r="367841" ht="10.5" hidden="1" customHeight="1"/>
    <row r="367842" ht="10.5" hidden="1" customHeight="1"/>
    <row r="367843" ht="10.5" hidden="1" customHeight="1"/>
    <row r="367844" ht="10.5" hidden="1" customHeight="1"/>
    <row r="367845" ht="10.5" hidden="1" customHeight="1"/>
    <row r="367846" ht="10.5" hidden="1" customHeight="1"/>
    <row r="367847" ht="10.5" hidden="1" customHeight="1"/>
    <row r="367848" ht="10.5" hidden="1" customHeight="1"/>
    <row r="367849" ht="10.5" hidden="1" customHeight="1"/>
    <row r="367850" ht="10.5" hidden="1" customHeight="1"/>
    <row r="367851" ht="10.5" hidden="1" customHeight="1"/>
    <row r="367852" ht="10.5" hidden="1" customHeight="1"/>
    <row r="367853" ht="10.5" hidden="1" customHeight="1"/>
    <row r="367854" ht="10.5" hidden="1" customHeight="1"/>
    <row r="367855" ht="10.5" hidden="1" customHeight="1"/>
    <row r="367856" ht="10.5" hidden="1" customHeight="1"/>
    <row r="367857" ht="10.5" hidden="1" customHeight="1"/>
    <row r="367858" ht="10.5" hidden="1" customHeight="1"/>
    <row r="367859" ht="10.5" hidden="1" customHeight="1"/>
    <row r="367860" ht="10.5" hidden="1" customHeight="1"/>
    <row r="367861" ht="10.5" hidden="1" customHeight="1"/>
    <row r="367862" ht="10.5" hidden="1" customHeight="1"/>
    <row r="367863" ht="10.5" hidden="1" customHeight="1"/>
    <row r="367864" ht="10.5" hidden="1" customHeight="1"/>
    <row r="367865" ht="10.5" hidden="1" customHeight="1"/>
    <row r="367866" ht="10.5" hidden="1" customHeight="1"/>
    <row r="367867" ht="10.5" hidden="1" customHeight="1"/>
    <row r="367868" ht="10.5" hidden="1" customHeight="1"/>
    <row r="367869" ht="10.5" hidden="1" customHeight="1"/>
    <row r="367870" ht="10.5" hidden="1" customHeight="1"/>
    <row r="367871" ht="10.5" hidden="1" customHeight="1"/>
    <row r="367872" ht="10.5" hidden="1" customHeight="1"/>
    <row r="367873" ht="10.5" hidden="1" customHeight="1"/>
    <row r="367874" ht="10.5" hidden="1" customHeight="1"/>
    <row r="367875" ht="10.5" hidden="1" customHeight="1"/>
    <row r="367876" ht="10.5" hidden="1" customHeight="1"/>
    <row r="367877" ht="10.5" hidden="1" customHeight="1"/>
    <row r="367878" ht="10.5" hidden="1" customHeight="1"/>
    <row r="367879" ht="10.5" hidden="1" customHeight="1"/>
    <row r="367880" ht="10.5" hidden="1" customHeight="1"/>
    <row r="367881" ht="10.5" hidden="1" customHeight="1"/>
    <row r="367882" ht="10.5" hidden="1" customHeight="1"/>
    <row r="367883" ht="10.5" hidden="1" customHeight="1"/>
    <row r="367884" ht="10.5" hidden="1" customHeight="1"/>
    <row r="367885" ht="10.5" hidden="1" customHeight="1"/>
    <row r="367886" ht="10.5" hidden="1" customHeight="1"/>
    <row r="367887" ht="10.5" hidden="1" customHeight="1"/>
    <row r="367888" ht="10.5" hidden="1" customHeight="1"/>
    <row r="367889" ht="10.5" hidden="1" customHeight="1"/>
    <row r="367890" ht="10.5" hidden="1" customHeight="1"/>
    <row r="367891" ht="10.5" hidden="1" customHeight="1"/>
    <row r="367892" ht="10.5" hidden="1" customHeight="1"/>
    <row r="367893" ht="10.5" hidden="1" customHeight="1"/>
    <row r="367894" ht="10.5" hidden="1" customHeight="1"/>
    <row r="367895" ht="10.5" hidden="1" customHeight="1"/>
    <row r="367896" ht="10.5" hidden="1" customHeight="1"/>
    <row r="367897" ht="10.5" hidden="1" customHeight="1"/>
    <row r="367898" ht="10.5" hidden="1" customHeight="1"/>
    <row r="367899" ht="10.5" hidden="1" customHeight="1"/>
    <row r="367900" ht="10.5" hidden="1" customHeight="1"/>
    <row r="367901" ht="10.5" hidden="1" customHeight="1"/>
    <row r="367902" ht="10.5" hidden="1" customHeight="1"/>
    <row r="367903" ht="10.5" hidden="1" customHeight="1"/>
    <row r="367904" ht="10.5" hidden="1" customHeight="1"/>
    <row r="367905" ht="10.5" hidden="1" customHeight="1"/>
    <row r="367906" ht="10.5" hidden="1" customHeight="1"/>
    <row r="367907" ht="10.5" hidden="1" customHeight="1"/>
    <row r="367908" ht="10.5" hidden="1" customHeight="1"/>
    <row r="367909" ht="10.5" hidden="1" customHeight="1"/>
    <row r="367910" ht="10.5" hidden="1" customHeight="1"/>
    <row r="367911" ht="10.5" hidden="1" customHeight="1"/>
    <row r="367912" ht="10.5" hidden="1" customHeight="1"/>
    <row r="367913" ht="10.5" hidden="1" customHeight="1"/>
    <row r="367914" ht="10.5" hidden="1" customHeight="1"/>
    <row r="367915" ht="10.5" hidden="1" customHeight="1"/>
    <row r="367916" ht="10.5" hidden="1" customHeight="1"/>
    <row r="367917" ht="10.5" hidden="1" customHeight="1"/>
    <row r="367918" ht="10.5" hidden="1" customHeight="1"/>
    <row r="367919" ht="10.5" hidden="1" customHeight="1"/>
    <row r="367920" ht="10.5" hidden="1" customHeight="1"/>
    <row r="367921" ht="10.5" hidden="1" customHeight="1"/>
    <row r="367922" ht="10.5" hidden="1" customHeight="1"/>
    <row r="367923" ht="10.5" hidden="1" customHeight="1"/>
    <row r="367924" ht="10.5" hidden="1" customHeight="1"/>
    <row r="367925" ht="10.5" hidden="1" customHeight="1"/>
    <row r="367926" ht="10.5" hidden="1" customHeight="1"/>
    <row r="367927" ht="10.5" hidden="1" customHeight="1"/>
    <row r="367928" ht="10.5" hidden="1" customHeight="1"/>
    <row r="367929" ht="10.5" hidden="1" customHeight="1"/>
    <row r="367930" ht="10.5" hidden="1" customHeight="1"/>
    <row r="367931" ht="10.5" hidden="1" customHeight="1"/>
    <row r="367932" ht="10.5" hidden="1" customHeight="1"/>
    <row r="367933" ht="10.5" hidden="1" customHeight="1"/>
    <row r="367934" ht="10.5" hidden="1" customHeight="1"/>
    <row r="367935" ht="10.5" hidden="1" customHeight="1"/>
    <row r="367936" ht="10.5" hidden="1" customHeight="1"/>
    <row r="367937" ht="10.5" hidden="1" customHeight="1"/>
    <row r="367938" ht="10.5" hidden="1" customHeight="1"/>
    <row r="367939" ht="10.5" hidden="1" customHeight="1"/>
    <row r="367940" ht="10.5" hidden="1" customHeight="1"/>
    <row r="367941" ht="10.5" hidden="1" customHeight="1"/>
    <row r="367942" ht="10.5" hidden="1" customHeight="1"/>
    <row r="367943" ht="10.5" hidden="1" customHeight="1"/>
    <row r="367944" ht="10.5" hidden="1" customHeight="1"/>
    <row r="367945" ht="10.5" hidden="1" customHeight="1"/>
    <row r="367946" ht="10.5" hidden="1" customHeight="1"/>
    <row r="367947" ht="10.5" hidden="1" customHeight="1"/>
    <row r="367948" ht="10.5" hidden="1" customHeight="1"/>
    <row r="367949" ht="10.5" hidden="1" customHeight="1"/>
    <row r="367950" ht="10.5" hidden="1" customHeight="1"/>
    <row r="367951" ht="10.5" hidden="1" customHeight="1"/>
    <row r="367952" ht="10.5" hidden="1" customHeight="1"/>
    <row r="367953" ht="10.5" hidden="1" customHeight="1"/>
    <row r="367954" ht="10.5" hidden="1" customHeight="1"/>
    <row r="367955" ht="10.5" hidden="1" customHeight="1"/>
    <row r="367956" ht="10.5" hidden="1" customHeight="1"/>
    <row r="367957" ht="10.5" hidden="1" customHeight="1"/>
    <row r="367958" ht="10.5" hidden="1" customHeight="1"/>
    <row r="367959" ht="10.5" hidden="1" customHeight="1"/>
    <row r="367960" ht="10.5" hidden="1" customHeight="1"/>
    <row r="367961" ht="10.5" hidden="1" customHeight="1"/>
    <row r="367962" ht="10.5" hidden="1" customHeight="1"/>
    <row r="367963" ht="10.5" hidden="1" customHeight="1"/>
    <row r="367964" ht="10.5" hidden="1" customHeight="1"/>
    <row r="367965" ht="10.5" hidden="1" customHeight="1"/>
    <row r="367966" ht="10.5" hidden="1" customHeight="1"/>
    <row r="367967" ht="10.5" hidden="1" customHeight="1"/>
    <row r="367968" ht="10.5" hidden="1" customHeight="1"/>
    <row r="367969" ht="10.5" hidden="1" customHeight="1"/>
    <row r="367970" ht="10.5" hidden="1" customHeight="1"/>
    <row r="367971" ht="10.5" hidden="1" customHeight="1"/>
    <row r="367972" ht="10.5" hidden="1" customHeight="1"/>
    <row r="367973" ht="10.5" hidden="1" customHeight="1"/>
    <row r="367974" ht="10.5" hidden="1" customHeight="1"/>
    <row r="367975" ht="10.5" hidden="1" customHeight="1"/>
    <row r="367976" ht="10.5" hidden="1" customHeight="1"/>
    <row r="367977" ht="10.5" hidden="1" customHeight="1"/>
    <row r="367978" ht="10.5" hidden="1" customHeight="1"/>
    <row r="367979" ht="10.5" hidden="1" customHeight="1"/>
    <row r="367980" ht="10.5" hidden="1" customHeight="1"/>
    <row r="367981" ht="10.5" hidden="1" customHeight="1"/>
    <row r="367982" ht="10.5" hidden="1" customHeight="1"/>
    <row r="367983" ht="10.5" hidden="1" customHeight="1"/>
    <row r="367984" ht="10.5" hidden="1" customHeight="1"/>
    <row r="367985" ht="10.5" hidden="1" customHeight="1"/>
    <row r="367986" ht="10.5" hidden="1" customHeight="1"/>
    <row r="367987" ht="10.5" hidden="1" customHeight="1"/>
    <row r="367988" ht="10.5" hidden="1" customHeight="1"/>
    <row r="367989" ht="10.5" hidden="1" customHeight="1"/>
    <row r="367990" ht="10.5" hidden="1" customHeight="1"/>
    <row r="367991" ht="10.5" hidden="1" customHeight="1"/>
    <row r="367992" ht="10.5" hidden="1" customHeight="1"/>
    <row r="367993" ht="10.5" hidden="1" customHeight="1"/>
    <row r="367994" ht="10.5" hidden="1" customHeight="1"/>
    <row r="367995" ht="10.5" hidden="1" customHeight="1"/>
    <row r="367996" ht="10.5" hidden="1" customHeight="1"/>
    <row r="367997" ht="10.5" hidden="1" customHeight="1"/>
    <row r="367998" ht="10.5" hidden="1" customHeight="1"/>
    <row r="367999" ht="10.5" hidden="1" customHeight="1"/>
    <row r="368000" ht="10.5" hidden="1" customHeight="1"/>
    <row r="368001" ht="10.5" hidden="1" customHeight="1"/>
    <row r="368002" ht="10.5" hidden="1" customHeight="1"/>
    <row r="368003" ht="10.5" hidden="1" customHeight="1"/>
    <row r="368004" ht="10.5" hidden="1" customHeight="1"/>
    <row r="368005" ht="10.5" hidden="1" customHeight="1"/>
    <row r="368006" ht="10.5" hidden="1" customHeight="1"/>
    <row r="368007" ht="10.5" hidden="1" customHeight="1"/>
    <row r="368008" ht="10.5" hidden="1" customHeight="1"/>
    <row r="368009" ht="10.5" hidden="1" customHeight="1"/>
    <row r="368010" ht="10.5" hidden="1" customHeight="1"/>
    <row r="368011" ht="10.5" hidden="1" customHeight="1"/>
    <row r="368012" ht="10.5" hidden="1" customHeight="1"/>
    <row r="368013" ht="10.5" hidden="1" customHeight="1"/>
    <row r="368014" ht="10.5" hidden="1" customHeight="1"/>
    <row r="368015" ht="10.5" hidden="1" customHeight="1"/>
    <row r="368016" ht="10.5" hidden="1" customHeight="1"/>
    <row r="368017" ht="10.5" hidden="1" customHeight="1"/>
    <row r="368018" ht="10.5" hidden="1" customHeight="1"/>
    <row r="368019" ht="10.5" hidden="1" customHeight="1"/>
    <row r="368020" ht="10.5" hidden="1" customHeight="1"/>
    <row r="368021" ht="10.5" hidden="1" customHeight="1"/>
    <row r="368022" ht="10.5" hidden="1" customHeight="1"/>
    <row r="368023" ht="10.5" hidden="1" customHeight="1"/>
    <row r="368024" ht="10.5" hidden="1" customHeight="1"/>
    <row r="368025" ht="10.5" hidden="1" customHeight="1"/>
    <row r="368026" ht="10.5" hidden="1" customHeight="1"/>
    <row r="368027" ht="10.5" hidden="1" customHeight="1"/>
    <row r="368028" ht="10.5" hidden="1" customHeight="1"/>
    <row r="368029" ht="10.5" hidden="1" customHeight="1"/>
    <row r="368030" ht="10.5" hidden="1" customHeight="1"/>
    <row r="368031" ht="10.5" hidden="1" customHeight="1"/>
    <row r="368032" ht="10.5" hidden="1" customHeight="1"/>
    <row r="368033" ht="10.5" hidden="1" customHeight="1"/>
    <row r="368034" ht="10.5" hidden="1" customHeight="1"/>
    <row r="368035" ht="10.5" hidden="1" customHeight="1"/>
    <row r="368036" ht="10.5" hidden="1" customHeight="1"/>
    <row r="368037" ht="10.5" hidden="1" customHeight="1"/>
    <row r="368038" ht="10.5" hidden="1" customHeight="1"/>
    <row r="368039" ht="10.5" hidden="1" customHeight="1"/>
    <row r="368040" ht="10.5" hidden="1" customHeight="1"/>
    <row r="368041" ht="10.5" hidden="1" customHeight="1"/>
    <row r="368042" ht="10.5" hidden="1" customHeight="1"/>
    <row r="368043" ht="10.5" hidden="1" customHeight="1"/>
    <row r="368044" ht="10.5" hidden="1" customHeight="1"/>
    <row r="368045" ht="10.5" hidden="1" customHeight="1"/>
    <row r="368046" ht="10.5" hidden="1" customHeight="1"/>
    <row r="368047" ht="10.5" hidden="1" customHeight="1"/>
    <row r="368048" ht="10.5" hidden="1" customHeight="1"/>
    <row r="368049" ht="10.5" hidden="1" customHeight="1"/>
    <row r="368050" ht="10.5" hidden="1" customHeight="1"/>
    <row r="368051" ht="10.5" hidden="1" customHeight="1"/>
    <row r="368052" ht="10.5" hidden="1" customHeight="1"/>
    <row r="368053" ht="10.5" hidden="1" customHeight="1"/>
    <row r="368054" ht="10.5" hidden="1" customHeight="1"/>
    <row r="368055" ht="10.5" hidden="1" customHeight="1"/>
    <row r="368056" ht="10.5" hidden="1" customHeight="1"/>
    <row r="368057" ht="10.5" hidden="1" customHeight="1"/>
    <row r="368058" ht="10.5" hidden="1" customHeight="1"/>
    <row r="368059" ht="10.5" hidden="1" customHeight="1"/>
    <row r="368060" ht="10.5" hidden="1" customHeight="1"/>
    <row r="368061" ht="10.5" hidden="1" customHeight="1"/>
    <row r="368062" ht="10.5" hidden="1" customHeight="1"/>
    <row r="368063" ht="10.5" hidden="1" customHeight="1"/>
    <row r="368064" ht="10.5" hidden="1" customHeight="1"/>
    <row r="368065" ht="10.5" hidden="1" customHeight="1"/>
    <row r="368066" ht="10.5" hidden="1" customHeight="1"/>
    <row r="368067" ht="10.5" hidden="1" customHeight="1"/>
    <row r="368068" ht="10.5" hidden="1" customHeight="1"/>
    <row r="368069" ht="10.5" hidden="1" customHeight="1"/>
    <row r="368070" ht="10.5" hidden="1" customHeight="1"/>
    <row r="368071" ht="10.5" hidden="1" customHeight="1"/>
    <row r="368072" ht="10.5" hidden="1" customHeight="1"/>
    <row r="368073" ht="10.5" hidden="1" customHeight="1"/>
    <row r="368074" ht="10.5" hidden="1" customHeight="1"/>
    <row r="368075" ht="10.5" hidden="1" customHeight="1"/>
    <row r="368076" ht="10.5" hidden="1" customHeight="1"/>
    <row r="368077" ht="10.5" hidden="1" customHeight="1"/>
    <row r="368078" ht="10.5" hidden="1" customHeight="1"/>
    <row r="368079" ht="10.5" hidden="1" customHeight="1"/>
    <row r="368080" ht="10.5" hidden="1" customHeight="1"/>
    <row r="368081" ht="10.5" hidden="1" customHeight="1"/>
    <row r="368082" ht="10.5" hidden="1" customHeight="1"/>
    <row r="368083" ht="10.5" hidden="1" customHeight="1"/>
    <row r="368084" ht="10.5" hidden="1" customHeight="1"/>
    <row r="368085" ht="10.5" hidden="1" customHeight="1"/>
    <row r="368086" ht="10.5" hidden="1" customHeight="1"/>
    <row r="368087" ht="10.5" hidden="1" customHeight="1"/>
    <row r="368088" ht="10.5" hidden="1" customHeight="1"/>
    <row r="368089" ht="10.5" hidden="1" customHeight="1"/>
    <row r="368090" ht="10.5" hidden="1" customHeight="1"/>
    <row r="368091" ht="10.5" hidden="1" customHeight="1"/>
    <row r="368092" ht="10.5" hidden="1" customHeight="1"/>
    <row r="368093" ht="10.5" hidden="1" customHeight="1"/>
    <row r="368094" ht="10.5" hidden="1" customHeight="1"/>
    <row r="368095" ht="10.5" hidden="1" customHeight="1"/>
    <row r="368096" ht="10.5" hidden="1" customHeight="1"/>
    <row r="368097" ht="10.5" hidden="1" customHeight="1"/>
    <row r="368098" ht="10.5" hidden="1" customHeight="1"/>
    <row r="368099" ht="10.5" hidden="1" customHeight="1"/>
    <row r="368100" ht="10.5" hidden="1" customHeight="1"/>
    <row r="368101" ht="10.5" hidden="1" customHeight="1"/>
    <row r="368102" ht="10.5" hidden="1" customHeight="1"/>
    <row r="368103" ht="10.5" hidden="1" customHeight="1"/>
    <row r="368104" ht="10.5" hidden="1" customHeight="1"/>
    <row r="368105" ht="10.5" hidden="1" customHeight="1"/>
    <row r="368106" ht="10.5" hidden="1" customHeight="1"/>
    <row r="368107" ht="10.5" hidden="1" customHeight="1"/>
    <row r="368108" ht="10.5" hidden="1" customHeight="1"/>
    <row r="368109" ht="10.5" hidden="1" customHeight="1"/>
    <row r="368110" ht="10.5" hidden="1" customHeight="1"/>
    <row r="368111" ht="10.5" hidden="1" customHeight="1"/>
    <row r="368112" ht="10.5" hidden="1" customHeight="1"/>
    <row r="368113" ht="10.5" hidden="1" customHeight="1"/>
    <row r="368114" ht="10.5" hidden="1" customHeight="1"/>
    <row r="368115" ht="10.5" hidden="1" customHeight="1"/>
    <row r="368116" ht="10.5" hidden="1" customHeight="1"/>
    <row r="368117" ht="10.5" hidden="1" customHeight="1"/>
    <row r="368118" ht="10.5" hidden="1" customHeight="1"/>
    <row r="368119" ht="10.5" hidden="1" customHeight="1"/>
    <row r="368120" ht="10.5" hidden="1" customHeight="1"/>
    <row r="368121" ht="10.5" hidden="1" customHeight="1"/>
    <row r="368122" ht="10.5" hidden="1" customHeight="1"/>
    <row r="368123" ht="10.5" hidden="1" customHeight="1"/>
    <row r="368124" ht="10.5" hidden="1" customHeight="1"/>
    <row r="368125" ht="10.5" hidden="1" customHeight="1"/>
    <row r="368126" ht="10.5" hidden="1" customHeight="1"/>
    <row r="368127" ht="10.5" hidden="1" customHeight="1"/>
    <row r="368128" ht="10.5" hidden="1" customHeight="1"/>
    <row r="368129" ht="10.5" hidden="1" customHeight="1"/>
    <row r="368130" ht="10.5" hidden="1" customHeight="1"/>
    <row r="368131" ht="10.5" hidden="1" customHeight="1"/>
    <row r="368132" ht="10.5" hidden="1" customHeight="1"/>
    <row r="368133" ht="10.5" hidden="1" customHeight="1"/>
    <row r="368134" ht="10.5" hidden="1" customHeight="1"/>
    <row r="368135" ht="10.5" hidden="1" customHeight="1"/>
    <row r="368136" ht="10.5" hidden="1" customHeight="1"/>
    <row r="368137" ht="10.5" hidden="1" customHeight="1"/>
    <row r="368138" ht="10.5" hidden="1" customHeight="1"/>
    <row r="368139" ht="10.5" hidden="1" customHeight="1"/>
    <row r="368140" ht="10.5" hidden="1" customHeight="1"/>
    <row r="368141" ht="10.5" hidden="1" customHeight="1"/>
    <row r="368142" ht="10.5" hidden="1" customHeight="1"/>
    <row r="368143" ht="10.5" hidden="1" customHeight="1"/>
    <row r="368144" ht="10.5" hidden="1" customHeight="1"/>
    <row r="368145" ht="10.5" hidden="1" customHeight="1"/>
    <row r="368146" ht="10.5" hidden="1" customHeight="1"/>
    <row r="368147" ht="10.5" hidden="1" customHeight="1"/>
    <row r="368148" ht="10.5" hidden="1" customHeight="1"/>
    <row r="368149" ht="10.5" hidden="1" customHeight="1"/>
    <row r="368150" ht="10.5" hidden="1" customHeight="1"/>
    <row r="368151" ht="10.5" hidden="1" customHeight="1"/>
    <row r="368152" ht="10.5" hidden="1" customHeight="1"/>
    <row r="368153" ht="10.5" hidden="1" customHeight="1"/>
    <row r="368154" ht="10.5" hidden="1" customHeight="1"/>
    <row r="368155" ht="10.5" hidden="1" customHeight="1"/>
    <row r="368156" ht="10.5" hidden="1" customHeight="1"/>
    <row r="368157" ht="10.5" hidden="1" customHeight="1"/>
    <row r="368158" ht="10.5" hidden="1" customHeight="1"/>
    <row r="368159" ht="10.5" hidden="1" customHeight="1"/>
    <row r="368160" ht="10.5" hidden="1" customHeight="1"/>
    <row r="368161" ht="10.5" hidden="1" customHeight="1"/>
    <row r="368162" ht="10.5" hidden="1" customHeight="1"/>
    <row r="368163" ht="10.5" hidden="1" customHeight="1"/>
    <row r="368164" ht="10.5" hidden="1" customHeight="1"/>
    <row r="368165" ht="10.5" hidden="1" customHeight="1"/>
    <row r="368166" ht="10.5" hidden="1" customHeight="1"/>
    <row r="368167" ht="10.5" hidden="1" customHeight="1"/>
    <row r="368168" ht="10.5" hidden="1" customHeight="1"/>
    <row r="368169" ht="10.5" hidden="1" customHeight="1"/>
    <row r="368170" ht="10.5" hidden="1" customHeight="1"/>
    <row r="368171" ht="10.5" hidden="1" customHeight="1"/>
    <row r="368172" ht="10.5" hidden="1" customHeight="1"/>
    <row r="368173" ht="10.5" hidden="1" customHeight="1"/>
    <row r="368174" ht="10.5" hidden="1" customHeight="1"/>
    <row r="368175" ht="10.5" hidden="1" customHeight="1"/>
    <row r="368176" ht="10.5" hidden="1" customHeight="1"/>
    <row r="368177" ht="10.5" hidden="1" customHeight="1"/>
    <row r="368178" ht="10.5" hidden="1" customHeight="1"/>
    <row r="368179" ht="10.5" hidden="1" customHeight="1"/>
    <row r="368180" ht="10.5" hidden="1" customHeight="1"/>
    <row r="368181" ht="10.5" hidden="1" customHeight="1"/>
    <row r="368182" ht="10.5" hidden="1" customHeight="1"/>
    <row r="368183" ht="10.5" hidden="1" customHeight="1"/>
    <row r="368184" ht="10.5" hidden="1" customHeight="1"/>
    <row r="368185" ht="10.5" hidden="1" customHeight="1"/>
    <row r="368186" ht="10.5" hidden="1" customHeight="1"/>
    <row r="368187" ht="10.5" hidden="1" customHeight="1"/>
    <row r="368188" ht="10.5" hidden="1" customHeight="1"/>
    <row r="368189" ht="10.5" hidden="1" customHeight="1"/>
    <row r="368190" ht="10.5" hidden="1" customHeight="1"/>
    <row r="368191" ht="10.5" hidden="1" customHeight="1"/>
    <row r="368192" ht="10.5" hidden="1" customHeight="1"/>
    <row r="368193" ht="10.5" hidden="1" customHeight="1"/>
    <row r="368194" ht="10.5" hidden="1" customHeight="1"/>
    <row r="368195" ht="10.5" hidden="1" customHeight="1"/>
    <row r="368196" ht="10.5" hidden="1" customHeight="1"/>
    <row r="368197" ht="10.5" hidden="1" customHeight="1"/>
    <row r="368198" ht="10.5" hidden="1" customHeight="1"/>
    <row r="368199" ht="10.5" hidden="1" customHeight="1"/>
    <row r="368200" ht="10.5" hidden="1" customHeight="1"/>
    <row r="368201" ht="10.5" hidden="1" customHeight="1"/>
    <row r="368202" ht="10.5" hidden="1" customHeight="1"/>
    <row r="368203" ht="10.5" hidden="1" customHeight="1"/>
    <row r="368204" ht="10.5" hidden="1" customHeight="1"/>
    <row r="368205" ht="10.5" hidden="1" customHeight="1"/>
    <row r="368206" ht="10.5" hidden="1" customHeight="1"/>
    <row r="368207" ht="10.5" hidden="1" customHeight="1"/>
    <row r="368208" ht="10.5" hidden="1" customHeight="1"/>
    <row r="368209" ht="10.5" hidden="1" customHeight="1"/>
    <row r="368210" ht="10.5" hidden="1" customHeight="1"/>
    <row r="368211" ht="10.5" hidden="1" customHeight="1"/>
    <row r="368212" ht="10.5" hidden="1" customHeight="1"/>
    <row r="368213" ht="10.5" hidden="1" customHeight="1"/>
    <row r="368214" ht="10.5" hidden="1" customHeight="1"/>
    <row r="368215" ht="10.5" hidden="1" customHeight="1"/>
    <row r="368216" ht="10.5" hidden="1" customHeight="1"/>
    <row r="368217" ht="10.5" hidden="1" customHeight="1"/>
    <row r="368218" ht="10.5" hidden="1" customHeight="1"/>
    <row r="368219" ht="10.5" hidden="1" customHeight="1"/>
    <row r="368220" ht="10.5" hidden="1" customHeight="1"/>
    <row r="368221" ht="10.5" hidden="1" customHeight="1"/>
    <row r="368222" ht="10.5" hidden="1" customHeight="1"/>
    <row r="368223" ht="10.5" hidden="1" customHeight="1"/>
    <row r="368224" ht="10.5" hidden="1" customHeight="1"/>
    <row r="368225" ht="10.5" hidden="1" customHeight="1"/>
    <row r="368226" ht="10.5" hidden="1" customHeight="1"/>
    <row r="368227" ht="10.5" hidden="1" customHeight="1"/>
    <row r="368228" ht="10.5" hidden="1" customHeight="1"/>
    <row r="368229" ht="10.5" hidden="1" customHeight="1"/>
    <row r="368230" ht="10.5" hidden="1" customHeight="1"/>
    <row r="368231" ht="10.5" hidden="1" customHeight="1"/>
    <row r="368232" ht="10.5" hidden="1" customHeight="1"/>
    <row r="368233" ht="10.5" hidden="1" customHeight="1"/>
    <row r="368234" ht="10.5" hidden="1" customHeight="1"/>
    <row r="368235" ht="10.5" hidden="1" customHeight="1"/>
    <row r="368236" ht="10.5" hidden="1" customHeight="1"/>
    <row r="368237" ht="10.5" hidden="1" customHeight="1"/>
    <row r="368238" ht="10.5" hidden="1" customHeight="1"/>
    <row r="368239" ht="10.5" hidden="1" customHeight="1"/>
    <row r="368240" ht="10.5" hidden="1" customHeight="1"/>
    <row r="368241" ht="10.5" hidden="1" customHeight="1"/>
    <row r="368242" ht="10.5" hidden="1" customHeight="1"/>
    <row r="368243" ht="10.5" hidden="1" customHeight="1"/>
    <row r="368244" ht="10.5" hidden="1" customHeight="1"/>
    <row r="368245" ht="10.5" hidden="1" customHeight="1"/>
    <row r="368246" ht="10.5" hidden="1" customHeight="1"/>
    <row r="368247" ht="10.5" hidden="1" customHeight="1"/>
    <row r="368248" ht="10.5" hidden="1" customHeight="1"/>
    <row r="368249" ht="10.5" hidden="1" customHeight="1"/>
    <row r="368250" ht="10.5" hidden="1" customHeight="1"/>
    <row r="368251" ht="10.5" hidden="1" customHeight="1"/>
    <row r="368252" ht="10.5" hidden="1" customHeight="1"/>
    <row r="368253" ht="10.5" hidden="1" customHeight="1"/>
    <row r="368254" ht="10.5" hidden="1" customHeight="1"/>
    <row r="368255" ht="10.5" hidden="1" customHeight="1"/>
    <row r="368256" ht="10.5" hidden="1" customHeight="1"/>
    <row r="368257" ht="10.5" hidden="1" customHeight="1"/>
    <row r="368258" ht="10.5" hidden="1" customHeight="1"/>
    <row r="368259" ht="10.5" hidden="1" customHeight="1"/>
    <row r="368260" ht="10.5" hidden="1" customHeight="1"/>
    <row r="368261" ht="10.5" hidden="1" customHeight="1"/>
    <row r="368262" ht="10.5" hidden="1" customHeight="1"/>
    <row r="368263" ht="10.5" hidden="1" customHeight="1"/>
    <row r="368264" ht="10.5" hidden="1" customHeight="1"/>
    <row r="368265" ht="10.5" hidden="1" customHeight="1"/>
    <row r="368266" ht="10.5" hidden="1" customHeight="1"/>
    <row r="368267" ht="10.5" hidden="1" customHeight="1"/>
    <row r="368268" ht="10.5" hidden="1" customHeight="1"/>
    <row r="368269" ht="10.5" hidden="1" customHeight="1"/>
    <row r="368270" ht="10.5" hidden="1" customHeight="1"/>
    <row r="368271" ht="10.5" hidden="1" customHeight="1"/>
    <row r="368272" ht="10.5" hidden="1" customHeight="1"/>
    <row r="368273" ht="10.5" hidden="1" customHeight="1"/>
    <row r="368274" ht="10.5" hidden="1" customHeight="1"/>
    <row r="368275" ht="10.5" hidden="1" customHeight="1"/>
    <row r="368276" ht="10.5" hidden="1" customHeight="1"/>
    <row r="368277" ht="10.5" hidden="1" customHeight="1"/>
    <row r="368278" ht="10.5" hidden="1" customHeight="1"/>
    <row r="368279" ht="10.5" hidden="1" customHeight="1"/>
    <row r="368280" ht="10.5" hidden="1" customHeight="1"/>
    <row r="368281" ht="10.5" hidden="1" customHeight="1"/>
    <row r="368282" ht="10.5" hidden="1" customHeight="1"/>
    <row r="368283" ht="10.5" hidden="1" customHeight="1"/>
    <row r="368284" ht="10.5" hidden="1" customHeight="1"/>
    <row r="368285" ht="10.5" hidden="1" customHeight="1"/>
    <row r="368286" ht="10.5" hidden="1" customHeight="1"/>
    <row r="368287" ht="10.5" hidden="1" customHeight="1"/>
    <row r="368288" ht="10.5" hidden="1" customHeight="1"/>
    <row r="368289" ht="10.5" hidden="1" customHeight="1"/>
    <row r="368290" ht="10.5" hidden="1" customHeight="1"/>
    <row r="368291" ht="10.5" hidden="1" customHeight="1"/>
    <row r="368292" ht="10.5" hidden="1" customHeight="1"/>
    <row r="368293" ht="10.5" hidden="1" customHeight="1"/>
    <row r="368294" ht="10.5" hidden="1" customHeight="1"/>
    <row r="368295" ht="10.5" hidden="1" customHeight="1"/>
    <row r="368296" ht="10.5" hidden="1" customHeight="1"/>
    <row r="368297" ht="10.5" hidden="1" customHeight="1"/>
    <row r="368298" ht="10.5" hidden="1" customHeight="1"/>
    <row r="368299" ht="10.5" hidden="1" customHeight="1"/>
    <row r="368300" ht="10.5" hidden="1" customHeight="1"/>
    <row r="368301" ht="10.5" hidden="1" customHeight="1"/>
    <row r="368302" ht="10.5" hidden="1" customHeight="1"/>
    <row r="368303" ht="10.5" hidden="1" customHeight="1"/>
    <row r="368304" ht="10.5" hidden="1" customHeight="1"/>
    <row r="368305" ht="10.5" hidden="1" customHeight="1"/>
    <row r="368306" ht="10.5" hidden="1" customHeight="1"/>
    <row r="368307" ht="10.5" hidden="1" customHeight="1"/>
    <row r="368308" ht="10.5" hidden="1" customHeight="1"/>
    <row r="368309" ht="10.5" hidden="1" customHeight="1"/>
    <row r="368310" ht="10.5" hidden="1" customHeight="1"/>
    <row r="368311" ht="10.5" hidden="1" customHeight="1"/>
    <row r="368312" ht="10.5" hidden="1" customHeight="1"/>
    <row r="368313" ht="10.5" hidden="1" customHeight="1"/>
    <row r="368314" ht="10.5" hidden="1" customHeight="1"/>
    <row r="368315" ht="10.5" hidden="1" customHeight="1"/>
    <row r="368316" ht="10.5" hidden="1" customHeight="1"/>
    <row r="368317" ht="10.5" hidden="1" customHeight="1"/>
    <row r="368318" ht="10.5" hidden="1" customHeight="1"/>
    <row r="368319" ht="10.5" hidden="1" customHeight="1"/>
    <row r="368320" ht="10.5" hidden="1" customHeight="1"/>
    <row r="368321" ht="10.5" hidden="1" customHeight="1"/>
    <row r="368322" ht="10.5" hidden="1" customHeight="1"/>
    <row r="368323" ht="10.5" hidden="1" customHeight="1"/>
    <row r="368324" ht="10.5" hidden="1" customHeight="1"/>
    <row r="368325" ht="10.5" hidden="1" customHeight="1"/>
    <row r="368326" ht="10.5" hidden="1" customHeight="1"/>
    <row r="368327" ht="10.5" hidden="1" customHeight="1"/>
    <row r="368328" ht="10.5" hidden="1" customHeight="1"/>
    <row r="368329" ht="10.5" hidden="1" customHeight="1"/>
    <row r="368330" ht="10.5" hidden="1" customHeight="1"/>
    <row r="368331" ht="10.5" hidden="1" customHeight="1"/>
    <row r="368332" ht="10.5" hidden="1" customHeight="1"/>
    <row r="368333" ht="10.5" hidden="1" customHeight="1"/>
    <row r="368334" ht="10.5" hidden="1" customHeight="1"/>
    <row r="368335" ht="10.5" hidden="1" customHeight="1"/>
    <row r="368336" ht="10.5" hidden="1" customHeight="1"/>
    <row r="368337" ht="10.5" hidden="1" customHeight="1"/>
    <row r="368338" ht="10.5" hidden="1" customHeight="1"/>
    <row r="368339" ht="10.5" hidden="1" customHeight="1"/>
    <row r="368340" ht="10.5" hidden="1" customHeight="1"/>
    <row r="368341" ht="10.5" hidden="1" customHeight="1"/>
    <row r="368342" ht="10.5" hidden="1" customHeight="1"/>
    <row r="368343" ht="10.5" hidden="1" customHeight="1"/>
    <row r="368344" ht="10.5" hidden="1" customHeight="1"/>
    <row r="368345" ht="10.5" hidden="1" customHeight="1"/>
    <row r="368346" ht="10.5" hidden="1" customHeight="1"/>
    <row r="368347" ht="10.5" hidden="1" customHeight="1"/>
    <row r="368348" ht="10.5" hidden="1" customHeight="1"/>
    <row r="368349" ht="10.5" hidden="1" customHeight="1"/>
    <row r="368350" ht="10.5" hidden="1" customHeight="1"/>
    <row r="368351" ht="10.5" hidden="1" customHeight="1"/>
    <row r="368352" ht="10.5" hidden="1" customHeight="1"/>
    <row r="368353" ht="10.5" hidden="1" customHeight="1"/>
    <row r="368354" ht="10.5" hidden="1" customHeight="1"/>
    <row r="368355" ht="10.5" hidden="1" customHeight="1"/>
    <row r="368356" ht="10.5" hidden="1" customHeight="1"/>
    <row r="368357" ht="10.5" hidden="1" customHeight="1"/>
    <row r="368358" ht="10.5" hidden="1" customHeight="1"/>
    <row r="368359" ht="10.5" hidden="1" customHeight="1"/>
    <row r="368360" ht="10.5" hidden="1" customHeight="1"/>
    <row r="368361" ht="10.5" hidden="1" customHeight="1"/>
    <row r="368362" ht="10.5" hidden="1" customHeight="1"/>
    <row r="368363" ht="10.5" hidden="1" customHeight="1"/>
    <row r="368364" ht="10.5" hidden="1" customHeight="1"/>
    <row r="368365" ht="10.5" hidden="1" customHeight="1"/>
    <row r="368366" ht="10.5" hidden="1" customHeight="1"/>
    <row r="368367" ht="10.5" hidden="1" customHeight="1"/>
    <row r="368368" ht="10.5" hidden="1" customHeight="1"/>
    <row r="368369" ht="10.5" hidden="1" customHeight="1"/>
    <row r="368370" ht="10.5" hidden="1" customHeight="1"/>
    <row r="368371" ht="10.5" hidden="1" customHeight="1"/>
    <row r="368372" ht="10.5" hidden="1" customHeight="1"/>
    <row r="368373" ht="10.5" hidden="1" customHeight="1"/>
    <row r="368374" ht="10.5" hidden="1" customHeight="1"/>
    <row r="368375" ht="10.5" hidden="1" customHeight="1"/>
    <row r="368376" ht="10.5" hidden="1" customHeight="1"/>
    <row r="368377" ht="10.5" hidden="1" customHeight="1"/>
    <row r="368378" ht="10.5" hidden="1" customHeight="1"/>
    <row r="368379" ht="10.5" hidden="1" customHeight="1"/>
    <row r="368380" ht="10.5" hidden="1" customHeight="1"/>
    <row r="368381" ht="10.5" hidden="1" customHeight="1"/>
    <row r="368382" ht="10.5" hidden="1" customHeight="1"/>
    <row r="368383" ht="10.5" hidden="1" customHeight="1"/>
    <row r="368384" ht="10.5" hidden="1" customHeight="1"/>
    <row r="368385" ht="10.5" hidden="1" customHeight="1"/>
    <row r="368386" ht="10.5" hidden="1" customHeight="1"/>
    <row r="368387" ht="10.5" hidden="1" customHeight="1"/>
    <row r="368388" ht="10.5" hidden="1" customHeight="1"/>
    <row r="368389" ht="10.5" hidden="1" customHeight="1"/>
    <row r="368390" ht="10.5" hidden="1" customHeight="1"/>
    <row r="368391" ht="10.5" hidden="1" customHeight="1"/>
    <row r="368392" ht="10.5" hidden="1" customHeight="1"/>
    <row r="368393" ht="10.5" hidden="1" customHeight="1"/>
    <row r="368394" ht="10.5" hidden="1" customHeight="1"/>
    <row r="368395" ht="10.5" hidden="1" customHeight="1"/>
    <row r="368396" ht="10.5" hidden="1" customHeight="1"/>
    <row r="368397" ht="10.5" hidden="1" customHeight="1"/>
    <row r="368398" ht="10.5" hidden="1" customHeight="1"/>
    <row r="368399" ht="10.5" hidden="1" customHeight="1"/>
    <row r="368400" ht="10.5" hidden="1" customHeight="1"/>
    <row r="368401" ht="10.5" hidden="1" customHeight="1"/>
    <row r="368402" ht="10.5" hidden="1" customHeight="1"/>
    <row r="368403" ht="10.5" hidden="1" customHeight="1"/>
    <row r="368404" ht="10.5" hidden="1" customHeight="1"/>
    <row r="368405" ht="10.5" hidden="1" customHeight="1"/>
    <row r="368406" ht="10.5" hidden="1" customHeight="1"/>
    <row r="368407" ht="10.5" hidden="1" customHeight="1"/>
    <row r="368408" ht="10.5" hidden="1" customHeight="1"/>
    <row r="368409" ht="10.5" hidden="1" customHeight="1"/>
    <row r="368410" ht="10.5" hidden="1" customHeight="1"/>
    <row r="368411" ht="10.5" hidden="1" customHeight="1"/>
    <row r="368412" ht="10.5" hidden="1" customHeight="1"/>
    <row r="368413" ht="10.5" hidden="1" customHeight="1"/>
    <row r="368414" ht="10.5" hidden="1" customHeight="1"/>
    <row r="368415" ht="10.5" hidden="1" customHeight="1"/>
    <row r="368416" ht="10.5" hidden="1" customHeight="1"/>
    <row r="368417" ht="10.5" hidden="1" customHeight="1"/>
    <row r="368418" ht="10.5" hidden="1" customHeight="1"/>
    <row r="368419" ht="10.5" hidden="1" customHeight="1"/>
    <row r="368420" ht="10.5" hidden="1" customHeight="1"/>
    <row r="368421" ht="10.5" hidden="1" customHeight="1"/>
    <row r="368422" ht="10.5" hidden="1" customHeight="1"/>
    <row r="368423" ht="10.5" hidden="1" customHeight="1"/>
    <row r="368424" ht="10.5" hidden="1" customHeight="1"/>
    <row r="368425" ht="10.5" hidden="1" customHeight="1"/>
    <row r="368426" ht="10.5" hidden="1" customHeight="1"/>
    <row r="368427" ht="10.5" hidden="1" customHeight="1"/>
    <row r="368428" ht="10.5" hidden="1" customHeight="1"/>
    <row r="368429" ht="10.5" hidden="1" customHeight="1"/>
    <row r="368430" ht="10.5" hidden="1" customHeight="1"/>
    <row r="368431" ht="10.5" hidden="1" customHeight="1"/>
    <row r="368432" ht="10.5" hidden="1" customHeight="1"/>
    <row r="368433" ht="10.5" hidden="1" customHeight="1"/>
    <row r="368434" ht="10.5" hidden="1" customHeight="1"/>
    <row r="368435" ht="10.5" hidden="1" customHeight="1"/>
    <row r="368436" ht="10.5" hidden="1" customHeight="1"/>
    <row r="368437" ht="10.5" hidden="1" customHeight="1"/>
    <row r="368438" ht="10.5" hidden="1" customHeight="1"/>
    <row r="368439" ht="10.5" hidden="1" customHeight="1"/>
    <row r="368440" ht="10.5" hidden="1" customHeight="1"/>
    <row r="368441" ht="10.5" hidden="1" customHeight="1"/>
    <row r="368442" ht="10.5" hidden="1" customHeight="1"/>
    <row r="368443" ht="10.5" hidden="1" customHeight="1"/>
    <row r="368444" ht="10.5" hidden="1" customHeight="1"/>
    <row r="368445" ht="10.5" hidden="1" customHeight="1"/>
    <row r="368446" ht="10.5" hidden="1" customHeight="1"/>
    <row r="368447" ht="10.5" hidden="1" customHeight="1"/>
    <row r="368448" ht="10.5" hidden="1" customHeight="1"/>
    <row r="368449" ht="10.5" hidden="1" customHeight="1"/>
    <row r="368450" ht="10.5" hidden="1" customHeight="1"/>
    <row r="368451" ht="10.5" hidden="1" customHeight="1"/>
    <row r="368452" ht="10.5" hidden="1" customHeight="1"/>
    <row r="368453" ht="10.5" hidden="1" customHeight="1"/>
    <row r="368454" ht="10.5" hidden="1" customHeight="1"/>
    <row r="368455" ht="10.5" hidden="1" customHeight="1"/>
    <row r="368456" ht="10.5" hidden="1" customHeight="1"/>
    <row r="368457" ht="10.5" hidden="1" customHeight="1"/>
    <row r="368458" ht="10.5" hidden="1" customHeight="1"/>
    <row r="368459" ht="10.5" hidden="1" customHeight="1"/>
    <row r="368460" ht="10.5" hidden="1" customHeight="1"/>
    <row r="368461" ht="10.5" hidden="1" customHeight="1"/>
    <row r="368462" ht="10.5" hidden="1" customHeight="1"/>
    <row r="368463" ht="10.5" hidden="1" customHeight="1"/>
    <row r="368464" ht="10.5" hidden="1" customHeight="1"/>
    <row r="368465" ht="10.5" hidden="1" customHeight="1"/>
    <row r="368466" ht="10.5" hidden="1" customHeight="1"/>
    <row r="368467" ht="10.5" hidden="1" customHeight="1"/>
    <row r="368468" ht="10.5" hidden="1" customHeight="1"/>
    <row r="368469" ht="10.5" hidden="1" customHeight="1"/>
    <row r="368470" ht="10.5" hidden="1" customHeight="1"/>
    <row r="368471" ht="10.5" hidden="1" customHeight="1"/>
    <row r="368472" ht="10.5" hidden="1" customHeight="1"/>
    <row r="368473" ht="10.5" hidden="1" customHeight="1"/>
    <row r="368474" ht="10.5" hidden="1" customHeight="1"/>
    <row r="368475" ht="10.5" hidden="1" customHeight="1"/>
    <row r="368476" ht="10.5" hidden="1" customHeight="1"/>
    <row r="368477" ht="10.5" hidden="1" customHeight="1"/>
    <row r="368478" ht="10.5" hidden="1" customHeight="1"/>
    <row r="368479" ht="10.5" hidden="1" customHeight="1"/>
    <row r="368480" ht="10.5" hidden="1" customHeight="1"/>
    <row r="368481" ht="10.5" hidden="1" customHeight="1"/>
    <row r="368482" ht="10.5" hidden="1" customHeight="1"/>
    <row r="368483" ht="10.5" hidden="1" customHeight="1"/>
    <row r="368484" ht="10.5" hidden="1" customHeight="1"/>
    <row r="368485" ht="10.5" hidden="1" customHeight="1"/>
    <row r="368486" ht="10.5" hidden="1" customHeight="1"/>
    <row r="368487" ht="10.5" hidden="1" customHeight="1"/>
    <row r="368488" ht="10.5" hidden="1" customHeight="1"/>
    <row r="368489" ht="10.5" hidden="1" customHeight="1"/>
    <row r="368490" ht="10.5" hidden="1" customHeight="1"/>
    <row r="368491" ht="10.5" hidden="1" customHeight="1"/>
    <row r="368492" ht="10.5" hidden="1" customHeight="1"/>
    <row r="368493" ht="10.5" hidden="1" customHeight="1"/>
    <row r="368494" ht="10.5" hidden="1" customHeight="1"/>
    <row r="368495" ht="10.5" hidden="1" customHeight="1"/>
    <row r="368496" ht="10.5" hidden="1" customHeight="1"/>
    <row r="368497" ht="10.5" hidden="1" customHeight="1"/>
    <row r="368498" ht="10.5" hidden="1" customHeight="1"/>
    <row r="368499" ht="10.5" hidden="1" customHeight="1"/>
    <row r="368500" ht="10.5" hidden="1" customHeight="1"/>
    <row r="368501" ht="10.5" hidden="1" customHeight="1"/>
    <row r="368502" ht="10.5" hidden="1" customHeight="1"/>
    <row r="368503" ht="10.5" hidden="1" customHeight="1"/>
    <row r="368504" ht="10.5" hidden="1" customHeight="1"/>
    <row r="368505" ht="10.5" hidden="1" customHeight="1"/>
    <row r="368506" ht="10.5" hidden="1" customHeight="1"/>
    <row r="368507" ht="10.5" hidden="1" customHeight="1"/>
    <row r="368508" ht="10.5" hidden="1" customHeight="1"/>
    <row r="368509" ht="10.5" hidden="1" customHeight="1"/>
    <row r="368510" ht="10.5" hidden="1" customHeight="1"/>
    <row r="368511" ht="10.5" hidden="1" customHeight="1"/>
    <row r="368512" ht="10.5" hidden="1" customHeight="1"/>
    <row r="368513" ht="10.5" hidden="1" customHeight="1"/>
    <row r="368514" ht="10.5" hidden="1" customHeight="1"/>
    <row r="368515" ht="10.5" hidden="1" customHeight="1"/>
    <row r="368516" ht="10.5" hidden="1" customHeight="1"/>
    <row r="368517" ht="10.5" hidden="1" customHeight="1"/>
    <row r="368518" ht="10.5" hidden="1" customHeight="1"/>
    <row r="368519" ht="10.5" hidden="1" customHeight="1"/>
    <row r="368520" ht="10.5" hidden="1" customHeight="1"/>
    <row r="368521" ht="10.5" hidden="1" customHeight="1"/>
    <row r="368522" ht="10.5" hidden="1" customHeight="1"/>
    <row r="368523" ht="10.5" hidden="1" customHeight="1"/>
    <row r="368524" ht="10.5" hidden="1" customHeight="1"/>
    <row r="368525" ht="10.5" hidden="1" customHeight="1"/>
    <row r="368526" ht="10.5" hidden="1" customHeight="1"/>
    <row r="368527" ht="10.5" hidden="1" customHeight="1"/>
    <row r="368528" ht="10.5" hidden="1" customHeight="1"/>
    <row r="368529" ht="10.5" hidden="1" customHeight="1"/>
    <row r="368530" ht="10.5" hidden="1" customHeight="1"/>
    <row r="368531" ht="10.5" hidden="1" customHeight="1"/>
    <row r="368532" ht="10.5" hidden="1" customHeight="1"/>
    <row r="368533" ht="10.5" hidden="1" customHeight="1"/>
    <row r="368534" ht="10.5" hidden="1" customHeight="1"/>
    <row r="368535" ht="10.5" hidden="1" customHeight="1"/>
    <row r="368536" ht="10.5" hidden="1" customHeight="1"/>
    <row r="368537" ht="10.5" hidden="1" customHeight="1"/>
    <row r="368538" ht="10.5" hidden="1" customHeight="1"/>
    <row r="368539" ht="10.5" hidden="1" customHeight="1"/>
    <row r="368540" ht="10.5" hidden="1" customHeight="1"/>
    <row r="368541" ht="10.5" hidden="1" customHeight="1"/>
    <row r="368542" ht="10.5" hidden="1" customHeight="1"/>
    <row r="368543" ht="10.5" hidden="1" customHeight="1"/>
    <row r="368544" ht="10.5" hidden="1" customHeight="1"/>
    <row r="368545" ht="10.5" hidden="1" customHeight="1"/>
    <row r="368546" ht="10.5" hidden="1" customHeight="1"/>
    <row r="368547" ht="10.5" hidden="1" customHeight="1"/>
    <row r="368548" ht="10.5" hidden="1" customHeight="1"/>
    <row r="368549" ht="10.5" hidden="1" customHeight="1"/>
    <row r="368550" ht="10.5" hidden="1" customHeight="1"/>
    <row r="368551" ht="10.5" hidden="1" customHeight="1"/>
    <row r="368552" ht="10.5" hidden="1" customHeight="1"/>
    <row r="368553" ht="10.5" hidden="1" customHeight="1"/>
    <row r="368554" ht="10.5" hidden="1" customHeight="1"/>
    <row r="368555" ht="10.5" hidden="1" customHeight="1"/>
    <row r="368556" ht="10.5" hidden="1" customHeight="1"/>
    <row r="368557" ht="10.5" hidden="1" customHeight="1"/>
    <row r="368558" ht="10.5" hidden="1" customHeight="1"/>
    <row r="368559" ht="10.5" hidden="1" customHeight="1"/>
    <row r="368560" ht="10.5" hidden="1" customHeight="1"/>
    <row r="368561" ht="10.5" hidden="1" customHeight="1"/>
    <row r="368562" ht="10.5" hidden="1" customHeight="1"/>
    <row r="368563" ht="10.5" hidden="1" customHeight="1"/>
    <row r="368564" ht="10.5" hidden="1" customHeight="1"/>
    <row r="368565" ht="10.5" hidden="1" customHeight="1"/>
    <row r="368566" ht="10.5" hidden="1" customHeight="1"/>
    <row r="368567" ht="10.5" hidden="1" customHeight="1"/>
    <row r="368568" ht="10.5" hidden="1" customHeight="1"/>
    <row r="368569" ht="10.5" hidden="1" customHeight="1"/>
    <row r="368570" ht="10.5" hidden="1" customHeight="1"/>
    <row r="368571" ht="10.5" hidden="1" customHeight="1"/>
    <row r="368572" ht="10.5" hidden="1" customHeight="1"/>
    <row r="368573" ht="10.5" hidden="1" customHeight="1"/>
    <row r="368574" ht="10.5" hidden="1" customHeight="1"/>
    <row r="368575" ht="10.5" hidden="1" customHeight="1"/>
    <row r="368576" ht="10.5" hidden="1" customHeight="1"/>
    <row r="368577" ht="10.5" hidden="1" customHeight="1"/>
    <row r="368578" ht="10.5" hidden="1" customHeight="1"/>
    <row r="368579" ht="10.5" hidden="1" customHeight="1"/>
    <row r="368580" ht="10.5" hidden="1" customHeight="1"/>
    <row r="368581" ht="10.5" hidden="1" customHeight="1"/>
    <row r="368582" ht="10.5" hidden="1" customHeight="1"/>
    <row r="368583" ht="10.5" hidden="1" customHeight="1"/>
    <row r="368584" ht="10.5" hidden="1" customHeight="1"/>
    <row r="368585" ht="10.5" hidden="1" customHeight="1"/>
    <row r="368586" ht="10.5" hidden="1" customHeight="1"/>
    <row r="368587" ht="10.5" hidden="1" customHeight="1"/>
    <row r="368588" ht="10.5" hidden="1" customHeight="1"/>
    <row r="368589" ht="10.5" hidden="1" customHeight="1"/>
    <row r="368590" ht="10.5" hidden="1" customHeight="1"/>
    <row r="368591" ht="10.5" hidden="1" customHeight="1"/>
    <row r="368592" ht="10.5" hidden="1" customHeight="1"/>
    <row r="368593" ht="10.5" hidden="1" customHeight="1"/>
    <row r="368594" ht="10.5" hidden="1" customHeight="1"/>
    <row r="368595" ht="10.5" hidden="1" customHeight="1"/>
    <row r="368596" ht="10.5" hidden="1" customHeight="1"/>
    <row r="368597" ht="10.5" hidden="1" customHeight="1"/>
    <row r="368598" ht="10.5" hidden="1" customHeight="1"/>
    <row r="368599" ht="10.5" hidden="1" customHeight="1"/>
    <row r="368600" ht="10.5" hidden="1" customHeight="1"/>
    <row r="368601" ht="10.5" hidden="1" customHeight="1"/>
    <row r="368602" ht="10.5" hidden="1" customHeight="1"/>
    <row r="368603" ht="10.5" hidden="1" customHeight="1"/>
    <row r="368604" ht="10.5" hidden="1" customHeight="1"/>
    <row r="368605" ht="10.5" hidden="1" customHeight="1"/>
    <row r="368606" ht="10.5" hidden="1" customHeight="1"/>
    <row r="368607" ht="10.5" hidden="1" customHeight="1"/>
    <row r="368608" ht="10.5" hidden="1" customHeight="1"/>
    <row r="368609" ht="10.5" hidden="1" customHeight="1"/>
    <row r="368610" ht="10.5" hidden="1" customHeight="1"/>
    <row r="368611" ht="10.5" hidden="1" customHeight="1"/>
    <row r="368612" ht="10.5" hidden="1" customHeight="1"/>
    <row r="368613" ht="10.5" hidden="1" customHeight="1"/>
    <row r="368614" ht="10.5" hidden="1" customHeight="1"/>
    <row r="368615" ht="10.5" hidden="1" customHeight="1"/>
    <row r="368616" ht="10.5" hidden="1" customHeight="1"/>
    <row r="368617" ht="10.5" hidden="1" customHeight="1"/>
    <row r="368618" ht="10.5" hidden="1" customHeight="1"/>
    <row r="368619" ht="10.5" hidden="1" customHeight="1"/>
    <row r="368620" ht="10.5" hidden="1" customHeight="1"/>
    <row r="368621" ht="10.5" hidden="1" customHeight="1"/>
    <row r="368622" ht="10.5" hidden="1" customHeight="1"/>
    <row r="368623" ht="10.5" hidden="1" customHeight="1"/>
    <row r="368624" ht="10.5" hidden="1" customHeight="1"/>
    <row r="368625" ht="10.5" hidden="1" customHeight="1"/>
    <row r="368626" ht="10.5" hidden="1" customHeight="1"/>
    <row r="368627" ht="10.5" hidden="1" customHeight="1"/>
    <row r="368628" ht="10.5" hidden="1" customHeight="1"/>
    <row r="368629" ht="10.5" hidden="1" customHeight="1"/>
    <row r="368630" ht="10.5" hidden="1" customHeight="1"/>
    <row r="368631" ht="10.5" hidden="1" customHeight="1"/>
    <row r="368632" ht="10.5" hidden="1" customHeight="1"/>
    <row r="368633" ht="10.5" hidden="1" customHeight="1"/>
    <row r="368634" ht="10.5" hidden="1" customHeight="1"/>
    <row r="368635" ht="10.5" hidden="1" customHeight="1"/>
    <row r="368636" ht="10.5" hidden="1" customHeight="1"/>
    <row r="368637" ht="10.5" hidden="1" customHeight="1"/>
    <row r="368638" ht="10.5" hidden="1" customHeight="1"/>
    <row r="368639" ht="10.5" hidden="1" customHeight="1"/>
    <row r="368640" ht="10.5" hidden="1" customHeight="1"/>
    <row r="368641" ht="10.5" hidden="1" customHeight="1"/>
    <row r="368642" ht="10.5" hidden="1" customHeight="1"/>
    <row r="368643" ht="10.5" hidden="1" customHeight="1"/>
    <row r="368644" ht="10.5" hidden="1" customHeight="1"/>
    <row r="368645" ht="10.5" hidden="1" customHeight="1"/>
    <row r="368646" ht="10.5" hidden="1" customHeight="1"/>
    <row r="368647" ht="10.5" hidden="1" customHeight="1"/>
    <row r="368648" ht="10.5" hidden="1" customHeight="1"/>
    <row r="368649" ht="10.5" hidden="1" customHeight="1"/>
    <row r="368650" ht="10.5" hidden="1" customHeight="1"/>
    <row r="368651" ht="10.5" hidden="1" customHeight="1"/>
    <row r="368652" ht="10.5" hidden="1" customHeight="1"/>
    <row r="368653" ht="10.5" hidden="1" customHeight="1"/>
    <row r="368654" ht="10.5" hidden="1" customHeight="1"/>
    <row r="368655" ht="10.5" hidden="1" customHeight="1"/>
    <row r="368656" ht="10.5" hidden="1" customHeight="1"/>
    <row r="368657" ht="10.5" hidden="1" customHeight="1"/>
    <row r="368658" ht="10.5" hidden="1" customHeight="1"/>
    <row r="368659" ht="10.5" hidden="1" customHeight="1"/>
    <row r="368660" ht="10.5" hidden="1" customHeight="1"/>
    <row r="368661" ht="10.5" hidden="1" customHeight="1"/>
    <row r="368662" ht="10.5" hidden="1" customHeight="1"/>
    <row r="368663" ht="10.5" hidden="1" customHeight="1"/>
    <row r="368664" ht="10.5" hidden="1" customHeight="1"/>
    <row r="368665" ht="10.5" hidden="1" customHeight="1"/>
    <row r="368666" ht="10.5" hidden="1" customHeight="1"/>
    <row r="368667" ht="10.5" hidden="1" customHeight="1"/>
    <row r="368668" ht="10.5" hidden="1" customHeight="1"/>
    <row r="368669" ht="10.5" hidden="1" customHeight="1"/>
    <row r="368670" ht="10.5" hidden="1" customHeight="1"/>
    <row r="368671" ht="10.5" hidden="1" customHeight="1"/>
    <row r="368672" ht="10.5" hidden="1" customHeight="1"/>
    <row r="368673" ht="10.5" hidden="1" customHeight="1"/>
    <row r="368674" ht="10.5" hidden="1" customHeight="1"/>
    <row r="368675" ht="10.5" hidden="1" customHeight="1"/>
    <row r="368676" ht="10.5" hidden="1" customHeight="1"/>
    <row r="368677" ht="10.5" hidden="1" customHeight="1"/>
    <row r="368678" ht="10.5" hidden="1" customHeight="1"/>
    <row r="368679" ht="10.5" hidden="1" customHeight="1"/>
    <row r="368680" ht="10.5" hidden="1" customHeight="1"/>
    <row r="368681" ht="10.5" hidden="1" customHeight="1"/>
    <row r="368682" ht="10.5" hidden="1" customHeight="1"/>
    <row r="368683" ht="10.5" hidden="1" customHeight="1"/>
    <row r="368684" ht="10.5" hidden="1" customHeight="1"/>
    <row r="368685" ht="10.5" hidden="1" customHeight="1"/>
    <row r="368686" ht="10.5" hidden="1" customHeight="1"/>
    <row r="368687" ht="10.5" hidden="1" customHeight="1"/>
    <row r="368688" ht="10.5" hidden="1" customHeight="1"/>
    <row r="368689" ht="10.5" hidden="1" customHeight="1"/>
    <row r="368690" ht="10.5" hidden="1" customHeight="1"/>
    <row r="368691" ht="10.5" hidden="1" customHeight="1"/>
    <row r="368692" ht="10.5" hidden="1" customHeight="1"/>
    <row r="368693" ht="10.5" hidden="1" customHeight="1"/>
    <row r="368694" ht="10.5" hidden="1" customHeight="1"/>
    <row r="368695" ht="10.5" hidden="1" customHeight="1"/>
    <row r="368696" ht="10.5" hidden="1" customHeight="1"/>
    <row r="368697" ht="10.5" hidden="1" customHeight="1"/>
    <row r="368698" ht="10.5" hidden="1" customHeight="1"/>
    <row r="368699" ht="10.5" hidden="1" customHeight="1"/>
    <row r="368700" ht="10.5" hidden="1" customHeight="1"/>
    <row r="368701" ht="10.5" hidden="1" customHeight="1"/>
    <row r="368702" ht="10.5" hidden="1" customHeight="1"/>
    <row r="368703" ht="10.5" hidden="1" customHeight="1"/>
    <row r="368704" ht="10.5" hidden="1" customHeight="1"/>
    <row r="368705" ht="10.5" hidden="1" customHeight="1"/>
    <row r="368706" ht="10.5" hidden="1" customHeight="1"/>
    <row r="368707" ht="10.5" hidden="1" customHeight="1"/>
    <row r="368708" ht="10.5" hidden="1" customHeight="1"/>
    <row r="368709" ht="10.5" hidden="1" customHeight="1"/>
    <row r="368710" ht="10.5" hidden="1" customHeight="1"/>
    <row r="368711" ht="10.5" hidden="1" customHeight="1"/>
    <row r="368712" ht="10.5" hidden="1" customHeight="1"/>
    <row r="368713" ht="10.5" hidden="1" customHeight="1"/>
    <row r="368714" ht="10.5" hidden="1" customHeight="1"/>
    <row r="368715" ht="10.5" hidden="1" customHeight="1"/>
    <row r="368716" ht="10.5" hidden="1" customHeight="1"/>
    <row r="368717" ht="10.5" hidden="1" customHeight="1"/>
    <row r="368718" ht="10.5" hidden="1" customHeight="1"/>
    <row r="368719" ht="10.5" hidden="1" customHeight="1"/>
    <row r="368720" ht="10.5" hidden="1" customHeight="1"/>
    <row r="368721" ht="10.5" hidden="1" customHeight="1"/>
    <row r="368722" ht="10.5" hidden="1" customHeight="1"/>
    <row r="368723" ht="10.5" hidden="1" customHeight="1"/>
    <row r="368724" ht="10.5" hidden="1" customHeight="1"/>
    <row r="368725" ht="10.5" hidden="1" customHeight="1"/>
    <row r="368726" ht="10.5" hidden="1" customHeight="1"/>
    <row r="368727" ht="10.5" hidden="1" customHeight="1"/>
    <row r="368728" ht="10.5" hidden="1" customHeight="1"/>
    <row r="368729" ht="10.5" hidden="1" customHeight="1"/>
    <row r="368730" ht="10.5" hidden="1" customHeight="1"/>
    <row r="368731" ht="10.5" hidden="1" customHeight="1"/>
    <row r="368732" ht="10.5" hidden="1" customHeight="1"/>
    <row r="368733" ht="10.5" hidden="1" customHeight="1"/>
    <row r="368734" ht="10.5" hidden="1" customHeight="1"/>
    <row r="368735" ht="10.5" hidden="1" customHeight="1"/>
    <row r="368736" ht="10.5" hidden="1" customHeight="1"/>
    <row r="368737" ht="10.5" hidden="1" customHeight="1"/>
    <row r="368738" ht="10.5" hidden="1" customHeight="1"/>
    <row r="368739" ht="10.5" hidden="1" customHeight="1"/>
    <row r="368740" ht="10.5" hidden="1" customHeight="1"/>
    <row r="368741" ht="10.5" hidden="1" customHeight="1"/>
    <row r="368742" ht="10.5" hidden="1" customHeight="1"/>
    <row r="368743" ht="10.5" hidden="1" customHeight="1"/>
    <row r="368744" ht="10.5" hidden="1" customHeight="1"/>
    <row r="368745" ht="10.5" hidden="1" customHeight="1"/>
    <row r="368746" ht="10.5" hidden="1" customHeight="1"/>
    <row r="368747" ht="10.5" hidden="1" customHeight="1"/>
    <row r="368748" ht="10.5" hidden="1" customHeight="1"/>
    <row r="368749" ht="10.5" hidden="1" customHeight="1"/>
    <row r="368750" ht="10.5" hidden="1" customHeight="1"/>
    <row r="368751" ht="10.5" hidden="1" customHeight="1"/>
    <row r="368752" ht="10.5" hidden="1" customHeight="1"/>
    <row r="368753" ht="10.5" hidden="1" customHeight="1"/>
    <row r="368754" ht="10.5" hidden="1" customHeight="1"/>
    <row r="368755" ht="10.5" hidden="1" customHeight="1"/>
    <row r="368756" ht="10.5" hidden="1" customHeight="1"/>
    <row r="368757" ht="10.5" hidden="1" customHeight="1"/>
    <row r="368758" ht="10.5" hidden="1" customHeight="1"/>
    <row r="368759" ht="10.5" hidden="1" customHeight="1"/>
    <row r="368760" ht="10.5" hidden="1" customHeight="1"/>
    <row r="368761" ht="10.5" hidden="1" customHeight="1"/>
    <row r="368762" ht="10.5" hidden="1" customHeight="1"/>
    <row r="368763" ht="10.5" hidden="1" customHeight="1"/>
    <row r="368764" ht="10.5" hidden="1" customHeight="1"/>
    <row r="368765" ht="10.5" hidden="1" customHeight="1"/>
    <row r="368766" ht="10.5" hidden="1" customHeight="1"/>
    <row r="368767" ht="10.5" hidden="1" customHeight="1"/>
    <row r="368768" ht="10.5" hidden="1" customHeight="1"/>
    <row r="368769" ht="10.5" hidden="1" customHeight="1"/>
    <row r="368770" ht="10.5" hidden="1" customHeight="1"/>
    <row r="368771" ht="10.5" hidden="1" customHeight="1"/>
    <row r="368772" ht="10.5" hidden="1" customHeight="1"/>
    <row r="368773" ht="10.5" hidden="1" customHeight="1"/>
    <row r="368774" ht="10.5" hidden="1" customHeight="1"/>
    <row r="368775" ht="10.5" hidden="1" customHeight="1"/>
    <row r="368776" ht="10.5" hidden="1" customHeight="1"/>
    <row r="368777" ht="10.5" hidden="1" customHeight="1"/>
    <row r="368778" ht="10.5" hidden="1" customHeight="1"/>
    <row r="368779" ht="10.5" hidden="1" customHeight="1"/>
    <row r="368780" ht="10.5" hidden="1" customHeight="1"/>
    <row r="368781" ht="10.5" hidden="1" customHeight="1"/>
    <row r="368782" ht="10.5" hidden="1" customHeight="1"/>
    <row r="368783" ht="10.5" hidden="1" customHeight="1"/>
    <row r="368784" ht="10.5" hidden="1" customHeight="1"/>
    <row r="368785" ht="10.5" hidden="1" customHeight="1"/>
    <row r="368786" ht="10.5" hidden="1" customHeight="1"/>
    <row r="368787" ht="10.5" hidden="1" customHeight="1"/>
    <row r="368788" ht="10.5" hidden="1" customHeight="1"/>
    <row r="368789" ht="10.5" hidden="1" customHeight="1"/>
    <row r="368790" ht="10.5" hidden="1" customHeight="1"/>
    <row r="368791" ht="10.5" hidden="1" customHeight="1"/>
    <row r="368792" ht="10.5" hidden="1" customHeight="1"/>
    <row r="368793" ht="10.5" hidden="1" customHeight="1"/>
    <row r="368794" ht="10.5" hidden="1" customHeight="1"/>
    <row r="368795" ht="10.5" hidden="1" customHeight="1"/>
    <row r="368796" ht="10.5" hidden="1" customHeight="1"/>
    <row r="368797" ht="10.5" hidden="1" customHeight="1"/>
    <row r="368798" ht="10.5" hidden="1" customHeight="1"/>
    <row r="368799" ht="10.5" hidden="1" customHeight="1"/>
    <row r="368800" ht="10.5" hidden="1" customHeight="1"/>
    <row r="368801" ht="10.5" hidden="1" customHeight="1"/>
    <row r="368802" ht="10.5" hidden="1" customHeight="1"/>
    <row r="368803" ht="10.5" hidden="1" customHeight="1"/>
    <row r="368804" ht="10.5" hidden="1" customHeight="1"/>
    <row r="368805" ht="10.5" hidden="1" customHeight="1"/>
    <row r="368806" ht="10.5" hidden="1" customHeight="1"/>
    <row r="368807" ht="10.5" hidden="1" customHeight="1"/>
    <row r="368808" ht="10.5" hidden="1" customHeight="1"/>
    <row r="368809" ht="10.5" hidden="1" customHeight="1"/>
    <row r="368810" ht="10.5" hidden="1" customHeight="1"/>
    <row r="368811" ht="10.5" hidden="1" customHeight="1"/>
    <row r="368812" ht="10.5" hidden="1" customHeight="1"/>
    <row r="368813" ht="10.5" hidden="1" customHeight="1"/>
    <row r="368814" ht="10.5" hidden="1" customHeight="1"/>
    <row r="368815" ht="10.5" hidden="1" customHeight="1"/>
    <row r="368816" ht="10.5" hidden="1" customHeight="1"/>
    <row r="368817" ht="10.5" hidden="1" customHeight="1"/>
    <row r="368818" ht="10.5" hidden="1" customHeight="1"/>
    <row r="368819" ht="10.5" hidden="1" customHeight="1"/>
    <row r="368820" ht="10.5" hidden="1" customHeight="1"/>
    <row r="368821" ht="10.5" hidden="1" customHeight="1"/>
    <row r="368822" ht="10.5" hidden="1" customHeight="1"/>
    <row r="368823" ht="10.5" hidden="1" customHeight="1"/>
    <row r="368824" ht="10.5" hidden="1" customHeight="1"/>
    <row r="368825" ht="10.5" hidden="1" customHeight="1"/>
    <row r="368826" ht="10.5" hidden="1" customHeight="1"/>
    <row r="368827" ht="10.5" hidden="1" customHeight="1"/>
    <row r="368828" ht="10.5" hidden="1" customHeight="1"/>
    <row r="368829" ht="10.5" hidden="1" customHeight="1"/>
    <row r="368830" ht="10.5" hidden="1" customHeight="1"/>
    <row r="368831" ht="10.5" hidden="1" customHeight="1"/>
    <row r="368832" ht="10.5" hidden="1" customHeight="1"/>
    <row r="368833" ht="10.5" hidden="1" customHeight="1"/>
    <row r="368834" ht="10.5" hidden="1" customHeight="1"/>
    <row r="368835" ht="10.5" hidden="1" customHeight="1"/>
    <row r="368836" ht="10.5" hidden="1" customHeight="1"/>
    <row r="368837" ht="10.5" hidden="1" customHeight="1"/>
    <row r="368838" ht="10.5" hidden="1" customHeight="1"/>
    <row r="368839" ht="10.5" hidden="1" customHeight="1"/>
    <row r="368840" ht="10.5" hidden="1" customHeight="1"/>
    <row r="368841" ht="10.5" hidden="1" customHeight="1"/>
    <row r="368842" ht="10.5" hidden="1" customHeight="1"/>
    <row r="368843" ht="10.5" hidden="1" customHeight="1"/>
    <row r="368844" ht="10.5" hidden="1" customHeight="1"/>
    <row r="368845" ht="10.5" hidden="1" customHeight="1"/>
    <row r="368846" ht="10.5" hidden="1" customHeight="1"/>
    <row r="368847" ht="10.5" hidden="1" customHeight="1"/>
    <row r="368848" ht="10.5" hidden="1" customHeight="1"/>
    <row r="368849" ht="10.5" hidden="1" customHeight="1"/>
    <row r="368850" ht="10.5" hidden="1" customHeight="1"/>
    <row r="368851" ht="10.5" hidden="1" customHeight="1"/>
    <row r="368852" ht="10.5" hidden="1" customHeight="1"/>
    <row r="368853" ht="10.5" hidden="1" customHeight="1"/>
    <row r="368854" ht="10.5" hidden="1" customHeight="1"/>
    <row r="368855" ht="10.5" hidden="1" customHeight="1"/>
    <row r="368856" ht="10.5" hidden="1" customHeight="1"/>
    <row r="368857" ht="10.5" hidden="1" customHeight="1"/>
    <row r="368858" ht="10.5" hidden="1" customHeight="1"/>
    <row r="368859" ht="10.5" hidden="1" customHeight="1"/>
    <row r="368860" ht="10.5" hidden="1" customHeight="1"/>
    <row r="368861" ht="10.5" hidden="1" customHeight="1"/>
    <row r="368862" ht="10.5" hidden="1" customHeight="1"/>
    <row r="368863" ht="10.5" hidden="1" customHeight="1"/>
    <row r="368864" ht="10.5" hidden="1" customHeight="1"/>
    <row r="368865" ht="10.5" hidden="1" customHeight="1"/>
    <row r="368866" ht="10.5" hidden="1" customHeight="1"/>
    <row r="368867" ht="10.5" hidden="1" customHeight="1"/>
    <row r="368868" ht="10.5" hidden="1" customHeight="1"/>
    <row r="368869" ht="10.5" hidden="1" customHeight="1"/>
    <row r="368870" ht="10.5" hidden="1" customHeight="1"/>
    <row r="368871" ht="10.5" hidden="1" customHeight="1"/>
    <row r="368872" ht="10.5" hidden="1" customHeight="1"/>
    <row r="368873" ht="10.5" hidden="1" customHeight="1"/>
    <row r="368874" ht="10.5" hidden="1" customHeight="1"/>
    <row r="368875" ht="10.5" hidden="1" customHeight="1"/>
    <row r="368876" ht="10.5" hidden="1" customHeight="1"/>
    <row r="368877" ht="10.5" hidden="1" customHeight="1"/>
    <row r="368878" ht="10.5" hidden="1" customHeight="1"/>
    <row r="368879" ht="10.5" hidden="1" customHeight="1"/>
    <row r="368880" ht="10.5" hidden="1" customHeight="1"/>
    <row r="368881" ht="10.5" hidden="1" customHeight="1"/>
    <row r="368882" ht="10.5" hidden="1" customHeight="1"/>
    <row r="368883" ht="10.5" hidden="1" customHeight="1"/>
    <row r="368884" ht="10.5" hidden="1" customHeight="1"/>
    <row r="368885" ht="10.5" hidden="1" customHeight="1"/>
    <row r="368886" ht="10.5" hidden="1" customHeight="1"/>
    <row r="368887" ht="10.5" hidden="1" customHeight="1"/>
    <row r="368888" ht="10.5" hidden="1" customHeight="1"/>
    <row r="368889" ht="10.5" hidden="1" customHeight="1"/>
    <row r="368890" ht="10.5" hidden="1" customHeight="1"/>
    <row r="368891" ht="10.5" hidden="1" customHeight="1"/>
    <row r="368892" ht="10.5" hidden="1" customHeight="1"/>
    <row r="368893" ht="10.5" hidden="1" customHeight="1"/>
    <row r="368894" ht="10.5" hidden="1" customHeight="1"/>
    <row r="368895" ht="10.5" hidden="1" customHeight="1"/>
    <row r="368896" ht="10.5" hidden="1" customHeight="1"/>
    <row r="368897" ht="10.5" hidden="1" customHeight="1"/>
    <row r="368898" ht="10.5" hidden="1" customHeight="1"/>
    <row r="368899" ht="10.5" hidden="1" customHeight="1"/>
    <row r="368900" ht="10.5" hidden="1" customHeight="1"/>
    <row r="368901" ht="10.5" hidden="1" customHeight="1"/>
    <row r="368902" ht="10.5" hidden="1" customHeight="1"/>
    <row r="368903" ht="10.5" hidden="1" customHeight="1"/>
    <row r="368904" ht="10.5" hidden="1" customHeight="1"/>
    <row r="368905" ht="10.5" hidden="1" customHeight="1"/>
    <row r="368906" ht="10.5" hidden="1" customHeight="1"/>
    <row r="368907" ht="10.5" hidden="1" customHeight="1"/>
    <row r="368908" ht="10.5" hidden="1" customHeight="1"/>
    <row r="368909" ht="10.5" hidden="1" customHeight="1"/>
    <row r="368910" ht="10.5" hidden="1" customHeight="1"/>
    <row r="368911" ht="10.5" hidden="1" customHeight="1"/>
    <row r="368912" ht="10.5" hidden="1" customHeight="1"/>
    <row r="368913" ht="10.5" hidden="1" customHeight="1"/>
    <row r="368914" ht="10.5" hidden="1" customHeight="1"/>
    <row r="368915" ht="10.5" hidden="1" customHeight="1"/>
    <row r="368916" ht="10.5" hidden="1" customHeight="1"/>
    <row r="368917" ht="10.5" hidden="1" customHeight="1"/>
    <row r="368918" ht="10.5" hidden="1" customHeight="1"/>
    <row r="368919" ht="10.5" hidden="1" customHeight="1"/>
    <row r="368920" ht="10.5" hidden="1" customHeight="1"/>
    <row r="368921" ht="10.5" hidden="1" customHeight="1"/>
    <row r="368922" ht="10.5" hidden="1" customHeight="1"/>
    <row r="368923" ht="10.5" hidden="1" customHeight="1"/>
    <row r="368924" ht="10.5" hidden="1" customHeight="1"/>
    <row r="368925" ht="10.5" hidden="1" customHeight="1"/>
    <row r="368926" ht="10.5" hidden="1" customHeight="1"/>
    <row r="368927" ht="10.5" hidden="1" customHeight="1"/>
    <row r="368928" ht="10.5" hidden="1" customHeight="1"/>
    <row r="368929" ht="10.5" hidden="1" customHeight="1"/>
    <row r="368930" ht="10.5" hidden="1" customHeight="1"/>
    <row r="368931" ht="10.5" hidden="1" customHeight="1"/>
    <row r="368932" ht="10.5" hidden="1" customHeight="1"/>
    <row r="368933" ht="10.5" hidden="1" customHeight="1"/>
    <row r="368934" ht="10.5" hidden="1" customHeight="1"/>
    <row r="368935" ht="10.5" hidden="1" customHeight="1"/>
    <row r="368936" ht="10.5" hidden="1" customHeight="1"/>
    <row r="368937" ht="10.5" hidden="1" customHeight="1"/>
    <row r="368938" ht="10.5" hidden="1" customHeight="1"/>
    <row r="368939" ht="10.5" hidden="1" customHeight="1"/>
    <row r="368940" ht="10.5" hidden="1" customHeight="1"/>
    <row r="368941" ht="10.5" hidden="1" customHeight="1"/>
    <row r="368942" ht="10.5" hidden="1" customHeight="1"/>
    <row r="368943" ht="10.5" hidden="1" customHeight="1"/>
    <row r="368944" ht="10.5" hidden="1" customHeight="1"/>
    <row r="368945" ht="10.5" hidden="1" customHeight="1"/>
    <row r="368946" ht="10.5" hidden="1" customHeight="1"/>
    <row r="368947" ht="10.5" hidden="1" customHeight="1"/>
    <row r="368948" ht="10.5" hidden="1" customHeight="1"/>
    <row r="368949" ht="10.5" hidden="1" customHeight="1"/>
    <row r="368950" ht="10.5" hidden="1" customHeight="1"/>
    <row r="368951" ht="10.5" hidden="1" customHeight="1"/>
    <row r="368952" ht="10.5" hidden="1" customHeight="1"/>
    <row r="368953" ht="10.5" hidden="1" customHeight="1"/>
    <row r="368954" ht="10.5" hidden="1" customHeight="1"/>
    <row r="368955" ht="10.5" hidden="1" customHeight="1"/>
    <row r="368956" ht="10.5" hidden="1" customHeight="1"/>
    <row r="368957" ht="10.5" hidden="1" customHeight="1"/>
    <row r="368958" ht="10.5" hidden="1" customHeight="1"/>
    <row r="368959" ht="10.5" hidden="1" customHeight="1"/>
    <row r="368960" ht="10.5" hidden="1" customHeight="1"/>
    <row r="368961" ht="10.5" hidden="1" customHeight="1"/>
    <row r="368962" ht="10.5" hidden="1" customHeight="1"/>
    <row r="368963" ht="10.5" hidden="1" customHeight="1"/>
    <row r="368964" ht="10.5" hidden="1" customHeight="1"/>
    <row r="368965" ht="10.5" hidden="1" customHeight="1"/>
    <row r="368966" ht="10.5" hidden="1" customHeight="1"/>
    <row r="368967" ht="10.5" hidden="1" customHeight="1"/>
    <row r="368968" ht="10.5" hidden="1" customHeight="1"/>
    <row r="368969" ht="10.5" hidden="1" customHeight="1"/>
    <row r="368970" ht="10.5" hidden="1" customHeight="1"/>
    <row r="368971" ht="10.5" hidden="1" customHeight="1"/>
    <row r="368972" ht="10.5" hidden="1" customHeight="1"/>
    <row r="368973" ht="10.5" hidden="1" customHeight="1"/>
    <row r="368974" ht="10.5" hidden="1" customHeight="1"/>
    <row r="368975" ht="10.5" hidden="1" customHeight="1"/>
    <row r="368976" ht="10.5" hidden="1" customHeight="1"/>
    <row r="368977" ht="10.5" hidden="1" customHeight="1"/>
    <row r="368978" ht="10.5" hidden="1" customHeight="1"/>
    <row r="368979" ht="10.5" hidden="1" customHeight="1"/>
    <row r="368980" ht="10.5" hidden="1" customHeight="1"/>
    <row r="368981" ht="10.5" hidden="1" customHeight="1"/>
    <row r="368982" ht="10.5" hidden="1" customHeight="1"/>
    <row r="368983" ht="10.5" hidden="1" customHeight="1"/>
    <row r="368984" ht="10.5" hidden="1" customHeight="1"/>
    <row r="368985" ht="10.5" hidden="1" customHeight="1"/>
    <row r="368986" ht="10.5" hidden="1" customHeight="1"/>
    <row r="368987" ht="10.5" hidden="1" customHeight="1"/>
    <row r="368988" ht="10.5" hidden="1" customHeight="1"/>
    <row r="368989" ht="10.5" hidden="1" customHeight="1"/>
    <row r="368990" ht="10.5" hidden="1" customHeight="1"/>
    <row r="368991" ht="10.5" hidden="1" customHeight="1"/>
    <row r="368992" ht="10.5" hidden="1" customHeight="1"/>
    <row r="368993" ht="10.5" hidden="1" customHeight="1"/>
    <row r="368994" ht="10.5" hidden="1" customHeight="1"/>
    <row r="368995" ht="10.5" hidden="1" customHeight="1"/>
    <row r="368996" ht="10.5" hidden="1" customHeight="1"/>
    <row r="368997" ht="10.5" hidden="1" customHeight="1"/>
    <row r="368998" ht="10.5" hidden="1" customHeight="1"/>
    <row r="368999" ht="10.5" hidden="1" customHeight="1"/>
    <row r="369000" ht="10.5" hidden="1" customHeight="1"/>
    <row r="369001" ht="10.5" hidden="1" customHeight="1"/>
    <row r="369002" ht="10.5" hidden="1" customHeight="1"/>
    <row r="369003" ht="10.5" hidden="1" customHeight="1"/>
    <row r="369004" ht="10.5" hidden="1" customHeight="1"/>
    <row r="369005" ht="10.5" hidden="1" customHeight="1"/>
    <row r="369006" ht="10.5" hidden="1" customHeight="1"/>
    <row r="369007" ht="10.5" hidden="1" customHeight="1"/>
    <row r="369008" ht="10.5" hidden="1" customHeight="1"/>
    <row r="369009" ht="10.5" hidden="1" customHeight="1"/>
    <row r="369010" ht="10.5" hidden="1" customHeight="1"/>
    <row r="369011" ht="10.5" hidden="1" customHeight="1"/>
    <row r="369012" ht="10.5" hidden="1" customHeight="1"/>
    <row r="369013" ht="10.5" hidden="1" customHeight="1"/>
    <row r="369014" ht="10.5" hidden="1" customHeight="1"/>
    <row r="369015" ht="10.5" hidden="1" customHeight="1"/>
    <row r="369016" ht="10.5" hidden="1" customHeight="1"/>
    <row r="369017" ht="10.5" hidden="1" customHeight="1"/>
    <row r="369018" ht="10.5" hidden="1" customHeight="1"/>
    <row r="369019" ht="10.5" hidden="1" customHeight="1"/>
    <row r="369020" ht="10.5" hidden="1" customHeight="1"/>
    <row r="369021" ht="10.5" hidden="1" customHeight="1"/>
    <row r="369022" ht="10.5" hidden="1" customHeight="1"/>
    <row r="369023" ht="10.5" hidden="1" customHeight="1"/>
    <row r="369024" ht="10.5" hidden="1" customHeight="1"/>
    <row r="369025" ht="10.5" hidden="1" customHeight="1"/>
    <row r="369026" ht="10.5" hidden="1" customHeight="1"/>
    <row r="369027" ht="10.5" hidden="1" customHeight="1"/>
    <row r="369028" ht="10.5" hidden="1" customHeight="1"/>
    <row r="369029" ht="10.5" hidden="1" customHeight="1"/>
    <row r="369030" ht="10.5" hidden="1" customHeight="1"/>
    <row r="369031" ht="10.5" hidden="1" customHeight="1"/>
    <row r="369032" ht="10.5" hidden="1" customHeight="1"/>
    <row r="369033" ht="10.5" hidden="1" customHeight="1"/>
    <row r="369034" ht="10.5" hidden="1" customHeight="1"/>
    <row r="369035" ht="10.5" hidden="1" customHeight="1"/>
    <row r="369036" ht="10.5" hidden="1" customHeight="1"/>
    <row r="369037" ht="10.5" hidden="1" customHeight="1"/>
    <row r="369038" ht="10.5" hidden="1" customHeight="1"/>
    <row r="369039" ht="10.5" hidden="1" customHeight="1"/>
    <row r="369040" ht="10.5" hidden="1" customHeight="1"/>
    <row r="369041" ht="10.5" hidden="1" customHeight="1"/>
    <row r="369042" ht="10.5" hidden="1" customHeight="1"/>
    <row r="369043" ht="10.5" hidden="1" customHeight="1"/>
    <row r="369044" ht="10.5" hidden="1" customHeight="1"/>
    <row r="369045" ht="10.5" hidden="1" customHeight="1"/>
    <row r="369046" ht="10.5" hidden="1" customHeight="1"/>
    <row r="369047" ht="10.5" hidden="1" customHeight="1"/>
    <row r="369048" ht="10.5" hidden="1" customHeight="1"/>
    <row r="369049" ht="10.5" hidden="1" customHeight="1"/>
    <row r="369050" ht="10.5" hidden="1" customHeight="1"/>
    <row r="369051" ht="10.5" hidden="1" customHeight="1"/>
    <row r="369052" ht="10.5" hidden="1" customHeight="1"/>
    <row r="369053" ht="10.5" hidden="1" customHeight="1"/>
    <row r="369054" ht="10.5" hidden="1" customHeight="1"/>
    <row r="369055" ht="10.5" hidden="1" customHeight="1"/>
    <row r="369056" ht="10.5" hidden="1" customHeight="1"/>
    <row r="369057" ht="10.5" hidden="1" customHeight="1"/>
    <row r="369058" ht="10.5" hidden="1" customHeight="1"/>
    <row r="369059" ht="10.5" hidden="1" customHeight="1"/>
    <row r="369060" ht="10.5" hidden="1" customHeight="1"/>
    <row r="369061" ht="10.5" hidden="1" customHeight="1"/>
    <row r="369062" ht="10.5" hidden="1" customHeight="1"/>
    <row r="369063" ht="10.5" hidden="1" customHeight="1"/>
    <row r="369064" ht="10.5" hidden="1" customHeight="1"/>
    <row r="369065" ht="10.5" hidden="1" customHeight="1"/>
    <row r="369066" ht="10.5" hidden="1" customHeight="1"/>
    <row r="369067" ht="10.5" hidden="1" customHeight="1"/>
    <row r="369068" ht="10.5" hidden="1" customHeight="1"/>
    <row r="369069" ht="10.5" hidden="1" customHeight="1"/>
    <row r="369070" ht="10.5" hidden="1" customHeight="1"/>
    <row r="369071" ht="10.5" hidden="1" customHeight="1"/>
    <row r="369072" ht="10.5" hidden="1" customHeight="1"/>
    <row r="369073" ht="10.5" hidden="1" customHeight="1"/>
    <row r="369074" ht="10.5" hidden="1" customHeight="1"/>
    <row r="369075" ht="10.5" hidden="1" customHeight="1"/>
    <row r="369076" ht="10.5" hidden="1" customHeight="1"/>
    <row r="369077" ht="10.5" hidden="1" customHeight="1"/>
    <row r="369078" ht="10.5" hidden="1" customHeight="1"/>
    <row r="369079" ht="10.5" hidden="1" customHeight="1"/>
    <row r="369080" ht="10.5" hidden="1" customHeight="1"/>
    <row r="369081" ht="10.5" hidden="1" customHeight="1"/>
    <row r="369082" ht="10.5" hidden="1" customHeight="1"/>
    <row r="369083" ht="10.5" hidden="1" customHeight="1"/>
    <row r="369084" ht="10.5" hidden="1" customHeight="1"/>
    <row r="369085" ht="10.5" hidden="1" customHeight="1"/>
    <row r="369086" ht="10.5" hidden="1" customHeight="1"/>
    <row r="369087" ht="10.5" hidden="1" customHeight="1"/>
    <row r="369088" ht="10.5" hidden="1" customHeight="1"/>
    <row r="369089" ht="10.5" hidden="1" customHeight="1"/>
    <row r="369090" ht="10.5" hidden="1" customHeight="1"/>
    <row r="369091" ht="10.5" hidden="1" customHeight="1"/>
    <row r="369092" ht="10.5" hidden="1" customHeight="1"/>
    <row r="369093" ht="10.5" hidden="1" customHeight="1"/>
    <row r="369094" ht="10.5" hidden="1" customHeight="1"/>
    <row r="369095" ht="10.5" hidden="1" customHeight="1"/>
    <row r="369096" ht="10.5" hidden="1" customHeight="1"/>
    <row r="369097" ht="10.5" hidden="1" customHeight="1"/>
    <row r="369098" ht="10.5" hidden="1" customHeight="1"/>
    <row r="369099" ht="10.5" hidden="1" customHeight="1"/>
    <row r="369100" ht="10.5" hidden="1" customHeight="1"/>
    <row r="369101" ht="10.5" hidden="1" customHeight="1"/>
    <row r="369102" ht="10.5" hidden="1" customHeight="1"/>
    <row r="369103" ht="10.5" hidden="1" customHeight="1"/>
    <row r="369104" ht="10.5" hidden="1" customHeight="1"/>
    <row r="369105" ht="10.5" hidden="1" customHeight="1"/>
    <row r="369106" ht="10.5" hidden="1" customHeight="1"/>
    <row r="369107" ht="10.5" hidden="1" customHeight="1"/>
    <row r="369108" ht="10.5" hidden="1" customHeight="1"/>
    <row r="369109" ht="10.5" hidden="1" customHeight="1"/>
    <row r="369110" ht="10.5" hidden="1" customHeight="1"/>
    <row r="369111" ht="10.5" hidden="1" customHeight="1"/>
    <row r="369112" ht="10.5" hidden="1" customHeight="1"/>
    <row r="369113" ht="10.5" hidden="1" customHeight="1"/>
    <row r="369114" ht="10.5" hidden="1" customHeight="1"/>
    <row r="369115" ht="10.5" hidden="1" customHeight="1"/>
    <row r="369116" ht="10.5" hidden="1" customHeight="1"/>
    <row r="369117" ht="10.5" hidden="1" customHeight="1"/>
    <row r="369118" ht="10.5" hidden="1" customHeight="1"/>
    <row r="369119" ht="10.5" hidden="1" customHeight="1"/>
    <row r="369120" ht="10.5" hidden="1" customHeight="1"/>
    <row r="369121" ht="10.5" hidden="1" customHeight="1"/>
    <row r="369122" ht="10.5" hidden="1" customHeight="1"/>
    <row r="369123" ht="10.5" hidden="1" customHeight="1"/>
    <row r="369124" ht="10.5" hidden="1" customHeight="1"/>
    <row r="369125" ht="10.5" hidden="1" customHeight="1"/>
    <row r="369126" ht="10.5" hidden="1" customHeight="1"/>
    <row r="369127" ht="10.5" hidden="1" customHeight="1"/>
    <row r="369128" ht="10.5" hidden="1" customHeight="1"/>
    <row r="369129" ht="10.5" hidden="1" customHeight="1"/>
    <row r="369130" ht="10.5" hidden="1" customHeight="1"/>
    <row r="369131" ht="10.5" hidden="1" customHeight="1"/>
    <row r="369132" ht="10.5" hidden="1" customHeight="1"/>
    <row r="369133" ht="10.5" hidden="1" customHeight="1"/>
    <row r="369134" ht="10.5" hidden="1" customHeight="1"/>
    <row r="369135" ht="10.5" hidden="1" customHeight="1"/>
    <row r="369136" ht="10.5" hidden="1" customHeight="1"/>
    <row r="369137" ht="10.5" hidden="1" customHeight="1"/>
    <row r="369138" ht="10.5" hidden="1" customHeight="1"/>
    <row r="369139" ht="10.5" hidden="1" customHeight="1"/>
    <row r="369140" ht="10.5" hidden="1" customHeight="1"/>
    <row r="369141" ht="10.5" hidden="1" customHeight="1"/>
    <row r="369142" ht="10.5" hidden="1" customHeight="1"/>
    <row r="369143" ht="10.5" hidden="1" customHeight="1"/>
    <row r="369144" ht="10.5" hidden="1" customHeight="1"/>
    <row r="369145" ht="10.5" hidden="1" customHeight="1"/>
    <row r="369146" ht="10.5" hidden="1" customHeight="1"/>
    <row r="369147" ht="10.5" hidden="1" customHeight="1"/>
    <row r="369148" ht="10.5" hidden="1" customHeight="1"/>
    <row r="369149" ht="10.5" hidden="1" customHeight="1"/>
    <row r="369150" ht="10.5" hidden="1" customHeight="1"/>
    <row r="369151" ht="10.5" hidden="1" customHeight="1"/>
    <row r="369152" ht="10.5" hidden="1" customHeight="1"/>
    <row r="369153" ht="10.5" hidden="1" customHeight="1"/>
    <row r="369154" ht="10.5" hidden="1" customHeight="1"/>
    <row r="369155" ht="10.5" hidden="1" customHeight="1"/>
    <row r="369156" ht="10.5" hidden="1" customHeight="1"/>
    <row r="369157" ht="10.5" hidden="1" customHeight="1"/>
    <row r="369158" ht="10.5" hidden="1" customHeight="1"/>
    <row r="369159" ht="10.5" hidden="1" customHeight="1"/>
    <row r="369160" ht="10.5" hidden="1" customHeight="1"/>
    <row r="369161" ht="10.5" hidden="1" customHeight="1"/>
    <row r="369162" ht="10.5" hidden="1" customHeight="1"/>
    <row r="369163" ht="10.5" hidden="1" customHeight="1"/>
    <row r="369164" ht="10.5" hidden="1" customHeight="1"/>
    <row r="369165" ht="10.5" hidden="1" customHeight="1"/>
    <row r="369166" ht="10.5" hidden="1" customHeight="1"/>
    <row r="369167" ht="10.5" hidden="1" customHeight="1"/>
    <row r="369168" ht="10.5" hidden="1" customHeight="1"/>
    <row r="369169" ht="10.5" hidden="1" customHeight="1"/>
    <row r="369170" ht="10.5" hidden="1" customHeight="1"/>
    <row r="369171" ht="10.5" hidden="1" customHeight="1"/>
    <row r="369172" ht="10.5" hidden="1" customHeight="1"/>
    <row r="369173" ht="10.5" hidden="1" customHeight="1"/>
    <row r="369174" ht="10.5" hidden="1" customHeight="1"/>
    <row r="369175" ht="10.5" hidden="1" customHeight="1"/>
    <row r="369176" ht="10.5" hidden="1" customHeight="1"/>
    <row r="369177" ht="10.5" hidden="1" customHeight="1"/>
    <row r="369178" ht="10.5" hidden="1" customHeight="1"/>
    <row r="369179" ht="10.5" hidden="1" customHeight="1"/>
    <row r="369180" ht="10.5" hidden="1" customHeight="1"/>
    <row r="369181" ht="10.5" hidden="1" customHeight="1"/>
    <row r="369182" ht="10.5" hidden="1" customHeight="1"/>
    <row r="369183" ht="10.5" hidden="1" customHeight="1"/>
    <row r="369184" ht="10.5" hidden="1" customHeight="1"/>
    <row r="369185" ht="10.5" hidden="1" customHeight="1"/>
    <row r="369186" ht="10.5" hidden="1" customHeight="1"/>
    <row r="369187" ht="10.5" hidden="1" customHeight="1"/>
    <row r="369188" ht="10.5" hidden="1" customHeight="1"/>
    <row r="369189" ht="10.5" hidden="1" customHeight="1"/>
    <row r="369190" ht="10.5" hidden="1" customHeight="1"/>
    <row r="369191" ht="10.5" hidden="1" customHeight="1"/>
    <row r="369192" ht="10.5" hidden="1" customHeight="1"/>
    <row r="369193" ht="10.5" hidden="1" customHeight="1"/>
    <row r="369194" ht="10.5" hidden="1" customHeight="1"/>
    <row r="369195" ht="10.5" hidden="1" customHeight="1"/>
    <row r="369196" ht="10.5" hidden="1" customHeight="1"/>
    <row r="369197" ht="10.5" hidden="1" customHeight="1"/>
    <row r="369198" ht="10.5" hidden="1" customHeight="1"/>
    <row r="369199" ht="10.5" hidden="1" customHeight="1"/>
    <row r="369200" ht="10.5" hidden="1" customHeight="1"/>
    <row r="369201" ht="10.5" hidden="1" customHeight="1"/>
    <row r="369202" ht="10.5" hidden="1" customHeight="1"/>
    <row r="369203" ht="10.5" hidden="1" customHeight="1"/>
    <row r="369204" ht="10.5" hidden="1" customHeight="1"/>
    <row r="369205" ht="10.5" hidden="1" customHeight="1"/>
    <row r="369206" ht="10.5" hidden="1" customHeight="1"/>
    <row r="369207" ht="10.5" hidden="1" customHeight="1"/>
    <row r="369208" ht="10.5" hidden="1" customHeight="1"/>
    <row r="369209" ht="10.5" hidden="1" customHeight="1"/>
    <row r="369210" ht="10.5" hidden="1" customHeight="1"/>
    <row r="369211" ht="10.5" hidden="1" customHeight="1"/>
    <row r="369212" ht="10.5" hidden="1" customHeight="1"/>
    <row r="369213" ht="10.5" hidden="1" customHeight="1"/>
    <row r="369214" ht="10.5" hidden="1" customHeight="1"/>
    <row r="369215" ht="10.5" hidden="1" customHeight="1"/>
    <row r="369216" ht="10.5" hidden="1" customHeight="1"/>
    <row r="369217" ht="10.5" hidden="1" customHeight="1"/>
    <row r="369218" ht="10.5" hidden="1" customHeight="1"/>
    <row r="369219" ht="10.5" hidden="1" customHeight="1"/>
    <row r="369220" ht="10.5" hidden="1" customHeight="1"/>
    <row r="369221" ht="10.5" hidden="1" customHeight="1"/>
    <row r="369222" ht="10.5" hidden="1" customHeight="1"/>
    <row r="369223" ht="10.5" hidden="1" customHeight="1"/>
    <row r="369224" ht="10.5" hidden="1" customHeight="1"/>
    <row r="369225" ht="10.5" hidden="1" customHeight="1"/>
    <row r="369226" ht="10.5" hidden="1" customHeight="1"/>
    <row r="369227" ht="10.5" hidden="1" customHeight="1"/>
    <row r="369228" ht="10.5" hidden="1" customHeight="1"/>
    <row r="369229" ht="10.5" hidden="1" customHeight="1"/>
    <row r="369230" ht="10.5" hidden="1" customHeight="1"/>
    <row r="369231" ht="10.5" hidden="1" customHeight="1"/>
    <row r="369232" ht="10.5" hidden="1" customHeight="1"/>
    <row r="369233" ht="10.5" hidden="1" customHeight="1"/>
    <row r="369234" ht="10.5" hidden="1" customHeight="1"/>
    <row r="369235" ht="10.5" hidden="1" customHeight="1"/>
    <row r="369236" ht="10.5" hidden="1" customHeight="1"/>
    <row r="369237" ht="10.5" hidden="1" customHeight="1"/>
    <row r="369238" ht="10.5" hidden="1" customHeight="1"/>
    <row r="369239" ht="10.5" hidden="1" customHeight="1"/>
    <row r="369240" ht="10.5" hidden="1" customHeight="1"/>
    <row r="369241" ht="10.5" hidden="1" customHeight="1"/>
    <row r="369242" ht="10.5" hidden="1" customHeight="1"/>
    <row r="369243" ht="10.5" hidden="1" customHeight="1"/>
    <row r="369244" ht="10.5" hidden="1" customHeight="1"/>
    <row r="369245" ht="10.5" hidden="1" customHeight="1"/>
    <row r="369246" ht="10.5" hidden="1" customHeight="1"/>
    <row r="369247" ht="10.5" hidden="1" customHeight="1"/>
    <row r="369248" ht="10.5" hidden="1" customHeight="1"/>
    <row r="369249" ht="10.5" hidden="1" customHeight="1"/>
    <row r="369250" ht="10.5" hidden="1" customHeight="1"/>
    <row r="369251" ht="10.5" hidden="1" customHeight="1"/>
    <row r="369252" ht="10.5" hidden="1" customHeight="1"/>
    <row r="369253" ht="10.5" hidden="1" customHeight="1"/>
    <row r="369254" ht="10.5" hidden="1" customHeight="1"/>
    <row r="369255" ht="10.5" hidden="1" customHeight="1"/>
    <row r="369256" ht="10.5" hidden="1" customHeight="1"/>
    <row r="369257" ht="10.5" hidden="1" customHeight="1"/>
    <row r="369258" ht="10.5" hidden="1" customHeight="1"/>
    <row r="369259" ht="10.5" hidden="1" customHeight="1"/>
    <row r="369260" ht="10.5" hidden="1" customHeight="1"/>
    <row r="369261" ht="10.5" hidden="1" customHeight="1"/>
    <row r="369262" ht="10.5" hidden="1" customHeight="1"/>
    <row r="369263" ht="10.5" hidden="1" customHeight="1"/>
    <row r="369264" ht="10.5" hidden="1" customHeight="1"/>
    <row r="369265" ht="10.5" hidden="1" customHeight="1"/>
    <row r="369266" ht="10.5" hidden="1" customHeight="1"/>
    <row r="369267" ht="10.5" hidden="1" customHeight="1"/>
    <row r="369268" ht="10.5" hidden="1" customHeight="1"/>
    <row r="369269" ht="10.5" hidden="1" customHeight="1"/>
    <row r="369270" ht="10.5" hidden="1" customHeight="1"/>
    <row r="369271" ht="10.5" hidden="1" customHeight="1"/>
    <row r="369272" ht="10.5" hidden="1" customHeight="1"/>
    <row r="369273" ht="10.5" hidden="1" customHeight="1"/>
    <row r="369274" ht="10.5" hidden="1" customHeight="1"/>
    <row r="369275" ht="10.5" hidden="1" customHeight="1"/>
    <row r="369276" ht="10.5" hidden="1" customHeight="1"/>
    <row r="369277" ht="10.5" hidden="1" customHeight="1"/>
    <row r="369278" ht="10.5" hidden="1" customHeight="1"/>
    <row r="369279" ht="10.5" hidden="1" customHeight="1"/>
    <row r="369280" ht="10.5" hidden="1" customHeight="1"/>
    <row r="369281" ht="10.5" hidden="1" customHeight="1"/>
    <row r="369282" ht="10.5" hidden="1" customHeight="1"/>
    <row r="369283" ht="10.5" hidden="1" customHeight="1"/>
    <row r="369284" ht="10.5" hidden="1" customHeight="1"/>
    <row r="369285" ht="10.5" hidden="1" customHeight="1"/>
    <row r="369286" ht="10.5" hidden="1" customHeight="1"/>
    <row r="369287" ht="10.5" hidden="1" customHeight="1"/>
    <row r="369288" ht="10.5" hidden="1" customHeight="1"/>
    <row r="369289" ht="10.5" hidden="1" customHeight="1"/>
    <row r="369290" ht="10.5" hidden="1" customHeight="1"/>
    <row r="369291" ht="10.5" hidden="1" customHeight="1"/>
    <row r="369292" ht="10.5" hidden="1" customHeight="1"/>
    <row r="369293" ht="10.5" hidden="1" customHeight="1"/>
    <row r="369294" ht="10.5" hidden="1" customHeight="1"/>
    <row r="369295" ht="10.5" hidden="1" customHeight="1"/>
    <row r="369296" ht="10.5" hidden="1" customHeight="1"/>
    <row r="369297" ht="10.5" hidden="1" customHeight="1"/>
    <row r="369298" ht="10.5" hidden="1" customHeight="1"/>
    <row r="369299" ht="10.5" hidden="1" customHeight="1"/>
    <row r="369300" ht="10.5" hidden="1" customHeight="1"/>
    <row r="369301" ht="10.5" hidden="1" customHeight="1"/>
    <row r="369302" ht="10.5" hidden="1" customHeight="1"/>
    <row r="369303" ht="10.5" hidden="1" customHeight="1"/>
    <row r="369304" ht="10.5" hidden="1" customHeight="1"/>
    <row r="369305" ht="10.5" hidden="1" customHeight="1"/>
    <row r="369306" ht="10.5" hidden="1" customHeight="1"/>
    <row r="369307" ht="10.5" hidden="1" customHeight="1"/>
    <row r="369308" ht="10.5" hidden="1" customHeight="1"/>
    <row r="369309" ht="10.5" hidden="1" customHeight="1"/>
    <row r="369310" ht="10.5" hidden="1" customHeight="1"/>
    <row r="369311" ht="10.5" hidden="1" customHeight="1"/>
    <row r="369312" ht="10.5" hidden="1" customHeight="1"/>
    <row r="369313" ht="10.5" hidden="1" customHeight="1"/>
    <row r="369314" ht="10.5" hidden="1" customHeight="1"/>
    <row r="369315" ht="10.5" hidden="1" customHeight="1"/>
    <row r="369316" ht="10.5" hidden="1" customHeight="1"/>
    <row r="369317" ht="10.5" hidden="1" customHeight="1"/>
    <row r="369318" ht="10.5" hidden="1" customHeight="1"/>
    <row r="369319" ht="10.5" hidden="1" customHeight="1"/>
    <row r="369320" ht="10.5" hidden="1" customHeight="1"/>
    <row r="369321" ht="10.5" hidden="1" customHeight="1"/>
    <row r="369322" ht="10.5" hidden="1" customHeight="1"/>
    <row r="369323" ht="10.5" hidden="1" customHeight="1"/>
    <row r="369324" ht="10.5" hidden="1" customHeight="1"/>
    <row r="369325" ht="10.5" hidden="1" customHeight="1"/>
    <row r="369326" ht="10.5" hidden="1" customHeight="1"/>
    <row r="369327" ht="10.5" hidden="1" customHeight="1"/>
    <row r="369328" ht="10.5" hidden="1" customHeight="1"/>
    <row r="369329" ht="10.5" hidden="1" customHeight="1"/>
    <row r="369330" ht="10.5" hidden="1" customHeight="1"/>
    <row r="369331" ht="10.5" hidden="1" customHeight="1"/>
    <row r="369332" ht="10.5" hidden="1" customHeight="1"/>
    <row r="369333" ht="10.5" hidden="1" customHeight="1"/>
    <row r="369334" ht="10.5" hidden="1" customHeight="1"/>
    <row r="369335" ht="10.5" hidden="1" customHeight="1"/>
    <row r="369336" ht="10.5" hidden="1" customHeight="1"/>
    <row r="369337" ht="10.5" hidden="1" customHeight="1"/>
    <row r="369338" ht="10.5" hidden="1" customHeight="1"/>
    <row r="369339" ht="10.5" hidden="1" customHeight="1"/>
    <row r="369340" ht="10.5" hidden="1" customHeight="1"/>
    <row r="369341" ht="10.5" hidden="1" customHeight="1"/>
    <row r="369342" ht="10.5" hidden="1" customHeight="1"/>
    <row r="369343" ht="10.5" hidden="1" customHeight="1"/>
    <row r="369344" ht="10.5" hidden="1" customHeight="1"/>
    <row r="369345" ht="10.5" hidden="1" customHeight="1"/>
    <row r="369346" ht="10.5" hidden="1" customHeight="1"/>
    <row r="369347" ht="10.5" hidden="1" customHeight="1"/>
    <row r="369348" ht="10.5" hidden="1" customHeight="1"/>
    <row r="369349" ht="10.5" hidden="1" customHeight="1"/>
    <row r="369350" ht="10.5" hidden="1" customHeight="1"/>
    <row r="369351" ht="10.5" hidden="1" customHeight="1"/>
    <row r="369352" ht="10.5" hidden="1" customHeight="1"/>
    <row r="369353" ht="10.5" hidden="1" customHeight="1"/>
    <row r="369354" ht="10.5" hidden="1" customHeight="1"/>
    <row r="369355" ht="10.5" hidden="1" customHeight="1"/>
    <row r="369356" ht="10.5" hidden="1" customHeight="1"/>
    <row r="369357" ht="10.5" hidden="1" customHeight="1"/>
    <row r="369358" ht="10.5" hidden="1" customHeight="1"/>
    <row r="369359" ht="10.5" hidden="1" customHeight="1"/>
    <row r="369360" ht="10.5" hidden="1" customHeight="1"/>
    <row r="369361" ht="10.5" hidden="1" customHeight="1"/>
    <row r="369362" ht="10.5" hidden="1" customHeight="1"/>
    <row r="369363" ht="10.5" hidden="1" customHeight="1"/>
    <row r="369364" ht="10.5" hidden="1" customHeight="1"/>
    <row r="369365" ht="10.5" hidden="1" customHeight="1"/>
    <row r="369366" ht="10.5" hidden="1" customHeight="1"/>
    <row r="369367" ht="10.5" hidden="1" customHeight="1"/>
    <row r="369368" ht="10.5" hidden="1" customHeight="1"/>
    <row r="369369" ht="10.5" hidden="1" customHeight="1"/>
    <row r="369370" ht="10.5" hidden="1" customHeight="1"/>
    <row r="369371" ht="10.5" hidden="1" customHeight="1"/>
    <row r="369372" ht="10.5" hidden="1" customHeight="1"/>
    <row r="369373" ht="10.5" hidden="1" customHeight="1"/>
    <row r="369374" ht="10.5" hidden="1" customHeight="1"/>
    <row r="369375" ht="10.5" hidden="1" customHeight="1"/>
    <row r="369376" ht="10.5" hidden="1" customHeight="1"/>
    <row r="369377" ht="10.5" hidden="1" customHeight="1"/>
    <row r="369378" ht="10.5" hidden="1" customHeight="1"/>
    <row r="369379" ht="10.5" hidden="1" customHeight="1"/>
    <row r="369380" ht="10.5" hidden="1" customHeight="1"/>
    <row r="369381" ht="10.5" hidden="1" customHeight="1"/>
    <row r="369382" ht="10.5" hidden="1" customHeight="1"/>
    <row r="369383" ht="10.5" hidden="1" customHeight="1"/>
    <row r="369384" ht="10.5" hidden="1" customHeight="1"/>
    <row r="369385" ht="10.5" hidden="1" customHeight="1"/>
    <row r="369386" ht="10.5" hidden="1" customHeight="1"/>
    <row r="369387" ht="10.5" hidden="1" customHeight="1"/>
    <row r="369388" ht="10.5" hidden="1" customHeight="1"/>
    <row r="369389" ht="10.5" hidden="1" customHeight="1"/>
    <row r="369390" ht="10.5" hidden="1" customHeight="1"/>
    <row r="369391" ht="10.5" hidden="1" customHeight="1"/>
    <row r="369392" ht="10.5" hidden="1" customHeight="1"/>
    <row r="369393" ht="10.5" hidden="1" customHeight="1"/>
    <row r="369394" ht="10.5" hidden="1" customHeight="1"/>
    <row r="369395" ht="10.5" hidden="1" customHeight="1"/>
    <row r="369396" ht="10.5" hidden="1" customHeight="1"/>
    <row r="369397" ht="10.5" hidden="1" customHeight="1"/>
    <row r="369398" ht="10.5" hidden="1" customHeight="1"/>
    <row r="369399" ht="10.5" hidden="1" customHeight="1"/>
    <row r="369400" ht="10.5" hidden="1" customHeight="1"/>
    <row r="369401" ht="10.5" hidden="1" customHeight="1"/>
    <row r="369402" ht="10.5" hidden="1" customHeight="1"/>
    <row r="369403" ht="10.5" hidden="1" customHeight="1"/>
    <row r="369404" ht="10.5" hidden="1" customHeight="1"/>
    <row r="369405" ht="10.5" hidden="1" customHeight="1"/>
    <row r="369406" ht="10.5" hidden="1" customHeight="1"/>
    <row r="369407" ht="10.5" hidden="1" customHeight="1"/>
    <row r="369408" ht="10.5" hidden="1" customHeight="1"/>
    <row r="369409" ht="10.5" hidden="1" customHeight="1"/>
    <row r="369410" ht="10.5" hidden="1" customHeight="1"/>
    <row r="369411" ht="10.5" hidden="1" customHeight="1"/>
    <row r="369412" ht="10.5" hidden="1" customHeight="1"/>
    <row r="369413" ht="10.5" hidden="1" customHeight="1"/>
    <row r="369414" ht="10.5" hidden="1" customHeight="1"/>
    <row r="369415" ht="10.5" hidden="1" customHeight="1"/>
    <row r="369416" ht="10.5" hidden="1" customHeight="1"/>
    <row r="369417" ht="10.5" hidden="1" customHeight="1"/>
    <row r="369418" ht="10.5" hidden="1" customHeight="1"/>
    <row r="369419" ht="10.5" hidden="1" customHeight="1"/>
    <row r="369420" ht="10.5" hidden="1" customHeight="1"/>
    <row r="369421" ht="10.5" hidden="1" customHeight="1"/>
    <row r="369422" ht="10.5" hidden="1" customHeight="1"/>
    <row r="369423" ht="10.5" hidden="1" customHeight="1"/>
    <row r="369424" ht="10.5" hidden="1" customHeight="1"/>
    <row r="369425" ht="10.5" hidden="1" customHeight="1"/>
    <row r="369426" ht="10.5" hidden="1" customHeight="1"/>
    <row r="369427" ht="10.5" hidden="1" customHeight="1"/>
    <row r="369428" ht="10.5" hidden="1" customHeight="1"/>
    <row r="369429" ht="10.5" hidden="1" customHeight="1"/>
    <row r="369430" ht="10.5" hidden="1" customHeight="1"/>
    <row r="369431" ht="10.5" hidden="1" customHeight="1"/>
    <row r="369432" ht="10.5" hidden="1" customHeight="1"/>
    <row r="369433" ht="10.5" hidden="1" customHeight="1"/>
    <row r="369434" ht="10.5" hidden="1" customHeight="1"/>
    <row r="369435" ht="10.5" hidden="1" customHeight="1"/>
    <row r="369436" ht="10.5" hidden="1" customHeight="1"/>
    <row r="369437" ht="10.5" hidden="1" customHeight="1"/>
    <row r="369438" ht="10.5" hidden="1" customHeight="1"/>
    <row r="369439" ht="10.5" hidden="1" customHeight="1"/>
    <row r="369440" ht="10.5" hidden="1" customHeight="1"/>
    <row r="369441" ht="10.5" hidden="1" customHeight="1"/>
    <row r="369442" ht="10.5" hidden="1" customHeight="1"/>
    <row r="369443" ht="10.5" hidden="1" customHeight="1"/>
    <row r="369444" ht="10.5" hidden="1" customHeight="1"/>
    <row r="369445" ht="10.5" hidden="1" customHeight="1"/>
    <row r="369446" ht="10.5" hidden="1" customHeight="1"/>
    <row r="369447" ht="10.5" hidden="1" customHeight="1"/>
    <row r="369448" ht="10.5" hidden="1" customHeight="1"/>
    <row r="369449" ht="10.5" hidden="1" customHeight="1"/>
    <row r="369450" ht="10.5" hidden="1" customHeight="1"/>
    <row r="369451" ht="10.5" hidden="1" customHeight="1"/>
    <row r="369452" ht="10.5" hidden="1" customHeight="1"/>
    <row r="369453" ht="10.5" hidden="1" customHeight="1"/>
    <row r="369454" ht="10.5" hidden="1" customHeight="1"/>
    <row r="369455" ht="10.5" hidden="1" customHeight="1"/>
    <row r="369456" ht="10.5" hidden="1" customHeight="1"/>
    <row r="369457" ht="10.5" hidden="1" customHeight="1"/>
    <row r="369458" ht="10.5" hidden="1" customHeight="1"/>
    <row r="369459" ht="10.5" hidden="1" customHeight="1"/>
    <row r="369460" ht="10.5" hidden="1" customHeight="1"/>
    <row r="369461" ht="10.5" hidden="1" customHeight="1"/>
    <row r="369462" ht="10.5" hidden="1" customHeight="1"/>
    <row r="369463" ht="10.5" hidden="1" customHeight="1"/>
    <row r="369464" ht="10.5" hidden="1" customHeight="1"/>
    <row r="369465" ht="10.5" hidden="1" customHeight="1"/>
    <row r="369466" ht="10.5" hidden="1" customHeight="1"/>
    <row r="369467" ht="10.5" hidden="1" customHeight="1"/>
    <row r="369468" ht="10.5" hidden="1" customHeight="1"/>
    <row r="369469" ht="10.5" hidden="1" customHeight="1"/>
    <row r="369470" ht="10.5" hidden="1" customHeight="1"/>
    <row r="369471" ht="10.5" hidden="1" customHeight="1"/>
    <row r="369472" ht="10.5" hidden="1" customHeight="1"/>
    <row r="369473" ht="10.5" hidden="1" customHeight="1"/>
    <row r="369474" ht="10.5" hidden="1" customHeight="1"/>
    <row r="369475" ht="10.5" hidden="1" customHeight="1"/>
    <row r="369476" ht="10.5" hidden="1" customHeight="1"/>
    <row r="369477" ht="10.5" hidden="1" customHeight="1"/>
    <row r="369478" ht="10.5" hidden="1" customHeight="1"/>
    <row r="369479" ht="10.5" hidden="1" customHeight="1"/>
    <row r="369480" ht="10.5" hidden="1" customHeight="1"/>
    <row r="369481" ht="10.5" hidden="1" customHeight="1"/>
    <row r="369482" ht="10.5" hidden="1" customHeight="1"/>
    <row r="369483" ht="10.5" hidden="1" customHeight="1"/>
    <row r="369484" ht="10.5" hidden="1" customHeight="1"/>
    <row r="369485" ht="10.5" hidden="1" customHeight="1"/>
    <row r="369486" ht="10.5" hidden="1" customHeight="1"/>
    <row r="369487" ht="10.5" hidden="1" customHeight="1"/>
    <row r="369488" ht="10.5" hidden="1" customHeight="1"/>
    <row r="369489" ht="10.5" hidden="1" customHeight="1"/>
    <row r="369490" ht="10.5" hidden="1" customHeight="1"/>
    <row r="369491" ht="10.5" hidden="1" customHeight="1"/>
    <row r="369492" ht="10.5" hidden="1" customHeight="1"/>
    <row r="369493" ht="10.5" hidden="1" customHeight="1"/>
    <row r="369494" ht="10.5" hidden="1" customHeight="1"/>
    <row r="369495" ht="10.5" hidden="1" customHeight="1"/>
    <row r="369496" ht="10.5" hidden="1" customHeight="1"/>
    <row r="369497" ht="10.5" hidden="1" customHeight="1"/>
    <row r="369498" ht="10.5" hidden="1" customHeight="1"/>
    <row r="369499" ht="10.5" hidden="1" customHeight="1"/>
    <row r="369500" ht="10.5" hidden="1" customHeight="1"/>
    <row r="369501" ht="10.5" hidden="1" customHeight="1"/>
    <row r="369502" ht="10.5" hidden="1" customHeight="1"/>
    <row r="369503" ht="10.5" hidden="1" customHeight="1"/>
    <row r="369504" ht="10.5" hidden="1" customHeight="1"/>
    <row r="369505" ht="10.5" hidden="1" customHeight="1"/>
    <row r="369506" ht="10.5" hidden="1" customHeight="1"/>
    <row r="369507" ht="10.5" hidden="1" customHeight="1"/>
    <row r="369508" ht="10.5" hidden="1" customHeight="1"/>
    <row r="369509" ht="10.5" hidden="1" customHeight="1"/>
    <row r="369510" ht="10.5" hidden="1" customHeight="1"/>
    <row r="369511" ht="10.5" hidden="1" customHeight="1"/>
    <row r="369512" ht="10.5" hidden="1" customHeight="1"/>
    <row r="369513" ht="10.5" hidden="1" customHeight="1"/>
    <row r="369514" ht="10.5" hidden="1" customHeight="1"/>
    <row r="369515" ht="10.5" hidden="1" customHeight="1"/>
    <row r="369516" ht="10.5" hidden="1" customHeight="1"/>
    <row r="369517" ht="10.5" hidden="1" customHeight="1"/>
    <row r="369518" ht="10.5" hidden="1" customHeight="1"/>
    <row r="369519" ht="10.5" hidden="1" customHeight="1"/>
    <row r="369520" ht="10.5" hidden="1" customHeight="1"/>
    <row r="369521" ht="10.5" hidden="1" customHeight="1"/>
    <row r="369522" ht="10.5" hidden="1" customHeight="1"/>
    <row r="369523" ht="10.5" hidden="1" customHeight="1"/>
    <row r="369524" ht="10.5" hidden="1" customHeight="1"/>
    <row r="369525" ht="10.5" hidden="1" customHeight="1"/>
    <row r="369526" ht="10.5" hidden="1" customHeight="1"/>
    <row r="369527" ht="10.5" hidden="1" customHeight="1"/>
    <row r="369528" ht="10.5" hidden="1" customHeight="1"/>
    <row r="369529" ht="10.5" hidden="1" customHeight="1"/>
    <row r="369530" ht="10.5" hidden="1" customHeight="1"/>
    <row r="369531" ht="10.5" hidden="1" customHeight="1"/>
    <row r="369532" ht="10.5" hidden="1" customHeight="1"/>
    <row r="369533" ht="10.5" hidden="1" customHeight="1"/>
    <row r="369534" ht="10.5" hidden="1" customHeight="1"/>
    <row r="369535" ht="10.5" hidden="1" customHeight="1"/>
    <row r="369536" ht="10.5" hidden="1" customHeight="1"/>
    <row r="369537" ht="10.5" hidden="1" customHeight="1"/>
    <row r="369538" ht="10.5" hidden="1" customHeight="1"/>
    <row r="369539" ht="10.5" hidden="1" customHeight="1"/>
    <row r="369540" ht="10.5" hidden="1" customHeight="1"/>
    <row r="369541" ht="10.5" hidden="1" customHeight="1"/>
    <row r="369542" ht="10.5" hidden="1" customHeight="1"/>
    <row r="369543" ht="10.5" hidden="1" customHeight="1"/>
    <row r="369544" ht="10.5" hidden="1" customHeight="1"/>
    <row r="369545" ht="10.5" hidden="1" customHeight="1"/>
    <row r="369546" ht="10.5" hidden="1" customHeight="1"/>
    <row r="369547" ht="10.5" hidden="1" customHeight="1"/>
    <row r="369548" ht="10.5" hidden="1" customHeight="1"/>
    <row r="369549" ht="10.5" hidden="1" customHeight="1"/>
    <row r="369550" ht="10.5" hidden="1" customHeight="1"/>
    <row r="369551" ht="10.5" hidden="1" customHeight="1"/>
    <row r="369552" ht="10.5" hidden="1" customHeight="1"/>
    <row r="369553" ht="10.5" hidden="1" customHeight="1"/>
    <row r="369554" ht="10.5" hidden="1" customHeight="1"/>
    <row r="369555" ht="10.5" hidden="1" customHeight="1"/>
    <row r="369556" ht="10.5" hidden="1" customHeight="1"/>
    <row r="369557" ht="10.5" hidden="1" customHeight="1"/>
    <row r="369558" ht="10.5" hidden="1" customHeight="1"/>
    <row r="369559" ht="10.5" hidden="1" customHeight="1"/>
    <row r="369560" ht="10.5" hidden="1" customHeight="1"/>
    <row r="369561" ht="10.5" hidden="1" customHeight="1"/>
    <row r="369562" ht="10.5" hidden="1" customHeight="1"/>
    <row r="369563" ht="10.5" hidden="1" customHeight="1"/>
    <row r="369564" ht="10.5" hidden="1" customHeight="1"/>
    <row r="369565" ht="10.5" hidden="1" customHeight="1"/>
    <row r="369566" ht="10.5" hidden="1" customHeight="1"/>
    <row r="369567" ht="10.5" hidden="1" customHeight="1"/>
    <row r="369568" ht="10.5" hidden="1" customHeight="1"/>
    <row r="369569" ht="10.5" hidden="1" customHeight="1"/>
    <row r="369570" ht="10.5" hidden="1" customHeight="1"/>
    <row r="369571" ht="10.5" hidden="1" customHeight="1"/>
    <row r="369572" ht="10.5" hidden="1" customHeight="1"/>
    <row r="369573" ht="10.5" hidden="1" customHeight="1"/>
    <row r="369574" ht="10.5" hidden="1" customHeight="1"/>
    <row r="369575" ht="10.5" hidden="1" customHeight="1"/>
    <row r="369576" ht="10.5" hidden="1" customHeight="1"/>
    <row r="369577" ht="10.5" hidden="1" customHeight="1"/>
    <row r="369578" ht="10.5" hidden="1" customHeight="1"/>
    <row r="369579" ht="10.5" hidden="1" customHeight="1"/>
    <row r="369580" ht="10.5" hidden="1" customHeight="1"/>
    <row r="369581" ht="10.5" hidden="1" customHeight="1"/>
    <row r="369582" ht="10.5" hidden="1" customHeight="1"/>
    <row r="369583" ht="10.5" hidden="1" customHeight="1"/>
    <row r="369584" ht="10.5" hidden="1" customHeight="1"/>
    <row r="369585" ht="10.5" hidden="1" customHeight="1"/>
    <row r="369586" ht="10.5" hidden="1" customHeight="1"/>
    <row r="369587" ht="10.5" hidden="1" customHeight="1"/>
    <row r="369588" ht="10.5" hidden="1" customHeight="1"/>
    <row r="369589" ht="10.5" hidden="1" customHeight="1"/>
    <row r="369590" ht="10.5" hidden="1" customHeight="1"/>
    <row r="369591" ht="10.5" hidden="1" customHeight="1"/>
    <row r="369592" ht="10.5" hidden="1" customHeight="1"/>
    <row r="369593" ht="10.5" hidden="1" customHeight="1"/>
    <row r="369594" ht="10.5" hidden="1" customHeight="1"/>
    <row r="369595" ht="10.5" hidden="1" customHeight="1"/>
    <row r="369596" ht="10.5" hidden="1" customHeight="1"/>
    <row r="369597" ht="10.5" hidden="1" customHeight="1"/>
    <row r="369598" ht="10.5" hidden="1" customHeight="1"/>
    <row r="369599" ht="10.5" hidden="1" customHeight="1"/>
    <row r="369600" ht="10.5" hidden="1" customHeight="1"/>
    <row r="369601" ht="10.5" hidden="1" customHeight="1"/>
    <row r="369602" ht="10.5" hidden="1" customHeight="1"/>
    <row r="369603" ht="10.5" hidden="1" customHeight="1"/>
    <row r="369604" ht="10.5" hidden="1" customHeight="1"/>
    <row r="369605" ht="10.5" hidden="1" customHeight="1"/>
    <row r="369606" ht="10.5" hidden="1" customHeight="1"/>
    <row r="369607" ht="10.5" hidden="1" customHeight="1"/>
    <row r="369608" ht="10.5" hidden="1" customHeight="1"/>
    <row r="369609" ht="10.5" hidden="1" customHeight="1"/>
    <row r="369610" ht="10.5" hidden="1" customHeight="1"/>
    <row r="369611" ht="10.5" hidden="1" customHeight="1"/>
    <row r="369612" ht="10.5" hidden="1" customHeight="1"/>
    <row r="369613" ht="10.5" hidden="1" customHeight="1"/>
    <row r="369614" ht="10.5" hidden="1" customHeight="1"/>
    <row r="369615" ht="10.5" hidden="1" customHeight="1"/>
    <row r="369616" ht="10.5" hidden="1" customHeight="1"/>
    <row r="369617" ht="10.5" hidden="1" customHeight="1"/>
    <row r="369618" ht="10.5" hidden="1" customHeight="1"/>
    <row r="369619" ht="10.5" hidden="1" customHeight="1"/>
    <row r="369620" ht="10.5" hidden="1" customHeight="1"/>
    <row r="369621" ht="10.5" hidden="1" customHeight="1"/>
    <row r="369622" ht="10.5" hidden="1" customHeight="1"/>
    <row r="369623" ht="10.5" hidden="1" customHeight="1"/>
    <row r="369624" ht="10.5" hidden="1" customHeight="1"/>
    <row r="369625" ht="10.5" hidden="1" customHeight="1"/>
    <row r="369626" ht="10.5" hidden="1" customHeight="1"/>
    <row r="369627" ht="10.5" hidden="1" customHeight="1"/>
    <row r="369628" ht="10.5" hidden="1" customHeight="1"/>
    <row r="369629" ht="10.5" hidden="1" customHeight="1"/>
    <row r="369630" ht="10.5" hidden="1" customHeight="1"/>
    <row r="369631" ht="10.5" hidden="1" customHeight="1"/>
    <row r="369632" ht="10.5" hidden="1" customHeight="1"/>
    <row r="369633" ht="10.5" hidden="1" customHeight="1"/>
    <row r="369634" ht="10.5" hidden="1" customHeight="1"/>
    <row r="369635" ht="10.5" hidden="1" customHeight="1"/>
    <row r="369636" ht="10.5" hidden="1" customHeight="1"/>
    <row r="369637" ht="10.5" hidden="1" customHeight="1"/>
    <row r="369638" ht="10.5" hidden="1" customHeight="1"/>
    <row r="369639" ht="10.5" hidden="1" customHeight="1"/>
    <row r="369640" ht="10.5" hidden="1" customHeight="1"/>
    <row r="369641" ht="10.5" hidden="1" customHeight="1"/>
    <row r="369642" ht="10.5" hidden="1" customHeight="1"/>
    <row r="369643" ht="10.5" hidden="1" customHeight="1"/>
    <row r="369644" ht="10.5" hidden="1" customHeight="1"/>
    <row r="369645" ht="10.5" hidden="1" customHeight="1"/>
    <row r="369646" ht="10.5" hidden="1" customHeight="1"/>
    <row r="369647" ht="10.5" hidden="1" customHeight="1"/>
    <row r="369648" ht="10.5" hidden="1" customHeight="1"/>
    <row r="369649" ht="10.5" hidden="1" customHeight="1"/>
    <row r="369650" ht="10.5" hidden="1" customHeight="1"/>
    <row r="369651" ht="10.5" hidden="1" customHeight="1"/>
    <row r="369652" ht="10.5" hidden="1" customHeight="1"/>
    <row r="369653" ht="10.5" hidden="1" customHeight="1"/>
    <row r="369654" ht="10.5" hidden="1" customHeight="1"/>
    <row r="369655" ht="10.5" hidden="1" customHeight="1"/>
    <row r="369656" ht="10.5" hidden="1" customHeight="1"/>
    <row r="369657" ht="10.5" hidden="1" customHeight="1"/>
    <row r="369658" ht="10.5" hidden="1" customHeight="1"/>
    <row r="369659" ht="10.5" hidden="1" customHeight="1"/>
    <row r="369660" ht="10.5" hidden="1" customHeight="1"/>
    <row r="369661" ht="10.5" hidden="1" customHeight="1"/>
    <row r="369662" ht="10.5" hidden="1" customHeight="1"/>
    <row r="369663" ht="10.5" hidden="1" customHeight="1"/>
    <row r="369664" ht="10.5" hidden="1" customHeight="1"/>
    <row r="369665" ht="10.5" hidden="1" customHeight="1"/>
    <row r="369666" ht="10.5" hidden="1" customHeight="1"/>
    <row r="369667" ht="10.5" hidden="1" customHeight="1"/>
    <row r="369668" ht="10.5" hidden="1" customHeight="1"/>
    <row r="369669" ht="10.5" hidden="1" customHeight="1"/>
    <row r="369670" ht="10.5" hidden="1" customHeight="1"/>
    <row r="369671" ht="10.5" hidden="1" customHeight="1"/>
    <row r="369672" ht="10.5" hidden="1" customHeight="1"/>
    <row r="369673" ht="10.5" hidden="1" customHeight="1"/>
    <row r="369674" ht="10.5" hidden="1" customHeight="1"/>
    <row r="369675" ht="10.5" hidden="1" customHeight="1"/>
    <row r="369676" ht="10.5" hidden="1" customHeight="1"/>
    <row r="369677" ht="10.5" hidden="1" customHeight="1"/>
    <row r="369678" ht="10.5" hidden="1" customHeight="1"/>
    <row r="369679" ht="10.5" hidden="1" customHeight="1"/>
    <row r="369680" ht="10.5" hidden="1" customHeight="1"/>
    <row r="369681" ht="10.5" hidden="1" customHeight="1"/>
    <row r="369682" ht="10.5" hidden="1" customHeight="1"/>
    <row r="369683" ht="10.5" hidden="1" customHeight="1"/>
    <row r="369684" ht="10.5" hidden="1" customHeight="1"/>
    <row r="369685" ht="10.5" hidden="1" customHeight="1"/>
    <row r="369686" ht="10.5" hidden="1" customHeight="1"/>
    <row r="369687" ht="10.5" hidden="1" customHeight="1"/>
    <row r="369688" ht="10.5" hidden="1" customHeight="1"/>
    <row r="369689" ht="10.5" hidden="1" customHeight="1"/>
    <row r="369690" ht="10.5" hidden="1" customHeight="1"/>
    <row r="369691" ht="10.5" hidden="1" customHeight="1"/>
    <row r="369692" ht="10.5" hidden="1" customHeight="1"/>
    <row r="369693" ht="10.5" hidden="1" customHeight="1"/>
    <row r="369694" ht="10.5" hidden="1" customHeight="1"/>
    <row r="369695" ht="10.5" hidden="1" customHeight="1"/>
    <row r="369696" ht="10.5" hidden="1" customHeight="1"/>
    <row r="369697" ht="10.5" hidden="1" customHeight="1"/>
    <row r="369698" ht="10.5" hidden="1" customHeight="1"/>
    <row r="369699" ht="10.5" hidden="1" customHeight="1"/>
    <row r="369700" ht="10.5" hidden="1" customHeight="1"/>
    <row r="369701" ht="10.5" hidden="1" customHeight="1"/>
    <row r="369702" ht="10.5" hidden="1" customHeight="1"/>
    <row r="369703" ht="10.5" hidden="1" customHeight="1"/>
    <row r="369704" ht="10.5" hidden="1" customHeight="1"/>
    <row r="369705" ht="10.5" hidden="1" customHeight="1"/>
    <row r="369706" ht="10.5" hidden="1" customHeight="1"/>
    <row r="369707" ht="10.5" hidden="1" customHeight="1"/>
    <row r="369708" ht="10.5" hidden="1" customHeight="1"/>
    <row r="369709" ht="10.5" hidden="1" customHeight="1"/>
    <row r="369710" ht="10.5" hidden="1" customHeight="1"/>
    <row r="369711" ht="10.5" hidden="1" customHeight="1"/>
    <row r="369712" ht="10.5" hidden="1" customHeight="1"/>
    <row r="369713" ht="10.5" hidden="1" customHeight="1"/>
    <row r="369714" ht="10.5" hidden="1" customHeight="1"/>
    <row r="369715" ht="10.5" hidden="1" customHeight="1"/>
    <row r="369716" ht="10.5" hidden="1" customHeight="1"/>
    <row r="369717" ht="10.5" hidden="1" customHeight="1"/>
    <row r="369718" ht="10.5" hidden="1" customHeight="1"/>
    <row r="369719" ht="10.5" hidden="1" customHeight="1"/>
    <row r="369720" ht="10.5" hidden="1" customHeight="1"/>
    <row r="369721" ht="10.5" hidden="1" customHeight="1"/>
    <row r="369722" ht="10.5" hidden="1" customHeight="1"/>
    <row r="369723" ht="10.5" hidden="1" customHeight="1"/>
    <row r="369724" ht="10.5" hidden="1" customHeight="1"/>
    <row r="369725" ht="10.5" hidden="1" customHeight="1"/>
    <row r="369726" ht="10.5" hidden="1" customHeight="1"/>
    <row r="369727" ht="10.5" hidden="1" customHeight="1"/>
    <row r="369728" ht="10.5" hidden="1" customHeight="1"/>
    <row r="369729" ht="10.5" hidden="1" customHeight="1"/>
    <row r="369730" ht="10.5" hidden="1" customHeight="1"/>
    <row r="369731" ht="10.5" hidden="1" customHeight="1"/>
    <row r="369732" ht="10.5" hidden="1" customHeight="1"/>
    <row r="369733" ht="10.5" hidden="1" customHeight="1"/>
    <row r="369734" ht="10.5" hidden="1" customHeight="1"/>
    <row r="369735" ht="10.5" hidden="1" customHeight="1"/>
    <row r="369736" ht="10.5" hidden="1" customHeight="1"/>
    <row r="369737" ht="10.5" hidden="1" customHeight="1"/>
    <row r="369738" ht="10.5" hidden="1" customHeight="1"/>
    <row r="369739" ht="10.5" hidden="1" customHeight="1"/>
    <row r="369740" ht="10.5" hidden="1" customHeight="1"/>
    <row r="369741" ht="10.5" hidden="1" customHeight="1"/>
    <row r="369742" ht="10.5" hidden="1" customHeight="1"/>
    <row r="369743" ht="10.5" hidden="1" customHeight="1"/>
    <row r="369744" ht="10.5" hidden="1" customHeight="1"/>
    <row r="369745" ht="10.5" hidden="1" customHeight="1"/>
    <row r="369746" ht="10.5" hidden="1" customHeight="1"/>
    <row r="369747" ht="10.5" hidden="1" customHeight="1"/>
    <row r="369748" ht="10.5" hidden="1" customHeight="1"/>
    <row r="369749" ht="10.5" hidden="1" customHeight="1"/>
    <row r="369750" ht="10.5" hidden="1" customHeight="1"/>
    <row r="369751" ht="10.5" hidden="1" customHeight="1"/>
    <row r="369752" ht="10.5" hidden="1" customHeight="1"/>
    <row r="369753" ht="10.5" hidden="1" customHeight="1"/>
    <row r="369754" ht="10.5" hidden="1" customHeight="1"/>
    <row r="369755" ht="10.5" hidden="1" customHeight="1"/>
    <row r="369756" ht="10.5" hidden="1" customHeight="1"/>
    <row r="369757" ht="10.5" hidden="1" customHeight="1"/>
    <row r="369758" ht="10.5" hidden="1" customHeight="1"/>
    <row r="369759" ht="10.5" hidden="1" customHeight="1"/>
    <row r="369760" ht="10.5" hidden="1" customHeight="1"/>
    <row r="369761" ht="10.5" hidden="1" customHeight="1"/>
    <row r="369762" ht="10.5" hidden="1" customHeight="1"/>
    <row r="369763" ht="10.5" hidden="1" customHeight="1"/>
    <row r="369764" ht="10.5" hidden="1" customHeight="1"/>
    <row r="369765" ht="10.5" hidden="1" customHeight="1"/>
    <row r="369766" ht="10.5" hidden="1" customHeight="1"/>
    <row r="369767" ht="10.5" hidden="1" customHeight="1"/>
    <row r="369768" ht="10.5" hidden="1" customHeight="1"/>
    <row r="369769" ht="10.5" hidden="1" customHeight="1"/>
    <row r="369770" ht="10.5" hidden="1" customHeight="1"/>
    <row r="369771" ht="10.5" hidden="1" customHeight="1"/>
    <row r="369772" ht="10.5" hidden="1" customHeight="1"/>
    <row r="369773" ht="10.5" hidden="1" customHeight="1"/>
    <row r="369774" ht="10.5" hidden="1" customHeight="1"/>
    <row r="369775" ht="10.5" hidden="1" customHeight="1"/>
    <row r="369776" ht="10.5" hidden="1" customHeight="1"/>
    <row r="369777" ht="10.5" hidden="1" customHeight="1"/>
    <row r="369778" ht="10.5" hidden="1" customHeight="1"/>
    <row r="369779" ht="10.5" hidden="1" customHeight="1"/>
    <row r="369780" ht="10.5" hidden="1" customHeight="1"/>
    <row r="369781" ht="10.5" hidden="1" customHeight="1"/>
    <row r="369782" ht="10.5" hidden="1" customHeight="1"/>
    <row r="369783" ht="10.5" hidden="1" customHeight="1"/>
    <row r="369784" ht="10.5" hidden="1" customHeight="1"/>
    <row r="369785" ht="10.5" hidden="1" customHeight="1"/>
    <row r="369786" ht="10.5" hidden="1" customHeight="1"/>
    <row r="369787" ht="10.5" hidden="1" customHeight="1"/>
    <row r="369788" ht="10.5" hidden="1" customHeight="1"/>
    <row r="369789" ht="10.5" hidden="1" customHeight="1"/>
    <row r="369790" ht="10.5" hidden="1" customHeight="1"/>
    <row r="369791" ht="10.5" hidden="1" customHeight="1"/>
    <row r="369792" ht="10.5" hidden="1" customHeight="1"/>
    <row r="369793" ht="10.5" hidden="1" customHeight="1"/>
    <row r="369794" ht="10.5" hidden="1" customHeight="1"/>
    <row r="369795" ht="10.5" hidden="1" customHeight="1"/>
    <row r="369796" ht="10.5" hidden="1" customHeight="1"/>
    <row r="369797" ht="10.5" hidden="1" customHeight="1"/>
    <row r="369798" ht="10.5" hidden="1" customHeight="1"/>
    <row r="369799" ht="10.5" hidden="1" customHeight="1"/>
    <row r="369800" ht="10.5" hidden="1" customHeight="1"/>
    <row r="369801" ht="10.5" hidden="1" customHeight="1"/>
    <row r="369802" ht="10.5" hidden="1" customHeight="1"/>
    <row r="369803" ht="10.5" hidden="1" customHeight="1"/>
    <row r="369804" ht="10.5" hidden="1" customHeight="1"/>
    <row r="369805" ht="10.5" hidden="1" customHeight="1"/>
    <row r="369806" ht="10.5" hidden="1" customHeight="1"/>
    <row r="369807" ht="10.5" hidden="1" customHeight="1"/>
    <row r="369808" ht="10.5" hidden="1" customHeight="1"/>
    <row r="369809" ht="10.5" hidden="1" customHeight="1"/>
    <row r="369810" ht="10.5" hidden="1" customHeight="1"/>
    <row r="369811" ht="10.5" hidden="1" customHeight="1"/>
    <row r="369812" ht="10.5" hidden="1" customHeight="1"/>
    <row r="369813" ht="10.5" hidden="1" customHeight="1"/>
    <row r="369814" ht="10.5" hidden="1" customHeight="1"/>
    <row r="369815" ht="10.5" hidden="1" customHeight="1"/>
    <row r="369816" ht="10.5" hidden="1" customHeight="1"/>
    <row r="369817" ht="10.5" hidden="1" customHeight="1"/>
    <row r="369818" ht="10.5" hidden="1" customHeight="1"/>
    <row r="369819" ht="10.5" hidden="1" customHeight="1"/>
    <row r="369820" ht="10.5" hidden="1" customHeight="1"/>
    <row r="369821" ht="10.5" hidden="1" customHeight="1"/>
    <row r="369822" ht="10.5" hidden="1" customHeight="1"/>
    <row r="369823" ht="10.5" hidden="1" customHeight="1"/>
    <row r="369824" ht="10.5" hidden="1" customHeight="1"/>
    <row r="369825" ht="10.5" hidden="1" customHeight="1"/>
    <row r="369826" ht="10.5" hidden="1" customHeight="1"/>
    <row r="369827" ht="10.5" hidden="1" customHeight="1"/>
    <row r="369828" ht="10.5" hidden="1" customHeight="1"/>
    <row r="369829" ht="10.5" hidden="1" customHeight="1"/>
    <row r="369830" ht="10.5" hidden="1" customHeight="1"/>
    <row r="369831" ht="10.5" hidden="1" customHeight="1"/>
    <row r="369832" ht="10.5" hidden="1" customHeight="1"/>
    <row r="369833" ht="10.5" hidden="1" customHeight="1"/>
    <row r="369834" ht="10.5" hidden="1" customHeight="1"/>
    <row r="369835" ht="10.5" hidden="1" customHeight="1"/>
    <row r="369836" ht="10.5" hidden="1" customHeight="1"/>
    <row r="369837" ht="10.5" hidden="1" customHeight="1"/>
    <row r="369838" ht="10.5" hidden="1" customHeight="1"/>
    <row r="369839" ht="10.5" hidden="1" customHeight="1"/>
    <row r="369840" ht="10.5" hidden="1" customHeight="1"/>
    <row r="369841" ht="10.5" hidden="1" customHeight="1"/>
    <row r="369842" ht="10.5" hidden="1" customHeight="1"/>
    <row r="369843" ht="10.5" hidden="1" customHeight="1"/>
    <row r="369844" ht="10.5" hidden="1" customHeight="1"/>
    <row r="369845" ht="10.5" hidden="1" customHeight="1"/>
    <row r="369846" ht="10.5" hidden="1" customHeight="1"/>
    <row r="369847" ht="10.5" hidden="1" customHeight="1"/>
    <row r="369848" ht="10.5" hidden="1" customHeight="1"/>
    <row r="369849" ht="10.5" hidden="1" customHeight="1"/>
    <row r="369850" ht="10.5" hidden="1" customHeight="1"/>
    <row r="369851" ht="10.5" hidden="1" customHeight="1"/>
    <row r="369852" ht="10.5" hidden="1" customHeight="1"/>
    <row r="369853" ht="10.5" hidden="1" customHeight="1"/>
    <row r="369854" ht="10.5" hidden="1" customHeight="1"/>
    <row r="369855" ht="10.5" hidden="1" customHeight="1"/>
    <row r="369856" ht="10.5" hidden="1" customHeight="1"/>
    <row r="369857" ht="10.5" hidden="1" customHeight="1"/>
    <row r="369858" ht="10.5" hidden="1" customHeight="1"/>
    <row r="369859" ht="10.5" hidden="1" customHeight="1"/>
    <row r="369860" ht="10.5" hidden="1" customHeight="1"/>
    <row r="369861" ht="10.5" hidden="1" customHeight="1"/>
    <row r="369862" ht="10.5" hidden="1" customHeight="1"/>
    <row r="369863" ht="10.5" hidden="1" customHeight="1"/>
    <row r="369864" ht="10.5" hidden="1" customHeight="1"/>
    <row r="369865" ht="10.5" hidden="1" customHeight="1"/>
    <row r="369866" ht="10.5" hidden="1" customHeight="1"/>
    <row r="369867" ht="10.5" hidden="1" customHeight="1"/>
    <row r="369868" ht="10.5" hidden="1" customHeight="1"/>
    <row r="369869" ht="10.5" hidden="1" customHeight="1"/>
    <row r="369870" ht="10.5" hidden="1" customHeight="1"/>
    <row r="369871" ht="10.5" hidden="1" customHeight="1"/>
    <row r="369872" ht="10.5" hidden="1" customHeight="1"/>
    <row r="369873" ht="10.5" hidden="1" customHeight="1"/>
    <row r="369874" ht="10.5" hidden="1" customHeight="1"/>
    <row r="369875" ht="10.5" hidden="1" customHeight="1"/>
    <row r="369876" ht="10.5" hidden="1" customHeight="1"/>
    <row r="369877" ht="10.5" hidden="1" customHeight="1"/>
    <row r="369878" ht="10.5" hidden="1" customHeight="1"/>
    <row r="369879" ht="10.5" hidden="1" customHeight="1"/>
    <row r="369880" ht="10.5" hidden="1" customHeight="1"/>
    <row r="369881" ht="10.5" hidden="1" customHeight="1"/>
    <row r="369882" ht="10.5" hidden="1" customHeight="1"/>
    <row r="369883" ht="10.5" hidden="1" customHeight="1"/>
    <row r="369884" ht="10.5" hidden="1" customHeight="1"/>
    <row r="369885" ht="10.5" hidden="1" customHeight="1"/>
    <row r="369886" ht="10.5" hidden="1" customHeight="1"/>
    <row r="369887" ht="10.5" hidden="1" customHeight="1"/>
    <row r="369888" ht="10.5" hidden="1" customHeight="1"/>
    <row r="369889" ht="10.5" hidden="1" customHeight="1"/>
    <row r="369890" ht="10.5" hidden="1" customHeight="1"/>
    <row r="369891" ht="10.5" hidden="1" customHeight="1"/>
    <row r="369892" ht="10.5" hidden="1" customHeight="1"/>
    <row r="369893" ht="10.5" hidden="1" customHeight="1"/>
    <row r="369894" ht="10.5" hidden="1" customHeight="1"/>
    <row r="369895" ht="10.5" hidden="1" customHeight="1"/>
    <row r="369896" ht="10.5" hidden="1" customHeight="1"/>
    <row r="369897" ht="10.5" hidden="1" customHeight="1"/>
    <row r="369898" ht="10.5" hidden="1" customHeight="1"/>
    <row r="369899" ht="10.5" hidden="1" customHeight="1"/>
    <row r="369900" ht="10.5" hidden="1" customHeight="1"/>
    <row r="369901" ht="10.5" hidden="1" customHeight="1"/>
    <row r="369902" ht="10.5" hidden="1" customHeight="1"/>
    <row r="369903" ht="10.5" hidden="1" customHeight="1"/>
    <row r="369904" ht="10.5" hidden="1" customHeight="1"/>
    <row r="369905" ht="10.5" hidden="1" customHeight="1"/>
    <row r="369906" ht="10.5" hidden="1" customHeight="1"/>
    <row r="369907" ht="10.5" hidden="1" customHeight="1"/>
    <row r="369908" ht="10.5" hidden="1" customHeight="1"/>
    <row r="369909" ht="10.5" hidden="1" customHeight="1"/>
    <row r="369910" ht="10.5" hidden="1" customHeight="1"/>
    <row r="369911" ht="10.5" hidden="1" customHeight="1"/>
    <row r="369912" ht="10.5" hidden="1" customHeight="1"/>
    <row r="369913" ht="10.5" hidden="1" customHeight="1"/>
    <row r="369914" ht="10.5" hidden="1" customHeight="1"/>
    <row r="369915" ht="10.5" hidden="1" customHeight="1"/>
    <row r="369916" ht="10.5" hidden="1" customHeight="1"/>
    <row r="369917" ht="10.5" hidden="1" customHeight="1"/>
    <row r="369918" ht="10.5" hidden="1" customHeight="1"/>
    <row r="369919" ht="10.5" hidden="1" customHeight="1"/>
    <row r="369920" ht="10.5" hidden="1" customHeight="1"/>
    <row r="369921" ht="10.5" hidden="1" customHeight="1"/>
    <row r="369922" ht="10.5" hidden="1" customHeight="1"/>
    <row r="369923" ht="10.5" hidden="1" customHeight="1"/>
    <row r="369924" ht="10.5" hidden="1" customHeight="1"/>
    <row r="369925" ht="10.5" hidden="1" customHeight="1"/>
    <row r="369926" ht="10.5" hidden="1" customHeight="1"/>
    <row r="369927" ht="10.5" hidden="1" customHeight="1"/>
    <row r="369928" ht="10.5" hidden="1" customHeight="1"/>
    <row r="369929" ht="10.5" hidden="1" customHeight="1"/>
    <row r="369930" ht="10.5" hidden="1" customHeight="1"/>
    <row r="369931" ht="10.5" hidden="1" customHeight="1"/>
    <row r="369932" ht="10.5" hidden="1" customHeight="1"/>
    <row r="369933" ht="10.5" hidden="1" customHeight="1"/>
    <row r="369934" ht="10.5" hidden="1" customHeight="1"/>
    <row r="369935" ht="10.5" hidden="1" customHeight="1"/>
    <row r="369936" ht="10.5" hidden="1" customHeight="1"/>
    <row r="369937" ht="10.5" hidden="1" customHeight="1"/>
    <row r="369938" ht="10.5" hidden="1" customHeight="1"/>
    <row r="369939" ht="10.5" hidden="1" customHeight="1"/>
    <row r="369940" ht="10.5" hidden="1" customHeight="1"/>
    <row r="369941" ht="10.5" hidden="1" customHeight="1"/>
    <row r="369942" ht="10.5" hidden="1" customHeight="1"/>
    <row r="369943" ht="10.5" hidden="1" customHeight="1"/>
    <row r="369944" ht="10.5" hidden="1" customHeight="1"/>
    <row r="369945" ht="10.5" hidden="1" customHeight="1"/>
    <row r="369946" ht="10.5" hidden="1" customHeight="1"/>
    <row r="369947" ht="10.5" hidden="1" customHeight="1"/>
    <row r="369948" ht="10.5" hidden="1" customHeight="1"/>
    <row r="369949" ht="10.5" hidden="1" customHeight="1"/>
    <row r="369950" ht="10.5" hidden="1" customHeight="1"/>
    <row r="369951" ht="10.5" hidden="1" customHeight="1"/>
    <row r="369952" ht="10.5" hidden="1" customHeight="1"/>
    <row r="369953" ht="10.5" hidden="1" customHeight="1"/>
    <row r="369954" ht="10.5" hidden="1" customHeight="1"/>
    <row r="369955" ht="10.5" hidden="1" customHeight="1"/>
    <row r="369956" ht="10.5" hidden="1" customHeight="1"/>
    <row r="369957" ht="10.5" hidden="1" customHeight="1"/>
    <row r="369958" ht="10.5" hidden="1" customHeight="1"/>
    <row r="369959" ht="10.5" hidden="1" customHeight="1"/>
    <row r="369960" ht="10.5" hidden="1" customHeight="1"/>
    <row r="369961" ht="10.5" hidden="1" customHeight="1"/>
    <row r="369962" ht="10.5" hidden="1" customHeight="1"/>
    <row r="369963" ht="10.5" hidden="1" customHeight="1"/>
    <row r="369964" ht="10.5" hidden="1" customHeight="1"/>
    <row r="369965" ht="10.5" hidden="1" customHeight="1"/>
    <row r="369966" ht="10.5" hidden="1" customHeight="1"/>
    <row r="369967" ht="10.5" hidden="1" customHeight="1"/>
    <row r="369968" ht="10.5" hidden="1" customHeight="1"/>
    <row r="369969" ht="10.5" hidden="1" customHeight="1"/>
    <row r="369970" ht="10.5" hidden="1" customHeight="1"/>
    <row r="369971" ht="10.5" hidden="1" customHeight="1"/>
    <row r="369972" ht="10.5" hidden="1" customHeight="1"/>
    <row r="369973" ht="10.5" hidden="1" customHeight="1"/>
    <row r="369974" ht="10.5" hidden="1" customHeight="1"/>
    <row r="369975" ht="10.5" hidden="1" customHeight="1"/>
    <row r="369976" ht="10.5" hidden="1" customHeight="1"/>
    <row r="369977" ht="10.5" hidden="1" customHeight="1"/>
    <row r="369978" ht="10.5" hidden="1" customHeight="1"/>
    <row r="369979" ht="10.5" hidden="1" customHeight="1"/>
    <row r="369980" ht="10.5" hidden="1" customHeight="1"/>
    <row r="369981" ht="10.5" hidden="1" customHeight="1"/>
    <row r="369982" ht="10.5" hidden="1" customHeight="1"/>
    <row r="369983" ht="10.5" hidden="1" customHeight="1"/>
    <row r="369984" ht="10.5" hidden="1" customHeight="1"/>
    <row r="369985" ht="10.5" hidden="1" customHeight="1"/>
    <row r="369986" ht="10.5" hidden="1" customHeight="1"/>
    <row r="369987" ht="10.5" hidden="1" customHeight="1"/>
    <row r="369988" ht="10.5" hidden="1" customHeight="1"/>
    <row r="369989" ht="10.5" hidden="1" customHeight="1"/>
    <row r="369990" ht="10.5" hidden="1" customHeight="1"/>
    <row r="369991" ht="10.5" hidden="1" customHeight="1"/>
    <row r="369992" ht="10.5" hidden="1" customHeight="1"/>
    <row r="369993" ht="10.5" hidden="1" customHeight="1"/>
    <row r="369994" ht="10.5" hidden="1" customHeight="1"/>
    <row r="369995" ht="10.5" hidden="1" customHeight="1"/>
    <row r="369996" ht="10.5" hidden="1" customHeight="1"/>
    <row r="369997" ht="10.5" hidden="1" customHeight="1"/>
    <row r="369998" ht="10.5" hidden="1" customHeight="1"/>
    <row r="369999" ht="10.5" hidden="1" customHeight="1"/>
    <row r="370000" ht="10.5" hidden="1" customHeight="1"/>
    <row r="370001" ht="10.5" hidden="1" customHeight="1"/>
    <row r="370002" ht="10.5" hidden="1" customHeight="1"/>
    <row r="370003" ht="10.5" hidden="1" customHeight="1"/>
    <row r="370004" ht="10.5" hidden="1" customHeight="1"/>
    <row r="370005" ht="10.5" hidden="1" customHeight="1"/>
    <row r="370006" ht="10.5" hidden="1" customHeight="1"/>
    <row r="370007" ht="10.5" hidden="1" customHeight="1"/>
    <row r="370008" ht="10.5" hidden="1" customHeight="1"/>
    <row r="370009" ht="10.5" hidden="1" customHeight="1"/>
    <row r="370010" ht="10.5" hidden="1" customHeight="1"/>
    <row r="370011" ht="10.5" hidden="1" customHeight="1"/>
    <row r="370012" ht="10.5" hidden="1" customHeight="1"/>
    <row r="370013" ht="10.5" hidden="1" customHeight="1"/>
    <row r="370014" ht="10.5" hidden="1" customHeight="1"/>
    <row r="370015" ht="10.5" hidden="1" customHeight="1"/>
    <row r="370016" ht="10.5" hidden="1" customHeight="1"/>
    <row r="370017" ht="10.5" hidden="1" customHeight="1"/>
    <row r="370018" ht="10.5" hidden="1" customHeight="1"/>
    <row r="370019" ht="10.5" hidden="1" customHeight="1"/>
    <row r="370020" ht="10.5" hidden="1" customHeight="1"/>
    <row r="370021" ht="10.5" hidden="1" customHeight="1"/>
    <row r="370022" ht="10.5" hidden="1" customHeight="1"/>
    <row r="370023" ht="10.5" hidden="1" customHeight="1"/>
    <row r="370024" ht="10.5" hidden="1" customHeight="1"/>
    <row r="370025" ht="10.5" hidden="1" customHeight="1"/>
    <row r="370026" ht="10.5" hidden="1" customHeight="1"/>
    <row r="370027" ht="10.5" hidden="1" customHeight="1"/>
    <row r="370028" ht="10.5" hidden="1" customHeight="1"/>
    <row r="370029" ht="10.5" hidden="1" customHeight="1"/>
    <row r="370030" ht="10.5" hidden="1" customHeight="1"/>
    <row r="370031" ht="10.5" hidden="1" customHeight="1"/>
    <row r="370032" ht="10.5" hidden="1" customHeight="1"/>
    <row r="370033" ht="10.5" hidden="1" customHeight="1"/>
    <row r="370034" ht="10.5" hidden="1" customHeight="1"/>
    <row r="370035" ht="10.5" hidden="1" customHeight="1"/>
    <row r="370036" ht="10.5" hidden="1" customHeight="1"/>
    <row r="370037" ht="10.5" hidden="1" customHeight="1"/>
    <row r="370038" ht="10.5" hidden="1" customHeight="1"/>
    <row r="370039" ht="10.5" hidden="1" customHeight="1"/>
    <row r="370040" ht="10.5" hidden="1" customHeight="1"/>
    <row r="370041" ht="10.5" hidden="1" customHeight="1"/>
    <row r="370042" ht="10.5" hidden="1" customHeight="1"/>
    <row r="370043" ht="10.5" hidden="1" customHeight="1"/>
    <row r="370044" ht="10.5" hidden="1" customHeight="1"/>
    <row r="370045" ht="10.5" hidden="1" customHeight="1"/>
    <row r="370046" ht="10.5" hidden="1" customHeight="1"/>
    <row r="370047" ht="10.5" hidden="1" customHeight="1"/>
    <row r="370048" ht="10.5" hidden="1" customHeight="1"/>
    <row r="370049" ht="10.5" hidden="1" customHeight="1"/>
    <row r="370050" ht="10.5" hidden="1" customHeight="1"/>
    <row r="370051" ht="10.5" hidden="1" customHeight="1"/>
    <row r="370052" ht="10.5" hidden="1" customHeight="1"/>
    <row r="370053" ht="10.5" hidden="1" customHeight="1"/>
    <row r="370054" ht="10.5" hidden="1" customHeight="1"/>
    <row r="370055" ht="10.5" hidden="1" customHeight="1"/>
    <row r="370056" ht="10.5" hidden="1" customHeight="1"/>
    <row r="370057" ht="10.5" hidden="1" customHeight="1"/>
    <row r="370058" ht="10.5" hidden="1" customHeight="1"/>
    <row r="370059" ht="10.5" hidden="1" customHeight="1"/>
    <row r="370060" ht="10.5" hidden="1" customHeight="1"/>
    <row r="370061" ht="10.5" hidden="1" customHeight="1"/>
    <row r="370062" ht="10.5" hidden="1" customHeight="1"/>
    <row r="370063" ht="10.5" hidden="1" customHeight="1"/>
    <row r="370064" ht="10.5" hidden="1" customHeight="1"/>
    <row r="370065" ht="10.5" hidden="1" customHeight="1"/>
    <row r="370066" ht="10.5" hidden="1" customHeight="1"/>
    <row r="370067" ht="10.5" hidden="1" customHeight="1"/>
    <row r="370068" ht="10.5" hidden="1" customHeight="1"/>
    <row r="370069" ht="10.5" hidden="1" customHeight="1"/>
    <row r="370070" ht="10.5" hidden="1" customHeight="1"/>
    <row r="370071" ht="10.5" hidden="1" customHeight="1"/>
    <row r="370072" ht="10.5" hidden="1" customHeight="1"/>
    <row r="370073" ht="10.5" hidden="1" customHeight="1"/>
    <row r="370074" ht="10.5" hidden="1" customHeight="1"/>
    <row r="370075" ht="10.5" hidden="1" customHeight="1"/>
    <row r="370076" ht="10.5" hidden="1" customHeight="1"/>
    <row r="370077" ht="10.5" hidden="1" customHeight="1"/>
    <row r="370078" ht="10.5" hidden="1" customHeight="1"/>
    <row r="370079" ht="10.5" hidden="1" customHeight="1"/>
    <row r="370080" ht="10.5" hidden="1" customHeight="1"/>
    <row r="370081" ht="10.5" hidden="1" customHeight="1"/>
    <row r="370082" ht="10.5" hidden="1" customHeight="1"/>
    <row r="370083" ht="10.5" hidden="1" customHeight="1"/>
    <row r="370084" ht="10.5" hidden="1" customHeight="1"/>
    <row r="370085" ht="10.5" hidden="1" customHeight="1"/>
    <row r="370086" ht="10.5" hidden="1" customHeight="1"/>
    <row r="370087" ht="10.5" hidden="1" customHeight="1"/>
    <row r="370088" ht="10.5" hidden="1" customHeight="1"/>
    <row r="370089" ht="10.5" hidden="1" customHeight="1"/>
    <row r="370090" ht="10.5" hidden="1" customHeight="1"/>
    <row r="370091" ht="10.5" hidden="1" customHeight="1"/>
    <row r="370092" ht="10.5" hidden="1" customHeight="1"/>
    <row r="370093" ht="10.5" hidden="1" customHeight="1"/>
    <row r="370094" ht="10.5" hidden="1" customHeight="1"/>
    <row r="370095" ht="10.5" hidden="1" customHeight="1"/>
    <row r="370096" ht="10.5" hidden="1" customHeight="1"/>
    <row r="370097" ht="10.5" hidden="1" customHeight="1"/>
    <row r="370098" ht="10.5" hidden="1" customHeight="1"/>
    <row r="370099" ht="10.5" hidden="1" customHeight="1"/>
    <row r="370100" ht="10.5" hidden="1" customHeight="1"/>
    <row r="370101" ht="10.5" hidden="1" customHeight="1"/>
    <row r="370102" ht="10.5" hidden="1" customHeight="1"/>
    <row r="370103" ht="10.5" hidden="1" customHeight="1"/>
    <row r="370104" ht="10.5" hidden="1" customHeight="1"/>
    <row r="370105" ht="10.5" hidden="1" customHeight="1"/>
    <row r="370106" ht="10.5" hidden="1" customHeight="1"/>
    <row r="370107" ht="10.5" hidden="1" customHeight="1"/>
    <row r="370108" ht="10.5" hidden="1" customHeight="1"/>
    <row r="370109" ht="10.5" hidden="1" customHeight="1"/>
    <row r="370110" ht="10.5" hidden="1" customHeight="1"/>
    <row r="370111" ht="10.5" hidden="1" customHeight="1"/>
    <row r="370112" ht="10.5" hidden="1" customHeight="1"/>
    <row r="370113" ht="10.5" hidden="1" customHeight="1"/>
    <row r="370114" ht="10.5" hidden="1" customHeight="1"/>
    <row r="370115" ht="10.5" hidden="1" customHeight="1"/>
    <row r="370116" ht="10.5" hidden="1" customHeight="1"/>
    <row r="370117" ht="10.5" hidden="1" customHeight="1"/>
    <row r="370118" ht="10.5" hidden="1" customHeight="1"/>
    <row r="370119" ht="10.5" hidden="1" customHeight="1"/>
    <row r="370120" ht="10.5" hidden="1" customHeight="1"/>
    <row r="370121" ht="10.5" hidden="1" customHeight="1"/>
    <row r="370122" ht="10.5" hidden="1" customHeight="1"/>
    <row r="370123" ht="10.5" hidden="1" customHeight="1"/>
    <row r="370124" ht="10.5" hidden="1" customHeight="1"/>
    <row r="370125" ht="10.5" hidden="1" customHeight="1"/>
    <row r="370126" ht="10.5" hidden="1" customHeight="1"/>
    <row r="370127" ht="10.5" hidden="1" customHeight="1"/>
    <row r="370128" ht="10.5" hidden="1" customHeight="1"/>
    <row r="370129" ht="10.5" hidden="1" customHeight="1"/>
    <row r="370130" ht="10.5" hidden="1" customHeight="1"/>
    <row r="370131" ht="10.5" hidden="1" customHeight="1"/>
    <row r="370132" ht="10.5" hidden="1" customHeight="1"/>
    <row r="370133" ht="10.5" hidden="1" customHeight="1"/>
    <row r="370134" ht="10.5" hidden="1" customHeight="1"/>
    <row r="370135" ht="10.5" hidden="1" customHeight="1"/>
    <row r="370136" ht="10.5" hidden="1" customHeight="1"/>
    <row r="370137" ht="10.5" hidden="1" customHeight="1"/>
    <row r="370138" ht="10.5" hidden="1" customHeight="1"/>
    <row r="370139" ht="10.5" hidden="1" customHeight="1"/>
    <row r="370140" ht="10.5" hidden="1" customHeight="1"/>
    <row r="370141" ht="10.5" hidden="1" customHeight="1"/>
    <row r="370142" ht="10.5" hidden="1" customHeight="1"/>
    <row r="370143" ht="10.5" hidden="1" customHeight="1"/>
    <row r="370144" ht="10.5" hidden="1" customHeight="1"/>
    <row r="370145" ht="10.5" hidden="1" customHeight="1"/>
    <row r="370146" ht="10.5" hidden="1" customHeight="1"/>
    <row r="370147" ht="10.5" hidden="1" customHeight="1"/>
    <row r="370148" ht="10.5" hidden="1" customHeight="1"/>
    <row r="370149" ht="10.5" hidden="1" customHeight="1"/>
    <row r="370150" ht="10.5" hidden="1" customHeight="1"/>
    <row r="370151" ht="10.5" hidden="1" customHeight="1"/>
    <row r="370152" ht="10.5" hidden="1" customHeight="1"/>
    <row r="370153" ht="10.5" hidden="1" customHeight="1"/>
    <row r="370154" ht="10.5" hidden="1" customHeight="1"/>
    <row r="370155" ht="10.5" hidden="1" customHeight="1"/>
    <row r="370156" ht="10.5" hidden="1" customHeight="1"/>
    <row r="370157" ht="10.5" hidden="1" customHeight="1"/>
    <row r="370158" ht="10.5" hidden="1" customHeight="1"/>
    <row r="370159" ht="10.5" hidden="1" customHeight="1"/>
    <row r="370160" ht="10.5" hidden="1" customHeight="1"/>
    <row r="370161" ht="10.5" hidden="1" customHeight="1"/>
    <row r="370162" ht="10.5" hidden="1" customHeight="1"/>
    <row r="370163" ht="10.5" hidden="1" customHeight="1"/>
    <row r="370164" ht="10.5" hidden="1" customHeight="1"/>
    <row r="370165" ht="10.5" hidden="1" customHeight="1"/>
    <row r="370166" ht="10.5" hidden="1" customHeight="1"/>
    <row r="370167" ht="10.5" hidden="1" customHeight="1"/>
    <row r="370168" ht="10.5" hidden="1" customHeight="1"/>
    <row r="370169" ht="10.5" hidden="1" customHeight="1"/>
    <row r="370170" ht="10.5" hidden="1" customHeight="1"/>
    <row r="370171" ht="10.5" hidden="1" customHeight="1"/>
    <row r="370172" ht="10.5" hidden="1" customHeight="1"/>
    <row r="370173" ht="10.5" hidden="1" customHeight="1"/>
    <row r="370174" ht="10.5" hidden="1" customHeight="1"/>
    <row r="370175" ht="10.5" hidden="1" customHeight="1"/>
    <row r="370176" ht="10.5" hidden="1" customHeight="1"/>
    <row r="370177" ht="10.5" hidden="1" customHeight="1"/>
    <row r="370178" ht="10.5" hidden="1" customHeight="1"/>
    <row r="370179" ht="10.5" hidden="1" customHeight="1"/>
    <row r="370180" ht="10.5" hidden="1" customHeight="1"/>
    <row r="370181" ht="10.5" hidden="1" customHeight="1"/>
    <row r="370182" ht="10.5" hidden="1" customHeight="1"/>
    <row r="370183" ht="10.5" hidden="1" customHeight="1"/>
    <row r="370184" ht="10.5" hidden="1" customHeight="1"/>
    <row r="370185" ht="10.5" hidden="1" customHeight="1"/>
    <row r="370186" ht="10.5" hidden="1" customHeight="1"/>
    <row r="370187" ht="10.5" hidden="1" customHeight="1"/>
    <row r="370188" ht="10.5" hidden="1" customHeight="1"/>
    <row r="370189" ht="10.5" hidden="1" customHeight="1"/>
    <row r="370190" ht="10.5" hidden="1" customHeight="1"/>
    <row r="370191" ht="10.5" hidden="1" customHeight="1"/>
    <row r="370192" ht="10.5" hidden="1" customHeight="1"/>
    <row r="370193" ht="10.5" hidden="1" customHeight="1"/>
    <row r="370194" ht="10.5" hidden="1" customHeight="1"/>
    <row r="370195" ht="10.5" hidden="1" customHeight="1"/>
    <row r="370196" ht="10.5" hidden="1" customHeight="1"/>
    <row r="370197" ht="10.5" hidden="1" customHeight="1"/>
    <row r="370198" ht="10.5" hidden="1" customHeight="1"/>
    <row r="370199" ht="10.5" hidden="1" customHeight="1"/>
    <row r="370200" ht="10.5" hidden="1" customHeight="1"/>
    <row r="370201" ht="10.5" hidden="1" customHeight="1"/>
    <row r="370202" ht="10.5" hidden="1" customHeight="1"/>
    <row r="370203" ht="10.5" hidden="1" customHeight="1"/>
    <row r="370204" ht="10.5" hidden="1" customHeight="1"/>
    <row r="370205" ht="10.5" hidden="1" customHeight="1"/>
    <row r="370206" ht="10.5" hidden="1" customHeight="1"/>
    <row r="370207" ht="10.5" hidden="1" customHeight="1"/>
    <row r="370208" ht="10.5" hidden="1" customHeight="1"/>
    <row r="370209" ht="10.5" hidden="1" customHeight="1"/>
    <row r="370210" ht="10.5" hidden="1" customHeight="1"/>
    <row r="370211" ht="10.5" hidden="1" customHeight="1"/>
    <row r="370212" ht="10.5" hidden="1" customHeight="1"/>
    <row r="370213" ht="10.5" hidden="1" customHeight="1"/>
    <row r="370214" ht="10.5" hidden="1" customHeight="1"/>
    <row r="370215" ht="10.5" hidden="1" customHeight="1"/>
    <row r="370216" ht="10.5" hidden="1" customHeight="1"/>
    <row r="370217" ht="10.5" hidden="1" customHeight="1"/>
    <row r="370218" ht="10.5" hidden="1" customHeight="1"/>
    <row r="370219" ht="10.5" hidden="1" customHeight="1"/>
    <row r="370220" ht="10.5" hidden="1" customHeight="1"/>
    <row r="370221" ht="10.5" hidden="1" customHeight="1"/>
    <row r="370222" ht="10.5" hidden="1" customHeight="1"/>
    <row r="370223" ht="10.5" hidden="1" customHeight="1"/>
    <row r="370224" ht="10.5" hidden="1" customHeight="1"/>
    <row r="370225" ht="10.5" hidden="1" customHeight="1"/>
    <row r="370226" ht="10.5" hidden="1" customHeight="1"/>
    <row r="370227" ht="10.5" hidden="1" customHeight="1"/>
    <row r="370228" ht="10.5" hidden="1" customHeight="1"/>
    <row r="370229" ht="10.5" hidden="1" customHeight="1"/>
    <row r="370230" ht="10.5" hidden="1" customHeight="1"/>
    <row r="370231" ht="10.5" hidden="1" customHeight="1"/>
    <row r="370232" ht="10.5" hidden="1" customHeight="1"/>
    <row r="370233" ht="10.5" hidden="1" customHeight="1"/>
    <row r="370234" ht="10.5" hidden="1" customHeight="1"/>
    <row r="370235" ht="10.5" hidden="1" customHeight="1"/>
    <row r="370236" ht="10.5" hidden="1" customHeight="1"/>
    <row r="370237" ht="10.5" hidden="1" customHeight="1"/>
    <row r="370238" ht="10.5" hidden="1" customHeight="1"/>
    <row r="370239" ht="10.5" hidden="1" customHeight="1"/>
    <row r="370240" ht="10.5" hidden="1" customHeight="1"/>
    <row r="370241" ht="10.5" hidden="1" customHeight="1"/>
    <row r="370242" ht="10.5" hidden="1" customHeight="1"/>
    <row r="370243" ht="10.5" hidden="1" customHeight="1"/>
    <row r="370244" ht="10.5" hidden="1" customHeight="1"/>
    <row r="370245" ht="10.5" hidden="1" customHeight="1"/>
    <row r="370246" ht="10.5" hidden="1" customHeight="1"/>
    <row r="370247" ht="10.5" hidden="1" customHeight="1"/>
    <row r="370248" ht="10.5" hidden="1" customHeight="1"/>
    <row r="370249" ht="10.5" hidden="1" customHeight="1"/>
    <row r="370250" ht="10.5" hidden="1" customHeight="1"/>
    <row r="370251" ht="10.5" hidden="1" customHeight="1"/>
    <row r="370252" ht="10.5" hidden="1" customHeight="1"/>
    <row r="370253" ht="10.5" hidden="1" customHeight="1"/>
    <row r="370254" ht="10.5" hidden="1" customHeight="1"/>
    <row r="370255" ht="10.5" hidden="1" customHeight="1"/>
    <row r="370256" ht="10.5" hidden="1" customHeight="1"/>
    <row r="370257" ht="10.5" hidden="1" customHeight="1"/>
    <row r="370258" ht="10.5" hidden="1" customHeight="1"/>
    <row r="370259" ht="10.5" hidden="1" customHeight="1"/>
    <row r="370260" ht="10.5" hidden="1" customHeight="1"/>
    <row r="370261" ht="10.5" hidden="1" customHeight="1"/>
    <row r="370262" ht="10.5" hidden="1" customHeight="1"/>
    <row r="370263" ht="10.5" hidden="1" customHeight="1"/>
    <row r="370264" ht="10.5" hidden="1" customHeight="1"/>
    <row r="370265" ht="10.5" hidden="1" customHeight="1"/>
    <row r="370266" ht="10.5" hidden="1" customHeight="1"/>
    <row r="370267" ht="10.5" hidden="1" customHeight="1"/>
    <row r="370268" ht="10.5" hidden="1" customHeight="1"/>
    <row r="370269" ht="10.5" hidden="1" customHeight="1"/>
    <row r="370270" ht="10.5" hidden="1" customHeight="1"/>
    <row r="370271" ht="10.5" hidden="1" customHeight="1"/>
    <row r="370272" ht="10.5" hidden="1" customHeight="1"/>
    <row r="370273" ht="10.5" hidden="1" customHeight="1"/>
    <row r="370274" ht="10.5" hidden="1" customHeight="1"/>
    <row r="370275" ht="10.5" hidden="1" customHeight="1"/>
    <row r="370276" ht="10.5" hidden="1" customHeight="1"/>
    <row r="370277" ht="10.5" hidden="1" customHeight="1"/>
    <row r="370278" ht="10.5" hidden="1" customHeight="1"/>
    <row r="370279" ht="10.5" hidden="1" customHeight="1"/>
    <row r="370280" ht="10.5" hidden="1" customHeight="1"/>
    <row r="370281" ht="10.5" hidden="1" customHeight="1"/>
    <row r="370282" ht="10.5" hidden="1" customHeight="1"/>
    <row r="370283" ht="10.5" hidden="1" customHeight="1"/>
    <row r="370284" ht="10.5" hidden="1" customHeight="1"/>
    <row r="370285" ht="10.5" hidden="1" customHeight="1"/>
    <row r="370286" ht="10.5" hidden="1" customHeight="1"/>
    <row r="370287" ht="10.5" hidden="1" customHeight="1"/>
    <row r="370288" ht="10.5" hidden="1" customHeight="1"/>
    <row r="370289" ht="10.5" hidden="1" customHeight="1"/>
    <row r="370290" ht="10.5" hidden="1" customHeight="1"/>
    <row r="370291" ht="10.5" hidden="1" customHeight="1"/>
    <row r="370292" ht="10.5" hidden="1" customHeight="1"/>
    <row r="370293" ht="10.5" hidden="1" customHeight="1"/>
    <row r="370294" ht="10.5" hidden="1" customHeight="1"/>
    <row r="370295" ht="10.5" hidden="1" customHeight="1"/>
    <row r="370296" ht="10.5" hidden="1" customHeight="1"/>
    <row r="370297" ht="10.5" hidden="1" customHeight="1"/>
    <row r="370298" ht="10.5" hidden="1" customHeight="1"/>
    <row r="370299" ht="10.5" hidden="1" customHeight="1"/>
    <row r="370300" ht="10.5" hidden="1" customHeight="1"/>
    <row r="370301" ht="10.5" hidden="1" customHeight="1"/>
    <row r="370302" ht="10.5" hidden="1" customHeight="1"/>
    <row r="370303" ht="10.5" hidden="1" customHeight="1"/>
    <row r="370304" ht="10.5" hidden="1" customHeight="1"/>
    <row r="370305" ht="10.5" hidden="1" customHeight="1"/>
    <row r="370306" ht="10.5" hidden="1" customHeight="1"/>
    <row r="370307" ht="10.5" hidden="1" customHeight="1"/>
    <row r="370308" ht="10.5" hidden="1" customHeight="1"/>
    <row r="370309" ht="10.5" hidden="1" customHeight="1"/>
    <row r="370310" ht="10.5" hidden="1" customHeight="1"/>
    <row r="370311" ht="10.5" hidden="1" customHeight="1"/>
    <row r="370312" ht="10.5" hidden="1" customHeight="1"/>
    <row r="370313" ht="10.5" hidden="1" customHeight="1"/>
    <row r="370314" ht="10.5" hidden="1" customHeight="1"/>
    <row r="370315" ht="10.5" hidden="1" customHeight="1"/>
    <row r="370316" ht="10.5" hidden="1" customHeight="1"/>
    <row r="370317" ht="10.5" hidden="1" customHeight="1"/>
    <row r="370318" ht="10.5" hidden="1" customHeight="1"/>
    <row r="370319" ht="10.5" hidden="1" customHeight="1"/>
    <row r="370320" ht="10.5" hidden="1" customHeight="1"/>
    <row r="370321" ht="10.5" hidden="1" customHeight="1"/>
    <row r="370322" ht="10.5" hidden="1" customHeight="1"/>
    <row r="370323" ht="10.5" hidden="1" customHeight="1"/>
    <row r="370324" ht="10.5" hidden="1" customHeight="1"/>
    <row r="370325" ht="10.5" hidden="1" customHeight="1"/>
    <row r="370326" ht="10.5" hidden="1" customHeight="1"/>
    <row r="370327" ht="10.5" hidden="1" customHeight="1"/>
    <row r="370328" ht="10.5" hidden="1" customHeight="1"/>
    <row r="370329" ht="10.5" hidden="1" customHeight="1"/>
    <row r="370330" ht="10.5" hidden="1" customHeight="1"/>
    <row r="370331" ht="10.5" hidden="1" customHeight="1"/>
    <row r="370332" ht="10.5" hidden="1" customHeight="1"/>
    <row r="370333" ht="10.5" hidden="1" customHeight="1"/>
    <row r="370334" ht="10.5" hidden="1" customHeight="1"/>
    <row r="370335" ht="10.5" hidden="1" customHeight="1"/>
    <row r="370336" ht="10.5" hidden="1" customHeight="1"/>
    <row r="370337" ht="10.5" hidden="1" customHeight="1"/>
    <row r="370338" ht="10.5" hidden="1" customHeight="1"/>
    <row r="370339" ht="10.5" hidden="1" customHeight="1"/>
    <row r="370340" ht="10.5" hidden="1" customHeight="1"/>
    <row r="370341" ht="10.5" hidden="1" customHeight="1"/>
    <row r="370342" ht="10.5" hidden="1" customHeight="1"/>
    <row r="370343" ht="10.5" hidden="1" customHeight="1"/>
    <row r="370344" ht="10.5" hidden="1" customHeight="1"/>
    <row r="370345" ht="10.5" hidden="1" customHeight="1"/>
    <row r="370346" ht="10.5" hidden="1" customHeight="1"/>
    <row r="370347" ht="10.5" hidden="1" customHeight="1"/>
    <row r="370348" ht="10.5" hidden="1" customHeight="1"/>
    <row r="370349" ht="10.5" hidden="1" customHeight="1"/>
    <row r="370350" ht="10.5" hidden="1" customHeight="1"/>
    <row r="370351" ht="10.5" hidden="1" customHeight="1"/>
    <row r="370352" ht="10.5" hidden="1" customHeight="1"/>
    <row r="370353" ht="10.5" hidden="1" customHeight="1"/>
    <row r="370354" ht="10.5" hidden="1" customHeight="1"/>
    <row r="370355" ht="10.5" hidden="1" customHeight="1"/>
    <row r="370356" ht="10.5" hidden="1" customHeight="1"/>
    <row r="370357" ht="10.5" hidden="1" customHeight="1"/>
    <row r="370358" ht="10.5" hidden="1" customHeight="1"/>
    <row r="370359" ht="10.5" hidden="1" customHeight="1"/>
    <row r="370360" ht="10.5" hidden="1" customHeight="1"/>
    <row r="370361" ht="10.5" hidden="1" customHeight="1"/>
    <row r="370362" ht="10.5" hidden="1" customHeight="1"/>
    <row r="370363" ht="10.5" hidden="1" customHeight="1"/>
    <row r="370364" ht="10.5" hidden="1" customHeight="1"/>
    <row r="370365" ht="10.5" hidden="1" customHeight="1"/>
    <row r="370366" ht="10.5" hidden="1" customHeight="1"/>
    <row r="370367" ht="10.5" hidden="1" customHeight="1"/>
    <row r="370368" ht="10.5" hidden="1" customHeight="1"/>
    <row r="370369" ht="10.5" hidden="1" customHeight="1"/>
    <row r="370370" ht="10.5" hidden="1" customHeight="1"/>
    <row r="370371" ht="10.5" hidden="1" customHeight="1"/>
    <row r="370372" ht="10.5" hidden="1" customHeight="1"/>
    <row r="370373" ht="10.5" hidden="1" customHeight="1"/>
    <row r="370374" ht="10.5" hidden="1" customHeight="1"/>
    <row r="370375" ht="10.5" hidden="1" customHeight="1"/>
    <row r="370376" ht="10.5" hidden="1" customHeight="1"/>
    <row r="370377" ht="10.5" hidden="1" customHeight="1"/>
    <row r="370378" ht="10.5" hidden="1" customHeight="1"/>
    <row r="370379" ht="10.5" hidden="1" customHeight="1"/>
    <row r="370380" ht="10.5" hidden="1" customHeight="1"/>
    <row r="370381" ht="10.5" hidden="1" customHeight="1"/>
    <row r="370382" ht="10.5" hidden="1" customHeight="1"/>
    <row r="370383" ht="10.5" hidden="1" customHeight="1"/>
    <row r="370384" ht="10.5" hidden="1" customHeight="1"/>
    <row r="370385" ht="10.5" hidden="1" customHeight="1"/>
    <row r="370386" ht="10.5" hidden="1" customHeight="1"/>
    <row r="370387" ht="10.5" hidden="1" customHeight="1"/>
    <row r="370388" ht="10.5" hidden="1" customHeight="1"/>
    <row r="370389" ht="10.5" hidden="1" customHeight="1"/>
    <row r="370390" ht="10.5" hidden="1" customHeight="1"/>
    <row r="370391" ht="10.5" hidden="1" customHeight="1"/>
    <row r="370392" ht="10.5" hidden="1" customHeight="1"/>
    <row r="370393" ht="10.5" hidden="1" customHeight="1"/>
    <row r="370394" ht="10.5" hidden="1" customHeight="1"/>
    <row r="370395" ht="10.5" hidden="1" customHeight="1"/>
    <row r="370396" ht="10.5" hidden="1" customHeight="1"/>
    <row r="370397" ht="10.5" hidden="1" customHeight="1"/>
    <row r="370398" ht="10.5" hidden="1" customHeight="1"/>
    <row r="370399" ht="10.5" hidden="1" customHeight="1"/>
    <row r="370400" ht="10.5" hidden="1" customHeight="1"/>
    <row r="370401" ht="10.5" hidden="1" customHeight="1"/>
    <row r="370402" ht="10.5" hidden="1" customHeight="1"/>
    <row r="370403" ht="10.5" hidden="1" customHeight="1"/>
    <row r="370404" ht="10.5" hidden="1" customHeight="1"/>
    <row r="370405" ht="10.5" hidden="1" customHeight="1"/>
    <row r="370406" ht="10.5" hidden="1" customHeight="1"/>
    <row r="370407" ht="10.5" hidden="1" customHeight="1"/>
    <row r="370408" ht="10.5" hidden="1" customHeight="1"/>
    <row r="370409" ht="10.5" hidden="1" customHeight="1"/>
    <row r="370410" ht="10.5" hidden="1" customHeight="1"/>
    <row r="370411" ht="10.5" hidden="1" customHeight="1"/>
    <row r="370412" ht="10.5" hidden="1" customHeight="1"/>
    <row r="370413" ht="10.5" hidden="1" customHeight="1"/>
    <row r="370414" ht="10.5" hidden="1" customHeight="1"/>
    <row r="370415" ht="10.5" hidden="1" customHeight="1"/>
    <row r="370416" ht="10.5" hidden="1" customHeight="1"/>
    <row r="370417" ht="10.5" hidden="1" customHeight="1"/>
    <row r="370418" ht="10.5" hidden="1" customHeight="1"/>
    <row r="370419" ht="10.5" hidden="1" customHeight="1"/>
    <row r="370420" ht="10.5" hidden="1" customHeight="1"/>
    <row r="370421" ht="10.5" hidden="1" customHeight="1"/>
    <row r="370422" ht="10.5" hidden="1" customHeight="1"/>
    <row r="370423" ht="10.5" hidden="1" customHeight="1"/>
    <row r="370424" ht="10.5" hidden="1" customHeight="1"/>
    <row r="370425" ht="10.5" hidden="1" customHeight="1"/>
    <row r="370426" ht="10.5" hidden="1" customHeight="1"/>
    <row r="370427" ht="10.5" hidden="1" customHeight="1"/>
    <row r="370428" ht="10.5" hidden="1" customHeight="1"/>
    <row r="370429" ht="10.5" hidden="1" customHeight="1"/>
    <row r="370430" ht="10.5" hidden="1" customHeight="1"/>
    <row r="370431" ht="10.5" hidden="1" customHeight="1"/>
    <row r="370432" ht="10.5" hidden="1" customHeight="1"/>
    <row r="370433" ht="10.5" hidden="1" customHeight="1"/>
    <row r="370434" ht="10.5" hidden="1" customHeight="1"/>
    <row r="370435" ht="10.5" hidden="1" customHeight="1"/>
    <row r="370436" ht="10.5" hidden="1" customHeight="1"/>
    <row r="370437" ht="10.5" hidden="1" customHeight="1"/>
    <row r="370438" ht="10.5" hidden="1" customHeight="1"/>
    <row r="370439" ht="10.5" hidden="1" customHeight="1"/>
    <row r="370440" ht="10.5" hidden="1" customHeight="1"/>
    <row r="370441" ht="10.5" hidden="1" customHeight="1"/>
    <row r="370442" ht="10.5" hidden="1" customHeight="1"/>
    <row r="370443" ht="10.5" hidden="1" customHeight="1"/>
    <row r="370444" ht="10.5" hidden="1" customHeight="1"/>
    <row r="370445" ht="10.5" hidden="1" customHeight="1"/>
    <row r="370446" ht="10.5" hidden="1" customHeight="1"/>
    <row r="370447" ht="10.5" hidden="1" customHeight="1"/>
    <row r="370448" ht="10.5" hidden="1" customHeight="1"/>
    <row r="370449" ht="10.5" hidden="1" customHeight="1"/>
    <row r="370450" ht="10.5" hidden="1" customHeight="1"/>
    <row r="370451" ht="10.5" hidden="1" customHeight="1"/>
    <row r="370452" ht="10.5" hidden="1" customHeight="1"/>
    <row r="370453" ht="10.5" hidden="1" customHeight="1"/>
    <row r="370454" ht="10.5" hidden="1" customHeight="1"/>
    <row r="370455" ht="10.5" hidden="1" customHeight="1"/>
    <row r="370456" ht="10.5" hidden="1" customHeight="1"/>
    <row r="370457" ht="10.5" hidden="1" customHeight="1"/>
    <row r="370458" ht="10.5" hidden="1" customHeight="1"/>
    <row r="370459" ht="10.5" hidden="1" customHeight="1"/>
    <row r="370460" ht="10.5" hidden="1" customHeight="1"/>
    <row r="370461" ht="10.5" hidden="1" customHeight="1"/>
    <row r="370462" ht="10.5" hidden="1" customHeight="1"/>
    <row r="370463" ht="10.5" hidden="1" customHeight="1"/>
    <row r="370464" ht="10.5" hidden="1" customHeight="1"/>
    <row r="370465" ht="10.5" hidden="1" customHeight="1"/>
    <row r="370466" ht="10.5" hidden="1" customHeight="1"/>
    <row r="370467" ht="10.5" hidden="1" customHeight="1"/>
    <row r="370468" ht="10.5" hidden="1" customHeight="1"/>
    <row r="370469" ht="10.5" hidden="1" customHeight="1"/>
    <row r="370470" ht="10.5" hidden="1" customHeight="1"/>
    <row r="370471" ht="10.5" hidden="1" customHeight="1"/>
    <row r="370472" ht="10.5" hidden="1" customHeight="1"/>
    <row r="370473" ht="10.5" hidden="1" customHeight="1"/>
    <row r="370474" ht="10.5" hidden="1" customHeight="1"/>
    <row r="370475" ht="10.5" hidden="1" customHeight="1"/>
    <row r="370476" ht="10.5" hidden="1" customHeight="1"/>
    <row r="370477" ht="10.5" hidden="1" customHeight="1"/>
    <row r="370478" ht="10.5" hidden="1" customHeight="1"/>
    <row r="370479" ht="10.5" hidden="1" customHeight="1"/>
    <row r="370480" ht="10.5" hidden="1" customHeight="1"/>
    <row r="370481" ht="10.5" hidden="1" customHeight="1"/>
    <row r="370482" ht="10.5" hidden="1" customHeight="1"/>
    <row r="370483" ht="10.5" hidden="1" customHeight="1"/>
    <row r="370484" ht="10.5" hidden="1" customHeight="1"/>
    <row r="370485" ht="10.5" hidden="1" customHeight="1"/>
    <row r="370486" ht="10.5" hidden="1" customHeight="1"/>
    <row r="370487" ht="10.5" hidden="1" customHeight="1"/>
    <row r="370488" ht="10.5" hidden="1" customHeight="1"/>
    <row r="370489" ht="10.5" hidden="1" customHeight="1"/>
    <row r="370490" ht="10.5" hidden="1" customHeight="1"/>
    <row r="370491" ht="10.5" hidden="1" customHeight="1"/>
    <row r="370492" ht="10.5" hidden="1" customHeight="1"/>
    <row r="370493" ht="10.5" hidden="1" customHeight="1"/>
    <row r="370494" ht="10.5" hidden="1" customHeight="1"/>
    <row r="370495" ht="10.5" hidden="1" customHeight="1"/>
    <row r="370496" ht="10.5" hidden="1" customHeight="1"/>
    <row r="370497" ht="10.5" hidden="1" customHeight="1"/>
    <row r="370498" ht="10.5" hidden="1" customHeight="1"/>
    <row r="370499" ht="10.5" hidden="1" customHeight="1"/>
    <row r="370500" ht="10.5" hidden="1" customHeight="1"/>
    <row r="370501" ht="10.5" hidden="1" customHeight="1"/>
    <row r="370502" ht="10.5" hidden="1" customHeight="1"/>
    <row r="370503" ht="10.5" hidden="1" customHeight="1"/>
    <row r="370504" ht="10.5" hidden="1" customHeight="1"/>
    <row r="370505" ht="10.5" hidden="1" customHeight="1"/>
    <row r="370506" ht="10.5" hidden="1" customHeight="1"/>
    <row r="370507" ht="10.5" hidden="1" customHeight="1"/>
    <row r="370508" ht="10.5" hidden="1" customHeight="1"/>
    <row r="370509" ht="10.5" hidden="1" customHeight="1"/>
    <row r="370510" ht="10.5" hidden="1" customHeight="1"/>
    <row r="370511" ht="10.5" hidden="1" customHeight="1"/>
    <row r="370512" ht="10.5" hidden="1" customHeight="1"/>
    <row r="370513" ht="10.5" hidden="1" customHeight="1"/>
    <row r="370514" ht="10.5" hidden="1" customHeight="1"/>
    <row r="370515" ht="10.5" hidden="1" customHeight="1"/>
    <row r="370516" ht="10.5" hidden="1" customHeight="1"/>
    <row r="370517" ht="10.5" hidden="1" customHeight="1"/>
    <row r="370518" ht="10.5" hidden="1" customHeight="1"/>
    <row r="370519" ht="10.5" hidden="1" customHeight="1"/>
    <row r="370520" ht="10.5" hidden="1" customHeight="1"/>
    <row r="370521" ht="10.5" hidden="1" customHeight="1"/>
    <row r="370522" ht="10.5" hidden="1" customHeight="1"/>
    <row r="370523" ht="10.5" hidden="1" customHeight="1"/>
    <row r="370524" ht="10.5" hidden="1" customHeight="1"/>
    <row r="370525" ht="10.5" hidden="1" customHeight="1"/>
    <row r="370526" ht="10.5" hidden="1" customHeight="1"/>
    <row r="370527" ht="10.5" hidden="1" customHeight="1"/>
    <row r="370528" ht="10.5" hidden="1" customHeight="1"/>
    <row r="370529" ht="10.5" hidden="1" customHeight="1"/>
    <row r="370530" ht="10.5" hidden="1" customHeight="1"/>
    <row r="370531" ht="10.5" hidden="1" customHeight="1"/>
    <row r="370532" ht="10.5" hidden="1" customHeight="1"/>
    <row r="370533" ht="10.5" hidden="1" customHeight="1"/>
    <row r="370534" ht="10.5" hidden="1" customHeight="1"/>
    <row r="370535" ht="10.5" hidden="1" customHeight="1"/>
    <row r="370536" ht="10.5" hidden="1" customHeight="1"/>
    <row r="370537" ht="10.5" hidden="1" customHeight="1"/>
    <row r="370538" ht="10.5" hidden="1" customHeight="1"/>
    <row r="370539" ht="10.5" hidden="1" customHeight="1"/>
    <row r="370540" ht="10.5" hidden="1" customHeight="1"/>
    <row r="370541" ht="10.5" hidden="1" customHeight="1"/>
    <row r="370542" ht="10.5" hidden="1" customHeight="1"/>
    <row r="370543" ht="10.5" hidden="1" customHeight="1"/>
    <row r="370544" ht="10.5" hidden="1" customHeight="1"/>
    <row r="370545" ht="10.5" hidden="1" customHeight="1"/>
    <row r="370546" ht="10.5" hidden="1" customHeight="1"/>
    <row r="370547" ht="10.5" hidden="1" customHeight="1"/>
    <row r="370548" ht="10.5" hidden="1" customHeight="1"/>
    <row r="370549" ht="10.5" hidden="1" customHeight="1"/>
    <row r="370550" ht="10.5" hidden="1" customHeight="1"/>
    <row r="370551" ht="10.5" hidden="1" customHeight="1"/>
    <row r="370552" ht="10.5" hidden="1" customHeight="1"/>
    <row r="370553" ht="10.5" hidden="1" customHeight="1"/>
    <row r="370554" ht="10.5" hidden="1" customHeight="1"/>
    <row r="370555" ht="10.5" hidden="1" customHeight="1"/>
    <row r="370556" ht="10.5" hidden="1" customHeight="1"/>
    <row r="370557" ht="10.5" hidden="1" customHeight="1"/>
    <row r="370558" ht="10.5" hidden="1" customHeight="1"/>
    <row r="370559" ht="10.5" hidden="1" customHeight="1"/>
    <row r="370560" ht="10.5" hidden="1" customHeight="1"/>
    <row r="370561" ht="10.5" hidden="1" customHeight="1"/>
    <row r="370562" ht="10.5" hidden="1" customHeight="1"/>
    <row r="370563" ht="10.5" hidden="1" customHeight="1"/>
    <row r="370564" ht="10.5" hidden="1" customHeight="1"/>
    <row r="370565" ht="10.5" hidden="1" customHeight="1"/>
    <row r="370566" ht="10.5" hidden="1" customHeight="1"/>
    <row r="370567" ht="10.5" hidden="1" customHeight="1"/>
    <row r="370568" ht="10.5" hidden="1" customHeight="1"/>
    <row r="370569" ht="10.5" hidden="1" customHeight="1"/>
    <row r="370570" ht="10.5" hidden="1" customHeight="1"/>
    <row r="370571" ht="10.5" hidden="1" customHeight="1"/>
    <row r="370572" ht="10.5" hidden="1" customHeight="1"/>
    <row r="370573" ht="10.5" hidden="1" customHeight="1"/>
    <row r="370574" ht="10.5" hidden="1" customHeight="1"/>
    <row r="370575" ht="10.5" hidden="1" customHeight="1"/>
    <row r="370576" ht="10.5" hidden="1" customHeight="1"/>
    <row r="370577" ht="10.5" hidden="1" customHeight="1"/>
    <row r="370578" ht="10.5" hidden="1" customHeight="1"/>
    <row r="370579" ht="10.5" hidden="1" customHeight="1"/>
    <row r="370580" ht="10.5" hidden="1" customHeight="1"/>
    <row r="370581" ht="10.5" hidden="1" customHeight="1"/>
    <row r="370582" ht="10.5" hidden="1" customHeight="1"/>
    <row r="370583" ht="10.5" hidden="1" customHeight="1"/>
    <row r="370584" ht="10.5" hidden="1" customHeight="1"/>
    <row r="370585" ht="10.5" hidden="1" customHeight="1"/>
    <row r="370586" ht="10.5" hidden="1" customHeight="1"/>
    <row r="370587" ht="10.5" hidden="1" customHeight="1"/>
    <row r="370588" ht="10.5" hidden="1" customHeight="1"/>
    <row r="370589" ht="10.5" hidden="1" customHeight="1"/>
    <row r="370590" ht="10.5" hidden="1" customHeight="1"/>
    <row r="370591" ht="10.5" hidden="1" customHeight="1"/>
    <row r="370592" ht="10.5" hidden="1" customHeight="1"/>
    <row r="370593" ht="10.5" hidden="1" customHeight="1"/>
    <row r="370594" ht="10.5" hidden="1" customHeight="1"/>
    <row r="370595" ht="10.5" hidden="1" customHeight="1"/>
    <row r="370596" ht="10.5" hidden="1" customHeight="1"/>
    <row r="370597" ht="10.5" hidden="1" customHeight="1"/>
    <row r="370598" ht="10.5" hidden="1" customHeight="1"/>
    <row r="370599" ht="10.5" hidden="1" customHeight="1"/>
    <row r="370600" ht="10.5" hidden="1" customHeight="1"/>
    <row r="370601" ht="10.5" hidden="1" customHeight="1"/>
    <row r="370602" ht="10.5" hidden="1" customHeight="1"/>
    <row r="370603" ht="10.5" hidden="1" customHeight="1"/>
    <row r="370604" ht="10.5" hidden="1" customHeight="1"/>
    <row r="370605" ht="10.5" hidden="1" customHeight="1"/>
    <row r="370606" ht="10.5" hidden="1" customHeight="1"/>
    <row r="370607" ht="10.5" hidden="1" customHeight="1"/>
    <row r="370608" ht="10.5" hidden="1" customHeight="1"/>
    <row r="370609" ht="10.5" hidden="1" customHeight="1"/>
    <row r="370610" ht="10.5" hidden="1" customHeight="1"/>
    <row r="370611" ht="10.5" hidden="1" customHeight="1"/>
    <row r="370612" ht="10.5" hidden="1" customHeight="1"/>
    <row r="370613" ht="10.5" hidden="1" customHeight="1"/>
    <row r="370614" ht="10.5" hidden="1" customHeight="1"/>
    <row r="370615" ht="10.5" hidden="1" customHeight="1"/>
    <row r="370616" ht="10.5" hidden="1" customHeight="1"/>
    <row r="370617" ht="10.5" hidden="1" customHeight="1"/>
    <row r="370618" ht="10.5" hidden="1" customHeight="1"/>
    <row r="370619" ht="10.5" hidden="1" customHeight="1"/>
    <row r="370620" ht="10.5" hidden="1" customHeight="1"/>
    <row r="370621" ht="10.5" hidden="1" customHeight="1"/>
    <row r="370622" ht="10.5" hidden="1" customHeight="1"/>
    <row r="370623" ht="10.5" hidden="1" customHeight="1"/>
    <row r="370624" ht="10.5" hidden="1" customHeight="1"/>
    <row r="370625" ht="10.5" hidden="1" customHeight="1"/>
    <row r="370626" ht="10.5" hidden="1" customHeight="1"/>
    <row r="370627" ht="10.5" hidden="1" customHeight="1"/>
    <row r="370628" ht="10.5" hidden="1" customHeight="1"/>
    <row r="370629" ht="10.5" hidden="1" customHeight="1"/>
    <row r="370630" ht="10.5" hidden="1" customHeight="1"/>
    <row r="370631" ht="10.5" hidden="1" customHeight="1"/>
    <row r="370632" ht="10.5" hidden="1" customHeight="1"/>
    <row r="370633" ht="10.5" hidden="1" customHeight="1"/>
    <row r="370634" ht="10.5" hidden="1" customHeight="1"/>
    <row r="370635" ht="10.5" hidden="1" customHeight="1"/>
    <row r="370636" ht="10.5" hidden="1" customHeight="1"/>
    <row r="370637" ht="10.5" hidden="1" customHeight="1"/>
    <row r="370638" ht="10.5" hidden="1" customHeight="1"/>
    <row r="370639" ht="10.5" hidden="1" customHeight="1"/>
    <row r="370640" ht="10.5" hidden="1" customHeight="1"/>
    <row r="370641" ht="10.5" hidden="1" customHeight="1"/>
    <row r="370642" ht="10.5" hidden="1" customHeight="1"/>
    <row r="370643" ht="10.5" hidden="1" customHeight="1"/>
    <row r="370644" ht="10.5" hidden="1" customHeight="1"/>
    <row r="370645" ht="10.5" hidden="1" customHeight="1"/>
    <row r="370646" ht="10.5" hidden="1" customHeight="1"/>
    <row r="370647" ht="10.5" hidden="1" customHeight="1"/>
    <row r="370648" ht="10.5" hidden="1" customHeight="1"/>
    <row r="370649" ht="10.5" hidden="1" customHeight="1"/>
    <row r="370650" ht="10.5" hidden="1" customHeight="1"/>
    <row r="370651" ht="10.5" hidden="1" customHeight="1"/>
    <row r="370652" ht="10.5" hidden="1" customHeight="1"/>
    <row r="370653" ht="10.5" hidden="1" customHeight="1"/>
    <row r="370654" ht="10.5" hidden="1" customHeight="1"/>
    <row r="370655" ht="10.5" hidden="1" customHeight="1"/>
    <row r="370656" ht="10.5" hidden="1" customHeight="1"/>
    <row r="370657" ht="10.5" hidden="1" customHeight="1"/>
    <row r="370658" ht="10.5" hidden="1" customHeight="1"/>
    <row r="370659" ht="10.5" hidden="1" customHeight="1"/>
    <row r="370660" ht="10.5" hidden="1" customHeight="1"/>
    <row r="370661" ht="10.5" hidden="1" customHeight="1"/>
    <row r="370662" ht="10.5" hidden="1" customHeight="1"/>
    <row r="370663" ht="10.5" hidden="1" customHeight="1"/>
    <row r="370664" ht="10.5" hidden="1" customHeight="1"/>
    <row r="370665" ht="10.5" hidden="1" customHeight="1"/>
    <row r="370666" ht="10.5" hidden="1" customHeight="1"/>
    <row r="370667" ht="10.5" hidden="1" customHeight="1"/>
    <row r="370668" ht="10.5" hidden="1" customHeight="1"/>
    <row r="370669" ht="10.5" hidden="1" customHeight="1"/>
    <row r="370670" ht="10.5" hidden="1" customHeight="1"/>
    <row r="370671" ht="10.5" hidden="1" customHeight="1"/>
    <row r="370672" ht="10.5" hidden="1" customHeight="1"/>
    <row r="370673" ht="10.5" hidden="1" customHeight="1"/>
    <row r="370674" ht="10.5" hidden="1" customHeight="1"/>
    <row r="370675" ht="10.5" hidden="1" customHeight="1"/>
    <row r="370676" ht="10.5" hidden="1" customHeight="1"/>
    <row r="370677" ht="10.5" hidden="1" customHeight="1"/>
    <row r="370678" ht="10.5" hidden="1" customHeight="1"/>
    <row r="370679" ht="10.5" hidden="1" customHeight="1"/>
    <row r="370680" ht="10.5" hidden="1" customHeight="1"/>
    <row r="370681" ht="10.5" hidden="1" customHeight="1"/>
    <row r="370682" ht="10.5" hidden="1" customHeight="1"/>
    <row r="370683" ht="10.5" hidden="1" customHeight="1"/>
    <row r="370684" ht="10.5" hidden="1" customHeight="1"/>
    <row r="370685" ht="10.5" hidden="1" customHeight="1"/>
    <row r="370686" ht="10.5" hidden="1" customHeight="1"/>
    <row r="370687" ht="10.5" hidden="1" customHeight="1"/>
    <row r="370688" ht="10.5" hidden="1" customHeight="1"/>
    <row r="370689" ht="10.5" hidden="1" customHeight="1"/>
    <row r="370690" ht="10.5" hidden="1" customHeight="1"/>
    <row r="370691" ht="10.5" hidden="1" customHeight="1"/>
    <row r="370692" ht="10.5" hidden="1" customHeight="1"/>
    <row r="370693" ht="10.5" hidden="1" customHeight="1"/>
    <row r="370694" ht="10.5" hidden="1" customHeight="1"/>
    <row r="370695" ht="10.5" hidden="1" customHeight="1"/>
    <row r="370696" ht="10.5" hidden="1" customHeight="1"/>
    <row r="370697" ht="10.5" hidden="1" customHeight="1"/>
    <row r="370698" ht="10.5" hidden="1" customHeight="1"/>
    <row r="370699" ht="10.5" hidden="1" customHeight="1"/>
    <row r="370700" ht="10.5" hidden="1" customHeight="1"/>
    <row r="370701" ht="10.5" hidden="1" customHeight="1"/>
    <row r="370702" ht="10.5" hidden="1" customHeight="1"/>
    <row r="370703" ht="10.5" hidden="1" customHeight="1"/>
    <row r="370704" ht="10.5" hidden="1" customHeight="1"/>
    <row r="370705" ht="10.5" hidden="1" customHeight="1"/>
    <row r="370706" ht="10.5" hidden="1" customHeight="1"/>
    <row r="370707" ht="10.5" hidden="1" customHeight="1"/>
    <row r="370708" ht="10.5" hidden="1" customHeight="1"/>
    <row r="370709" ht="10.5" hidden="1" customHeight="1"/>
    <row r="370710" ht="10.5" hidden="1" customHeight="1"/>
    <row r="370711" ht="10.5" hidden="1" customHeight="1"/>
    <row r="370712" ht="10.5" hidden="1" customHeight="1"/>
    <row r="370713" ht="10.5" hidden="1" customHeight="1"/>
    <row r="370714" ht="10.5" hidden="1" customHeight="1"/>
    <row r="370715" ht="10.5" hidden="1" customHeight="1"/>
    <row r="370716" ht="10.5" hidden="1" customHeight="1"/>
    <row r="370717" ht="10.5" hidden="1" customHeight="1"/>
    <row r="370718" ht="10.5" hidden="1" customHeight="1"/>
    <row r="370719" ht="10.5" hidden="1" customHeight="1"/>
    <row r="370720" ht="10.5" hidden="1" customHeight="1"/>
    <row r="370721" ht="10.5" hidden="1" customHeight="1"/>
    <row r="370722" ht="10.5" hidden="1" customHeight="1"/>
    <row r="370723" ht="10.5" hidden="1" customHeight="1"/>
    <row r="370724" ht="10.5" hidden="1" customHeight="1"/>
    <row r="370725" ht="10.5" hidden="1" customHeight="1"/>
    <row r="370726" ht="10.5" hidden="1" customHeight="1"/>
    <row r="370727" ht="10.5" hidden="1" customHeight="1"/>
    <row r="370728" ht="10.5" hidden="1" customHeight="1"/>
    <row r="370729" ht="10.5" hidden="1" customHeight="1"/>
    <row r="370730" ht="10.5" hidden="1" customHeight="1"/>
    <row r="370731" ht="10.5" hidden="1" customHeight="1"/>
    <row r="370732" ht="10.5" hidden="1" customHeight="1"/>
    <row r="370733" ht="10.5" hidden="1" customHeight="1"/>
    <row r="370734" ht="10.5" hidden="1" customHeight="1"/>
    <row r="370735" ht="10.5" hidden="1" customHeight="1"/>
    <row r="370736" ht="10.5" hidden="1" customHeight="1"/>
    <row r="370737" ht="10.5" hidden="1" customHeight="1"/>
    <row r="370738" ht="10.5" hidden="1" customHeight="1"/>
    <row r="370739" ht="10.5" hidden="1" customHeight="1"/>
    <row r="370740" ht="10.5" hidden="1" customHeight="1"/>
    <row r="370741" ht="10.5" hidden="1" customHeight="1"/>
    <row r="370742" ht="10.5" hidden="1" customHeight="1"/>
    <row r="370743" ht="10.5" hidden="1" customHeight="1"/>
    <row r="370744" ht="10.5" hidden="1" customHeight="1"/>
    <row r="370745" ht="10.5" hidden="1" customHeight="1"/>
    <row r="370746" ht="10.5" hidden="1" customHeight="1"/>
    <row r="370747" ht="10.5" hidden="1" customHeight="1"/>
    <row r="370748" ht="10.5" hidden="1" customHeight="1"/>
    <row r="370749" ht="10.5" hidden="1" customHeight="1"/>
    <row r="370750" ht="10.5" hidden="1" customHeight="1"/>
    <row r="370751" ht="10.5" hidden="1" customHeight="1"/>
    <row r="370752" ht="10.5" hidden="1" customHeight="1"/>
    <row r="370753" ht="10.5" hidden="1" customHeight="1"/>
    <row r="370754" ht="10.5" hidden="1" customHeight="1"/>
    <row r="370755" ht="10.5" hidden="1" customHeight="1"/>
    <row r="370756" ht="10.5" hidden="1" customHeight="1"/>
    <row r="370757" ht="10.5" hidden="1" customHeight="1"/>
    <row r="370758" ht="10.5" hidden="1" customHeight="1"/>
    <row r="370759" ht="10.5" hidden="1" customHeight="1"/>
    <row r="370760" ht="10.5" hidden="1" customHeight="1"/>
    <row r="370761" ht="10.5" hidden="1" customHeight="1"/>
    <row r="370762" ht="10.5" hidden="1" customHeight="1"/>
    <row r="370763" ht="10.5" hidden="1" customHeight="1"/>
    <row r="370764" ht="10.5" hidden="1" customHeight="1"/>
    <row r="370765" ht="10.5" hidden="1" customHeight="1"/>
    <row r="370766" ht="10.5" hidden="1" customHeight="1"/>
    <row r="370767" ht="10.5" hidden="1" customHeight="1"/>
    <row r="370768" ht="10.5" hidden="1" customHeight="1"/>
    <row r="370769" ht="10.5" hidden="1" customHeight="1"/>
    <row r="370770" ht="10.5" hidden="1" customHeight="1"/>
    <row r="370771" ht="10.5" hidden="1" customHeight="1"/>
    <row r="370772" ht="10.5" hidden="1" customHeight="1"/>
    <row r="370773" ht="10.5" hidden="1" customHeight="1"/>
    <row r="370774" ht="10.5" hidden="1" customHeight="1"/>
    <row r="370775" ht="10.5" hidden="1" customHeight="1"/>
    <row r="370776" ht="10.5" hidden="1" customHeight="1"/>
    <row r="370777" ht="10.5" hidden="1" customHeight="1"/>
    <row r="370778" ht="10.5" hidden="1" customHeight="1"/>
    <row r="370779" ht="10.5" hidden="1" customHeight="1"/>
    <row r="370780" ht="10.5" hidden="1" customHeight="1"/>
    <row r="370781" ht="10.5" hidden="1" customHeight="1"/>
    <row r="370782" ht="10.5" hidden="1" customHeight="1"/>
    <row r="370783" ht="10.5" hidden="1" customHeight="1"/>
    <row r="370784" ht="10.5" hidden="1" customHeight="1"/>
    <row r="370785" ht="10.5" hidden="1" customHeight="1"/>
    <row r="370786" ht="10.5" hidden="1" customHeight="1"/>
    <row r="370787" ht="10.5" hidden="1" customHeight="1"/>
    <row r="370788" ht="10.5" hidden="1" customHeight="1"/>
    <row r="370789" ht="10.5" hidden="1" customHeight="1"/>
    <row r="370790" ht="10.5" hidden="1" customHeight="1"/>
    <row r="370791" ht="10.5" hidden="1" customHeight="1"/>
    <row r="370792" ht="10.5" hidden="1" customHeight="1"/>
    <row r="370793" ht="10.5" hidden="1" customHeight="1"/>
    <row r="370794" ht="10.5" hidden="1" customHeight="1"/>
    <row r="370795" ht="10.5" hidden="1" customHeight="1"/>
    <row r="370796" ht="10.5" hidden="1" customHeight="1"/>
    <row r="370797" ht="10.5" hidden="1" customHeight="1"/>
    <row r="370798" ht="10.5" hidden="1" customHeight="1"/>
    <row r="370799" ht="10.5" hidden="1" customHeight="1"/>
    <row r="370800" ht="10.5" hidden="1" customHeight="1"/>
    <row r="370801" ht="10.5" hidden="1" customHeight="1"/>
    <row r="370802" ht="10.5" hidden="1" customHeight="1"/>
    <row r="370803" ht="10.5" hidden="1" customHeight="1"/>
    <row r="370804" ht="10.5" hidden="1" customHeight="1"/>
    <row r="370805" ht="10.5" hidden="1" customHeight="1"/>
    <row r="370806" ht="10.5" hidden="1" customHeight="1"/>
    <row r="370807" ht="10.5" hidden="1" customHeight="1"/>
    <row r="370808" ht="10.5" hidden="1" customHeight="1"/>
    <row r="370809" ht="10.5" hidden="1" customHeight="1"/>
    <row r="370810" ht="10.5" hidden="1" customHeight="1"/>
    <row r="370811" ht="10.5" hidden="1" customHeight="1"/>
    <row r="370812" ht="10.5" hidden="1" customHeight="1"/>
    <row r="370813" ht="10.5" hidden="1" customHeight="1"/>
    <row r="370814" ht="10.5" hidden="1" customHeight="1"/>
    <row r="370815" ht="10.5" hidden="1" customHeight="1"/>
    <row r="370816" ht="10.5" hidden="1" customHeight="1"/>
    <row r="370817" ht="10.5" hidden="1" customHeight="1"/>
    <row r="370818" ht="10.5" hidden="1" customHeight="1"/>
    <row r="370819" ht="10.5" hidden="1" customHeight="1"/>
    <row r="370820" ht="10.5" hidden="1" customHeight="1"/>
    <row r="370821" ht="10.5" hidden="1" customHeight="1"/>
    <row r="370822" ht="10.5" hidden="1" customHeight="1"/>
    <row r="370823" ht="10.5" hidden="1" customHeight="1"/>
    <row r="370824" ht="10.5" hidden="1" customHeight="1"/>
    <row r="370825" ht="10.5" hidden="1" customHeight="1"/>
    <row r="370826" ht="10.5" hidden="1" customHeight="1"/>
    <row r="370827" ht="10.5" hidden="1" customHeight="1"/>
    <row r="370828" ht="10.5" hidden="1" customHeight="1"/>
    <row r="370829" ht="10.5" hidden="1" customHeight="1"/>
    <row r="370830" ht="10.5" hidden="1" customHeight="1"/>
    <row r="370831" ht="10.5" hidden="1" customHeight="1"/>
    <row r="370832" ht="10.5" hidden="1" customHeight="1"/>
    <row r="370833" ht="10.5" hidden="1" customHeight="1"/>
    <row r="370834" ht="10.5" hidden="1" customHeight="1"/>
    <row r="370835" ht="10.5" hidden="1" customHeight="1"/>
    <row r="370836" ht="10.5" hidden="1" customHeight="1"/>
    <row r="370837" ht="10.5" hidden="1" customHeight="1"/>
    <row r="370838" ht="10.5" hidden="1" customHeight="1"/>
    <row r="370839" ht="10.5" hidden="1" customHeight="1"/>
    <row r="370840" ht="10.5" hidden="1" customHeight="1"/>
    <row r="370841" ht="10.5" hidden="1" customHeight="1"/>
    <row r="370842" ht="10.5" hidden="1" customHeight="1"/>
    <row r="370843" ht="10.5" hidden="1" customHeight="1"/>
    <row r="370844" ht="10.5" hidden="1" customHeight="1"/>
    <row r="370845" ht="10.5" hidden="1" customHeight="1"/>
    <row r="370846" ht="10.5" hidden="1" customHeight="1"/>
    <row r="370847" ht="10.5" hidden="1" customHeight="1"/>
    <row r="370848" ht="10.5" hidden="1" customHeight="1"/>
    <row r="370849" ht="10.5" hidden="1" customHeight="1"/>
    <row r="370850" ht="10.5" hidden="1" customHeight="1"/>
    <row r="370851" ht="10.5" hidden="1" customHeight="1"/>
    <row r="370852" ht="10.5" hidden="1" customHeight="1"/>
    <row r="370853" ht="10.5" hidden="1" customHeight="1"/>
    <row r="370854" ht="10.5" hidden="1" customHeight="1"/>
    <row r="370855" ht="10.5" hidden="1" customHeight="1"/>
    <row r="370856" ht="10.5" hidden="1" customHeight="1"/>
    <row r="370857" ht="10.5" hidden="1" customHeight="1"/>
    <row r="370858" ht="10.5" hidden="1" customHeight="1"/>
    <row r="370859" ht="10.5" hidden="1" customHeight="1"/>
    <row r="370860" ht="10.5" hidden="1" customHeight="1"/>
    <row r="370861" ht="10.5" hidden="1" customHeight="1"/>
    <row r="370862" ht="10.5" hidden="1" customHeight="1"/>
    <row r="370863" ht="10.5" hidden="1" customHeight="1"/>
    <row r="370864" ht="10.5" hidden="1" customHeight="1"/>
    <row r="370865" ht="10.5" hidden="1" customHeight="1"/>
    <row r="370866" ht="10.5" hidden="1" customHeight="1"/>
    <row r="370867" ht="10.5" hidden="1" customHeight="1"/>
    <row r="370868" ht="10.5" hidden="1" customHeight="1"/>
    <row r="370869" ht="10.5" hidden="1" customHeight="1"/>
    <row r="370870" ht="10.5" hidden="1" customHeight="1"/>
    <row r="370871" ht="10.5" hidden="1" customHeight="1"/>
    <row r="370872" ht="10.5" hidden="1" customHeight="1"/>
    <row r="370873" ht="10.5" hidden="1" customHeight="1"/>
    <row r="370874" ht="10.5" hidden="1" customHeight="1"/>
    <row r="370875" ht="10.5" hidden="1" customHeight="1"/>
    <row r="370876" ht="10.5" hidden="1" customHeight="1"/>
    <row r="370877" ht="10.5" hidden="1" customHeight="1"/>
    <row r="370878" ht="10.5" hidden="1" customHeight="1"/>
    <row r="370879" ht="10.5" hidden="1" customHeight="1"/>
    <row r="370880" ht="10.5" hidden="1" customHeight="1"/>
    <row r="370881" ht="10.5" hidden="1" customHeight="1"/>
    <row r="370882" ht="10.5" hidden="1" customHeight="1"/>
    <row r="370883" ht="10.5" hidden="1" customHeight="1"/>
    <row r="370884" ht="10.5" hidden="1" customHeight="1"/>
    <row r="370885" ht="10.5" hidden="1" customHeight="1"/>
    <row r="370886" ht="10.5" hidden="1" customHeight="1"/>
    <row r="370887" ht="10.5" hidden="1" customHeight="1"/>
    <row r="370888" ht="10.5" hidden="1" customHeight="1"/>
    <row r="370889" ht="10.5" hidden="1" customHeight="1"/>
    <row r="370890" ht="10.5" hidden="1" customHeight="1"/>
    <row r="370891" ht="10.5" hidden="1" customHeight="1"/>
    <row r="370892" ht="10.5" hidden="1" customHeight="1"/>
    <row r="370893" ht="10.5" hidden="1" customHeight="1"/>
    <row r="370894" ht="10.5" hidden="1" customHeight="1"/>
    <row r="370895" ht="10.5" hidden="1" customHeight="1"/>
    <row r="370896" ht="10.5" hidden="1" customHeight="1"/>
    <row r="370897" ht="10.5" hidden="1" customHeight="1"/>
    <row r="370898" ht="10.5" hidden="1" customHeight="1"/>
    <row r="370899" ht="10.5" hidden="1" customHeight="1"/>
    <row r="370900" ht="10.5" hidden="1" customHeight="1"/>
    <row r="370901" ht="10.5" hidden="1" customHeight="1"/>
    <row r="370902" ht="10.5" hidden="1" customHeight="1"/>
    <row r="370903" ht="10.5" hidden="1" customHeight="1"/>
    <row r="370904" ht="10.5" hidden="1" customHeight="1"/>
    <row r="370905" ht="10.5" hidden="1" customHeight="1"/>
    <row r="370906" ht="10.5" hidden="1" customHeight="1"/>
    <row r="370907" ht="10.5" hidden="1" customHeight="1"/>
    <row r="370908" ht="10.5" hidden="1" customHeight="1"/>
    <row r="370909" ht="10.5" hidden="1" customHeight="1"/>
    <row r="370910" ht="10.5" hidden="1" customHeight="1"/>
    <row r="370911" ht="10.5" hidden="1" customHeight="1"/>
    <row r="370912" ht="10.5" hidden="1" customHeight="1"/>
    <row r="370913" ht="10.5" hidden="1" customHeight="1"/>
    <row r="370914" ht="10.5" hidden="1" customHeight="1"/>
    <row r="370915" ht="10.5" hidden="1" customHeight="1"/>
    <row r="370916" ht="10.5" hidden="1" customHeight="1"/>
    <row r="370917" ht="10.5" hidden="1" customHeight="1"/>
    <row r="370918" ht="10.5" hidden="1" customHeight="1"/>
    <row r="370919" ht="10.5" hidden="1" customHeight="1"/>
    <row r="370920" ht="10.5" hidden="1" customHeight="1"/>
    <row r="370921" ht="10.5" hidden="1" customHeight="1"/>
    <row r="370922" ht="10.5" hidden="1" customHeight="1"/>
    <row r="370923" ht="10.5" hidden="1" customHeight="1"/>
    <row r="370924" ht="10.5" hidden="1" customHeight="1"/>
    <row r="370925" ht="10.5" hidden="1" customHeight="1"/>
    <row r="370926" ht="10.5" hidden="1" customHeight="1"/>
    <row r="370927" ht="10.5" hidden="1" customHeight="1"/>
    <row r="370928" ht="10.5" hidden="1" customHeight="1"/>
    <row r="370929" ht="10.5" hidden="1" customHeight="1"/>
    <row r="370930" ht="10.5" hidden="1" customHeight="1"/>
    <row r="370931" ht="10.5" hidden="1" customHeight="1"/>
    <row r="370932" ht="10.5" hidden="1" customHeight="1"/>
    <row r="370933" ht="10.5" hidden="1" customHeight="1"/>
    <row r="370934" ht="10.5" hidden="1" customHeight="1"/>
    <row r="370935" ht="10.5" hidden="1" customHeight="1"/>
    <row r="370936" ht="10.5" hidden="1" customHeight="1"/>
    <row r="370937" ht="10.5" hidden="1" customHeight="1"/>
    <row r="370938" ht="10.5" hidden="1" customHeight="1"/>
    <row r="370939" ht="10.5" hidden="1" customHeight="1"/>
    <row r="370940" ht="10.5" hidden="1" customHeight="1"/>
    <row r="370941" ht="10.5" hidden="1" customHeight="1"/>
    <row r="370942" ht="10.5" hidden="1" customHeight="1"/>
    <row r="370943" ht="10.5" hidden="1" customHeight="1"/>
    <row r="370944" ht="10.5" hidden="1" customHeight="1"/>
    <row r="370945" ht="10.5" hidden="1" customHeight="1"/>
    <row r="370946" ht="10.5" hidden="1" customHeight="1"/>
    <row r="370947" ht="10.5" hidden="1" customHeight="1"/>
    <row r="370948" ht="10.5" hidden="1" customHeight="1"/>
    <row r="370949" ht="10.5" hidden="1" customHeight="1"/>
    <row r="370950" ht="10.5" hidden="1" customHeight="1"/>
    <row r="370951" ht="10.5" hidden="1" customHeight="1"/>
    <row r="370952" ht="10.5" hidden="1" customHeight="1"/>
    <row r="370953" ht="10.5" hidden="1" customHeight="1"/>
    <row r="370954" ht="10.5" hidden="1" customHeight="1"/>
    <row r="370955" ht="10.5" hidden="1" customHeight="1"/>
    <row r="370956" ht="10.5" hidden="1" customHeight="1"/>
    <row r="370957" ht="10.5" hidden="1" customHeight="1"/>
    <row r="370958" ht="10.5" hidden="1" customHeight="1"/>
    <row r="370959" ht="10.5" hidden="1" customHeight="1"/>
    <row r="370960" ht="10.5" hidden="1" customHeight="1"/>
    <row r="370961" ht="10.5" hidden="1" customHeight="1"/>
    <row r="370962" ht="10.5" hidden="1" customHeight="1"/>
    <row r="370963" ht="10.5" hidden="1" customHeight="1"/>
    <row r="370964" ht="10.5" hidden="1" customHeight="1"/>
    <row r="370965" ht="10.5" hidden="1" customHeight="1"/>
    <row r="370966" ht="10.5" hidden="1" customHeight="1"/>
    <row r="370967" ht="10.5" hidden="1" customHeight="1"/>
    <row r="370968" ht="10.5" hidden="1" customHeight="1"/>
    <row r="370969" ht="10.5" hidden="1" customHeight="1"/>
    <row r="370970" ht="10.5" hidden="1" customHeight="1"/>
    <row r="370971" ht="10.5" hidden="1" customHeight="1"/>
    <row r="370972" ht="10.5" hidden="1" customHeight="1"/>
    <row r="370973" ht="10.5" hidden="1" customHeight="1"/>
    <row r="370974" ht="10.5" hidden="1" customHeight="1"/>
    <row r="370975" ht="10.5" hidden="1" customHeight="1"/>
    <row r="370976" ht="10.5" hidden="1" customHeight="1"/>
    <row r="370977" ht="10.5" hidden="1" customHeight="1"/>
    <row r="370978" ht="10.5" hidden="1" customHeight="1"/>
    <row r="370979" ht="10.5" hidden="1" customHeight="1"/>
    <row r="370980" ht="10.5" hidden="1" customHeight="1"/>
    <row r="370981" ht="10.5" hidden="1" customHeight="1"/>
    <row r="370982" ht="10.5" hidden="1" customHeight="1"/>
    <row r="370983" ht="10.5" hidden="1" customHeight="1"/>
    <row r="370984" ht="10.5" hidden="1" customHeight="1"/>
    <row r="370985" ht="10.5" hidden="1" customHeight="1"/>
    <row r="370986" ht="10.5" hidden="1" customHeight="1"/>
    <row r="370987" ht="10.5" hidden="1" customHeight="1"/>
    <row r="370988" ht="10.5" hidden="1" customHeight="1"/>
    <row r="370989" ht="10.5" hidden="1" customHeight="1"/>
    <row r="370990" ht="10.5" hidden="1" customHeight="1"/>
    <row r="370991" ht="10.5" hidden="1" customHeight="1"/>
    <row r="370992" ht="10.5" hidden="1" customHeight="1"/>
    <row r="370993" ht="10.5" hidden="1" customHeight="1"/>
    <row r="370994" ht="10.5" hidden="1" customHeight="1"/>
    <row r="370995" ht="10.5" hidden="1" customHeight="1"/>
    <row r="370996" ht="10.5" hidden="1" customHeight="1"/>
    <row r="370997" ht="10.5" hidden="1" customHeight="1"/>
    <row r="370998" ht="10.5" hidden="1" customHeight="1"/>
    <row r="370999" ht="10.5" hidden="1" customHeight="1"/>
    <row r="371000" ht="10.5" hidden="1" customHeight="1"/>
    <row r="371001" ht="10.5" hidden="1" customHeight="1"/>
    <row r="371002" ht="10.5" hidden="1" customHeight="1"/>
    <row r="371003" ht="10.5" hidden="1" customHeight="1"/>
    <row r="371004" ht="10.5" hidden="1" customHeight="1"/>
    <row r="371005" ht="10.5" hidden="1" customHeight="1"/>
    <row r="371006" ht="10.5" hidden="1" customHeight="1"/>
    <row r="371007" ht="10.5" hidden="1" customHeight="1"/>
    <row r="371008" ht="10.5" hidden="1" customHeight="1"/>
    <row r="371009" ht="10.5" hidden="1" customHeight="1"/>
    <row r="371010" ht="10.5" hidden="1" customHeight="1"/>
    <row r="371011" ht="10.5" hidden="1" customHeight="1"/>
    <row r="371012" ht="10.5" hidden="1" customHeight="1"/>
    <row r="371013" ht="10.5" hidden="1" customHeight="1"/>
    <row r="371014" ht="10.5" hidden="1" customHeight="1"/>
    <row r="371015" ht="10.5" hidden="1" customHeight="1"/>
    <row r="371016" ht="10.5" hidden="1" customHeight="1"/>
    <row r="371017" ht="10.5" hidden="1" customHeight="1"/>
    <row r="371018" ht="10.5" hidden="1" customHeight="1"/>
    <row r="371019" ht="10.5" hidden="1" customHeight="1"/>
    <row r="371020" ht="10.5" hidden="1" customHeight="1"/>
    <row r="371021" ht="10.5" hidden="1" customHeight="1"/>
    <row r="371022" ht="10.5" hidden="1" customHeight="1"/>
    <row r="371023" ht="10.5" hidden="1" customHeight="1"/>
    <row r="371024" ht="10.5" hidden="1" customHeight="1"/>
    <row r="371025" ht="10.5" hidden="1" customHeight="1"/>
    <row r="371026" ht="10.5" hidden="1" customHeight="1"/>
    <row r="371027" ht="10.5" hidden="1" customHeight="1"/>
    <row r="371028" ht="10.5" hidden="1" customHeight="1"/>
    <row r="371029" ht="10.5" hidden="1" customHeight="1"/>
    <row r="371030" ht="10.5" hidden="1" customHeight="1"/>
    <row r="371031" ht="10.5" hidden="1" customHeight="1"/>
    <row r="371032" ht="10.5" hidden="1" customHeight="1"/>
    <row r="371033" ht="10.5" hidden="1" customHeight="1"/>
    <row r="371034" ht="10.5" hidden="1" customHeight="1"/>
    <row r="371035" ht="10.5" hidden="1" customHeight="1"/>
    <row r="371036" ht="10.5" hidden="1" customHeight="1"/>
    <row r="371037" ht="10.5" hidden="1" customHeight="1"/>
    <row r="371038" ht="10.5" hidden="1" customHeight="1"/>
    <row r="371039" ht="10.5" hidden="1" customHeight="1"/>
    <row r="371040" ht="10.5" hidden="1" customHeight="1"/>
    <row r="371041" ht="10.5" hidden="1" customHeight="1"/>
    <row r="371042" ht="10.5" hidden="1" customHeight="1"/>
    <row r="371043" ht="10.5" hidden="1" customHeight="1"/>
    <row r="371044" ht="10.5" hidden="1" customHeight="1"/>
    <row r="371045" ht="10.5" hidden="1" customHeight="1"/>
    <row r="371046" ht="10.5" hidden="1" customHeight="1"/>
    <row r="371047" ht="10.5" hidden="1" customHeight="1"/>
    <row r="371048" ht="10.5" hidden="1" customHeight="1"/>
    <row r="371049" ht="10.5" hidden="1" customHeight="1"/>
    <row r="371050" ht="10.5" hidden="1" customHeight="1"/>
    <row r="371051" ht="10.5" hidden="1" customHeight="1"/>
    <row r="371052" ht="10.5" hidden="1" customHeight="1"/>
    <row r="371053" ht="10.5" hidden="1" customHeight="1"/>
    <row r="371054" ht="10.5" hidden="1" customHeight="1"/>
    <row r="371055" ht="10.5" hidden="1" customHeight="1"/>
    <row r="371056" ht="10.5" hidden="1" customHeight="1"/>
    <row r="371057" ht="10.5" hidden="1" customHeight="1"/>
    <row r="371058" ht="10.5" hidden="1" customHeight="1"/>
    <row r="371059" ht="10.5" hidden="1" customHeight="1"/>
    <row r="371060" ht="10.5" hidden="1" customHeight="1"/>
    <row r="371061" ht="10.5" hidden="1" customHeight="1"/>
    <row r="371062" ht="10.5" hidden="1" customHeight="1"/>
    <row r="371063" ht="10.5" hidden="1" customHeight="1"/>
    <row r="371064" ht="10.5" hidden="1" customHeight="1"/>
    <row r="371065" ht="10.5" hidden="1" customHeight="1"/>
    <row r="371066" ht="10.5" hidden="1" customHeight="1"/>
    <row r="371067" ht="10.5" hidden="1" customHeight="1"/>
    <row r="371068" ht="10.5" hidden="1" customHeight="1"/>
    <row r="371069" ht="10.5" hidden="1" customHeight="1"/>
    <row r="371070" ht="10.5" hidden="1" customHeight="1"/>
    <row r="371071" ht="10.5" hidden="1" customHeight="1"/>
    <row r="371072" ht="10.5" hidden="1" customHeight="1"/>
    <row r="371073" ht="10.5" hidden="1" customHeight="1"/>
    <row r="371074" ht="10.5" hidden="1" customHeight="1"/>
    <row r="371075" ht="10.5" hidden="1" customHeight="1"/>
    <row r="371076" ht="10.5" hidden="1" customHeight="1"/>
    <row r="371077" ht="10.5" hidden="1" customHeight="1"/>
    <row r="371078" ht="10.5" hidden="1" customHeight="1"/>
    <row r="371079" ht="10.5" hidden="1" customHeight="1"/>
    <row r="371080" ht="10.5" hidden="1" customHeight="1"/>
    <row r="371081" ht="10.5" hidden="1" customHeight="1"/>
    <row r="371082" ht="10.5" hidden="1" customHeight="1"/>
    <row r="371083" ht="10.5" hidden="1" customHeight="1"/>
    <row r="371084" ht="10.5" hidden="1" customHeight="1"/>
    <row r="371085" ht="10.5" hidden="1" customHeight="1"/>
    <row r="371086" ht="10.5" hidden="1" customHeight="1"/>
    <row r="371087" ht="10.5" hidden="1" customHeight="1"/>
    <row r="371088" ht="10.5" hidden="1" customHeight="1"/>
    <row r="371089" ht="10.5" hidden="1" customHeight="1"/>
    <row r="371090" ht="10.5" hidden="1" customHeight="1"/>
    <row r="371091" ht="10.5" hidden="1" customHeight="1"/>
    <row r="371092" ht="10.5" hidden="1" customHeight="1"/>
    <row r="371093" ht="10.5" hidden="1" customHeight="1"/>
    <row r="371094" ht="10.5" hidden="1" customHeight="1"/>
    <row r="371095" ht="10.5" hidden="1" customHeight="1"/>
    <row r="371096" ht="10.5" hidden="1" customHeight="1"/>
    <row r="371097" ht="10.5" hidden="1" customHeight="1"/>
    <row r="371098" ht="10.5" hidden="1" customHeight="1"/>
    <row r="371099" ht="10.5" hidden="1" customHeight="1"/>
    <row r="371100" ht="10.5" hidden="1" customHeight="1"/>
    <row r="371101" ht="10.5" hidden="1" customHeight="1"/>
    <row r="371102" ht="10.5" hidden="1" customHeight="1"/>
    <row r="371103" ht="10.5" hidden="1" customHeight="1"/>
    <row r="371104" ht="10.5" hidden="1" customHeight="1"/>
    <row r="371105" ht="10.5" hidden="1" customHeight="1"/>
    <row r="371106" ht="10.5" hidden="1" customHeight="1"/>
    <row r="371107" ht="10.5" hidden="1" customHeight="1"/>
    <row r="371108" ht="10.5" hidden="1" customHeight="1"/>
    <row r="371109" ht="10.5" hidden="1" customHeight="1"/>
    <row r="371110" ht="10.5" hidden="1" customHeight="1"/>
    <row r="371111" ht="10.5" hidden="1" customHeight="1"/>
    <row r="371112" ht="10.5" hidden="1" customHeight="1"/>
    <row r="371113" ht="10.5" hidden="1" customHeight="1"/>
    <row r="371114" ht="10.5" hidden="1" customHeight="1"/>
    <row r="371115" ht="10.5" hidden="1" customHeight="1"/>
    <row r="371116" ht="10.5" hidden="1" customHeight="1"/>
    <row r="371117" ht="10.5" hidden="1" customHeight="1"/>
    <row r="371118" ht="10.5" hidden="1" customHeight="1"/>
    <row r="371119" ht="10.5" hidden="1" customHeight="1"/>
    <row r="371120" ht="10.5" hidden="1" customHeight="1"/>
    <row r="371121" ht="10.5" hidden="1" customHeight="1"/>
    <row r="371122" ht="10.5" hidden="1" customHeight="1"/>
    <row r="371123" ht="10.5" hidden="1" customHeight="1"/>
    <row r="371124" ht="10.5" hidden="1" customHeight="1"/>
    <row r="371125" ht="10.5" hidden="1" customHeight="1"/>
    <row r="371126" ht="10.5" hidden="1" customHeight="1"/>
    <row r="371127" ht="10.5" hidden="1" customHeight="1"/>
    <row r="371128" ht="10.5" hidden="1" customHeight="1"/>
    <row r="371129" ht="10.5" hidden="1" customHeight="1"/>
    <row r="371130" ht="10.5" hidden="1" customHeight="1"/>
    <row r="371131" ht="10.5" hidden="1" customHeight="1"/>
    <row r="371132" ht="10.5" hidden="1" customHeight="1"/>
    <row r="371133" ht="10.5" hidden="1" customHeight="1"/>
    <row r="371134" ht="10.5" hidden="1" customHeight="1"/>
    <row r="371135" ht="10.5" hidden="1" customHeight="1"/>
    <row r="371136" ht="10.5" hidden="1" customHeight="1"/>
    <row r="371137" ht="10.5" hidden="1" customHeight="1"/>
    <row r="371138" ht="10.5" hidden="1" customHeight="1"/>
    <row r="371139" ht="10.5" hidden="1" customHeight="1"/>
    <row r="371140" ht="10.5" hidden="1" customHeight="1"/>
    <row r="371141" ht="10.5" hidden="1" customHeight="1"/>
    <row r="371142" ht="10.5" hidden="1" customHeight="1"/>
    <row r="371143" ht="10.5" hidden="1" customHeight="1"/>
    <row r="371144" ht="10.5" hidden="1" customHeight="1"/>
    <row r="371145" ht="10.5" hidden="1" customHeight="1"/>
    <row r="371146" ht="10.5" hidden="1" customHeight="1"/>
    <row r="371147" ht="10.5" hidden="1" customHeight="1"/>
    <row r="371148" ht="10.5" hidden="1" customHeight="1"/>
    <row r="371149" ht="10.5" hidden="1" customHeight="1"/>
    <row r="371150" ht="10.5" hidden="1" customHeight="1"/>
    <row r="371151" ht="10.5" hidden="1" customHeight="1"/>
    <row r="371152" ht="10.5" hidden="1" customHeight="1"/>
    <row r="371153" ht="10.5" hidden="1" customHeight="1"/>
    <row r="371154" ht="10.5" hidden="1" customHeight="1"/>
    <row r="371155" ht="10.5" hidden="1" customHeight="1"/>
    <row r="371156" ht="10.5" hidden="1" customHeight="1"/>
    <row r="371157" ht="10.5" hidden="1" customHeight="1"/>
    <row r="371158" ht="10.5" hidden="1" customHeight="1"/>
    <row r="371159" ht="10.5" hidden="1" customHeight="1"/>
    <row r="371160" ht="10.5" hidden="1" customHeight="1"/>
    <row r="371161" ht="10.5" hidden="1" customHeight="1"/>
    <row r="371162" ht="10.5" hidden="1" customHeight="1"/>
    <row r="371163" ht="10.5" hidden="1" customHeight="1"/>
    <row r="371164" ht="10.5" hidden="1" customHeight="1"/>
    <row r="371165" ht="10.5" hidden="1" customHeight="1"/>
    <row r="371166" ht="10.5" hidden="1" customHeight="1"/>
    <row r="371167" ht="10.5" hidden="1" customHeight="1"/>
    <row r="371168" ht="10.5" hidden="1" customHeight="1"/>
    <row r="371169" ht="10.5" hidden="1" customHeight="1"/>
    <row r="371170" ht="10.5" hidden="1" customHeight="1"/>
    <row r="371171" ht="10.5" hidden="1" customHeight="1"/>
    <row r="371172" ht="10.5" hidden="1" customHeight="1"/>
    <row r="371173" ht="10.5" hidden="1" customHeight="1"/>
    <row r="371174" ht="10.5" hidden="1" customHeight="1"/>
    <row r="371175" ht="10.5" hidden="1" customHeight="1"/>
    <row r="371176" ht="10.5" hidden="1" customHeight="1"/>
    <row r="371177" ht="10.5" hidden="1" customHeight="1"/>
    <row r="371178" ht="10.5" hidden="1" customHeight="1"/>
    <row r="371179" ht="10.5" hidden="1" customHeight="1"/>
    <row r="371180" ht="10.5" hidden="1" customHeight="1"/>
    <row r="371181" ht="10.5" hidden="1" customHeight="1"/>
    <row r="371182" ht="10.5" hidden="1" customHeight="1"/>
    <row r="371183" ht="10.5" hidden="1" customHeight="1"/>
    <row r="371184" ht="10.5" hidden="1" customHeight="1"/>
    <row r="371185" ht="10.5" hidden="1" customHeight="1"/>
    <row r="371186" ht="10.5" hidden="1" customHeight="1"/>
    <row r="371187" ht="10.5" hidden="1" customHeight="1"/>
    <row r="371188" ht="10.5" hidden="1" customHeight="1"/>
    <row r="371189" ht="10.5" hidden="1" customHeight="1"/>
    <row r="371190" ht="10.5" hidden="1" customHeight="1"/>
    <row r="371191" ht="10.5" hidden="1" customHeight="1"/>
    <row r="371192" ht="10.5" hidden="1" customHeight="1"/>
    <row r="371193" ht="10.5" hidden="1" customHeight="1"/>
    <row r="371194" ht="10.5" hidden="1" customHeight="1"/>
    <row r="371195" ht="10.5" hidden="1" customHeight="1"/>
    <row r="371196" ht="10.5" hidden="1" customHeight="1"/>
    <row r="371197" ht="10.5" hidden="1" customHeight="1"/>
    <row r="371198" ht="10.5" hidden="1" customHeight="1"/>
    <row r="371199" ht="10.5" hidden="1" customHeight="1"/>
    <row r="371200" ht="10.5" hidden="1" customHeight="1"/>
    <row r="371201" ht="10.5" hidden="1" customHeight="1"/>
    <row r="371202" ht="10.5" hidden="1" customHeight="1"/>
    <row r="371203" ht="10.5" hidden="1" customHeight="1"/>
    <row r="371204" ht="10.5" hidden="1" customHeight="1"/>
    <row r="371205" ht="10.5" hidden="1" customHeight="1"/>
    <row r="371206" ht="10.5" hidden="1" customHeight="1"/>
    <row r="371207" ht="10.5" hidden="1" customHeight="1"/>
    <row r="371208" ht="10.5" hidden="1" customHeight="1"/>
    <row r="371209" ht="10.5" hidden="1" customHeight="1"/>
    <row r="371210" ht="10.5" hidden="1" customHeight="1"/>
    <row r="371211" ht="10.5" hidden="1" customHeight="1"/>
    <row r="371212" ht="10.5" hidden="1" customHeight="1"/>
    <row r="371213" ht="10.5" hidden="1" customHeight="1"/>
    <row r="371214" ht="10.5" hidden="1" customHeight="1"/>
    <row r="371215" ht="10.5" hidden="1" customHeight="1"/>
    <row r="371216" ht="10.5" hidden="1" customHeight="1"/>
    <row r="371217" ht="10.5" hidden="1" customHeight="1"/>
    <row r="371218" ht="10.5" hidden="1" customHeight="1"/>
    <row r="371219" ht="10.5" hidden="1" customHeight="1"/>
    <row r="371220" ht="10.5" hidden="1" customHeight="1"/>
    <row r="371221" ht="10.5" hidden="1" customHeight="1"/>
    <row r="371222" ht="10.5" hidden="1" customHeight="1"/>
    <row r="371223" ht="10.5" hidden="1" customHeight="1"/>
    <row r="371224" ht="10.5" hidden="1" customHeight="1"/>
    <row r="371225" ht="10.5" hidden="1" customHeight="1"/>
    <row r="371226" ht="10.5" hidden="1" customHeight="1"/>
    <row r="371227" ht="10.5" hidden="1" customHeight="1"/>
    <row r="371228" ht="10.5" hidden="1" customHeight="1"/>
    <row r="371229" ht="10.5" hidden="1" customHeight="1"/>
    <row r="371230" ht="10.5" hidden="1" customHeight="1"/>
    <row r="371231" ht="10.5" hidden="1" customHeight="1"/>
    <row r="371232" ht="10.5" hidden="1" customHeight="1"/>
    <row r="371233" ht="10.5" hidden="1" customHeight="1"/>
    <row r="371234" ht="10.5" hidden="1" customHeight="1"/>
    <row r="371235" ht="10.5" hidden="1" customHeight="1"/>
    <row r="371236" ht="10.5" hidden="1" customHeight="1"/>
    <row r="371237" ht="10.5" hidden="1" customHeight="1"/>
    <row r="371238" ht="10.5" hidden="1" customHeight="1"/>
    <row r="371239" ht="10.5" hidden="1" customHeight="1"/>
    <row r="371240" ht="10.5" hidden="1" customHeight="1"/>
    <row r="371241" ht="10.5" hidden="1" customHeight="1"/>
    <row r="371242" ht="10.5" hidden="1" customHeight="1"/>
    <row r="371243" ht="10.5" hidden="1" customHeight="1"/>
    <row r="371244" ht="10.5" hidden="1" customHeight="1"/>
    <row r="371245" ht="10.5" hidden="1" customHeight="1"/>
    <row r="371246" ht="10.5" hidden="1" customHeight="1"/>
    <row r="371247" ht="10.5" hidden="1" customHeight="1"/>
    <row r="371248" ht="10.5" hidden="1" customHeight="1"/>
    <row r="371249" ht="10.5" hidden="1" customHeight="1"/>
    <row r="371250" ht="10.5" hidden="1" customHeight="1"/>
    <row r="371251" ht="10.5" hidden="1" customHeight="1"/>
    <row r="371252" ht="10.5" hidden="1" customHeight="1"/>
    <row r="371253" ht="10.5" hidden="1" customHeight="1"/>
    <row r="371254" ht="10.5" hidden="1" customHeight="1"/>
    <row r="371255" ht="10.5" hidden="1" customHeight="1"/>
    <row r="371256" ht="10.5" hidden="1" customHeight="1"/>
    <row r="371257" ht="10.5" hidden="1" customHeight="1"/>
    <row r="371258" ht="10.5" hidden="1" customHeight="1"/>
    <row r="371259" ht="10.5" hidden="1" customHeight="1"/>
    <row r="371260" ht="10.5" hidden="1" customHeight="1"/>
    <row r="371261" ht="10.5" hidden="1" customHeight="1"/>
    <row r="371262" ht="10.5" hidden="1" customHeight="1"/>
    <row r="371263" ht="10.5" hidden="1" customHeight="1"/>
    <row r="371264" ht="10.5" hidden="1" customHeight="1"/>
    <row r="371265" ht="10.5" hidden="1" customHeight="1"/>
    <row r="371266" ht="10.5" hidden="1" customHeight="1"/>
    <row r="371267" ht="10.5" hidden="1" customHeight="1"/>
    <row r="371268" ht="10.5" hidden="1" customHeight="1"/>
    <row r="371269" ht="10.5" hidden="1" customHeight="1"/>
    <row r="371270" ht="10.5" hidden="1" customHeight="1"/>
    <row r="371271" ht="10.5" hidden="1" customHeight="1"/>
    <row r="371272" ht="10.5" hidden="1" customHeight="1"/>
    <row r="371273" ht="10.5" hidden="1" customHeight="1"/>
    <row r="371274" ht="10.5" hidden="1" customHeight="1"/>
    <row r="371275" ht="10.5" hidden="1" customHeight="1"/>
    <row r="371276" ht="10.5" hidden="1" customHeight="1"/>
    <row r="371277" ht="10.5" hidden="1" customHeight="1"/>
    <row r="371278" ht="10.5" hidden="1" customHeight="1"/>
    <row r="371279" ht="10.5" hidden="1" customHeight="1"/>
    <row r="371280" ht="10.5" hidden="1" customHeight="1"/>
    <row r="371281" ht="10.5" hidden="1" customHeight="1"/>
    <row r="371282" ht="10.5" hidden="1" customHeight="1"/>
    <row r="371283" ht="10.5" hidden="1" customHeight="1"/>
    <row r="371284" ht="10.5" hidden="1" customHeight="1"/>
    <row r="371285" ht="10.5" hidden="1" customHeight="1"/>
    <row r="371286" ht="10.5" hidden="1" customHeight="1"/>
    <row r="371287" ht="10.5" hidden="1" customHeight="1"/>
    <row r="371288" ht="10.5" hidden="1" customHeight="1"/>
    <row r="371289" ht="10.5" hidden="1" customHeight="1"/>
    <row r="371290" ht="10.5" hidden="1" customHeight="1"/>
    <row r="371291" ht="10.5" hidden="1" customHeight="1"/>
    <row r="371292" ht="10.5" hidden="1" customHeight="1"/>
    <row r="371293" ht="10.5" hidden="1" customHeight="1"/>
    <row r="371294" ht="10.5" hidden="1" customHeight="1"/>
    <row r="371295" ht="10.5" hidden="1" customHeight="1"/>
    <row r="371296" ht="10.5" hidden="1" customHeight="1"/>
    <row r="371297" ht="10.5" hidden="1" customHeight="1"/>
    <row r="371298" ht="10.5" hidden="1" customHeight="1"/>
    <row r="371299" ht="10.5" hidden="1" customHeight="1"/>
    <row r="371300" ht="10.5" hidden="1" customHeight="1"/>
    <row r="371301" ht="10.5" hidden="1" customHeight="1"/>
    <row r="371302" ht="10.5" hidden="1" customHeight="1"/>
    <row r="371303" ht="10.5" hidden="1" customHeight="1"/>
    <row r="371304" ht="10.5" hidden="1" customHeight="1"/>
    <row r="371305" ht="10.5" hidden="1" customHeight="1"/>
    <row r="371306" ht="10.5" hidden="1" customHeight="1"/>
    <row r="371307" ht="10.5" hidden="1" customHeight="1"/>
    <row r="371308" ht="10.5" hidden="1" customHeight="1"/>
    <row r="371309" ht="10.5" hidden="1" customHeight="1"/>
    <row r="371310" ht="10.5" hidden="1" customHeight="1"/>
    <row r="371311" ht="10.5" hidden="1" customHeight="1"/>
    <row r="371312" ht="10.5" hidden="1" customHeight="1"/>
    <row r="371313" ht="10.5" hidden="1" customHeight="1"/>
    <row r="371314" ht="10.5" hidden="1" customHeight="1"/>
    <row r="371315" ht="10.5" hidden="1" customHeight="1"/>
    <row r="371316" ht="10.5" hidden="1" customHeight="1"/>
    <row r="371317" ht="10.5" hidden="1" customHeight="1"/>
    <row r="371318" ht="10.5" hidden="1" customHeight="1"/>
    <row r="371319" ht="10.5" hidden="1" customHeight="1"/>
    <row r="371320" ht="10.5" hidden="1" customHeight="1"/>
    <row r="371321" ht="10.5" hidden="1" customHeight="1"/>
    <row r="371322" ht="10.5" hidden="1" customHeight="1"/>
    <row r="371323" ht="10.5" hidden="1" customHeight="1"/>
    <row r="371324" ht="10.5" hidden="1" customHeight="1"/>
    <row r="371325" ht="10.5" hidden="1" customHeight="1"/>
    <row r="371326" ht="10.5" hidden="1" customHeight="1"/>
    <row r="371327" ht="10.5" hidden="1" customHeight="1"/>
    <row r="371328" ht="10.5" hidden="1" customHeight="1"/>
    <row r="371329" ht="10.5" hidden="1" customHeight="1"/>
    <row r="371330" ht="10.5" hidden="1" customHeight="1"/>
    <row r="371331" ht="10.5" hidden="1" customHeight="1"/>
    <row r="371332" ht="10.5" hidden="1" customHeight="1"/>
    <row r="371333" ht="10.5" hidden="1" customHeight="1"/>
    <row r="371334" ht="10.5" hidden="1" customHeight="1"/>
    <row r="371335" ht="10.5" hidden="1" customHeight="1"/>
    <row r="371336" ht="10.5" hidden="1" customHeight="1"/>
    <row r="371337" ht="10.5" hidden="1" customHeight="1"/>
    <row r="371338" ht="10.5" hidden="1" customHeight="1"/>
    <row r="371339" ht="10.5" hidden="1" customHeight="1"/>
    <row r="371340" ht="10.5" hidden="1" customHeight="1"/>
    <row r="371341" ht="10.5" hidden="1" customHeight="1"/>
    <row r="371342" ht="10.5" hidden="1" customHeight="1"/>
    <row r="371343" ht="10.5" hidden="1" customHeight="1"/>
    <row r="371344" ht="10.5" hidden="1" customHeight="1"/>
    <row r="371345" ht="10.5" hidden="1" customHeight="1"/>
    <row r="371346" ht="10.5" hidden="1" customHeight="1"/>
    <row r="371347" ht="10.5" hidden="1" customHeight="1"/>
    <row r="371348" ht="10.5" hidden="1" customHeight="1"/>
    <row r="371349" ht="10.5" hidden="1" customHeight="1"/>
    <row r="371350" ht="10.5" hidden="1" customHeight="1"/>
    <row r="371351" ht="10.5" hidden="1" customHeight="1"/>
    <row r="371352" ht="10.5" hidden="1" customHeight="1"/>
    <row r="371353" ht="10.5" hidden="1" customHeight="1"/>
    <row r="371354" ht="10.5" hidden="1" customHeight="1"/>
    <row r="371355" ht="10.5" hidden="1" customHeight="1"/>
    <row r="371356" ht="10.5" hidden="1" customHeight="1"/>
    <row r="371357" ht="10.5" hidden="1" customHeight="1"/>
    <row r="371358" ht="10.5" hidden="1" customHeight="1"/>
    <row r="371359" ht="10.5" hidden="1" customHeight="1"/>
    <row r="371360" ht="10.5" hidden="1" customHeight="1"/>
    <row r="371361" ht="10.5" hidden="1" customHeight="1"/>
    <row r="371362" ht="10.5" hidden="1" customHeight="1"/>
    <row r="371363" ht="10.5" hidden="1" customHeight="1"/>
    <row r="371364" ht="10.5" hidden="1" customHeight="1"/>
    <row r="371365" ht="10.5" hidden="1" customHeight="1"/>
    <row r="371366" ht="10.5" hidden="1" customHeight="1"/>
    <row r="371367" ht="10.5" hidden="1" customHeight="1"/>
    <row r="371368" ht="10.5" hidden="1" customHeight="1"/>
    <row r="371369" ht="10.5" hidden="1" customHeight="1"/>
    <row r="371370" ht="10.5" hidden="1" customHeight="1"/>
    <row r="371371" ht="10.5" hidden="1" customHeight="1"/>
    <row r="371372" ht="10.5" hidden="1" customHeight="1"/>
    <row r="371373" ht="10.5" hidden="1" customHeight="1"/>
    <row r="371374" ht="10.5" hidden="1" customHeight="1"/>
    <row r="371375" ht="10.5" hidden="1" customHeight="1"/>
    <row r="371376" ht="10.5" hidden="1" customHeight="1"/>
    <row r="371377" ht="10.5" hidden="1" customHeight="1"/>
    <row r="371378" ht="10.5" hidden="1" customHeight="1"/>
    <row r="371379" ht="10.5" hidden="1" customHeight="1"/>
    <row r="371380" ht="10.5" hidden="1" customHeight="1"/>
    <row r="371381" ht="10.5" hidden="1" customHeight="1"/>
    <row r="371382" ht="10.5" hidden="1" customHeight="1"/>
    <row r="371383" ht="10.5" hidden="1" customHeight="1"/>
    <row r="371384" ht="10.5" hidden="1" customHeight="1"/>
    <row r="371385" ht="10.5" hidden="1" customHeight="1"/>
    <row r="371386" ht="10.5" hidden="1" customHeight="1"/>
    <row r="371387" ht="10.5" hidden="1" customHeight="1"/>
    <row r="371388" ht="10.5" hidden="1" customHeight="1"/>
    <row r="371389" ht="10.5" hidden="1" customHeight="1"/>
    <row r="371390" ht="10.5" hidden="1" customHeight="1"/>
    <row r="371391" ht="10.5" hidden="1" customHeight="1"/>
    <row r="371392" ht="10.5" hidden="1" customHeight="1"/>
    <row r="371393" ht="10.5" hidden="1" customHeight="1"/>
    <row r="371394" ht="10.5" hidden="1" customHeight="1"/>
    <row r="371395" ht="10.5" hidden="1" customHeight="1"/>
    <row r="371396" ht="10.5" hidden="1" customHeight="1"/>
    <row r="371397" ht="10.5" hidden="1" customHeight="1"/>
    <row r="371398" ht="10.5" hidden="1" customHeight="1"/>
    <row r="371399" ht="10.5" hidden="1" customHeight="1"/>
    <row r="371400" ht="10.5" hidden="1" customHeight="1"/>
    <row r="371401" ht="10.5" hidden="1" customHeight="1"/>
    <row r="371402" ht="10.5" hidden="1" customHeight="1"/>
    <row r="371403" ht="10.5" hidden="1" customHeight="1"/>
    <row r="371404" ht="10.5" hidden="1" customHeight="1"/>
    <row r="371405" ht="10.5" hidden="1" customHeight="1"/>
    <row r="371406" ht="10.5" hidden="1" customHeight="1"/>
    <row r="371407" ht="10.5" hidden="1" customHeight="1"/>
    <row r="371408" ht="10.5" hidden="1" customHeight="1"/>
    <row r="371409" ht="10.5" hidden="1" customHeight="1"/>
    <row r="371410" ht="10.5" hidden="1" customHeight="1"/>
    <row r="371411" ht="10.5" hidden="1" customHeight="1"/>
    <row r="371412" ht="10.5" hidden="1" customHeight="1"/>
    <row r="371413" ht="10.5" hidden="1" customHeight="1"/>
    <row r="371414" ht="10.5" hidden="1" customHeight="1"/>
    <row r="371415" ht="10.5" hidden="1" customHeight="1"/>
    <row r="371416" ht="10.5" hidden="1" customHeight="1"/>
    <row r="371417" ht="10.5" hidden="1" customHeight="1"/>
    <row r="371418" ht="10.5" hidden="1" customHeight="1"/>
    <row r="371419" ht="10.5" hidden="1" customHeight="1"/>
    <row r="371420" ht="10.5" hidden="1" customHeight="1"/>
    <row r="371421" ht="10.5" hidden="1" customHeight="1"/>
    <row r="371422" ht="10.5" hidden="1" customHeight="1"/>
    <row r="371423" ht="10.5" hidden="1" customHeight="1"/>
    <row r="371424" ht="10.5" hidden="1" customHeight="1"/>
    <row r="371425" ht="10.5" hidden="1" customHeight="1"/>
    <row r="371426" ht="10.5" hidden="1" customHeight="1"/>
    <row r="371427" ht="10.5" hidden="1" customHeight="1"/>
    <row r="371428" ht="10.5" hidden="1" customHeight="1"/>
    <row r="371429" ht="10.5" hidden="1" customHeight="1"/>
    <row r="371430" ht="10.5" hidden="1" customHeight="1"/>
    <row r="371431" ht="10.5" hidden="1" customHeight="1"/>
    <row r="371432" ht="10.5" hidden="1" customHeight="1"/>
    <row r="371433" ht="10.5" hidden="1" customHeight="1"/>
    <row r="371434" ht="10.5" hidden="1" customHeight="1"/>
    <row r="371435" ht="10.5" hidden="1" customHeight="1"/>
    <row r="371436" ht="10.5" hidden="1" customHeight="1"/>
    <row r="371437" ht="10.5" hidden="1" customHeight="1"/>
    <row r="371438" ht="10.5" hidden="1" customHeight="1"/>
    <row r="371439" ht="10.5" hidden="1" customHeight="1"/>
    <row r="371440" ht="10.5" hidden="1" customHeight="1"/>
    <row r="371441" ht="10.5" hidden="1" customHeight="1"/>
    <row r="371442" ht="10.5" hidden="1" customHeight="1"/>
    <row r="371443" ht="10.5" hidden="1" customHeight="1"/>
    <row r="371444" ht="10.5" hidden="1" customHeight="1"/>
    <row r="371445" ht="10.5" hidden="1" customHeight="1"/>
    <row r="371446" ht="10.5" hidden="1" customHeight="1"/>
    <row r="371447" ht="10.5" hidden="1" customHeight="1"/>
    <row r="371448" ht="10.5" hidden="1" customHeight="1"/>
    <row r="371449" ht="10.5" hidden="1" customHeight="1"/>
    <row r="371450" ht="10.5" hidden="1" customHeight="1"/>
    <row r="371451" ht="10.5" hidden="1" customHeight="1"/>
    <row r="371452" ht="10.5" hidden="1" customHeight="1"/>
    <row r="371453" ht="10.5" hidden="1" customHeight="1"/>
    <row r="371454" ht="10.5" hidden="1" customHeight="1"/>
    <row r="371455" ht="10.5" hidden="1" customHeight="1"/>
    <row r="371456" ht="10.5" hidden="1" customHeight="1"/>
    <row r="371457" ht="10.5" hidden="1" customHeight="1"/>
    <row r="371458" ht="10.5" hidden="1" customHeight="1"/>
    <row r="371459" ht="10.5" hidden="1" customHeight="1"/>
    <row r="371460" ht="10.5" hidden="1" customHeight="1"/>
    <row r="371461" ht="10.5" hidden="1" customHeight="1"/>
    <row r="371462" ht="10.5" hidden="1" customHeight="1"/>
    <row r="371463" ht="10.5" hidden="1" customHeight="1"/>
    <row r="371464" ht="10.5" hidden="1" customHeight="1"/>
    <row r="371465" ht="10.5" hidden="1" customHeight="1"/>
    <row r="371466" ht="10.5" hidden="1" customHeight="1"/>
    <row r="371467" ht="10.5" hidden="1" customHeight="1"/>
    <row r="371468" ht="10.5" hidden="1" customHeight="1"/>
    <row r="371469" ht="10.5" hidden="1" customHeight="1"/>
    <row r="371470" ht="10.5" hidden="1" customHeight="1"/>
    <row r="371471" ht="10.5" hidden="1" customHeight="1"/>
    <row r="371472" ht="10.5" hidden="1" customHeight="1"/>
    <row r="371473" ht="10.5" hidden="1" customHeight="1"/>
    <row r="371474" ht="10.5" hidden="1" customHeight="1"/>
    <row r="371475" ht="10.5" hidden="1" customHeight="1"/>
    <row r="371476" ht="10.5" hidden="1" customHeight="1"/>
    <row r="371477" ht="10.5" hidden="1" customHeight="1"/>
    <row r="371478" ht="10.5" hidden="1" customHeight="1"/>
    <row r="371479" ht="10.5" hidden="1" customHeight="1"/>
    <row r="371480" ht="10.5" hidden="1" customHeight="1"/>
    <row r="371481" ht="10.5" hidden="1" customHeight="1"/>
    <row r="371482" ht="10.5" hidden="1" customHeight="1"/>
    <row r="371483" ht="10.5" hidden="1" customHeight="1"/>
    <row r="371484" ht="10.5" hidden="1" customHeight="1"/>
    <row r="371485" ht="10.5" hidden="1" customHeight="1"/>
    <row r="371486" ht="10.5" hidden="1" customHeight="1"/>
    <row r="371487" ht="10.5" hidden="1" customHeight="1"/>
    <row r="371488" ht="10.5" hidden="1" customHeight="1"/>
    <row r="371489" ht="10.5" hidden="1" customHeight="1"/>
    <row r="371490" ht="10.5" hidden="1" customHeight="1"/>
    <row r="371491" ht="10.5" hidden="1" customHeight="1"/>
    <row r="371492" ht="10.5" hidden="1" customHeight="1"/>
    <row r="371493" ht="10.5" hidden="1" customHeight="1"/>
    <row r="371494" ht="10.5" hidden="1" customHeight="1"/>
    <row r="371495" ht="10.5" hidden="1" customHeight="1"/>
    <row r="371496" ht="10.5" hidden="1" customHeight="1"/>
    <row r="371497" ht="10.5" hidden="1" customHeight="1"/>
    <row r="371498" ht="10.5" hidden="1" customHeight="1"/>
    <row r="371499" ht="10.5" hidden="1" customHeight="1"/>
    <row r="371500" ht="10.5" hidden="1" customHeight="1"/>
    <row r="371501" ht="10.5" hidden="1" customHeight="1"/>
    <row r="371502" ht="10.5" hidden="1" customHeight="1"/>
    <row r="371503" ht="10.5" hidden="1" customHeight="1"/>
    <row r="371504" ht="10.5" hidden="1" customHeight="1"/>
    <row r="371505" ht="10.5" hidden="1" customHeight="1"/>
    <row r="371506" ht="10.5" hidden="1" customHeight="1"/>
    <row r="371507" ht="10.5" hidden="1" customHeight="1"/>
    <row r="371508" ht="10.5" hidden="1" customHeight="1"/>
    <row r="371509" ht="10.5" hidden="1" customHeight="1"/>
    <row r="371510" ht="10.5" hidden="1" customHeight="1"/>
    <row r="371511" ht="10.5" hidden="1" customHeight="1"/>
    <row r="371512" ht="10.5" hidden="1" customHeight="1"/>
    <row r="371513" ht="10.5" hidden="1" customHeight="1"/>
    <row r="371514" ht="10.5" hidden="1" customHeight="1"/>
    <row r="371515" ht="10.5" hidden="1" customHeight="1"/>
    <row r="371516" ht="10.5" hidden="1" customHeight="1"/>
    <row r="371517" ht="10.5" hidden="1" customHeight="1"/>
    <row r="371518" ht="10.5" hidden="1" customHeight="1"/>
    <row r="371519" ht="10.5" hidden="1" customHeight="1"/>
    <row r="371520" ht="10.5" hidden="1" customHeight="1"/>
    <row r="371521" ht="10.5" hidden="1" customHeight="1"/>
    <row r="371522" ht="10.5" hidden="1" customHeight="1"/>
    <row r="371523" ht="10.5" hidden="1" customHeight="1"/>
    <row r="371524" ht="10.5" hidden="1" customHeight="1"/>
    <row r="371525" ht="10.5" hidden="1" customHeight="1"/>
    <row r="371526" ht="10.5" hidden="1" customHeight="1"/>
    <row r="371527" ht="10.5" hidden="1" customHeight="1"/>
    <row r="371528" ht="10.5" hidden="1" customHeight="1"/>
    <row r="371529" ht="10.5" hidden="1" customHeight="1"/>
    <row r="371530" ht="10.5" hidden="1" customHeight="1"/>
    <row r="371531" ht="10.5" hidden="1" customHeight="1"/>
    <row r="371532" ht="10.5" hidden="1" customHeight="1"/>
    <row r="371533" ht="10.5" hidden="1" customHeight="1"/>
    <row r="371534" ht="10.5" hidden="1" customHeight="1"/>
    <row r="371535" ht="10.5" hidden="1" customHeight="1"/>
    <row r="371536" ht="10.5" hidden="1" customHeight="1"/>
    <row r="371537" ht="10.5" hidden="1" customHeight="1"/>
    <row r="371538" ht="10.5" hidden="1" customHeight="1"/>
    <row r="371539" ht="10.5" hidden="1" customHeight="1"/>
    <row r="371540" ht="10.5" hidden="1" customHeight="1"/>
    <row r="371541" ht="10.5" hidden="1" customHeight="1"/>
    <row r="371542" ht="10.5" hidden="1" customHeight="1"/>
    <row r="371543" ht="10.5" hidden="1" customHeight="1"/>
    <row r="371544" ht="10.5" hidden="1" customHeight="1"/>
    <row r="371545" ht="10.5" hidden="1" customHeight="1"/>
    <row r="371546" ht="10.5" hidden="1" customHeight="1"/>
    <row r="371547" ht="10.5" hidden="1" customHeight="1"/>
    <row r="371548" ht="10.5" hidden="1" customHeight="1"/>
    <row r="371549" ht="10.5" hidden="1" customHeight="1"/>
    <row r="371550" ht="10.5" hidden="1" customHeight="1"/>
    <row r="371551" ht="10.5" hidden="1" customHeight="1"/>
    <row r="371552" ht="10.5" hidden="1" customHeight="1"/>
    <row r="371553" ht="10.5" hidden="1" customHeight="1"/>
    <row r="371554" ht="10.5" hidden="1" customHeight="1"/>
    <row r="371555" ht="10.5" hidden="1" customHeight="1"/>
    <row r="371556" ht="10.5" hidden="1" customHeight="1"/>
    <row r="371557" ht="10.5" hidden="1" customHeight="1"/>
    <row r="371558" ht="10.5" hidden="1" customHeight="1"/>
    <row r="371559" ht="10.5" hidden="1" customHeight="1"/>
    <row r="371560" ht="10.5" hidden="1" customHeight="1"/>
    <row r="371561" ht="10.5" hidden="1" customHeight="1"/>
    <row r="371562" ht="10.5" hidden="1" customHeight="1"/>
    <row r="371563" ht="10.5" hidden="1" customHeight="1"/>
    <row r="371564" ht="10.5" hidden="1" customHeight="1"/>
    <row r="371565" ht="10.5" hidden="1" customHeight="1"/>
    <row r="371566" ht="10.5" hidden="1" customHeight="1"/>
    <row r="371567" ht="10.5" hidden="1" customHeight="1"/>
    <row r="371568" ht="10.5" hidden="1" customHeight="1"/>
    <row r="371569" ht="10.5" hidden="1" customHeight="1"/>
    <row r="371570" ht="10.5" hidden="1" customHeight="1"/>
    <row r="371571" ht="10.5" hidden="1" customHeight="1"/>
    <row r="371572" ht="10.5" hidden="1" customHeight="1"/>
    <row r="371573" ht="10.5" hidden="1" customHeight="1"/>
    <row r="371574" ht="10.5" hidden="1" customHeight="1"/>
    <row r="371575" ht="10.5" hidden="1" customHeight="1"/>
    <row r="371576" ht="10.5" hidden="1" customHeight="1"/>
    <row r="371577" ht="10.5" hidden="1" customHeight="1"/>
    <row r="371578" ht="10.5" hidden="1" customHeight="1"/>
    <row r="371579" ht="10.5" hidden="1" customHeight="1"/>
    <row r="371580" ht="10.5" hidden="1" customHeight="1"/>
    <row r="371581" ht="10.5" hidden="1" customHeight="1"/>
    <row r="371582" ht="10.5" hidden="1" customHeight="1"/>
    <row r="371583" ht="10.5" hidden="1" customHeight="1"/>
    <row r="371584" ht="10.5" hidden="1" customHeight="1"/>
    <row r="371585" ht="10.5" hidden="1" customHeight="1"/>
    <row r="371586" ht="10.5" hidden="1" customHeight="1"/>
    <row r="371587" ht="10.5" hidden="1" customHeight="1"/>
    <row r="371588" ht="10.5" hidden="1" customHeight="1"/>
    <row r="371589" ht="10.5" hidden="1" customHeight="1"/>
    <row r="371590" ht="10.5" hidden="1" customHeight="1"/>
    <row r="371591" ht="10.5" hidden="1" customHeight="1"/>
    <row r="371592" ht="10.5" hidden="1" customHeight="1"/>
    <row r="371593" ht="10.5" hidden="1" customHeight="1"/>
    <row r="371594" ht="10.5" hidden="1" customHeight="1"/>
    <row r="371595" ht="10.5" hidden="1" customHeight="1"/>
    <row r="371596" ht="10.5" hidden="1" customHeight="1"/>
    <row r="371597" ht="10.5" hidden="1" customHeight="1"/>
    <row r="371598" ht="10.5" hidden="1" customHeight="1"/>
    <row r="371599" ht="10.5" hidden="1" customHeight="1"/>
    <row r="371600" ht="10.5" hidden="1" customHeight="1"/>
    <row r="371601" ht="10.5" hidden="1" customHeight="1"/>
    <row r="371602" ht="10.5" hidden="1" customHeight="1"/>
    <row r="371603" ht="10.5" hidden="1" customHeight="1"/>
    <row r="371604" ht="10.5" hidden="1" customHeight="1"/>
    <row r="371605" ht="10.5" hidden="1" customHeight="1"/>
    <row r="371606" ht="10.5" hidden="1" customHeight="1"/>
    <row r="371607" ht="10.5" hidden="1" customHeight="1"/>
    <row r="371608" ht="10.5" hidden="1" customHeight="1"/>
    <row r="371609" ht="10.5" hidden="1" customHeight="1"/>
    <row r="371610" ht="10.5" hidden="1" customHeight="1"/>
    <row r="371611" ht="10.5" hidden="1" customHeight="1"/>
    <row r="371612" ht="10.5" hidden="1" customHeight="1"/>
    <row r="371613" ht="10.5" hidden="1" customHeight="1"/>
    <row r="371614" ht="10.5" hidden="1" customHeight="1"/>
    <row r="371615" ht="10.5" hidden="1" customHeight="1"/>
    <row r="371616" ht="10.5" hidden="1" customHeight="1"/>
    <row r="371617" ht="10.5" hidden="1" customHeight="1"/>
    <row r="371618" ht="10.5" hidden="1" customHeight="1"/>
    <row r="371619" ht="10.5" hidden="1" customHeight="1"/>
    <row r="371620" ht="10.5" hidden="1" customHeight="1"/>
    <row r="371621" ht="10.5" hidden="1" customHeight="1"/>
    <row r="371622" ht="10.5" hidden="1" customHeight="1"/>
    <row r="371623" ht="10.5" hidden="1" customHeight="1"/>
    <row r="371624" ht="10.5" hidden="1" customHeight="1"/>
    <row r="371625" ht="10.5" hidden="1" customHeight="1"/>
    <row r="371626" ht="10.5" hidden="1" customHeight="1"/>
    <row r="371627" ht="10.5" hidden="1" customHeight="1"/>
    <row r="371628" ht="10.5" hidden="1" customHeight="1"/>
    <row r="371629" ht="10.5" hidden="1" customHeight="1"/>
    <row r="371630" ht="10.5" hidden="1" customHeight="1"/>
    <row r="371631" ht="10.5" hidden="1" customHeight="1"/>
    <row r="371632" ht="10.5" hidden="1" customHeight="1"/>
    <row r="371633" ht="10.5" hidden="1" customHeight="1"/>
    <row r="371634" ht="10.5" hidden="1" customHeight="1"/>
    <row r="371635" ht="10.5" hidden="1" customHeight="1"/>
    <row r="371636" ht="10.5" hidden="1" customHeight="1"/>
    <row r="371637" ht="10.5" hidden="1" customHeight="1"/>
    <row r="371638" ht="10.5" hidden="1" customHeight="1"/>
    <row r="371639" ht="10.5" hidden="1" customHeight="1"/>
    <row r="371640" ht="10.5" hidden="1" customHeight="1"/>
    <row r="371641" ht="10.5" hidden="1" customHeight="1"/>
    <row r="371642" ht="10.5" hidden="1" customHeight="1"/>
    <row r="371643" ht="10.5" hidden="1" customHeight="1"/>
    <row r="371644" ht="10.5" hidden="1" customHeight="1"/>
    <row r="371645" ht="10.5" hidden="1" customHeight="1"/>
    <row r="371646" ht="10.5" hidden="1" customHeight="1"/>
    <row r="371647" ht="10.5" hidden="1" customHeight="1"/>
    <row r="371648" ht="10.5" hidden="1" customHeight="1"/>
    <row r="371649" ht="10.5" hidden="1" customHeight="1"/>
    <row r="371650" ht="10.5" hidden="1" customHeight="1"/>
    <row r="371651" ht="10.5" hidden="1" customHeight="1"/>
    <row r="371652" ht="10.5" hidden="1" customHeight="1"/>
    <row r="371653" ht="10.5" hidden="1" customHeight="1"/>
    <row r="371654" ht="10.5" hidden="1" customHeight="1"/>
    <row r="371655" ht="10.5" hidden="1" customHeight="1"/>
    <row r="371656" ht="10.5" hidden="1" customHeight="1"/>
    <row r="371657" ht="10.5" hidden="1" customHeight="1"/>
    <row r="371658" ht="10.5" hidden="1" customHeight="1"/>
    <row r="371659" ht="10.5" hidden="1" customHeight="1"/>
    <row r="371660" ht="10.5" hidden="1" customHeight="1"/>
    <row r="371661" ht="10.5" hidden="1" customHeight="1"/>
    <row r="371662" ht="10.5" hidden="1" customHeight="1"/>
    <row r="371663" ht="10.5" hidden="1" customHeight="1"/>
    <row r="371664" ht="10.5" hidden="1" customHeight="1"/>
    <row r="371665" ht="10.5" hidden="1" customHeight="1"/>
    <row r="371666" ht="10.5" hidden="1" customHeight="1"/>
    <row r="371667" ht="10.5" hidden="1" customHeight="1"/>
    <row r="371668" ht="10.5" hidden="1" customHeight="1"/>
    <row r="371669" ht="10.5" hidden="1" customHeight="1"/>
    <row r="371670" ht="10.5" hidden="1" customHeight="1"/>
    <row r="371671" ht="10.5" hidden="1" customHeight="1"/>
    <row r="371672" ht="10.5" hidden="1" customHeight="1"/>
    <row r="371673" ht="10.5" hidden="1" customHeight="1"/>
    <row r="371674" ht="10.5" hidden="1" customHeight="1"/>
    <row r="371675" ht="10.5" hidden="1" customHeight="1"/>
    <row r="371676" ht="10.5" hidden="1" customHeight="1"/>
    <row r="371677" ht="10.5" hidden="1" customHeight="1"/>
    <row r="371678" ht="10.5" hidden="1" customHeight="1"/>
    <row r="371679" ht="10.5" hidden="1" customHeight="1"/>
    <row r="371680" ht="10.5" hidden="1" customHeight="1"/>
    <row r="371681" ht="10.5" hidden="1" customHeight="1"/>
    <row r="371682" ht="10.5" hidden="1" customHeight="1"/>
    <row r="371683" ht="10.5" hidden="1" customHeight="1"/>
    <row r="371684" ht="10.5" hidden="1" customHeight="1"/>
    <row r="371685" ht="10.5" hidden="1" customHeight="1"/>
    <row r="371686" ht="10.5" hidden="1" customHeight="1"/>
    <row r="371687" ht="10.5" hidden="1" customHeight="1"/>
    <row r="371688" ht="10.5" hidden="1" customHeight="1"/>
    <row r="371689" ht="10.5" hidden="1" customHeight="1"/>
    <row r="371690" ht="10.5" hidden="1" customHeight="1"/>
    <row r="371691" ht="10.5" hidden="1" customHeight="1"/>
    <row r="371692" ht="10.5" hidden="1" customHeight="1"/>
    <row r="371693" ht="10.5" hidden="1" customHeight="1"/>
    <row r="371694" ht="10.5" hidden="1" customHeight="1"/>
    <row r="371695" ht="10.5" hidden="1" customHeight="1"/>
    <row r="371696" ht="10.5" hidden="1" customHeight="1"/>
    <row r="371697" ht="10.5" hidden="1" customHeight="1"/>
    <row r="371698" ht="10.5" hidden="1" customHeight="1"/>
    <row r="371699" ht="10.5" hidden="1" customHeight="1"/>
    <row r="371700" ht="10.5" hidden="1" customHeight="1"/>
    <row r="371701" ht="10.5" hidden="1" customHeight="1"/>
    <row r="371702" ht="10.5" hidden="1" customHeight="1"/>
    <row r="371703" ht="10.5" hidden="1" customHeight="1"/>
    <row r="371704" ht="10.5" hidden="1" customHeight="1"/>
    <row r="371705" ht="10.5" hidden="1" customHeight="1"/>
    <row r="371706" ht="10.5" hidden="1" customHeight="1"/>
    <row r="371707" ht="10.5" hidden="1" customHeight="1"/>
    <row r="371708" ht="10.5" hidden="1" customHeight="1"/>
    <row r="371709" ht="10.5" hidden="1" customHeight="1"/>
    <row r="371710" ht="10.5" hidden="1" customHeight="1"/>
    <row r="371711" ht="10.5" hidden="1" customHeight="1"/>
    <row r="371712" ht="10.5" hidden="1" customHeight="1"/>
    <row r="371713" ht="10.5" hidden="1" customHeight="1"/>
    <row r="371714" ht="10.5" hidden="1" customHeight="1"/>
    <row r="371715" ht="10.5" hidden="1" customHeight="1"/>
    <row r="371716" ht="10.5" hidden="1" customHeight="1"/>
    <row r="371717" ht="10.5" hidden="1" customHeight="1"/>
    <row r="371718" ht="10.5" hidden="1" customHeight="1"/>
    <row r="371719" ht="10.5" hidden="1" customHeight="1"/>
    <row r="371720" ht="10.5" hidden="1" customHeight="1"/>
    <row r="371721" ht="10.5" hidden="1" customHeight="1"/>
    <row r="371722" ht="10.5" hidden="1" customHeight="1"/>
    <row r="371723" ht="10.5" hidden="1" customHeight="1"/>
    <row r="371724" ht="10.5" hidden="1" customHeight="1"/>
    <row r="371725" ht="10.5" hidden="1" customHeight="1"/>
    <row r="371726" ht="10.5" hidden="1" customHeight="1"/>
    <row r="371727" ht="10.5" hidden="1" customHeight="1"/>
    <row r="371728" ht="10.5" hidden="1" customHeight="1"/>
    <row r="371729" ht="10.5" hidden="1" customHeight="1"/>
    <row r="371730" ht="10.5" hidden="1" customHeight="1"/>
    <row r="371731" ht="10.5" hidden="1" customHeight="1"/>
    <row r="371732" ht="10.5" hidden="1" customHeight="1"/>
    <row r="371733" ht="10.5" hidden="1" customHeight="1"/>
    <row r="371734" ht="10.5" hidden="1" customHeight="1"/>
    <row r="371735" ht="10.5" hidden="1" customHeight="1"/>
    <row r="371736" ht="10.5" hidden="1" customHeight="1"/>
    <row r="371737" ht="10.5" hidden="1" customHeight="1"/>
    <row r="371738" ht="10.5" hidden="1" customHeight="1"/>
    <row r="371739" ht="10.5" hidden="1" customHeight="1"/>
    <row r="371740" ht="10.5" hidden="1" customHeight="1"/>
    <row r="371741" ht="10.5" hidden="1" customHeight="1"/>
    <row r="371742" ht="10.5" hidden="1" customHeight="1"/>
    <row r="371743" ht="10.5" hidden="1" customHeight="1"/>
    <row r="371744" ht="10.5" hidden="1" customHeight="1"/>
    <row r="371745" ht="10.5" hidden="1" customHeight="1"/>
    <row r="371746" ht="10.5" hidden="1" customHeight="1"/>
    <row r="371747" ht="10.5" hidden="1" customHeight="1"/>
    <row r="371748" ht="10.5" hidden="1" customHeight="1"/>
    <row r="371749" ht="10.5" hidden="1" customHeight="1"/>
    <row r="371750" ht="10.5" hidden="1" customHeight="1"/>
    <row r="371751" ht="10.5" hidden="1" customHeight="1"/>
    <row r="371752" ht="10.5" hidden="1" customHeight="1"/>
    <row r="371753" ht="10.5" hidden="1" customHeight="1"/>
    <row r="371754" ht="10.5" hidden="1" customHeight="1"/>
    <row r="371755" ht="10.5" hidden="1" customHeight="1"/>
    <row r="371756" ht="10.5" hidden="1" customHeight="1"/>
    <row r="371757" ht="10.5" hidden="1" customHeight="1"/>
    <row r="371758" ht="10.5" hidden="1" customHeight="1"/>
    <row r="371759" ht="10.5" hidden="1" customHeight="1"/>
    <row r="371760" ht="10.5" hidden="1" customHeight="1"/>
    <row r="371761" ht="10.5" hidden="1" customHeight="1"/>
    <row r="371762" ht="10.5" hidden="1" customHeight="1"/>
    <row r="371763" ht="10.5" hidden="1" customHeight="1"/>
    <row r="371764" ht="10.5" hidden="1" customHeight="1"/>
    <row r="371765" ht="10.5" hidden="1" customHeight="1"/>
    <row r="371766" ht="10.5" hidden="1" customHeight="1"/>
    <row r="371767" ht="10.5" hidden="1" customHeight="1"/>
    <row r="371768" ht="10.5" hidden="1" customHeight="1"/>
    <row r="371769" ht="10.5" hidden="1" customHeight="1"/>
    <row r="371770" ht="10.5" hidden="1" customHeight="1"/>
    <row r="371771" ht="10.5" hidden="1" customHeight="1"/>
    <row r="371772" ht="10.5" hidden="1" customHeight="1"/>
    <row r="371773" ht="10.5" hidden="1" customHeight="1"/>
    <row r="371774" ht="10.5" hidden="1" customHeight="1"/>
    <row r="371775" ht="10.5" hidden="1" customHeight="1"/>
    <row r="371776" ht="10.5" hidden="1" customHeight="1"/>
    <row r="371777" ht="10.5" hidden="1" customHeight="1"/>
    <row r="371778" ht="10.5" hidden="1" customHeight="1"/>
    <row r="371779" ht="10.5" hidden="1" customHeight="1"/>
    <row r="371780" ht="10.5" hidden="1" customHeight="1"/>
    <row r="371781" ht="10.5" hidden="1" customHeight="1"/>
    <row r="371782" ht="10.5" hidden="1" customHeight="1"/>
    <row r="371783" ht="10.5" hidden="1" customHeight="1"/>
    <row r="371784" ht="10.5" hidden="1" customHeight="1"/>
    <row r="371785" ht="10.5" hidden="1" customHeight="1"/>
    <row r="371786" ht="10.5" hidden="1" customHeight="1"/>
    <row r="371787" ht="10.5" hidden="1" customHeight="1"/>
    <row r="371788" ht="10.5" hidden="1" customHeight="1"/>
    <row r="371789" ht="10.5" hidden="1" customHeight="1"/>
    <row r="371790" ht="10.5" hidden="1" customHeight="1"/>
    <row r="371791" ht="10.5" hidden="1" customHeight="1"/>
    <row r="371792" ht="10.5" hidden="1" customHeight="1"/>
    <row r="371793" ht="10.5" hidden="1" customHeight="1"/>
    <row r="371794" ht="10.5" hidden="1" customHeight="1"/>
    <row r="371795" ht="10.5" hidden="1" customHeight="1"/>
    <row r="371796" ht="10.5" hidden="1" customHeight="1"/>
    <row r="371797" ht="10.5" hidden="1" customHeight="1"/>
    <row r="371798" ht="10.5" hidden="1" customHeight="1"/>
    <row r="371799" ht="10.5" hidden="1" customHeight="1"/>
    <row r="371800" ht="10.5" hidden="1" customHeight="1"/>
    <row r="371801" ht="10.5" hidden="1" customHeight="1"/>
    <row r="371802" ht="10.5" hidden="1" customHeight="1"/>
    <row r="371803" ht="10.5" hidden="1" customHeight="1"/>
    <row r="371804" ht="10.5" hidden="1" customHeight="1"/>
    <row r="371805" ht="10.5" hidden="1" customHeight="1"/>
    <row r="371806" ht="10.5" hidden="1" customHeight="1"/>
    <row r="371807" ht="10.5" hidden="1" customHeight="1"/>
    <row r="371808" ht="10.5" hidden="1" customHeight="1"/>
    <row r="371809" ht="10.5" hidden="1" customHeight="1"/>
    <row r="371810" ht="10.5" hidden="1" customHeight="1"/>
    <row r="371811" ht="10.5" hidden="1" customHeight="1"/>
    <row r="371812" ht="10.5" hidden="1" customHeight="1"/>
    <row r="371813" ht="10.5" hidden="1" customHeight="1"/>
    <row r="371814" ht="10.5" hidden="1" customHeight="1"/>
    <row r="371815" ht="10.5" hidden="1" customHeight="1"/>
    <row r="371816" ht="10.5" hidden="1" customHeight="1"/>
    <row r="371817" ht="10.5" hidden="1" customHeight="1"/>
    <row r="371818" ht="10.5" hidden="1" customHeight="1"/>
    <row r="371819" ht="10.5" hidden="1" customHeight="1"/>
    <row r="371820" ht="10.5" hidden="1" customHeight="1"/>
    <row r="371821" ht="10.5" hidden="1" customHeight="1"/>
    <row r="371822" ht="10.5" hidden="1" customHeight="1"/>
    <row r="371823" ht="10.5" hidden="1" customHeight="1"/>
    <row r="371824" ht="10.5" hidden="1" customHeight="1"/>
    <row r="371825" ht="10.5" hidden="1" customHeight="1"/>
    <row r="371826" ht="10.5" hidden="1" customHeight="1"/>
    <row r="371827" ht="10.5" hidden="1" customHeight="1"/>
    <row r="371828" ht="10.5" hidden="1" customHeight="1"/>
    <row r="371829" ht="10.5" hidden="1" customHeight="1"/>
    <row r="371830" ht="10.5" hidden="1" customHeight="1"/>
    <row r="371831" ht="10.5" hidden="1" customHeight="1"/>
    <row r="371832" ht="10.5" hidden="1" customHeight="1"/>
    <row r="371833" ht="10.5" hidden="1" customHeight="1"/>
    <row r="371834" ht="10.5" hidden="1" customHeight="1"/>
    <row r="371835" ht="10.5" hidden="1" customHeight="1"/>
    <row r="371836" ht="10.5" hidden="1" customHeight="1"/>
    <row r="371837" ht="10.5" hidden="1" customHeight="1"/>
    <row r="371838" ht="10.5" hidden="1" customHeight="1"/>
    <row r="371839" ht="10.5" hidden="1" customHeight="1"/>
    <row r="371840" ht="10.5" hidden="1" customHeight="1"/>
    <row r="371841" ht="10.5" hidden="1" customHeight="1"/>
    <row r="371842" ht="10.5" hidden="1" customHeight="1"/>
    <row r="371843" ht="10.5" hidden="1" customHeight="1"/>
    <row r="371844" ht="10.5" hidden="1" customHeight="1"/>
    <row r="371845" ht="10.5" hidden="1" customHeight="1"/>
    <row r="371846" ht="10.5" hidden="1" customHeight="1"/>
    <row r="371847" ht="10.5" hidden="1" customHeight="1"/>
    <row r="371848" ht="10.5" hidden="1" customHeight="1"/>
    <row r="371849" ht="10.5" hidden="1" customHeight="1"/>
    <row r="371850" ht="10.5" hidden="1" customHeight="1"/>
    <row r="371851" ht="10.5" hidden="1" customHeight="1"/>
    <row r="371852" ht="10.5" hidden="1" customHeight="1"/>
    <row r="371853" ht="10.5" hidden="1" customHeight="1"/>
    <row r="371854" ht="10.5" hidden="1" customHeight="1"/>
    <row r="371855" ht="10.5" hidden="1" customHeight="1"/>
    <row r="371856" ht="10.5" hidden="1" customHeight="1"/>
    <row r="371857" ht="10.5" hidden="1" customHeight="1"/>
    <row r="371858" ht="10.5" hidden="1" customHeight="1"/>
    <row r="371859" ht="10.5" hidden="1" customHeight="1"/>
    <row r="371860" ht="10.5" hidden="1" customHeight="1"/>
    <row r="371861" ht="10.5" hidden="1" customHeight="1"/>
    <row r="371862" ht="10.5" hidden="1" customHeight="1"/>
    <row r="371863" ht="10.5" hidden="1" customHeight="1"/>
    <row r="371864" ht="10.5" hidden="1" customHeight="1"/>
    <row r="371865" ht="10.5" hidden="1" customHeight="1"/>
    <row r="371866" ht="10.5" hidden="1" customHeight="1"/>
    <row r="371867" ht="10.5" hidden="1" customHeight="1"/>
    <row r="371868" ht="10.5" hidden="1" customHeight="1"/>
    <row r="371869" ht="10.5" hidden="1" customHeight="1"/>
    <row r="371870" ht="10.5" hidden="1" customHeight="1"/>
    <row r="371871" ht="10.5" hidden="1" customHeight="1"/>
    <row r="371872" ht="10.5" hidden="1" customHeight="1"/>
    <row r="371873" ht="10.5" hidden="1" customHeight="1"/>
    <row r="371874" ht="10.5" hidden="1" customHeight="1"/>
    <row r="371875" ht="10.5" hidden="1" customHeight="1"/>
    <row r="371876" ht="10.5" hidden="1" customHeight="1"/>
    <row r="371877" ht="10.5" hidden="1" customHeight="1"/>
    <row r="371878" ht="10.5" hidden="1" customHeight="1"/>
    <row r="371879" ht="10.5" hidden="1" customHeight="1"/>
    <row r="371880" ht="10.5" hidden="1" customHeight="1"/>
    <row r="371881" ht="10.5" hidden="1" customHeight="1"/>
    <row r="371882" ht="10.5" hidden="1" customHeight="1"/>
    <row r="371883" ht="10.5" hidden="1" customHeight="1"/>
    <row r="371884" ht="10.5" hidden="1" customHeight="1"/>
    <row r="371885" ht="10.5" hidden="1" customHeight="1"/>
    <row r="371886" ht="10.5" hidden="1" customHeight="1"/>
    <row r="371887" ht="10.5" hidden="1" customHeight="1"/>
    <row r="371888" ht="10.5" hidden="1" customHeight="1"/>
    <row r="371889" ht="10.5" hidden="1" customHeight="1"/>
    <row r="371890" ht="10.5" hidden="1" customHeight="1"/>
    <row r="371891" ht="10.5" hidden="1" customHeight="1"/>
    <row r="371892" ht="10.5" hidden="1" customHeight="1"/>
    <row r="371893" ht="10.5" hidden="1" customHeight="1"/>
    <row r="371894" ht="10.5" hidden="1" customHeight="1"/>
    <row r="371895" ht="10.5" hidden="1" customHeight="1"/>
    <row r="371896" ht="10.5" hidden="1" customHeight="1"/>
    <row r="371897" ht="10.5" hidden="1" customHeight="1"/>
    <row r="371898" ht="10.5" hidden="1" customHeight="1"/>
    <row r="371899" ht="10.5" hidden="1" customHeight="1"/>
    <row r="371900" ht="10.5" hidden="1" customHeight="1"/>
    <row r="371901" ht="10.5" hidden="1" customHeight="1"/>
    <row r="371902" ht="10.5" hidden="1" customHeight="1"/>
    <row r="371903" ht="10.5" hidden="1" customHeight="1"/>
    <row r="371904" ht="10.5" hidden="1" customHeight="1"/>
    <row r="371905" ht="10.5" hidden="1" customHeight="1"/>
    <row r="371906" ht="10.5" hidden="1" customHeight="1"/>
    <row r="371907" ht="10.5" hidden="1" customHeight="1"/>
    <row r="371908" ht="10.5" hidden="1" customHeight="1"/>
    <row r="371909" ht="10.5" hidden="1" customHeight="1"/>
    <row r="371910" ht="10.5" hidden="1" customHeight="1"/>
    <row r="371911" ht="10.5" hidden="1" customHeight="1"/>
    <row r="371912" ht="10.5" hidden="1" customHeight="1"/>
    <row r="371913" ht="10.5" hidden="1" customHeight="1"/>
    <row r="371914" ht="10.5" hidden="1" customHeight="1"/>
    <row r="371915" ht="10.5" hidden="1" customHeight="1"/>
    <row r="371916" ht="10.5" hidden="1" customHeight="1"/>
    <row r="371917" ht="10.5" hidden="1" customHeight="1"/>
    <row r="371918" ht="10.5" hidden="1" customHeight="1"/>
    <row r="371919" ht="10.5" hidden="1" customHeight="1"/>
    <row r="371920" ht="10.5" hidden="1" customHeight="1"/>
    <row r="371921" ht="10.5" hidden="1" customHeight="1"/>
    <row r="371922" ht="10.5" hidden="1" customHeight="1"/>
    <row r="371923" ht="10.5" hidden="1" customHeight="1"/>
    <row r="371924" ht="10.5" hidden="1" customHeight="1"/>
    <row r="371925" ht="10.5" hidden="1" customHeight="1"/>
    <row r="371926" ht="10.5" hidden="1" customHeight="1"/>
    <row r="371927" ht="10.5" hidden="1" customHeight="1"/>
    <row r="371928" ht="10.5" hidden="1" customHeight="1"/>
    <row r="371929" ht="10.5" hidden="1" customHeight="1"/>
    <row r="371930" ht="10.5" hidden="1" customHeight="1"/>
    <row r="371931" ht="10.5" hidden="1" customHeight="1"/>
    <row r="371932" ht="10.5" hidden="1" customHeight="1"/>
    <row r="371933" ht="10.5" hidden="1" customHeight="1"/>
    <row r="371934" ht="10.5" hidden="1" customHeight="1"/>
    <row r="371935" ht="10.5" hidden="1" customHeight="1"/>
    <row r="371936" ht="10.5" hidden="1" customHeight="1"/>
    <row r="371937" ht="10.5" hidden="1" customHeight="1"/>
    <row r="371938" ht="10.5" hidden="1" customHeight="1"/>
    <row r="371939" ht="10.5" hidden="1" customHeight="1"/>
    <row r="371940" ht="10.5" hidden="1" customHeight="1"/>
    <row r="371941" ht="10.5" hidden="1" customHeight="1"/>
    <row r="371942" ht="10.5" hidden="1" customHeight="1"/>
    <row r="371943" ht="10.5" hidden="1" customHeight="1"/>
    <row r="371944" ht="10.5" hidden="1" customHeight="1"/>
    <row r="371945" ht="10.5" hidden="1" customHeight="1"/>
    <row r="371946" ht="10.5" hidden="1" customHeight="1"/>
    <row r="371947" ht="10.5" hidden="1" customHeight="1"/>
    <row r="371948" ht="10.5" hidden="1" customHeight="1"/>
    <row r="371949" ht="10.5" hidden="1" customHeight="1"/>
    <row r="371950" ht="10.5" hidden="1" customHeight="1"/>
    <row r="371951" ht="10.5" hidden="1" customHeight="1"/>
    <row r="371952" ht="10.5" hidden="1" customHeight="1"/>
    <row r="371953" ht="10.5" hidden="1" customHeight="1"/>
    <row r="371954" ht="10.5" hidden="1" customHeight="1"/>
    <row r="371955" ht="10.5" hidden="1" customHeight="1"/>
    <row r="371956" ht="10.5" hidden="1" customHeight="1"/>
    <row r="371957" ht="10.5" hidden="1" customHeight="1"/>
    <row r="371958" ht="10.5" hidden="1" customHeight="1"/>
    <row r="371959" ht="10.5" hidden="1" customHeight="1"/>
    <row r="371960" ht="10.5" hidden="1" customHeight="1"/>
    <row r="371961" ht="10.5" hidden="1" customHeight="1"/>
    <row r="371962" ht="10.5" hidden="1" customHeight="1"/>
    <row r="371963" ht="10.5" hidden="1" customHeight="1"/>
    <row r="371964" ht="10.5" hidden="1" customHeight="1"/>
    <row r="371965" ht="10.5" hidden="1" customHeight="1"/>
    <row r="371966" ht="10.5" hidden="1" customHeight="1"/>
    <row r="371967" ht="10.5" hidden="1" customHeight="1"/>
    <row r="371968" ht="10.5" hidden="1" customHeight="1"/>
    <row r="371969" ht="10.5" hidden="1" customHeight="1"/>
    <row r="371970" ht="10.5" hidden="1" customHeight="1"/>
    <row r="371971" ht="10.5" hidden="1" customHeight="1"/>
    <row r="371972" ht="10.5" hidden="1" customHeight="1"/>
    <row r="371973" ht="10.5" hidden="1" customHeight="1"/>
    <row r="371974" ht="10.5" hidden="1" customHeight="1"/>
    <row r="371975" ht="10.5" hidden="1" customHeight="1"/>
    <row r="371976" ht="10.5" hidden="1" customHeight="1"/>
    <row r="371977" ht="10.5" hidden="1" customHeight="1"/>
    <row r="371978" ht="10.5" hidden="1" customHeight="1"/>
    <row r="371979" ht="10.5" hidden="1" customHeight="1"/>
    <row r="371980" ht="10.5" hidden="1" customHeight="1"/>
    <row r="371981" ht="10.5" hidden="1" customHeight="1"/>
    <row r="371982" ht="10.5" hidden="1" customHeight="1"/>
    <row r="371983" ht="10.5" hidden="1" customHeight="1"/>
    <row r="371984" ht="10.5" hidden="1" customHeight="1"/>
    <row r="371985" ht="10.5" hidden="1" customHeight="1"/>
    <row r="371986" ht="10.5" hidden="1" customHeight="1"/>
    <row r="371987" ht="10.5" hidden="1" customHeight="1"/>
    <row r="371988" ht="10.5" hidden="1" customHeight="1"/>
    <row r="371989" ht="10.5" hidden="1" customHeight="1"/>
    <row r="371990" ht="10.5" hidden="1" customHeight="1"/>
    <row r="371991" ht="10.5" hidden="1" customHeight="1"/>
    <row r="371992" ht="10.5" hidden="1" customHeight="1"/>
    <row r="371993" ht="10.5" hidden="1" customHeight="1"/>
    <row r="371994" ht="10.5" hidden="1" customHeight="1"/>
    <row r="371995" ht="10.5" hidden="1" customHeight="1"/>
    <row r="371996" ht="10.5" hidden="1" customHeight="1"/>
    <row r="371997" ht="10.5" hidden="1" customHeight="1"/>
    <row r="371998" ht="10.5" hidden="1" customHeight="1"/>
    <row r="371999" ht="10.5" hidden="1" customHeight="1"/>
    <row r="372000" ht="10.5" hidden="1" customHeight="1"/>
    <row r="372001" ht="10.5" hidden="1" customHeight="1"/>
    <row r="372002" ht="10.5" hidden="1" customHeight="1"/>
    <row r="372003" ht="10.5" hidden="1" customHeight="1"/>
    <row r="372004" ht="10.5" hidden="1" customHeight="1"/>
    <row r="372005" ht="10.5" hidden="1" customHeight="1"/>
    <row r="372006" ht="10.5" hidden="1" customHeight="1"/>
    <row r="372007" ht="10.5" hidden="1" customHeight="1"/>
    <row r="372008" ht="10.5" hidden="1" customHeight="1"/>
    <row r="372009" ht="10.5" hidden="1" customHeight="1"/>
    <row r="372010" ht="10.5" hidden="1" customHeight="1"/>
    <row r="372011" ht="10.5" hidden="1" customHeight="1"/>
    <row r="372012" ht="10.5" hidden="1" customHeight="1"/>
    <row r="372013" ht="10.5" hidden="1" customHeight="1"/>
    <row r="372014" ht="10.5" hidden="1" customHeight="1"/>
    <row r="372015" ht="10.5" hidden="1" customHeight="1"/>
    <row r="372016" ht="10.5" hidden="1" customHeight="1"/>
    <row r="372017" ht="10.5" hidden="1" customHeight="1"/>
    <row r="372018" ht="10.5" hidden="1" customHeight="1"/>
    <row r="372019" ht="10.5" hidden="1" customHeight="1"/>
    <row r="372020" ht="10.5" hidden="1" customHeight="1"/>
    <row r="372021" ht="10.5" hidden="1" customHeight="1"/>
    <row r="372022" ht="10.5" hidden="1" customHeight="1"/>
    <row r="372023" ht="10.5" hidden="1" customHeight="1"/>
    <row r="372024" ht="10.5" hidden="1" customHeight="1"/>
    <row r="372025" ht="10.5" hidden="1" customHeight="1"/>
    <row r="372026" ht="10.5" hidden="1" customHeight="1"/>
    <row r="372027" ht="10.5" hidden="1" customHeight="1"/>
    <row r="372028" ht="10.5" hidden="1" customHeight="1"/>
    <row r="372029" ht="10.5" hidden="1" customHeight="1"/>
    <row r="372030" ht="10.5" hidden="1" customHeight="1"/>
    <row r="372031" ht="10.5" hidden="1" customHeight="1"/>
    <row r="372032" ht="10.5" hidden="1" customHeight="1"/>
    <row r="372033" ht="10.5" hidden="1" customHeight="1"/>
    <row r="372034" ht="10.5" hidden="1" customHeight="1"/>
    <row r="372035" ht="10.5" hidden="1" customHeight="1"/>
    <row r="372036" ht="10.5" hidden="1" customHeight="1"/>
    <row r="372037" ht="10.5" hidden="1" customHeight="1"/>
    <row r="372038" ht="10.5" hidden="1" customHeight="1"/>
    <row r="372039" ht="10.5" hidden="1" customHeight="1"/>
    <row r="372040" ht="10.5" hidden="1" customHeight="1"/>
    <row r="372041" ht="10.5" hidden="1" customHeight="1"/>
    <row r="372042" ht="10.5" hidden="1" customHeight="1"/>
    <row r="372043" ht="10.5" hidden="1" customHeight="1"/>
    <row r="372044" ht="10.5" hidden="1" customHeight="1"/>
    <row r="372045" ht="10.5" hidden="1" customHeight="1"/>
    <row r="372046" ht="10.5" hidden="1" customHeight="1"/>
    <row r="372047" ht="10.5" hidden="1" customHeight="1"/>
    <row r="372048" ht="10.5" hidden="1" customHeight="1"/>
    <row r="372049" ht="10.5" hidden="1" customHeight="1"/>
    <row r="372050" ht="10.5" hidden="1" customHeight="1"/>
    <row r="372051" ht="10.5" hidden="1" customHeight="1"/>
    <row r="372052" ht="10.5" hidden="1" customHeight="1"/>
    <row r="372053" ht="10.5" hidden="1" customHeight="1"/>
    <row r="372054" ht="10.5" hidden="1" customHeight="1"/>
    <row r="372055" ht="10.5" hidden="1" customHeight="1"/>
    <row r="372056" ht="10.5" hidden="1" customHeight="1"/>
    <row r="372057" ht="10.5" hidden="1" customHeight="1"/>
    <row r="372058" ht="10.5" hidden="1" customHeight="1"/>
    <row r="372059" ht="10.5" hidden="1" customHeight="1"/>
    <row r="372060" ht="10.5" hidden="1" customHeight="1"/>
    <row r="372061" ht="10.5" hidden="1" customHeight="1"/>
    <row r="372062" ht="10.5" hidden="1" customHeight="1"/>
    <row r="372063" ht="10.5" hidden="1" customHeight="1"/>
    <row r="372064" ht="10.5" hidden="1" customHeight="1"/>
    <row r="372065" ht="10.5" hidden="1" customHeight="1"/>
    <row r="372066" ht="10.5" hidden="1" customHeight="1"/>
    <row r="372067" ht="10.5" hidden="1" customHeight="1"/>
    <row r="372068" ht="10.5" hidden="1" customHeight="1"/>
    <row r="372069" ht="10.5" hidden="1" customHeight="1"/>
    <row r="372070" ht="10.5" hidden="1" customHeight="1"/>
    <row r="372071" ht="10.5" hidden="1" customHeight="1"/>
    <row r="372072" ht="10.5" hidden="1" customHeight="1"/>
    <row r="372073" ht="10.5" hidden="1" customHeight="1"/>
    <row r="372074" ht="10.5" hidden="1" customHeight="1"/>
    <row r="372075" ht="10.5" hidden="1" customHeight="1"/>
    <row r="372076" ht="10.5" hidden="1" customHeight="1"/>
    <row r="372077" ht="10.5" hidden="1" customHeight="1"/>
    <row r="372078" ht="10.5" hidden="1" customHeight="1"/>
    <row r="372079" ht="10.5" hidden="1" customHeight="1"/>
    <row r="372080" ht="10.5" hidden="1" customHeight="1"/>
    <row r="372081" ht="10.5" hidden="1" customHeight="1"/>
    <row r="372082" ht="10.5" hidden="1" customHeight="1"/>
    <row r="372083" ht="10.5" hidden="1" customHeight="1"/>
    <row r="372084" ht="10.5" hidden="1" customHeight="1"/>
    <row r="372085" ht="10.5" hidden="1" customHeight="1"/>
    <row r="372086" ht="10.5" hidden="1" customHeight="1"/>
    <row r="372087" ht="10.5" hidden="1" customHeight="1"/>
    <row r="372088" ht="10.5" hidden="1" customHeight="1"/>
    <row r="372089" ht="10.5" hidden="1" customHeight="1"/>
    <row r="372090" ht="10.5" hidden="1" customHeight="1"/>
    <row r="372091" ht="10.5" hidden="1" customHeight="1"/>
    <row r="372092" ht="10.5" hidden="1" customHeight="1"/>
    <row r="372093" ht="10.5" hidden="1" customHeight="1"/>
    <row r="372094" ht="10.5" hidden="1" customHeight="1"/>
    <row r="372095" ht="10.5" hidden="1" customHeight="1"/>
    <row r="372096" ht="10.5" hidden="1" customHeight="1"/>
    <row r="372097" ht="10.5" hidden="1" customHeight="1"/>
    <row r="372098" ht="10.5" hidden="1" customHeight="1"/>
    <row r="372099" ht="10.5" hidden="1" customHeight="1"/>
    <row r="372100" ht="10.5" hidden="1" customHeight="1"/>
    <row r="372101" ht="10.5" hidden="1" customHeight="1"/>
    <row r="372102" ht="10.5" hidden="1" customHeight="1"/>
    <row r="372103" ht="10.5" hidden="1" customHeight="1"/>
    <row r="372104" ht="10.5" hidden="1" customHeight="1"/>
    <row r="372105" ht="10.5" hidden="1" customHeight="1"/>
    <row r="372106" ht="10.5" hidden="1" customHeight="1"/>
    <row r="372107" ht="10.5" hidden="1" customHeight="1"/>
    <row r="372108" ht="10.5" hidden="1" customHeight="1"/>
    <row r="372109" ht="10.5" hidden="1" customHeight="1"/>
    <row r="372110" ht="10.5" hidden="1" customHeight="1"/>
    <row r="372111" ht="10.5" hidden="1" customHeight="1"/>
    <row r="372112" ht="10.5" hidden="1" customHeight="1"/>
    <row r="372113" ht="10.5" hidden="1" customHeight="1"/>
    <row r="372114" ht="10.5" hidden="1" customHeight="1"/>
    <row r="372115" ht="10.5" hidden="1" customHeight="1"/>
    <row r="372116" ht="10.5" hidden="1" customHeight="1"/>
    <row r="372117" ht="10.5" hidden="1" customHeight="1"/>
    <row r="372118" ht="10.5" hidden="1" customHeight="1"/>
    <row r="372119" ht="10.5" hidden="1" customHeight="1"/>
    <row r="372120" ht="10.5" hidden="1" customHeight="1"/>
    <row r="372121" ht="10.5" hidden="1" customHeight="1"/>
    <row r="372122" ht="10.5" hidden="1" customHeight="1"/>
    <row r="372123" ht="10.5" hidden="1" customHeight="1"/>
    <row r="372124" ht="10.5" hidden="1" customHeight="1"/>
    <row r="372125" ht="10.5" hidden="1" customHeight="1"/>
    <row r="372126" ht="10.5" hidden="1" customHeight="1"/>
    <row r="372127" ht="10.5" hidden="1" customHeight="1"/>
    <row r="372128" ht="10.5" hidden="1" customHeight="1"/>
    <row r="372129" ht="10.5" hidden="1" customHeight="1"/>
    <row r="372130" ht="10.5" hidden="1" customHeight="1"/>
    <row r="372131" ht="10.5" hidden="1" customHeight="1"/>
    <row r="372132" ht="10.5" hidden="1" customHeight="1"/>
    <row r="372133" ht="10.5" hidden="1" customHeight="1"/>
    <row r="372134" ht="10.5" hidden="1" customHeight="1"/>
    <row r="372135" ht="10.5" hidden="1" customHeight="1"/>
    <row r="372136" ht="10.5" hidden="1" customHeight="1"/>
    <row r="372137" ht="10.5" hidden="1" customHeight="1"/>
    <row r="372138" ht="10.5" hidden="1" customHeight="1"/>
    <row r="372139" ht="10.5" hidden="1" customHeight="1"/>
    <row r="372140" ht="10.5" hidden="1" customHeight="1"/>
    <row r="372141" ht="10.5" hidden="1" customHeight="1"/>
    <row r="372142" ht="10.5" hidden="1" customHeight="1"/>
    <row r="372143" ht="10.5" hidden="1" customHeight="1"/>
    <row r="372144" ht="10.5" hidden="1" customHeight="1"/>
    <row r="372145" ht="10.5" hidden="1" customHeight="1"/>
    <row r="372146" ht="10.5" hidden="1" customHeight="1"/>
    <row r="372147" ht="10.5" hidden="1" customHeight="1"/>
    <row r="372148" ht="10.5" hidden="1" customHeight="1"/>
    <row r="372149" ht="10.5" hidden="1" customHeight="1"/>
    <row r="372150" ht="10.5" hidden="1" customHeight="1"/>
    <row r="372151" ht="10.5" hidden="1" customHeight="1"/>
    <row r="372152" ht="10.5" hidden="1" customHeight="1"/>
    <row r="372153" ht="10.5" hidden="1" customHeight="1"/>
    <row r="372154" ht="10.5" hidden="1" customHeight="1"/>
    <row r="372155" ht="10.5" hidden="1" customHeight="1"/>
    <row r="372156" ht="10.5" hidden="1" customHeight="1"/>
    <row r="372157" ht="10.5" hidden="1" customHeight="1"/>
    <row r="372158" ht="10.5" hidden="1" customHeight="1"/>
    <row r="372159" ht="10.5" hidden="1" customHeight="1"/>
    <row r="372160" ht="10.5" hidden="1" customHeight="1"/>
    <row r="372161" ht="10.5" hidden="1" customHeight="1"/>
    <row r="372162" ht="10.5" hidden="1" customHeight="1"/>
    <row r="372163" ht="10.5" hidden="1" customHeight="1"/>
    <row r="372164" ht="10.5" hidden="1" customHeight="1"/>
    <row r="372165" ht="10.5" hidden="1" customHeight="1"/>
    <row r="372166" ht="10.5" hidden="1" customHeight="1"/>
    <row r="372167" ht="10.5" hidden="1" customHeight="1"/>
    <row r="372168" ht="10.5" hidden="1" customHeight="1"/>
    <row r="372169" ht="10.5" hidden="1" customHeight="1"/>
    <row r="372170" ht="10.5" hidden="1" customHeight="1"/>
    <row r="372171" ht="10.5" hidden="1" customHeight="1"/>
    <row r="372172" ht="10.5" hidden="1" customHeight="1"/>
    <row r="372173" ht="10.5" hidden="1" customHeight="1"/>
    <row r="372174" ht="10.5" hidden="1" customHeight="1"/>
    <row r="372175" ht="10.5" hidden="1" customHeight="1"/>
    <row r="372176" ht="10.5" hidden="1" customHeight="1"/>
    <row r="372177" ht="10.5" hidden="1" customHeight="1"/>
    <row r="372178" ht="10.5" hidden="1" customHeight="1"/>
    <row r="372179" ht="10.5" hidden="1" customHeight="1"/>
    <row r="372180" ht="10.5" hidden="1" customHeight="1"/>
    <row r="372181" ht="10.5" hidden="1" customHeight="1"/>
    <row r="372182" ht="10.5" hidden="1" customHeight="1"/>
    <row r="372183" ht="10.5" hidden="1" customHeight="1"/>
    <row r="372184" ht="10.5" hidden="1" customHeight="1"/>
    <row r="372185" ht="10.5" hidden="1" customHeight="1"/>
    <row r="372186" ht="10.5" hidden="1" customHeight="1"/>
    <row r="372187" ht="10.5" hidden="1" customHeight="1"/>
    <row r="372188" ht="10.5" hidden="1" customHeight="1"/>
    <row r="372189" ht="10.5" hidden="1" customHeight="1"/>
    <row r="372190" ht="10.5" hidden="1" customHeight="1"/>
    <row r="372191" ht="10.5" hidden="1" customHeight="1"/>
    <row r="372192" ht="10.5" hidden="1" customHeight="1"/>
    <row r="372193" ht="10.5" hidden="1" customHeight="1"/>
    <row r="372194" ht="10.5" hidden="1" customHeight="1"/>
    <row r="372195" ht="10.5" hidden="1" customHeight="1"/>
    <row r="372196" ht="10.5" hidden="1" customHeight="1"/>
    <row r="372197" ht="10.5" hidden="1" customHeight="1"/>
    <row r="372198" ht="10.5" hidden="1" customHeight="1"/>
    <row r="372199" ht="10.5" hidden="1" customHeight="1"/>
    <row r="372200" ht="10.5" hidden="1" customHeight="1"/>
    <row r="372201" ht="10.5" hidden="1" customHeight="1"/>
    <row r="372202" ht="10.5" hidden="1" customHeight="1"/>
    <row r="372203" ht="10.5" hidden="1" customHeight="1"/>
    <row r="372204" ht="10.5" hidden="1" customHeight="1"/>
    <row r="372205" ht="10.5" hidden="1" customHeight="1"/>
    <row r="372206" ht="10.5" hidden="1" customHeight="1"/>
    <row r="372207" ht="10.5" hidden="1" customHeight="1"/>
    <row r="372208" ht="10.5" hidden="1" customHeight="1"/>
    <row r="372209" ht="10.5" hidden="1" customHeight="1"/>
    <row r="372210" ht="10.5" hidden="1" customHeight="1"/>
    <row r="372211" ht="10.5" hidden="1" customHeight="1"/>
    <row r="372212" ht="10.5" hidden="1" customHeight="1"/>
    <row r="372213" ht="10.5" hidden="1" customHeight="1"/>
    <row r="372214" ht="10.5" hidden="1" customHeight="1"/>
    <row r="372215" ht="10.5" hidden="1" customHeight="1"/>
    <row r="372216" ht="10.5" hidden="1" customHeight="1"/>
    <row r="372217" ht="10.5" hidden="1" customHeight="1"/>
    <row r="372218" ht="10.5" hidden="1" customHeight="1"/>
    <row r="372219" ht="10.5" hidden="1" customHeight="1"/>
    <row r="372220" ht="10.5" hidden="1" customHeight="1"/>
    <row r="372221" ht="10.5" hidden="1" customHeight="1"/>
    <row r="372222" ht="10.5" hidden="1" customHeight="1"/>
    <row r="372223" ht="10.5" hidden="1" customHeight="1"/>
    <row r="372224" ht="10.5" hidden="1" customHeight="1"/>
    <row r="372225" ht="10.5" hidden="1" customHeight="1"/>
    <row r="372226" ht="10.5" hidden="1" customHeight="1"/>
    <row r="372227" ht="10.5" hidden="1" customHeight="1"/>
    <row r="372228" ht="10.5" hidden="1" customHeight="1"/>
    <row r="372229" ht="10.5" hidden="1" customHeight="1"/>
    <row r="372230" ht="10.5" hidden="1" customHeight="1"/>
    <row r="372231" ht="10.5" hidden="1" customHeight="1"/>
    <row r="372232" ht="10.5" hidden="1" customHeight="1"/>
    <row r="372233" ht="10.5" hidden="1" customHeight="1"/>
    <row r="372234" ht="10.5" hidden="1" customHeight="1"/>
    <row r="372235" ht="10.5" hidden="1" customHeight="1"/>
    <row r="372236" ht="10.5" hidden="1" customHeight="1"/>
    <row r="372237" ht="10.5" hidden="1" customHeight="1"/>
    <row r="372238" ht="10.5" hidden="1" customHeight="1"/>
    <row r="372239" ht="10.5" hidden="1" customHeight="1"/>
    <row r="372240" ht="10.5" hidden="1" customHeight="1"/>
    <row r="372241" ht="10.5" hidden="1" customHeight="1"/>
    <row r="372242" ht="10.5" hidden="1" customHeight="1"/>
    <row r="372243" ht="10.5" hidden="1" customHeight="1"/>
    <row r="372244" ht="10.5" hidden="1" customHeight="1"/>
    <row r="372245" ht="10.5" hidden="1" customHeight="1"/>
    <row r="372246" ht="10.5" hidden="1" customHeight="1"/>
    <row r="372247" ht="10.5" hidden="1" customHeight="1"/>
    <row r="372248" ht="10.5" hidden="1" customHeight="1"/>
    <row r="372249" ht="10.5" hidden="1" customHeight="1"/>
    <row r="372250" ht="10.5" hidden="1" customHeight="1"/>
    <row r="372251" ht="10.5" hidden="1" customHeight="1"/>
    <row r="372252" ht="10.5" hidden="1" customHeight="1"/>
    <row r="372253" ht="10.5" hidden="1" customHeight="1"/>
    <row r="372254" ht="10.5" hidden="1" customHeight="1"/>
    <row r="372255" ht="10.5" hidden="1" customHeight="1"/>
    <row r="372256" ht="10.5" hidden="1" customHeight="1"/>
    <row r="372257" ht="10.5" hidden="1" customHeight="1"/>
    <row r="372258" ht="10.5" hidden="1" customHeight="1"/>
    <row r="372259" ht="10.5" hidden="1" customHeight="1"/>
    <row r="372260" ht="10.5" hidden="1" customHeight="1"/>
    <row r="372261" ht="10.5" hidden="1" customHeight="1"/>
    <row r="372262" ht="10.5" hidden="1" customHeight="1"/>
    <row r="372263" ht="10.5" hidden="1" customHeight="1"/>
    <row r="372264" ht="10.5" hidden="1" customHeight="1"/>
    <row r="372265" ht="10.5" hidden="1" customHeight="1"/>
    <row r="372266" ht="10.5" hidden="1" customHeight="1"/>
    <row r="372267" ht="10.5" hidden="1" customHeight="1"/>
    <row r="372268" ht="10.5" hidden="1" customHeight="1"/>
    <row r="372269" ht="10.5" hidden="1" customHeight="1"/>
    <row r="372270" ht="10.5" hidden="1" customHeight="1"/>
    <row r="372271" ht="10.5" hidden="1" customHeight="1"/>
    <row r="372272" ht="10.5" hidden="1" customHeight="1"/>
    <row r="372273" ht="10.5" hidden="1" customHeight="1"/>
    <row r="372274" ht="10.5" hidden="1" customHeight="1"/>
    <row r="372275" ht="10.5" hidden="1" customHeight="1"/>
    <row r="372276" ht="10.5" hidden="1" customHeight="1"/>
    <row r="372277" ht="10.5" hidden="1" customHeight="1"/>
    <row r="372278" ht="10.5" hidden="1" customHeight="1"/>
    <row r="372279" ht="10.5" hidden="1" customHeight="1"/>
    <row r="372280" ht="10.5" hidden="1" customHeight="1"/>
    <row r="372281" ht="10.5" hidden="1" customHeight="1"/>
    <row r="372282" ht="10.5" hidden="1" customHeight="1"/>
    <row r="372283" ht="10.5" hidden="1" customHeight="1"/>
    <row r="372284" ht="10.5" hidden="1" customHeight="1"/>
    <row r="372285" ht="10.5" hidden="1" customHeight="1"/>
    <row r="372286" ht="10.5" hidden="1" customHeight="1"/>
    <row r="372287" ht="10.5" hidden="1" customHeight="1"/>
    <row r="372288" ht="10.5" hidden="1" customHeight="1"/>
    <row r="372289" ht="10.5" hidden="1" customHeight="1"/>
    <row r="372290" ht="10.5" hidden="1" customHeight="1"/>
    <row r="372291" ht="10.5" hidden="1" customHeight="1"/>
    <row r="372292" ht="10.5" hidden="1" customHeight="1"/>
    <row r="372293" ht="10.5" hidden="1" customHeight="1"/>
    <row r="372294" ht="10.5" hidden="1" customHeight="1"/>
    <row r="372295" ht="10.5" hidden="1" customHeight="1"/>
    <row r="372296" ht="10.5" hidden="1" customHeight="1"/>
    <row r="372297" ht="10.5" hidden="1" customHeight="1"/>
    <row r="372298" ht="10.5" hidden="1" customHeight="1"/>
    <row r="372299" ht="10.5" hidden="1" customHeight="1"/>
    <row r="372300" ht="10.5" hidden="1" customHeight="1"/>
    <row r="372301" ht="10.5" hidden="1" customHeight="1"/>
    <row r="372302" ht="10.5" hidden="1" customHeight="1"/>
    <row r="372303" ht="10.5" hidden="1" customHeight="1"/>
    <row r="372304" ht="10.5" hidden="1" customHeight="1"/>
    <row r="372305" ht="10.5" hidden="1" customHeight="1"/>
    <row r="372306" ht="10.5" hidden="1" customHeight="1"/>
    <row r="372307" ht="10.5" hidden="1" customHeight="1"/>
    <row r="372308" ht="10.5" hidden="1" customHeight="1"/>
    <row r="372309" ht="10.5" hidden="1" customHeight="1"/>
    <row r="372310" ht="10.5" hidden="1" customHeight="1"/>
    <row r="372311" ht="10.5" hidden="1" customHeight="1"/>
    <row r="372312" ht="10.5" hidden="1" customHeight="1"/>
    <row r="372313" ht="10.5" hidden="1" customHeight="1"/>
    <row r="372314" ht="10.5" hidden="1" customHeight="1"/>
    <row r="372315" ht="10.5" hidden="1" customHeight="1"/>
    <row r="372316" ht="10.5" hidden="1" customHeight="1"/>
    <row r="372317" ht="10.5" hidden="1" customHeight="1"/>
    <row r="372318" ht="10.5" hidden="1" customHeight="1"/>
    <row r="372319" ht="10.5" hidden="1" customHeight="1"/>
    <row r="372320" ht="10.5" hidden="1" customHeight="1"/>
    <row r="372321" ht="10.5" hidden="1" customHeight="1"/>
    <row r="372322" ht="10.5" hidden="1" customHeight="1"/>
    <row r="372323" ht="10.5" hidden="1" customHeight="1"/>
    <row r="372324" ht="10.5" hidden="1" customHeight="1"/>
    <row r="372325" ht="10.5" hidden="1" customHeight="1"/>
    <row r="372326" ht="10.5" hidden="1" customHeight="1"/>
    <row r="372327" ht="10.5" hidden="1" customHeight="1"/>
    <row r="372328" ht="10.5" hidden="1" customHeight="1"/>
    <row r="372329" ht="10.5" hidden="1" customHeight="1"/>
    <row r="372330" ht="10.5" hidden="1" customHeight="1"/>
    <row r="372331" ht="10.5" hidden="1" customHeight="1"/>
    <row r="372332" ht="10.5" hidden="1" customHeight="1"/>
    <row r="372333" ht="10.5" hidden="1" customHeight="1"/>
    <row r="372334" ht="10.5" hidden="1" customHeight="1"/>
    <row r="372335" ht="10.5" hidden="1" customHeight="1"/>
    <row r="372336" ht="10.5" hidden="1" customHeight="1"/>
    <row r="372337" ht="10.5" hidden="1" customHeight="1"/>
    <row r="372338" ht="10.5" hidden="1" customHeight="1"/>
    <row r="372339" ht="10.5" hidden="1" customHeight="1"/>
    <row r="372340" ht="10.5" hidden="1" customHeight="1"/>
    <row r="372341" ht="10.5" hidden="1" customHeight="1"/>
    <row r="372342" ht="10.5" hidden="1" customHeight="1"/>
    <row r="372343" ht="10.5" hidden="1" customHeight="1"/>
    <row r="372344" ht="10.5" hidden="1" customHeight="1"/>
    <row r="372345" ht="10.5" hidden="1" customHeight="1"/>
    <row r="372346" ht="10.5" hidden="1" customHeight="1"/>
    <row r="372347" ht="10.5" hidden="1" customHeight="1"/>
    <row r="372348" ht="10.5" hidden="1" customHeight="1"/>
    <row r="372349" ht="10.5" hidden="1" customHeight="1"/>
    <row r="372350" ht="10.5" hidden="1" customHeight="1"/>
    <row r="372351" ht="10.5" hidden="1" customHeight="1"/>
    <row r="372352" ht="10.5" hidden="1" customHeight="1"/>
    <row r="372353" ht="10.5" hidden="1" customHeight="1"/>
    <row r="372354" ht="10.5" hidden="1" customHeight="1"/>
    <row r="372355" ht="10.5" hidden="1" customHeight="1"/>
    <row r="372356" ht="10.5" hidden="1" customHeight="1"/>
    <row r="372357" ht="10.5" hidden="1" customHeight="1"/>
    <row r="372358" ht="10.5" hidden="1" customHeight="1"/>
    <row r="372359" ht="10.5" hidden="1" customHeight="1"/>
    <row r="372360" ht="10.5" hidden="1" customHeight="1"/>
    <row r="372361" ht="10.5" hidden="1" customHeight="1"/>
    <row r="372362" ht="10.5" hidden="1" customHeight="1"/>
    <row r="372363" ht="10.5" hidden="1" customHeight="1"/>
    <row r="372364" ht="10.5" hidden="1" customHeight="1"/>
    <row r="372365" ht="10.5" hidden="1" customHeight="1"/>
    <row r="372366" ht="10.5" hidden="1" customHeight="1"/>
    <row r="372367" ht="10.5" hidden="1" customHeight="1"/>
    <row r="372368" ht="10.5" hidden="1" customHeight="1"/>
    <row r="372369" ht="10.5" hidden="1" customHeight="1"/>
    <row r="372370" ht="10.5" hidden="1" customHeight="1"/>
    <row r="372371" ht="10.5" hidden="1" customHeight="1"/>
    <row r="372372" ht="10.5" hidden="1" customHeight="1"/>
    <row r="372373" ht="10.5" hidden="1" customHeight="1"/>
    <row r="372374" ht="10.5" hidden="1" customHeight="1"/>
    <row r="372375" ht="10.5" hidden="1" customHeight="1"/>
    <row r="372376" ht="10.5" hidden="1" customHeight="1"/>
    <row r="372377" ht="10.5" hidden="1" customHeight="1"/>
    <row r="372378" ht="10.5" hidden="1" customHeight="1"/>
    <row r="372379" ht="10.5" hidden="1" customHeight="1"/>
    <row r="372380" ht="10.5" hidden="1" customHeight="1"/>
    <row r="372381" ht="10.5" hidden="1" customHeight="1"/>
    <row r="372382" ht="10.5" hidden="1" customHeight="1"/>
    <row r="372383" ht="10.5" hidden="1" customHeight="1"/>
    <row r="372384" ht="10.5" hidden="1" customHeight="1"/>
    <row r="372385" ht="10.5" hidden="1" customHeight="1"/>
    <row r="372386" ht="10.5" hidden="1" customHeight="1"/>
    <row r="372387" ht="10.5" hidden="1" customHeight="1"/>
    <row r="372388" ht="10.5" hidden="1" customHeight="1"/>
    <row r="372389" ht="10.5" hidden="1" customHeight="1"/>
    <row r="372390" ht="10.5" hidden="1" customHeight="1"/>
    <row r="372391" ht="10.5" hidden="1" customHeight="1"/>
    <row r="372392" ht="10.5" hidden="1" customHeight="1"/>
    <row r="372393" ht="10.5" hidden="1" customHeight="1"/>
    <row r="372394" ht="10.5" hidden="1" customHeight="1"/>
    <row r="372395" ht="10.5" hidden="1" customHeight="1"/>
    <row r="372396" ht="10.5" hidden="1" customHeight="1"/>
    <row r="372397" ht="10.5" hidden="1" customHeight="1"/>
    <row r="372398" ht="10.5" hidden="1" customHeight="1"/>
    <row r="372399" ht="10.5" hidden="1" customHeight="1"/>
    <row r="372400" ht="10.5" hidden="1" customHeight="1"/>
    <row r="372401" ht="10.5" hidden="1" customHeight="1"/>
    <row r="372402" ht="10.5" hidden="1" customHeight="1"/>
    <row r="372403" ht="10.5" hidden="1" customHeight="1"/>
    <row r="372404" ht="10.5" hidden="1" customHeight="1"/>
    <row r="372405" ht="10.5" hidden="1" customHeight="1"/>
    <row r="372406" ht="10.5" hidden="1" customHeight="1"/>
    <row r="372407" ht="10.5" hidden="1" customHeight="1"/>
    <row r="372408" ht="10.5" hidden="1" customHeight="1"/>
    <row r="372409" ht="10.5" hidden="1" customHeight="1"/>
    <row r="372410" ht="10.5" hidden="1" customHeight="1"/>
    <row r="372411" ht="10.5" hidden="1" customHeight="1"/>
    <row r="372412" ht="10.5" hidden="1" customHeight="1"/>
    <row r="372413" ht="10.5" hidden="1" customHeight="1"/>
    <row r="372414" ht="10.5" hidden="1" customHeight="1"/>
    <row r="372415" ht="10.5" hidden="1" customHeight="1"/>
    <row r="372416" ht="10.5" hidden="1" customHeight="1"/>
    <row r="372417" ht="10.5" hidden="1" customHeight="1"/>
    <row r="372418" ht="10.5" hidden="1" customHeight="1"/>
    <row r="372419" ht="10.5" hidden="1" customHeight="1"/>
    <row r="372420" ht="10.5" hidden="1" customHeight="1"/>
    <row r="372421" ht="10.5" hidden="1" customHeight="1"/>
    <row r="372422" ht="10.5" hidden="1" customHeight="1"/>
    <row r="372423" ht="10.5" hidden="1" customHeight="1"/>
    <row r="372424" ht="10.5" hidden="1" customHeight="1"/>
    <row r="372425" ht="10.5" hidden="1" customHeight="1"/>
    <row r="372426" ht="10.5" hidden="1" customHeight="1"/>
    <row r="372427" ht="10.5" hidden="1" customHeight="1"/>
    <row r="372428" ht="10.5" hidden="1" customHeight="1"/>
    <row r="372429" ht="10.5" hidden="1" customHeight="1"/>
    <row r="372430" ht="10.5" hidden="1" customHeight="1"/>
    <row r="372431" ht="10.5" hidden="1" customHeight="1"/>
    <row r="372432" ht="10.5" hidden="1" customHeight="1"/>
    <row r="372433" ht="10.5" hidden="1" customHeight="1"/>
    <row r="372434" ht="10.5" hidden="1" customHeight="1"/>
    <row r="372435" ht="10.5" hidden="1" customHeight="1"/>
    <row r="372436" ht="10.5" hidden="1" customHeight="1"/>
    <row r="372437" ht="10.5" hidden="1" customHeight="1"/>
    <row r="372438" ht="10.5" hidden="1" customHeight="1"/>
    <row r="372439" ht="10.5" hidden="1" customHeight="1"/>
    <row r="372440" ht="10.5" hidden="1" customHeight="1"/>
    <row r="372441" ht="10.5" hidden="1" customHeight="1"/>
    <row r="372442" ht="10.5" hidden="1" customHeight="1"/>
    <row r="372443" ht="10.5" hidden="1" customHeight="1"/>
    <row r="372444" ht="10.5" hidden="1" customHeight="1"/>
    <row r="372445" ht="10.5" hidden="1" customHeight="1"/>
    <row r="372446" ht="10.5" hidden="1" customHeight="1"/>
    <row r="372447" ht="10.5" hidden="1" customHeight="1"/>
    <row r="372448" ht="10.5" hidden="1" customHeight="1"/>
    <row r="372449" ht="10.5" hidden="1" customHeight="1"/>
    <row r="372450" ht="10.5" hidden="1" customHeight="1"/>
    <row r="372451" ht="10.5" hidden="1" customHeight="1"/>
    <row r="372452" ht="10.5" hidden="1" customHeight="1"/>
    <row r="372453" ht="10.5" hidden="1" customHeight="1"/>
    <row r="372454" ht="10.5" hidden="1" customHeight="1"/>
    <row r="372455" ht="10.5" hidden="1" customHeight="1"/>
    <row r="372456" ht="10.5" hidden="1" customHeight="1"/>
    <row r="372457" ht="10.5" hidden="1" customHeight="1"/>
    <row r="372458" ht="10.5" hidden="1" customHeight="1"/>
    <row r="372459" ht="10.5" hidden="1" customHeight="1"/>
    <row r="372460" ht="10.5" hidden="1" customHeight="1"/>
    <row r="372461" ht="10.5" hidden="1" customHeight="1"/>
    <row r="372462" ht="10.5" hidden="1" customHeight="1"/>
    <row r="372463" ht="10.5" hidden="1" customHeight="1"/>
    <row r="372464" ht="10.5" hidden="1" customHeight="1"/>
    <row r="372465" ht="10.5" hidden="1" customHeight="1"/>
    <row r="372466" ht="10.5" hidden="1" customHeight="1"/>
    <row r="372467" ht="10.5" hidden="1" customHeight="1"/>
    <row r="372468" ht="10.5" hidden="1" customHeight="1"/>
    <row r="372469" ht="10.5" hidden="1" customHeight="1"/>
    <row r="372470" ht="10.5" hidden="1" customHeight="1"/>
    <row r="372471" ht="10.5" hidden="1" customHeight="1"/>
    <row r="372472" ht="10.5" hidden="1" customHeight="1"/>
    <row r="372473" ht="10.5" hidden="1" customHeight="1"/>
    <row r="372474" ht="10.5" hidden="1" customHeight="1"/>
    <row r="372475" ht="10.5" hidden="1" customHeight="1"/>
    <row r="372476" ht="10.5" hidden="1" customHeight="1"/>
    <row r="372477" ht="10.5" hidden="1" customHeight="1"/>
    <row r="372478" ht="10.5" hidden="1" customHeight="1"/>
    <row r="372479" ht="10.5" hidden="1" customHeight="1"/>
    <row r="372480" ht="10.5" hidden="1" customHeight="1"/>
    <row r="372481" ht="10.5" hidden="1" customHeight="1"/>
    <row r="372482" ht="10.5" hidden="1" customHeight="1"/>
    <row r="372483" ht="10.5" hidden="1" customHeight="1"/>
    <row r="372484" ht="10.5" hidden="1" customHeight="1"/>
    <row r="372485" ht="10.5" hidden="1" customHeight="1"/>
    <row r="372486" ht="10.5" hidden="1" customHeight="1"/>
    <row r="372487" ht="10.5" hidden="1" customHeight="1"/>
    <row r="372488" ht="10.5" hidden="1" customHeight="1"/>
    <row r="372489" ht="10.5" hidden="1" customHeight="1"/>
    <row r="372490" ht="10.5" hidden="1" customHeight="1"/>
    <row r="372491" ht="10.5" hidden="1" customHeight="1"/>
    <row r="372492" ht="10.5" hidden="1" customHeight="1"/>
    <row r="372493" ht="10.5" hidden="1" customHeight="1"/>
    <row r="372494" ht="10.5" hidden="1" customHeight="1"/>
    <row r="372495" ht="10.5" hidden="1" customHeight="1"/>
    <row r="372496" ht="10.5" hidden="1" customHeight="1"/>
    <row r="372497" ht="10.5" hidden="1" customHeight="1"/>
    <row r="372498" ht="10.5" hidden="1" customHeight="1"/>
    <row r="372499" ht="10.5" hidden="1" customHeight="1"/>
    <row r="372500" ht="10.5" hidden="1" customHeight="1"/>
    <row r="372501" ht="10.5" hidden="1" customHeight="1"/>
    <row r="372502" ht="10.5" hidden="1" customHeight="1"/>
    <row r="372503" ht="10.5" hidden="1" customHeight="1"/>
    <row r="372504" ht="10.5" hidden="1" customHeight="1"/>
    <row r="372505" ht="10.5" hidden="1" customHeight="1"/>
    <row r="372506" ht="10.5" hidden="1" customHeight="1"/>
    <row r="372507" ht="10.5" hidden="1" customHeight="1"/>
    <row r="372508" ht="10.5" hidden="1" customHeight="1"/>
    <row r="372509" ht="10.5" hidden="1" customHeight="1"/>
    <row r="372510" ht="10.5" hidden="1" customHeight="1"/>
    <row r="372511" ht="10.5" hidden="1" customHeight="1"/>
    <row r="372512" ht="10.5" hidden="1" customHeight="1"/>
    <row r="372513" ht="10.5" hidden="1" customHeight="1"/>
    <row r="372514" ht="10.5" hidden="1" customHeight="1"/>
    <row r="372515" ht="10.5" hidden="1" customHeight="1"/>
    <row r="372516" ht="10.5" hidden="1" customHeight="1"/>
    <row r="372517" ht="10.5" hidden="1" customHeight="1"/>
    <row r="372518" ht="10.5" hidden="1" customHeight="1"/>
    <row r="372519" ht="10.5" hidden="1" customHeight="1"/>
    <row r="372520" ht="10.5" hidden="1" customHeight="1"/>
    <row r="372521" ht="10.5" hidden="1" customHeight="1"/>
    <row r="372522" ht="10.5" hidden="1" customHeight="1"/>
    <row r="372523" ht="10.5" hidden="1" customHeight="1"/>
    <row r="372524" ht="10.5" hidden="1" customHeight="1"/>
    <row r="372525" ht="10.5" hidden="1" customHeight="1"/>
    <row r="372526" ht="10.5" hidden="1" customHeight="1"/>
    <row r="372527" ht="10.5" hidden="1" customHeight="1"/>
    <row r="372528" ht="10.5" hidden="1" customHeight="1"/>
    <row r="372529" ht="10.5" hidden="1" customHeight="1"/>
    <row r="372530" ht="10.5" hidden="1" customHeight="1"/>
    <row r="372531" ht="10.5" hidden="1" customHeight="1"/>
    <row r="372532" ht="10.5" hidden="1" customHeight="1"/>
    <row r="372533" ht="10.5" hidden="1" customHeight="1"/>
    <row r="372534" ht="10.5" hidden="1" customHeight="1"/>
    <row r="372535" ht="10.5" hidden="1" customHeight="1"/>
    <row r="372536" ht="10.5" hidden="1" customHeight="1"/>
    <row r="372537" ht="10.5" hidden="1" customHeight="1"/>
    <row r="372538" ht="10.5" hidden="1" customHeight="1"/>
    <row r="372539" ht="10.5" hidden="1" customHeight="1"/>
    <row r="372540" ht="10.5" hidden="1" customHeight="1"/>
    <row r="372541" ht="10.5" hidden="1" customHeight="1"/>
    <row r="372542" ht="10.5" hidden="1" customHeight="1"/>
    <row r="372543" ht="10.5" hidden="1" customHeight="1"/>
    <row r="372544" ht="10.5" hidden="1" customHeight="1"/>
    <row r="372545" ht="10.5" hidden="1" customHeight="1"/>
    <row r="372546" ht="10.5" hidden="1" customHeight="1"/>
    <row r="372547" ht="10.5" hidden="1" customHeight="1"/>
    <row r="372548" ht="10.5" hidden="1" customHeight="1"/>
    <row r="372549" ht="10.5" hidden="1" customHeight="1"/>
    <row r="372550" ht="10.5" hidden="1" customHeight="1"/>
    <row r="372551" ht="10.5" hidden="1" customHeight="1"/>
    <row r="372552" ht="10.5" hidden="1" customHeight="1"/>
    <row r="372553" ht="10.5" hidden="1" customHeight="1"/>
    <row r="372554" ht="10.5" hidden="1" customHeight="1"/>
    <row r="372555" ht="10.5" hidden="1" customHeight="1"/>
    <row r="372556" ht="10.5" hidden="1" customHeight="1"/>
    <row r="372557" ht="10.5" hidden="1" customHeight="1"/>
    <row r="372558" ht="10.5" hidden="1" customHeight="1"/>
    <row r="372559" ht="10.5" hidden="1" customHeight="1"/>
    <row r="372560" ht="10.5" hidden="1" customHeight="1"/>
    <row r="372561" ht="10.5" hidden="1" customHeight="1"/>
    <row r="372562" ht="10.5" hidden="1" customHeight="1"/>
    <row r="372563" ht="10.5" hidden="1" customHeight="1"/>
    <row r="372564" ht="10.5" hidden="1" customHeight="1"/>
    <row r="372565" ht="10.5" hidden="1" customHeight="1"/>
    <row r="372566" ht="10.5" hidden="1" customHeight="1"/>
    <row r="372567" ht="10.5" hidden="1" customHeight="1"/>
    <row r="372568" ht="10.5" hidden="1" customHeight="1"/>
    <row r="372569" ht="10.5" hidden="1" customHeight="1"/>
    <row r="372570" ht="10.5" hidden="1" customHeight="1"/>
    <row r="372571" ht="10.5" hidden="1" customHeight="1"/>
    <row r="372572" ht="10.5" hidden="1" customHeight="1"/>
    <row r="372573" ht="10.5" hidden="1" customHeight="1"/>
    <row r="372574" ht="10.5" hidden="1" customHeight="1"/>
    <row r="372575" ht="10.5" hidden="1" customHeight="1"/>
    <row r="372576" ht="10.5" hidden="1" customHeight="1"/>
    <row r="372577" ht="10.5" hidden="1" customHeight="1"/>
    <row r="372578" ht="10.5" hidden="1" customHeight="1"/>
    <row r="372579" ht="10.5" hidden="1" customHeight="1"/>
    <row r="372580" ht="10.5" hidden="1" customHeight="1"/>
    <row r="372581" ht="10.5" hidden="1" customHeight="1"/>
    <row r="372582" ht="10.5" hidden="1" customHeight="1"/>
    <row r="372583" ht="10.5" hidden="1" customHeight="1"/>
    <row r="372584" ht="10.5" hidden="1" customHeight="1"/>
    <row r="372585" ht="10.5" hidden="1" customHeight="1"/>
    <row r="372586" ht="10.5" hidden="1" customHeight="1"/>
    <row r="372587" ht="10.5" hidden="1" customHeight="1"/>
    <row r="372588" ht="10.5" hidden="1" customHeight="1"/>
    <row r="372589" ht="10.5" hidden="1" customHeight="1"/>
    <row r="372590" ht="10.5" hidden="1" customHeight="1"/>
    <row r="372591" ht="10.5" hidden="1" customHeight="1"/>
    <row r="372592" ht="10.5" hidden="1" customHeight="1"/>
    <row r="372593" ht="10.5" hidden="1" customHeight="1"/>
    <row r="372594" ht="10.5" hidden="1" customHeight="1"/>
    <row r="372595" ht="10.5" hidden="1" customHeight="1"/>
    <row r="372596" ht="10.5" hidden="1" customHeight="1"/>
    <row r="372597" ht="10.5" hidden="1" customHeight="1"/>
    <row r="372598" ht="10.5" hidden="1" customHeight="1"/>
    <row r="372599" ht="10.5" hidden="1" customHeight="1"/>
    <row r="372600" ht="10.5" hidden="1" customHeight="1"/>
    <row r="372601" ht="10.5" hidden="1" customHeight="1"/>
    <row r="372602" ht="10.5" hidden="1" customHeight="1"/>
    <row r="372603" ht="10.5" hidden="1" customHeight="1"/>
    <row r="372604" ht="10.5" hidden="1" customHeight="1"/>
    <row r="372605" ht="10.5" hidden="1" customHeight="1"/>
    <row r="372606" ht="10.5" hidden="1" customHeight="1"/>
    <row r="372607" ht="10.5" hidden="1" customHeight="1"/>
    <row r="372608" ht="10.5" hidden="1" customHeight="1"/>
    <row r="372609" ht="10.5" hidden="1" customHeight="1"/>
    <row r="372610" ht="10.5" hidden="1" customHeight="1"/>
    <row r="372611" ht="10.5" hidden="1" customHeight="1"/>
    <row r="372612" ht="10.5" hidden="1" customHeight="1"/>
    <row r="372613" ht="10.5" hidden="1" customHeight="1"/>
    <row r="372614" ht="10.5" hidden="1" customHeight="1"/>
    <row r="372615" ht="10.5" hidden="1" customHeight="1"/>
    <row r="372616" ht="10.5" hidden="1" customHeight="1"/>
    <row r="372617" ht="10.5" hidden="1" customHeight="1"/>
    <row r="372618" ht="10.5" hidden="1" customHeight="1"/>
    <row r="372619" ht="10.5" hidden="1" customHeight="1"/>
    <row r="372620" ht="10.5" hidden="1" customHeight="1"/>
    <row r="372621" ht="10.5" hidden="1" customHeight="1"/>
    <row r="372622" ht="10.5" hidden="1" customHeight="1"/>
    <row r="372623" ht="10.5" hidden="1" customHeight="1"/>
    <row r="372624" ht="10.5" hidden="1" customHeight="1"/>
    <row r="372625" ht="10.5" hidden="1" customHeight="1"/>
    <row r="372626" ht="10.5" hidden="1" customHeight="1"/>
    <row r="372627" ht="10.5" hidden="1" customHeight="1"/>
    <row r="372628" ht="10.5" hidden="1" customHeight="1"/>
    <row r="372629" ht="10.5" hidden="1" customHeight="1"/>
    <row r="372630" ht="10.5" hidden="1" customHeight="1"/>
    <row r="372631" ht="10.5" hidden="1" customHeight="1"/>
    <row r="372632" ht="10.5" hidden="1" customHeight="1"/>
    <row r="372633" ht="10.5" hidden="1" customHeight="1"/>
    <row r="372634" ht="10.5" hidden="1" customHeight="1"/>
    <row r="372635" ht="10.5" hidden="1" customHeight="1"/>
    <row r="372636" ht="10.5" hidden="1" customHeight="1"/>
    <row r="372637" ht="10.5" hidden="1" customHeight="1"/>
    <row r="372638" ht="10.5" hidden="1" customHeight="1"/>
    <row r="372639" ht="10.5" hidden="1" customHeight="1"/>
    <row r="372640" ht="10.5" hidden="1" customHeight="1"/>
    <row r="372641" ht="10.5" hidden="1" customHeight="1"/>
    <row r="372642" ht="10.5" hidden="1" customHeight="1"/>
    <row r="372643" ht="10.5" hidden="1" customHeight="1"/>
    <row r="372644" ht="10.5" hidden="1" customHeight="1"/>
    <row r="372645" ht="10.5" hidden="1" customHeight="1"/>
    <row r="372646" ht="10.5" hidden="1" customHeight="1"/>
    <row r="372647" ht="10.5" hidden="1" customHeight="1"/>
    <row r="372648" ht="10.5" hidden="1" customHeight="1"/>
    <row r="372649" ht="10.5" hidden="1" customHeight="1"/>
    <row r="372650" ht="10.5" hidden="1" customHeight="1"/>
    <row r="372651" ht="10.5" hidden="1" customHeight="1"/>
    <row r="372652" ht="10.5" hidden="1" customHeight="1"/>
    <row r="372653" ht="10.5" hidden="1" customHeight="1"/>
    <row r="372654" ht="10.5" hidden="1" customHeight="1"/>
    <row r="372655" ht="10.5" hidden="1" customHeight="1"/>
    <row r="372656" ht="10.5" hidden="1" customHeight="1"/>
    <row r="372657" ht="10.5" hidden="1" customHeight="1"/>
    <row r="372658" ht="10.5" hidden="1" customHeight="1"/>
    <row r="372659" ht="10.5" hidden="1" customHeight="1"/>
    <row r="372660" ht="10.5" hidden="1" customHeight="1"/>
    <row r="372661" ht="10.5" hidden="1" customHeight="1"/>
    <row r="372662" ht="10.5" hidden="1" customHeight="1"/>
    <row r="372663" ht="10.5" hidden="1" customHeight="1"/>
    <row r="372664" ht="10.5" hidden="1" customHeight="1"/>
    <row r="372665" ht="10.5" hidden="1" customHeight="1"/>
    <row r="372666" ht="10.5" hidden="1" customHeight="1"/>
    <row r="372667" ht="10.5" hidden="1" customHeight="1"/>
    <row r="372668" ht="10.5" hidden="1" customHeight="1"/>
    <row r="372669" ht="10.5" hidden="1" customHeight="1"/>
    <row r="372670" ht="10.5" hidden="1" customHeight="1"/>
    <row r="372671" ht="10.5" hidden="1" customHeight="1"/>
    <row r="372672" ht="10.5" hidden="1" customHeight="1"/>
    <row r="372673" ht="10.5" hidden="1" customHeight="1"/>
    <row r="372674" ht="10.5" hidden="1" customHeight="1"/>
    <row r="372675" ht="10.5" hidden="1" customHeight="1"/>
    <row r="372676" ht="10.5" hidden="1" customHeight="1"/>
    <row r="372677" ht="10.5" hidden="1" customHeight="1"/>
    <row r="372678" ht="10.5" hidden="1" customHeight="1"/>
    <row r="372679" ht="10.5" hidden="1" customHeight="1"/>
    <row r="372680" ht="10.5" hidden="1" customHeight="1"/>
    <row r="372681" ht="10.5" hidden="1" customHeight="1"/>
    <row r="372682" ht="10.5" hidden="1" customHeight="1"/>
    <row r="372683" ht="10.5" hidden="1" customHeight="1"/>
    <row r="372684" ht="10.5" hidden="1" customHeight="1"/>
    <row r="372685" ht="10.5" hidden="1" customHeight="1"/>
    <row r="372686" ht="10.5" hidden="1" customHeight="1"/>
    <row r="372687" ht="10.5" hidden="1" customHeight="1"/>
    <row r="372688" ht="10.5" hidden="1" customHeight="1"/>
    <row r="372689" ht="10.5" hidden="1" customHeight="1"/>
    <row r="372690" ht="10.5" hidden="1" customHeight="1"/>
    <row r="372691" ht="10.5" hidden="1" customHeight="1"/>
    <row r="372692" ht="10.5" hidden="1" customHeight="1"/>
    <row r="372693" ht="10.5" hidden="1" customHeight="1"/>
    <row r="372694" ht="10.5" hidden="1" customHeight="1"/>
    <row r="372695" ht="10.5" hidden="1" customHeight="1"/>
    <row r="372696" ht="10.5" hidden="1" customHeight="1"/>
    <row r="372697" ht="10.5" hidden="1" customHeight="1"/>
    <row r="372698" ht="10.5" hidden="1" customHeight="1"/>
    <row r="372699" ht="10.5" hidden="1" customHeight="1"/>
    <row r="372700" ht="10.5" hidden="1" customHeight="1"/>
    <row r="372701" ht="10.5" hidden="1" customHeight="1"/>
    <row r="372702" ht="10.5" hidden="1" customHeight="1"/>
    <row r="372703" ht="10.5" hidden="1" customHeight="1"/>
    <row r="372704" ht="10.5" hidden="1" customHeight="1"/>
    <row r="372705" ht="10.5" hidden="1" customHeight="1"/>
    <row r="372706" ht="10.5" hidden="1" customHeight="1"/>
    <row r="372707" ht="10.5" hidden="1" customHeight="1"/>
    <row r="372708" ht="10.5" hidden="1" customHeight="1"/>
    <row r="372709" ht="10.5" hidden="1" customHeight="1"/>
    <row r="372710" ht="10.5" hidden="1" customHeight="1"/>
    <row r="372711" ht="10.5" hidden="1" customHeight="1"/>
    <row r="372712" ht="10.5" hidden="1" customHeight="1"/>
    <row r="372713" ht="10.5" hidden="1" customHeight="1"/>
    <row r="372714" ht="10.5" hidden="1" customHeight="1"/>
    <row r="372715" ht="10.5" hidden="1" customHeight="1"/>
    <row r="372716" ht="10.5" hidden="1" customHeight="1"/>
    <row r="372717" ht="10.5" hidden="1" customHeight="1"/>
    <row r="372718" ht="10.5" hidden="1" customHeight="1"/>
    <row r="372719" ht="10.5" hidden="1" customHeight="1"/>
    <row r="372720" ht="10.5" hidden="1" customHeight="1"/>
    <row r="372721" ht="10.5" hidden="1" customHeight="1"/>
    <row r="372722" ht="10.5" hidden="1" customHeight="1"/>
    <row r="372723" ht="10.5" hidden="1" customHeight="1"/>
    <row r="372724" ht="10.5" hidden="1" customHeight="1"/>
    <row r="372725" ht="10.5" hidden="1" customHeight="1"/>
    <row r="372726" ht="10.5" hidden="1" customHeight="1"/>
    <row r="372727" ht="10.5" hidden="1" customHeight="1"/>
    <row r="372728" ht="10.5" hidden="1" customHeight="1"/>
    <row r="372729" ht="10.5" hidden="1" customHeight="1"/>
    <row r="372730" ht="10.5" hidden="1" customHeight="1"/>
    <row r="372731" ht="10.5" hidden="1" customHeight="1"/>
    <row r="372732" ht="10.5" hidden="1" customHeight="1"/>
    <row r="372733" ht="10.5" hidden="1" customHeight="1"/>
    <row r="372734" ht="10.5" hidden="1" customHeight="1"/>
    <row r="372735" ht="10.5" hidden="1" customHeight="1"/>
    <row r="372736" ht="10.5" hidden="1" customHeight="1"/>
    <row r="372737" ht="10.5" hidden="1" customHeight="1"/>
    <row r="372738" ht="10.5" hidden="1" customHeight="1"/>
    <row r="372739" ht="10.5" hidden="1" customHeight="1"/>
    <row r="372740" ht="10.5" hidden="1" customHeight="1"/>
    <row r="372741" ht="10.5" hidden="1" customHeight="1"/>
    <row r="372742" ht="10.5" hidden="1" customHeight="1"/>
    <row r="372743" ht="10.5" hidden="1" customHeight="1"/>
    <row r="372744" ht="10.5" hidden="1" customHeight="1"/>
    <row r="372745" ht="10.5" hidden="1" customHeight="1"/>
    <row r="372746" ht="10.5" hidden="1" customHeight="1"/>
    <row r="372747" ht="10.5" hidden="1" customHeight="1"/>
    <row r="372748" ht="10.5" hidden="1" customHeight="1"/>
    <row r="372749" ht="10.5" hidden="1" customHeight="1"/>
    <row r="372750" ht="10.5" hidden="1" customHeight="1"/>
    <row r="372751" ht="10.5" hidden="1" customHeight="1"/>
    <row r="372752" ht="10.5" hidden="1" customHeight="1"/>
    <row r="372753" ht="10.5" hidden="1" customHeight="1"/>
    <row r="372754" ht="10.5" hidden="1" customHeight="1"/>
    <row r="372755" ht="10.5" hidden="1" customHeight="1"/>
    <row r="372756" ht="10.5" hidden="1" customHeight="1"/>
    <row r="372757" ht="10.5" hidden="1" customHeight="1"/>
    <row r="372758" ht="10.5" hidden="1" customHeight="1"/>
    <row r="372759" ht="10.5" hidden="1" customHeight="1"/>
    <row r="372760" ht="10.5" hidden="1" customHeight="1"/>
    <row r="372761" ht="10.5" hidden="1" customHeight="1"/>
    <row r="372762" ht="10.5" hidden="1" customHeight="1"/>
    <row r="372763" ht="10.5" hidden="1" customHeight="1"/>
    <row r="372764" ht="10.5" hidden="1" customHeight="1"/>
    <row r="372765" ht="10.5" hidden="1" customHeight="1"/>
    <row r="372766" ht="10.5" hidden="1" customHeight="1"/>
    <row r="372767" ht="10.5" hidden="1" customHeight="1"/>
    <row r="372768" ht="10.5" hidden="1" customHeight="1"/>
    <row r="372769" ht="10.5" hidden="1" customHeight="1"/>
    <row r="372770" ht="10.5" hidden="1" customHeight="1"/>
    <row r="372771" ht="10.5" hidden="1" customHeight="1"/>
    <row r="372772" ht="10.5" hidden="1" customHeight="1"/>
    <row r="372773" ht="10.5" hidden="1" customHeight="1"/>
    <row r="372774" ht="10.5" hidden="1" customHeight="1"/>
    <row r="372775" ht="10.5" hidden="1" customHeight="1"/>
    <row r="372776" ht="10.5" hidden="1" customHeight="1"/>
    <row r="372777" ht="10.5" hidden="1" customHeight="1"/>
    <row r="372778" ht="10.5" hidden="1" customHeight="1"/>
    <row r="372779" ht="10.5" hidden="1" customHeight="1"/>
    <row r="372780" ht="10.5" hidden="1" customHeight="1"/>
    <row r="372781" ht="10.5" hidden="1" customHeight="1"/>
    <row r="372782" ht="10.5" hidden="1" customHeight="1"/>
    <row r="372783" ht="10.5" hidden="1" customHeight="1"/>
    <row r="372784" ht="10.5" hidden="1" customHeight="1"/>
    <row r="372785" ht="10.5" hidden="1" customHeight="1"/>
    <row r="372786" ht="10.5" hidden="1" customHeight="1"/>
    <row r="372787" ht="10.5" hidden="1" customHeight="1"/>
    <row r="372788" ht="10.5" hidden="1" customHeight="1"/>
    <row r="372789" ht="10.5" hidden="1" customHeight="1"/>
    <row r="372790" ht="10.5" hidden="1" customHeight="1"/>
    <row r="372791" ht="10.5" hidden="1" customHeight="1"/>
    <row r="372792" ht="10.5" hidden="1" customHeight="1"/>
    <row r="372793" ht="10.5" hidden="1" customHeight="1"/>
    <row r="372794" ht="10.5" hidden="1" customHeight="1"/>
    <row r="372795" ht="10.5" hidden="1" customHeight="1"/>
    <row r="372796" ht="10.5" hidden="1" customHeight="1"/>
    <row r="372797" ht="10.5" hidden="1" customHeight="1"/>
    <row r="372798" ht="10.5" hidden="1" customHeight="1"/>
    <row r="372799" ht="10.5" hidden="1" customHeight="1"/>
    <row r="372800" ht="10.5" hidden="1" customHeight="1"/>
    <row r="372801" ht="10.5" hidden="1" customHeight="1"/>
    <row r="372802" ht="10.5" hidden="1" customHeight="1"/>
    <row r="372803" ht="10.5" hidden="1" customHeight="1"/>
    <row r="372804" ht="10.5" hidden="1" customHeight="1"/>
    <row r="372805" ht="10.5" hidden="1" customHeight="1"/>
    <row r="372806" ht="10.5" hidden="1" customHeight="1"/>
    <row r="372807" ht="10.5" hidden="1" customHeight="1"/>
    <row r="372808" ht="10.5" hidden="1" customHeight="1"/>
    <row r="372809" ht="10.5" hidden="1" customHeight="1"/>
    <row r="372810" ht="10.5" hidden="1" customHeight="1"/>
    <row r="372811" ht="10.5" hidden="1" customHeight="1"/>
    <row r="372812" ht="10.5" hidden="1" customHeight="1"/>
    <row r="372813" ht="10.5" hidden="1" customHeight="1"/>
    <row r="372814" ht="10.5" hidden="1" customHeight="1"/>
    <row r="372815" ht="10.5" hidden="1" customHeight="1"/>
    <row r="372816" ht="10.5" hidden="1" customHeight="1"/>
    <row r="372817" ht="10.5" hidden="1" customHeight="1"/>
    <row r="372818" ht="10.5" hidden="1" customHeight="1"/>
    <row r="372819" ht="10.5" hidden="1" customHeight="1"/>
    <row r="372820" ht="10.5" hidden="1" customHeight="1"/>
    <row r="372821" ht="10.5" hidden="1" customHeight="1"/>
    <row r="372822" ht="10.5" hidden="1" customHeight="1"/>
    <row r="372823" ht="10.5" hidden="1" customHeight="1"/>
    <row r="372824" ht="10.5" hidden="1" customHeight="1"/>
    <row r="372825" ht="10.5" hidden="1" customHeight="1"/>
    <row r="372826" ht="10.5" hidden="1" customHeight="1"/>
    <row r="372827" ht="10.5" hidden="1" customHeight="1"/>
    <row r="372828" ht="10.5" hidden="1" customHeight="1"/>
    <row r="372829" ht="10.5" hidden="1" customHeight="1"/>
    <row r="372830" ht="10.5" hidden="1" customHeight="1"/>
    <row r="372831" ht="10.5" hidden="1" customHeight="1"/>
    <row r="372832" ht="10.5" hidden="1" customHeight="1"/>
    <row r="372833" ht="10.5" hidden="1" customHeight="1"/>
    <row r="372834" ht="10.5" hidden="1" customHeight="1"/>
    <row r="372835" ht="10.5" hidden="1" customHeight="1"/>
    <row r="372836" ht="10.5" hidden="1" customHeight="1"/>
    <row r="372837" ht="10.5" hidden="1" customHeight="1"/>
    <row r="372838" ht="10.5" hidden="1" customHeight="1"/>
    <row r="372839" ht="10.5" hidden="1" customHeight="1"/>
    <row r="372840" ht="10.5" hidden="1" customHeight="1"/>
    <row r="372841" ht="10.5" hidden="1" customHeight="1"/>
    <row r="372842" ht="10.5" hidden="1" customHeight="1"/>
    <row r="372843" ht="10.5" hidden="1" customHeight="1"/>
    <row r="372844" ht="10.5" hidden="1" customHeight="1"/>
    <row r="372845" ht="10.5" hidden="1" customHeight="1"/>
    <row r="372846" ht="10.5" hidden="1" customHeight="1"/>
    <row r="372847" ht="10.5" hidden="1" customHeight="1"/>
    <row r="372848" ht="10.5" hidden="1" customHeight="1"/>
    <row r="372849" ht="10.5" hidden="1" customHeight="1"/>
    <row r="372850" ht="10.5" hidden="1" customHeight="1"/>
    <row r="372851" ht="10.5" hidden="1" customHeight="1"/>
    <row r="372852" ht="10.5" hidden="1" customHeight="1"/>
    <row r="372853" ht="10.5" hidden="1" customHeight="1"/>
    <row r="372854" ht="10.5" hidden="1" customHeight="1"/>
    <row r="372855" ht="10.5" hidden="1" customHeight="1"/>
    <row r="372856" ht="10.5" hidden="1" customHeight="1"/>
    <row r="372857" ht="10.5" hidden="1" customHeight="1"/>
    <row r="372858" ht="10.5" hidden="1" customHeight="1"/>
    <row r="372859" ht="10.5" hidden="1" customHeight="1"/>
    <row r="372860" ht="10.5" hidden="1" customHeight="1"/>
    <row r="372861" ht="10.5" hidden="1" customHeight="1"/>
    <row r="372862" ht="10.5" hidden="1" customHeight="1"/>
    <row r="372863" ht="10.5" hidden="1" customHeight="1"/>
    <row r="372864" ht="10.5" hidden="1" customHeight="1"/>
    <row r="372865" ht="10.5" hidden="1" customHeight="1"/>
    <row r="372866" ht="10.5" hidden="1" customHeight="1"/>
    <row r="372867" ht="10.5" hidden="1" customHeight="1"/>
    <row r="372868" ht="10.5" hidden="1" customHeight="1"/>
    <row r="372869" ht="10.5" hidden="1" customHeight="1"/>
    <row r="372870" ht="10.5" hidden="1" customHeight="1"/>
    <row r="372871" ht="10.5" hidden="1" customHeight="1"/>
    <row r="372872" ht="10.5" hidden="1" customHeight="1"/>
    <row r="372873" ht="10.5" hidden="1" customHeight="1"/>
    <row r="372874" ht="10.5" hidden="1" customHeight="1"/>
    <row r="372875" ht="10.5" hidden="1" customHeight="1"/>
    <row r="372876" ht="10.5" hidden="1" customHeight="1"/>
    <row r="372877" ht="10.5" hidden="1" customHeight="1"/>
    <row r="372878" ht="10.5" hidden="1" customHeight="1"/>
    <row r="372879" ht="10.5" hidden="1" customHeight="1"/>
    <row r="372880" ht="10.5" hidden="1" customHeight="1"/>
    <row r="372881" ht="10.5" hidden="1" customHeight="1"/>
    <row r="372882" ht="10.5" hidden="1" customHeight="1"/>
    <row r="372883" ht="10.5" hidden="1" customHeight="1"/>
    <row r="372884" ht="10.5" hidden="1" customHeight="1"/>
    <row r="372885" ht="10.5" hidden="1" customHeight="1"/>
    <row r="372886" ht="10.5" hidden="1" customHeight="1"/>
    <row r="372887" ht="10.5" hidden="1" customHeight="1"/>
    <row r="372888" ht="10.5" hidden="1" customHeight="1"/>
    <row r="372889" ht="10.5" hidden="1" customHeight="1"/>
    <row r="372890" ht="10.5" hidden="1" customHeight="1"/>
    <row r="372891" ht="10.5" hidden="1" customHeight="1"/>
    <row r="372892" ht="10.5" hidden="1" customHeight="1"/>
    <row r="372893" ht="10.5" hidden="1" customHeight="1"/>
    <row r="372894" ht="10.5" hidden="1" customHeight="1"/>
    <row r="372895" ht="10.5" hidden="1" customHeight="1"/>
    <row r="372896" ht="10.5" hidden="1" customHeight="1"/>
    <row r="372897" ht="10.5" hidden="1" customHeight="1"/>
    <row r="372898" ht="10.5" hidden="1" customHeight="1"/>
    <row r="372899" ht="10.5" hidden="1" customHeight="1"/>
    <row r="372900" ht="10.5" hidden="1" customHeight="1"/>
    <row r="372901" ht="10.5" hidden="1" customHeight="1"/>
    <row r="372902" ht="10.5" hidden="1" customHeight="1"/>
    <row r="372903" ht="10.5" hidden="1" customHeight="1"/>
    <row r="372904" ht="10.5" hidden="1" customHeight="1"/>
    <row r="372905" ht="10.5" hidden="1" customHeight="1"/>
    <row r="372906" ht="10.5" hidden="1" customHeight="1"/>
    <row r="372907" ht="10.5" hidden="1" customHeight="1"/>
    <row r="372908" ht="10.5" hidden="1" customHeight="1"/>
    <row r="372909" ht="10.5" hidden="1" customHeight="1"/>
    <row r="372910" ht="10.5" hidden="1" customHeight="1"/>
    <row r="372911" ht="10.5" hidden="1" customHeight="1"/>
    <row r="372912" ht="10.5" hidden="1" customHeight="1"/>
    <row r="372913" ht="10.5" hidden="1" customHeight="1"/>
    <row r="372914" ht="10.5" hidden="1" customHeight="1"/>
    <row r="372915" ht="10.5" hidden="1" customHeight="1"/>
    <row r="372916" ht="10.5" hidden="1" customHeight="1"/>
    <row r="372917" ht="10.5" hidden="1" customHeight="1"/>
    <row r="372918" ht="10.5" hidden="1" customHeight="1"/>
    <row r="372919" ht="10.5" hidden="1" customHeight="1"/>
    <row r="372920" ht="10.5" hidden="1" customHeight="1"/>
    <row r="372921" ht="10.5" hidden="1" customHeight="1"/>
    <row r="372922" ht="10.5" hidden="1" customHeight="1"/>
    <row r="372923" ht="10.5" hidden="1" customHeight="1"/>
    <row r="372924" ht="10.5" hidden="1" customHeight="1"/>
    <row r="372925" ht="10.5" hidden="1" customHeight="1"/>
    <row r="372926" ht="10.5" hidden="1" customHeight="1"/>
    <row r="372927" ht="10.5" hidden="1" customHeight="1"/>
    <row r="372928" ht="10.5" hidden="1" customHeight="1"/>
    <row r="372929" ht="10.5" hidden="1" customHeight="1"/>
    <row r="372930" ht="10.5" hidden="1" customHeight="1"/>
    <row r="372931" ht="10.5" hidden="1" customHeight="1"/>
    <row r="372932" ht="10.5" hidden="1" customHeight="1"/>
    <row r="372933" ht="10.5" hidden="1" customHeight="1"/>
    <row r="372934" ht="10.5" hidden="1" customHeight="1"/>
    <row r="372935" ht="10.5" hidden="1" customHeight="1"/>
    <row r="372936" ht="10.5" hidden="1" customHeight="1"/>
    <row r="372937" ht="10.5" hidden="1" customHeight="1"/>
    <row r="372938" ht="10.5" hidden="1" customHeight="1"/>
    <row r="372939" ht="10.5" hidden="1" customHeight="1"/>
    <row r="372940" ht="10.5" hidden="1" customHeight="1"/>
    <row r="372941" ht="10.5" hidden="1" customHeight="1"/>
    <row r="372942" ht="10.5" hidden="1" customHeight="1"/>
    <row r="372943" ht="10.5" hidden="1" customHeight="1"/>
    <row r="372944" ht="10.5" hidden="1" customHeight="1"/>
    <row r="372945" ht="10.5" hidden="1" customHeight="1"/>
    <row r="372946" ht="10.5" hidden="1" customHeight="1"/>
    <row r="372947" ht="10.5" hidden="1" customHeight="1"/>
    <row r="372948" ht="10.5" hidden="1" customHeight="1"/>
    <row r="372949" ht="10.5" hidden="1" customHeight="1"/>
    <row r="372950" ht="10.5" hidden="1" customHeight="1"/>
    <row r="372951" ht="10.5" hidden="1" customHeight="1"/>
    <row r="372952" ht="10.5" hidden="1" customHeight="1"/>
    <row r="372953" ht="10.5" hidden="1" customHeight="1"/>
    <row r="372954" ht="10.5" hidden="1" customHeight="1"/>
    <row r="372955" ht="10.5" hidden="1" customHeight="1"/>
    <row r="372956" ht="10.5" hidden="1" customHeight="1"/>
    <row r="372957" ht="10.5" hidden="1" customHeight="1"/>
    <row r="372958" ht="10.5" hidden="1" customHeight="1"/>
    <row r="372959" ht="10.5" hidden="1" customHeight="1"/>
    <row r="372960" ht="10.5" hidden="1" customHeight="1"/>
    <row r="372961" ht="10.5" hidden="1" customHeight="1"/>
    <row r="372962" ht="10.5" hidden="1" customHeight="1"/>
    <row r="372963" ht="10.5" hidden="1" customHeight="1"/>
    <row r="372964" ht="10.5" hidden="1" customHeight="1"/>
    <row r="372965" ht="10.5" hidden="1" customHeight="1"/>
    <row r="372966" ht="10.5" hidden="1" customHeight="1"/>
    <row r="372967" ht="10.5" hidden="1" customHeight="1"/>
    <row r="372968" ht="10.5" hidden="1" customHeight="1"/>
    <row r="372969" ht="10.5" hidden="1" customHeight="1"/>
    <row r="372970" ht="10.5" hidden="1" customHeight="1"/>
    <row r="372971" ht="10.5" hidden="1" customHeight="1"/>
    <row r="372972" ht="10.5" hidden="1" customHeight="1"/>
    <row r="372973" ht="10.5" hidden="1" customHeight="1"/>
    <row r="372974" ht="10.5" hidden="1" customHeight="1"/>
    <row r="372975" ht="10.5" hidden="1" customHeight="1"/>
    <row r="372976" ht="10.5" hidden="1" customHeight="1"/>
    <row r="372977" ht="10.5" hidden="1" customHeight="1"/>
    <row r="372978" ht="10.5" hidden="1" customHeight="1"/>
    <row r="372979" ht="10.5" hidden="1" customHeight="1"/>
    <row r="372980" ht="10.5" hidden="1" customHeight="1"/>
    <row r="372981" ht="10.5" hidden="1" customHeight="1"/>
    <row r="372982" ht="10.5" hidden="1" customHeight="1"/>
    <row r="372983" ht="10.5" hidden="1" customHeight="1"/>
    <row r="372984" ht="10.5" hidden="1" customHeight="1"/>
    <row r="372985" ht="10.5" hidden="1" customHeight="1"/>
    <row r="372986" ht="10.5" hidden="1" customHeight="1"/>
    <row r="372987" ht="10.5" hidden="1" customHeight="1"/>
    <row r="372988" ht="10.5" hidden="1" customHeight="1"/>
    <row r="372989" ht="10.5" hidden="1" customHeight="1"/>
    <row r="372990" ht="10.5" hidden="1" customHeight="1"/>
    <row r="372991" ht="10.5" hidden="1" customHeight="1"/>
    <row r="372992" ht="10.5" hidden="1" customHeight="1"/>
    <row r="372993" ht="10.5" hidden="1" customHeight="1"/>
    <row r="372994" ht="10.5" hidden="1" customHeight="1"/>
    <row r="372995" ht="10.5" hidden="1" customHeight="1"/>
    <row r="372996" ht="10.5" hidden="1" customHeight="1"/>
    <row r="372997" ht="10.5" hidden="1" customHeight="1"/>
    <row r="372998" ht="10.5" hidden="1" customHeight="1"/>
    <row r="372999" ht="10.5" hidden="1" customHeight="1"/>
    <row r="373000" ht="10.5" hidden="1" customHeight="1"/>
    <row r="373001" ht="10.5" hidden="1" customHeight="1"/>
    <row r="373002" ht="10.5" hidden="1" customHeight="1"/>
    <row r="373003" ht="10.5" hidden="1" customHeight="1"/>
    <row r="373004" ht="10.5" hidden="1" customHeight="1"/>
    <row r="373005" ht="10.5" hidden="1" customHeight="1"/>
    <row r="373006" ht="10.5" hidden="1" customHeight="1"/>
    <row r="373007" ht="10.5" hidden="1" customHeight="1"/>
    <row r="373008" ht="10.5" hidden="1" customHeight="1"/>
    <row r="373009" ht="10.5" hidden="1" customHeight="1"/>
    <row r="373010" ht="10.5" hidden="1" customHeight="1"/>
    <row r="373011" ht="10.5" hidden="1" customHeight="1"/>
    <row r="373012" ht="10.5" hidden="1" customHeight="1"/>
    <row r="373013" ht="10.5" hidden="1" customHeight="1"/>
    <row r="373014" ht="10.5" hidden="1" customHeight="1"/>
    <row r="373015" ht="10.5" hidden="1" customHeight="1"/>
    <row r="373016" ht="10.5" hidden="1" customHeight="1"/>
    <row r="373017" ht="10.5" hidden="1" customHeight="1"/>
    <row r="373018" ht="10.5" hidden="1" customHeight="1"/>
    <row r="373019" ht="10.5" hidden="1" customHeight="1"/>
    <row r="373020" ht="10.5" hidden="1" customHeight="1"/>
    <row r="373021" ht="10.5" hidden="1" customHeight="1"/>
    <row r="373022" ht="10.5" hidden="1" customHeight="1"/>
    <row r="373023" ht="10.5" hidden="1" customHeight="1"/>
    <row r="373024" ht="10.5" hidden="1" customHeight="1"/>
    <row r="373025" ht="10.5" hidden="1" customHeight="1"/>
    <row r="373026" ht="10.5" hidden="1" customHeight="1"/>
    <row r="373027" ht="10.5" hidden="1" customHeight="1"/>
    <row r="373028" ht="10.5" hidden="1" customHeight="1"/>
    <row r="373029" ht="10.5" hidden="1" customHeight="1"/>
    <row r="373030" ht="10.5" hidden="1" customHeight="1"/>
    <row r="373031" ht="10.5" hidden="1" customHeight="1"/>
    <row r="373032" ht="10.5" hidden="1" customHeight="1"/>
    <row r="373033" ht="10.5" hidden="1" customHeight="1"/>
    <row r="373034" ht="10.5" hidden="1" customHeight="1"/>
    <row r="373035" ht="10.5" hidden="1" customHeight="1"/>
    <row r="373036" ht="10.5" hidden="1" customHeight="1"/>
    <row r="373037" ht="10.5" hidden="1" customHeight="1"/>
    <row r="373038" ht="10.5" hidden="1" customHeight="1"/>
    <row r="373039" ht="10.5" hidden="1" customHeight="1"/>
    <row r="373040" ht="10.5" hidden="1" customHeight="1"/>
    <row r="373041" ht="10.5" hidden="1" customHeight="1"/>
    <row r="373042" ht="10.5" hidden="1" customHeight="1"/>
    <row r="373043" ht="10.5" hidden="1" customHeight="1"/>
    <row r="373044" ht="10.5" hidden="1" customHeight="1"/>
    <row r="373045" ht="10.5" hidden="1" customHeight="1"/>
    <row r="373046" ht="10.5" hidden="1" customHeight="1"/>
    <row r="373047" ht="10.5" hidden="1" customHeight="1"/>
    <row r="373048" ht="10.5" hidden="1" customHeight="1"/>
    <row r="373049" ht="10.5" hidden="1" customHeight="1"/>
    <row r="373050" ht="10.5" hidden="1" customHeight="1"/>
    <row r="373051" ht="10.5" hidden="1" customHeight="1"/>
    <row r="373052" ht="10.5" hidden="1" customHeight="1"/>
    <row r="373053" ht="10.5" hidden="1" customHeight="1"/>
    <row r="373054" ht="10.5" hidden="1" customHeight="1"/>
    <row r="373055" ht="10.5" hidden="1" customHeight="1"/>
    <row r="373056" ht="10.5" hidden="1" customHeight="1"/>
    <row r="373057" ht="10.5" hidden="1" customHeight="1"/>
    <row r="373058" ht="10.5" hidden="1" customHeight="1"/>
    <row r="373059" ht="10.5" hidden="1" customHeight="1"/>
    <row r="373060" ht="10.5" hidden="1" customHeight="1"/>
    <row r="373061" ht="10.5" hidden="1" customHeight="1"/>
    <row r="373062" ht="10.5" hidden="1" customHeight="1"/>
    <row r="373063" ht="10.5" hidden="1" customHeight="1"/>
    <row r="373064" ht="10.5" hidden="1" customHeight="1"/>
    <row r="373065" ht="10.5" hidden="1" customHeight="1"/>
    <row r="373066" ht="10.5" hidden="1" customHeight="1"/>
    <row r="373067" ht="10.5" hidden="1" customHeight="1"/>
    <row r="373068" ht="10.5" hidden="1" customHeight="1"/>
    <row r="373069" ht="10.5" hidden="1" customHeight="1"/>
    <row r="373070" ht="10.5" hidden="1" customHeight="1"/>
    <row r="373071" ht="10.5" hidden="1" customHeight="1"/>
    <row r="373072" ht="10.5" hidden="1" customHeight="1"/>
    <row r="373073" ht="10.5" hidden="1" customHeight="1"/>
    <row r="373074" ht="10.5" hidden="1" customHeight="1"/>
    <row r="373075" ht="10.5" hidden="1" customHeight="1"/>
    <row r="373076" ht="10.5" hidden="1" customHeight="1"/>
    <row r="373077" ht="10.5" hidden="1" customHeight="1"/>
    <row r="373078" ht="10.5" hidden="1" customHeight="1"/>
    <row r="373079" ht="10.5" hidden="1" customHeight="1"/>
    <row r="373080" ht="10.5" hidden="1" customHeight="1"/>
    <row r="373081" ht="10.5" hidden="1" customHeight="1"/>
    <row r="373082" ht="10.5" hidden="1" customHeight="1"/>
    <row r="373083" ht="10.5" hidden="1" customHeight="1"/>
    <row r="373084" ht="10.5" hidden="1" customHeight="1"/>
    <row r="373085" ht="10.5" hidden="1" customHeight="1"/>
    <row r="373086" ht="10.5" hidden="1" customHeight="1"/>
    <row r="373087" ht="10.5" hidden="1" customHeight="1"/>
    <row r="373088" ht="10.5" hidden="1" customHeight="1"/>
    <row r="373089" ht="10.5" hidden="1" customHeight="1"/>
    <row r="373090" ht="10.5" hidden="1" customHeight="1"/>
    <row r="373091" ht="10.5" hidden="1" customHeight="1"/>
    <row r="373092" ht="10.5" hidden="1" customHeight="1"/>
    <row r="373093" ht="10.5" hidden="1" customHeight="1"/>
    <row r="373094" ht="10.5" hidden="1" customHeight="1"/>
    <row r="373095" ht="10.5" hidden="1" customHeight="1"/>
    <row r="373096" ht="10.5" hidden="1" customHeight="1"/>
    <row r="373097" ht="10.5" hidden="1" customHeight="1"/>
    <row r="373098" ht="10.5" hidden="1" customHeight="1"/>
    <row r="373099" ht="10.5" hidden="1" customHeight="1"/>
    <row r="373100" ht="10.5" hidden="1" customHeight="1"/>
    <row r="373101" ht="10.5" hidden="1" customHeight="1"/>
    <row r="373102" ht="10.5" hidden="1" customHeight="1"/>
    <row r="373103" ht="10.5" hidden="1" customHeight="1"/>
    <row r="373104" ht="10.5" hidden="1" customHeight="1"/>
    <row r="373105" ht="10.5" hidden="1" customHeight="1"/>
    <row r="373106" ht="10.5" hidden="1" customHeight="1"/>
    <row r="373107" ht="10.5" hidden="1" customHeight="1"/>
    <row r="373108" ht="10.5" hidden="1" customHeight="1"/>
    <row r="373109" ht="10.5" hidden="1" customHeight="1"/>
    <row r="373110" ht="10.5" hidden="1" customHeight="1"/>
    <row r="373111" ht="10.5" hidden="1" customHeight="1"/>
    <row r="373112" ht="10.5" hidden="1" customHeight="1"/>
    <row r="373113" ht="10.5" hidden="1" customHeight="1"/>
    <row r="373114" ht="10.5" hidden="1" customHeight="1"/>
    <row r="373115" ht="10.5" hidden="1" customHeight="1"/>
    <row r="373116" ht="10.5" hidden="1" customHeight="1"/>
    <row r="373117" ht="10.5" hidden="1" customHeight="1"/>
    <row r="373118" ht="10.5" hidden="1" customHeight="1"/>
    <row r="373119" ht="10.5" hidden="1" customHeight="1"/>
    <row r="373120" ht="10.5" hidden="1" customHeight="1"/>
    <row r="373121" ht="10.5" hidden="1" customHeight="1"/>
    <row r="373122" ht="10.5" hidden="1" customHeight="1"/>
    <row r="373123" ht="10.5" hidden="1" customHeight="1"/>
    <row r="373124" ht="10.5" hidden="1" customHeight="1"/>
    <row r="373125" ht="10.5" hidden="1" customHeight="1"/>
    <row r="373126" ht="10.5" hidden="1" customHeight="1"/>
    <row r="373127" ht="10.5" hidden="1" customHeight="1"/>
    <row r="373128" ht="10.5" hidden="1" customHeight="1"/>
    <row r="373129" ht="10.5" hidden="1" customHeight="1"/>
    <row r="373130" ht="10.5" hidden="1" customHeight="1"/>
    <row r="373131" ht="10.5" hidden="1" customHeight="1"/>
    <row r="373132" ht="10.5" hidden="1" customHeight="1"/>
    <row r="373133" ht="10.5" hidden="1" customHeight="1"/>
    <row r="373134" ht="10.5" hidden="1" customHeight="1"/>
    <row r="373135" ht="10.5" hidden="1" customHeight="1"/>
    <row r="373136" ht="10.5" hidden="1" customHeight="1"/>
    <row r="373137" ht="10.5" hidden="1" customHeight="1"/>
    <row r="373138" ht="10.5" hidden="1" customHeight="1"/>
    <row r="373139" ht="10.5" hidden="1" customHeight="1"/>
    <row r="373140" ht="10.5" hidden="1" customHeight="1"/>
    <row r="373141" ht="10.5" hidden="1" customHeight="1"/>
    <row r="373142" ht="10.5" hidden="1" customHeight="1"/>
    <row r="373143" ht="10.5" hidden="1" customHeight="1"/>
    <row r="373144" ht="10.5" hidden="1" customHeight="1"/>
    <row r="373145" ht="10.5" hidden="1" customHeight="1"/>
    <row r="373146" ht="10.5" hidden="1" customHeight="1"/>
    <row r="373147" ht="10.5" hidden="1" customHeight="1"/>
    <row r="373148" ht="10.5" hidden="1" customHeight="1"/>
    <row r="373149" ht="10.5" hidden="1" customHeight="1"/>
    <row r="373150" ht="10.5" hidden="1" customHeight="1"/>
    <row r="373151" ht="10.5" hidden="1" customHeight="1"/>
    <row r="373152" ht="10.5" hidden="1" customHeight="1"/>
    <row r="373153" ht="10.5" hidden="1" customHeight="1"/>
    <row r="373154" ht="10.5" hidden="1" customHeight="1"/>
    <row r="373155" ht="10.5" hidden="1" customHeight="1"/>
    <row r="373156" ht="10.5" hidden="1" customHeight="1"/>
    <row r="373157" ht="10.5" hidden="1" customHeight="1"/>
    <row r="373158" ht="10.5" hidden="1" customHeight="1"/>
    <row r="373159" ht="10.5" hidden="1" customHeight="1"/>
    <row r="373160" ht="10.5" hidden="1" customHeight="1"/>
    <row r="373161" ht="10.5" hidden="1" customHeight="1"/>
    <row r="373162" ht="10.5" hidden="1" customHeight="1"/>
    <row r="373163" ht="10.5" hidden="1" customHeight="1"/>
    <row r="373164" ht="10.5" hidden="1" customHeight="1"/>
    <row r="373165" ht="10.5" hidden="1" customHeight="1"/>
    <row r="373166" ht="10.5" hidden="1" customHeight="1"/>
    <row r="373167" ht="10.5" hidden="1" customHeight="1"/>
    <row r="373168" ht="10.5" hidden="1" customHeight="1"/>
    <row r="373169" ht="10.5" hidden="1" customHeight="1"/>
    <row r="373170" ht="10.5" hidden="1" customHeight="1"/>
    <row r="373171" ht="10.5" hidden="1" customHeight="1"/>
    <row r="373172" ht="10.5" hidden="1" customHeight="1"/>
    <row r="373173" ht="10.5" hidden="1" customHeight="1"/>
    <row r="373174" ht="10.5" hidden="1" customHeight="1"/>
    <row r="373175" ht="10.5" hidden="1" customHeight="1"/>
    <row r="373176" ht="10.5" hidden="1" customHeight="1"/>
    <row r="373177" ht="10.5" hidden="1" customHeight="1"/>
    <row r="373178" ht="10.5" hidden="1" customHeight="1"/>
    <row r="373179" ht="10.5" hidden="1" customHeight="1"/>
    <row r="373180" ht="10.5" hidden="1" customHeight="1"/>
    <row r="373181" ht="10.5" hidden="1" customHeight="1"/>
    <row r="373182" ht="10.5" hidden="1" customHeight="1"/>
    <row r="373183" ht="10.5" hidden="1" customHeight="1"/>
    <row r="373184" ht="10.5" hidden="1" customHeight="1"/>
    <row r="373185" ht="10.5" hidden="1" customHeight="1"/>
    <row r="373186" ht="10.5" hidden="1" customHeight="1"/>
    <row r="373187" ht="10.5" hidden="1" customHeight="1"/>
    <row r="373188" ht="10.5" hidden="1" customHeight="1"/>
    <row r="373189" ht="10.5" hidden="1" customHeight="1"/>
    <row r="373190" ht="10.5" hidden="1" customHeight="1"/>
    <row r="373191" ht="10.5" hidden="1" customHeight="1"/>
    <row r="373192" ht="10.5" hidden="1" customHeight="1"/>
    <row r="373193" ht="10.5" hidden="1" customHeight="1"/>
    <row r="373194" ht="10.5" hidden="1" customHeight="1"/>
    <row r="373195" ht="10.5" hidden="1" customHeight="1"/>
    <row r="373196" ht="10.5" hidden="1" customHeight="1"/>
    <row r="373197" ht="10.5" hidden="1" customHeight="1"/>
    <row r="373198" ht="10.5" hidden="1" customHeight="1"/>
    <row r="373199" ht="10.5" hidden="1" customHeight="1"/>
    <row r="373200" ht="10.5" hidden="1" customHeight="1"/>
    <row r="373201" ht="10.5" hidden="1" customHeight="1"/>
    <row r="373202" ht="10.5" hidden="1" customHeight="1"/>
    <row r="373203" ht="10.5" hidden="1" customHeight="1"/>
    <row r="373204" ht="10.5" hidden="1" customHeight="1"/>
    <row r="373205" ht="10.5" hidden="1" customHeight="1"/>
    <row r="373206" ht="10.5" hidden="1" customHeight="1"/>
    <row r="373207" ht="10.5" hidden="1" customHeight="1"/>
    <row r="373208" ht="10.5" hidden="1" customHeight="1"/>
    <row r="373209" ht="10.5" hidden="1" customHeight="1"/>
    <row r="373210" ht="10.5" hidden="1" customHeight="1"/>
    <row r="373211" ht="10.5" hidden="1" customHeight="1"/>
    <row r="373212" ht="10.5" hidden="1" customHeight="1"/>
    <row r="373213" ht="10.5" hidden="1" customHeight="1"/>
    <row r="373214" ht="10.5" hidden="1" customHeight="1"/>
    <row r="373215" ht="10.5" hidden="1" customHeight="1"/>
    <row r="373216" ht="10.5" hidden="1" customHeight="1"/>
    <row r="373217" ht="10.5" hidden="1" customHeight="1"/>
    <row r="373218" ht="10.5" hidden="1" customHeight="1"/>
    <row r="373219" ht="10.5" hidden="1" customHeight="1"/>
    <row r="373220" ht="10.5" hidden="1" customHeight="1"/>
    <row r="373221" ht="10.5" hidden="1" customHeight="1"/>
    <row r="373222" ht="10.5" hidden="1" customHeight="1"/>
    <row r="373223" ht="10.5" hidden="1" customHeight="1"/>
    <row r="373224" ht="10.5" hidden="1" customHeight="1"/>
    <row r="373225" ht="10.5" hidden="1" customHeight="1"/>
    <row r="373226" ht="10.5" hidden="1" customHeight="1"/>
    <row r="373227" ht="10.5" hidden="1" customHeight="1"/>
    <row r="373228" ht="10.5" hidden="1" customHeight="1"/>
    <row r="373229" ht="10.5" hidden="1" customHeight="1"/>
    <row r="373230" ht="10.5" hidden="1" customHeight="1"/>
    <row r="373231" ht="10.5" hidden="1" customHeight="1"/>
    <row r="373232" ht="10.5" hidden="1" customHeight="1"/>
    <row r="373233" ht="10.5" hidden="1" customHeight="1"/>
    <row r="373234" ht="10.5" hidden="1" customHeight="1"/>
    <row r="373235" ht="10.5" hidden="1" customHeight="1"/>
    <row r="373236" ht="10.5" hidden="1" customHeight="1"/>
    <row r="373237" ht="10.5" hidden="1" customHeight="1"/>
    <row r="373238" ht="10.5" hidden="1" customHeight="1"/>
    <row r="373239" ht="10.5" hidden="1" customHeight="1"/>
    <row r="373240" ht="10.5" hidden="1" customHeight="1"/>
    <row r="373241" ht="10.5" hidden="1" customHeight="1"/>
    <row r="373242" ht="10.5" hidden="1" customHeight="1"/>
    <row r="373243" ht="10.5" hidden="1" customHeight="1"/>
    <row r="373244" ht="10.5" hidden="1" customHeight="1"/>
    <row r="373245" ht="10.5" hidden="1" customHeight="1"/>
    <row r="373246" ht="10.5" hidden="1" customHeight="1"/>
    <row r="373247" ht="10.5" hidden="1" customHeight="1"/>
    <row r="373248" ht="10.5" hidden="1" customHeight="1"/>
    <row r="373249" ht="10.5" hidden="1" customHeight="1"/>
    <row r="373250" ht="10.5" hidden="1" customHeight="1"/>
    <row r="373251" ht="10.5" hidden="1" customHeight="1"/>
    <row r="373252" ht="10.5" hidden="1" customHeight="1"/>
    <row r="373253" ht="10.5" hidden="1" customHeight="1"/>
    <row r="373254" ht="10.5" hidden="1" customHeight="1"/>
    <row r="373255" ht="10.5" hidden="1" customHeight="1"/>
    <row r="373256" ht="10.5" hidden="1" customHeight="1"/>
    <row r="373257" ht="10.5" hidden="1" customHeight="1"/>
    <row r="373258" ht="10.5" hidden="1" customHeight="1"/>
    <row r="373259" ht="10.5" hidden="1" customHeight="1"/>
    <row r="373260" ht="10.5" hidden="1" customHeight="1"/>
    <row r="373261" ht="10.5" hidden="1" customHeight="1"/>
    <row r="373262" ht="10.5" hidden="1" customHeight="1"/>
    <row r="373263" ht="10.5" hidden="1" customHeight="1"/>
    <row r="373264" ht="10.5" hidden="1" customHeight="1"/>
    <row r="373265" ht="10.5" hidden="1" customHeight="1"/>
    <row r="373266" ht="10.5" hidden="1" customHeight="1"/>
    <row r="373267" ht="10.5" hidden="1" customHeight="1"/>
    <row r="373268" ht="10.5" hidden="1" customHeight="1"/>
    <row r="373269" ht="10.5" hidden="1" customHeight="1"/>
    <row r="373270" ht="10.5" hidden="1" customHeight="1"/>
    <row r="373271" ht="10.5" hidden="1" customHeight="1"/>
    <row r="373272" ht="10.5" hidden="1" customHeight="1"/>
    <row r="373273" ht="10.5" hidden="1" customHeight="1"/>
    <row r="373274" ht="10.5" hidden="1" customHeight="1"/>
    <row r="373275" ht="10.5" hidden="1" customHeight="1"/>
    <row r="373276" ht="10.5" hidden="1" customHeight="1"/>
    <row r="373277" ht="10.5" hidden="1" customHeight="1"/>
    <row r="373278" ht="10.5" hidden="1" customHeight="1"/>
    <row r="373279" ht="10.5" hidden="1" customHeight="1"/>
    <row r="373280" ht="10.5" hidden="1" customHeight="1"/>
    <row r="373281" ht="10.5" hidden="1" customHeight="1"/>
    <row r="373282" ht="10.5" hidden="1" customHeight="1"/>
    <row r="373283" ht="10.5" hidden="1" customHeight="1"/>
    <row r="373284" ht="10.5" hidden="1" customHeight="1"/>
    <row r="373285" ht="10.5" hidden="1" customHeight="1"/>
    <row r="373286" ht="10.5" hidden="1" customHeight="1"/>
    <row r="373287" ht="10.5" hidden="1" customHeight="1"/>
    <row r="373288" ht="10.5" hidden="1" customHeight="1"/>
    <row r="373289" ht="10.5" hidden="1" customHeight="1"/>
    <row r="373290" ht="10.5" hidden="1" customHeight="1"/>
    <row r="373291" ht="10.5" hidden="1" customHeight="1"/>
    <row r="373292" ht="10.5" hidden="1" customHeight="1"/>
    <row r="373293" ht="10.5" hidden="1" customHeight="1"/>
    <row r="373294" ht="10.5" hidden="1" customHeight="1"/>
    <row r="373295" ht="10.5" hidden="1" customHeight="1"/>
    <row r="373296" ht="10.5" hidden="1" customHeight="1"/>
    <row r="373297" ht="10.5" hidden="1" customHeight="1"/>
    <row r="373298" ht="10.5" hidden="1" customHeight="1"/>
    <row r="373299" ht="10.5" hidden="1" customHeight="1"/>
    <row r="373300" ht="10.5" hidden="1" customHeight="1"/>
    <row r="373301" ht="10.5" hidden="1" customHeight="1"/>
    <row r="373302" ht="10.5" hidden="1" customHeight="1"/>
    <row r="373303" ht="10.5" hidden="1" customHeight="1"/>
    <row r="373304" ht="10.5" hidden="1" customHeight="1"/>
    <row r="373305" ht="10.5" hidden="1" customHeight="1"/>
    <row r="373306" ht="10.5" hidden="1" customHeight="1"/>
    <row r="373307" ht="10.5" hidden="1" customHeight="1"/>
    <row r="373308" ht="10.5" hidden="1" customHeight="1"/>
    <row r="373309" ht="10.5" hidden="1" customHeight="1"/>
    <row r="373310" ht="10.5" hidden="1" customHeight="1"/>
    <row r="373311" ht="10.5" hidden="1" customHeight="1"/>
    <row r="373312" ht="10.5" hidden="1" customHeight="1"/>
    <row r="373313" ht="10.5" hidden="1" customHeight="1"/>
    <row r="373314" ht="10.5" hidden="1" customHeight="1"/>
    <row r="373315" ht="10.5" hidden="1" customHeight="1"/>
    <row r="373316" ht="10.5" hidden="1" customHeight="1"/>
    <row r="373317" ht="10.5" hidden="1" customHeight="1"/>
    <row r="373318" ht="10.5" hidden="1" customHeight="1"/>
    <row r="373319" ht="10.5" hidden="1" customHeight="1"/>
    <row r="373320" ht="10.5" hidden="1" customHeight="1"/>
    <row r="373321" ht="10.5" hidden="1" customHeight="1"/>
    <row r="373322" ht="10.5" hidden="1" customHeight="1"/>
    <row r="373323" ht="10.5" hidden="1" customHeight="1"/>
    <row r="373324" ht="10.5" hidden="1" customHeight="1"/>
    <row r="373325" ht="10.5" hidden="1" customHeight="1"/>
    <row r="373326" ht="10.5" hidden="1" customHeight="1"/>
    <row r="373327" ht="10.5" hidden="1" customHeight="1"/>
    <row r="373328" ht="10.5" hidden="1" customHeight="1"/>
    <row r="373329" ht="10.5" hidden="1" customHeight="1"/>
    <row r="373330" ht="10.5" hidden="1" customHeight="1"/>
    <row r="373331" ht="10.5" hidden="1" customHeight="1"/>
    <row r="373332" ht="10.5" hidden="1" customHeight="1"/>
    <row r="373333" ht="10.5" hidden="1" customHeight="1"/>
    <row r="373334" ht="10.5" hidden="1" customHeight="1"/>
    <row r="373335" ht="10.5" hidden="1" customHeight="1"/>
    <row r="373336" ht="10.5" hidden="1" customHeight="1"/>
    <row r="373337" ht="10.5" hidden="1" customHeight="1"/>
    <row r="373338" ht="10.5" hidden="1" customHeight="1"/>
    <row r="373339" ht="10.5" hidden="1" customHeight="1"/>
    <row r="373340" ht="10.5" hidden="1" customHeight="1"/>
    <row r="373341" ht="10.5" hidden="1" customHeight="1"/>
    <row r="373342" ht="10.5" hidden="1" customHeight="1"/>
    <row r="373343" ht="10.5" hidden="1" customHeight="1"/>
    <row r="373344" ht="10.5" hidden="1" customHeight="1"/>
    <row r="373345" ht="10.5" hidden="1" customHeight="1"/>
    <row r="373346" ht="10.5" hidden="1" customHeight="1"/>
    <row r="373347" ht="10.5" hidden="1" customHeight="1"/>
    <row r="373348" ht="10.5" hidden="1" customHeight="1"/>
    <row r="373349" ht="10.5" hidden="1" customHeight="1"/>
    <row r="373350" ht="10.5" hidden="1" customHeight="1"/>
    <row r="373351" ht="10.5" hidden="1" customHeight="1"/>
    <row r="373352" ht="10.5" hidden="1" customHeight="1"/>
    <row r="373353" ht="10.5" hidden="1" customHeight="1"/>
    <row r="373354" ht="10.5" hidden="1" customHeight="1"/>
    <row r="373355" ht="10.5" hidden="1" customHeight="1"/>
    <row r="373356" ht="10.5" hidden="1" customHeight="1"/>
    <row r="373357" ht="10.5" hidden="1" customHeight="1"/>
    <row r="373358" ht="10.5" hidden="1" customHeight="1"/>
    <row r="373359" ht="10.5" hidden="1" customHeight="1"/>
    <row r="373360" ht="10.5" hidden="1" customHeight="1"/>
    <row r="373361" ht="10.5" hidden="1" customHeight="1"/>
    <row r="373362" ht="10.5" hidden="1" customHeight="1"/>
    <row r="373363" ht="10.5" hidden="1" customHeight="1"/>
    <row r="373364" ht="10.5" hidden="1" customHeight="1"/>
    <row r="373365" ht="10.5" hidden="1" customHeight="1"/>
    <row r="373366" ht="10.5" hidden="1" customHeight="1"/>
    <row r="373367" ht="10.5" hidden="1" customHeight="1"/>
    <row r="373368" ht="10.5" hidden="1" customHeight="1"/>
    <row r="373369" ht="10.5" hidden="1" customHeight="1"/>
    <row r="373370" ht="10.5" hidden="1" customHeight="1"/>
    <row r="373371" ht="10.5" hidden="1" customHeight="1"/>
    <row r="373372" ht="10.5" hidden="1" customHeight="1"/>
    <row r="373373" ht="10.5" hidden="1" customHeight="1"/>
    <row r="373374" ht="10.5" hidden="1" customHeight="1"/>
    <row r="373375" ht="10.5" hidden="1" customHeight="1"/>
    <row r="373376" ht="10.5" hidden="1" customHeight="1"/>
    <row r="373377" ht="10.5" hidden="1" customHeight="1"/>
    <row r="373378" ht="10.5" hidden="1" customHeight="1"/>
    <row r="373379" ht="10.5" hidden="1" customHeight="1"/>
    <row r="373380" ht="10.5" hidden="1" customHeight="1"/>
    <row r="373381" ht="10.5" hidden="1" customHeight="1"/>
    <row r="373382" ht="10.5" hidden="1" customHeight="1"/>
    <row r="373383" ht="10.5" hidden="1" customHeight="1"/>
    <row r="373384" ht="10.5" hidden="1" customHeight="1"/>
    <row r="373385" ht="10.5" hidden="1" customHeight="1"/>
    <row r="373386" ht="10.5" hidden="1" customHeight="1"/>
    <row r="373387" ht="10.5" hidden="1" customHeight="1"/>
    <row r="373388" ht="10.5" hidden="1" customHeight="1"/>
    <row r="373389" ht="10.5" hidden="1" customHeight="1"/>
    <row r="373390" ht="10.5" hidden="1" customHeight="1"/>
    <row r="373391" ht="10.5" hidden="1" customHeight="1"/>
    <row r="373392" ht="10.5" hidden="1" customHeight="1"/>
    <row r="373393" ht="10.5" hidden="1" customHeight="1"/>
    <row r="373394" ht="10.5" hidden="1" customHeight="1"/>
    <row r="373395" ht="10.5" hidden="1" customHeight="1"/>
    <row r="373396" ht="10.5" hidden="1" customHeight="1"/>
    <row r="373397" ht="10.5" hidden="1" customHeight="1"/>
    <row r="373398" ht="10.5" hidden="1" customHeight="1"/>
    <row r="373399" ht="10.5" hidden="1" customHeight="1"/>
    <row r="373400" ht="10.5" hidden="1" customHeight="1"/>
    <row r="373401" ht="10.5" hidden="1" customHeight="1"/>
    <row r="373402" ht="10.5" hidden="1" customHeight="1"/>
    <row r="373403" ht="10.5" hidden="1" customHeight="1"/>
    <row r="373404" ht="10.5" hidden="1" customHeight="1"/>
    <row r="373405" ht="10.5" hidden="1" customHeight="1"/>
    <row r="373406" ht="10.5" hidden="1" customHeight="1"/>
    <row r="373407" ht="10.5" hidden="1" customHeight="1"/>
    <row r="373408" ht="10.5" hidden="1" customHeight="1"/>
    <row r="373409" ht="10.5" hidden="1" customHeight="1"/>
    <row r="373410" ht="10.5" hidden="1" customHeight="1"/>
    <row r="373411" ht="10.5" hidden="1" customHeight="1"/>
    <row r="373412" ht="10.5" hidden="1" customHeight="1"/>
    <row r="373413" ht="10.5" hidden="1" customHeight="1"/>
    <row r="373414" ht="10.5" hidden="1" customHeight="1"/>
    <row r="373415" ht="10.5" hidden="1" customHeight="1"/>
    <row r="373416" ht="10.5" hidden="1" customHeight="1"/>
    <row r="373417" ht="10.5" hidden="1" customHeight="1"/>
    <row r="373418" ht="10.5" hidden="1" customHeight="1"/>
    <row r="373419" ht="10.5" hidden="1" customHeight="1"/>
    <row r="373420" ht="10.5" hidden="1" customHeight="1"/>
    <row r="373421" ht="10.5" hidden="1" customHeight="1"/>
    <row r="373422" ht="10.5" hidden="1" customHeight="1"/>
    <row r="373423" ht="10.5" hidden="1" customHeight="1"/>
    <row r="373424" ht="10.5" hidden="1" customHeight="1"/>
    <row r="373425" ht="10.5" hidden="1" customHeight="1"/>
    <row r="373426" ht="10.5" hidden="1" customHeight="1"/>
    <row r="373427" ht="10.5" hidden="1" customHeight="1"/>
    <row r="373428" ht="10.5" hidden="1" customHeight="1"/>
    <row r="373429" ht="10.5" hidden="1" customHeight="1"/>
    <row r="373430" ht="10.5" hidden="1" customHeight="1"/>
    <row r="373431" ht="10.5" hidden="1" customHeight="1"/>
    <row r="373432" ht="10.5" hidden="1" customHeight="1"/>
    <row r="373433" ht="10.5" hidden="1" customHeight="1"/>
    <row r="373434" ht="10.5" hidden="1" customHeight="1"/>
    <row r="373435" ht="10.5" hidden="1" customHeight="1"/>
    <row r="373436" ht="10.5" hidden="1" customHeight="1"/>
    <row r="373437" ht="10.5" hidden="1" customHeight="1"/>
    <row r="373438" ht="10.5" hidden="1" customHeight="1"/>
    <row r="373439" ht="10.5" hidden="1" customHeight="1"/>
    <row r="373440" ht="10.5" hidden="1" customHeight="1"/>
    <row r="373441" ht="10.5" hidden="1" customHeight="1"/>
    <row r="373442" ht="10.5" hidden="1" customHeight="1"/>
    <row r="373443" ht="10.5" hidden="1" customHeight="1"/>
    <row r="373444" ht="10.5" hidden="1" customHeight="1"/>
    <row r="373445" ht="10.5" hidden="1" customHeight="1"/>
    <row r="373446" ht="10.5" hidden="1" customHeight="1"/>
    <row r="373447" ht="10.5" hidden="1" customHeight="1"/>
    <row r="373448" ht="10.5" hidden="1" customHeight="1"/>
    <row r="373449" ht="10.5" hidden="1" customHeight="1"/>
    <row r="373450" ht="10.5" hidden="1" customHeight="1"/>
    <row r="373451" ht="10.5" hidden="1" customHeight="1"/>
    <row r="373452" ht="10.5" hidden="1" customHeight="1"/>
    <row r="373453" ht="10.5" hidden="1" customHeight="1"/>
    <row r="373454" ht="10.5" hidden="1" customHeight="1"/>
    <row r="373455" ht="10.5" hidden="1" customHeight="1"/>
    <row r="373456" ht="10.5" hidden="1" customHeight="1"/>
    <row r="373457" ht="10.5" hidden="1" customHeight="1"/>
    <row r="373458" ht="10.5" hidden="1" customHeight="1"/>
    <row r="373459" ht="10.5" hidden="1" customHeight="1"/>
    <row r="373460" ht="10.5" hidden="1" customHeight="1"/>
    <row r="373461" ht="10.5" hidden="1" customHeight="1"/>
    <row r="373462" ht="10.5" hidden="1" customHeight="1"/>
    <row r="373463" ht="10.5" hidden="1" customHeight="1"/>
    <row r="373464" ht="10.5" hidden="1" customHeight="1"/>
    <row r="373465" ht="10.5" hidden="1" customHeight="1"/>
    <row r="373466" ht="10.5" hidden="1" customHeight="1"/>
    <row r="373467" ht="10.5" hidden="1" customHeight="1"/>
    <row r="373468" ht="10.5" hidden="1" customHeight="1"/>
    <row r="373469" ht="10.5" hidden="1" customHeight="1"/>
    <row r="373470" ht="10.5" hidden="1" customHeight="1"/>
    <row r="373471" ht="10.5" hidden="1" customHeight="1"/>
    <row r="373472" ht="10.5" hidden="1" customHeight="1"/>
    <row r="373473" ht="10.5" hidden="1" customHeight="1"/>
    <row r="373474" ht="10.5" hidden="1" customHeight="1"/>
    <row r="373475" ht="10.5" hidden="1" customHeight="1"/>
    <row r="373476" ht="10.5" hidden="1" customHeight="1"/>
    <row r="373477" ht="10.5" hidden="1" customHeight="1"/>
    <row r="373478" ht="10.5" hidden="1" customHeight="1"/>
    <row r="373479" ht="10.5" hidden="1" customHeight="1"/>
    <row r="373480" ht="10.5" hidden="1" customHeight="1"/>
    <row r="373481" ht="10.5" hidden="1" customHeight="1"/>
    <row r="373482" ht="10.5" hidden="1" customHeight="1"/>
    <row r="373483" ht="10.5" hidden="1" customHeight="1"/>
    <row r="373484" ht="10.5" hidden="1" customHeight="1"/>
    <row r="373485" ht="10.5" hidden="1" customHeight="1"/>
    <row r="373486" ht="10.5" hidden="1" customHeight="1"/>
    <row r="373487" ht="10.5" hidden="1" customHeight="1"/>
    <row r="373488" ht="10.5" hidden="1" customHeight="1"/>
    <row r="373489" ht="10.5" hidden="1" customHeight="1"/>
    <row r="373490" ht="10.5" hidden="1" customHeight="1"/>
    <row r="373491" ht="10.5" hidden="1" customHeight="1"/>
    <row r="373492" ht="10.5" hidden="1" customHeight="1"/>
    <row r="373493" ht="10.5" hidden="1" customHeight="1"/>
    <row r="373494" ht="10.5" hidden="1" customHeight="1"/>
    <row r="373495" ht="10.5" hidden="1" customHeight="1"/>
    <row r="373496" ht="10.5" hidden="1" customHeight="1"/>
    <row r="373497" ht="10.5" hidden="1" customHeight="1"/>
    <row r="373498" ht="10.5" hidden="1" customHeight="1"/>
    <row r="373499" ht="10.5" hidden="1" customHeight="1"/>
    <row r="373500" ht="10.5" hidden="1" customHeight="1"/>
    <row r="373501" ht="10.5" hidden="1" customHeight="1"/>
    <row r="373502" ht="10.5" hidden="1" customHeight="1"/>
    <row r="373503" ht="10.5" hidden="1" customHeight="1"/>
    <row r="373504" ht="10.5" hidden="1" customHeight="1"/>
    <row r="373505" ht="10.5" hidden="1" customHeight="1"/>
    <row r="373506" ht="10.5" hidden="1" customHeight="1"/>
    <row r="373507" ht="10.5" hidden="1" customHeight="1"/>
    <row r="373508" ht="10.5" hidden="1" customHeight="1"/>
    <row r="373509" ht="10.5" hidden="1" customHeight="1"/>
    <row r="373510" ht="10.5" hidden="1" customHeight="1"/>
    <row r="373511" ht="10.5" hidden="1" customHeight="1"/>
    <row r="373512" ht="10.5" hidden="1" customHeight="1"/>
    <row r="373513" ht="10.5" hidden="1" customHeight="1"/>
    <row r="373514" ht="10.5" hidden="1" customHeight="1"/>
    <row r="373515" ht="10.5" hidden="1" customHeight="1"/>
    <row r="373516" ht="10.5" hidden="1" customHeight="1"/>
    <row r="373517" ht="10.5" hidden="1" customHeight="1"/>
    <row r="373518" ht="10.5" hidden="1" customHeight="1"/>
    <row r="373519" ht="10.5" hidden="1" customHeight="1"/>
    <row r="373520" ht="10.5" hidden="1" customHeight="1"/>
    <row r="373521" ht="10.5" hidden="1" customHeight="1"/>
    <row r="373522" ht="10.5" hidden="1" customHeight="1"/>
    <row r="373523" ht="10.5" hidden="1" customHeight="1"/>
    <row r="373524" ht="10.5" hidden="1" customHeight="1"/>
    <row r="373525" ht="10.5" hidden="1" customHeight="1"/>
    <row r="373526" ht="10.5" hidden="1" customHeight="1"/>
    <row r="373527" ht="10.5" hidden="1" customHeight="1"/>
    <row r="373528" ht="10.5" hidden="1" customHeight="1"/>
    <row r="373529" ht="10.5" hidden="1" customHeight="1"/>
    <row r="373530" ht="10.5" hidden="1" customHeight="1"/>
    <row r="373531" ht="10.5" hidden="1" customHeight="1"/>
    <row r="373532" ht="10.5" hidden="1" customHeight="1"/>
    <row r="373533" ht="10.5" hidden="1" customHeight="1"/>
    <row r="373534" ht="10.5" hidden="1" customHeight="1"/>
    <row r="373535" ht="10.5" hidden="1" customHeight="1"/>
    <row r="373536" ht="10.5" hidden="1" customHeight="1"/>
    <row r="373537" ht="10.5" hidden="1" customHeight="1"/>
    <row r="373538" ht="10.5" hidden="1" customHeight="1"/>
    <row r="373539" ht="10.5" hidden="1" customHeight="1"/>
    <row r="373540" ht="10.5" hidden="1" customHeight="1"/>
    <row r="373541" ht="10.5" hidden="1" customHeight="1"/>
    <row r="373542" ht="10.5" hidden="1" customHeight="1"/>
    <row r="373543" ht="10.5" hidden="1" customHeight="1"/>
    <row r="373544" ht="10.5" hidden="1" customHeight="1"/>
    <row r="373545" ht="10.5" hidden="1" customHeight="1"/>
    <row r="373546" ht="10.5" hidden="1" customHeight="1"/>
    <row r="373547" ht="10.5" hidden="1" customHeight="1"/>
    <row r="373548" ht="10.5" hidden="1" customHeight="1"/>
    <row r="373549" ht="10.5" hidden="1" customHeight="1"/>
    <row r="373550" ht="10.5" hidden="1" customHeight="1"/>
    <row r="373551" ht="10.5" hidden="1" customHeight="1"/>
    <row r="373552" ht="10.5" hidden="1" customHeight="1"/>
    <row r="373553" ht="10.5" hidden="1" customHeight="1"/>
    <row r="373554" ht="10.5" hidden="1" customHeight="1"/>
    <row r="373555" ht="10.5" hidden="1" customHeight="1"/>
    <row r="373556" ht="10.5" hidden="1" customHeight="1"/>
    <row r="373557" ht="10.5" hidden="1" customHeight="1"/>
    <row r="373558" ht="10.5" hidden="1" customHeight="1"/>
    <row r="373559" ht="10.5" hidden="1" customHeight="1"/>
    <row r="373560" ht="10.5" hidden="1" customHeight="1"/>
    <row r="373561" ht="10.5" hidden="1" customHeight="1"/>
    <row r="373562" ht="10.5" hidden="1" customHeight="1"/>
    <row r="373563" ht="10.5" hidden="1" customHeight="1"/>
    <row r="373564" ht="10.5" hidden="1" customHeight="1"/>
    <row r="373565" ht="10.5" hidden="1" customHeight="1"/>
    <row r="373566" ht="10.5" hidden="1" customHeight="1"/>
    <row r="373567" ht="10.5" hidden="1" customHeight="1"/>
    <row r="373568" ht="10.5" hidden="1" customHeight="1"/>
    <row r="373569" ht="10.5" hidden="1" customHeight="1"/>
    <row r="373570" ht="10.5" hidden="1" customHeight="1"/>
    <row r="373571" ht="10.5" hidden="1" customHeight="1"/>
    <row r="373572" ht="10.5" hidden="1" customHeight="1"/>
    <row r="373573" ht="10.5" hidden="1" customHeight="1"/>
    <row r="373574" ht="10.5" hidden="1" customHeight="1"/>
    <row r="373575" ht="10.5" hidden="1" customHeight="1"/>
    <row r="373576" ht="10.5" hidden="1" customHeight="1"/>
    <row r="373577" ht="10.5" hidden="1" customHeight="1"/>
    <row r="373578" ht="10.5" hidden="1" customHeight="1"/>
    <row r="373579" ht="10.5" hidden="1" customHeight="1"/>
    <row r="373580" ht="10.5" hidden="1" customHeight="1"/>
    <row r="373581" ht="10.5" hidden="1" customHeight="1"/>
    <row r="373582" ht="10.5" hidden="1" customHeight="1"/>
    <row r="373583" ht="10.5" hidden="1" customHeight="1"/>
    <row r="373584" ht="10.5" hidden="1" customHeight="1"/>
    <row r="373585" ht="10.5" hidden="1" customHeight="1"/>
    <row r="373586" ht="10.5" hidden="1" customHeight="1"/>
    <row r="373587" ht="10.5" hidden="1" customHeight="1"/>
    <row r="373588" ht="10.5" hidden="1" customHeight="1"/>
    <row r="373589" ht="10.5" hidden="1" customHeight="1"/>
    <row r="373590" ht="10.5" hidden="1" customHeight="1"/>
    <row r="373591" ht="10.5" hidden="1" customHeight="1"/>
    <row r="373592" ht="10.5" hidden="1" customHeight="1"/>
    <row r="373593" ht="10.5" hidden="1" customHeight="1"/>
    <row r="373594" ht="10.5" hidden="1" customHeight="1"/>
    <row r="373595" ht="10.5" hidden="1" customHeight="1"/>
    <row r="373596" ht="10.5" hidden="1" customHeight="1"/>
    <row r="373597" ht="10.5" hidden="1" customHeight="1"/>
    <row r="373598" ht="10.5" hidden="1" customHeight="1"/>
    <row r="373599" ht="10.5" hidden="1" customHeight="1"/>
    <row r="373600" ht="10.5" hidden="1" customHeight="1"/>
    <row r="373601" ht="10.5" hidden="1" customHeight="1"/>
    <row r="373602" ht="10.5" hidden="1" customHeight="1"/>
    <row r="373603" ht="10.5" hidden="1" customHeight="1"/>
    <row r="373604" ht="10.5" hidden="1" customHeight="1"/>
    <row r="373605" ht="10.5" hidden="1" customHeight="1"/>
    <row r="373606" ht="10.5" hidden="1" customHeight="1"/>
    <row r="373607" ht="10.5" hidden="1" customHeight="1"/>
    <row r="373608" ht="10.5" hidden="1" customHeight="1"/>
    <row r="373609" ht="10.5" hidden="1" customHeight="1"/>
    <row r="373610" ht="10.5" hidden="1" customHeight="1"/>
    <row r="373611" ht="10.5" hidden="1" customHeight="1"/>
    <row r="373612" ht="10.5" hidden="1" customHeight="1"/>
    <row r="373613" ht="10.5" hidden="1" customHeight="1"/>
    <row r="373614" ht="10.5" hidden="1" customHeight="1"/>
    <row r="373615" ht="10.5" hidden="1" customHeight="1"/>
    <row r="373616" ht="10.5" hidden="1" customHeight="1"/>
    <row r="373617" ht="10.5" hidden="1" customHeight="1"/>
    <row r="373618" ht="10.5" hidden="1" customHeight="1"/>
    <row r="373619" ht="10.5" hidden="1" customHeight="1"/>
    <row r="373620" ht="10.5" hidden="1" customHeight="1"/>
    <row r="373621" ht="10.5" hidden="1" customHeight="1"/>
    <row r="373622" ht="10.5" hidden="1" customHeight="1"/>
    <row r="373623" ht="10.5" hidden="1" customHeight="1"/>
    <row r="373624" ht="10.5" hidden="1" customHeight="1"/>
    <row r="373625" ht="10.5" hidden="1" customHeight="1"/>
    <row r="373626" ht="10.5" hidden="1" customHeight="1"/>
    <row r="373627" ht="10.5" hidden="1" customHeight="1"/>
    <row r="373628" ht="10.5" hidden="1" customHeight="1"/>
    <row r="373629" ht="10.5" hidden="1" customHeight="1"/>
    <row r="373630" ht="10.5" hidden="1" customHeight="1"/>
    <row r="373631" ht="10.5" hidden="1" customHeight="1"/>
    <row r="373632" ht="10.5" hidden="1" customHeight="1"/>
    <row r="373633" ht="10.5" hidden="1" customHeight="1"/>
    <row r="373634" ht="10.5" hidden="1" customHeight="1"/>
    <row r="373635" ht="10.5" hidden="1" customHeight="1"/>
    <row r="373636" ht="10.5" hidden="1" customHeight="1"/>
    <row r="373637" ht="10.5" hidden="1" customHeight="1"/>
    <row r="373638" ht="10.5" hidden="1" customHeight="1"/>
    <row r="373639" ht="10.5" hidden="1" customHeight="1"/>
    <row r="373640" ht="10.5" hidden="1" customHeight="1"/>
    <row r="373641" ht="10.5" hidden="1" customHeight="1"/>
    <row r="373642" ht="10.5" hidden="1" customHeight="1"/>
    <row r="373643" ht="10.5" hidden="1" customHeight="1"/>
    <row r="373644" ht="10.5" hidden="1" customHeight="1"/>
    <row r="373645" ht="10.5" hidden="1" customHeight="1"/>
    <row r="373646" ht="10.5" hidden="1" customHeight="1"/>
    <row r="373647" ht="10.5" hidden="1" customHeight="1"/>
    <row r="373648" ht="10.5" hidden="1" customHeight="1"/>
    <row r="373649" ht="10.5" hidden="1" customHeight="1"/>
    <row r="373650" ht="10.5" hidden="1" customHeight="1"/>
    <row r="373651" ht="10.5" hidden="1" customHeight="1"/>
    <row r="373652" ht="10.5" hidden="1" customHeight="1"/>
    <row r="373653" ht="10.5" hidden="1" customHeight="1"/>
    <row r="373654" ht="10.5" hidden="1" customHeight="1"/>
    <row r="373655" ht="10.5" hidden="1" customHeight="1"/>
    <row r="373656" ht="10.5" hidden="1" customHeight="1"/>
    <row r="373657" ht="10.5" hidden="1" customHeight="1"/>
    <row r="373658" ht="10.5" hidden="1" customHeight="1"/>
    <row r="373659" ht="10.5" hidden="1" customHeight="1"/>
    <row r="373660" ht="10.5" hidden="1" customHeight="1"/>
    <row r="373661" ht="10.5" hidden="1" customHeight="1"/>
    <row r="373662" ht="10.5" hidden="1" customHeight="1"/>
    <row r="373663" ht="10.5" hidden="1" customHeight="1"/>
    <row r="373664" ht="10.5" hidden="1" customHeight="1"/>
    <row r="373665" ht="10.5" hidden="1" customHeight="1"/>
    <row r="373666" ht="10.5" hidden="1" customHeight="1"/>
    <row r="373667" ht="10.5" hidden="1" customHeight="1"/>
    <row r="373668" ht="10.5" hidden="1" customHeight="1"/>
    <row r="373669" ht="10.5" hidden="1" customHeight="1"/>
    <row r="373670" ht="10.5" hidden="1" customHeight="1"/>
    <row r="373671" ht="10.5" hidden="1" customHeight="1"/>
    <row r="373672" ht="10.5" hidden="1" customHeight="1"/>
    <row r="373673" ht="10.5" hidden="1" customHeight="1"/>
    <row r="373674" ht="10.5" hidden="1" customHeight="1"/>
    <row r="373675" ht="10.5" hidden="1" customHeight="1"/>
    <row r="373676" ht="10.5" hidden="1" customHeight="1"/>
    <row r="373677" ht="10.5" hidden="1" customHeight="1"/>
    <row r="373678" ht="10.5" hidden="1" customHeight="1"/>
    <row r="373679" ht="10.5" hidden="1" customHeight="1"/>
    <row r="373680" ht="10.5" hidden="1" customHeight="1"/>
    <row r="373681" ht="10.5" hidden="1" customHeight="1"/>
    <row r="373682" ht="10.5" hidden="1" customHeight="1"/>
    <row r="373683" ht="10.5" hidden="1" customHeight="1"/>
    <row r="373684" ht="10.5" hidden="1" customHeight="1"/>
    <row r="373685" ht="10.5" hidden="1" customHeight="1"/>
    <row r="373686" ht="10.5" hidden="1" customHeight="1"/>
    <row r="373687" ht="10.5" hidden="1" customHeight="1"/>
    <row r="373688" ht="10.5" hidden="1" customHeight="1"/>
    <row r="373689" ht="10.5" hidden="1" customHeight="1"/>
    <row r="373690" ht="10.5" hidden="1" customHeight="1"/>
    <row r="373691" ht="10.5" hidden="1" customHeight="1"/>
    <row r="373692" ht="10.5" hidden="1" customHeight="1"/>
    <row r="373693" ht="10.5" hidden="1" customHeight="1"/>
    <row r="373694" ht="10.5" hidden="1" customHeight="1"/>
    <row r="373695" ht="10.5" hidden="1" customHeight="1"/>
    <row r="373696" ht="10.5" hidden="1" customHeight="1"/>
    <row r="373697" ht="10.5" hidden="1" customHeight="1"/>
    <row r="373698" ht="10.5" hidden="1" customHeight="1"/>
    <row r="373699" ht="10.5" hidden="1" customHeight="1"/>
    <row r="373700" ht="10.5" hidden="1" customHeight="1"/>
    <row r="373701" ht="10.5" hidden="1" customHeight="1"/>
    <row r="373702" ht="10.5" hidden="1" customHeight="1"/>
    <row r="373703" ht="10.5" hidden="1" customHeight="1"/>
    <row r="373704" ht="10.5" hidden="1" customHeight="1"/>
    <row r="373705" ht="10.5" hidden="1" customHeight="1"/>
    <row r="373706" ht="10.5" hidden="1" customHeight="1"/>
    <row r="373707" ht="10.5" hidden="1" customHeight="1"/>
    <row r="373708" ht="10.5" hidden="1" customHeight="1"/>
    <row r="373709" ht="10.5" hidden="1" customHeight="1"/>
    <row r="373710" ht="10.5" hidden="1" customHeight="1"/>
    <row r="373711" ht="10.5" hidden="1" customHeight="1"/>
    <row r="373712" ht="10.5" hidden="1" customHeight="1"/>
    <row r="373713" ht="10.5" hidden="1" customHeight="1"/>
    <row r="373714" ht="10.5" hidden="1" customHeight="1"/>
    <row r="373715" ht="10.5" hidden="1" customHeight="1"/>
    <row r="373716" ht="10.5" hidden="1" customHeight="1"/>
    <row r="373717" ht="10.5" hidden="1" customHeight="1"/>
    <row r="373718" ht="10.5" hidden="1" customHeight="1"/>
    <row r="373719" ht="10.5" hidden="1" customHeight="1"/>
    <row r="373720" ht="10.5" hidden="1" customHeight="1"/>
    <row r="373721" ht="10.5" hidden="1" customHeight="1"/>
    <row r="373722" ht="10.5" hidden="1" customHeight="1"/>
    <row r="373723" ht="10.5" hidden="1" customHeight="1"/>
    <row r="373724" ht="10.5" hidden="1" customHeight="1"/>
    <row r="373725" ht="10.5" hidden="1" customHeight="1"/>
    <row r="373726" ht="10.5" hidden="1" customHeight="1"/>
    <row r="373727" ht="10.5" hidden="1" customHeight="1"/>
    <row r="373728" ht="10.5" hidden="1" customHeight="1"/>
    <row r="373729" ht="10.5" hidden="1" customHeight="1"/>
    <row r="373730" ht="10.5" hidden="1" customHeight="1"/>
    <row r="373731" ht="10.5" hidden="1" customHeight="1"/>
    <row r="373732" ht="10.5" hidden="1" customHeight="1"/>
    <row r="373733" ht="10.5" hidden="1" customHeight="1"/>
    <row r="373734" ht="10.5" hidden="1" customHeight="1"/>
    <row r="373735" ht="10.5" hidden="1" customHeight="1"/>
    <row r="373736" ht="10.5" hidden="1" customHeight="1"/>
    <row r="373737" ht="10.5" hidden="1" customHeight="1"/>
    <row r="373738" ht="10.5" hidden="1" customHeight="1"/>
    <row r="373739" ht="10.5" hidden="1" customHeight="1"/>
    <row r="373740" ht="10.5" hidden="1" customHeight="1"/>
    <row r="373741" ht="10.5" hidden="1" customHeight="1"/>
    <row r="373742" ht="10.5" hidden="1" customHeight="1"/>
    <row r="373743" ht="10.5" hidden="1" customHeight="1"/>
    <row r="373744" ht="10.5" hidden="1" customHeight="1"/>
    <row r="373745" ht="10.5" hidden="1" customHeight="1"/>
    <row r="373746" ht="10.5" hidden="1" customHeight="1"/>
    <row r="373747" ht="10.5" hidden="1" customHeight="1"/>
    <row r="373748" ht="10.5" hidden="1" customHeight="1"/>
    <row r="373749" ht="10.5" hidden="1" customHeight="1"/>
    <row r="373750" ht="10.5" hidden="1" customHeight="1"/>
    <row r="373751" ht="10.5" hidden="1" customHeight="1"/>
    <row r="373752" ht="10.5" hidden="1" customHeight="1"/>
    <row r="373753" ht="10.5" hidden="1" customHeight="1"/>
    <row r="373754" ht="10.5" hidden="1" customHeight="1"/>
    <row r="373755" ht="10.5" hidden="1" customHeight="1"/>
    <row r="373756" ht="10.5" hidden="1" customHeight="1"/>
    <row r="373757" ht="10.5" hidden="1" customHeight="1"/>
    <row r="373758" ht="10.5" hidden="1" customHeight="1"/>
    <row r="373759" ht="10.5" hidden="1" customHeight="1"/>
    <row r="373760" ht="10.5" hidden="1" customHeight="1"/>
    <row r="373761" ht="10.5" hidden="1" customHeight="1"/>
    <row r="373762" ht="10.5" hidden="1" customHeight="1"/>
    <row r="373763" ht="10.5" hidden="1" customHeight="1"/>
    <row r="373764" ht="10.5" hidden="1" customHeight="1"/>
    <row r="373765" ht="10.5" hidden="1" customHeight="1"/>
    <row r="373766" ht="10.5" hidden="1" customHeight="1"/>
    <row r="373767" ht="10.5" hidden="1" customHeight="1"/>
    <row r="373768" ht="10.5" hidden="1" customHeight="1"/>
    <row r="373769" ht="10.5" hidden="1" customHeight="1"/>
    <row r="373770" ht="10.5" hidden="1" customHeight="1"/>
    <row r="373771" ht="10.5" hidden="1" customHeight="1"/>
    <row r="373772" ht="10.5" hidden="1" customHeight="1"/>
    <row r="373773" ht="10.5" hidden="1" customHeight="1"/>
    <row r="373774" ht="10.5" hidden="1" customHeight="1"/>
    <row r="373775" ht="10.5" hidden="1" customHeight="1"/>
    <row r="373776" ht="10.5" hidden="1" customHeight="1"/>
    <row r="373777" ht="10.5" hidden="1" customHeight="1"/>
    <row r="373778" ht="10.5" hidden="1" customHeight="1"/>
    <row r="373779" ht="10.5" hidden="1" customHeight="1"/>
    <row r="373780" ht="10.5" hidden="1" customHeight="1"/>
    <row r="373781" ht="10.5" hidden="1" customHeight="1"/>
    <row r="373782" ht="10.5" hidden="1" customHeight="1"/>
    <row r="373783" ht="10.5" hidden="1" customHeight="1"/>
    <row r="373784" ht="10.5" hidden="1" customHeight="1"/>
    <row r="373785" ht="10.5" hidden="1" customHeight="1"/>
    <row r="373786" ht="10.5" hidden="1" customHeight="1"/>
    <row r="373787" ht="10.5" hidden="1" customHeight="1"/>
    <row r="373788" ht="10.5" hidden="1" customHeight="1"/>
    <row r="373789" ht="10.5" hidden="1" customHeight="1"/>
    <row r="373790" ht="10.5" hidden="1" customHeight="1"/>
    <row r="373791" ht="10.5" hidden="1" customHeight="1"/>
    <row r="373792" ht="10.5" hidden="1" customHeight="1"/>
    <row r="373793" ht="10.5" hidden="1" customHeight="1"/>
    <row r="373794" ht="10.5" hidden="1" customHeight="1"/>
    <row r="373795" ht="10.5" hidden="1" customHeight="1"/>
    <row r="373796" ht="10.5" hidden="1" customHeight="1"/>
    <row r="373797" ht="10.5" hidden="1" customHeight="1"/>
    <row r="373798" ht="10.5" hidden="1" customHeight="1"/>
    <row r="373799" ht="10.5" hidden="1" customHeight="1"/>
    <row r="373800" ht="10.5" hidden="1" customHeight="1"/>
    <row r="373801" ht="10.5" hidden="1" customHeight="1"/>
    <row r="373802" ht="10.5" hidden="1" customHeight="1"/>
    <row r="373803" ht="10.5" hidden="1" customHeight="1"/>
    <row r="373804" ht="10.5" hidden="1" customHeight="1"/>
    <row r="373805" ht="10.5" hidden="1" customHeight="1"/>
    <row r="373806" ht="10.5" hidden="1" customHeight="1"/>
    <row r="373807" ht="10.5" hidden="1" customHeight="1"/>
    <row r="373808" ht="10.5" hidden="1" customHeight="1"/>
    <row r="373809" ht="10.5" hidden="1" customHeight="1"/>
    <row r="373810" ht="10.5" hidden="1" customHeight="1"/>
    <row r="373811" ht="10.5" hidden="1" customHeight="1"/>
    <row r="373812" ht="10.5" hidden="1" customHeight="1"/>
    <row r="373813" ht="10.5" hidden="1" customHeight="1"/>
    <row r="373814" ht="10.5" hidden="1" customHeight="1"/>
    <row r="373815" ht="10.5" hidden="1" customHeight="1"/>
    <row r="373816" ht="10.5" hidden="1" customHeight="1"/>
    <row r="373817" ht="10.5" hidden="1" customHeight="1"/>
    <row r="373818" ht="10.5" hidden="1" customHeight="1"/>
    <row r="373819" ht="10.5" hidden="1" customHeight="1"/>
    <row r="373820" ht="10.5" hidden="1" customHeight="1"/>
    <row r="373821" ht="10.5" hidden="1" customHeight="1"/>
    <row r="373822" ht="10.5" hidden="1" customHeight="1"/>
    <row r="373823" ht="10.5" hidden="1" customHeight="1"/>
    <row r="373824" ht="10.5" hidden="1" customHeight="1"/>
    <row r="373825" ht="10.5" hidden="1" customHeight="1"/>
    <row r="373826" ht="10.5" hidden="1" customHeight="1"/>
    <row r="373827" ht="10.5" hidden="1" customHeight="1"/>
    <row r="373828" ht="10.5" hidden="1" customHeight="1"/>
    <row r="373829" ht="10.5" hidden="1" customHeight="1"/>
    <row r="373830" ht="10.5" hidden="1" customHeight="1"/>
    <row r="373831" ht="10.5" hidden="1" customHeight="1"/>
    <row r="373832" ht="10.5" hidden="1" customHeight="1"/>
    <row r="373833" ht="10.5" hidden="1" customHeight="1"/>
    <row r="373834" ht="10.5" hidden="1" customHeight="1"/>
    <row r="373835" ht="10.5" hidden="1" customHeight="1"/>
    <row r="373836" ht="10.5" hidden="1" customHeight="1"/>
    <row r="373837" ht="10.5" hidden="1" customHeight="1"/>
    <row r="373838" ht="10.5" hidden="1" customHeight="1"/>
    <row r="373839" ht="10.5" hidden="1" customHeight="1"/>
    <row r="373840" ht="10.5" hidden="1" customHeight="1"/>
    <row r="373841" ht="10.5" hidden="1" customHeight="1"/>
    <row r="373842" ht="10.5" hidden="1" customHeight="1"/>
    <row r="373843" ht="10.5" hidden="1" customHeight="1"/>
    <row r="373844" ht="10.5" hidden="1" customHeight="1"/>
    <row r="373845" ht="10.5" hidden="1" customHeight="1"/>
    <row r="373846" ht="10.5" hidden="1" customHeight="1"/>
    <row r="373847" ht="10.5" hidden="1" customHeight="1"/>
    <row r="373848" ht="10.5" hidden="1" customHeight="1"/>
    <row r="373849" ht="10.5" hidden="1" customHeight="1"/>
    <row r="373850" ht="10.5" hidden="1" customHeight="1"/>
    <row r="373851" ht="10.5" hidden="1" customHeight="1"/>
    <row r="373852" ht="10.5" hidden="1" customHeight="1"/>
    <row r="373853" ht="10.5" hidden="1" customHeight="1"/>
    <row r="373854" ht="10.5" hidden="1" customHeight="1"/>
    <row r="373855" ht="10.5" hidden="1" customHeight="1"/>
    <row r="373856" ht="10.5" hidden="1" customHeight="1"/>
    <row r="373857" ht="10.5" hidden="1" customHeight="1"/>
    <row r="373858" ht="10.5" hidden="1" customHeight="1"/>
    <row r="373859" ht="10.5" hidden="1" customHeight="1"/>
    <row r="373860" ht="10.5" hidden="1" customHeight="1"/>
    <row r="373861" ht="10.5" hidden="1" customHeight="1"/>
    <row r="373862" ht="10.5" hidden="1" customHeight="1"/>
    <row r="373863" ht="10.5" hidden="1" customHeight="1"/>
    <row r="373864" ht="10.5" hidden="1" customHeight="1"/>
    <row r="373865" ht="10.5" hidden="1" customHeight="1"/>
    <row r="373866" ht="10.5" hidden="1" customHeight="1"/>
    <row r="373867" ht="10.5" hidden="1" customHeight="1"/>
    <row r="373868" ht="10.5" hidden="1" customHeight="1"/>
    <row r="373869" ht="10.5" hidden="1" customHeight="1"/>
    <row r="373870" ht="10.5" hidden="1" customHeight="1"/>
    <row r="373871" ht="10.5" hidden="1" customHeight="1"/>
    <row r="373872" ht="10.5" hidden="1" customHeight="1"/>
    <row r="373873" ht="10.5" hidden="1" customHeight="1"/>
    <row r="373874" ht="10.5" hidden="1" customHeight="1"/>
    <row r="373875" ht="10.5" hidden="1" customHeight="1"/>
    <row r="373876" ht="10.5" hidden="1" customHeight="1"/>
    <row r="373877" ht="10.5" hidden="1" customHeight="1"/>
    <row r="373878" ht="10.5" hidden="1" customHeight="1"/>
    <row r="373879" ht="10.5" hidden="1" customHeight="1"/>
    <row r="373880" ht="10.5" hidden="1" customHeight="1"/>
    <row r="373881" ht="10.5" hidden="1" customHeight="1"/>
    <row r="373882" ht="10.5" hidden="1" customHeight="1"/>
    <row r="373883" ht="10.5" hidden="1" customHeight="1"/>
    <row r="373884" ht="10.5" hidden="1" customHeight="1"/>
    <row r="373885" ht="10.5" hidden="1" customHeight="1"/>
    <row r="373886" ht="10.5" hidden="1" customHeight="1"/>
    <row r="373887" ht="10.5" hidden="1" customHeight="1"/>
    <row r="373888" ht="10.5" hidden="1" customHeight="1"/>
    <row r="373889" ht="10.5" hidden="1" customHeight="1"/>
    <row r="373890" ht="10.5" hidden="1" customHeight="1"/>
    <row r="373891" ht="10.5" hidden="1" customHeight="1"/>
    <row r="373892" ht="10.5" hidden="1" customHeight="1"/>
    <row r="373893" ht="10.5" hidden="1" customHeight="1"/>
    <row r="373894" ht="10.5" hidden="1" customHeight="1"/>
    <row r="373895" ht="10.5" hidden="1" customHeight="1"/>
    <row r="373896" ht="10.5" hidden="1" customHeight="1"/>
    <row r="373897" ht="10.5" hidden="1" customHeight="1"/>
    <row r="373898" ht="10.5" hidden="1" customHeight="1"/>
    <row r="373899" ht="10.5" hidden="1" customHeight="1"/>
    <row r="373900" ht="10.5" hidden="1" customHeight="1"/>
    <row r="373901" ht="10.5" hidden="1" customHeight="1"/>
    <row r="373902" ht="10.5" hidden="1" customHeight="1"/>
    <row r="373903" ht="10.5" hidden="1" customHeight="1"/>
    <row r="373904" ht="10.5" hidden="1" customHeight="1"/>
    <row r="373905" ht="10.5" hidden="1" customHeight="1"/>
    <row r="373906" ht="10.5" hidden="1" customHeight="1"/>
    <row r="373907" ht="10.5" hidden="1" customHeight="1"/>
    <row r="373908" ht="10.5" hidden="1" customHeight="1"/>
    <row r="373909" ht="10.5" hidden="1" customHeight="1"/>
    <row r="373910" ht="10.5" hidden="1" customHeight="1"/>
    <row r="373911" ht="10.5" hidden="1" customHeight="1"/>
    <row r="373912" ht="10.5" hidden="1" customHeight="1"/>
    <row r="373913" ht="10.5" hidden="1" customHeight="1"/>
    <row r="373914" ht="10.5" hidden="1" customHeight="1"/>
    <row r="373915" ht="10.5" hidden="1" customHeight="1"/>
    <row r="373916" ht="10.5" hidden="1" customHeight="1"/>
    <row r="373917" ht="10.5" hidden="1" customHeight="1"/>
    <row r="373918" ht="10.5" hidden="1" customHeight="1"/>
    <row r="373919" ht="10.5" hidden="1" customHeight="1"/>
    <row r="373920" ht="10.5" hidden="1" customHeight="1"/>
    <row r="373921" ht="10.5" hidden="1" customHeight="1"/>
    <row r="373922" ht="10.5" hidden="1" customHeight="1"/>
    <row r="373923" ht="10.5" hidden="1" customHeight="1"/>
    <row r="373924" ht="10.5" hidden="1" customHeight="1"/>
    <row r="373925" ht="10.5" hidden="1" customHeight="1"/>
    <row r="373926" ht="10.5" hidden="1" customHeight="1"/>
    <row r="373927" ht="10.5" hidden="1" customHeight="1"/>
    <row r="373928" ht="10.5" hidden="1" customHeight="1"/>
    <row r="373929" ht="10.5" hidden="1" customHeight="1"/>
    <row r="373930" ht="10.5" hidden="1" customHeight="1"/>
    <row r="373931" ht="10.5" hidden="1" customHeight="1"/>
    <row r="373932" ht="10.5" hidden="1" customHeight="1"/>
    <row r="373933" ht="10.5" hidden="1" customHeight="1"/>
    <row r="373934" ht="10.5" hidden="1" customHeight="1"/>
    <row r="373935" ht="10.5" hidden="1" customHeight="1"/>
    <row r="373936" ht="10.5" hidden="1" customHeight="1"/>
    <row r="373937" ht="10.5" hidden="1" customHeight="1"/>
    <row r="373938" ht="10.5" hidden="1" customHeight="1"/>
    <row r="373939" ht="10.5" hidden="1" customHeight="1"/>
    <row r="373940" ht="10.5" hidden="1" customHeight="1"/>
    <row r="373941" ht="10.5" hidden="1" customHeight="1"/>
    <row r="373942" ht="10.5" hidden="1" customHeight="1"/>
    <row r="373943" ht="10.5" hidden="1" customHeight="1"/>
    <row r="373944" ht="10.5" hidden="1" customHeight="1"/>
    <row r="373945" ht="10.5" hidden="1" customHeight="1"/>
    <row r="373946" ht="10.5" hidden="1" customHeight="1"/>
    <row r="373947" ht="10.5" hidden="1" customHeight="1"/>
    <row r="373948" ht="10.5" hidden="1" customHeight="1"/>
    <row r="373949" ht="10.5" hidden="1" customHeight="1"/>
    <row r="373950" ht="10.5" hidden="1" customHeight="1"/>
    <row r="373951" ht="10.5" hidden="1" customHeight="1"/>
    <row r="373952" ht="10.5" hidden="1" customHeight="1"/>
    <row r="373953" ht="10.5" hidden="1" customHeight="1"/>
    <row r="373954" ht="10.5" hidden="1" customHeight="1"/>
    <row r="373955" ht="10.5" hidden="1" customHeight="1"/>
    <row r="373956" ht="10.5" hidden="1" customHeight="1"/>
    <row r="373957" ht="10.5" hidden="1" customHeight="1"/>
    <row r="373958" ht="10.5" hidden="1" customHeight="1"/>
    <row r="373959" ht="10.5" hidden="1" customHeight="1"/>
    <row r="373960" ht="10.5" hidden="1" customHeight="1"/>
    <row r="373961" ht="10.5" hidden="1" customHeight="1"/>
    <row r="373962" ht="10.5" hidden="1" customHeight="1"/>
    <row r="373963" ht="10.5" hidden="1" customHeight="1"/>
    <row r="373964" ht="10.5" hidden="1" customHeight="1"/>
    <row r="373965" ht="10.5" hidden="1" customHeight="1"/>
    <row r="373966" ht="10.5" hidden="1" customHeight="1"/>
    <row r="373967" ht="10.5" hidden="1" customHeight="1"/>
    <row r="373968" ht="10.5" hidden="1" customHeight="1"/>
    <row r="373969" ht="10.5" hidden="1" customHeight="1"/>
    <row r="373970" ht="10.5" hidden="1" customHeight="1"/>
    <row r="373971" ht="10.5" hidden="1" customHeight="1"/>
    <row r="373972" ht="10.5" hidden="1" customHeight="1"/>
    <row r="373973" ht="10.5" hidden="1" customHeight="1"/>
    <row r="373974" ht="10.5" hidden="1" customHeight="1"/>
    <row r="373975" ht="10.5" hidden="1" customHeight="1"/>
    <row r="373976" ht="10.5" hidden="1" customHeight="1"/>
    <row r="373977" ht="10.5" hidden="1" customHeight="1"/>
    <row r="373978" ht="10.5" hidden="1" customHeight="1"/>
    <row r="373979" ht="10.5" hidden="1" customHeight="1"/>
    <row r="373980" ht="10.5" hidden="1" customHeight="1"/>
    <row r="373981" ht="10.5" hidden="1" customHeight="1"/>
    <row r="373982" ht="10.5" hidden="1" customHeight="1"/>
    <row r="373983" ht="10.5" hidden="1" customHeight="1"/>
    <row r="373984" ht="10.5" hidden="1" customHeight="1"/>
    <row r="373985" ht="10.5" hidden="1" customHeight="1"/>
    <row r="373986" ht="10.5" hidden="1" customHeight="1"/>
    <row r="373987" ht="10.5" hidden="1" customHeight="1"/>
    <row r="373988" ht="10.5" hidden="1" customHeight="1"/>
    <row r="373989" ht="10.5" hidden="1" customHeight="1"/>
    <row r="373990" ht="10.5" hidden="1" customHeight="1"/>
    <row r="373991" ht="10.5" hidden="1" customHeight="1"/>
    <row r="373992" ht="10.5" hidden="1" customHeight="1"/>
    <row r="373993" ht="10.5" hidden="1" customHeight="1"/>
    <row r="373994" ht="10.5" hidden="1" customHeight="1"/>
    <row r="373995" ht="10.5" hidden="1" customHeight="1"/>
    <row r="373996" ht="10.5" hidden="1" customHeight="1"/>
    <row r="373997" ht="10.5" hidden="1" customHeight="1"/>
    <row r="373998" ht="10.5" hidden="1" customHeight="1"/>
    <row r="373999" ht="10.5" hidden="1" customHeight="1"/>
    <row r="374000" ht="10.5" hidden="1" customHeight="1"/>
    <row r="374001" ht="10.5" hidden="1" customHeight="1"/>
    <row r="374002" ht="10.5" hidden="1" customHeight="1"/>
    <row r="374003" ht="10.5" hidden="1" customHeight="1"/>
    <row r="374004" ht="10.5" hidden="1" customHeight="1"/>
    <row r="374005" ht="10.5" hidden="1" customHeight="1"/>
    <row r="374006" ht="10.5" hidden="1" customHeight="1"/>
    <row r="374007" ht="10.5" hidden="1" customHeight="1"/>
    <row r="374008" ht="10.5" hidden="1" customHeight="1"/>
    <row r="374009" ht="10.5" hidden="1" customHeight="1"/>
    <row r="374010" ht="10.5" hidden="1" customHeight="1"/>
    <row r="374011" ht="10.5" hidden="1" customHeight="1"/>
    <row r="374012" ht="10.5" hidden="1" customHeight="1"/>
    <row r="374013" ht="10.5" hidden="1" customHeight="1"/>
    <row r="374014" ht="10.5" hidden="1" customHeight="1"/>
    <row r="374015" ht="10.5" hidden="1" customHeight="1"/>
    <row r="374016" ht="10.5" hidden="1" customHeight="1"/>
    <row r="374017" ht="10.5" hidden="1" customHeight="1"/>
    <row r="374018" ht="10.5" hidden="1" customHeight="1"/>
    <row r="374019" ht="10.5" hidden="1" customHeight="1"/>
    <row r="374020" ht="10.5" hidden="1" customHeight="1"/>
    <row r="374021" ht="10.5" hidden="1" customHeight="1"/>
    <row r="374022" ht="10.5" hidden="1" customHeight="1"/>
    <row r="374023" ht="10.5" hidden="1" customHeight="1"/>
    <row r="374024" ht="10.5" hidden="1" customHeight="1"/>
    <row r="374025" ht="10.5" hidden="1" customHeight="1"/>
    <row r="374026" ht="10.5" hidden="1" customHeight="1"/>
    <row r="374027" ht="10.5" hidden="1" customHeight="1"/>
    <row r="374028" ht="10.5" hidden="1" customHeight="1"/>
    <row r="374029" ht="10.5" hidden="1" customHeight="1"/>
    <row r="374030" ht="10.5" hidden="1" customHeight="1"/>
    <row r="374031" ht="10.5" hidden="1" customHeight="1"/>
    <row r="374032" ht="10.5" hidden="1" customHeight="1"/>
    <row r="374033" ht="10.5" hidden="1" customHeight="1"/>
    <row r="374034" ht="10.5" hidden="1" customHeight="1"/>
    <row r="374035" ht="10.5" hidden="1" customHeight="1"/>
    <row r="374036" ht="10.5" hidden="1" customHeight="1"/>
    <row r="374037" ht="10.5" hidden="1" customHeight="1"/>
    <row r="374038" ht="10.5" hidden="1" customHeight="1"/>
    <row r="374039" ht="10.5" hidden="1" customHeight="1"/>
    <row r="374040" ht="10.5" hidden="1" customHeight="1"/>
    <row r="374041" ht="10.5" hidden="1" customHeight="1"/>
    <row r="374042" ht="10.5" hidden="1" customHeight="1"/>
    <row r="374043" ht="10.5" hidden="1" customHeight="1"/>
    <row r="374044" ht="10.5" hidden="1" customHeight="1"/>
    <row r="374045" ht="10.5" hidden="1" customHeight="1"/>
    <row r="374046" ht="10.5" hidden="1" customHeight="1"/>
    <row r="374047" ht="10.5" hidden="1" customHeight="1"/>
    <row r="374048" ht="10.5" hidden="1" customHeight="1"/>
    <row r="374049" ht="10.5" hidden="1" customHeight="1"/>
    <row r="374050" ht="10.5" hidden="1" customHeight="1"/>
    <row r="374051" ht="10.5" hidden="1" customHeight="1"/>
    <row r="374052" ht="10.5" hidden="1" customHeight="1"/>
    <row r="374053" ht="10.5" hidden="1" customHeight="1"/>
    <row r="374054" ht="10.5" hidden="1" customHeight="1"/>
    <row r="374055" ht="10.5" hidden="1" customHeight="1"/>
    <row r="374056" ht="10.5" hidden="1" customHeight="1"/>
    <row r="374057" ht="10.5" hidden="1" customHeight="1"/>
    <row r="374058" ht="10.5" hidden="1" customHeight="1"/>
    <row r="374059" ht="10.5" hidden="1" customHeight="1"/>
    <row r="374060" ht="10.5" hidden="1" customHeight="1"/>
    <row r="374061" ht="10.5" hidden="1" customHeight="1"/>
    <row r="374062" ht="10.5" hidden="1" customHeight="1"/>
    <row r="374063" ht="10.5" hidden="1" customHeight="1"/>
    <row r="374064" ht="10.5" hidden="1" customHeight="1"/>
    <row r="374065" ht="10.5" hidden="1" customHeight="1"/>
    <row r="374066" ht="10.5" hidden="1" customHeight="1"/>
    <row r="374067" ht="10.5" hidden="1" customHeight="1"/>
    <row r="374068" ht="10.5" hidden="1" customHeight="1"/>
    <row r="374069" ht="10.5" hidden="1" customHeight="1"/>
    <row r="374070" ht="10.5" hidden="1" customHeight="1"/>
    <row r="374071" ht="10.5" hidden="1" customHeight="1"/>
    <row r="374072" ht="10.5" hidden="1" customHeight="1"/>
    <row r="374073" ht="10.5" hidden="1" customHeight="1"/>
    <row r="374074" ht="10.5" hidden="1" customHeight="1"/>
    <row r="374075" ht="10.5" hidden="1" customHeight="1"/>
    <row r="374076" ht="10.5" hidden="1" customHeight="1"/>
    <row r="374077" ht="10.5" hidden="1" customHeight="1"/>
    <row r="374078" ht="10.5" hidden="1" customHeight="1"/>
    <row r="374079" ht="10.5" hidden="1" customHeight="1"/>
    <row r="374080" ht="10.5" hidden="1" customHeight="1"/>
    <row r="374081" ht="10.5" hidden="1" customHeight="1"/>
    <row r="374082" ht="10.5" hidden="1" customHeight="1"/>
    <row r="374083" ht="10.5" hidden="1" customHeight="1"/>
    <row r="374084" ht="10.5" hidden="1" customHeight="1"/>
    <row r="374085" ht="10.5" hidden="1" customHeight="1"/>
    <row r="374086" ht="10.5" hidden="1" customHeight="1"/>
    <row r="374087" ht="10.5" hidden="1" customHeight="1"/>
    <row r="374088" ht="10.5" hidden="1" customHeight="1"/>
    <row r="374089" ht="10.5" hidden="1" customHeight="1"/>
    <row r="374090" ht="10.5" hidden="1" customHeight="1"/>
    <row r="374091" ht="10.5" hidden="1" customHeight="1"/>
    <row r="374092" ht="10.5" hidden="1" customHeight="1"/>
    <row r="374093" ht="10.5" hidden="1" customHeight="1"/>
    <row r="374094" ht="10.5" hidden="1" customHeight="1"/>
    <row r="374095" ht="10.5" hidden="1" customHeight="1"/>
    <row r="374096" ht="10.5" hidden="1" customHeight="1"/>
    <row r="374097" ht="10.5" hidden="1" customHeight="1"/>
    <row r="374098" ht="10.5" hidden="1" customHeight="1"/>
    <row r="374099" ht="10.5" hidden="1" customHeight="1"/>
    <row r="374100" ht="10.5" hidden="1" customHeight="1"/>
    <row r="374101" ht="10.5" hidden="1" customHeight="1"/>
    <row r="374102" ht="10.5" hidden="1" customHeight="1"/>
    <row r="374103" ht="10.5" hidden="1" customHeight="1"/>
    <row r="374104" ht="10.5" hidden="1" customHeight="1"/>
    <row r="374105" ht="10.5" hidden="1" customHeight="1"/>
    <row r="374106" ht="10.5" hidden="1" customHeight="1"/>
    <row r="374107" ht="10.5" hidden="1" customHeight="1"/>
    <row r="374108" ht="10.5" hidden="1" customHeight="1"/>
    <row r="374109" ht="10.5" hidden="1" customHeight="1"/>
    <row r="374110" ht="10.5" hidden="1" customHeight="1"/>
    <row r="374111" ht="10.5" hidden="1" customHeight="1"/>
    <row r="374112" ht="10.5" hidden="1" customHeight="1"/>
    <row r="374113" ht="10.5" hidden="1" customHeight="1"/>
    <row r="374114" ht="10.5" hidden="1" customHeight="1"/>
    <row r="374115" ht="10.5" hidden="1" customHeight="1"/>
    <row r="374116" ht="10.5" hidden="1" customHeight="1"/>
    <row r="374117" ht="10.5" hidden="1" customHeight="1"/>
    <row r="374118" ht="10.5" hidden="1" customHeight="1"/>
    <row r="374119" ht="10.5" hidden="1" customHeight="1"/>
    <row r="374120" ht="10.5" hidden="1" customHeight="1"/>
    <row r="374121" ht="10.5" hidden="1" customHeight="1"/>
    <row r="374122" ht="10.5" hidden="1" customHeight="1"/>
    <row r="374123" ht="10.5" hidden="1" customHeight="1"/>
    <row r="374124" ht="10.5" hidden="1" customHeight="1"/>
    <row r="374125" ht="10.5" hidden="1" customHeight="1"/>
    <row r="374126" ht="10.5" hidden="1" customHeight="1"/>
    <row r="374127" ht="10.5" hidden="1" customHeight="1"/>
    <row r="374128" ht="10.5" hidden="1" customHeight="1"/>
    <row r="374129" ht="10.5" hidden="1" customHeight="1"/>
    <row r="374130" ht="10.5" hidden="1" customHeight="1"/>
    <row r="374131" ht="10.5" hidden="1" customHeight="1"/>
    <row r="374132" ht="10.5" hidden="1" customHeight="1"/>
    <row r="374133" ht="10.5" hidden="1" customHeight="1"/>
    <row r="374134" ht="10.5" hidden="1" customHeight="1"/>
    <row r="374135" ht="10.5" hidden="1" customHeight="1"/>
    <row r="374136" ht="10.5" hidden="1" customHeight="1"/>
    <row r="374137" ht="10.5" hidden="1" customHeight="1"/>
    <row r="374138" ht="10.5" hidden="1" customHeight="1"/>
    <row r="374139" ht="10.5" hidden="1" customHeight="1"/>
    <row r="374140" ht="10.5" hidden="1" customHeight="1"/>
    <row r="374141" ht="10.5" hidden="1" customHeight="1"/>
    <row r="374142" ht="10.5" hidden="1" customHeight="1"/>
    <row r="374143" ht="10.5" hidden="1" customHeight="1"/>
    <row r="374144" ht="10.5" hidden="1" customHeight="1"/>
    <row r="374145" ht="10.5" hidden="1" customHeight="1"/>
    <row r="374146" ht="10.5" hidden="1" customHeight="1"/>
    <row r="374147" ht="10.5" hidden="1" customHeight="1"/>
    <row r="374148" ht="10.5" hidden="1" customHeight="1"/>
    <row r="374149" ht="10.5" hidden="1" customHeight="1"/>
    <row r="374150" ht="10.5" hidden="1" customHeight="1"/>
    <row r="374151" ht="10.5" hidden="1" customHeight="1"/>
    <row r="374152" ht="10.5" hidden="1" customHeight="1"/>
    <row r="374153" ht="10.5" hidden="1" customHeight="1"/>
    <row r="374154" ht="10.5" hidden="1" customHeight="1"/>
    <row r="374155" ht="10.5" hidden="1" customHeight="1"/>
    <row r="374156" ht="10.5" hidden="1" customHeight="1"/>
    <row r="374157" ht="10.5" hidden="1" customHeight="1"/>
    <row r="374158" ht="10.5" hidden="1" customHeight="1"/>
    <row r="374159" ht="10.5" hidden="1" customHeight="1"/>
    <row r="374160" ht="10.5" hidden="1" customHeight="1"/>
    <row r="374161" ht="10.5" hidden="1" customHeight="1"/>
    <row r="374162" ht="10.5" hidden="1" customHeight="1"/>
    <row r="374163" ht="10.5" hidden="1" customHeight="1"/>
    <row r="374164" ht="10.5" hidden="1" customHeight="1"/>
    <row r="374165" ht="10.5" hidden="1" customHeight="1"/>
    <row r="374166" ht="10.5" hidden="1" customHeight="1"/>
    <row r="374167" ht="10.5" hidden="1" customHeight="1"/>
    <row r="374168" ht="10.5" hidden="1" customHeight="1"/>
    <row r="374169" ht="10.5" hidden="1" customHeight="1"/>
    <row r="374170" ht="10.5" hidden="1" customHeight="1"/>
    <row r="374171" ht="10.5" hidden="1" customHeight="1"/>
    <row r="374172" ht="10.5" hidden="1" customHeight="1"/>
    <row r="374173" ht="10.5" hidden="1" customHeight="1"/>
    <row r="374174" ht="10.5" hidden="1" customHeight="1"/>
    <row r="374175" ht="10.5" hidden="1" customHeight="1"/>
    <row r="374176" ht="10.5" hidden="1" customHeight="1"/>
    <row r="374177" ht="10.5" hidden="1" customHeight="1"/>
    <row r="374178" ht="10.5" hidden="1" customHeight="1"/>
    <row r="374179" ht="10.5" hidden="1" customHeight="1"/>
    <row r="374180" ht="10.5" hidden="1" customHeight="1"/>
    <row r="374181" ht="10.5" hidden="1" customHeight="1"/>
    <row r="374182" ht="10.5" hidden="1" customHeight="1"/>
    <row r="374183" ht="10.5" hidden="1" customHeight="1"/>
    <row r="374184" ht="10.5" hidden="1" customHeight="1"/>
    <row r="374185" ht="10.5" hidden="1" customHeight="1"/>
    <row r="374186" ht="10.5" hidden="1" customHeight="1"/>
    <row r="374187" ht="10.5" hidden="1" customHeight="1"/>
    <row r="374188" ht="10.5" hidden="1" customHeight="1"/>
    <row r="374189" ht="10.5" hidden="1" customHeight="1"/>
    <row r="374190" ht="10.5" hidden="1" customHeight="1"/>
    <row r="374191" ht="10.5" hidden="1" customHeight="1"/>
    <row r="374192" ht="10.5" hidden="1" customHeight="1"/>
    <row r="374193" ht="10.5" hidden="1" customHeight="1"/>
    <row r="374194" ht="10.5" hidden="1" customHeight="1"/>
    <row r="374195" ht="10.5" hidden="1" customHeight="1"/>
    <row r="374196" ht="10.5" hidden="1" customHeight="1"/>
    <row r="374197" ht="10.5" hidden="1" customHeight="1"/>
    <row r="374198" ht="10.5" hidden="1" customHeight="1"/>
    <row r="374199" ht="10.5" hidden="1" customHeight="1"/>
    <row r="374200" ht="10.5" hidden="1" customHeight="1"/>
    <row r="374201" ht="10.5" hidden="1" customHeight="1"/>
    <row r="374202" ht="10.5" hidden="1" customHeight="1"/>
    <row r="374203" ht="10.5" hidden="1" customHeight="1"/>
    <row r="374204" ht="10.5" hidden="1" customHeight="1"/>
    <row r="374205" ht="10.5" hidden="1" customHeight="1"/>
    <row r="374206" ht="10.5" hidden="1" customHeight="1"/>
    <row r="374207" ht="10.5" hidden="1" customHeight="1"/>
    <row r="374208" ht="10.5" hidden="1" customHeight="1"/>
    <row r="374209" ht="10.5" hidden="1" customHeight="1"/>
    <row r="374210" ht="10.5" hidden="1" customHeight="1"/>
    <row r="374211" ht="10.5" hidden="1" customHeight="1"/>
    <row r="374212" ht="10.5" hidden="1" customHeight="1"/>
    <row r="374213" ht="10.5" hidden="1" customHeight="1"/>
    <row r="374214" ht="10.5" hidden="1" customHeight="1"/>
    <row r="374215" ht="10.5" hidden="1" customHeight="1"/>
    <row r="374216" ht="10.5" hidden="1" customHeight="1"/>
    <row r="374217" ht="10.5" hidden="1" customHeight="1"/>
    <row r="374218" ht="10.5" hidden="1" customHeight="1"/>
    <row r="374219" ht="10.5" hidden="1" customHeight="1"/>
    <row r="374220" ht="10.5" hidden="1" customHeight="1"/>
    <row r="374221" ht="10.5" hidden="1" customHeight="1"/>
    <row r="374222" ht="10.5" hidden="1" customHeight="1"/>
    <row r="374223" ht="10.5" hidden="1" customHeight="1"/>
    <row r="374224" ht="10.5" hidden="1" customHeight="1"/>
    <row r="374225" ht="10.5" hidden="1" customHeight="1"/>
    <row r="374226" ht="10.5" hidden="1" customHeight="1"/>
    <row r="374227" ht="10.5" hidden="1" customHeight="1"/>
    <row r="374228" ht="10.5" hidden="1" customHeight="1"/>
    <row r="374229" ht="10.5" hidden="1" customHeight="1"/>
    <row r="374230" ht="10.5" hidden="1" customHeight="1"/>
    <row r="374231" ht="10.5" hidden="1" customHeight="1"/>
    <row r="374232" ht="10.5" hidden="1" customHeight="1"/>
    <row r="374233" ht="10.5" hidden="1" customHeight="1"/>
    <row r="374234" ht="10.5" hidden="1" customHeight="1"/>
    <row r="374235" ht="10.5" hidden="1" customHeight="1"/>
    <row r="374236" ht="10.5" hidden="1" customHeight="1"/>
    <row r="374237" ht="10.5" hidden="1" customHeight="1"/>
    <row r="374238" ht="10.5" hidden="1" customHeight="1"/>
    <row r="374239" ht="10.5" hidden="1" customHeight="1"/>
    <row r="374240" ht="10.5" hidden="1" customHeight="1"/>
    <row r="374241" ht="10.5" hidden="1" customHeight="1"/>
    <row r="374242" ht="10.5" hidden="1" customHeight="1"/>
    <row r="374243" ht="10.5" hidden="1" customHeight="1"/>
    <row r="374244" ht="10.5" hidden="1" customHeight="1"/>
    <row r="374245" ht="10.5" hidden="1" customHeight="1"/>
    <row r="374246" ht="10.5" hidden="1" customHeight="1"/>
    <row r="374247" ht="10.5" hidden="1" customHeight="1"/>
    <row r="374248" ht="10.5" hidden="1" customHeight="1"/>
    <row r="374249" ht="10.5" hidden="1" customHeight="1"/>
    <row r="374250" ht="10.5" hidden="1" customHeight="1"/>
    <row r="374251" ht="10.5" hidden="1" customHeight="1"/>
    <row r="374252" ht="10.5" hidden="1" customHeight="1"/>
    <row r="374253" ht="10.5" hidden="1" customHeight="1"/>
    <row r="374254" ht="10.5" hidden="1" customHeight="1"/>
    <row r="374255" ht="10.5" hidden="1" customHeight="1"/>
    <row r="374256" ht="10.5" hidden="1" customHeight="1"/>
    <row r="374257" ht="10.5" hidden="1" customHeight="1"/>
    <row r="374258" ht="10.5" hidden="1" customHeight="1"/>
    <row r="374259" ht="10.5" hidden="1" customHeight="1"/>
    <row r="374260" ht="10.5" hidden="1" customHeight="1"/>
    <row r="374261" ht="10.5" hidden="1" customHeight="1"/>
    <row r="374262" ht="10.5" hidden="1" customHeight="1"/>
    <row r="374263" ht="10.5" hidden="1" customHeight="1"/>
    <row r="374264" ht="10.5" hidden="1" customHeight="1"/>
    <row r="374265" ht="10.5" hidden="1" customHeight="1"/>
    <row r="374266" ht="10.5" hidden="1" customHeight="1"/>
    <row r="374267" ht="10.5" hidden="1" customHeight="1"/>
    <row r="374268" ht="10.5" hidden="1" customHeight="1"/>
    <row r="374269" ht="10.5" hidden="1" customHeight="1"/>
    <row r="374270" ht="10.5" hidden="1" customHeight="1"/>
    <row r="374271" ht="10.5" hidden="1" customHeight="1"/>
    <row r="374272" ht="10.5" hidden="1" customHeight="1"/>
    <row r="374273" ht="10.5" hidden="1" customHeight="1"/>
    <row r="374274" ht="10.5" hidden="1" customHeight="1"/>
    <row r="374275" ht="10.5" hidden="1" customHeight="1"/>
    <row r="374276" ht="10.5" hidden="1" customHeight="1"/>
    <row r="374277" ht="10.5" hidden="1" customHeight="1"/>
    <row r="374278" ht="10.5" hidden="1" customHeight="1"/>
    <row r="374279" ht="10.5" hidden="1" customHeight="1"/>
    <row r="374280" ht="10.5" hidden="1" customHeight="1"/>
    <row r="374281" ht="10.5" hidden="1" customHeight="1"/>
    <row r="374282" ht="10.5" hidden="1" customHeight="1"/>
    <row r="374283" ht="10.5" hidden="1" customHeight="1"/>
    <row r="374284" ht="10.5" hidden="1" customHeight="1"/>
    <row r="374285" ht="10.5" hidden="1" customHeight="1"/>
    <row r="374286" ht="10.5" hidden="1" customHeight="1"/>
    <row r="374287" ht="10.5" hidden="1" customHeight="1"/>
    <row r="374288" ht="10.5" hidden="1" customHeight="1"/>
    <row r="374289" ht="10.5" hidden="1" customHeight="1"/>
    <row r="374290" ht="10.5" hidden="1" customHeight="1"/>
    <row r="374291" ht="10.5" hidden="1" customHeight="1"/>
    <row r="374292" ht="10.5" hidden="1" customHeight="1"/>
    <row r="374293" ht="10.5" hidden="1" customHeight="1"/>
    <row r="374294" ht="10.5" hidden="1" customHeight="1"/>
    <row r="374295" ht="10.5" hidden="1" customHeight="1"/>
    <row r="374296" ht="10.5" hidden="1" customHeight="1"/>
    <row r="374297" ht="10.5" hidden="1" customHeight="1"/>
    <row r="374298" ht="10.5" hidden="1" customHeight="1"/>
    <row r="374299" ht="10.5" hidden="1" customHeight="1"/>
    <row r="374300" ht="10.5" hidden="1" customHeight="1"/>
    <row r="374301" ht="10.5" hidden="1" customHeight="1"/>
    <row r="374302" ht="10.5" hidden="1" customHeight="1"/>
    <row r="374303" ht="10.5" hidden="1" customHeight="1"/>
    <row r="374304" ht="10.5" hidden="1" customHeight="1"/>
    <row r="374305" ht="10.5" hidden="1" customHeight="1"/>
    <row r="374306" ht="10.5" hidden="1" customHeight="1"/>
    <row r="374307" ht="10.5" hidden="1" customHeight="1"/>
    <row r="374308" ht="10.5" hidden="1" customHeight="1"/>
    <row r="374309" ht="10.5" hidden="1" customHeight="1"/>
    <row r="374310" ht="10.5" hidden="1" customHeight="1"/>
    <row r="374311" ht="10.5" hidden="1" customHeight="1"/>
    <row r="374312" ht="10.5" hidden="1" customHeight="1"/>
    <row r="374313" ht="10.5" hidden="1" customHeight="1"/>
    <row r="374314" ht="10.5" hidden="1" customHeight="1"/>
    <row r="374315" ht="10.5" hidden="1" customHeight="1"/>
    <row r="374316" ht="10.5" hidden="1" customHeight="1"/>
    <row r="374317" ht="10.5" hidden="1" customHeight="1"/>
    <row r="374318" ht="10.5" hidden="1" customHeight="1"/>
    <row r="374319" ht="10.5" hidden="1" customHeight="1"/>
    <row r="374320" ht="10.5" hidden="1" customHeight="1"/>
    <row r="374321" ht="10.5" hidden="1" customHeight="1"/>
    <row r="374322" ht="10.5" hidden="1" customHeight="1"/>
    <row r="374323" ht="10.5" hidden="1" customHeight="1"/>
    <row r="374324" ht="10.5" hidden="1" customHeight="1"/>
    <row r="374325" ht="10.5" hidden="1" customHeight="1"/>
    <row r="374326" ht="10.5" hidden="1" customHeight="1"/>
    <row r="374327" ht="10.5" hidden="1" customHeight="1"/>
    <row r="374328" ht="10.5" hidden="1" customHeight="1"/>
    <row r="374329" ht="10.5" hidden="1" customHeight="1"/>
    <row r="374330" ht="10.5" hidden="1" customHeight="1"/>
    <row r="374331" ht="10.5" hidden="1" customHeight="1"/>
    <row r="374332" ht="10.5" hidden="1" customHeight="1"/>
    <row r="374333" ht="10.5" hidden="1" customHeight="1"/>
    <row r="374334" ht="10.5" hidden="1" customHeight="1"/>
    <row r="374335" ht="10.5" hidden="1" customHeight="1"/>
    <row r="374336" ht="10.5" hidden="1" customHeight="1"/>
    <row r="374337" ht="10.5" hidden="1" customHeight="1"/>
    <row r="374338" ht="10.5" hidden="1" customHeight="1"/>
    <row r="374339" ht="10.5" hidden="1" customHeight="1"/>
    <row r="374340" ht="10.5" hidden="1" customHeight="1"/>
    <row r="374341" ht="10.5" hidden="1" customHeight="1"/>
    <row r="374342" ht="10.5" hidden="1" customHeight="1"/>
    <row r="374343" ht="10.5" hidden="1" customHeight="1"/>
    <row r="374344" ht="10.5" hidden="1" customHeight="1"/>
    <row r="374345" ht="10.5" hidden="1" customHeight="1"/>
    <row r="374346" ht="10.5" hidden="1" customHeight="1"/>
    <row r="374347" ht="10.5" hidden="1" customHeight="1"/>
    <row r="374348" ht="10.5" hidden="1" customHeight="1"/>
    <row r="374349" ht="10.5" hidden="1" customHeight="1"/>
    <row r="374350" ht="10.5" hidden="1" customHeight="1"/>
    <row r="374351" ht="10.5" hidden="1" customHeight="1"/>
    <row r="374352" ht="10.5" hidden="1" customHeight="1"/>
    <row r="374353" ht="10.5" hidden="1" customHeight="1"/>
    <row r="374354" ht="10.5" hidden="1" customHeight="1"/>
    <row r="374355" ht="10.5" hidden="1" customHeight="1"/>
    <row r="374356" ht="10.5" hidden="1" customHeight="1"/>
    <row r="374357" ht="10.5" hidden="1" customHeight="1"/>
    <row r="374358" ht="10.5" hidden="1" customHeight="1"/>
    <row r="374359" ht="10.5" hidden="1" customHeight="1"/>
    <row r="374360" ht="10.5" hidden="1" customHeight="1"/>
    <row r="374361" ht="10.5" hidden="1" customHeight="1"/>
    <row r="374362" ht="10.5" hidden="1" customHeight="1"/>
    <row r="374363" ht="10.5" hidden="1" customHeight="1"/>
    <row r="374364" ht="10.5" hidden="1" customHeight="1"/>
    <row r="374365" ht="10.5" hidden="1" customHeight="1"/>
    <row r="374366" ht="10.5" hidden="1" customHeight="1"/>
    <row r="374367" ht="10.5" hidden="1" customHeight="1"/>
    <row r="374368" ht="10.5" hidden="1" customHeight="1"/>
    <row r="374369" ht="10.5" hidden="1" customHeight="1"/>
    <row r="374370" ht="10.5" hidden="1" customHeight="1"/>
    <row r="374371" ht="10.5" hidden="1" customHeight="1"/>
    <row r="374372" ht="10.5" hidden="1" customHeight="1"/>
    <row r="374373" ht="10.5" hidden="1" customHeight="1"/>
    <row r="374374" ht="10.5" hidden="1" customHeight="1"/>
    <row r="374375" ht="10.5" hidden="1" customHeight="1"/>
    <row r="374376" ht="10.5" hidden="1" customHeight="1"/>
    <row r="374377" ht="10.5" hidden="1" customHeight="1"/>
    <row r="374378" ht="10.5" hidden="1" customHeight="1"/>
    <row r="374379" ht="10.5" hidden="1" customHeight="1"/>
    <row r="374380" ht="10.5" hidden="1" customHeight="1"/>
    <row r="374381" ht="10.5" hidden="1" customHeight="1"/>
    <row r="374382" ht="10.5" hidden="1" customHeight="1"/>
    <row r="374383" ht="10.5" hidden="1" customHeight="1"/>
    <row r="374384" ht="10.5" hidden="1" customHeight="1"/>
    <row r="374385" ht="10.5" hidden="1" customHeight="1"/>
    <row r="374386" ht="10.5" hidden="1" customHeight="1"/>
    <row r="374387" ht="10.5" hidden="1" customHeight="1"/>
    <row r="374388" ht="10.5" hidden="1" customHeight="1"/>
    <row r="374389" ht="10.5" hidden="1" customHeight="1"/>
    <row r="374390" ht="10.5" hidden="1" customHeight="1"/>
    <row r="374391" ht="10.5" hidden="1" customHeight="1"/>
    <row r="374392" ht="10.5" hidden="1" customHeight="1"/>
    <row r="374393" ht="10.5" hidden="1" customHeight="1"/>
    <row r="374394" ht="10.5" hidden="1" customHeight="1"/>
    <row r="374395" ht="10.5" hidden="1" customHeight="1"/>
    <row r="374396" ht="10.5" hidden="1" customHeight="1"/>
    <row r="374397" ht="10.5" hidden="1" customHeight="1"/>
    <row r="374398" ht="10.5" hidden="1" customHeight="1"/>
    <row r="374399" ht="10.5" hidden="1" customHeight="1"/>
    <row r="374400" ht="10.5" hidden="1" customHeight="1"/>
    <row r="374401" ht="10.5" hidden="1" customHeight="1"/>
    <row r="374402" ht="10.5" hidden="1" customHeight="1"/>
    <row r="374403" ht="10.5" hidden="1" customHeight="1"/>
    <row r="374404" ht="10.5" hidden="1" customHeight="1"/>
    <row r="374405" ht="10.5" hidden="1" customHeight="1"/>
    <row r="374406" ht="10.5" hidden="1" customHeight="1"/>
    <row r="374407" ht="10.5" hidden="1" customHeight="1"/>
    <row r="374408" ht="10.5" hidden="1" customHeight="1"/>
    <row r="374409" ht="10.5" hidden="1" customHeight="1"/>
    <row r="374410" ht="10.5" hidden="1" customHeight="1"/>
    <row r="374411" ht="10.5" hidden="1" customHeight="1"/>
    <row r="374412" ht="10.5" hidden="1" customHeight="1"/>
    <row r="374413" ht="10.5" hidden="1" customHeight="1"/>
    <row r="374414" ht="10.5" hidden="1" customHeight="1"/>
    <row r="374415" ht="10.5" hidden="1" customHeight="1"/>
    <row r="374416" ht="10.5" hidden="1" customHeight="1"/>
    <row r="374417" ht="10.5" hidden="1" customHeight="1"/>
    <row r="374418" ht="10.5" hidden="1" customHeight="1"/>
    <row r="374419" ht="10.5" hidden="1" customHeight="1"/>
    <row r="374420" ht="10.5" hidden="1" customHeight="1"/>
    <row r="374421" ht="10.5" hidden="1" customHeight="1"/>
    <row r="374422" ht="10.5" hidden="1" customHeight="1"/>
    <row r="374423" ht="10.5" hidden="1" customHeight="1"/>
    <row r="374424" ht="10.5" hidden="1" customHeight="1"/>
    <row r="374425" ht="10.5" hidden="1" customHeight="1"/>
    <row r="374426" ht="10.5" hidden="1" customHeight="1"/>
    <row r="374427" ht="10.5" hidden="1" customHeight="1"/>
    <row r="374428" ht="10.5" hidden="1" customHeight="1"/>
    <row r="374429" ht="10.5" hidden="1" customHeight="1"/>
    <row r="374430" ht="10.5" hidden="1" customHeight="1"/>
    <row r="374431" ht="10.5" hidden="1" customHeight="1"/>
    <row r="374432" ht="10.5" hidden="1" customHeight="1"/>
    <row r="374433" ht="10.5" hidden="1" customHeight="1"/>
    <row r="374434" ht="10.5" hidden="1" customHeight="1"/>
    <row r="374435" ht="10.5" hidden="1" customHeight="1"/>
    <row r="374436" ht="10.5" hidden="1" customHeight="1"/>
    <row r="374437" ht="10.5" hidden="1" customHeight="1"/>
    <row r="374438" ht="10.5" hidden="1" customHeight="1"/>
    <row r="374439" ht="10.5" hidden="1" customHeight="1"/>
    <row r="374440" ht="10.5" hidden="1" customHeight="1"/>
    <row r="374441" ht="10.5" hidden="1" customHeight="1"/>
    <row r="374442" ht="10.5" hidden="1" customHeight="1"/>
    <row r="374443" ht="10.5" hidden="1" customHeight="1"/>
    <row r="374444" ht="10.5" hidden="1" customHeight="1"/>
    <row r="374445" ht="10.5" hidden="1" customHeight="1"/>
    <row r="374446" ht="10.5" hidden="1" customHeight="1"/>
    <row r="374447" ht="10.5" hidden="1" customHeight="1"/>
    <row r="374448" ht="10.5" hidden="1" customHeight="1"/>
    <row r="374449" ht="10.5" hidden="1" customHeight="1"/>
    <row r="374450" ht="10.5" hidden="1" customHeight="1"/>
    <row r="374451" ht="10.5" hidden="1" customHeight="1"/>
    <row r="374452" ht="10.5" hidden="1" customHeight="1"/>
    <row r="374453" ht="10.5" hidden="1" customHeight="1"/>
    <row r="374454" ht="10.5" hidden="1" customHeight="1"/>
    <row r="374455" ht="10.5" hidden="1" customHeight="1"/>
    <row r="374456" ht="10.5" hidden="1" customHeight="1"/>
    <row r="374457" ht="10.5" hidden="1" customHeight="1"/>
    <row r="374458" ht="10.5" hidden="1" customHeight="1"/>
    <row r="374459" ht="10.5" hidden="1" customHeight="1"/>
    <row r="374460" ht="10.5" hidden="1" customHeight="1"/>
    <row r="374461" ht="10.5" hidden="1" customHeight="1"/>
    <row r="374462" ht="10.5" hidden="1" customHeight="1"/>
    <row r="374463" ht="10.5" hidden="1" customHeight="1"/>
    <row r="374464" ht="10.5" hidden="1" customHeight="1"/>
    <row r="374465" ht="10.5" hidden="1" customHeight="1"/>
    <row r="374466" ht="10.5" hidden="1" customHeight="1"/>
    <row r="374467" ht="10.5" hidden="1" customHeight="1"/>
    <row r="374468" ht="10.5" hidden="1" customHeight="1"/>
    <row r="374469" ht="10.5" hidden="1" customHeight="1"/>
    <row r="374470" ht="10.5" hidden="1" customHeight="1"/>
    <row r="374471" ht="10.5" hidden="1" customHeight="1"/>
    <row r="374472" ht="10.5" hidden="1" customHeight="1"/>
    <row r="374473" ht="10.5" hidden="1" customHeight="1"/>
    <row r="374474" ht="10.5" hidden="1" customHeight="1"/>
    <row r="374475" ht="10.5" hidden="1" customHeight="1"/>
    <row r="374476" ht="10.5" hidden="1" customHeight="1"/>
    <row r="374477" ht="10.5" hidden="1" customHeight="1"/>
    <row r="374478" ht="10.5" hidden="1" customHeight="1"/>
    <row r="374479" ht="10.5" hidden="1" customHeight="1"/>
    <row r="374480" ht="10.5" hidden="1" customHeight="1"/>
    <row r="374481" ht="10.5" hidden="1" customHeight="1"/>
    <row r="374482" ht="10.5" hidden="1" customHeight="1"/>
    <row r="374483" ht="10.5" hidden="1" customHeight="1"/>
    <row r="374484" ht="10.5" hidden="1" customHeight="1"/>
    <row r="374485" ht="10.5" hidden="1" customHeight="1"/>
    <row r="374486" ht="10.5" hidden="1" customHeight="1"/>
    <row r="374487" ht="10.5" hidden="1" customHeight="1"/>
    <row r="374488" ht="10.5" hidden="1" customHeight="1"/>
    <row r="374489" ht="10.5" hidden="1" customHeight="1"/>
    <row r="374490" ht="10.5" hidden="1" customHeight="1"/>
    <row r="374491" ht="10.5" hidden="1" customHeight="1"/>
    <row r="374492" ht="10.5" hidden="1" customHeight="1"/>
    <row r="374493" ht="10.5" hidden="1" customHeight="1"/>
    <row r="374494" ht="10.5" hidden="1" customHeight="1"/>
    <row r="374495" ht="10.5" hidden="1" customHeight="1"/>
    <row r="374496" ht="10.5" hidden="1" customHeight="1"/>
    <row r="374497" ht="10.5" hidden="1" customHeight="1"/>
    <row r="374498" ht="10.5" hidden="1" customHeight="1"/>
    <row r="374499" ht="10.5" hidden="1" customHeight="1"/>
    <row r="374500" ht="10.5" hidden="1" customHeight="1"/>
    <row r="374501" ht="10.5" hidden="1" customHeight="1"/>
    <row r="374502" ht="10.5" hidden="1" customHeight="1"/>
    <row r="374503" ht="10.5" hidden="1" customHeight="1"/>
    <row r="374504" ht="10.5" hidden="1" customHeight="1"/>
    <row r="374505" ht="10.5" hidden="1" customHeight="1"/>
    <row r="374506" ht="10.5" hidden="1" customHeight="1"/>
    <row r="374507" ht="10.5" hidden="1" customHeight="1"/>
    <row r="374508" ht="10.5" hidden="1" customHeight="1"/>
    <row r="374509" ht="10.5" hidden="1" customHeight="1"/>
    <row r="374510" ht="10.5" hidden="1" customHeight="1"/>
    <row r="374511" ht="10.5" hidden="1" customHeight="1"/>
    <row r="374512" ht="10.5" hidden="1" customHeight="1"/>
    <row r="374513" ht="10.5" hidden="1" customHeight="1"/>
    <row r="374514" ht="10.5" hidden="1" customHeight="1"/>
    <row r="374515" ht="10.5" hidden="1" customHeight="1"/>
    <row r="374516" ht="10.5" hidden="1" customHeight="1"/>
    <row r="374517" ht="10.5" hidden="1" customHeight="1"/>
    <row r="374518" ht="10.5" hidden="1" customHeight="1"/>
    <row r="374519" ht="10.5" hidden="1" customHeight="1"/>
    <row r="374520" ht="10.5" hidden="1" customHeight="1"/>
    <row r="374521" ht="10.5" hidden="1" customHeight="1"/>
    <row r="374522" ht="10.5" hidden="1" customHeight="1"/>
    <row r="374523" ht="10.5" hidden="1" customHeight="1"/>
    <row r="374524" ht="10.5" hidden="1" customHeight="1"/>
    <row r="374525" ht="10.5" hidden="1" customHeight="1"/>
    <row r="374526" ht="10.5" hidden="1" customHeight="1"/>
    <row r="374527" ht="10.5" hidden="1" customHeight="1"/>
    <row r="374528" ht="10.5" hidden="1" customHeight="1"/>
    <row r="374529" ht="10.5" hidden="1" customHeight="1"/>
    <row r="374530" ht="10.5" hidden="1" customHeight="1"/>
    <row r="374531" ht="10.5" hidden="1" customHeight="1"/>
    <row r="374532" ht="10.5" hidden="1" customHeight="1"/>
    <row r="374533" ht="10.5" hidden="1" customHeight="1"/>
    <row r="374534" ht="10.5" hidden="1" customHeight="1"/>
    <row r="374535" ht="10.5" hidden="1" customHeight="1"/>
    <row r="374536" ht="10.5" hidden="1" customHeight="1"/>
    <row r="374537" ht="10.5" hidden="1" customHeight="1"/>
    <row r="374538" ht="10.5" hidden="1" customHeight="1"/>
    <row r="374539" ht="10.5" hidden="1" customHeight="1"/>
    <row r="374540" ht="10.5" hidden="1" customHeight="1"/>
    <row r="374541" ht="10.5" hidden="1" customHeight="1"/>
    <row r="374542" ht="10.5" hidden="1" customHeight="1"/>
    <row r="374543" ht="10.5" hidden="1" customHeight="1"/>
    <row r="374544" ht="10.5" hidden="1" customHeight="1"/>
    <row r="374545" ht="10.5" hidden="1" customHeight="1"/>
    <row r="374546" ht="10.5" hidden="1" customHeight="1"/>
    <row r="374547" ht="10.5" hidden="1" customHeight="1"/>
    <row r="374548" ht="10.5" hidden="1" customHeight="1"/>
    <row r="374549" ht="10.5" hidden="1" customHeight="1"/>
    <row r="374550" ht="10.5" hidden="1" customHeight="1"/>
    <row r="374551" ht="10.5" hidden="1" customHeight="1"/>
    <row r="374552" ht="10.5" hidden="1" customHeight="1"/>
    <row r="374553" ht="10.5" hidden="1" customHeight="1"/>
    <row r="374554" ht="10.5" hidden="1" customHeight="1"/>
    <row r="374555" ht="10.5" hidden="1" customHeight="1"/>
    <row r="374556" ht="10.5" hidden="1" customHeight="1"/>
    <row r="374557" ht="10.5" hidden="1" customHeight="1"/>
    <row r="374558" ht="10.5" hidden="1" customHeight="1"/>
    <row r="374559" ht="10.5" hidden="1" customHeight="1"/>
    <row r="374560" ht="10.5" hidden="1" customHeight="1"/>
    <row r="374561" ht="10.5" hidden="1" customHeight="1"/>
    <row r="374562" ht="10.5" hidden="1" customHeight="1"/>
    <row r="374563" ht="10.5" hidden="1" customHeight="1"/>
    <row r="374564" ht="10.5" hidden="1" customHeight="1"/>
    <row r="374565" ht="10.5" hidden="1" customHeight="1"/>
    <row r="374566" ht="10.5" hidden="1" customHeight="1"/>
    <row r="374567" ht="10.5" hidden="1" customHeight="1"/>
    <row r="374568" ht="10.5" hidden="1" customHeight="1"/>
    <row r="374569" ht="10.5" hidden="1" customHeight="1"/>
    <row r="374570" ht="10.5" hidden="1" customHeight="1"/>
    <row r="374571" ht="10.5" hidden="1" customHeight="1"/>
    <row r="374572" ht="10.5" hidden="1" customHeight="1"/>
    <row r="374573" ht="10.5" hidden="1" customHeight="1"/>
    <row r="374574" ht="10.5" hidden="1" customHeight="1"/>
    <row r="374575" ht="10.5" hidden="1" customHeight="1"/>
    <row r="374576" ht="10.5" hidden="1" customHeight="1"/>
    <row r="374577" ht="10.5" hidden="1" customHeight="1"/>
    <row r="374578" ht="10.5" hidden="1" customHeight="1"/>
    <row r="374579" ht="10.5" hidden="1" customHeight="1"/>
    <row r="374580" ht="10.5" hidden="1" customHeight="1"/>
    <row r="374581" ht="10.5" hidden="1" customHeight="1"/>
    <row r="374582" ht="10.5" hidden="1" customHeight="1"/>
    <row r="374583" ht="10.5" hidden="1" customHeight="1"/>
    <row r="374584" ht="10.5" hidden="1" customHeight="1"/>
    <row r="374585" ht="10.5" hidden="1" customHeight="1"/>
    <row r="374586" ht="10.5" hidden="1" customHeight="1"/>
    <row r="374587" ht="10.5" hidden="1" customHeight="1"/>
    <row r="374588" ht="10.5" hidden="1" customHeight="1"/>
    <row r="374589" ht="10.5" hidden="1" customHeight="1"/>
    <row r="374590" ht="10.5" hidden="1" customHeight="1"/>
    <row r="374591" ht="10.5" hidden="1" customHeight="1"/>
    <row r="374592" ht="10.5" hidden="1" customHeight="1"/>
    <row r="374593" ht="10.5" hidden="1" customHeight="1"/>
    <row r="374594" ht="10.5" hidden="1" customHeight="1"/>
    <row r="374595" ht="10.5" hidden="1" customHeight="1"/>
    <row r="374596" ht="10.5" hidden="1" customHeight="1"/>
    <row r="374597" ht="10.5" hidden="1" customHeight="1"/>
    <row r="374598" ht="10.5" hidden="1" customHeight="1"/>
    <row r="374599" ht="10.5" hidden="1" customHeight="1"/>
    <row r="374600" ht="10.5" hidden="1" customHeight="1"/>
    <row r="374601" ht="10.5" hidden="1" customHeight="1"/>
    <row r="374602" ht="10.5" hidden="1" customHeight="1"/>
    <row r="374603" ht="10.5" hidden="1" customHeight="1"/>
    <row r="374604" ht="10.5" hidden="1" customHeight="1"/>
    <row r="374605" ht="10.5" hidden="1" customHeight="1"/>
    <row r="374606" ht="10.5" hidden="1" customHeight="1"/>
    <row r="374607" ht="10.5" hidden="1" customHeight="1"/>
    <row r="374608" ht="10.5" hidden="1" customHeight="1"/>
    <row r="374609" ht="10.5" hidden="1" customHeight="1"/>
    <row r="374610" ht="10.5" hidden="1" customHeight="1"/>
    <row r="374611" ht="10.5" hidden="1" customHeight="1"/>
    <row r="374612" ht="10.5" hidden="1" customHeight="1"/>
    <row r="374613" ht="10.5" hidden="1" customHeight="1"/>
    <row r="374614" ht="10.5" hidden="1" customHeight="1"/>
    <row r="374615" ht="10.5" hidden="1" customHeight="1"/>
    <row r="374616" ht="10.5" hidden="1" customHeight="1"/>
    <row r="374617" ht="10.5" hidden="1" customHeight="1"/>
    <row r="374618" ht="10.5" hidden="1" customHeight="1"/>
    <row r="374619" ht="10.5" hidden="1" customHeight="1"/>
    <row r="374620" ht="10.5" hidden="1" customHeight="1"/>
    <row r="374621" ht="10.5" hidden="1" customHeight="1"/>
    <row r="374622" ht="10.5" hidden="1" customHeight="1"/>
    <row r="374623" ht="10.5" hidden="1" customHeight="1"/>
    <row r="374624" ht="10.5" hidden="1" customHeight="1"/>
    <row r="374625" ht="10.5" hidden="1" customHeight="1"/>
    <row r="374626" ht="10.5" hidden="1" customHeight="1"/>
    <row r="374627" ht="10.5" hidden="1" customHeight="1"/>
    <row r="374628" ht="10.5" hidden="1" customHeight="1"/>
    <row r="374629" ht="10.5" hidden="1" customHeight="1"/>
    <row r="374630" ht="10.5" hidden="1" customHeight="1"/>
    <row r="374631" ht="10.5" hidden="1" customHeight="1"/>
    <row r="374632" ht="10.5" hidden="1" customHeight="1"/>
    <row r="374633" ht="10.5" hidden="1" customHeight="1"/>
    <row r="374634" ht="10.5" hidden="1" customHeight="1"/>
    <row r="374635" ht="10.5" hidden="1" customHeight="1"/>
    <row r="374636" ht="10.5" hidden="1" customHeight="1"/>
    <row r="374637" ht="10.5" hidden="1" customHeight="1"/>
    <row r="374638" ht="10.5" hidden="1" customHeight="1"/>
    <row r="374639" ht="10.5" hidden="1" customHeight="1"/>
    <row r="374640" ht="10.5" hidden="1" customHeight="1"/>
    <row r="374641" ht="10.5" hidden="1" customHeight="1"/>
    <row r="374642" ht="10.5" hidden="1" customHeight="1"/>
    <row r="374643" ht="10.5" hidden="1" customHeight="1"/>
    <row r="374644" ht="10.5" hidden="1" customHeight="1"/>
    <row r="374645" ht="10.5" hidden="1" customHeight="1"/>
    <row r="374646" ht="10.5" hidden="1" customHeight="1"/>
    <row r="374647" ht="10.5" hidden="1" customHeight="1"/>
    <row r="374648" ht="10.5" hidden="1" customHeight="1"/>
    <row r="374649" ht="10.5" hidden="1" customHeight="1"/>
    <row r="374650" ht="10.5" hidden="1" customHeight="1"/>
    <row r="374651" ht="10.5" hidden="1" customHeight="1"/>
    <row r="374652" ht="10.5" hidden="1" customHeight="1"/>
    <row r="374653" ht="10.5" hidden="1" customHeight="1"/>
    <row r="374654" ht="10.5" hidden="1" customHeight="1"/>
    <row r="374655" ht="10.5" hidden="1" customHeight="1"/>
    <row r="374656" ht="10.5" hidden="1" customHeight="1"/>
    <row r="374657" ht="10.5" hidden="1" customHeight="1"/>
    <row r="374658" ht="10.5" hidden="1" customHeight="1"/>
    <row r="374659" ht="10.5" hidden="1" customHeight="1"/>
    <row r="374660" ht="10.5" hidden="1" customHeight="1"/>
    <row r="374661" ht="10.5" hidden="1" customHeight="1"/>
    <row r="374662" ht="10.5" hidden="1" customHeight="1"/>
    <row r="374663" ht="10.5" hidden="1" customHeight="1"/>
    <row r="374664" ht="10.5" hidden="1" customHeight="1"/>
    <row r="374665" ht="10.5" hidden="1" customHeight="1"/>
    <row r="374666" ht="10.5" hidden="1" customHeight="1"/>
    <row r="374667" ht="10.5" hidden="1" customHeight="1"/>
    <row r="374668" ht="10.5" hidden="1" customHeight="1"/>
    <row r="374669" ht="10.5" hidden="1" customHeight="1"/>
    <row r="374670" ht="10.5" hidden="1" customHeight="1"/>
    <row r="374671" ht="10.5" hidden="1" customHeight="1"/>
    <row r="374672" ht="10.5" hidden="1" customHeight="1"/>
    <row r="374673" ht="10.5" hidden="1" customHeight="1"/>
    <row r="374674" ht="10.5" hidden="1" customHeight="1"/>
    <row r="374675" ht="10.5" hidden="1" customHeight="1"/>
    <row r="374676" ht="10.5" hidden="1" customHeight="1"/>
    <row r="374677" ht="10.5" hidden="1" customHeight="1"/>
    <row r="374678" ht="10.5" hidden="1" customHeight="1"/>
    <row r="374679" ht="10.5" hidden="1" customHeight="1"/>
    <row r="374680" ht="10.5" hidden="1" customHeight="1"/>
    <row r="374681" ht="10.5" hidden="1" customHeight="1"/>
    <row r="374682" ht="10.5" hidden="1" customHeight="1"/>
    <row r="374683" ht="10.5" hidden="1" customHeight="1"/>
    <row r="374684" ht="10.5" hidden="1" customHeight="1"/>
    <row r="374685" ht="10.5" hidden="1" customHeight="1"/>
    <row r="374686" ht="10.5" hidden="1" customHeight="1"/>
    <row r="374687" ht="10.5" hidden="1" customHeight="1"/>
    <row r="374688" ht="10.5" hidden="1" customHeight="1"/>
    <row r="374689" ht="10.5" hidden="1" customHeight="1"/>
    <row r="374690" ht="10.5" hidden="1" customHeight="1"/>
    <row r="374691" ht="10.5" hidden="1" customHeight="1"/>
    <row r="374692" ht="10.5" hidden="1" customHeight="1"/>
    <row r="374693" ht="10.5" hidden="1" customHeight="1"/>
    <row r="374694" ht="10.5" hidden="1" customHeight="1"/>
    <row r="374695" ht="10.5" hidden="1" customHeight="1"/>
    <row r="374696" ht="10.5" hidden="1" customHeight="1"/>
    <row r="374697" ht="10.5" hidden="1" customHeight="1"/>
    <row r="374698" ht="10.5" hidden="1" customHeight="1"/>
    <row r="374699" ht="10.5" hidden="1" customHeight="1"/>
    <row r="374700" ht="10.5" hidden="1" customHeight="1"/>
    <row r="374701" ht="10.5" hidden="1" customHeight="1"/>
    <row r="374702" ht="10.5" hidden="1" customHeight="1"/>
    <row r="374703" ht="10.5" hidden="1" customHeight="1"/>
    <row r="374704" ht="10.5" hidden="1" customHeight="1"/>
    <row r="374705" ht="10.5" hidden="1" customHeight="1"/>
    <row r="374706" ht="10.5" hidden="1" customHeight="1"/>
    <row r="374707" ht="10.5" hidden="1" customHeight="1"/>
    <row r="374708" ht="10.5" hidden="1" customHeight="1"/>
    <row r="374709" ht="10.5" hidden="1" customHeight="1"/>
    <row r="374710" ht="10.5" hidden="1" customHeight="1"/>
    <row r="374711" ht="10.5" hidden="1" customHeight="1"/>
    <row r="374712" ht="10.5" hidden="1" customHeight="1"/>
    <row r="374713" ht="10.5" hidden="1" customHeight="1"/>
    <row r="374714" ht="10.5" hidden="1" customHeight="1"/>
    <row r="374715" ht="10.5" hidden="1" customHeight="1"/>
    <row r="374716" ht="10.5" hidden="1" customHeight="1"/>
    <row r="374717" ht="10.5" hidden="1" customHeight="1"/>
    <row r="374718" ht="10.5" hidden="1" customHeight="1"/>
    <row r="374719" ht="10.5" hidden="1" customHeight="1"/>
    <row r="374720" ht="10.5" hidden="1" customHeight="1"/>
    <row r="374721" ht="10.5" hidden="1" customHeight="1"/>
    <row r="374722" ht="10.5" hidden="1" customHeight="1"/>
    <row r="374723" ht="10.5" hidden="1" customHeight="1"/>
    <row r="374724" ht="10.5" hidden="1" customHeight="1"/>
    <row r="374725" ht="10.5" hidden="1" customHeight="1"/>
    <row r="374726" ht="10.5" hidden="1" customHeight="1"/>
    <row r="374727" ht="10.5" hidden="1" customHeight="1"/>
    <row r="374728" ht="10.5" hidden="1" customHeight="1"/>
    <row r="374729" ht="10.5" hidden="1" customHeight="1"/>
    <row r="374730" ht="10.5" hidden="1" customHeight="1"/>
    <row r="374731" ht="10.5" hidden="1" customHeight="1"/>
    <row r="374732" ht="10.5" hidden="1" customHeight="1"/>
    <row r="374733" ht="10.5" hidden="1" customHeight="1"/>
    <row r="374734" ht="10.5" hidden="1" customHeight="1"/>
    <row r="374735" ht="10.5" hidden="1" customHeight="1"/>
    <row r="374736" ht="10.5" hidden="1" customHeight="1"/>
    <row r="374737" ht="10.5" hidden="1" customHeight="1"/>
    <row r="374738" ht="10.5" hidden="1" customHeight="1"/>
    <row r="374739" ht="10.5" hidden="1" customHeight="1"/>
    <row r="374740" ht="10.5" hidden="1" customHeight="1"/>
    <row r="374741" ht="10.5" hidden="1" customHeight="1"/>
    <row r="374742" ht="10.5" hidden="1" customHeight="1"/>
    <row r="374743" ht="10.5" hidden="1" customHeight="1"/>
    <row r="374744" ht="10.5" hidden="1" customHeight="1"/>
    <row r="374745" ht="10.5" hidden="1" customHeight="1"/>
    <row r="374746" ht="10.5" hidden="1" customHeight="1"/>
    <row r="374747" ht="10.5" hidden="1" customHeight="1"/>
    <row r="374748" ht="10.5" hidden="1" customHeight="1"/>
    <row r="374749" ht="10.5" hidden="1" customHeight="1"/>
    <row r="374750" ht="10.5" hidden="1" customHeight="1"/>
    <row r="374751" ht="10.5" hidden="1" customHeight="1"/>
    <row r="374752" ht="10.5" hidden="1" customHeight="1"/>
    <row r="374753" ht="10.5" hidden="1" customHeight="1"/>
    <row r="374754" ht="10.5" hidden="1" customHeight="1"/>
    <row r="374755" ht="10.5" hidden="1" customHeight="1"/>
    <row r="374756" ht="10.5" hidden="1" customHeight="1"/>
    <row r="374757" ht="10.5" hidden="1" customHeight="1"/>
    <row r="374758" ht="10.5" hidden="1" customHeight="1"/>
    <row r="374759" ht="10.5" hidden="1" customHeight="1"/>
    <row r="374760" ht="10.5" hidden="1" customHeight="1"/>
    <row r="374761" ht="10.5" hidden="1" customHeight="1"/>
    <row r="374762" ht="10.5" hidden="1" customHeight="1"/>
    <row r="374763" ht="10.5" hidden="1" customHeight="1"/>
    <row r="374764" ht="10.5" hidden="1" customHeight="1"/>
    <row r="374765" ht="10.5" hidden="1" customHeight="1"/>
    <row r="374766" ht="10.5" hidden="1" customHeight="1"/>
    <row r="374767" ht="10.5" hidden="1" customHeight="1"/>
    <row r="374768" ht="10.5" hidden="1" customHeight="1"/>
    <row r="374769" ht="10.5" hidden="1" customHeight="1"/>
    <row r="374770" ht="10.5" hidden="1" customHeight="1"/>
    <row r="374771" ht="10.5" hidden="1" customHeight="1"/>
    <row r="374772" ht="10.5" hidden="1" customHeight="1"/>
    <row r="374773" ht="10.5" hidden="1" customHeight="1"/>
    <row r="374774" ht="10.5" hidden="1" customHeight="1"/>
    <row r="374775" ht="10.5" hidden="1" customHeight="1"/>
    <row r="374776" ht="10.5" hidden="1" customHeight="1"/>
    <row r="374777" ht="10.5" hidden="1" customHeight="1"/>
    <row r="374778" ht="10.5" hidden="1" customHeight="1"/>
    <row r="374779" ht="10.5" hidden="1" customHeight="1"/>
    <row r="374780" ht="10.5" hidden="1" customHeight="1"/>
    <row r="374781" ht="10.5" hidden="1" customHeight="1"/>
    <row r="374782" ht="10.5" hidden="1" customHeight="1"/>
    <row r="374783" ht="10.5" hidden="1" customHeight="1"/>
    <row r="374784" ht="10.5" hidden="1" customHeight="1"/>
    <row r="374785" ht="10.5" hidden="1" customHeight="1"/>
    <row r="374786" ht="10.5" hidden="1" customHeight="1"/>
    <row r="374787" ht="10.5" hidden="1" customHeight="1"/>
    <row r="374788" ht="10.5" hidden="1" customHeight="1"/>
    <row r="374789" ht="10.5" hidden="1" customHeight="1"/>
    <row r="374790" ht="10.5" hidden="1" customHeight="1"/>
    <row r="374791" ht="10.5" hidden="1" customHeight="1"/>
    <row r="374792" ht="10.5" hidden="1" customHeight="1"/>
    <row r="374793" ht="10.5" hidden="1" customHeight="1"/>
    <row r="374794" ht="10.5" hidden="1" customHeight="1"/>
    <row r="374795" ht="10.5" hidden="1" customHeight="1"/>
    <row r="374796" ht="10.5" hidden="1" customHeight="1"/>
    <row r="374797" ht="10.5" hidden="1" customHeight="1"/>
    <row r="374798" ht="10.5" hidden="1" customHeight="1"/>
    <row r="374799" ht="10.5" hidden="1" customHeight="1"/>
    <row r="374800" ht="10.5" hidden="1" customHeight="1"/>
    <row r="374801" ht="10.5" hidden="1" customHeight="1"/>
    <row r="374802" ht="10.5" hidden="1" customHeight="1"/>
    <row r="374803" ht="10.5" hidden="1" customHeight="1"/>
    <row r="374804" ht="10.5" hidden="1" customHeight="1"/>
    <row r="374805" ht="10.5" hidden="1" customHeight="1"/>
    <row r="374806" ht="10.5" hidden="1" customHeight="1"/>
    <row r="374807" ht="10.5" hidden="1" customHeight="1"/>
    <row r="374808" ht="10.5" hidden="1" customHeight="1"/>
    <row r="374809" ht="10.5" hidden="1" customHeight="1"/>
    <row r="374810" ht="10.5" hidden="1" customHeight="1"/>
    <row r="374811" ht="10.5" hidden="1" customHeight="1"/>
    <row r="374812" ht="10.5" hidden="1" customHeight="1"/>
    <row r="374813" ht="10.5" hidden="1" customHeight="1"/>
    <row r="374814" ht="10.5" hidden="1" customHeight="1"/>
    <row r="374815" ht="10.5" hidden="1" customHeight="1"/>
    <row r="374816" ht="10.5" hidden="1" customHeight="1"/>
    <row r="374817" ht="10.5" hidden="1" customHeight="1"/>
    <row r="374818" ht="10.5" hidden="1" customHeight="1"/>
    <row r="374819" ht="10.5" hidden="1" customHeight="1"/>
    <row r="374820" ht="10.5" hidden="1" customHeight="1"/>
    <row r="374821" ht="10.5" hidden="1" customHeight="1"/>
    <row r="374822" ht="10.5" hidden="1" customHeight="1"/>
    <row r="374823" ht="10.5" hidden="1" customHeight="1"/>
    <row r="374824" ht="10.5" hidden="1" customHeight="1"/>
    <row r="374825" ht="10.5" hidden="1" customHeight="1"/>
    <row r="374826" ht="10.5" hidden="1" customHeight="1"/>
    <row r="374827" ht="10.5" hidden="1" customHeight="1"/>
    <row r="374828" ht="10.5" hidden="1" customHeight="1"/>
    <row r="374829" ht="10.5" hidden="1" customHeight="1"/>
    <row r="374830" ht="10.5" hidden="1" customHeight="1"/>
    <row r="374831" ht="10.5" hidden="1" customHeight="1"/>
    <row r="374832" ht="10.5" hidden="1" customHeight="1"/>
    <row r="374833" ht="10.5" hidden="1" customHeight="1"/>
    <row r="374834" ht="10.5" hidden="1" customHeight="1"/>
    <row r="374835" ht="10.5" hidden="1" customHeight="1"/>
    <row r="374836" ht="10.5" hidden="1" customHeight="1"/>
    <row r="374837" ht="10.5" hidden="1" customHeight="1"/>
    <row r="374838" ht="10.5" hidden="1" customHeight="1"/>
    <row r="374839" ht="10.5" hidden="1" customHeight="1"/>
    <row r="374840" ht="10.5" hidden="1" customHeight="1"/>
    <row r="374841" ht="10.5" hidden="1" customHeight="1"/>
    <row r="374842" ht="10.5" hidden="1" customHeight="1"/>
    <row r="374843" ht="10.5" hidden="1" customHeight="1"/>
    <row r="374844" ht="10.5" hidden="1" customHeight="1"/>
    <row r="374845" ht="10.5" hidden="1" customHeight="1"/>
    <row r="374846" ht="10.5" hidden="1" customHeight="1"/>
    <row r="374847" ht="10.5" hidden="1" customHeight="1"/>
    <row r="374848" ht="10.5" hidden="1" customHeight="1"/>
    <row r="374849" ht="10.5" hidden="1" customHeight="1"/>
    <row r="374850" ht="10.5" hidden="1" customHeight="1"/>
    <row r="374851" ht="10.5" hidden="1" customHeight="1"/>
    <row r="374852" ht="10.5" hidden="1" customHeight="1"/>
    <row r="374853" ht="10.5" hidden="1" customHeight="1"/>
    <row r="374854" ht="10.5" hidden="1" customHeight="1"/>
    <row r="374855" ht="10.5" hidden="1" customHeight="1"/>
    <row r="374856" ht="10.5" hidden="1" customHeight="1"/>
    <row r="374857" ht="10.5" hidden="1" customHeight="1"/>
    <row r="374858" ht="10.5" hidden="1" customHeight="1"/>
    <row r="374859" ht="10.5" hidden="1" customHeight="1"/>
    <row r="374860" ht="10.5" hidden="1" customHeight="1"/>
    <row r="374861" ht="10.5" hidden="1" customHeight="1"/>
    <row r="374862" ht="10.5" hidden="1" customHeight="1"/>
    <row r="374863" ht="10.5" hidden="1" customHeight="1"/>
    <row r="374864" ht="10.5" hidden="1" customHeight="1"/>
    <row r="374865" ht="10.5" hidden="1" customHeight="1"/>
    <row r="374866" ht="10.5" hidden="1" customHeight="1"/>
    <row r="374867" ht="10.5" hidden="1" customHeight="1"/>
    <row r="374868" ht="10.5" hidden="1" customHeight="1"/>
    <row r="374869" ht="10.5" hidden="1" customHeight="1"/>
    <row r="374870" ht="10.5" hidden="1" customHeight="1"/>
    <row r="374871" ht="10.5" hidden="1" customHeight="1"/>
    <row r="374872" ht="10.5" hidden="1" customHeight="1"/>
    <row r="374873" ht="10.5" hidden="1" customHeight="1"/>
    <row r="374874" ht="10.5" hidden="1" customHeight="1"/>
    <row r="374875" ht="10.5" hidden="1" customHeight="1"/>
    <row r="374876" ht="10.5" hidden="1" customHeight="1"/>
    <row r="374877" ht="10.5" hidden="1" customHeight="1"/>
    <row r="374878" ht="10.5" hidden="1" customHeight="1"/>
    <row r="374879" ht="10.5" hidden="1" customHeight="1"/>
    <row r="374880" ht="10.5" hidden="1" customHeight="1"/>
    <row r="374881" ht="10.5" hidden="1" customHeight="1"/>
    <row r="374882" ht="10.5" hidden="1" customHeight="1"/>
    <row r="374883" ht="10.5" hidden="1" customHeight="1"/>
    <row r="374884" ht="10.5" hidden="1" customHeight="1"/>
    <row r="374885" ht="10.5" hidden="1" customHeight="1"/>
    <row r="374886" ht="10.5" hidden="1" customHeight="1"/>
    <row r="374887" ht="10.5" hidden="1" customHeight="1"/>
    <row r="374888" ht="10.5" hidden="1" customHeight="1"/>
    <row r="374889" ht="10.5" hidden="1" customHeight="1"/>
    <row r="374890" ht="10.5" hidden="1" customHeight="1"/>
    <row r="374891" ht="10.5" hidden="1" customHeight="1"/>
    <row r="374892" ht="10.5" hidden="1" customHeight="1"/>
    <row r="374893" ht="10.5" hidden="1" customHeight="1"/>
    <row r="374894" ht="10.5" hidden="1" customHeight="1"/>
    <row r="374895" ht="10.5" hidden="1" customHeight="1"/>
    <row r="374896" ht="10.5" hidden="1" customHeight="1"/>
    <row r="374897" ht="10.5" hidden="1" customHeight="1"/>
    <row r="374898" ht="10.5" hidden="1" customHeight="1"/>
    <row r="374899" ht="10.5" hidden="1" customHeight="1"/>
    <row r="374900" ht="10.5" hidden="1" customHeight="1"/>
    <row r="374901" ht="10.5" hidden="1" customHeight="1"/>
    <row r="374902" ht="10.5" hidden="1" customHeight="1"/>
    <row r="374903" ht="10.5" hidden="1" customHeight="1"/>
    <row r="374904" ht="10.5" hidden="1" customHeight="1"/>
    <row r="374905" ht="10.5" hidden="1" customHeight="1"/>
    <row r="374906" ht="10.5" hidden="1" customHeight="1"/>
    <row r="374907" ht="10.5" hidden="1" customHeight="1"/>
    <row r="374908" ht="10.5" hidden="1" customHeight="1"/>
    <row r="374909" ht="10.5" hidden="1" customHeight="1"/>
    <row r="374910" ht="10.5" hidden="1" customHeight="1"/>
    <row r="374911" ht="10.5" hidden="1" customHeight="1"/>
    <row r="374912" ht="10.5" hidden="1" customHeight="1"/>
    <row r="374913" ht="10.5" hidden="1" customHeight="1"/>
    <row r="374914" ht="10.5" hidden="1" customHeight="1"/>
    <row r="374915" ht="10.5" hidden="1" customHeight="1"/>
    <row r="374916" ht="10.5" hidden="1" customHeight="1"/>
    <row r="374917" ht="10.5" hidden="1" customHeight="1"/>
    <row r="374918" ht="10.5" hidden="1" customHeight="1"/>
    <row r="374919" ht="10.5" hidden="1" customHeight="1"/>
    <row r="374920" ht="10.5" hidden="1" customHeight="1"/>
    <row r="374921" ht="10.5" hidden="1" customHeight="1"/>
    <row r="374922" ht="10.5" hidden="1" customHeight="1"/>
    <row r="374923" ht="10.5" hidden="1" customHeight="1"/>
    <row r="374924" ht="10.5" hidden="1" customHeight="1"/>
    <row r="374925" ht="10.5" hidden="1" customHeight="1"/>
    <row r="374926" ht="10.5" hidden="1" customHeight="1"/>
    <row r="374927" ht="10.5" hidden="1" customHeight="1"/>
    <row r="374928" ht="10.5" hidden="1" customHeight="1"/>
    <row r="374929" ht="10.5" hidden="1" customHeight="1"/>
    <row r="374930" ht="10.5" hidden="1" customHeight="1"/>
    <row r="374931" ht="10.5" hidden="1" customHeight="1"/>
    <row r="374932" ht="10.5" hidden="1" customHeight="1"/>
    <row r="374933" ht="10.5" hidden="1" customHeight="1"/>
    <row r="374934" ht="10.5" hidden="1" customHeight="1"/>
    <row r="374935" ht="10.5" hidden="1" customHeight="1"/>
    <row r="374936" ht="10.5" hidden="1" customHeight="1"/>
    <row r="374937" ht="10.5" hidden="1" customHeight="1"/>
    <row r="374938" ht="10.5" hidden="1" customHeight="1"/>
    <row r="374939" ht="10.5" hidden="1" customHeight="1"/>
    <row r="374940" ht="10.5" hidden="1" customHeight="1"/>
    <row r="374941" ht="10.5" hidden="1" customHeight="1"/>
    <row r="374942" ht="10.5" hidden="1" customHeight="1"/>
    <row r="374943" ht="10.5" hidden="1" customHeight="1"/>
    <row r="374944" ht="10.5" hidden="1" customHeight="1"/>
    <row r="374945" ht="10.5" hidden="1" customHeight="1"/>
    <row r="374946" ht="10.5" hidden="1" customHeight="1"/>
    <row r="374947" ht="10.5" hidden="1" customHeight="1"/>
    <row r="374948" ht="10.5" hidden="1" customHeight="1"/>
    <row r="374949" ht="10.5" hidden="1" customHeight="1"/>
    <row r="374950" ht="10.5" hidden="1" customHeight="1"/>
    <row r="374951" ht="10.5" hidden="1" customHeight="1"/>
    <row r="374952" ht="10.5" hidden="1" customHeight="1"/>
    <row r="374953" ht="10.5" hidden="1" customHeight="1"/>
    <row r="374954" ht="10.5" hidden="1" customHeight="1"/>
    <row r="374955" ht="10.5" hidden="1" customHeight="1"/>
    <row r="374956" ht="10.5" hidden="1" customHeight="1"/>
    <row r="374957" ht="10.5" hidden="1" customHeight="1"/>
    <row r="374958" ht="10.5" hidden="1" customHeight="1"/>
    <row r="374959" ht="10.5" hidden="1" customHeight="1"/>
    <row r="374960" ht="10.5" hidden="1" customHeight="1"/>
    <row r="374961" ht="10.5" hidden="1" customHeight="1"/>
    <row r="374962" ht="10.5" hidden="1" customHeight="1"/>
    <row r="374963" ht="10.5" hidden="1" customHeight="1"/>
    <row r="374964" ht="10.5" hidden="1" customHeight="1"/>
    <row r="374965" ht="10.5" hidden="1" customHeight="1"/>
    <row r="374966" ht="10.5" hidden="1" customHeight="1"/>
    <row r="374967" ht="10.5" hidden="1" customHeight="1"/>
    <row r="374968" ht="10.5" hidden="1" customHeight="1"/>
    <row r="374969" ht="10.5" hidden="1" customHeight="1"/>
    <row r="374970" ht="10.5" hidden="1" customHeight="1"/>
    <row r="374971" ht="10.5" hidden="1" customHeight="1"/>
    <row r="374972" ht="10.5" hidden="1" customHeight="1"/>
    <row r="374973" ht="10.5" hidden="1" customHeight="1"/>
    <row r="374974" ht="10.5" hidden="1" customHeight="1"/>
    <row r="374975" ht="10.5" hidden="1" customHeight="1"/>
    <row r="374976" ht="10.5" hidden="1" customHeight="1"/>
    <row r="374977" ht="10.5" hidden="1" customHeight="1"/>
    <row r="374978" ht="10.5" hidden="1" customHeight="1"/>
    <row r="374979" ht="10.5" hidden="1" customHeight="1"/>
    <row r="374980" ht="10.5" hidden="1" customHeight="1"/>
    <row r="374981" ht="10.5" hidden="1" customHeight="1"/>
    <row r="374982" ht="10.5" hidden="1" customHeight="1"/>
    <row r="374983" ht="10.5" hidden="1" customHeight="1"/>
    <row r="374984" ht="10.5" hidden="1" customHeight="1"/>
    <row r="374985" ht="10.5" hidden="1" customHeight="1"/>
    <row r="374986" ht="10.5" hidden="1" customHeight="1"/>
    <row r="374987" ht="10.5" hidden="1" customHeight="1"/>
    <row r="374988" ht="10.5" hidden="1" customHeight="1"/>
    <row r="374989" ht="10.5" hidden="1" customHeight="1"/>
    <row r="374990" ht="10.5" hidden="1" customHeight="1"/>
    <row r="374991" ht="10.5" hidden="1" customHeight="1"/>
    <row r="374992" ht="10.5" hidden="1" customHeight="1"/>
    <row r="374993" ht="10.5" hidden="1" customHeight="1"/>
    <row r="374994" ht="10.5" hidden="1" customHeight="1"/>
    <row r="374995" ht="10.5" hidden="1" customHeight="1"/>
    <row r="374996" ht="10.5" hidden="1" customHeight="1"/>
    <row r="374997" ht="10.5" hidden="1" customHeight="1"/>
    <row r="374998" ht="10.5" hidden="1" customHeight="1"/>
    <row r="374999" ht="10.5" hidden="1" customHeight="1"/>
    <row r="375000" ht="10.5" hidden="1" customHeight="1"/>
    <row r="375001" ht="10.5" hidden="1" customHeight="1"/>
    <row r="375002" ht="10.5" hidden="1" customHeight="1"/>
    <row r="375003" ht="10.5" hidden="1" customHeight="1"/>
    <row r="375004" ht="10.5" hidden="1" customHeight="1"/>
    <row r="375005" ht="10.5" hidden="1" customHeight="1"/>
    <row r="375006" ht="10.5" hidden="1" customHeight="1"/>
    <row r="375007" ht="10.5" hidden="1" customHeight="1"/>
    <row r="375008" ht="10.5" hidden="1" customHeight="1"/>
    <row r="375009" ht="10.5" hidden="1" customHeight="1"/>
    <row r="375010" ht="10.5" hidden="1" customHeight="1"/>
    <row r="375011" ht="10.5" hidden="1" customHeight="1"/>
    <row r="375012" ht="10.5" hidden="1" customHeight="1"/>
    <row r="375013" ht="10.5" hidden="1" customHeight="1"/>
    <row r="375014" ht="10.5" hidden="1" customHeight="1"/>
    <row r="375015" ht="10.5" hidden="1" customHeight="1"/>
    <row r="375016" ht="10.5" hidden="1" customHeight="1"/>
    <row r="375017" ht="10.5" hidden="1" customHeight="1"/>
    <row r="375018" ht="10.5" hidden="1" customHeight="1"/>
    <row r="375019" ht="10.5" hidden="1" customHeight="1"/>
    <row r="375020" ht="10.5" hidden="1" customHeight="1"/>
    <row r="375021" ht="10.5" hidden="1" customHeight="1"/>
    <row r="375022" ht="10.5" hidden="1" customHeight="1"/>
    <row r="375023" ht="10.5" hidden="1" customHeight="1"/>
    <row r="375024" ht="10.5" hidden="1" customHeight="1"/>
    <row r="375025" ht="10.5" hidden="1" customHeight="1"/>
    <row r="375026" ht="10.5" hidden="1" customHeight="1"/>
    <row r="375027" ht="10.5" hidden="1" customHeight="1"/>
    <row r="375028" ht="10.5" hidden="1" customHeight="1"/>
    <row r="375029" ht="10.5" hidden="1" customHeight="1"/>
    <row r="375030" ht="10.5" hidden="1" customHeight="1"/>
    <row r="375031" ht="10.5" hidden="1" customHeight="1"/>
    <row r="375032" ht="10.5" hidden="1" customHeight="1"/>
    <row r="375033" ht="10.5" hidden="1" customHeight="1"/>
    <row r="375034" ht="10.5" hidden="1" customHeight="1"/>
    <row r="375035" ht="10.5" hidden="1" customHeight="1"/>
    <row r="375036" ht="10.5" hidden="1" customHeight="1"/>
    <row r="375037" ht="10.5" hidden="1" customHeight="1"/>
    <row r="375038" ht="10.5" hidden="1" customHeight="1"/>
    <row r="375039" ht="10.5" hidden="1" customHeight="1"/>
    <row r="375040" ht="10.5" hidden="1" customHeight="1"/>
    <row r="375041" ht="10.5" hidden="1" customHeight="1"/>
    <row r="375042" ht="10.5" hidden="1" customHeight="1"/>
    <row r="375043" ht="10.5" hidden="1" customHeight="1"/>
    <row r="375044" ht="10.5" hidden="1" customHeight="1"/>
    <row r="375045" ht="10.5" hidden="1" customHeight="1"/>
    <row r="375046" ht="10.5" hidden="1" customHeight="1"/>
    <row r="375047" ht="10.5" hidden="1" customHeight="1"/>
    <row r="375048" ht="10.5" hidden="1" customHeight="1"/>
    <row r="375049" ht="10.5" hidden="1" customHeight="1"/>
    <row r="375050" ht="10.5" hidden="1" customHeight="1"/>
    <row r="375051" ht="10.5" hidden="1" customHeight="1"/>
    <row r="375052" ht="10.5" hidden="1" customHeight="1"/>
    <row r="375053" ht="10.5" hidden="1" customHeight="1"/>
    <row r="375054" ht="10.5" hidden="1" customHeight="1"/>
    <row r="375055" ht="10.5" hidden="1" customHeight="1"/>
    <row r="375056" ht="10.5" hidden="1" customHeight="1"/>
    <row r="375057" ht="10.5" hidden="1" customHeight="1"/>
    <row r="375058" ht="10.5" hidden="1" customHeight="1"/>
    <row r="375059" ht="10.5" hidden="1" customHeight="1"/>
    <row r="375060" ht="10.5" hidden="1" customHeight="1"/>
    <row r="375061" ht="10.5" hidden="1" customHeight="1"/>
    <row r="375062" ht="10.5" hidden="1" customHeight="1"/>
    <row r="375063" ht="10.5" hidden="1" customHeight="1"/>
    <row r="375064" ht="10.5" hidden="1" customHeight="1"/>
    <row r="375065" ht="10.5" hidden="1" customHeight="1"/>
    <row r="375066" ht="10.5" hidden="1" customHeight="1"/>
    <row r="375067" ht="10.5" hidden="1" customHeight="1"/>
    <row r="375068" ht="10.5" hidden="1" customHeight="1"/>
    <row r="375069" ht="10.5" hidden="1" customHeight="1"/>
    <row r="375070" ht="10.5" hidden="1" customHeight="1"/>
    <row r="375071" ht="10.5" hidden="1" customHeight="1"/>
    <row r="375072" ht="10.5" hidden="1" customHeight="1"/>
    <row r="375073" ht="10.5" hidden="1" customHeight="1"/>
    <row r="375074" ht="10.5" hidden="1" customHeight="1"/>
    <row r="375075" ht="10.5" hidden="1" customHeight="1"/>
    <row r="375076" ht="10.5" hidden="1" customHeight="1"/>
    <row r="375077" ht="10.5" hidden="1" customHeight="1"/>
    <row r="375078" ht="10.5" hidden="1" customHeight="1"/>
    <row r="375079" ht="10.5" hidden="1" customHeight="1"/>
    <row r="375080" ht="10.5" hidden="1" customHeight="1"/>
    <row r="375081" ht="10.5" hidden="1" customHeight="1"/>
    <row r="375082" ht="10.5" hidden="1" customHeight="1"/>
    <row r="375083" ht="10.5" hidden="1" customHeight="1"/>
    <row r="375084" ht="10.5" hidden="1" customHeight="1"/>
    <row r="375085" ht="10.5" hidden="1" customHeight="1"/>
    <row r="375086" ht="10.5" hidden="1" customHeight="1"/>
    <row r="375087" ht="10.5" hidden="1" customHeight="1"/>
    <row r="375088" ht="10.5" hidden="1" customHeight="1"/>
    <row r="375089" ht="10.5" hidden="1" customHeight="1"/>
    <row r="375090" ht="10.5" hidden="1" customHeight="1"/>
    <row r="375091" ht="10.5" hidden="1" customHeight="1"/>
    <row r="375092" ht="10.5" hidden="1" customHeight="1"/>
    <row r="375093" ht="10.5" hidden="1" customHeight="1"/>
    <row r="375094" ht="10.5" hidden="1" customHeight="1"/>
    <row r="375095" ht="10.5" hidden="1" customHeight="1"/>
    <row r="375096" ht="10.5" hidden="1" customHeight="1"/>
    <row r="375097" ht="10.5" hidden="1" customHeight="1"/>
    <row r="375098" ht="10.5" hidden="1" customHeight="1"/>
    <row r="375099" ht="10.5" hidden="1" customHeight="1"/>
    <row r="375100" ht="10.5" hidden="1" customHeight="1"/>
    <row r="375101" ht="10.5" hidden="1" customHeight="1"/>
    <row r="375102" ht="10.5" hidden="1" customHeight="1"/>
    <row r="375103" ht="10.5" hidden="1" customHeight="1"/>
    <row r="375104" ht="10.5" hidden="1" customHeight="1"/>
    <row r="375105" ht="10.5" hidden="1" customHeight="1"/>
    <row r="375106" ht="10.5" hidden="1" customHeight="1"/>
    <row r="375107" ht="10.5" hidden="1" customHeight="1"/>
    <row r="375108" ht="10.5" hidden="1" customHeight="1"/>
    <row r="375109" ht="10.5" hidden="1" customHeight="1"/>
    <row r="375110" ht="10.5" hidden="1" customHeight="1"/>
    <row r="375111" ht="10.5" hidden="1" customHeight="1"/>
    <row r="375112" ht="10.5" hidden="1" customHeight="1"/>
    <row r="375113" ht="10.5" hidden="1" customHeight="1"/>
    <row r="375114" ht="10.5" hidden="1" customHeight="1"/>
    <row r="375115" ht="10.5" hidden="1" customHeight="1"/>
    <row r="375116" ht="10.5" hidden="1" customHeight="1"/>
    <row r="375117" ht="10.5" hidden="1" customHeight="1"/>
    <row r="375118" ht="10.5" hidden="1" customHeight="1"/>
    <row r="375119" ht="10.5" hidden="1" customHeight="1"/>
    <row r="375120" ht="10.5" hidden="1" customHeight="1"/>
    <row r="375121" ht="10.5" hidden="1" customHeight="1"/>
    <row r="375122" ht="10.5" hidden="1" customHeight="1"/>
    <row r="375123" ht="10.5" hidden="1" customHeight="1"/>
    <row r="375124" ht="10.5" hidden="1" customHeight="1"/>
    <row r="375125" ht="10.5" hidden="1" customHeight="1"/>
    <row r="375126" ht="10.5" hidden="1" customHeight="1"/>
    <row r="375127" ht="10.5" hidden="1" customHeight="1"/>
    <row r="375128" ht="10.5" hidden="1" customHeight="1"/>
    <row r="375129" ht="10.5" hidden="1" customHeight="1"/>
    <row r="375130" ht="10.5" hidden="1" customHeight="1"/>
    <row r="375131" ht="10.5" hidden="1" customHeight="1"/>
    <row r="375132" ht="10.5" hidden="1" customHeight="1"/>
    <row r="375133" ht="10.5" hidden="1" customHeight="1"/>
    <row r="375134" ht="10.5" hidden="1" customHeight="1"/>
    <row r="375135" ht="10.5" hidden="1" customHeight="1"/>
    <row r="375136" ht="10.5" hidden="1" customHeight="1"/>
    <row r="375137" ht="10.5" hidden="1" customHeight="1"/>
    <row r="375138" ht="10.5" hidden="1" customHeight="1"/>
    <row r="375139" ht="10.5" hidden="1" customHeight="1"/>
    <row r="375140" ht="10.5" hidden="1" customHeight="1"/>
    <row r="375141" ht="10.5" hidden="1" customHeight="1"/>
    <row r="375142" ht="10.5" hidden="1" customHeight="1"/>
    <row r="375143" ht="10.5" hidden="1" customHeight="1"/>
    <row r="375144" ht="10.5" hidden="1" customHeight="1"/>
    <row r="375145" ht="10.5" hidden="1" customHeight="1"/>
    <row r="375146" ht="10.5" hidden="1" customHeight="1"/>
    <row r="375147" ht="10.5" hidden="1" customHeight="1"/>
    <row r="375148" ht="10.5" hidden="1" customHeight="1"/>
    <row r="375149" ht="10.5" hidden="1" customHeight="1"/>
    <row r="375150" ht="10.5" hidden="1" customHeight="1"/>
    <row r="375151" ht="10.5" hidden="1" customHeight="1"/>
    <row r="375152" ht="10.5" hidden="1" customHeight="1"/>
    <row r="375153" ht="10.5" hidden="1" customHeight="1"/>
    <row r="375154" ht="10.5" hidden="1" customHeight="1"/>
    <row r="375155" ht="10.5" hidden="1" customHeight="1"/>
    <row r="375156" ht="10.5" hidden="1" customHeight="1"/>
    <row r="375157" ht="10.5" hidden="1" customHeight="1"/>
    <row r="375158" ht="10.5" hidden="1" customHeight="1"/>
    <row r="375159" ht="10.5" hidden="1" customHeight="1"/>
    <row r="375160" ht="10.5" hidden="1" customHeight="1"/>
    <row r="375161" ht="10.5" hidden="1" customHeight="1"/>
    <row r="375162" ht="10.5" hidden="1" customHeight="1"/>
    <row r="375163" ht="10.5" hidden="1" customHeight="1"/>
    <row r="375164" ht="10.5" hidden="1" customHeight="1"/>
    <row r="375165" ht="10.5" hidden="1" customHeight="1"/>
    <row r="375166" ht="10.5" hidden="1" customHeight="1"/>
    <row r="375167" ht="10.5" hidden="1" customHeight="1"/>
    <row r="375168" ht="10.5" hidden="1" customHeight="1"/>
    <row r="375169" ht="10.5" hidden="1" customHeight="1"/>
    <row r="375170" ht="10.5" hidden="1" customHeight="1"/>
    <row r="375171" ht="10.5" hidden="1" customHeight="1"/>
    <row r="375172" ht="10.5" hidden="1" customHeight="1"/>
    <row r="375173" ht="10.5" hidden="1" customHeight="1"/>
    <row r="375174" ht="10.5" hidden="1" customHeight="1"/>
    <row r="375175" ht="10.5" hidden="1" customHeight="1"/>
    <row r="375176" ht="10.5" hidden="1" customHeight="1"/>
    <row r="375177" ht="10.5" hidden="1" customHeight="1"/>
    <row r="375178" ht="10.5" hidden="1" customHeight="1"/>
    <row r="375179" ht="10.5" hidden="1" customHeight="1"/>
    <row r="375180" ht="10.5" hidden="1" customHeight="1"/>
    <row r="375181" ht="10.5" hidden="1" customHeight="1"/>
    <row r="375182" ht="10.5" hidden="1" customHeight="1"/>
    <row r="375183" ht="10.5" hidden="1" customHeight="1"/>
    <row r="375184" ht="10.5" hidden="1" customHeight="1"/>
    <row r="375185" ht="10.5" hidden="1" customHeight="1"/>
    <row r="375186" ht="10.5" hidden="1" customHeight="1"/>
    <row r="375187" ht="10.5" hidden="1" customHeight="1"/>
    <row r="375188" ht="10.5" hidden="1" customHeight="1"/>
    <row r="375189" ht="10.5" hidden="1" customHeight="1"/>
    <row r="375190" ht="10.5" hidden="1" customHeight="1"/>
    <row r="375191" ht="10.5" hidden="1" customHeight="1"/>
    <row r="375192" ht="10.5" hidden="1" customHeight="1"/>
    <row r="375193" ht="10.5" hidden="1" customHeight="1"/>
    <row r="375194" ht="10.5" hidden="1" customHeight="1"/>
    <row r="375195" ht="10.5" hidden="1" customHeight="1"/>
    <row r="375196" ht="10.5" hidden="1" customHeight="1"/>
    <row r="375197" ht="10.5" hidden="1" customHeight="1"/>
    <row r="375198" ht="10.5" hidden="1" customHeight="1"/>
    <row r="375199" ht="10.5" hidden="1" customHeight="1"/>
    <row r="375200" ht="10.5" hidden="1" customHeight="1"/>
    <row r="375201" ht="10.5" hidden="1" customHeight="1"/>
    <row r="375202" ht="10.5" hidden="1" customHeight="1"/>
    <row r="375203" ht="10.5" hidden="1" customHeight="1"/>
    <row r="375204" ht="10.5" hidden="1" customHeight="1"/>
    <row r="375205" ht="10.5" hidden="1" customHeight="1"/>
    <row r="375206" ht="10.5" hidden="1" customHeight="1"/>
    <row r="375207" ht="10.5" hidden="1" customHeight="1"/>
    <row r="375208" ht="10.5" hidden="1" customHeight="1"/>
    <row r="375209" ht="10.5" hidden="1" customHeight="1"/>
    <row r="375210" ht="10.5" hidden="1" customHeight="1"/>
    <row r="375211" ht="10.5" hidden="1" customHeight="1"/>
    <row r="375212" ht="10.5" hidden="1" customHeight="1"/>
    <row r="375213" ht="10.5" hidden="1" customHeight="1"/>
    <row r="375214" ht="10.5" hidden="1" customHeight="1"/>
    <row r="375215" ht="10.5" hidden="1" customHeight="1"/>
    <row r="375216" ht="10.5" hidden="1" customHeight="1"/>
    <row r="375217" ht="10.5" hidden="1" customHeight="1"/>
    <row r="375218" ht="10.5" hidden="1" customHeight="1"/>
    <row r="375219" ht="10.5" hidden="1" customHeight="1"/>
    <row r="375220" ht="10.5" hidden="1" customHeight="1"/>
    <row r="375221" ht="10.5" hidden="1" customHeight="1"/>
    <row r="375222" ht="10.5" hidden="1" customHeight="1"/>
    <row r="375223" ht="10.5" hidden="1" customHeight="1"/>
    <row r="375224" ht="10.5" hidden="1" customHeight="1"/>
    <row r="375225" ht="10.5" hidden="1" customHeight="1"/>
    <row r="375226" ht="10.5" hidden="1" customHeight="1"/>
    <row r="375227" ht="10.5" hidden="1" customHeight="1"/>
    <row r="375228" ht="10.5" hidden="1" customHeight="1"/>
    <row r="375229" ht="10.5" hidden="1" customHeight="1"/>
    <row r="375230" ht="10.5" hidden="1" customHeight="1"/>
    <row r="375231" ht="10.5" hidden="1" customHeight="1"/>
    <row r="375232" ht="10.5" hidden="1" customHeight="1"/>
    <row r="375233" ht="10.5" hidden="1" customHeight="1"/>
    <row r="375234" ht="10.5" hidden="1" customHeight="1"/>
    <row r="375235" ht="10.5" hidden="1" customHeight="1"/>
    <row r="375236" ht="10.5" hidden="1" customHeight="1"/>
    <row r="375237" ht="10.5" hidden="1" customHeight="1"/>
    <row r="375238" ht="10.5" hidden="1" customHeight="1"/>
    <row r="375239" ht="10.5" hidden="1" customHeight="1"/>
    <row r="375240" ht="10.5" hidden="1" customHeight="1"/>
    <row r="375241" ht="10.5" hidden="1" customHeight="1"/>
    <row r="375242" ht="10.5" hidden="1" customHeight="1"/>
    <row r="375243" ht="10.5" hidden="1" customHeight="1"/>
    <row r="375244" ht="10.5" hidden="1" customHeight="1"/>
    <row r="375245" ht="10.5" hidden="1" customHeight="1"/>
    <row r="375246" ht="10.5" hidden="1" customHeight="1"/>
    <row r="375247" ht="10.5" hidden="1" customHeight="1"/>
    <row r="375248" ht="10.5" hidden="1" customHeight="1"/>
    <row r="375249" ht="10.5" hidden="1" customHeight="1"/>
    <row r="375250" ht="10.5" hidden="1" customHeight="1"/>
    <row r="375251" ht="10.5" hidden="1" customHeight="1"/>
    <row r="375252" ht="10.5" hidden="1" customHeight="1"/>
    <row r="375253" ht="10.5" hidden="1" customHeight="1"/>
    <row r="375254" ht="10.5" hidden="1" customHeight="1"/>
    <row r="375255" ht="10.5" hidden="1" customHeight="1"/>
    <row r="375256" ht="10.5" hidden="1" customHeight="1"/>
    <row r="375257" ht="10.5" hidden="1" customHeight="1"/>
    <row r="375258" ht="10.5" hidden="1" customHeight="1"/>
    <row r="375259" ht="10.5" hidden="1" customHeight="1"/>
    <row r="375260" ht="10.5" hidden="1" customHeight="1"/>
    <row r="375261" ht="10.5" hidden="1" customHeight="1"/>
    <row r="375262" ht="10.5" hidden="1" customHeight="1"/>
    <row r="375263" ht="10.5" hidden="1" customHeight="1"/>
    <row r="375264" ht="10.5" hidden="1" customHeight="1"/>
    <row r="375265" ht="10.5" hidden="1" customHeight="1"/>
    <row r="375266" ht="10.5" hidden="1" customHeight="1"/>
    <row r="375267" ht="10.5" hidden="1" customHeight="1"/>
    <row r="375268" ht="10.5" hidden="1" customHeight="1"/>
    <row r="375269" ht="10.5" hidden="1" customHeight="1"/>
    <row r="375270" ht="10.5" hidden="1" customHeight="1"/>
    <row r="375271" ht="10.5" hidden="1" customHeight="1"/>
    <row r="375272" ht="10.5" hidden="1" customHeight="1"/>
    <row r="375273" ht="10.5" hidden="1" customHeight="1"/>
    <row r="375274" ht="10.5" hidden="1" customHeight="1"/>
    <row r="375275" ht="10.5" hidden="1" customHeight="1"/>
    <row r="375276" ht="10.5" hidden="1" customHeight="1"/>
    <row r="375277" ht="10.5" hidden="1" customHeight="1"/>
    <row r="375278" ht="10.5" hidden="1" customHeight="1"/>
    <row r="375279" ht="10.5" hidden="1" customHeight="1"/>
    <row r="375280" ht="10.5" hidden="1" customHeight="1"/>
    <row r="375281" ht="10.5" hidden="1" customHeight="1"/>
    <row r="375282" ht="10.5" hidden="1" customHeight="1"/>
    <row r="375283" ht="10.5" hidden="1" customHeight="1"/>
    <row r="375284" ht="10.5" hidden="1" customHeight="1"/>
    <row r="375285" ht="10.5" hidden="1" customHeight="1"/>
    <row r="375286" ht="10.5" hidden="1" customHeight="1"/>
    <row r="375287" ht="10.5" hidden="1" customHeight="1"/>
    <row r="375288" ht="10.5" hidden="1" customHeight="1"/>
    <row r="375289" ht="10.5" hidden="1" customHeight="1"/>
    <row r="375290" ht="10.5" hidden="1" customHeight="1"/>
    <row r="375291" ht="10.5" hidden="1" customHeight="1"/>
    <row r="375292" ht="10.5" hidden="1" customHeight="1"/>
    <row r="375293" ht="10.5" hidden="1" customHeight="1"/>
    <row r="375294" ht="10.5" hidden="1" customHeight="1"/>
    <row r="375295" ht="10.5" hidden="1" customHeight="1"/>
    <row r="375296" ht="10.5" hidden="1" customHeight="1"/>
    <row r="375297" ht="10.5" hidden="1" customHeight="1"/>
    <row r="375298" ht="10.5" hidden="1" customHeight="1"/>
    <row r="375299" ht="10.5" hidden="1" customHeight="1"/>
    <row r="375300" ht="10.5" hidden="1" customHeight="1"/>
    <row r="375301" ht="10.5" hidden="1" customHeight="1"/>
    <row r="375302" ht="10.5" hidden="1" customHeight="1"/>
    <row r="375303" ht="10.5" hidden="1" customHeight="1"/>
    <row r="375304" ht="10.5" hidden="1" customHeight="1"/>
    <row r="375305" ht="10.5" hidden="1" customHeight="1"/>
    <row r="375306" ht="10.5" hidden="1" customHeight="1"/>
    <row r="375307" ht="10.5" hidden="1" customHeight="1"/>
    <row r="375308" ht="10.5" hidden="1" customHeight="1"/>
    <row r="375309" ht="10.5" hidden="1" customHeight="1"/>
    <row r="375310" ht="10.5" hidden="1" customHeight="1"/>
    <row r="375311" ht="10.5" hidden="1" customHeight="1"/>
    <row r="375312" ht="10.5" hidden="1" customHeight="1"/>
    <row r="375313" ht="10.5" hidden="1" customHeight="1"/>
    <row r="375314" ht="10.5" hidden="1" customHeight="1"/>
    <row r="375315" ht="10.5" hidden="1" customHeight="1"/>
    <row r="375316" ht="10.5" hidden="1" customHeight="1"/>
    <row r="375317" ht="10.5" hidden="1" customHeight="1"/>
    <row r="375318" ht="10.5" hidden="1" customHeight="1"/>
    <row r="375319" ht="10.5" hidden="1" customHeight="1"/>
    <row r="375320" ht="10.5" hidden="1" customHeight="1"/>
    <row r="375321" ht="10.5" hidden="1" customHeight="1"/>
    <row r="375322" ht="10.5" hidden="1" customHeight="1"/>
    <row r="375323" ht="10.5" hidden="1" customHeight="1"/>
    <row r="375324" ht="10.5" hidden="1" customHeight="1"/>
    <row r="375325" ht="10.5" hidden="1" customHeight="1"/>
    <row r="375326" ht="10.5" hidden="1" customHeight="1"/>
    <row r="375327" ht="10.5" hidden="1" customHeight="1"/>
    <row r="375328" ht="10.5" hidden="1" customHeight="1"/>
    <row r="375329" ht="10.5" hidden="1" customHeight="1"/>
    <row r="375330" ht="10.5" hidden="1" customHeight="1"/>
    <row r="375331" ht="10.5" hidden="1" customHeight="1"/>
    <row r="375332" ht="10.5" hidden="1" customHeight="1"/>
    <row r="375333" ht="10.5" hidden="1" customHeight="1"/>
    <row r="375334" ht="10.5" hidden="1" customHeight="1"/>
    <row r="375335" ht="10.5" hidden="1" customHeight="1"/>
    <row r="375336" ht="10.5" hidden="1" customHeight="1"/>
    <row r="375337" ht="10.5" hidden="1" customHeight="1"/>
    <row r="375338" ht="10.5" hidden="1" customHeight="1"/>
    <row r="375339" ht="10.5" hidden="1" customHeight="1"/>
    <row r="375340" ht="10.5" hidden="1" customHeight="1"/>
    <row r="375341" ht="10.5" hidden="1" customHeight="1"/>
    <row r="375342" ht="10.5" hidden="1" customHeight="1"/>
    <row r="375343" ht="10.5" hidden="1" customHeight="1"/>
    <row r="375344" ht="10.5" hidden="1" customHeight="1"/>
    <row r="375345" ht="10.5" hidden="1" customHeight="1"/>
    <row r="375346" ht="10.5" hidden="1" customHeight="1"/>
    <row r="375347" ht="10.5" hidden="1" customHeight="1"/>
    <row r="375348" ht="10.5" hidden="1" customHeight="1"/>
    <row r="375349" ht="10.5" hidden="1" customHeight="1"/>
    <row r="375350" ht="10.5" hidden="1" customHeight="1"/>
    <row r="375351" ht="10.5" hidden="1" customHeight="1"/>
    <row r="375352" ht="10.5" hidden="1" customHeight="1"/>
    <row r="375353" ht="10.5" hidden="1" customHeight="1"/>
    <row r="375354" ht="10.5" hidden="1" customHeight="1"/>
    <row r="375355" ht="10.5" hidden="1" customHeight="1"/>
    <row r="375356" ht="10.5" hidden="1" customHeight="1"/>
    <row r="375357" ht="10.5" hidden="1" customHeight="1"/>
    <row r="375358" ht="10.5" hidden="1" customHeight="1"/>
    <row r="375359" ht="10.5" hidden="1" customHeight="1"/>
    <row r="375360" ht="10.5" hidden="1" customHeight="1"/>
    <row r="375361" ht="10.5" hidden="1" customHeight="1"/>
    <row r="375362" ht="10.5" hidden="1" customHeight="1"/>
    <row r="375363" ht="10.5" hidden="1" customHeight="1"/>
    <row r="375364" ht="10.5" hidden="1" customHeight="1"/>
    <row r="375365" ht="10.5" hidden="1" customHeight="1"/>
    <row r="375366" ht="10.5" hidden="1" customHeight="1"/>
    <row r="375367" ht="10.5" hidden="1" customHeight="1"/>
    <row r="375368" ht="10.5" hidden="1" customHeight="1"/>
    <row r="375369" ht="10.5" hidden="1" customHeight="1"/>
    <row r="375370" ht="10.5" hidden="1" customHeight="1"/>
    <row r="375371" ht="10.5" hidden="1" customHeight="1"/>
    <row r="375372" ht="10.5" hidden="1" customHeight="1"/>
    <row r="375373" ht="10.5" hidden="1" customHeight="1"/>
    <row r="375374" ht="10.5" hidden="1" customHeight="1"/>
    <row r="375375" ht="10.5" hidden="1" customHeight="1"/>
    <row r="375376" ht="10.5" hidden="1" customHeight="1"/>
    <row r="375377" ht="10.5" hidden="1" customHeight="1"/>
    <row r="375378" ht="10.5" hidden="1" customHeight="1"/>
    <row r="375379" ht="10.5" hidden="1" customHeight="1"/>
    <row r="375380" ht="10.5" hidden="1" customHeight="1"/>
    <row r="375381" ht="10.5" hidden="1" customHeight="1"/>
    <row r="375382" ht="10.5" hidden="1" customHeight="1"/>
    <row r="375383" ht="10.5" hidden="1" customHeight="1"/>
    <row r="375384" ht="10.5" hidden="1" customHeight="1"/>
    <row r="375385" ht="10.5" hidden="1" customHeight="1"/>
    <row r="375386" ht="10.5" hidden="1" customHeight="1"/>
    <row r="375387" ht="10.5" hidden="1" customHeight="1"/>
    <row r="375388" ht="10.5" hidden="1" customHeight="1"/>
    <row r="375389" ht="10.5" hidden="1" customHeight="1"/>
    <row r="375390" ht="10.5" hidden="1" customHeight="1"/>
    <row r="375391" ht="10.5" hidden="1" customHeight="1"/>
    <row r="375392" ht="10.5" hidden="1" customHeight="1"/>
    <row r="375393" ht="10.5" hidden="1" customHeight="1"/>
    <row r="375394" ht="10.5" hidden="1" customHeight="1"/>
    <row r="375395" ht="10.5" hidden="1" customHeight="1"/>
    <row r="375396" ht="10.5" hidden="1" customHeight="1"/>
    <row r="375397" ht="10.5" hidden="1" customHeight="1"/>
    <row r="375398" ht="10.5" hidden="1" customHeight="1"/>
    <row r="375399" ht="10.5" hidden="1" customHeight="1"/>
    <row r="375400" ht="10.5" hidden="1" customHeight="1"/>
    <row r="375401" ht="10.5" hidden="1" customHeight="1"/>
    <row r="375402" ht="10.5" hidden="1" customHeight="1"/>
    <row r="375403" ht="10.5" hidden="1" customHeight="1"/>
    <row r="375404" ht="10.5" hidden="1" customHeight="1"/>
    <row r="375405" ht="10.5" hidden="1" customHeight="1"/>
    <row r="375406" ht="10.5" hidden="1" customHeight="1"/>
    <row r="375407" ht="10.5" hidden="1" customHeight="1"/>
    <row r="375408" ht="10.5" hidden="1" customHeight="1"/>
    <row r="375409" ht="10.5" hidden="1" customHeight="1"/>
    <row r="375410" ht="10.5" hidden="1" customHeight="1"/>
    <row r="375411" ht="10.5" hidden="1" customHeight="1"/>
    <row r="375412" ht="10.5" hidden="1" customHeight="1"/>
    <row r="375413" ht="10.5" hidden="1" customHeight="1"/>
    <row r="375414" ht="10.5" hidden="1" customHeight="1"/>
    <row r="375415" ht="10.5" hidden="1" customHeight="1"/>
    <row r="375416" ht="10.5" hidden="1" customHeight="1"/>
    <row r="375417" ht="10.5" hidden="1" customHeight="1"/>
    <row r="375418" ht="10.5" hidden="1" customHeight="1"/>
    <row r="375419" ht="10.5" hidden="1" customHeight="1"/>
    <row r="375420" ht="10.5" hidden="1" customHeight="1"/>
    <row r="375421" ht="10.5" hidden="1" customHeight="1"/>
    <row r="375422" ht="10.5" hidden="1" customHeight="1"/>
    <row r="375423" ht="10.5" hidden="1" customHeight="1"/>
    <row r="375424" ht="10.5" hidden="1" customHeight="1"/>
    <row r="375425" ht="10.5" hidden="1" customHeight="1"/>
    <row r="375426" ht="10.5" hidden="1" customHeight="1"/>
    <row r="375427" ht="10.5" hidden="1" customHeight="1"/>
    <row r="375428" ht="10.5" hidden="1" customHeight="1"/>
    <row r="375429" ht="10.5" hidden="1" customHeight="1"/>
    <row r="375430" ht="10.5" hidden="1" customHeight="1"/>
    <row r="375431" ht="10.5" hidden="1" customHeight="1"/>
    <row r="375432" ht="10.5" hidden="1" customHeight="1"/>
    <row r="375433" ht="10.5" hidden="1" customHeight="1"/>
    <row r="375434" ht="10.5" hidden="1" customHeight="1"/>
    <row r="375435" ht="10.5" hidden="1" customHeight="1"/>
    <row r="375436" ht="10.5" hidden="1" customHeight="1"/>
    <row r="375437" ht="10.5" hidden="1" customHeight="1"/>
    <row r="375438" ht="10.5" hidden="1" customHeight="1"/>
    <row r="375439" ht="10.5" hidden="1" customHeight="1"/>
    <row r="375440" ht="10.5" hidden="1" customHeight="1"/>
    <row r="375441" ht="10.5" hidden="1" customHeight="1"/>
    <row r="375442" ht="10.5" hidden="1" customHeight="1"/>
    <row r="375443" ht="10.5" hidden="1" customHeight="1"/>
    <row r="375444" ht="10.5" hidden="1" customHeight="1"/>
    <row r="375445" ht="10.5" hidden="1" customHeight="1"/>
    <row r="375446" ht="10.5" hidden="1" customHeight="1"/>
    <row r="375447" ht="10.5" hidden="1" customHeight="1"/>
    <row r="375448" ht="10.5" hidden="1" customHeight="1"/>
    <row r="375449" ht="10.5" hidden="1" customHeight="1"/>
    <row r="375450" ht="10.5" hidden="1" customHeight="1"/>
    <row r="375451" ht="10.5" hidden="1" customHeight="1"/>
    <row r="375452" ht="10.5" hidden="1" customHeight="1"/>
    <row r="375453" ht="10.5" hidden="1" customHeight="1"/>
    <row r="375454" ht="10.5" hidden="1" customHeight="1"/>
    <row r="375455" ht="10.5" hidden="1" customHeight="1"/>
    <row r="375456" ht="10.5" hidden="1" customHeight="1"/>
    <row r="375457" ht="10.5" hidden="1" customHeight="1"/>
    <row r="375458" ht="10.5" hidden="1" customHeight="1"/>
    <row r="375459" ht="10.5" hidden="1" customHeight="1"/>
    <row r="375460" ht="10.5" hidden="1" customHeight="1"/>
    <row r="375461" ht="10.5" hidden="1" customHeight="1"/>
    <row r="375462" ht="10.5" hidden="1" customHeight="1"/>
    <row r="375463" ht="10.5" hidden="1" customHeight="1"/>
    <row r="375464" ht="10.5" hidden="1" customHeight="1"/>
    <row r="375465" ht="10.5" hidden="1" customHeight="1"/>
    <row r="375466" ht="10.5" hidden="1" customHeight="1"/>
    <row r="375467" ht="10.5" hidden="1" customHeight="1"/>
    <row r="375468" ht="10.5" hidden="1" customHeight="1"/>
    <row r="375469" ht="10.5" hidden="1" customHeight="1"/>
    <row r="375470" ht="10.5" hidden="1" customHeight="1"/>
    <row r="375471" ht="10.5" hidden="1" customHeight="1"/>
    <row r="375472" ht="10.5" hidden="1" customHeight="1"/>
    <row r="375473" ht="10.5" hidden="1" customHeight="1"/>
    <row r="375474" ht="10.5" hidden="1" customHeight="1"/>
    <row r="375475" ht="10.5" hidden="1" customHeight="1"/>
    <row r="375476" ht="10.5" hidden="1" customHeight="1"/>
    <row r="375477" ht="10.5" hidden="1" customHeight="1"/>
    <row r="375478" ht="10.5" hidden="1" customHeight="1"/>
    <row r="375479" ht="10.5" hidden="1" customHeight="1"/>
    <row r="375480" ht="10.5" hidden="1" customHeight="1"/>
    <row r="375481" ht="10.5" hidden="1" customHeight="1"/>
    <row r="375482" ht="10.5" hidden="1" customHeight="1"/>
    <row r="375483" ht="10.5" hidden="1" customHeight="1"/>
    <row r="375484" ht="10.5" hidden="1" customHeight="1"/>
    <row r="375485" ht="10.5" hidden="1" customHeight="1"/>
    <row r="375486" ht="10.5" hidden="1" customHeight="1"/>
    <row r="375487" ht="10.5" hidden="1" customHeight="1"/>
    <row r="375488" ht="10.5" hidden="1" customHeight="1"/>
    <row r="375489" ht="10.5" hidden="1" customHeight="1"/>
    <row r="375490" ht="10.5" hidden="1" customHeight="1"/>
    <row r="375491" ht="10.5" hidden="1" customHeight="1"/>
    <row r="375492" ht="10.5" hidden="1" customHeight="1"/>
    <row r="375493" ht="10.5" hidden="1" customHeight="1"/>
    <row r="375494" ht="10.5" hidden="1" customHeight="1"/>
    <row r="375495" ht="10.5" hidden="1" customHeight="1"/>
    <row r="375496" ht="10.5" hidden="1" customHeight="1"/>
    <row r="375497" ht="10.5" hidden="1" customHeight="1"/>
    <row r="375498" ht="10.5" hidden="1" customHeight="1"/>
    <row r="375499" ht="10.5" hidden="1" customHeight="1"/>
    <row r="375500" ht="10.5" hidden="1" customHeight="1"/>
    <row r="375501" ht="10.5" hidden="1" customHeight="1"/>
    <row r="375502" ht="10.5" hidden="1" customHeight="1"/>
    <row r="375503" ht="10.5" hidden="1" customHeight="1"/>
    <row r="375504" ht="10.5" hidden="1" customHeight="1"/>
    <row r="375505" ht="10.5" hidden="1" customHeight="1"/>
    <row r="375506" ht="10.5" hidden="1" customHeight="1"/>
    <row r="375507" ht="10.5" hidden="1" customHeight="1"/>
    <row r="375508" ht="10.5" hidden="1" customHeight="1"/>
    <row r="375509" ht="10.5" hidden="1" customHeight="1"/>
    <row r="375510" ht="10.5" hidden="1" customHeight="1"/>
    <row r="375511" ht="10.5" hidden="1" customHeight="1"/>
    <row r="375512" ht="10.5" hidden="1" customHeight="1"/>
    <row r="375513" ht="10.5" hidden="1" customHeight="1"/>
    <row r="375514" ht="10.5" hidden="1" customHeight="1"/>
    <row r="375515" ht="10.5" hidden="1" customHeight="1"/>
    <row r="375516" ht="10.5" hidden="1" customHeight="1"/>
    <row r="375517" ht="10.5" hidden="1" customHeight="1"/>
    <row r="375518" ht="10.5" hidden="1" customHeight="1"/>
    <row r="375519" ht="10.5" hidden="1" customHeight="1"/>
    <row r="375520" ht="10.5" hidden="1" customHeight="1"/>
    <row r="375521" ht="10.5" hidden="1" customHeight="1"/>
    <row r="375522" ht="10.5" hidden="1" customHeight="1"/>
    <row r="375523" ht="10.5" hidden="1" customHeight="1"/>
    <row r="375524" ht="10.5" hidden="1" customHeight="1"/>
    <row r="375525" ht="10.5" hidden="1" customHeight="1"/>
    <row r="375526" ht="10.5" hidden="1" customHeight="1"/>
    <row r="375527" ht="10.5" hidden="1" customHeight="1"/>
    <row r="375528" ht="10.5" hidden="1" customHeight="1"/>
    <row r="375529" ht="10.5" hidden="1" customHeight="1"/>
    <row r="375530" ht="10.5" hidden="1" customHeight="1"/>
    <row r="375531" ht="10.5" hidden="1" customHeight="1"/>
    <row r="375532" ht="10.5" hidden="1" customHeight="1"/>
    <row r="375533" ht="10.5" hidden="1" customHeight="1"/>
    <row r="375534" ht="10.5" hidden="1" customHeight="1"/>
    <row r="375535" ht="10.5" hidden="1" customHeight="1"/>
    <row r="375536" ht="10.5" hidden="1" customHeight="1"/>
    <row r="375537" ht="10.5" hidden="1" customHeight="1"/>
    <row r="375538" ht="10.5" hidden="1" customHeight="1"/>
    <row r="375539" ht="10.5" hidden="1" customHeight="1"/>
    <row r="375540" ht="10.5" hidden="1" customHeight="1"/>
    <row r="375541" ht="10.5" hidden="1" customHeight="1"/>
    <row r="375542" ht="10.5" hidden="1" customHeight="1"/>
    <row r="375543" ht="10.5" hidden="1" customHeight="1"/>
    <row r="375544" ht="10.5" hidden="1" customHeight="1"/>
    <row r="375545" ht="10.5" hidden="1" customHeight="1"/>
    <row r="375546" ht="10.5" hidden="1" customHeight="1"/>
    <row r="375547" ht="10.5" hidden="1" customHeight="1"/>
    <row r="375548" ht="10.5" hidden="1" customHeight="1"/>
    <row r="375549" ht="10.5" hidden="1" customHeight="1"/>
    <row r="375550" ht="10.5" hidden="1" customHeight="1"/>
    <row r="375551" ht="10.5" hidden="1" customHeight="1"/>
    <row r="375552" ht="10.5" hidden="1" customHeight="1"/>
    <row r="375553" ht="10.5" hidden="1" customHeight="1"/>
    <row r="375554" ht="10.5" hidden="1" customHeight="1"/>
    <row r="375555" ht="10.5" hidden="1" customHeight="1"/>
    <row r="375556" ht="10.5" hidden="1" customHeight="1"/>
    <row r="375557" ht="10.5" hidden="1" customHeight="1"/>
    <row r="375558" ht="10.5" hidden="1" customHeight="1"/>
    <row r="375559" ht="10.5" hidden="1" customHeight="1"/>
    <row r="375560" ht="10.5" hidden="1" customHeight="1"/>
    <row r="375561" ht="10.5" hidden="1" customHeight="1"/>
    <row r="375562" ht="10.5" hidden="1" customHeight="1"/>
    <row r="375563" ht="10.5" hidden="1" customHeight="1"/>
    <row r="375564" ht="10.5" hidden="1" customHeight="1"/>
    <row r="375565" ht="10.5" hidden="1" customHeight="1"/>
    <row r="375566" ht="10.5" hidden="1" customHeight="1"/>
    <row r="375567" ht="10.5" hidden="1" customHeight="1"/>
    <row r="375568" ht="10.5" hidden="1" customHeight="1"/>
    <row r="375569" ht="10.5" hidden="1" customHeight="1"/>
    <row r="375570" ht="10.5" hidden="1" customHeight="1"/>
    <row r="375571" ht="10.5" hidden="1" customHeight="1"/>
    <row r="375572" ht="10.5" hidden="1" customHeight="1"/>
    <row r="375573" ht="10.5" hidden="1" customHeight="1"/>
    <row r="375574" ht="10.5" hidden="1" customHeight="1"/>
    <row r="375575" ht="10.5" hidden="1" customHeight="1"/>
    <row r="375576" ht="10.5" hidden="1" customHeight="1"/>
    <row r="375577" ht="10.5" hidden="1" customHeight="1"/>
    <row r="375578" ht="10.5" hidden="1" customHeight="1"/>
    <row r="375579" ht="10.5" hidden="1" customHeight="1"/>
    <row r="375580" ht="10.5" hidden="1" customHeight="1"/>
    <row r="375581" ht="10.5" hidden="1" customHeight="1"/>
    <row r="375582" ht="10.5" hidden="1" customHeight="1"/>
    <row r="375583" ht="10.5" hidden="1" customHeight="1"/>
    <row r="375584" ht="10.5" hidden="1" customHeight="1"/>
    <row r="375585" ht="10.5" hidden="1" customHeight="1"/>
    <row r="375586" ht="10.5" hidden="1" customHeight="1"/>
    <row r="375587" ht="10.5" hidden="1" customHeight="1"/>
    <row r="375588" ht="10.5" hidden="1" customHeight="1"/>
    <row r="375589" ht="10.5" hidden="1" customHeight="1"/>
    <row r="375590" ht="10.5" hidden="1" customHeight="1"/>
    <row r="375591" ht="10.5" hidden="1" customHeight="1"/>
    <row r="375592" ht="10.5" hidden="1" customHeight="1"/>
    <row r="375593" ht="10.5" hidden="1" customHeight="1"/>
    <row r="375594" ht="10.5" hidden="1" customHeight="1"/>
    <row r="375595" ht="10.5" hidden="1" customHeight="1"/>
    <row r="375596" ht="10.5" hidden="1" customHeight="1"/>
    <row r="375597" ht="10.5" hidden="1" customHeight="1"/>
    <row r="375598" ht="10.5" hidden="1" customHeight="1"/>
    <row r="375599" ht="10.5" hidden="1" customHeight="1"/>
    <row r="375600" ht="10.5" hidden="1" customHeight="1"/>
    <row r="375601" ht="10.5" hidden="1" customHeight="1"/>
    <row r="375602" ht="10.5" hidden="1" customHeight="1"/>
    <row r="375603" ht="10.5" hidden="1" customHeight="1"/>
    <row r="375604" ht="10.5" hidden="1" customHeight="1"/>
    <row r="375605" ht="10.5" hidden="1" customHeight="1"/>
    <row r="375606" ht="10.5" hidden="1" customHeight="1"/>
    <row r="375607" ht="10.5" hidden="1" customHeight="1"/>
    <row r="375608" ht="10.5" hidden="1" customHeight="1"/>
    <row r="375609" ht="10.5" hidden="1" customHeight="1"/>
    <row r="375610" ht="10.5" hidden="1" customHeight="1"/>
    <row r="375611" ht="10.5" hidden="1" customHeight="1"/>
    <row r="375612" ht="10.5" hidden="1" customHeight="1"/>
    <row r="375613" ht="10.5" hidden="1" customHeight="1"/>
    <row r="375614" ht="10.5" hidden="1" customHeight="1"/>
    <row r="375615" ht="10.5" hidden="1" customHeight="1"/>
    <row r="375616" ht="10.5" hidden="1" customHeight="1"/>
    <row r="375617" ht="10.5" hidden="1" customHeight="1"/>
    <row r="375618" ht="10.5" hidden="1" customHeight="1"/>
    <row r="375619" ht="10.5" hidden="1" customHeight="1"/>
    <row r="375620" ht="10.5" hidden="1" customHeight="1"/>
    <row r="375621" ht="10.5" hidden="1" customHeight="1"/>
    <row r="375622" ht="10.5" hidden="1" customHeight="1"/>
    <row r="375623" ht="10.5" hidden="1" customHeight="1"/>
    <row r="375624" ht="10.5" hidden="1" customHeight="1"/>
    <row r="375625" ht="10.5" hidden="1" customHeight="1"/>
    <row r="375626" ht="10.5" hidden="1" customHeight="1"/>
    <row r="375627" ht="10.5" hidden="1" customHeight="1"/>
    <row r="375628" ht="10.5" hidden="1" customHeight="1"/>
    <row r="375629" ht="10.5" hidden="1" customHeight="1"/>
    <row r="375630" ht="10.5" hidden="1" customHeight="1"/>
    <row r="375631" ht="10.5" hidden="1" customHeight="1"/>
    <row r="375632" ht="10.5" hidden="1" customHeight="1"/>
    <row r="375633" ht="10.5" hidden="1" customHeight="1"/>
    <row r="375634" ht="10.5" hidden="1" customHeight="1"/>
    <row r="375635" ht="10.5" hidden="1" customHeight="1"/>
    <row r="375636" ht="10.5" hidden="1" customHeight="1"/>
    <row r="375637" ht="10.5" hidden="1" customHeight="1"/>
    <row r="375638" ht="10.5" hidden="1" customHeight="1"/>
    <row r="375639" ht="10.5" hidden="1" customHeight="1"/>
    <row r="375640" ht="10.5" hidden="1" customHeight="1"/>
    <row r="375641" ht="10.5" hidden="1" customHeight="1"/>
    <row r="375642" ht="10.5" hidden="1" customHeight="1"/>
    <row r="375643" ht="10.5" hidden="1" customHeight="1"/>
    <row r="375644" ht="10.5" hidden="1" customHeight="1"/>
    <row r="375645" ht="10.5" hidden="1" customHeight="1"/>
    <row r="375646" ht="10.5" hidden="1" customHeight="1"/>
    <row r="375647" ht="10.5" hidden="1" customHeight="1"/>
    <row r="375648" ht="10.5" hidden="1" customHeight="1"/>
    <row r="375649" ht="10.5" hidden="1" customHeight="1"/>
    <row r="375650" ht="10.5" hidden="1" customHeight="1"/>
    <row r="375651" ht="10.5" hidden="1" customHeight="1"/>
    <row r="375652" ht="10.5" hidden="1" customHeight="1"/>
    <row r="375653" ht="10.5" hidden="1" customHeight="1"/>
    <row r="375654" ht="10.5" hidden="1" customHeight="1"/>
    <row r="375655" ht="10.5" hidden="1" customHeight="1"/>
    <row r="375656" ht="10.5" hidden="1" customHeight="1"/>
    <row r="375657" ht="10.5" hidden="1" customHeight="1"/>
    <row r="375658" ht="10.5" hidden="1" customHeight="1"/>
    <row r="375659" ht="10.5" hidden="1" customHeight="1"/>
    <row r="375660" ht="10.5" hidden="1" customHeight="1"/>
    <row r="375661" ht="10.5" hidden="1" customHeight="1"/>
    <row r="375662" ht="10.5" hidden="1" customHeight="1"/>
    <row r="375663" ht="10.5" hidden="1" customHeight="1"/>
    <row r="375664" ht="10.5" hidden="1" customHeight="1"/>
    <row r="375665" ht="10.5" hidden="1" customHeight="1"/>
    <row r="375666" ht="10.5" hidden="1" customHeight="1"/>
    <row r="375667" ht="10.5" hidden="1" customHeight="1"/>
    <row r="375668" ht="10.5" hidden="1" customHeight="1"/>
    <row r="375669" ht="10.5" hidden="1" customHeight="1"/>
    <row r="375670" ht="10.5" hidden="1" customHeight="1"/>
    <row r="375671" ht="10.5" hidden="1" customHeight="1"/>
    <row r="375672" ht="10.5" hidden="1" customHeight="1"/>
    <row r="375673" ht="10.5" hidden="1" customHeight="1"/>
    <row r="375674" ht="10.5" hidden="1" customHeight="1"/>
    <row r="375675" ht="10.5" hidden="1" customHeight="1"/>
    <row r="375676" ht="10.5" hidden="1" customHeight="1"/>
    <row r="375677" ht="10.5" hidden="1" customHeight="1"/>
    <row r="375678" ht="10.5" hidden="1" customHeight="1"/>
    <row r="375679" ht="10.5" hidden="1" customHeight="1"/>
    <row r="375680" ht="10.5" hidden="1" customHeight="1"/>
    <row r="375681" ht="10.5" hidden="1" customHeight="1"/>
    <row r="375682" ht="10.5" hidden="1" customHeight="1"/>
    <row r="375683" ht="10.5" hidden="1" customHeight="1"/>
    <row r="375684" ht="10.5" hidden="1" customHeight="1"/>
    <row r="375685" ht="10.5" hidden="1" customHeight="1"/>
    <row r="375686" ht="10.5" hidden="1" customHeight="1"/>
    <row r="375687" ht="10.5" hidden="1" customHeight="1"/>
    <row r="375688" ht="10.5" hidden="1" customHeight="1"/>
    <row r="375689" ht="10.5" hidden="1" customHeight="1"/>
    <row r="375690" ht="10.5" hidden="1" customHeight="1"/>
    <row r="375691" ht="10.5" hidden="1" customHeight="1"/>
    <row r="375692" ht="10.5" hidden="1" customHeight="1"/>
    <row r="375693" ht="10.5" hidden="1" customHeight="1"/>
    <row r="375694" ht="10.5" hidden="1" customHeight="1"/>
    <row r="375695" ht="10.5" hidden="1" customHeight="1"/>
    <row r="375696" ht="10.5" hidden="1" customHeight="1"/>
    <row r="375697" ht="10.5" hidden="1" customHeight="1"/>
    <row r="375698" ht="10.5" hidden="1" customHeight="1"/>
    <row r="375699" ht="10.5" hidden="1" customHeight="1"/>
    <row r="375700" ht="10.5" hidden="1" customHeight="1"/>
    <row r="375701" ht="10.5" hidden="1" customHeight="1"/>
    <row r="375702" ht="10.5" hidden="1" customHeight="1"/>
    <row r="375703" ht="10.5" hidden="1" customHeight="1"/>
    <row r="375704" ht="10.5" hidden="1" customHeight="1"/>
    <row r="375705" ht="10.5" hidden="1" customHeight="1"/>
    <row r="375706" ht="10.5" hidden="1" customHeight="1"/>
    <row r="375707" ht="10.5" hidden="1" customHeight="1"/>
    <row r="375708" ht="10.5" hidden="1" customHeight="1"/>
    <row r="375709" ht="10.5" hidden="1" customHeight="1"/>
    <row r="375710" ht="10.5" hidden="1" customHeight="1"/>
    <row r="375711" ht="10.5" hidden="1" customHeight="1"/>
    <row r="375712" ht="10.5" hidden="1" customHeight="1"/>
    <row r="375713" ht="10.5" hidden="1" customHeight="1"/>
    <row r="375714" ht="10.5" hidden="1" customHeight="1"/>
    <row r="375715" ht="10.5" hidden="1" customHeight="1"/>
    <row r="375716" ht="10.5" hidden="1" customHeight="1"/>
    <row r="375717" ht="10.5" hidden="1" customHeight="1"/>
    <row r="375718" ht="10.5" hidden="1" customHeight="1"/>
    <row r="375719" ht="10.5" hidden="1" customHeight="1"/>
    <row r="375720" ht="10.5" hidden="1" customHeight="1"/>
    <row r="375721" ht="10.5" hidden="1" customHeight="1"/>
    <row r="375722" ht="10.5" hidden="1" customHeight="1"/>
    <row r="375723" ht="10.5" hidden="1" customHeight="1"/>
    <row r="375724" ht="10.5" hidden="1" customHeight="1"/>
    <row r="375725" ht="10.5" hidden="1" customHeight="1"/>
    <row r="375726" ht="10.5" hidden="1" customHeight="1"/>
    <row r="375727" ht="10.5" hidden="1" customHeight="1"/>
    <row r="375728" ht="10.5" hidden="1" customHeight="1"/>
    <row r="375729" ht="10.5" hidden="1" customHeight="1"/>
    <row r="375730" ht="10.5" hidden="1" customHeight="1"/>
    <row r="375731" ht="10.5" hidden="1" customHeight="1"/>
    <row r="375732" ht="10.5" hidden="1" customHeight="1"/>
    <row r="375733" ht="10.5" hidden="1" customHeight="1"/>
    <row r="375734" ht="10.5" hidden="1" customHeight="1"/>
    <row r="375735" ht="10.5" hidden="1" customHeight="1"/>
    <row r="375736" ht="10.5" hidden="1" customHeight="1"/>
    <row r="375737" ht="10.5" hidden="1" customHeight="1"/>
    <row r="375738" ht="10.5" hidden="1" customHeight="1"/>
    <row r="375739" ht="10.5" hidden="1" customHeight="1"/>
    <row r="375740" ht="10.5" hidden="1" customHeight="1"/>
    <row r="375741" ht="10.5" hidden="1" customHeight="1"/>
    <row r="375742" ht="10.5" hidden="1" customHeight="1"/>
    <row r="375743" ht="10.5" hidden="1" customHeight="1"/>
    <row r="375744" ht="10.5" hidden="1" customHeight="1"/>
    <row r="375745" ht="10.5" hidden="1" customHeight="1"/>
    <row r="375746" ht="10.5" hidden="1" customHeight="1"/>
    <row r="375747" ht="10.5" hidden="1" customHeight="1"/>
    <row r="375748" ht="10.5" hidden="1" customHeight="1"/>
    <row r="375749" ht="10.5" hidden="1" customHeight="1"/>
    <row r="375750" ht="10.5" hidden="1" customHeight="1"/>
    <row r="375751" ht="10.5" hidden="1" customHeight="1"/>
    <row r="375752" ht="10.5" hidden="1" customHeight="1"/>
    <row r="375753" ht="10.5" hidden="1" customHeight="1"/>
    <row r="375754" ht="10.5" hidden="1" customHeight="1"/>
    <row r="375755" ht="10.5" hidden="1" customHeight="1"/>
    <row r="375756" ht="10.5" hidden="1" customHeight="1"/>
    <row r="375757" ht="10.5" hidden="1" customHeight="1"/>
    <row r="375758" ht="10.5" hidden="1" customHeight="1"/>
    <row r="375759" ht="10.5" hidden="1" customHeight="1"/>
    <row r="375760" ht="10.5" hidden="1" customHeight="1"/>
    <row r="375761" ht="10.5" hidden="1" customHeight="1"/>
    <row r="375762" ht="10.5" hidden="1" customHeight="1"/>
    <row r="375763" ht="10.5" hidden="1" customHeight="1"/>
    <row r="375764" ht="10.5" hidden="1" customHeight="1"/>
    <row r="375765" ht="10.5" hidden="1" customHeight="1"/>
    <row r="375766" ht="10.5" hidden="1" customHeight="1"/>
    <row r="375767" ht="10.5" hidden="1" customHeight="1"/>
    <row r="375768" ht="10.5" hidden="1" customHeight="1"/>
    <row r="375769" ht="10.5" hidden="1" customHeight="1"/>
    <row r="375770" ht="10.5" hidden="1" customHeight="1"/>
    <row r="375771" ht="10.5" hidden="1" customHeight="1"/>
    <row r="375772" ht="10.5" hidden="1" customHeight="1"/>
    <row r="375773" ht="10.5" hidden="1" customHeight="1"/>
    <row r="375774" ht="10.5" hidden="1" customHeight="1"/>
    <row r="375775" ht="10.5" hidden="1" customHeight="1"/>
    <row r="375776" ht="10.5" hidden="1" customHeight="1"/>
    <row r="375777" ht="10.5" hidden="1" customHeight="1"/>
    <row r="375778" ht="10.5" hidden="1" customHeight="1"/>
    <row r="375779" ht="10.5" hidden="1" customHeight="1"/>
    <row r="375780" ht="10.5" hidden="1" customHeight="1"/>
    <row r="375781" ht="10.5" hidden="1" customHeight="1"/>
    <row r="375782" ht="10.5" hidden="1" customHeight="1"/>
    <row r="375783" ht="10.5" hidden="1" customHeight="1"/>
    <row r="375784" ht="10.5" hidden="1" customHeight="1"/>
    <row r="375785" ht="10.5" hidden="1" customHeight="1"/>
    <row r="375786" ht="10.5" hidden="1" customHeight="1"/>
    <row r="375787" ht="10.5" hidden="1" customHeight="1"/>
    <row r="375788" ht="10.5" hidden="1" customHeight="1"/>
    <row r="375789" ht="10.5" hidden="1" customHeight="1"/>
    <row r="375790" ht="10.5" hidden="1" customHeight="1"/>
    <row r="375791" ht="10.5" hidden="1" customHeight="1"/>
    <row r="375792" ht="10.5" hidden="1" customHeight="1"/>
    <row r="375793" ht="10.5" hidden="1" customHeight="1"/>
    <row r="375794" ht="10.5" hidden="1" customHeight="1"/>
    <row r="375795" ht="10.5" hidden="1" customHeight="1"/>
    <row r="375796" ht="10.5" hidden="1" customHeight="1"/>
    <row r="375797" ht="10.5" hidden="1" customHeight="1"/>
    <row r="375798" ht="10.5" hidden="1" customHeight="1"/>
    <row r="375799" ht="10.5" hidden="1" customHeight="1"/>
    <row r="375800" ht="10.5" hidden="1" customHeight="1"/>
    <row r="375801" ht="10.5" hidden="1" customHeight="1"/>
    <row r="375802" ht="10.5" hidden="1" customHeight="1"/>
    <row r="375803" ht="10.5" hidden="1" customHeight="1"/>
    <row r="375804" ht="10.5" hidden="1" customHeight="1"/>
    <row r="375805" ht="10.5" hidden="1" customHeight="1"/>
    <row r="375806" ht="10.5" hidden="1" customHeight="1"/>
    <row r="375807" ht="10.5" hidden="1" customHeight="1"/>
    <row r="375808" ht="10.5" hidden="1" customHeight="1"/>
    <row r="375809" ht="10.5" hidden="1" customHeight="1"/>
    <row r="375810" ht="10.5" hidden="1" customHeight="1"/>
    <row r="375811" ht="10.5" hidden="1" customHeight="1"/>
    <row r="375812" ht="10.5" hidden="1" customHeight="1"/>
    <row r="375813" ht="10.5" hidden="1" customHeight="1"/>
    <row r="375814" ht="10.5" hidden="1" customHeight="1"/>
    <row r="375815" ht="10.5" hidden="1" customHeight="1"/>
    <row r="375816" ht="10.5" hidden="1" customHeight="1"/>
    <row r="375817" ht="10.5" hidden="1" customHeight="1"/>
    <row r="375818" ht="10.5" hidden="1" customHeight="1"/>
    <row r="375819" ht="10.5" hidden="1" customHeight="1"/>
    <row r="375820" ht="10.5" hidden="1" customHeight="1"/>
    <row r="375821" ht="10.5" hidden="1" customHeight="1"/>
    <row r="375822" ht="10.5" hidden="1" customHeight="1"/>
    <row r="375823" ht="10.5" hidden="1" customHeight="1"/>
    <row r="375824" ht="10.5" hidden="1" customHeight="1"/>
    <row r="375825" ht="10.5" hidden="1" customHeight="1"/>
    <row r="375826" ht="10.5" hidden="1" customHeight="1"/>
    <row r="375827" ht="10.5" hidden="1" customHeight="1"/>
    <row r="375828" ht="10.5" hidden="1" customHeight="1"/>
    <row r="375829" ht="10.5" hidden="1" customHeight="1"/>
    <row r="375830" ht="10.5" hidden="1" customHeight="1"/>
    <row r="375831" ht="10.5" hidden="1" customHeight="1"/>
    <row r="375832" ht="10.5" hidden="1" customHeight="1"/>
    <row r="375833" ht="10.5" hidden="1" customHeight="1"/>
    <row r="375834" ht="10.5" hidden="1" customHeight="1"/>
    <row r="375835" ht="10.5" hidden="1" customHeight="1"/>
    <row r="375836" ht="10.5" hidden="1" customHeight="1"/>
    <row r="375837" ht="10.5" hidden="1" customHeight="1"/>
    <row r="375838" ht="10.5" hidden="1" customHeight="1"/>
    <row r="375839" ht="10.5" hidden="1" customHeight="1"/>
    <row r="375840" ht="10.5" hidden="1" customHeight="1"/>
    <row r="375841" ht="10.5" hidden="1" customHeight="1"/>
    <row r="375842" ht="10.5" hidden="1" customHeight="1"/>
    <row r="375843" ht="10.5" hidden="1" customHeight="1"/>
    <row r="375844" ht="10.5" hidden="1" customHeight="1"/>
    <row r="375845" ht="10.5" hidden="1" customHeight="1"/>
    <row r="375846" ht="10.5" hidden="1" customHeight="1"/>
    <row r="375847" ht="10.5" hidden="1" customHeight="1"/>
    <row r="375848" ht="10.5" hidden="1" customHeight="1"/>
    <row r="375849" ht="10.5" hidden="1" customHeight="1"/>
    <row r="375850" ht="10.5" hidden="1" customHeight="1"/>
    <row r="375851" ht="10.5" hidden="1" customHeight="1"/>
    <row r="375852" ht="10.5" hidden="1" customHeight="1"/>
    <row r="375853" ht="10.5" hidden="1" customHeight="1"/>
    <row r="375854" ht="10.5" hidden="1" customHeight="1"/>
    <row r="375855" ht="10.5" hidden="1" customHeight="1"/>
    <row r="375856" ht="10.5" hidden="1" customHeight="1"/>
    <row r="375857" ht="10.5" hidden="1" customHeight="1"/>
    <row r="375858" ht="10.5" hidden="1" customHeight="1"/>
    <row r="375859" ht="10.5" hidden="1" customHeight="1"/>
    <row r="375860" ht="10.5" hidden="1" customHeight="1"/>
    <row r="375861" ht="10.5" hidden="1" customHeight="1"/>
    <row r="375862" ht="10.5" hidden="1" customHeight="1"/>
    <row r="375863" ht="10.5" hidden="1" customHeight="1"/>
    <row r="375864" ht="10.5" hidden="1" customHeight="1"/>
    <row r="375865" ht="10.5" hidden="1" customHeight="1"/>
    <row r="375866" ht="10.5" hidden="1" customHeight="1"/>
    <row r="375867" ht="10.5" hidden="1" customHeight="1"/>
    <row r="375868" ht="10.5" hidden="1" customHeight="1"/>
    <row r="375869" ht="10.5" hidden="1" customHeight="1"/>
    <row r="375870" ht="10.5" hidden="1" customHeight="1"/>
    <row r="375871" ht="10.5" hidden="1" customHeight="1"/>
    <row r="375872" ht="10.5" hidden="1" customHeight="1"/>
    <row r="375873" ht="10.5" hidden="1" customHeight="1"/>
    <row r="375874" ht="10.5" hidden="1" customHeight="1"/>
    <row r="375875" ht="10.5" hidden="1" customHeight="1"/>
    <row r="375876" ht="10.5" hidden="1" customHeight="1"/>
    <row r="375877" ht="10.5" hidden="1" customHeight="1"/>
    <row r="375878" ht="10.5" hidden="1" customHeight="1"/>
    <row r="375879" ht="10.5" hidden="1" customHeight="1"/>
    <row r="375880" ht="10.5" hidden="1" customHeight="1"/>
    <row r="375881" ht="10.5" hidden="1" customHeight="1"/>
    <row r="375882" ht="10.5" hidden="1" customHeight="1"/>
    <row r="375883" ht="10.5" hidden="1" customHeight="1"/>
    <row r="375884" ht="10.5" hidden="1" customHeight="1"/>
    <row r="375885" ht="10.5" hidden="1" customHeight="1"/>
    <row r="375886" ht="10.5" hidden="1" customHeight="1"/>
    <row r="375887" ht="10.5" hidden="1" customHeight="1"/>
    <row r="375888" ht="10.5" hidden="1" customHeight="1"/>
    <row r="375889" ht="10.5" hidden="1" customHeight="1"/>
    <row r="375890" ht="10.5" hidden="1" customHeight="1"/>
    <row r="375891" ht="10.5" hidden="1" customHeight="1"/>
    <row r="375892" ht="10.5" hidden="1" customHeight="1"/>
    <row r="375893" ht="10.5" hidden="1" customHeight="1"/>
    <row r="375894" ht="10.5" hidden="1" customHeight="1"/>
    <row r="375895" ht="10.5" hidden="1" customHeight="1"/>
    <row r="375896" ht="10.5" hidden="1" customHeight="1"/>
    <row r="375897" ht="10.5" hidden="1" customHeight="1"/>
    <row r="375898" ht="10.5" hidden="1" customHeight="1"/>
    <row r="375899" ht="10.5" hidden="1" customHeight="1"/>
    <row r="375900" ht="10.5" hidden="1" customHeight="1"/>
    <row r="375901" ht="10.5" hidden="1" customHeight="1"/>
    <row r="375902" ht="10.5" hidden="1" customHeight="1"/>
    <row r="375903" ht="10.5" hidden="1" customHeight="1"/>
    <row r="375904" ht="10.5" hidden="1" customHeight="1"/>
    <row r="375905" ht="10.5" hidden="1" customHeight="1"/>
    <row r="375906" ht="10.5" hidden="1" customHeight="1"/>
    <row r="375907" ht="10.5" hidden="1" customHeight="1"/>
    <row r="375908" ht="10.5" hidden="1" customHeight="1"/>
    <row r="375909" ht="10.5" hidden="1" customHeight="1"/>
    <row r="375910" ht="10.5" hidden="1" customHeight="1"/>
    <row r="375911" ht="10.5" hidden="1" customHeight="1"/>
    <row r="375912" ht="10.5" hidden="1" customHeight="1"/>
    <row r="375913" ht="10.5" hidden="1" customHeight="1"/>
    <row r="375914" ht="10.5" hidden="1" customHeight="1"/>
    <row r="375915" ht="10.5" hidden="1" customHeight="1"/>
    <row r="375916" ht="10.5" hidden="1" customHeight="1"/>
    <row r="375917" ht="10.5" hidden="1" customHeight="1"/>
    <row r="375918" ht="10.5" hidden="1" customHeight="1"/>
    <row r="375919" ht="10.5" hidden="1" customHeight="1"/>
    <row r="375920" ht="10.5" hidden="1" customHeight="1"/>
    <row r="375921" ht="10.5" hidden="1" customHeight="1"/>
    <row r="375922" ht="10.5" hidden="1" customHeight="1"/>
    <row r="375923" ht="10.5" hidden="1" customHeight="1"/>
    <row r="375924" ht="10.5" hidden="1" customHeight="1"/>
    <row r="375925" ht="10.5" hidden="1" customHeight="1"/>
    <row r="375926" ht="10.5" hidden="1" customHeight="1"/>
    <row r="375927" ht="10.5" hidden="1" customHeight="1"/>
    <row r="375928" ht="10.5" hidden="1" customHeight="1"/>
    <row r="375929" ht="10.5" hidden="1" customHeight="1"/>
    <row r="375930" ht="10.5" hidden="1" customHeight="1"/>
    <row r="375931" ht="10.5" hidden="1" customHeight="1"/>
    <row r="375932" ht="10.5" hidden="1" customHeight="1"/>
    <row r="375933" ht="10.5" hidden="1" customHeight="1"/>
    <row r="375934" ht="10.5" hidden="1" customHeight="1"/>
    <row r="375935" ht="10.5" hidden="1" customHeight="1"/>
    <row r="375936" ht="10.5" hidden="1" customHeight="1"/>
    <row r="375937" ht="10.5" hidden="1" customHeight="1"/>
    <row r="375938" ht="10.5" hidden="1" customHeight="1"/>
    <row r="375939" ht="10.5" hidden="1" customHeight="1"/>
    <row r="375940" ht="10.5" hidden="1" customHeight="1"/>
    <row r="375941" ht="10.5" hidden="1" customHeight="1"/>
    <row r="375942" ht="10.5" hidden="1" customHeight="1"/>
    <row r="375943" ht="10.5" hidden="1" customHeight="1"/>
    <row r="375944" ht="10.5" hidden="1" customHeight="1"/>
    <row r="375945" ht="10.5" hidden="1" customHeight="1"/>
    <row r="375946" ht="10.5" hidden="1" customHeight="1"/>
    <row r="375947" ht="10.5" hidden="1" customHeight="1"/>
    <row r="375948" ht="10.5" hidden="1" customHeight="1"/>
    <row r="375949" ht="10.5" hidden="1" customHeight="1"/>
    <row r="375950" ht="10.5" hidden="1" customHeight="1"/>
    <row r="375951" ht="10.5" hidden="1" customHeight="1"/>
    <row r="375952" ht="10.5" hidden="1" customHeight="1"/>
    <row r="375953" ht="10.5" hidden="1" customHeight="1"/>
    <row r="375954" ht="10.5" hidden="1" customHeight="1"/>
    <row r="375955" ht="10.5" hidden="1" customHeight="1"/>
    <row r="375956" ht="10.5" hidden="1" customHeight="1"/>
    <row r="375957" ht="10.5" hidden="1" customHeight="1"/>
    <row r="375958" ht="10.5" hidden="1" customHeight="1"/>
    <row r="375959" ht="10.5" hidden="1" customHeight="1"/>
    <row r="375960" ht="10.5" hidden="1" customHeight="1"/>
    <row r="375961" ht="10.5" hidden="1" customHeight="1"/>
    <row r="375962" ht="10.5" hidden="1" customHeight="1"/>
    <row r="375963" ht="10.5" hidden="1" customHeight="1"/>
    <row r="375964" ht="10.5" hidden="1" customHeight="1"/>
    <row r="375965" ht="10.5" hidden="1" customHeight="1"/>
    <row r="375966" ht="10.5" hidden="1" customHeight="1"/>
    <row r="375967" ht="10.5" hidden="1" customHeight="1"/>
    <row r="375968" ht="10.5" hidden="1" customHeight="1"/>
    <row r="375969" ht="10.5" hidden="1" customHeight="1"/>
    <row r="375970" ht="10.5" hidden="1" customHeight="1"/>
    <row r="375971" ht="10.5" hidden="1" customHeight="1"/>
    <row r="375972" ht="10.5" hidden="1" customHeight="1"/>
    <row r="375973" ht="10.5" hidden="1" customHeight="1"/>
    <row r="375974" ht="10.5" hidden="1" customHeight="1"/>
    <row r="375975" ht="10.5" hidden="1" customHeight="1"/>
    <row r="375976" ht="10.5" hidden="1" customHeight="1"/>
    <row r="375977" ht="10.5" hidden="1" customHeight="1"/>
    <row r="375978" ht="10.5" hidden="1" customHeight="1"/>
    <row r="375979" ht="10.5" hidden="1" customHeight="1"/>
    <row r="375980" ht="10.5" hidden="1" customHeight="1"/>
    <row r="375981" ht="10.5" hidden="1" customHeight="1"/>
    <row r="375982" ht="10.5" hidden="1" customHeight="1"/>
    <row r="375983" ht="10.5" hidden="1" customHeight="1"/>
    <row r="375984" ht="10.5" hidden="1" customHeight="1"/>
    <row r="375985" ht="10.5" hidden="1" customHeight="1"/>
    <row r="375986" ht="10.5" hidden="1" customHeight="1"/>
    <row r="375987" ht="10.5" hidden="1" customHeight="1"/>
    <row r="375988" ht="10.5" hidden="1" customHeight="1"/>
    <row r="375989" ht="10.5" hidden="1" customHeight="1"/>
    <row r="375990" ht="10.5" hidden="1" customHeight="1"/>
    <row r="375991" ht="10.5" hidden="1" customHeight="1"/>
    <row r="375992" ht="10.5" hidden="1" customHeight="1"/>
    <row r="375993" ht="10.5" hidden="1" customHeight="1"/>
    <row r="375994" ht="10.5" hidden="1" customHeight="1"/>
    <row r="375995" ht="10.5" hidden="1" customHeight="1"/>
    <row r="375996" ht="10.5" hidden="1" customHeight="1"/>
    <row r="375997" ht="10.5" hidden="1" customHeight="1"/>
    <row r="375998" ht="10.5" hidden="1" customHeight="1"/>
    <row r="375999" ht="10.5" hidden="1" customHeight="1"/>
    <row r="376000" ht="10.5" hidden="1" customHeight="1"/>
    <row r="376001" ht="10.5" hidden="1" customHeight="1"/>
    <row r="376002" ht="10.5" hidden="1" customHeight="1"/>
    <row r="376003" ht="10.5" hidden="1" customHeight="1"/>
    <row r="376004" ht="10.5" hidden="1" customHeight="1"/>
    <row r="376005" ht="10.5" hidden="1" customHeight="1"/>
    <row r="376006" ht="10.5" hidden="1" customHeight="1"/>
    <row r="376007" ht="10.5" hidden="1" customHeight="1"/>
    <row r="376008" ht="10.5" hidden="1" customHeight="1"/>
    <row r="376009" ht="10.5" hidden="1" customHeight="1"/>
    <row r="376010" ht="10.5" hidden="1" customHeight="1"/>
    <row r="376011" ht="10.5" hidden="1" customHeight="1"/>
    <row r="376012" ht="10.5" hidden="1" customHeight="1"/>
    <row r="376013" ht="10.5" hidden="1" customHeight="1"/>
    <row r="376014" ht="10.5" hidden="1" customHeight="1"/>
    <row r="376015" ht="10.5" hidden="1" customHeight="1"/>
    <row r="376016" ht="10.5" hidden="1" customHeight="1"/>
    <row r="376017" ht="10.5" hidden="1" customHeight="1"/>
    <row r="376018" ht="10.5" hidden="1" customHeight="1"/>
    <row r="376019" ht="10.5" hidden="1" customHeight="1"/>
    <row r="376020" ht="10.5" hidden="1" customHeight="1"/>
    <row r="376021" ht="10.5" hidden="1" customHeight="1"/>
    <row r="376022" ht="10.5" hidden="1" customHeight="1"/>
    <row r="376023" ht="10.5" hidden="1" customHeight="1"/>
    <row r="376024" ht="10.5" hidden="1" customHeight="1"/>
    <row r="376025" ht="10.5" hidden="1" customHeight="1"/>
    <row r="376026" ht="10.5" hidden="1" customHeight="1"/>
    <row r="376027" ht="10.5" hidden="1" customHeight="1"/>
    <row r="376028" ht="10.5" hidden="1" customHeight="1"/>
    <row r="376029" ht="10.5" hidden="1" customHeight="1"/>
    <row r="376030" ht="10.5" hidden="1" customHeight="1"/>
    <row r="376031" ht="10.5" hidden="1" customHeight="1"/>
    <row r="376032" ht="10.5" hidden="1" customHeight="1"/>
    <row r="376033" ht="10.5" hidden="1" customHeight="1"/>
    <row r="376034" ht="10.5" hidden="1" customHeight="1"/>
    <row r="376035" ht="10.5" hidden="1" customHeight="1"/>
    <row r="376036" ht="10.5" hidden="1" customHeight="1"/>
    <row r="376037" ht="10.5" hidden="1" customHeight="1"/>
    <row r="376038" ht="10.5" hidden="1" customHeight="1"/>
    <row r="376039" ht="10.5" hidden="1" customHeight="1"/>
    <row r="376040" ht="10.5" hidden="1" customHeight="1"/>
    <row r="376041" ht="10.5" hidden="1" customHeight="1"/>
    <row r="376042" ht="10.5" hidden="1" customHeight="1"/>
    <row r="376043" ht="10.5" hidden="1" customHeight="1"/>
    <row r="376044" ht="10.5" hidden="1" customHeight="1"/>
    <row r="376045" ht="10.5" hidden="1" customHeight="1"/>
    <row r="376046" ht="10.5" hidden="1" customHeight="1"/>
    <row r="376047" ht="10.5" hidden="1" customHeight="1"/>
    <row r="376048" ht="10.5" hidden="1" customHeight="1"/>
    <row r="376049" ht="10.5" hidden="1" customHeight="1"/>
    <row r="376050" ht="10.5" hidden="1" customHeight="1"/>
    <row r="376051" ht="10.5" hidden="1" customHeight="1"/>
    <row r="376052" ht="10.5" hidden="1" customHeight="1"/>
    <row r="376053" ht="10.5" hidden="1" customHeight="1"/>
    <row r="376054" ht="10.5" hidden="1" customHeight="1"/>
    <row r="376055" ht="10.5" hidden="1" customHeight="1"/>
    <row r="376056" ht="10.5" hidden="1" customHeight="1"/>
    <row r="376057" ht="10.5" hidden="1" customHeight="1"/>
    <row r="376058" ht="10.5" hidden="1" customHeight="1"/>
    <row r="376059" ht="10.5" hidden="1" customHeight="1"/>
    <row r="376060" ht="10.5" hidden="1" customHeight="1"/>
    <row r="376061" ht="10.5" hidden="1" customHeight="1"/>
    <row r="376062" ht="10.5" hidden="1" customHeight="1"/>
    <row r="376063" ht="10.5" hidden="1" customHeight="1"/>
    <row r="376064" ht="10.5" hidden="1" customHeight="1"/>
    <row r="376065" ht="10.5" hidden="1" customHeight="1"/>
    <row r="376066" ht="10.5" hidden="1" customHeight="1"/>
    <row r="376067" ht="10.5" hidden="1" customHeight="1"/>
    <row r="376068" ht="10.5" hidden="1" customHeight="1"/>
    <row r="376069" ht="10.5" hidden="1" customHeight="1"/>
    <row r="376070" ht="10.5" hidden="1" customHeight="1"/>
    <row r="376071" ht="10.5" hidden="1" customHeight="1"/>
    <row r="376072" ht="10.5" hidden="1" customHeight="1"/>
    <row r="376073" ht="10.5" hidden="1" customHeight="1"/>
    <row r="376074" ht="10.5" hidden="1" customHeight="1"/>
    <row r="376075" ht="10.5" hidden="1" customHeight="1"/>
    <row r="376076" ht="10.5" hidden="1" customHeight="1"/>
    <row r="376077" ht="10.5" hidden="1" customHeight="1"/>
    <row r="376078" ht="10.5" hidden="1" customHeight="1"/>
    <row r="376079" ht="10.5" hidden="1" customHeight="1"/>
    <row r="376080" ht="10.5" hidden="1" customHeight="1"/>
    <row r="376081" ht="10.5" hidden="1" customHeight="1"/>
    <row r="376082" ht="10.5" hidden="1" customHeight="1"/>
    <row r="376083" ht="10.5" hidden="1" customHeight="1"/>
    <row r="376084" ht="10.5" hidden="1" customHeight="1"/>
    <row r="376085" ht="10.5" hidden="1" customHeight="1"/>
    <row r="376086" ht="10.5" hidden="1" customHeight="1"/>
    <row r="376087" ht="10.5" hidden="1" customHeight="1"/>
    <row r="376088" ht="10.5" hidden="1" customHeight="1"/>
    <row r="376089" ht="10.5" hidden="1" customHeight="1"/>
    <row r="376090" ht="10.5" hidden="1" customHeight="1"/>
    <row r="376091" ht="10.5" hidden="1" customHeight="1"/>
    <row r="376092" ht="10.5" hidden="1" customHeight="1"/>
    <row r="376093" ht="10.5" hidden="1" customHeight="1"/>
    <row r="376094" ht="10.5" hidden="1" customHeight="1"/>
    <row r="376095" ht="10.5" hidden="1" customHeight="1"/>
    <row r="376096" ht="10.5" hidden="1" customHeight="1"/>
    <row r="376097" ht="10.5" hidden="1" customHeight="1"/>
    <row r="376098" ht="10.5" hidden="1" customHeight="1"/>
    <row r="376099" ht="10.5" hidden="1" customHeight="1"/>
    <row r="376100" ht="10.5" hidden="1" customHeight="1"/>
    <row r="376101" ht="10.5" hidden="1" customHeight="1"/>
    <row r="376102" ht="10.5" hidden="1" customHeight="1"/>
    <row r="376103" ht="10.5" hidden="1" customHeight="1"/>
    <row r="376104" ht="10.5" hidden="1" customHeight="1"/>
    <row r="376105" ht="10.5" hidden="1" customHeight="1"/>
    <row r="376106" ht="10.5" hidden="1" customHeight="1"/>
    <row r="376107" ht="10.5" hidden="1" customHeight="1"/>
    <row r="376108" ht="10.5" hidden="1" customHeight="1"/>
    <row r="376109" ht="10.5" hidden="1" customHeight="1"/>
    <row r="376110" ht="10.5" hidden="1" customHeight="1"/>
    <row r="376111" ht="10.5" hidden="1" customHeight="1"/>
    <row r="376112" ht="10.5" hidden="1" customHeight="1"/>
    <row r="376113" ht="10.5" hidden="1" customHeight="1"/>
    <row r="376114" ht="10.5" hidden="1" customHeight="1"/>
    <row r="376115" ht="10.5" hidden="1" customHeight="1"/>
    <row r="376116" ht="10.5" hidden="1" customHeight="1"/>
    <row r="376117" ht="10.5" hidden="1" customHeight="1"/>
    <row r="376118" ht="10.5" hidden="1" customHeight="1"/>
    <row r="376119" ht="10.5" hidden="1" customHeight="1"/>
    <row r="376120" ht="10.5" hidden="1" customHeight="1"/>
    <row r="376121" ht="10.5" hidden="1" customHeight="1"/>
    <row r="376122" ht="10.5" hidden="1" customHeight="1"/>
    <row r="376123" ht="10.5" hidden="1" customHeight="1"/>
    <row r="376124" ht="10.5" hidden="1" customHeight="1"/>
    <row r="376125" ht="10.5" hidden="1" customHeight="1"/>
    <row r="376126" ht="10.5" hidden="1" customHeight="1"/>
    <row r="376127" ht="10.5" hidden="1" customHeight="1"/>
    <row r="376128" ht="10.5" hidden="1" customHeight="1"/>
    <row r="376129" ht="10.5" hidden="1" customHeight="1"/>
    <row r="376130" ht="10.5" hidden="1" customHeight="1"/>
    <row r="376131" ht="10.5" hidden="1" customHeight="1"/>
    <row r="376132" ht="10.5" hidden="1" customHeight="1"/>
    <row r="376133" ht="10.5" hidden="1" customHeight="1"/>
    <row r="376134" ht="10.5" hidden="1" customHeight="1"/>
    <row r="376135" ht="10.5" hidden="1" customHeight="1"/>
    <row r="376136" ht="10.5" hidden="1" customHeight="1"/>
    <row r="376137" ht="10.5" hidden="1" customHeight="1"/>
    <row r="376138" ht="10.5" hidden="1" customHeight="1"/>
    <row r="376139" ht="10.5" hidden="1" customHeight="1"/>
    <row r="376140" ht="10.5" hidden="1" customHeight="1"/>
    <row r="376141" ht="10.5" hidden="1" customHeight="1"/>
    <row r="376142" ht="10.5" hidden="1" customHeight="1"/>
    <row r="376143" ht="10.5" hidden="1" customHeight="1"/>
    <row r="376144" ht="10.5" hidden="1" customHeight="1"/>
    <row r="376145" ht="10.5" hidden="1" customHeight="1"/>
    <row r="376146" ht="10.5" hidden="1" customHeight="1"/>
    <row r="376147" ht="10.5" hidden="1" customHeight="1"/>
    <row r="376148" ht="10.5" hidden="1" customHeight="1"/>
    <row r="376149" ht="10.5" hidden="1" customHeight="1"/>
    <row r="376150" ht="10.5" hidden="1" customHeight="1"/>
    <row r="376151" ht="10.5" hidden="1" customHeight="1"/>
    <row r="376152" ht="10.5" hidden="1" customHeight="1"/>
    <row r="376153" ht="10.5" hidden="1" customHeight="1"/>
    <row r="376154" ht="10.5" hidden="1" customHeight="1"/>
    <row r="376155" ht="10.5" hidden="1" customHeight="1"/>
    <row r="376156" ht="10.5" hidden="1" customHeight="1"/>
    <row r="376157" ht="10.5" hidden="1" customHeight="1"/>
    <row r="376158" ht="10.5" hidden="1" customHeight="1"/>
    <row r="376159" ht="10.5" hidden="1" customHeight="1"/>
    <row r="376160" ht="10.5" hidden="1" customHeight="1"/>
    <row r="376161" ht="10.5" hidden="1" customHeight="1"/>
    <row r="376162" ht="10.5" hidden="1" customHeight="1"/>
    <row r="376163" ht="10.5" hidden="1" customHeight="1"/>
    <row r="376164" ht="10.5" hidden="1" customHeight="1"/>
    <row r="376165" ht="10.5" hidden="1" customHeight="1"/>
    <row r="376166" ht="10.5" hidden="1" customHeight="1"/>
    <row r="376167" ht="10.5" hidden="1" customHeight="1"/>
    <row r="376168" ht="10.5" hidden="1" customHeight="1"/>
    <row r="376169" ht="10.5" hidden="1" customHeight="1"/>
    <row r="376170" ht="10.5" hidden="1" customHeight="1"/>
    <row r="376171" ht="10.5" hidden="1" customHeight="1"/>
    <row r="376172" ht="10.5" hidden="1" customHeight="1"/>
    <row r="376173" ht="10.5" hidden="1" customHeight="1"/>
    <row r="376174" ht="10.5" hidden="1" customHeight="1"/>
    <row r="376175" ht="10.5" hidden="1" customHeight="1"/>
    <row r="376176" ht="10.5" hidden="1" customHeight="1"/>
    <row r="376177" ht="10.5" hidden="1" customHeight="1"/>
    <row r="376178" ht="10.5" hidden="1" customHeight="1"/>
    <row r="376179" ht="10.5" hidden="1" customHeight="1"/>
    <row r="376180" ht="10.5" hidden="1" customHeight="1"/>
    <row r="376181" ht="10.5" hidden="1" customHeight="1"/>
    <row r="376182" ht="10.5" hidden="1" customHeight="1"/>
    <row r="376183" ht="10.5" hidden="1" customHeight="1"/>
    <row r="376184" ht="10.5" hidden="1" customHeight="1"/>
    <row r="376185" ht="10.5" hidden="1" customHeight="1"/>
    <row r="376186" ht="10.5" hidden="1" customHeight="1"/>
    <row r="376187" ht="10.5" hidden="1" customHeight="1"/>
    <row r="376188" ht="10.5" hidden="1" customHeight="1"/>
    <row r="376189" ht="10.5" hidden="1" customHeight="1"/>
    <row r="376190" ht="10.5" hidden="1" customHeight="1"/>
    <row r="376191" ht="10.5" hidden="1" customHeight="1"/>
    <row r="376192" ht="10.5" hidden="1" customHeight="1"/>
    <row r="376193" ht="10.5" hidden="1" customHeight="1"/>
    <row r="376194" ht="10.5" hidden="1" customHeight="1"/>
    <row r="376195" ht="10.5" hidden="1" customHeight="1"/>
    <row r="376196" ht="10.5" hidden="1" customHeight="1"/>
    <row r="376197" ht="10.5" hidden="1" customHeight="1"/>
    <row r="376198" ht="10.5" hidden="1" customHeight="1"/>
    <row r="376199" ht="10.5" hidden="1" customHeight="1"/>
    <row r="376200" ht="10.5" hidden="1" customHeight="1"/>
    <row r="376201" ht="10.5" hidden="1" customHeight="1"/>
    <row r="376202" ht="10.5" hidden="1" customHeight="1"/>
    <row r="376203" ht="10.5" hidden="1" customHeight="1"/>
    <row r="376204" ht="10.5" hidden="1" customHeight="1"/>
    <row r="376205" ht="10.5" hidden="1" customHeight="1"/>
    <row r="376206" ht="10.5" hidden="1" customHeight="1"/>
    <row r="376207" ht="10.5" hidden="1" customHeight="1"/>
    <row r="376208" ht="10.5" hidden="1" customHeight="1"/>
    <row r="376209" ht="10.5" hidden="1" customHeight="1"/>
    <row r="376210" ht="10.5" hidden="1" customHeight="1"/>
    <row r="376211" ht="10.5" hidden="1" customHeight="1"/>
    <row r="376212" ht="10.5" hidden="1" customHeight="1"/>
    <row r="376213" ht="10.5" hidden="1" customHeight="1"/>
    <row r="376214" ht="10.5" hidden="1" customHeight="1"/>
    <row r="376215" ht="10.5" hidden="1" customHeight="1"/>
    <row r="376216" ht="10.5" hidden="1" customHeight="1"/>
    <row r="376217" ht="10.5" hidden="1" customHeight="1"/>
    <row r="376218" ht="10.5" hidden="1" customHeight="1"/>
    <row r="376219" ht="10.5" hidden="1" customHeight="1"/>
    <row r="376220" ht="10.5" hidden="1" customHeight="1"/>
    <row r="376221" ht="10.5" hidden="1" customHeight="1"/>
    <row r="376222" ht="10.5" hidden="1" customHeight="1"/>
    <row r="376223" ht="10.5" hidden="1" customHeight="1"/>
    <row r="376224" ht="10.5" hidden="1" customHeight="1"/>
    <row r="376225" ht="10.5" hidden="1" customHeight="1"/>
    <row r="376226" ht="10.5" hidden="1" customHeight="1"/>
    <row r="376227" ht="10.5" hidden="1" customHeight="1"/>
    <row r="376228" ht="10.5" hidden="1" customHeight="1"/>
    <row r="376229" ht="10.5" hidden="1" customHeight="1"/>
    <row r="376230" ht="10.5" hidden="1" customHeight="1"/>
    <row r="376231" ht="10.5" hidden="1" customHeight="1"/>
    <row r="376232" ht="10.5" hidden="1" customHeight="1"/>
    <row r="376233" ht="10.5" hidden="1" customHeight="1"/>
    <row r="376234" ht="10.5" hidden="1" customHeight="1"/>
    <row r="376235" ht="10.5" hidden="1" customHeight="1"/>
    <row r="376236" ht="10.5" hidden="1" customHeight="1"/>
    <row r="376237" ht="10.5" hidden="1" customHeight="1"/>
    <row r="376238" ht="10.5" hidden="1" customHeight="1"/>
    <row r="376239" ht="10.5" hidden="1" customHeight="1"/>
    <row r="376240" ht="10.5" hidden="1" customHeight="1"/>
    <row r="376241" ht="10.5" hidden="1" customHeight="1"/>
    <row r="376242" ht="10.5" hidden="1" customHeight="1"/>
    <row r="376243" ht="10.5" hidden="1" customHeight="1"/>
    <row r="376244" ht="10.5" hidden="1" customHeight="1"/>
    <row r="376245" ht="10.5" hidden="1" customHeight="1"/>
    <row r="376246" ht="10.5" hidden="1" customHeight="1"/>
    <row r="376247" ht="10.5" hidden="1" customHeight="1"/>
    <row r="376248" ht="10.5" hidden="1" customHeight="1"/>
    <row r="376249" ht="10.5" hidden="1" customHeight="1"/>
    <row r="376250" ht="10.5" hidden="1" customHeight="1"/>
    <row r="376251" ht="10.5" hidden="1" customHeight="1"/>
    <row r="376252" ht="10.5" hidden="1" customHeight="1"/>
    <row r="376253" ht="10.5" hidden="1" customHeight="1"/>
    <row r="376254" ht="10.5" hidden="1" customHeight="1"/>
    <row r="376255" ht="10.5" hidden="1" customHeight="1"/>
    <row r="376256" ht="10.5" hidden="1" customHeight="1"/>
    <row r="376257" ht="10.5" hidden="1" customHeight="1"/>
    <row r="376258" ht="10.5" hidden="1" customHeight="1"/>
    <row r="376259" ht="10.5" hidden="1" customHeight="1"/>
    <row r="376260" ht="10.5" hidden="1" customHeight="1"/>
    <row r="376261" ht="10.5" hidden="1" customHeight="1"/>
    <row r="376262" ht="10.5" hidden="1" customHeight="1"/>
    <row r="376263" ht="10.5" hidden="1" customHeight="1"/>
    <row r="376264" ht="10.5" hidden="1" customHeight="1"/>
    <row r="376265" ht="10.5" hidden="1" customHeight="1"/>
    <row r="376266" ht="10.5" hidden="1" customHeight="1"/>
    <row r="376267" ht="10.5" hidden="1" customHeight="1"/>
    <row r="376268" ht="10.5" hidden="1" customHeight="1"/>
    <row r="376269" ht="10.5" hidden="1" customHeight="1"/>
    <row r="376270" ht="10.5" hidden="1" customHeight="1"/>
    <row r="376271" ht="10.5" hidden="1" customHeight="1"/>
    <row r="376272" ht="10.5" hidden="1" customHeight="1"/>
    <row r="376273" ht="10.5" hidden="1" customHeight="1"/>
    <row r="376274" ht="10.5" hidden="1" customHeight="1"/>
    <row r="376275" ht="10.5" hidden="1" customHeight="1"/>
    <row r="376276" ht="10.5" hidden="1" customHeight="1"/>
    <row r="376277" ht="10.5" hidden="1" customHeight="1"/>
    <row r="376278" ht="10.5" hidden="1" customHeight="1"/>
    <row r="376279" ht="10.5" hidden="1" customHeight="1"/>
    <row r="376280" ht="10.5" hidden="1" customHeight="1"/>
    <row r="376281" ht="10.5" hidden="1" customHeight="1"/>
    <row r="376282" ht="10.5" hidden="1" customHeight="1"/>
    <row r="376283" ht="10.5" hidden="1" customHeight="1"/>
    <row r="376284" ht="10.5" hidden="1" customHeight="1"/>
    <row r="376285" ht="10.5" hidden="1" customHeight="1"/>
    <row r="376286" ht="10.5" hidden="1" customHeight="1"/>
    <row r="376287" ht="10.5" hidden="1" customHeight="1"/>
    <row r="376288" ht="10.5" hidden="1" customHeight="1"/>
    <row r="376289" ht="10.5" hidden="1" customHeight="1"/>
    <row r="376290" ht="10.5" hidden="1" customHeight="1"/>
    <row r="376291" ht="10.5" hidden="1" customHeight="1"/>
    <row r="376292" ht="10.5" hidden="1" customHeight="1"/>
    <row r="376293" ht="10.5" hidden="1" customHeight="1"/>
    <row r="376294" ht="10.5" hidden="1" customHeight="1"/>
    <row r="376295" ht="10.5" hidden="1" customHeight="1"/>
    <row r="376296" ht="10.5" hidden="1" customHeight="1"/>
    <row r="376297" ht="10.5" hidden="1" customHeight="1"/>
    <row r="376298" ht="10.5" hidden="1" customHeight="1"/>
    <row r="376299" ht="10.5" hidden="1" customHeight="1"/>
    <row r="376300" ht="10.5" hidden="1" customHeight="1"/>
    <row r="376301" ht="10.5" hidden="1" customHeight="1"/>
    <row r="376302" ht="10.5" hidden="1" customHeight="1"/>
    <row r="376303" ht="10.5" hidden="1" customHeight="1"/>
    <row r="376304" ht="10.5" hidden="1" customHeight="1"/>
    <row r="376305" ht="10.5" hidden="1" customHeight="1"/>
    <row r="376306" ht="10.5" hidden="1" customHeight="1"/>
    <row r="376307" ht="10.5" hidden="1" customHeight="1"/>
    <row r="376308" ht="10.5" hidden="1" customHeight="1"/>
    <row r="376309" ht="10.5" hidden="1" customHeight="1"/>
    <row r="376310" ht="10.5" hidden="1" customHeight="1"/>
    <row r="376311" ht="10.5" hidden="1" customHeight="1"/>
    <row r="376312" ht="10.5" hidden="1" customHeight="1"/>
    <row r="376313" ht="10.5" hidden="1" customHeight="1"/>
    <row r="376314" ht="10.5" hidden="1" customHeight="1"/>
    <row r="376315" ht="10.5" hidden="1" customHeight="1"/>
    <row r="376316" ht="10.5" hidden="1" customHeight="1"/>
    <row r="376317" ht="10.5" hidden="1" customHeight="1"/>
    <row r="376318" ht="10.5" hidden="1" customHeight="1"/>
    <row r="376319" ht="10.5" hidden="1" customHeight="1"/>
    <row r="376320" ht="10.5" hidden="1" customHeight="1"/>
    <row r="376321" ht="10.5" hidden="1" customHeight="1"/>
    <row r="376322" ht="10.5" hidden="1" customHeight="1"/>
    <row r="376323" ht="10.5" hidden="1" customHeight="1"/>
    <row r="376324" ht="10.5" hidden="1" customHeight="1"/>
    <row r="376325" ht="10.5" hidden="1" customHeight="1"/>
    <row r="376326" ht="10.5" hidden="1" customHeight="1"/>
    <row r="376327" ht="10.5" hidden="1" customHeight="1"/>
    <row r="376328" ht="10.5" hidden="1" customHeight="1"/>
    <row r="376329" ht="10.5" hidden="1" customHeight="1"/>
    <row r="376330" ht="10.5" hidden="1" customHeight="1"/>
    <row r="376331" ht="10.5" hidden="1" customHeight="1"/>
    <row r="376332" ht="10.5" hidden="1" customHeight="1"/>
    <row r="376333" ht="10.5" hidden="1" customHeight="1"/>
    <row r="376334" ht="10.5" hidden="1" customHeight="1"/>
    <row r="376335" ht="10.5" hidden="1" customHeight="1"/>
    <row r="376336" ht="10.5" hidden="1" customHeight="1"/>
    <row r="376337" ht="10.5" hidden="1" customHeight="1"/>
    <row r="376338" ht="10.5" hidden="1" customHeight="1"/>
    <row r="376339" ht="10.5" hidden="1" customHeight="1"/>
    <row r="376340" ht="10.5" hidden="1" customHeight="1"/>
    <row r="376341" ht="10.5" hidden="1" customHeight="1"/>
    <row r="376342" ht="10.5" hidden="1" customHeight="1"/>
    <row r="376343" ht="10.5" hidden="1" customHeight="1"/>
    <row r="376344" ht="10.5" hidden="1" customHeight="1"/>
    <row r="376345" ht="10.5" hidden="1" customHeight="1"/>
    <row r="376346" ht="10.5" hidden="1" customHeight="1"/>
    <row r="376347" ht="10.5" hidden="1" customHeight="1"/>
    <row r="376348" ht="10.5" hidden="1" customHeight="1"/>
    <row r="376349" ht="10.5" hidden="1" customHeight="1"/>
    <row r="376350" ht="10.5" hidden="1" customHeight="1"/>
    <row r="376351" ht="10.5" hidden="1" customHeight="1"/>
    <row r="376352" ht="10.5" hidden="1" customHeight="1"/>
    <row r="376353" ht="10.5" hidden="1" customHeight="1"/>
    <row r="376354" ht="10.5" hidden="1" customHeight="1"/>
    <row r="376355" ht="10.5" hidden="1" customHeight="1"/>
    <row r="376356" ht="10.5" hidden="1" customHeight="1"/>
    <row r="376357" ht="10.5" hidden="1" customHeight="1"/>
    <row r="376358" ht="10.5" hidden="1" customHeight="1"/>
    <row r="376359" ht="10.5" hidden="1" customHeight="1"/>
    <row r="376360" ht="10.5" hidden="1" customHeight="1"/>
    <row r="376361" ht="10.5" hidden="1" customHeight="1"/>
    <row r="376362" ht="10.5" hidden="1" customHeight="1"/>
    <row r="376363" ht="10.5" hidden="1" customHeight="1"/>
    <row r="376364" ht="10.5" hidden="1" customHeight="1"/>
    <row r="376365" ht="10.5" hidden="1" customHeight="1"/>
    <row r="376366" ht="10.5" hidden="1" customHeight="1"/>
    <row r="376367" ht="10.5" hidden="1" customHeight="1"/>
    <row r="376368" ht="10.5" hidden="1" customHeight="1"/>
    <row r="376369" ht="10.5" hidden="1" customHeight="1"/>
    <row r="376370" ht="10.5" hidden="1" customHeight="1"/>
    <row r="376371" ht="10.5" hidden="1" customHeight="1"/>
    <row r="376372" ht="10.5" hidden="1" customHeight="1"/>
    <row r="376373" ht="10.5" hidden="1" customHeight="1"/>
    <row r="376374" ht="10.5" hidden="1" customHeight="1"/>
    <row r="376375" ht="10.5" hidden="1" customHeight="1"/>
    <row r="376376" ht="10.5" hidden="1" customHeight="1"/>
    <row r="376377" ht="10.5" hidden="1" customHeight="1"/>
    <row r="376378" ht="10.5" hidden="1" customHeight="1"/>
    <row r="376379" ht="10.5" hidden="1" customHeight="1"/>
    <row r="376380" ht="10.5" hidden="1" customHeight="1"/>
    <row r="376381" ht="10.5" hidden="1" customHeight="1"/>
    <row r="376382" ht="10.5" hidden="1" customHeight="1"/>
    <row r="376383" ht="10.5" hidden="1" customHeight="1"/>
    <row r="376384" ht="10.5" hidden="1" customHeight="1"/>
    <row r="376385" ht="10.5" hidden="1" customHeight="1"/>
    <row r="376386" ht="10.5" hidden="1" customHeight="1"/>
    <row r="376387" ht="10.5" hidden="1" customHeight="1"/>
    <row r="376388" ht="10.5" hidden="1" customHeight="1"/>
    <row r="376389" ht="10.5" hidden="1" customHeight="1"/>
    <row r="376390" ht="10.5" hidden="1" customHeight="1"/>
    <row r="376391" ht="10.5" hidden="1" customHeight="1"/>
    <row r="376392" ht="10.5" hidden="1" customHeight="1"/>
    <row r="376393" ht="10.5" hidden="1" customHeight="1"/>
    <row r="376394" ht="10.5" hidden="1" customHeight="1"/>
    <row r="376395" ht="10.5" hidden="1" customHeight="1"/>
    <row r="376396" ht="10.5" hidden="1" customHeight="1"/>
    <row r="376397" ht="10.5" hidden="1" customHeight="1"/>
    <row r="376398" ht="10.5" hidden="1" customHeight="1"/>
    <row r="376399" ht="10.5" hidden="1" customHeight="1"/>
    <row r="376400" ht="10.5" hidden="1" customHeight="1"/>
    <row r="376401" ht="10.5" hidden="1" customHeight="1"/>
    <row r="376402" ht="10.5" hidden="1" customHeight="1"/>
    <row r="376403" ht="10.5" hidden="1" customHeight="1"/>
    <row r="376404" ht="10.5" hidden="1" customHeight="1"/>
    <row r="376405" ht="10.5" hidden="1" customHeight="1"/>
    <row r="376406" ht="10.5" hidden="1" customHeight="1"/>
    <row r="376407" ht="10.5" hidden="1" customHeight="1"/>
    <row r="376408" ht="10.5" hidden="1" customHeight="1"/>
    <row r="376409" ht="10.5" hidden="1" customHeight="1"/>
    <row r="376410" ht="10.5" hidden="1" customHeight="1"/>
    <row r="376411" ht="10.5" hidden="1" customHeight="1"/>
    <row r="376412" ht="10.5" hidden="1" customHeight="1"/>
    <row r="376413" ht="10.5" hidden="1" customHeight="1"/>
    <row r="376414" ht="10.5" hidden="1" customHeight="1"/>
    <row r="376415" ht="10.5" hidden="1" customHeight="1"/>
    <row r="376416" ht="10.5" hidden="1" customHeight="1"/>
    <row r="376417" ht="10.5" hidden="1" customHeight="1"/>
    <row r="376418" ht="10.5" hidden="1" customHeight="1"/>
    <row r="376419" ht="10.5" hidden="1" customHeight="1"/>
    <row r="376420" ht="10.5" hidden="1" customHeight="1"/>
    <row r="376421" ht="10.5" hidden="1" customHeight="1"/>
    <row r="376422" ht="10.5" hidden="1" customHeight="1"/>
    <row r="376423" ht="10.5" hidden="1" customHeight="1"/>
    <row r="376424" ht="10.5" hidden="1" customHeight="1"/>
    <row r="376425" ht="10.5" hidden="1" customHeight="1"/>
    <row r="376426" ht="10.5" hidden="1" customHeight="1"/>
    <row r="376427" ht="10.5" hidden="1" customHeight="1"/>
    <row r="376428" ht="10.5" hidden="1" customHeight="1"/>
    <row r="376429" ht="10.5" hidden="1" customHeight="1"/>
    <row r="376430" ht="10.5" hidden="1" customHeight="1"/>
    <row r="376431" ht="10.5" hidden="1" customHeight="1"/>
    <row r="376432" ht="10.5" hidden="1" customHeight="1"/>
    <row r="376433" ht="10.5" hidden="1" customHeight="1"/>
    <row r="376434" ht="10.5" hidden="1" customHeight="1"/>
    <row r="376435" ht="10.5" hidden="1" customHeight="1"/>
    <row r="376436" ht="10.5" hidden="1" customHeight="1"/>
    <row r="376437" ht="10.5" hidden="1" customHeight="1"/>
    <row r="376438" ht="10.5" hidden="1" customHeight="1"/>
    <row r="376439" ht="10.5" hidden="1" customHeight="1"/>
    <row r="376440" ht="10.5" hidden="1" customHeight="1"/>
    <row r="376441" ht="10.5" hidden="1" customHeight="1"/>
    <row r="376442" ht="10.5" hidden="1" customHeight="1"/>
    <row r="376443" ht="10.5" hidden="1" customHeight="1"/>
    <row r="376444" ht="10.5" hidden="1" customHeight="1"/>
    <row r="376445" ht="10.5" hidden="1" customHeight="1"/>
    <row r="376446" ht="10.5" hidden="1" customHeight="1"/>
    <row r="376447" ht="10.5" hidden="1" customHeight="1"/>
    <row r="376448" ht="10.5" hidden="1" customHeight="1"/>
    <row r="376449" ht="10.5" hidden="1" customHeight="1"/>
    <row r="376450" ht="10.5" hidden="1" customHeight="1"/>
    <row r="376451" ht="10.5" hidden="1" customHeight="1"/>
    <row r="376452" ht="10.5" hidden="1" customHeight="1"/>
    <row r="376453" ht="10.5" hidden="1" customHeight="1"/>
    <row r="376454" ht="10.5" hidden="1" customHeight="1"/>
    <row r="376455" ht="10.5" hidden="1" customHeight="1"/>
    <row r="376456" ht="10.5" hidden="1" customHeight="1"/>
    <row r="376457" ht="10.5" hidden="1" customHeight="1"/>
    <row r="376458" ht="10.5" hidden="1" customHeight="1"/>
    <row r="376459" ht="10.5" hidden="1" customHeight="1"/>
    <row r="376460" ht="10.5" hidden="1" customHeight="1"/>
    <row r="376461" ht="10.5" hidden="1" customHeight="1"/>
    <row r="376462" ht="10.5" hidden="1" customHeight="1"/>
    <row r="376463" ht="10.5" hidden="1" customHeight="1"/>
    <row r="376464" ht="10.5" hidden="1" customHeight="1"/>
    <row r="376465" ht="10.5" hidden="1" customHeight="1"/>
    <row r="376466" ht="10.5" hidden="1" customHeight="1"/>
    <row r="376467" ht="10.5" hidden="1" customHeight="1"/>
    <row r="376468" ht="10.5" hidden="1" customHeight="1"/>
    <row r="376469" ht="10.5" hidden="1" customHeight="1"/>
    <row r="376470" ht="10.5" hidden="1" customHeight="1"/>
    <row r="376471" ht="10.5" hidden="1" customHeight="1"/>
    <row r="376472" ht="10.5" hidden="1" customHeight="1"/>
    <row r="376473" ht="10.5" hidden="1" customHeight="1"/>
    <row r="376474" ht="10.5" hidden="1" customHeight="1"/>
    <row r="376475" ht="10.5" hidden="1" customHeight="1"/>
    <row r="376476" ht="10.5" hidden="1" customHeight="1"/>
    <row r="376477" ht="10.5" hidden="1" customHeight="1"/>
    <row r="376478" ht="10.5" hidden="1" customHeight="1"/>
    <row r="376479" ht="10.5" hidden="1" customHeight="1"/>
    <row r="376480" ht="10.5" hidden="1" customHeight="1"/>
    <row r="376481" ht="10.5" hidden="1" customHeight="1"/>
    <row r="376482" ht="10.5" hidden="1" customHeight="1"/>
    <row r="376483" ht="10.5" hidden="1" customHeight="1"/>
    <row r="376484" ht="10.5" hidden="1" customHeight="1"/>
    <row r="376485" ht="10.5" hidden="1" customHeight="1"/>
    <row r="376486" ht="10.5" hidden="1" customHeight="1"/>
    <row r="376487" ht="10.5" hidden="1" customHeight="1"/>
    <row r="376488" ht="10.5" hidden="1" customHeight="1"/>
    <row r="376489" ht="10.5" hidden="1" customHeight="1"/>
    <row r="376490" ht="10.5" hidden="1" customHeight="1"/>
    <row r="376491" ht="10.5" hidden="1" customHeight="1"/>
    <row r="376492" ht="10.5" hidden="1" customHeight="1"/>
    <row r="376493" ht="10.5" hidden="1" customHeight="1"/>
    <row r="376494" ht="10.5" hidden="1" customHeight="1"/>
    <row r="376495" ht="10.5" hidden="1" customHeight="1"/>
    <row r="376496" ht="10.5" hidden="1" customHeight="1"/>
    <row r="376497" ht="10.5" hidden="1" customHeight="1"/>
    <row r="376498" ht="10.5" hidden="1" customHeight="1"/>
    <row r="376499" ht="10.5" hidden="1" customHeight="1"/>
    <row r="376500" ht="10.5" hidden="1" customHeight="1"/>
    <row r="376501" ht="10.5" hidden="1" customHeight="1"/>
    <row r="376502" ht="10.5" hidden="1" customHeight="1"/>
    <row r="376503" ht="10.5" hidden="1" customHeight="1"/>
    <row r="376504" ht="10.5" hidden="1" customHeight="1"/>
    <row r="376505" ht="10.5" hidden="1" customHeight="1"/>
    <row r="376506" ht="10.5" hidden="1" customHeight="1"/>
    <row r="376507" ht="10.5" hidden="1" customHeight="1"/>
    <row r="376508" ht="10.5" hidden="1" customHeight="1"/>
    <row r="376509" ht="10.5" hidden="1" customHeight="1"/>
    <row r="376510" ht="10.5" hidden="1" customHeight="1"/>
    <row r="376511" ht="10.5" hidden="1" customHeight="1"/>
    <row r="376512" ht="10.5" hidden="1" customHeight="1"/>
    <row r="376513" ht="10.5" hidden="1" customHeight="1"/>
    <row r="376514" ht="10.5" hidden="1" customHeight="1"/>
    <row r="376515" ht="10.5" hidden="1" customHeight="1"/>
    <row r="376516" ht="10.5" hidden="1" customHeight="1"/>
    <row r="376517" ht="10.5" hidden="1" customHeight="1"/>
    <row r="376518" ht="10.5" hidden="1" customHeight="1"/>
    <row r="376519" ht="10.5" hidden="1" customHeight="1"/>
    <row r="376520" ht="10.5" hidden="1" customHeight="1"/>
    <row r="376521" ht="10.5" hidden="1" customHeight="1"/>
    <row r="376522" ht="10.5" hidden="1" customHeight="1"/>
    <row r="376523" ht="10.5" hidden="1" customHeight="1"/>
    <row r="376524" ht="10.5" hidden="1" customHeight="1"/>
    <row r="376525" ht="10.5" hidden="1" customHeight="1"/>
    <row r="376526" ht="10.5" hidden="1" customHeight="1"/>
    <row r="376527" ht="10.5" hidden="1" customHeight="1"/>
    <row r="376528" ht="10.5" hidden="1" customHeight="1"/>
    <row r="376529" ht="10.5" hidden="1" customHeight="1"/>
    <row r="376530" ht="10.5" hidden="1" customHeight="1"/>
    <row r="376531" ht="10.5" hidden="1" customHeight="1"/>
    <row r="376532" ht="10.5" hidden="1" customHeight="1"/>
    <row r="376533" ht="10.5" hidden="1" customHeight="1"/>
    <row r="376534" ht="10.5" hidden="1" customHeight="1"/>
    <row r="376535" ht="10.5" hidden="1" customHeight="1"/>
    <row r="376536" ht="10.5" hidden="1" customHeight="1"/>
    <row r="376537" ht="10.5" hidden="1" customHeight="1"/>
    <row r="376538" ht="10.5" hidden="1" customHeight="1"/>
    <row r="376539" ht="10.5" hidden="1" customHeight="1"/>
    <row r="376540" ht="10.5" hidden="1" customHeight="1"/>
    <row r="376541" ht="10.5" hidden="1" customHeight="1"/>
    <row r="376542" ht="10.5" hidden="1" customHeight="1"/>
    <row r="376543" ht="10.5" hidden="1" customHeight="1"/>
    <row r="376544" ht="10.5" hidden="1" customHeight="1"/>
    <row r="376545" ht="10.5" hidden="1" customHeight="1"/>
    <row r="376546" ht="10.5" hidden="1" customHeight="1"/>
    <row r="376547" ht="10.5" hidden="1" customHeight="1"/>
    <row r="376548" ht="10.5" hidden="1" customHeight="1"/>
    <row r="376549" ht="10.5" hidden="1" customHeight="1"/>
    <row r="376550" ht="10.5" hidden="1" customHeight="1"/>
    <row r="376551" ht="10.5" hidden="1" customHeight="1"/>
    <row r="376552" ht="10.5" hidden="1" customHeight="1"/>
    <row r="376553" ht="10.5" hidden="1" customHeight="1"/>
    <row r="376554" ht="10.5" hidden="1" customHeight="1"/>
    <row r="376555" ht="10.5" hidden="1" customHeight="1"/>
    <row r="376556" ht="10.5" hidden="1" customHeight="1"/>
    <row r="376557" ht="10.5" hidden="1" customHeight="1"/>
    <row r="376558" ht="10.5" hidden="1" customHeight="1"/>
    <row r="376559" ht="10.5" hidden="1" customHeight="1"/>
    <row r="376560" ht="10.5" hidden="1" customHeight="1"/>
    <row r="376561" ht="10.5" hidden="1" customHeight="1"/>
    <row r="376562" ht="10.5" hidden="1" customHeight="1"/>
    <row r="376563" ht="10.5" hidden="1" customHeight="1"/>
    <row r="376564" ht="10.5" hidden="1" customHeight="1"/>
    <row r="376565" ht="10.5" hidden="1" customHeight="1"/>
    <row r="376566" ht="10.5" hidden="1" customHeight="1"/>
    <row r="376567" ht="10.5" hidden="1" customHeight="1"/>
    <row r="376568" ht="10.5" hidden="1" customHeight="1"/>
    <row r="376569" ht="10.5" hidden="1" customHeight="1"/>
    <row r="376570" ht="10.5" hidden="1" customHeight="1"/>
    <row r="376571" ht="10.5" hidden="1" customHeight="1"/>
    <row r="376572" ht="10.5" hidden="1" customHeight="1"/>
    <row r="376573" ht="10.5" hidden="1" customHeight="1"/>
    <row r="376574" ht="10.5" hidden="1" customHeight="1"/>
    <row r="376575" ht="10.5" hidden="1" customHeight="1"/>
    <row r="376576" ht="10.5" hidden="1" customHeight="1"/>
    <row r="376577" ht="10.5" hidden="1" customHeight="1"/>
    <row r="376578" ht="10.5" hidden="1" customHeight="1"/>
    <row r="376579" ht="10.5" hidden="1" customHeight="1"/>
    <row r="376580" ht="10.5" hidden="1" customHeight="1"/>
    <row r="376581" ht="10.5" hidden="1" customHeight="1"/>
    <row r="376582" ht="10.5" hidden="1" customHeight="1"/>
    <row r="376583" ht="10.5" hidden="1" customHeight="1"/>
    <row r="376584" ht="10.5" hidden="1" customHeight="1"/>
    <row r="376585" ht="10.5" hidden="1" customHeight="1"/>
    <row r="376586" ht="10.5" hidden="1" customHeight="1"/>
    <row r="376587" ht="10.5" hidden="1" customHeight="1"/>
    <row r="376588" ht="10.5" hidden="1" customHeight="1"/>
    <row r="376589" ht="10.5" hidden="1" customHeight="1"/>
    <row r="376590" ht="10.5" hidden="1" customHeight="1"/>
    <row r="376591" ht="10.5" hidden="1" customHeight="1"/>
    <row r="376592" ht="10.5" hidden="1" customHeight="1"/>
    <row r="376593" ht="10.5" hidden="1" customHeight="1"/>
    <row r="376594" ht="10.5" hidden="1" customHeight="1"/>
    <row r="376595" ht="10.5" hidden="1" customHeight="1"/>
    <row r="376596" ht="10.5" hidden="1" customHeight="1"/>
    <row r="376597" ht="10.5" hidden="1" customHeight="1"/>
    <row r="376598" ht="10.5" hidden="1" customHeight="1"/>
    <row r="376599" ht="10.5" hidden="1" customHeight="1"/>
    <row r="376600" ht="10.5" hidden="1" customHeight="1"/>
    <row r="376601" ht="10.5" hidden="1" customHeight="1"/>
    <row r="376602" ht="10.5" hidden="1" customHeight="1"/>
    <row r="376603" ht="10.5" hidden="1" customHeight="1"/>
    <row r="376604" ht="10.5" hidden="1" customHeight="1"/>
    <row r="376605" ht="10.5" hidden="1" customHeight="1"/>
    <row r="376606" ht="10.5" hidden="1" customHeight="1"/>
    <row r="376607" ht="10.5" hidden="1" customHeight="1"/>
    <row r="376608" ht="10.5" hidden="1" customHeight="1"/>
    <row r="376609" ht="10.5" hidden="1" customHeight="1"/>
    <row r="376610" ht="10.5" hidden="1" customHeight="1"/>
    <row r="376611" ht="10.5" hidden="1" customHeight="1"/>
    <row r="376612" ht="10.5" hidden="1" customHeight="1"/>
    <row r="376613" ht="10.5" hidden="1" customHeight="1"/>
    <row r="376614" ht="10.5" hidden="1" customHeight="1"/>
    <row r="376615" ht="10.5" hidden="1" customHeight="1"/>
    <row r="376616" ht="10.5" hidden="1" customHeight="1"/>
    <row r="376617" ht="10.5" hidden="1" customHeight="1"/>
    <row r="376618" ht="10.5" hidden="1" customHeight="1"/>
    <row r="376619" ht="10.5" hidden="1" customHeight="1"/>
    <row r="376620" ht="10.5" hidden="1" customHeight="1"/>
    <row r="376621" ht="10.5" hidden="1" customHeight="1"/>
    <row r="376622" ht="10.5" hidden="1" customHeight="1"/>
    <row r="376623" ht="10.5" hidden="1" customHeight="1"/>
    <row r="376624" ht="10.5" hidden="1" customHeight="1"/>
    <row r="376625" ht="10.5" hidden="1" customHeight="1"/>
    <row r="376626" ht="10.5" hidden="1" customHeight="1"/>
    <row r="376627" ht="10.5" hidden="1" customHeight="1"/>
    <row r="376628" ht="10.5" hidden="1" customHeight="1"/>
    <row r="376629" ht="10.5" hidden="1" customHeight="1"/>
    <row r="376630" ht="10.5" hidden="1" customHeight="1"/>
    <row r="376631" ht="10.5" hidden="1" customHeight="1"/>
    <row r="376632" ht="10.5" hidden="1" customHeight="1"/>
    <row r="376633" ht="10.5" hidden="1" customHeight="1"/>
    <row r="376634" ht="10.5" hidden="1" customHeight="1"/>
    <row r="376635" ht="10.5" hidden="1" customHeight="1"/>
    <row r="376636" ht="10.5" hidden="1" customHeight="1"/>
    <row r="376637" ht="10.5" hidden="1" customHeight="1"/>
    <row r="376638" ht="10.5" hidden="1" customHeight="1"/>
    <row r="376639" ht="10.5" hidden="1" customHeight="1"/>
    <row r="376640" ht="10.5" hidden="1" customHeight="1"/>
    <row r="376641" ht="10.5" hidden="1" customHeight="1"/>
    <row r="376642" ht="10.5" hidden="1" customHeight="1"/>
    <row r="376643" ht="10.5" hidden="1" customHeight="1"/>
    <row r="376644" ht="10.5" hidden="1" customHeight="1"/>
    <row r="376645" ht="10.5" hidden="1" customHeight="1"/>
    <row r="376646" ht="10.5" hidden="1" customHeight="1"/>
    <row r="376647" ht="10.5" hidden="1" customHeight="1"/>
    <row r="376648" ht="10.5" hidden="1" customHeight="1"/>
    <row r="376649" ht="10.5" hidden="1" customHeight="1"/>
    <row r="376650" ht="10.5" hidden="1" customHeight="1"/>
    <row r="376651" ht="10.5" hidden="1" customHeight="1"/>
    <row r="376652" ht="10.5" hidden="1" customHeight="1"/>
    <row r="376653" ht="10.5" hidden="1" customHeight="1"/>
    <row r="376654" ht="10.5" hidden="1" customHeight="1"/>
    <row r="376655" ht="10.5" hidden="1" customHeight="1"/>
    <row r="376656" ht="10.5" hidden="1" customHeight="1"/>
    <row r="376657" ht="10.5" hidden="1" customHeight="1"/>
    <row r="376658" ht="10.5" hidden="1" customHeight="1"/>
    <row r="376659" ht="10.5" hidden="1" customHeight="1"/>
    <row r="376660" ht="10.5" hidden="1" customHeight="1"/>
    <row r="376661" ht="10.5" hidden="1" customHeight="1"/>
    <row r="376662" ht="10.5" hidden="1" customHeight="1"/>
    <row r="376663" ht="10.5" hidden="1" customHeight="1"/>
    <row r="376664" ht="10.5" hidden="1" customHeight="1"/>
    <row r="376665" ht="10.5" hidden="1" customHeight="1"/>
    <row r="376666" ht="10.5" hidden="1" customHeight="1"/>
    <row r="376667" ht="10.5" hidden="1" customHeight="1"/>
    <row r="376668" ht="10.5" hidden="1" customHeight="1"/>
    <row r="376669" ht="10.5" hidden="1" customHeight="1"/>
    <row r="376670" ht="10.5" hidden="1" customHeight="1"/>
    <row r="376671" ht="10.5" hidden="1" customHeight="1"/>
    <row r="376672" ht="10.5" hidden="1" customHeight="1"/>
    <row r="376673" ht="10.5" hidden="1" customHeight="1"/>
    <row r="376674" ht="10.5" hidden="1" customHeight="1"/>
    <row r="376675" ht="10.5" hidden="1" customHeight="1"/>
    <row r="376676" ht="10.5" hidden="1" customHeight="1"/>
    <row r="376677" ht="10.5" hidden="1" customHeight="1"/>
    <row r="376678" ht="10.5" hidden="1" customHeight="1"/>
    <row r="376679" ht="10.5" hidden="1" customHeight="1"/>
    <row r="376680" ht="10.5" hidden="1" customHeight="1"/>
    <row r="376681" ht="10.5" hidden="1" customHeight="1"/>
    <row r="376682" ht="10.5" hidden="1" customHeight="1"/>
    <row r="376683" ht="10.5" hidden="1" customHeight="1"/>
    <row r="376684" ht="10.5" hidden="1" customHeight="1"/>
    <row r="376685" ht="10.5" hidden="1" customHeight="1"/>
    <row r="376686" ht="10.5" hidden="1" customHeight="1"/>
    <row r="376687" ht="10.5" hidden="1" customHeight="1"/>
    <row r="376688" ht="10.5" hidden="1" customHeight="1"/>
    <row r="376689" ht="10.5" hidden="1" customHeight="1"/>
    <row r="376690" ht="10.5" hidden="1" customHeight="1"/>
    <row r="376691" ht="10.5" hidden="1" customHeight="1"/>
    <row r="376692" ht="10.5" hidden="1" customHeight="1"/>
    <row r="376693" ht="10.5" hidden="1" customHeight="1"/>
    <row r="376694" ht="10.5" hidden="1" customHeight="1"/>
    <row r="376695" ht="10.5" hidden="1" customHeight="1"/>
    <row r="376696" ht="10.5" hidden="1" customHeight="1"/>
    <row r="376697" ht="10.5" hidden="1" customHeight="1"/>
    <row r="376698" ht="10.5" hidden="1" customHeight="1"/>
    <row r="376699" ht="10.5" hidden="1" customHeight="1"/>
    <row r="376700" ht="10.5" hidden="1" customHeight="1"/>
    <row r="376701" ht="10.5" hidden="1" customHeight="1"/>
    <row r="376702" ht="10.5" hidden="1" customHeight="1"/>
    <row r="376703" ht="10.5" hidden="1" customHeight="1"/>
    <row r="376704" ht="10.5" hidden="1" customHeight="1"/>
    <row r="376705" ht="10.5" hidden="1" customHeight="1"/>
    <row r="376706" ht="10.5" hidden="1" customHeight="1"/>
    <row r="376707" ht="10.5" hidden="1" customHeight="1"/>
    <row r="376708" ht="10.5" hidden="1" customHeight="1"/>
    <row r="376709" ht="10.5" hidden="1" customHeight="1"/>
    <row r="376710" ht="10.5" hidden="1" customHeight="1"/>
    <row r="376711" ht="10.5" hidden="1" customHeight="1"/>
    <row r="376712" ht="10.5" hidden="1" customHeight="1"/>
    <row r="376713" ht="10.5" hidden="1" customHeight="1"/>
    <row r="376714" ht="10.5" hidden="1" customHeight="1"/>
    <row r="376715" ht="10.5" hidden="1" customHeight="1"/>
    <row r="376716" ht="10.5" hidden="1" customHeight="1"/>
    <row r="376717" ht="10.5" hidden="1" customHeight="1"/>
    <row r="376718" ht="10.5" hidden="1" customHeight="1"/>
    <row r="376719" ht="10.5" hidden="1" customHeight="1"/>
    <row r="376720" ht="10.5" hidden="1" customHeight="1"/>
    <row r="376721" ht="10.5" hidden="1" customHeight="1"/>
    <row r="376722" ht="10.5" hidden="1" customHeight="1"/>
    <row r="376723" ht="10.5" hidden="1" customHeight="1"/>
    <row r="376724" ht="10.5" hidden="1" customHeight="1"/>
    <row r="376725" ht="10.5" hidden="1" customHeight="1"/>
    <row r="376726" ht="10.5" hidden="1" customHeight="1"/>
    <row r="376727" ht="10.5" hidden="1" customHeight="1"/>
    <row r="376728" ht="10.5" hidden="1" customHeight="1"/>
    <row r="376729" ht="10.5" hidden="1" customHeight="1"/>
    <row r="376730" ht="10.5" hidden="1" customHeight="1"/>
    <row r="376731" ht="10.5" hidden="1" customHeight="1"/>
    <row r="376732" ht="10.5" hidden="1" customHeight="1"/>
    <row r="376733" ht="10.5" hidden="1" customHeight="1"/>
    <row r="376734" ht="10.5" hidden="1" customHeight="1"/>
    <row r="376735" ht="10.5" hidden="1" customHeight="1"/>
    <row r="376736" ht="10.5" hidden="1" customHeight="1"/>
    <row r="376737" ht="10.5" hidden="1" customHeight="1"/>
    <row r="376738" ht="10.5" hidden="1" customHeight="1"/>
    <row r="376739" ht="10.5" hidden="1" customHeight="1"/>
    <row r="376740" ht="10.5" hidden="1" customHeight="1"/>
    <row r="376741" ht="10.5" hidden="1" customHeight="1"/>
    <row r="376742" ht="10.5" hidden="1" customHeight="1"/>
    <row r="376743" ht="10.5" hidden="1" customHeight="1"/>
    <row r="376744" ht="10.5" hidden="1" customHeight="1"/>
    <row r="376745" ht="10.5" hidden="1" customHeight="1"/>
    <row r="376746" ht="10.5" hidden="1" customHeight="1"/>
    <row r="376747" ht="10.5" hidden="1" customHeight="1"/>
    <row r="376748" ht="10.5" hidden="1" customHeight="1"/>
    <row r="376749" ht="10.5" hidden="1" customHeight="1"/>
    <row r="376750" ht="10.5" hidden="1" customHeight="1"/>
    <row r="376751" ht="10.5" hidden="1" customHeight="1"/>
    <row r="376752" ht="10.5" hidden="1" customHeight="1"/>
    <row r="376753" ht="10.5" hidden="1" customHeight="1"/>
    <row r="376754" ht="10.5" hidden="1" customHeight="1"/>
    <row r="376755" ht="10.5" hidden="1" customHeight="1"/>
    <row r="376756" ht="10.5" hidden="1" customHeight="1"/>
    <row r="376757" ht="10.5" hidden="1" customHeight="1"/>
    <row r="376758" ht="10.5" hidden="1" customHeight="1"/>
    <row r="376759" ht="10.5" hidden="1" customHeight="1"/>
    <row r="376760" ht="10.5" hidden="1" customHeight="1"/>
    <row r="376761" ht="10.5" hidden="1" customHeight="1"/>
    <row r="376762" ht="10.5" hidden="1" customHeight="1"/>
    <row r="376763" ht="10.5" hidden="1" customHeight="1"/>
    <row r="376764" ht="10.5" hidden="1" customHeight="1"/>
    <row r="376765" ht="10.5" hidden="1" customHeight="1"/>
    <row r="376766" ht="10.5" hidden="1" customHeight="1"/>
    <row r="376767" ht="10.5" hidden="1" customHeight="1"/>
    <row r="376768" ht="10.5" hidden="1" customHeight="1"/>
    <row r="376769" ht="10.5" hidden="1" customHeight="1"/>
    <row r="376770" ht="10.5" hidden="1" customHeight="1"/>
    <row r="376771" ht="10.5" hidden="1" customHeight="1"/>
    <row r="376772" ht="10.5" hidden="1" customHeight="1"/>
    <row r="376773" ht="10.5" hidden="1" customHeight="1"/>
    <row r="376774" ht="10.5" hidden="1" customHeight="1"/>
    <row r="376775" ht="10.5" hidden="1" customHeight="1"/>
    <row r="376776" ht="10.5" hidden="1" customHeight="1"/>
    <row r="376777" ht="10.5" hidden="1" customHeight="1"/>
    <row r="376778" ht="10.5" hidden="1" customHeight="1"/>
    <row r="376779" ht="10.5" hidden="1" customHeight="1"/>
    <row r="376780" ht="10.5" hidden="1" customHeight="1"/>
    <row r="376781" ht="10.5" hidden="1" customHeight="1"/>
    <row r="376782" ht="10.5" hidden="1" customHeight="1"/>
    <row r="376783" ht="10.5" hidden="1" customHeight="1"/>
    <row r="376784" ht="10.5" hidden="1" customHeight="1"/>
    <row r="376785" ht="10.5" hidden="1" customHeight="1"/>
    <row r="376786" ht="10.5" hidden="1" customHeight="1"/>
    <row r="376787" ht="10.5" hidden="1" customHeight="1"/>
    <row r="376788" ht="10.5" hidden="1" customHeight="1"/>
    <row r="376789" ht="10.5" hidden="1" customHeight="1"/>
    <row r="376790" ht="10.5" hidden="1" customHeight="1"/>
    <row r="376791" ht="10.5" hidden="1" customHeight="1"/>
    <row r="376792" ht="10.5" hidden="1" customHeight="1"/>
    <row r="376793" ht="10.5" hidden="1" customHeight="1"/>
    <row r="376794" ht="10.5" hidden="1" customHeight="1"/>
    <row r="376795" ht="10.5" hidden="1" customHeight="1"/>
    <row r="376796" ht="10.5" hidden="1" customHeight="1"/>
    <row r="376797" ht="10.5" hidden="1" customHeight="1"/>
    <row r="376798" ht="10.5" hidden="1" customHeight="1"/>
    <row r="376799" ht="10.5" hidden="1" customHeight="1"/>
    <row r="376800" ht="10.5" hidden="1" customHeight="1"/>
    <row r="376801" ht="10.5" hidden="1" customHeight="1"/>
    <row r="376802" ht="10.5" hidden="1" customHeight="1"/>
    <row r="376803" ht="10.5" hidden="1" customHeight="1"/>
    <row r="376804" ht="10.5" hidden="1" customHeight="1"/>
    <row r="376805" ht="10.5" hidden="1" customHeight="1"/>
    <row r="376806" ht="10.5" hidden="1" customHeight="1"/>
    <row r="376807" ht="10.5" hidden="1" customHeight="1"/>
    <row r="376808" ht="10.5" hidden="1" customHeight="1"/>
    <row r="376809" ht="10.5" hidden="1" customHeight="1"/>
    <row r="376810" ht="10.5" hidden="1" customHeight="1"/>
    <row r="376811" ht="10.5" hidden="1" customHeight="1"/>
    <row r="376812" ht="10.5" hidden="1" customHeight="1"/>
    <row r="376813" ht="10.5" hidden="1" customHeight="1"/>
    <row r="376814" ht="10.5" hidden="1" customHeight="1"/>
    <row r="376815" ht="10.5" hidden="1" customHeight="1"/>
    <row r="376816" ht="10.5" hidden="1" customHeight="1"/>
    <row r="376817" ht="10.5" hidden="1" customHeight="1"/>
    <row r="376818" ht="10.5" hidden="1" customHeight="1"/>
    <row r="376819" ht="10.5" hidden="1" customHeight="1"/>
    <row r="376820" ht="10.5" hidden="1" customHeight="1"/>
    <row r="376821" ht="10.5" hidden="1" customHeight="1"/>
    <row r="376822" ht="10.5" hidden="1" customHeight="1"/>
    <row r="376823" ht="10.5" hidden="1" customHeight="1"/>
    <row r="376824" ht="10.5" hidden="1" customHeight="1"/>
    <row r="376825" ht="10.5" hidden="1" customHeight="1"/>
    <row r="376826" ht="10.5" hidden="1" customHeight="1"/>
    <row r="376827" ht="10.5" hidden="1" customHeight="1"/>
    <row r="376828" ht="10.5" hidden="1" customHeight="1"/>
    <row r="376829" ht="10.5" hidden="1" customHeight="1"/>
    <row r="376830" ht="10.5" hidden="1" customHeight="1"/>
    <row r="376831" ht="10.5" hidden="1" customHeight="1"/>
    <row r="376832" ht="10.5" hidden="1" customHeight="1"/>
    <row r="376833" ht="10.5" hidden="1" customHeight="1"/>
    <row r="376834" ht="10.5" hidden="1" customHeight="1"/>
    <row r="376835" ht="10.5" hidden="1" customHeight="1"/>
    <row r="376836" ht="10.5" hidden="1" customHeight="1"/>
    <row r="376837" ht="10.5" hidden="1" customHeight="1"/>
    <row r="376838" ht="10.5" hidden="1" customHeight="1"/>
    <row r="376839" ht="10.5" hidden="1" customHeight="1"/>
    <row r="376840" ht="10.5" hidden="1" customHeight="1"/>
    <row r="376841" ht="10.5" hidden="1" customHeight="1"/>
    <row r="376842" ht="10.5" hidden="1" customHeight="1"/>
    <row r="376843" ht="10.5" hidden="1" customHeight="1"/>
    <row r="376844" ht="10.5" hidden="1" customHeight="1"/>
    <row r="376845" ht="10.5" hidden="1" customHeight="1"/>
    <row r="376846" ht="10.5" hidden="1" customHeight="1"/>
    <row r="376847" ht="10.5" hidden="1" customHeight="1"/>
    <row r="376848" ht="10.5" hidden="1" customHeight="1"/>
    <row r="376849" ht="10.5" hidden="1" customHeight="1"/>
    <row r="376850" ht="10.5" hidden="1" customHeight="1"/>
    <row r="376851" ht="10.5" hidden="1" customHeight="1"/>
    <row r="376852" ht="10.5" hidden="1" customHeight="1"/>
    <row r="376853" ht="10.5" hidden="1" customHeight="1"/>
    <row r="376854" ht="10.5" hidden="1" customHeight="1"/>
    <row r="376855" ht="10.5" hidden="1" customHeight="1"/>
    <row r="376856" ht="10.5" hidden="1" customHeight="1"/>
    <row r="376857" ht="10.5" hidden="1" customHeight="1"/>
    <row r="376858" ht="10.5" hidden="1" customHeight="1"/>
    <row r="376859" ht="10.5" hidden="1" customHeight="1"/>
    <row r="376860" ht="10.5" hidden="1" customHeight="1"/>
    <row r="376861" ht="10.5" hidden="1" customHeight="1"/>
    <row r="376862" ht="10.5" hidden="1" customHeight="1"/>
    <row r="376863" ht="10.5" hidden="1" customHeight="1"/>
    <row r="376864" ht="10.5" hidden="1" customHeight="1"/>
    <row r="376865" ht="10.5" hidden="1" customHeight="1"/>
    <row r="376866" ht="10.5" hidden="1" customHeight="1"/>
    <row r="376867" ht="10.5" hidden="1" customHeight="1"/>
    <row r="376868" ht="10.5" hidden="1" customHeight="1"/>
    <row r="376869" ht="10.5" hidden="1" customHeight="1"/>
    <row r="376870" ht="10.5" hidden="1" customHeight="1"/>
    <row r="376871" ht="10.5" hidden="1" customHeight="1"/>
    <row r="376872" ht="10.5" hidden="1" customHeight="1"/>
    <row r="376873" ht="10.5" hidden="1" customHeight="1"/>
    <row r="376874" ht="10.5" hidden="1" customHeight="1"/>
    <row r="376875" ht="10.5" hidden="1" customHeight="1"/>
    <row r="376876" ht="10.5" hidden="1" customHeight="1"/>
    <row r="376877" ht="10.5" hidden="1" customHeight="1"/>
    <row r="376878" ht="10.5" hidden="1" customHeight="1"/>
    <row r="376879" ht="10.5" hidden="1" customHeight="1"/>
    <row r="376880" ht="10.5" hidden="1" customHeight="1"/>
    <row r="376881" ht="10.5" hidden="1" customHeight="1"/>
    <row r="376882" ht="10.5" hidden="1" customHeight="1"/>
    <row r="376883" ht="10.5" hidden="1" customHeight="1"/>
    <row r="376884" ht="10.5" hidden="1" customHeight="1"/>
    <row r="376885" ht="10.5" hidden="1" customHeight="1"/>
    <row r="376886" ht="10.5" hidden="1" customHeight="1"/>
    <row r="376887" ht="10.5" hidden="1" customHeight="1"/>
    <row r="376888" ht="10.5" hidden="1" customHeight="1"/>
    <row r="376889" ht="10.5" hidden="1" customHeight="1"/>
    <row r="376890" ht="10.5" hidden="1" customHeight="1"/>
    <row r="376891" ht="10.5" hidden="1" customHeight="1"/>
    <row r="376892" ht="10.5" hidden="1" customHeight="1"/>
    <row r="376893" ht="10.5" hidden="1" customHeight="1"/>
    <row r="376894" ht="10.5" hidden="1" customHeight="1"/>
    <row r="376895" ht="10.5" hidden="1" customHeight="1"/>
    <row r="376896" ht="10.5" hidden="1" customHeight="1"/>
    <row r="376897" ht="10.5" hidden="1" customHeight="1"/>
    <row r="376898" ht="10.5" hidden="1" customHeight="1"/>
    <row r="376899" ht="10.5" hidden="1" customHeight="1"/>
    <row r="376900" ht="10.5" hidden="1" customHeight="1"/>
    <row r="376901" ht="10.5" hidden="1" customHeight="1"/>
    <row r="376902" ht="10.5" hidden="1" customHeight="1"/>
    <row r="376903" ht="10.5" hidden="1" customHeight="1"/>
    <row r="376904" ht="10.5" hidden="1" customHeight="1"/>
    <row r="376905" ht="10.5" hidden="1" customHeight="1"/>
    <row r="376906" ht="10.5" hidden="1" customHeight="1"/>
    <row r="376907" ht="10.5" hidden="1" customHeight="1"/>
    <row r="376908" ht="10.5" hidden="1" customHeight="1"/>
    <row r="376909" ht="10.5" hidden="1" customHeight="1"/>
    <row r="376910" ht="10.5" hidden="1" customHeight="1"/>
    <row r="376911" ht="10.5" hidden="1" customHeight="1"/>
    <row r="376912" ht="10.5" hidden="1" customHeight="1"/>
    <row r="376913" ht="10.5" hidden="1" customHeight="1"/>
    <row r="376914" ht="10.5" hidden="1" customHeight="1"/>
    <row r="376915" ht="10.5" hidden="1" customHeight="1"/>
    <row r="376916" ht="10.5" hidden="1" customHeight="1"/>
    <row r="376917" ht="10.5" hidden="1" customHeight="1"/>
    <row r="376918" ht="10.5" hidden="1" customHeight="1"/>
    <row r="376919" ht="10.5" hidden="1" customHeight="1"/>
    <row r="376920" ht="10.5" hidden="1" customHeight="1"/>
    <row r="376921" ht="10.5" hidden="1" customHeight="1"/>
    <row r="376922" ht="10.5" hidden="1" customHeight="1"/>
    <row r="376923" ht="10.5" hidden="1" customHeight="1"/>
    <row r="376924" ht="10.5" hidden="1" customHeight="1"/>
    <row r="376925" ht="10.5" hidden="1" customHeight="1"/>
    <row r="376926" ht="10.5" hidden="1" customHeight="1"/>
    <row r="376927" ht="10.5" hidden="1" customHeight="1"/>
    <row r="376928" ht="10.5" hidden="1" customHeight="1"/>
    <row r="376929" ht="10.5" hidden="1" customHeight="1"/>
    <row r="376930" ht="10.5" hidden="1" customHeight="1"/>
    <row r="376931" ht="10.5" hidden="1" customHeight="1"/>
    <row r="376932" ht="10.5" hidden="1" customHeight="1"/>
    <row r="376933" ht="10.5" hidden="1" customHeight="1"/>
    <row r="376934" ht="10.5" hidden="1" customHeight="1"/>
    <row r="376935" ht="10.5" hidden="1" customHeight="1"/>
    <row r="376936" ht="10.5" hidden="1" customHeight="1"/>
    <row r="376937" ht="10.5" hidden="1" customHeight="1"/>
    <row r="376938" ht="10.5" hidden="1" customHeight="1"/>
    <row r="376939" ht="10.5" hidden="1" customHeight="1"/>
    <row r="376940" ht="10.5" hidden="1" customHeight="1"/>
    <row r="376941" ht="10.5" hidden="1" customHeight="1"/>
    <row r="376942" ht="10.5" hidden="1" customHeight="1"/>
    <row r="376943" ht="10.5" hidden="1" customHeight="1"/>
    <row r="376944" ht="10.5" hidden="1" customHeight="1"/>
    <row r="376945" ht="10.5" hidden="1" customHeight="1"/>
    <row r="376946" ht="10.5" hidden="1" customHeight="1"/>
    <row r="376947" ht="10.5" hidden="1" customHeight="1"/>
    <row r="376948" ht="10.5" hidden="1" customHeight="1"/>
    <row r="376949" ht="10.5" hidden="1" customHeight="1"/>
    <row r="376950" ht="10.5" hidden="1" customHeight="1"/>
    <row r="376951" ht="10.5" hidden="1" customHeight="1"/>
    <row r="376952" ht="10.5" hidden="1" customHeight="1"/>
    <row r="376953" ht="10.5" hidden="1" customHeight="1"/>
    <row r="376954" ht="10.5" hidden="1" customHeight="1"/>
    <row r="376955" ht="10.5" hidden="1" customHeight="1"/>
    <row r="376956" ht="10.5" hidden="1" customHeight="1"/>
    <row r="376957" ht="10.5" hidden="1" customHeight="1"/>
    <row r="376958" ht="10.5" hidden="1" customHeight="1"/>
    <row r="376959" ht="10.5" hidden="1" customHeight="1"/>
    <row r="376960" ht="10.5" hidden="1" customHeight="1"/>
    <row r="376961" ht="10.5" hidden="1" customHeight="1"/>
    <row r="376962" ht="10.5" hidden="1" customHeight="1"/>
    <row r="376963" ht="10.5" hidden="1" customHeight="1"/>
    <row r="376964" ht="10.5" hidden="1" customHeight="1"/>
    <row r="376965" ht="10.5" hidden="1" customHeight="1"/>
    <row r="376966" ht="10.5" hidden="1" customHeight="1"/>
    <row r="376967" ht="10.5" hidden="1" customHeight="1"/>
    <row r="376968" ht="10.5" hidden="1" customHeight="1"/>
    <row r="376969" ht="10.5" hidden="1" customHeight="1"/>
    <row r="376970" ht="10.5" hidden="1" customHeight="1"/>
    <row r="376971" ht="10.5" hidden="1" customHeight="1"/>
    <row r="376972" ht="10.5" hidden="1" customHeight="1"/>
    <row r="376973" ht="10.5" hidden="1" customHeight="1"/>
    <row r="376974" ht="10.5" hidden="1" customHeight="1"/>
    <row r="376975" ht="10.5" hidden="1" customHeight="1"/>
    <row r="376976" ht="10.5" hidden="1" customHeight="1"/>
    <row r="376977" ht="10.5" hidden="1" customHeight="1"/>
    <row r="376978" ht="10.5" hidden="1" customHeight="1"/>
    <row r="376979" ht="10.5" hidden="1" customHeight="1"/>
    <row r="376980" ht="10.5" hidden="1" customHeight="1"/>
    <row r="376981" ht="10.5" hidden="1" customHeight="1"/>
    <row r="376982" ht="10.5" hidden="1" customHeight="1"/>
    <row r="376983" ht="10.5" hidden="1" customHeight="1"/>
    <row r="376984" ht="10.5" hidden="1" customHeight="1"/>
    <row r="376985" ht="10.5" hidden="1" customHeight="1"/>
    <row r="376986" ht="10.5" hidden="1" customHeight="1"/>
    <row r="376987" ht="10.5" hidden="1" customHeight="1"/>
    <row r="376988" ht="10.5" hidden="1" customHeight="1"/>
    <row r="376989" ht="10.5" hidden="1" customHeight="1"/>
    <row r="376990" ht="10.5" hidden="1" customHeight="1"/>
    <row r="376991" ht="10.5" hidden="1" customHeight="1"/>
    <row r="376992" ht="10.5" hidden="1" customHeight="1"/>
    <row r="376993" ht="10.5" hidden="1" customHeight="1"/>
    <row r="376994" ht="10.5" hidden="1" customHeight="1"/>
    <row r="376995" ht="10.5" hidden="1" customHeight="1"/>
    <row r="376996" ht="10.5" hidden="1" customHeight="1"/>
    <row r="376997" ht="10.5" hidden="1" customHeight="1"/>
    <row r="376998" ht="10.5" hidden="1" customHeight="1"/>
    <row r="376999" ht="10.5" hidden="1" customHeight="1"/>
    <row r="377000" ht="10.5" hidden="1" customHeight="1"/>
    <row r="377001" ht="10.5" hidden="1" customHeight="1"/>
    <row r="377002" ht="10.5" hidden="1" customHeight="1"/>
    <row r="377003" ht="10.5" hidden="1" customHeight="1"/>
    <row r="377004" ht="10.5" hidden="1" customHeight="1"/>
    <row r="377005" ht="10.5" hidden="1" customHeight="1"/>
    <row r="377006" ht="10.5" hidden="1" customHeight="1"/>
    <row r="377007" ht="10.5" hidden="1" customHeight="1"/>
    <row r="377008" ht="10.5" hidden="1" customHeight="1"/>
    <row r="377009" ht="10.5" hidden="1" customHeight="1"/>
    <row r="377010" ht="10.5" hidden="1" customHeight="1"/>
    <row r="377011" ht="10.5" hidden="1" customHeight="1"/>
    <row r="377012" ht="10.5" hidden="1" customHeight="1"/>
    <row r="377013" ht="10.5" hidden="1" customHeight="1"/>
    <row r="377014" ht="10.5" hidden="1" customHeight="1"/>
    <row r="377015" ht="10.5" hidden="1" customHeight="1"/>
    <row r="377016" ht="10.5" hidden="1" customHeight="1"/>
    <row r="377017" ht="10.5" hidden="1" customHeight="1"/>
    <row r="377018" ht="10.5" hidden="1" customHeight="1"/>
    <row r="377019" ht="10.5" hidden="1" customHeight="1"/>
    <row r="377020" ht="10.5" hidden="1" customHeight="1"/>
    <row r="377021" ht="10.5" hidden="1" customHeight="1"/>
    <row r="377022" ht="10.5" hidden="1" customHeight="1"/>
    <row r="377023" ht="10.5" hidden="1" customHeight="1"/>
    <row r="377024" ht="10.5" hidden="1" customHeight="1"/>
    <row r="377025" ht="10.5" hidden="1" customHeight="1"/>
    <row r="377026" ht="10.5" hidden="1" customHeight="1"/>
    <row r="377027" ht="10.5" hidden="1" customHeight="1"/>
    <row r="377028" ht="10.5" hidden="1" customHeight="1"/>
    <row r="377029" ht="10.5" hidden="1" customHeight="1"/>
    <row r="377030" ht="10.5" hidden="1" customHeight="1"/>
    <row r="377031" ht="10.5" hidden="1" customHeight="1"/>
    <row r="377032" ht="10.5" hidden="1" customHeight="1"/>
    <row r="377033" ht="10.5" hidden="1" customHeight="1"/>
    <row r="377034" ht="10.5" hidden="1" customHeight="1"/>
    <row r="377035" ht="10.5" hidden="1" customHeight="1"/>
    <row r="377036" ht="10.5" hidden="1" customHeight="1"/>
    <row r="377037" ht="10.5" hidden="1" customHeight="1"/>
    <row r="377038" ht="10.5" hidden="1" customHeight="1"/>
    <row r="377039" ht="10.5" hidden="1" customHeight="1"/>
    <row r="377040" ht="10.5" hidden="1" customHeight="1"/>
    <row r="377041" ht="10.5" hidden="1" customHeight="1"/>
    <row r="377042" ht="10.5" hidden="1" customHeight="1"/>
    <row r="377043" ht="10.5" hidden="1" customHeight="1"/>
    <row r="377044" ht="10.5" hidden="1" customHeight="1"/>
    <row r="377045" ht="10.5" hidden="1" customHeight="1"/>
    <row r="377046" ht="10.5" hidden="1" customHeight="1"/>
    <row r="377047" ht="10.5" hidden="1" customHeight="1"/>
    <row r="377048" ht="10.5" hidden="1" customHeight="1"/>
    <row r="377049" ht="10.5" hidden="1" customHeight="1"/>
    <row r="377050" ht="10.5" hidden="1" customHeight="1"/>
    <row r="377051" ht="10.5" hidden="1" customHeight="1"/>
    <row r="377052" ht="10.5" hidden="1" customHeight="1"/>
    <row r="377053" ht="10.5" hidden="1" customHeight="1"/>
    <row r="377054" ht="10.5" hidden="1" customHeight="1"/>
    <row r="377055" ht="10.5" hidden="1" customHeight="1"/>
    <row r="377056" ht="10.5" hidden="1" customHeight="1"/>
    <row r="377057" ht="10.5" hidden="1" customHeight="1"/>
    <row r="377058" ht="10.5" hidden="1" customHeight="1"/>
    <row r="377059" ht="10.5" hidden="1" customHeight="1"/>
    <row r="377060" ht="10.5" hidden="1" customHeight="1"/>
    <row r="377061" ht="10.5" hidden="1" customHeight="1"/>
    <row r="377062" ht="10.5" hidden="1" customHeight="1"/>
    <row r="377063" ht="10.5" hidden="1" customHeight="1"/>
    <row r="377064" ht="10.5" hidden="1" customHeight="1"/>
    <row r="377065" ht="10.5" hidden="1" customHeight="1"/>
    <row r="377066" ht="10.5" hidden="1" customHeight="1"/>
    <row r="377067" ht="10.5" hidden="1" customHeight="1"/>
    <row r="377068" ht="10.5" hidden="1" customHeight="1"/>
    <row r="377069" ht="10.5" hidden="1" customHeight="1"/>
    <row r="377070" ht="10.5" hidden="1" customHeight="1"/>
    <row r="377071" ht="10.5" hidden="1" customHeight="1"/>
    <row r="377072" ht="10.5" hidden="1" customHeight="1"/>
    <row r="377073" ht="10.5" hidden="1" customHeight="1"/>
    <row r="377074" ht="10.5" hidden="1" customHeight="1"/>
    <row r="377075" ht="10.5" hidden="1" customHeight="1"/>
    <row r="377076" ht="10.5" hidden="1" customHeight="1"/>
    <row r="377077" ht="10.5" hidden="1" customHeight="1"/>
    <row r="377078" ht="10.5" hidden="1" customHeight="1"/>
    <row r="377079" ht="10.5" hidden="1" customHeight="1"/>
    <row r="377080" ht="10.5" hidden="1" customHeight="1"/>
    <row r="377081" ht="10.5" hidden="1" customHeight="1"/>
    <row r="377082" ht="10.5" hidden="1" customHeight="1"/>
    <row r="377083" ht="10.5" hidden="1" customHeight="1"/>
    <row r="377084" ht="10.5" hidden="1" customHeight="1"/>
    <row r="377085" ht="10.5" hidden="1" customHeight="1"/>
    <row r="377086" ht="10.5" hidden="1" customHeight="1"/>
    <row r="377087" ht="10.5" hidden="1" customHeight="1"/>
    <row r="377088" ht="10.5" hidden="1" customHeight="1"/>
    <row r="377089" ht="10.5" hidden="1" customHeight="1"/>
    <row r="377090" ht="10.5" hidden="1" customHeight="1"/>
    <row r="377091" ht="10.5" hidden="1" customHeight="1"/>
    <row r="377092" ht="10.5" hidden="1" customHeight="1"/>
    <row r="377093" ht="10.5" hidden="1" customHeight="1"/>
    <row r="377094" ht="10.5" hidden="1" customHeight="1"/>
    <row r="377095" ht="10.5" hidden="1" customHeight="1"/>
    <row r="377096" ht="10.5" hidden="1" customHeight="1"/>
    <row r="377097" ht="10.5" hidden="1" customHeight="1"/>
    <row r="377098" ht="10.5" hidden="1" customHeight="1"/>
    <row r="377099" ht="10.5" hidden="1" customHeight="1"/>
    <row r="377100" ht="10.5" hidden="1" customHeight="1"/>
    <row r="377101" ht="10.5" hidden="1" customHeight="1"/>
    <row r="377102" ht="10.5" hidden="1" customHeight="1"/>
    <row r="377103" ht="10.5" hidden="1" customHeight="1"/>
    <row r="377104" ht="10.5" hidden="1" customHeight="1"/>
    <row r="377105" ht="10.5" hidden="1" customHeight="1"/>
    <row r="377106" ht="10.5" hidden="1" customHeight="1"/>
    <row r="377107" ht="10.5" hidden="1" customHeight="1"/>
    <row r="377108" ht="10.5" hidden="1" customHeight="1"/>
    <row r="377109" ht="10.5" hidden="1" customHeight="1"/>
    <row r="377110" ht="10.5" hidden="1" customHeight="1"/>
    <row r="377111" ht="10.5" hidden="1" customHeight="1"/>
    <row r="377112" ht="10.5" hidden="1" customHeight="1"/>
    <row r="377113" ht="10.5" hidden="1" customHeight="1"/>
    <row r="377114" ht="10.5" hidden="1" customHeight="1"/>
    <row r="377115" ht="10.5" hidden="1" customHeight="1"/>
    <row r="377116" ht="10.5" hidden="1" customHeight="1"/>
    <row r="377117" ht="10.5" hidden="1" customHeight="1"/>
    <row r="377118" ht="10.5" hidden="1" customHeight="1"/>
    <row r="377119" ht="10.5" hidden="1" customHeight="1"/>
    <row r="377120" ht="10.5" hidden="1" customHeight="1"/>
    <row r="377121" ht="10.5" hidden="1" customHeight="1"/>
    <row r="377122" ht="10.5" hidden="1" customHeight="1"/>
    <row r="377123" ht="10.5" hidden="1" customHeight="1"/>
    <row r="377124" ht="10.5" hidden="1" customHeight="1"/>
    <row r="377125" ht="10.5" hidden="1" customHeight="1"/>
    <row r="377126" ht="10.5" hidden="1" customHeight="1"/>
    <row r="377127" ht="10.5" hidden="1" customHeight="1"/>
    <row r="377128" ht="10.5" hidden="1" customHeight="1"/>
    <row r="377129" ht="10.5" hidden="1" customHeight="1"/>
    <row r="377130" ht="10.5" hidden="1" customHeight="1"/>
    <row r="377131" ht="10.5" hidden="1" customHeight="1"/>
    <row r="377132" ht="10.5" hidden="1" customHeight="1"/>
    <row r="377133" ht="10.5" hidden="1" customHeight="1"/>
    <row r="377134" ht="10.5" hidden="1" customHeight="1"/>
    <row r="377135" ht="10.5" hidden="1" customHeight="1"/>
    <row r="377136" ht="10.5" hidden="1" customHeight="1"/>
    <row r="377137" ht="10.5" hidden="1" customHeight="1"/>
    <row r="377138" ht="10.5" hidden="1" customHeight="1"/>
    <row r="377139" ht="10.5" hidden="1" customHeight="1"/>
    <row r="377140" ht="10.5" hidden="1" customHeight="1"/>
    <row r="377141" ht="10.5" hidden="1" customHeight="1"/>
    <row r="377142" ht="10.5" hidden="1" customHeight="1"/>
    <row r="377143" ht="10.5" hidden="1" customHeight="1"/>
    <row r="377144" ht="10.5" hidden="1" customHeight="1"/>
    <row r="377145" ht="10.5" hidden="1" customHeight="1"/>
    <row r="377146" ht="10.5" hidden="1" customHeight="1"/>
    <row r="377147" ht="10.5" hidden="1" customHeight="1"/>
    <row r="377148" ht="10.5" hidden="1" customHeight="1"/>
    <row r="377149" ht="10.5" hidden="1" customHeight="1"/>
    <row r="377150" ht="10.5" hidden="1" customHeight="1"/>
    <row r="377151" ht="10.5" hidden="1" customHeight="1"/>
    <row r="377152" ht="10.5" hidden="1" customHeight="1"/>
    <row r="377153" ht="10.5" hidden="1" customHeight="1"/>
    <row r="377154" ht="10.5" hidden="1" customHeight="1"/>
    <row r="377155" ht="10.5" hidden="1" customHeight="1"/>
    <row r="377156" ht="10.5" hidden="1" customHeight="1"/>
    <row r="377157" ht="10.5" hidden="1" customHeight="1"/>
    <row r="377158" ht="10.5" hidden="1" customHeight="1"/>
    <row r="377159" ht="10.5" hidden="1" customHeight="1"/>
    <row r="377160" ht="10.5" hidden="1" customHeight="1"/>
    <row r="377161" ht="10.5" hidden="1" customHeight="1"/>
    <row r="377162" ht="10.5" hidden="1" customHeight="1"/>
    <row r="377163" ht="10.5" hidden="1" customHeight="1"/>
    <row r="377164" ht="10.5" hidden="1" customHeight="1"/>
    <row r="377165" ht="10.5" hidden="1" customHeight="1"/>
    <row r="377166" ht="10.5" hidden="1" customHeight="1"/>
    <row r="377167" ht="10.5" hidden="1" customHeight="1"/>
    <row r="377168" ht="10.5" hidden="1" customHeight="1"/>
    <row r="377169" ht="10.5" hidden="1" customHeight="1"/>
    <row r="377170" ht="10.5" hidden="1" customHeight="1"/>
    <row r="377171" ht="10.5" hidden="1" customHeight="1"/>
    <row r="377172" ht="10.5" hidden="1" customHeight="1"/>
    <row r="377173" ht="10.5" hidden="1" customHeight="1"/>
    <row r="377174" ht="10.5" hidden="1" customHeight="1"/>
    <row r="377175" ht="10.5" hidden="1" customHeight="1"/>
    <row r="377176" ht="10.5" hidden="1" customHeight="1"/>
    <row r="377177" ht="10.5" hidden="1" customHeight="1"/>
    <row r="377178" ht="10.5" hidden="1" customHeight="1"/>
    <row r="377179" ht="10.5" hidden="1" customHeight="1"/>
    <row r="377180" ht="10.5" hidden="1" customHeight="1"/>
    <row r="377181" ht="10.5" hidden="1" customHeight="1"/>
    <row r="377182" ht="10.5" hidden="1" customHeight="1"/>
    <row r="377183" ht="10.5" hidden="1" customHeight="1"/>
    <row r="377184" ht="10.5" hidden="1" customHeight="1"/>
    <row r="377185" ht="10.5" hidden="1" customHeight="1"/>
    <row r="377186" ht="10.5" hidden="1" customHeight="1"/>
    <row r="377187" ht="10.5" hidden="1" customHeight="1"/>
    <row r="377188" ht="10.5" hidden="1" customHeight="1"/>
    <row r="377189" ht="10.5" hidden="1" customHeight="1"/>
    <row r="377190" ht="10.5" hidden="1" customHeight="1"/>
    <row r="377191" ht="10.5" hidden="1" customHeight="1"/>
    <row r="377192" ht="10.5" hidden="1" customHeight="1"/>
    <row r="377193" ht="10.5" hidden="1" customHeight="1"/>
    <row r="377194" ht="10.5" hidden="1" customHeight="1"/>
    <row r="377195" ht="10.5" hidden="1" customHeight="1"/>
    <row r="377196" ht="10.5" hidden="1" customHeight="1"/>
    <row r="377197" ht="10.5" hidden="1" customHeight="1"/>
    <row r="377198" ht="10.5" hidden="1" customHeight="1"/>
    <row r="377199" ht="10.5" hidden="1" customHeight="1"/>
    <row r="377200" ht="10.5" hidden="1" customHeight="1"/>
    <row r="377201" ht="10.5" hidden="1" customHeight="1"/>
    <row r="377202" ht="10.5" hidden="1" customHeight="1"/>
    <row r="377203" ht="10.5" hidden="1" customHeight="1"/>
    <row r="377204" ht="10.5" hidden="1" customHeight="1"/>
    <row r="377205" ht="10.5" hidden="1" customHeight="1"/>
    <row r="377206" ht="10.5" hidden="1" customHeight="1"/>
    <row r="377207" ht="10.5" hidden="1" customHeight="1"/>
    <row r="377208" ht="10.5" hidden="1" customHeight="1"/>
    <row r="377209" ht="10.5" hidden="1" customHeight="1"/>
    <row r="377210" ht="10.5" hidden="1" customHeight="1"/>
    <row r="377211" ht="10.5" hidden="1" customHeight="1"/>
    <row r="377212" ht="10.5" hidden="1" customHeight="1"/>
    <row r="377213" ht="10.5" hidden="1" customHeight="1"/>
    <row r="377214" ht="10.5" hidden="1" customHeight="1"/>
    <row r="377215" ht="10.5" hidden="1" customHeight="1"/>
    <row r="377216" ht="10.5" hidden="1" customHeight="1"/>
    <row r="377217" ht="10.5" hidden="1" customHeight="1"/>
    <row r="377218" ht="10.5" hidden="1" customHeight="1"/>
    <row r="377219" ht="10.5" hidden="1" customHeight="1"/>
    <row r="377220" ht="10.5" hidden="1" customHeight="1"/>
    <row r="377221" ht="10.5" hidden="1" customHeight="1"/>
    <row r="377222" ht="10.5" hidden="1" customHeight="1"/>
    <row r="377223" ht="10.5" hidden="1" customHeight="1"/>
    <row r="377224" ht="10.5" hidden="1" customHeight="1"/>
    <row r="377225" ht="10.5" hidden="1" customHeight="1"/>
    <row r="377226" ht="10.5" hidden="1" customHeight="1"/>
    <row r="377227" ht="10.5" hidden="1" customHeight="1"/>
    <row r="377228" ht="10.5" hidden="1" customHeight="1"/>
    <row r="377229" ht="10.5" hidden="1" customHeight="1"/>
    <row r="377230" ht="10.5" hidden="1" customHeight="1"/>
    <row r="377231" ht="10.5" hidden="1" customHeight="1"/>
    <row r="377232" ht="10.5" hidden="1" customHeight="1"/>
    <row r="377233" ht="10.5" hidden="1" customHeight="1"/>
    <row r="377234" ht="10.5" hidden="1" customHeight="1"/>
    <row r="377235" ht="10.5" hidden="1" customHeight="1"/>
    <row r="377236" ht="10.5" hidden="1" customHeight="1"/>
    <row r="377237" ht="10.5" hidden="1" customHeight="1"/>
    <row r="377238" ht="10.5" hidden="1" customHeight="1"/>
    <row r="377239" ht="10.5" hidden="1" customHeight="1"/>
    <row r="377240" ht="10.5" hidden="1" customHeight="1"/>
    <row r="377241" ht="10.5" hidden="1" customHeight="1"/>
    <row r="377242" ht="10.5" hidden="1" customHeight="1"/>
    <row r="377243" ht="10.5" hidden="1" customHeight="1"/>
    <row r="377244" ht="10.5" hidden="1" customHeight="1"/>
    <row r="377245" ht="10.5" hidden="1" customHeight="1"/>
    <row r="377246" ht="10.5" hidden="1" customHeight="1"/>
    <row r="377247" ht="10.5" hidden="1" customHeight="1"/>
    <row r="377248" ht="10.5" hidden="1" customHeight="1"/>
    <row r="377249" ht="10.5" hidden="1" customHeight="1"/>
    <row r="377250" ht="10.5" hidden="1" customHeight="1"/>
    <row r="377251" ht="10.5" hidden="1" customHeight="1"/>
    <row r="377252" ht="10.5" hidden="1" customHeight="1"/>
    <row r="377253" ht="10.5" hidden="1" customHeight="1"/>
    <row r="377254" ht="10.5" hidden="1" customHeight="1"/>
    <row r="377255" ht="10.5" hidden="1" customHeight="1"/>
    <row r="377256" ht="10.5" hidden="1" customHeight="1"/>
    <row r="377257" ht="10.5" hidden="1" customHeight="1"/>
    <row r="377258" ht="10.5" hidden="1" customHeight="1"/>
    <row r="377259" ht="10.5" hidden="1" customHeight="1"/>
    <row r="377260" ht="10.5" hidden="1" customHeight="1"/>
    <row r="377261" ht="10.5" hidden="1" customHeight="1"/>
    <row r="377262" ht="10.5" hidden="1" customHeight="1"/>
    <row r="377263" ht="10.5" hidden="1" customHeight="1"/>
    <row r="377264" ht="10.5" hidden="1" customHeight="1"/>
    <row r="377265" ht="10.5" hidden="1" customHeight="1"/>
    <row r="377266" ht="10.5" hidden="1" customHeight="1"/>
    <row r="377267" ht="10.5" hidden="1" customHeight="1"/>
    <row r="377268" ht="10.5" hidden="1" customHeight="1"/>
    <row r="377269" ht="10.5" hidden="1" customHeight="1"/>
    <row r="377270" ht="10.5" hidden="1" customHeight="1"/>
    <row r="377271" ht="10.5" hidden="1" customHeight="1"/>
    <row r="377272" ht="10.5" hidden="1" customHeight="1"/>
    <row r="377273" ht="10.5" hidden="1" customHeight="1"/>
    <row r="377274" ht="10.5" hidden="1" customHeight="1"/>
    <row r="377275" ht="10.5" hidden="1" customHeight="1"/>
    <row r="377276" ht="10.5" hidden="1" customHeight="1"/>
    <row r="377277" ht="10.5" hidden="1" customHeight="1"/>
    <row r="377278" ht="10.5" hidden="1" customHeight="1"/>
    <row r="377279" ht="10.5" hidden="1" customHeight="1"/>
    <row r="377280" ht="10.5" hidden="1" customHeight="1"/>
    <row r="377281" ht="10.5" hidden="1" customHeight="1"/>
    <row r="377282" ht="10.5" hidden="1" customHeight="1"/>
    <row r="377283" ht="10.5" hidden="1" customHeight="1"/>
    <row r="377284" ht="10.5" hidden="1" customHeight="1"/>
    <row r="377285" ht="10.5" hidden="1" customHeight="1"/>
    <row r="377286" ht="10.5" hidden="1" customHeight="1"/>
    <row r="377287" ht="10.5" hidden="1" customHeight="1"/>
    <row r="377288" ht="10.5" hidden="1" customHeight="1"/>
    <row r="377289" ht="10.5" hidden="1" customHeight="1"/>
    <row r="377290" ht="10.5" hidden="1" customHeight="1"/>
    <row r="377291" ht="10.5" hidden="1" customHeight="1"/>
    <row r="377292" ht="10.5" hidden="1" customHeight="1"/>
    <row r="377293" ht="10.5" hidden="1" customHeight="1"/>
    <row r="377294" ht="10.5" hidden="1" customHeight="1"/>
    <row r="377295" ht="10.5" hidden="1" customHeight="1"/>
    <row r="377296" ht="10.5" hidden="1" customHeight="1"/>
    <row r="377297" ht="10.5" hidden="1" customHeight="1"/>
    <row r="377298" ht="10.5" hidden="1" customHeight="1"/>
    <row r="377299" ht="10.5" hidden="1" customHeight="1"/>
    <row r="377300" ht="10.5" hidden="1" customHeight="1"/>
    <row r="377301" ht="10.5" hidden="1" customHeight="1"/>
    <row r="377302" ht="10.5" hidden="1" customHeight="1"/>
    <row r="377303" ht="10.5" hidden="1" customHeight="1"/>
    <row r="377304" ht="10.5" hidden="1" customHeight="1"/>
    <row r="377305" ht="10.5" hidden="1" customHeight="1"/>
    <row r="377306" ht="10.5" hidden="1" customHeight="1"/>
    <row r="377307" ht="10.5" hidden="1" customHeight="1"/>
    <row r="377308" ht="10.5" hidden="1" customHeight="1"/>
    <row r="377309" ht="10.5" hidden="1" customHeight="1"/>
    <row r="377310" ht="10.5" hidden="1" customHeight="1"/>
    <row r="377311" ht="10.5" hidden="1" customHeight="1"/>
    <row r="377312" ht="10.5" hidden="1" customHeight="1"/>
    <row r="377313" ht="10.5" hidden="1" customHeight="1"/>
    <row r="377314" ht="10.5" hidden="1" customHeight="1"/>
    <row r="377315" ht="10.5" hidden="1" customHeight="1"/>
    <row r="377316" ht="10.5" hidden="1" customHeight="1"/>
    <row r="377317" ht="10.5" hidden="1" customHeight="1"/>
    <row r="377318" ht="10.5" hidden="1" customHeight="1"/>
    <row r="377319" ht="10.5" hidden="1" customHeight="1"/>
    <row r="377320" ht="10.5" hidden="1" customHeight="1"/>
    <row r="377321" ht="10.5" hidden="1" customHeight="1"/>
    <row r="377322" ht="10.5" hidden="1" customHeight="1"/>
    <row r="377323" ht="10.5" hidden="1" customHeight="1"/>
    <row r="377324" ht="10.5" hidden="1" customHeight="1"/>
    <row r="377325" ht="10.5" hidden="1" customHeight="1"/>
    <row r="377326" ht="10.5" hidden="1" customHeight="1"/>
    <row r="377327" ht="10.5" hidden="1" customHeight="1"/>
    <row r="377328" ht="10.5" hidden="1" customHeight="1"/>
    <row r="377329" ht="10.5" hidden="1" customHeight="1"/>
    <row r="377330" ht="10.5" hidden="1" customHeight="1"/>
    <row r="377331" ht="10.5" hidden="1" customHeight="1"/>
    <row r="377332" ht="10.5" hidden="1" customHeight="1"/>
    <row r="377333" ht="10.5" hidden="1" customHeight="1"/>
    <row r="377334" ht="10.5" hidden="1" customHeight="1"/>
    <row r="377335" ht="10.5" hidden="1" customHeight="1"/>
    <row r="377336" ht="10.5" hidden="1" customHeight="1"/>
    <row r="377337" ht="10.5" hidden="1" customHeight="1"/>
    <row r="377338" ht="10.5" hidden="1" customHeight="1"/>
    <row r="377339" ht="10.5" hidden="1" customHeight="1"/>
    <row r="377340" ht="10.5" hidden="1" customHeight="1"/>
    <row r="377341" ht="10.5" hidden="1" customHeight="1"/>
    <row r="377342" ht="10.5" hidden="1" customHeight="1"/>
    <row r="377343" ht="10.5" hidden="1" customHeight="1"/>
    <row r="377344" ht="10.5" hidden="1" customHeight="1"/>
    <row r="377345" ht="10.5" hidden="1" customHeight="1"/>
    <row r="377346" ht="10.5" hidden="1" customHeight="1"/>
    <row r="377347" ht="10.5" hidden="1" customHeight="1"/>
    <row r="377348" ht="10.5" hidden="1" customHeight="1"/>
    <row r="377349" ht="10.5" hidden="1" customHeight="1"/>
    <row r="377350" ht="10.5" hidden="1" customHeight="1"/>
    <row r="377351" ht="10.5" hidden="1" customHeight="1"/>
    <row r="377352" ht="10.5" hidden="1" customHeight="1"/>
    <row r="377353" ht="10.5" hidden="1" customHeight="1"/>
    <row r="377354" ht="10.5" hidden="1" customHeight="1"/>
    <row r="377355" ht="10.5" hidden="1" customHeight="1"/>
    <row r="377356" ht="10.5" hidden="1" customHeight="1"/>
    <row r="377357" ht="10.5" hidden="1" customHeight="1"/>
    <row r="377358" ht="10.5" hidden="1" customHeight="1"/>
    <row r="377359" ht="10.5" hidden="1" customHeight="1"/>
    <row r="377360" ht="10.5" hidden="1" customHeight="1"/>
    <row r="377361" ht="10.5" hidden="1" customHeight="1"/>
    <row r="377362" ht="10.5" hidden="1" customHeight="1"/>
    <row r="377363" ht="10.5" hidden="1" customHeight="1"/>
    <row r="377364" ht="10.5" hidden="1" customHeight="1"/>
    <row r="377365" ht="10.5" hidden="1" customHeight="1"/>
    <row r="377366" ht="10.5" hidden="1" customHeight="1"/>
    <row r="377367" ht="10.5" hidden="1" customHeight="1"/>
    <row r="377368" ht="10.5" hidden="1" customHeight="1"/>
    <row r="377369" ht="10.5" hidden="1" customHeight="1"/>
    <row r="377370" ht="10.5" hidden="1" customHeight="1"/>
    <row r="377371" ht="10.5" hidden="1" customHeight="1"/>
    <row r="377372" ht="10.5" hidden="1" customHeight="1"/>
    <row r="377373" ht="10.5" hidden="1" customHeight="1"/>
    <row r="377374" ht="10.5" hidden="1" customHeight="1"/>
    <row r="377375" ht="10.5" hidden="1" customHeight="1"/>
    <row r="377376" ht="10.5" hidden="1" customHeight="1"/>
    <row r="377377" ht="10.5" hidden="1" customHeight="1"/>
    <row r="377378" ht="10.5" hidden="1" customHeight="1"/>
    <row r="377379" ht="10.5" hidden="1" customHeight="1"/>
    <row r="377380" ht="10.5" hidden="1" customHeight="1"/>
    <row r="377381" ht="10.5" hidden="1" customHeight="1"/>
    <row r="377382" ht="10.5" hidden="1" customHeight="1"/>
    <row r="377383" ht="10.5" hidden="1" customHeight="1"/>
    <row r="377384" ht="10.5" hidden="1" customHeight="1"/>
    <row r="377385" ht="10.5" hidden="1" customHeight="1"/>
    <row r="377386" ht="10.5" hidden="1" customHeight="1"/>
    <row r="377387" ht="10.5" hidden="1" customHeight="1"/>
    <row r="377388" ht="10.5" hidden="1" customHeight="1"/>
    <row r="377389" ht="10.5" hidden="1" customHeight="1"/>
    <row r="377390" ht="10.5" hidden="1" customHeight="1"/>
    <row r="377391" ht="10.5" hidden="1" customHeight="1"/>
    <row r="377392" ht="10.5" hidden="1" customHeight="1"/>
    <row r="377393" ht="10.5" hidden="1" customHeight="1"/>
    <row r="377394" ht="10.5" hidden="1" customHeight="1"/>
    <row r="377395" ht="10.5" hidden="1" customHeight="1"/>
    <row r="377396" ht="10.5" hidden="1" customHeight="1"/>
    <row r="377397" ht="10.5" hidden="1" customHeight="1"/>
    <row r="377398" ht="10.5" hidden="1" customHeight="1"/>
    <row r="377399" ht="10.5" hidden="1" customHeight="1"/>
    <row r="377400" ht="10.5" hidden="1" customHeight="1"/>
    <row r="377401" ht="10.5" hidden="1" customHeight="1"/>
    <row r="377402" ht="10.5" hidden="1" customHeight="1"/>
    <row r="377403" ht="10.5" hidden="1" customHeight="1"/>
    <row r="377404" ht="10.5" hidden="1" customHeight="1"/>
    <row r="377405" ht="10.5" hidden="1" customHeight="1"/>
    <row r="377406" ht="10.5" hidden="1" customHeight="1"/>
    <row r="377407" ht="10.5" hidden="1" customHeight="1"/>
    <row r="377408" ht="10.5" hidden="1" customHeight="1"/>
    <row r="377409" ht="10.5" hidden="1" customHeight="1"/>
    <row r="377410" ht="10.5" hidden="1" customHeight="1"/>
    <row r="377411" ht="10.5" hidden="1" customHeight="1"/>
    <row r="377412" ht="10.5" hidden="1" customHeight="1"/>
    <row r="377413" ht="10.5" hidden="1" customHeight="1"/>
    <row r="377414" ht="10.5" hidden="1" customHeight="1"/>
    <row r="377415" ht="10.5" hidden="1" customHeight="1"/>
    <row r="377416" ht="10.5" hidden="1" customHeight="1"/>
    <row r="377417" ht="10.5" hidden="1" customHeight="1"/>
    <row r="377418" ht="10.5" hidden="1" customHeight="1"/>
    <row r="377419" ht="10.5" hidden="1" customHeight="1"/>
    <row r="377420" ht="10.5" hidden="1" customHeight="1"/>
    <row r="377421" ht="10.5" hidden="1" customHeight="1"/>
    <row r="377422" ht="10.5" hidden="1" customHeight="1"/>
    <row r="377423" ht="10.5" hidden="1" customHeight="1"/>
    <row r="377424" ht="10.5" hidden="1" customHeight="1"/>
    <row r="377425" ht="10.5" hidden="1" customHeight="1"/>
    <row r="377426" ht="10.5" hidden="1" customHeight="1"/>
    <row r="377427" ht="10.5" hidden="1" customHeight="1"/>
    <row r="377428" ht="10.5" hidden="1" customHeight="1"/>
    <row r="377429" ht="10.5" hidden="1" customHeight="1"/>
    <row r="377430" ht="10.5" hidden="1" customHeight="1"/>
    <row r="377431" ht="10.5" hidden="1" customHeight="1"/>
    <row r="377432" ht="10.5" hidden="1" customHeight="1"/>
    <row r="377433" ht="10.5" hidden="1" customHeight="1"/>
    <row r="377434" ht="10.5" hidden="1" customHeight="1"/>
    <row r="377435" ht="10.5" hidden="1" customHeight="1"/>
    <row r="377436" ht="10.5" hidden="1" customHeight="1"/>
    <row r="377437" ht="10.5" hidden="1" customHeight="1"/>
    <row r="377438" ht="10.5" hidden="1" customHeight="1"/>
    <row r="377439" ht="10.5" hidden="1" customHeight="1"/>
    <row r="377440" ht="10.5" hidden="1" customHeight="1"/>
    <row r="377441" ht="10.5" hidden="1" customHeight="1"/>
    <row r="377442" ht="10.5" hidden="1" customHeight="1"/>
    <row r="377443" ht="10.5" hidden="1" customHeight="1"/>
    <row r="377444" ht="10.5" hidden="1" customHeight="1"/>
    <row r="377445" ht="10.5" hidden="1" customHeight="1"/>
    <row r="377446" ht="10.5" hidden="1" customHeight="1"/>
    <row r="377447" ht="10.5" hidden="1" customHeight="1"/>
    <row r="377448" ht="10.5" hidden="1" customHeight="1"/>
    <row r="377449" ht="10.5" hidden="1" customHeight="1"/>
    <row r="377450" ht="10.5" hidden="1" customHeight="1"/>
    <row r="377451" ht="10.5" hidden="1" customHeight="1"/>
    <row r="377452" ht="10.5" hidden="1" customHeight="1"/>
    <row r="377453" ht="10.5" hidden="1" customHeight="1"/>
    <row r="377454" ht="10.5" hidden="1" customHeight="1"/>
    <row r="377455" ht="10.5" hidden="1" customHeight="1"/>
    <row r="377456" ht="10.5" hidden="1" customHeight="1"/>
    <row r="377457" ht="10.5" hidden="1" customHeight="1"/>
    <row r="377458" ht="10.5" hidden="1" customHeight="1"/>
    <row r="377459" ht="10.5" hidden="1" customHeight="1"/>
    <row r="377460" ht="10.5" hidden="1" customHeight="1"/>
    <row r="377461" ht="10.5" hidden="1" customHeight="1"/>
    <row r="377462" ht="10.5" hidden="1" customHeight="1"/>
    <row r="377463" ht="10.5" hidden="1" customHeight="1"/>
    <row r="377464" ht="10.5" hidden="1" customHeight="1"/>
    <row r="377465" ht="10.5" hidden="1" customHeight="1"/>
    <row r="377466" ht="10.5" hidden="1" customHeight="1"/>
    <row r="377467" ht="10.5" hidden="1" customHeight="1"/>
    <row r="377468" ht="10.5" hidden="1" customHeight="1"/>
    <row r="377469" ht="10.5" hidden="1" customHeight="1"/>
    <row r="377470" ht="10.5" hidden="1" customHeight="1"/>
    <row r="377471" ht="10.5" hidden="1" customHeight="1"/>
    <row r="377472" ht="10.5" hidden="1" customHeight="1"/>
    <row r="377473" ht="10.5" hidden="1" customHeight="1"/>
    <row r="377474" ht="10.5" hidden="1" customHeight="1"/>
    <row r="377475" ht="10.5" hidden="1" customHeight="1"/>
    <row r="377476" ht="10.5" hidden="1" customHeight="1"/>
    <row r="377477" ht="10.5" hidden="1" customHeight="1"/>
    <row r="377478" ht="10.5" hidden="1" customHeight="1"/>
    <row r="377479" ht="10.5" hidden="1" customHeight="1"/>
    <row r="377480" ht="10.5" hidden="1" customHeight="1"/>
    <row r="377481" ht="10.5" hidden="1" customHeight="1"/>
    <row r="377482" ht="10.5" hidden="1" customHeight="1"/>
    <row r="377483" ht="10.5" hidden="1" customHeight="1"/>
    <row r="377484" ht="10.5" hidden="1" customHeight="1"/>
    <row r="377485" ht="10.5" hidden="1" customHeight="1"/>
    <row r="377486" ht="10.5" hidden="1" customHeight="1"/>
    <row r="377487" ht="10.5" hidden="1" customHeight="1"/>
    <row r="377488" ht="10.5" hidden="1" customHeight="1"/>
    <row r="377489" ht="10.5" hidden="1" customHeight="1"/>
    <row r="377490" ht="10.5" hidden="1" customHeight="1"/>
    <row r="377491" ht="10.5" hidden="1" customHeight="1"/>
    <row r="377492" ht="10.5" hidden="1" customHeight="1"/>
    <row r="377493" ht="10.5" hidden="1" customHeight="1"/>
    <row r="377494" ht="10.5" hidden="1" customHeight="1"/>
    <row r="377495" ht="10.5" hidden="1" customHeight="1"/>
    <row r="377496" ht="10.5" hidden="1" customHeight="1"/>
    <row r="377497" ht="10.5" hidden="1" customHeight="1"/>
    <row r="377498" ht="10.5" hidden="1" customHeight="1"/>
    <row r="377499" ht="10.5" hidden="1" customHeight="1"/>
    <row r="377500" ht="10.5" hidden="1" customHeight="1"/>
    <row r="377501" ht="10.5" hidden="1" customHeight="1"/>
    <row r="377502" ht="10.5" hidden="1" customHeight="1"/>
    <row r="377503" ht="10.5" hidden="1" customHeight="1"/>
    <row r="377504" ht="10.5" hidden="1" customHeight="1"/>
    <row r="377505" ht="10.5" hidden="1" customHeight="1"/>
    <row r="377506" ht="10.5" hidden="1" customHeight="1"/>
    <row r="377507" ht="10.5" hidden="1" customHeight="1"/>
    <row r="377508" ht="10.5" hidden="1" customHeight="1"/>
    <row r="377509" ht="10.5" hidden="1" customHeight="1"/>
    <row r="377510" ht="10.5" hidden="1" customHeight="1"/>
    <row r="377511" ht="10.5" hidden="1" customHeight="1"/>
    <row r="377512" ht="10.5" hidden="1" customHeight="1"/>
    <row r="377513" ht="10.5" hidden="1" customHeight="1"/>
    <row r="377514" ht="10.5" hidden="1" customHeight="1"/>
    <row r="377515" ht="10.5" hidden="1" customHeight="1"/>
    <row r="377516" ht="10.5" hidden="1" customHeight="1"/>
    <row r="377517" ht="10.5" hidden="1" customHeight="1"/>
    <row r="377518" ht="10.5" hidden="1" customHeight="1"/>
    <row r="377519" ht="10.5" hidden="1" customHeight="1"/>
    <row r="377520" ht="10.5" hidden="1" customHeight="1"/>
    <row r="377521" ht="10.5" hidden="1" customHeight="1"/>
    <row r="377522" ht="10.5" hidden="1" customHeight="1"/>
    <row r="377523" ht="10.5" hidden="1" customHeight="1"/>
    <row r="377524" ht="10.5" hidden="1" customHeight="1"/>
    <row r="377525" ht="10.5" hidden="1" customHeight="1"/>
    <row r="377526" ht="10.5" hidden="1" customHeight="1"/>
    <row r="377527" ht="10.5" hidden="1" customHeight="1"/>
    <row r="377528" ht="10.5" hidden="1" customHeight="1"/>
    <row r="377529" ht="10.5" hidden="1" customHeight="1"/>
    <row r="377530" ht="10.5" hidden="1" customHeight="1"/>
    <row r="377531" ht="10.5" hidden="1" customHeight="1"/>
    <row r="377532" ht="10.5" hidden="1" customHeight="1"/>
    <row r="377533" ht="10.5" hidden="1" customHeight="1"/>
    <row r="377534" ht="10.5" hidden="1" customHeight="1"/>
    <row r="377535" ht="10.5" hidden="1" customHeight="1"/>
    <row r="377536" ht="10.5" hidden="1" customHeight="1"/>
    <row r="377537" ht="10.5" hidden="1" customHeight="1"/>
    <row r="377538" ht="10.5" hidden="1" customHeight="1"/>
    <row r="377539" ht="10.5" hidden="1" customHeight="1"/>
    <row r="377540" ht="10.5" hidden="1" customHeight="1"/>
    <row r="377541" ht="10.5" hidden="1" customHeight="1"/>
    <row r="377542" ht="10.5" hidden="1" customHeight="1"/>
    <row r="377543" ht="10.5" hidden="1" customHeight="1"/>
    <row r="377544" ht="10.5" hidden="1" customHeight="1"/>
    <row r="377545" ht="10.5" hidden="1" customHeight="1"/>
    <row r="377546" ht="10.5" hidden="1" customHeight="1"/>
    <row r="377547" ht="10.5" hidden="1" customHeight="1"/>
    <row r="377548" ht="10.5" hidden="1" customHeight="1"/>
    <row r="377549" ht="10.5" hidden="1" customHeight="1"/>
    <row r="377550" ht="10.5" hidden="1" customHeight="1"/>
    <row r="377551" ht="10.5" hidden="1" customHeight="1"/>
    <row r="377552" ht="10.5" hidden="1" customHeight="1"/>
    <row r="377553" ht="10.5" hidden="1" customHeight="1"/>
    <row r="377554" ht="10.5" hidden="1" customHeight="1"/>
    <row r="377555" ht="10.5" hidden="1" customHeight="1"/>
    <row r="377556" ht="10.5" hidden="1" customHeight="1"/>
    <row r="377557" ht="10.5" hidden="1" customHeight="1"/>
    <row r="377558" ht="10.5" hidden="1" customHeight="1"/>
    <row r="377559" ht="10.5" hidden="1" customHeight="1"/>
    <row r="377560" ht="10.5" hidden="1" customHeight="1"/>
    <row r="377561" ht="10.5" hidden="1" customHeight="1"/>
    <row r="377562" ht="10.5" hidden="1" customHeight="1"/>
    <row r="377563" ht="10.5" hidden="1" customHeight="1"/>
    <row r="377564" ht="10.5" hidden="1" customHeight="1"/>
    <row r="377565" ht="10.5" hidden="1" customHeight="1"/>
    <row r="377566" ht="10.5" hidden="1" customHeight="1"/>
    <row r="377567" ht="10.5" hidden="1" customHeight="1"/>
    <row r="377568" ht="10.5" hidden="1" customHeight="1"/>
    <row r="377569" ht="10.5" hidden="1" customHeight="1"/>
    <row r="377570" ht="10.5" hidden="1" customHeight="1"/>
    <row r="377571" ht="10.5" hidden="1" customHeight="1"/>
    <row r="377572" ht="10.5" hidden="1" customHeight="1"/>
    <row r="377573" ht="10.5" hidden="1" customHeight="1"/>
    <row r="377574" ht="10.5" hidden="1" customHeight="1"/>
    <row r="377575" ht="10.5" hidden="1" customHeight="1"/>
    <row r="377576" ht="10.5" hidden="1" customHeight="1"/>
    <row r="377577" ht="10.5" hidden="1" customHeight="1"/>
    <row r="377578" ht="10.5" hidden="1" customHeight="1"/>
    <row r="377579" ht="10.5" hidden="1" customHeight="1"/>
    <row r="377580" ht="10.5" hidden="1" customHeight="1"/>
    <row r="377581" ht="10.5" hidden="1" customHeight="1"/>
    <row r="377582" ht="10.5" hidden="1" customHeight="1"/>
    <row r="377583" ht="10.5" hidden="1" customHeight="1"/>
    <row r="377584" ht="10.5" hidden="1" customHeight="1"/>
    <row r="377585" ht="10.5" hidden="1" customHeight="1"/>
    <row r="377586" ht="10.5" hidden="1" customHeight="1"/>
    <row r="377587" ht="10.5" hidden="1" customHeight="1"/>
    <row r="377588" ht="10.5" hidden="1" customHeight="1"/>
    <row r="377589" ht="10.5" hidden="1" customHeight="1"/>
    <row r="377590" ht="10.5" hidden="1" customHeight="1"/>
    <row r="377591" ht="10.5" hidden="1" customHeight="1"/>
    <row r="377592" ht="10.5" hidden="1" customHeight="1"/>
    <row r="377593" ht="10.5" hidden="1" customHeight="1"/>
    <row r="377594" ht="10.5" hidden="1" customHeight="1"/>
    <row r="377595" ht="10.5" hidden="1" customHeight="1"/>
    <row r="377596" ht="10.5" hidden="1" customHeight="1"/>
    <row r="377597" ht="10.5" hidden="1" customHeight="1"/>
    <row r="377598" ht="10.5" hidden="1" customHeight="1"/>
    <row r="377599" ht="10.5" hidden="1" customHeight="1"/>
    <row r="377600" ht="10.5" hidden="1" customHeight="1"/>
    <row r="377601" ht="10.5" hidden="1" customHeight="1"/>
    <row r="377602" ht="10.5" hidden="1" customHeight="1"/>
    <row r="377603" ht="10.5" hidden="1" customHeight="1"/>
    <row r="377604" ht="10.5" hidden="1" customHeight="1"/>
    <row r="377605" ht="10.5" hidden="1" customHeight="1"/>
    <row r="377606" ht="10.5" hidden="1" customHeight="1"/>
    <row r="377607" ht="10.5" hidden="1" customHeight="1"/>
    <row r="377608" ht="10.5" hidden="1" customHeight="1"/>
    <row r="377609" ht="10.5" hidden="1" customHeight="1"/>
    <row r="377610" ht="10.5" hidden="1" customHeight="1"/>
    <row r="377611" ht="10.5" hidden="1" customHeight="1"/>
    <row r="377612" ht="10.5" hidden="1" customHeight="1"/>
    <row r="377613" ht="10.5" hidden="1" customHeight="1"/>
    <row r="377614" ht="10.5" hidden="1" customHeight="1"/>
    <row r="377615" ht="10.5" hidden="1" customHeight="1"/>
    <row r="377616" ht="10.5" hidden="1" customHeight="1"/>
    <row r="377617" ht="10.5" hidden="1" customHeight="1"/>
    <row r="377618" ht="10.5" hidden="1" customHeight="1"/>
    <row r="377619" ht="10.5" hidden="1" customHeight="1"/>
    <row r="377620" ht="10.5" hidden="1" customHeight="1"/>
    <row r="377621" ht="10.5" hidden="1" customHeight="1"/>
    <row r="377622" ht="10.5" hidden="1" customHeight="1"/>
    <row r="377623" ht="10.5" hidden="1" customHeight="1"/>
    <row r="377624" ht="10.5" hidden="1" customHeight="1"/>
    <row r="377625" ht="10.5" hidden="1" customHeight="1"/>
    <row r="377626" ht="10.5" hidden="1" customHeight="1"/>
    <row r="377627" ht="10.5" hidden="1" customHeight="1"/>
    <row r="377628" ht="10.5" hidden="1" customHeight="1"/>
    <row r="377629" ht="10.5" hidden="1" customHeight="1"/>
    <row r="377630" ht="10.5" hidden="1" customHeight="1"/>
    <row r="377631" ht="10.5" hidden="1" customHeight="1"/>
    <row r="377632" ht="10.5" hidden="1" customHeight="1"/>
    <row r="377633" ht="10.5" hidden="1" customHeight="1"/>
    <row r="377634" ht="10.5" hidden="1" customHeight="1"/>
    <row r="377635" ht="10.5" hidden="1" customHeight="1"/>
    <row r="377636" ht="10.5" hidden="1" customHeight="1"/>
    <row r="377637" ht="10.5" hidden="1" customHeight="1"/>
    <row r="377638" ht="10.5" hidden="1" customHeight="1"/>
    <row r="377639" ht="10.5" hidden="1" customHeight="1"/>
    <row r="377640" ht="10.5" hidden="1" customHeight="1"/>
    <row r="377641" ht="10.5" hidden="1" customHeight="1"/>
    <row r="377642" ht="10.5" hidden="1" customHeight="1"/>
    <row r="377643" ht="10.5" hidden="1" customHeight="1"/>
    <row r="377644" ht="10.5" hidden="1" customHeight="1"/>
    <row r="377645" ht="10.5" hidden="1" customHeight="1"/>
    <row r="377646" ht="10.5" hidden="1" customHeight="1"/>
    <row r="377647" ht="10.5" hidden="1" customHeight="1"/>
    <row r="377648" ht="10.5" hidden="1" customHeight="1"/>
    <row r="377649" ht="10.5" hidden="1" customHeight="1"/>
    <row r="377650" ht="10.5" hidden="1" customHeight="1"/>
    <row r="377651" ht="10.5" hidden="1" customHeight="1"/>
    <row r="377652" ht="10.5" hidden="1" customHeight="1"/>
    <row r="377653" ht="10.5" hidden="1" customHeight="1"/>
    <row r="377654" ht="10.5" hidden="1" customHeight="1"/>
    <row r="377655" ht="10.5" hidden="1" customHeight="1"/>
    <row r="377656" ht="10.5" hidden="1" customHeight="1"/>
    <row r="377657" ht="10.5" hidden="1" customHeight="1"/>
    <row r="377658" ht="10.5" hidden="1" customHeight="1"/>
    <row r="377659" ht="10.5" hidden="1" customHeight="1"/>
    <row r="377660" ht="10.5" hidden="1" customHeight="1"/>
    <row r="377661" ht="10.5" hidden="1" customHeight="1"/>
    <row r="377662" ht="10.5" hidden="1" customHeight="1"/>
    <row r="377663" ht="10.5" hidden="1" customHeight="1"/>
    <row r="377664" ht="10.5" hidden="1" customHeight="1"/>
    <row r="377665" ht="10.5" hidden="1" customHeight="1"/>
    <row r="377666" ht="10.5" hidden="1" customHeight="1"/>
    <row r="377667" ht="10.5" hidden="1" customHeight="1"/>
    <row r="377668" ht="10.5" hidden="1" customHeight="1"/>
    <row r="377669" ht="10.5" hidden="1" customHeight="1"/>
    <row r="377670" ht="10.5" hidden="1" customHeight="1"/>
    <row r="377671" ht="10.5" hidden="1" customHeight="1"/>
    <row r="377672" ht="10.5" hidden="1" customHeight="1"/>
    <row r="377673" ht="10.5" hidden="1" customHeight="1"/>
    <row r="377674" ht="10.5" hidden="1" customHeight="1"/>
    <row r="377675" ht="10.5" hidden="1" customHeight="1"/>
    <row r="377676" ht="10.5" hidden="1" customHeight="1"/>
    <row r="377677" ht="10.5" hidden="1" customHeight="1"/>
    <row r="377678" ht="10.5" hidden="1" customHeight="1"/>
    <row r="377679" ht="10.5" hidden="1" customHeight="1"/>
    <row r="377680" ht="10.5" hidden="1" customHeight="1"/>
    <row r="377681" ht="10.5" hidden="1" customHeight="1"/>
    <row r="377682" ht="10.5" hidden="1" customHeight="1"/>
    <row r="377683" ht="10.5" hidden="1" customHeight="1"/>
    <row r="377684" ht="10.5" hidden="1" customHeight="1"/>
    <row r="377685" ht="10.5" hidden="1" customHeight="1"/>
    <row r="377686" ht="10.5" hidden="1" customHeight="1"/>
    <row r="377687" ht="10.5" hidden="1" customHeight="1"/>
    <row r="377688" ht="10.5" hidden="1" customHeight="1"/>
    <row r="377689" ht="10.5" hidden="1" customHeight="1"/>
    <row r="377690" ht="10.5" hidden="1" customHeight="1"/>
    <row r="377691" ht="10.5" hidden="1" customHeight="1"/>
    <row r="377692" ht="10.5" hidden="1" customHeight="1"/>
    <row r="377693" ht="10.5" hidden="1" customHeight="1"/>
    <row r="377694" ht="10.5" hidden="1" customHeight="1"/>
    <row r="377695" ht="10.5" hidden="1" customHeight="1"/>
    <row r="377696" ht="10.5" hidden="1" customHeight="1"/>
    <row r="377697" ht="10.5" hidden="1" customHeight="1"/>
    <row r="377698" ht="10.5" hidden="1" customHeight="1"/>
    <row r="377699" ht="10.5" hidden="1" customHeight="1"/>
    <row r="377700" ht="10.5" hidden="1" customHeight="1"/>
    <row r="377701" ht="10.5" hidden="1" customHeight="1"/>
    <row r="377702" ht="10.5" hidden="1" customHeight="1"/>
    <row r="377703" ht="10.5" hidden="1" customHeight="1"/>
    <row r="377704" ht="10.5" hidden="1" customHeight="1"/>
    <row r="377705" ht="10.5" hidden="1" customHeight="1"/>
    <row r="377706" ht="10.5" hidden="1" customHeight="1"/>
    <row r="377707" ht="10.5" hidden="1" customHeight="1"/>
    <row r="377708" ht="10.5" hidden="1" customHeight="1"/>
    <row r="377709" ht="10.5" hidden="1" customHeight="1"/>
    <row r="377710" ht="10.5" hidden="1" customHeight="1"/>
    <row r="377711" ht="10.5" hidden="1" customHeight="1"/>
    <row r="377712" ht="10.5" hidden="1" customHeight="1"/>
    <row r="377713" ht="10.5" hidden="1" customHeight="1"/>
    <row r="377714" ht="10.5" hidden="1" customHeight="1"/>
    <row r="377715" ht="10.5" hidden="1" customHeight="1"/>
    <row r="377716" ht="10.5" hidden="1" customHeight="1"/>
    <row r="377717" ht="10.5" hidden="1" customHeight="1"/>
    <row r="377718" ht="10.5" hidden="1" customHeight="1"/>
    <row r="377719" ht="10.5" hidden="1" customHeight="1"/>
    <row r="377720" ht="10.5" hidden="1" customHeight="1"/>
    <row r="377721" ht="10.5" hidden="1" customHeight="1"/>
    <row r="377722" ht="10.5" hidden="1" customHeight="1"/>
    <row r="377723" ht="10.5" hidden="1" customHeight="1"/>
    <row r="377724" ht="10.5" hidden="1" customHeight="1"/>
    <row r="377725" ht="10.5" hidden="1" customHeight="1"/>
    <row r="377726" ht="10.5" hidden="1" customHeight="1"/>
    <row r="377727" ht="10.5" hidden="1" customHeight="1"/>
    <row r="377728" ht="10.5" hidden="1" customHeight="1"/>
    <row r="377729" ht="10.5" hidden="1" customHeight="1"/>
    <row r="377730" ht="10.5" hidden="1" customHeight="1"/>
    <row r="377731" ht="10.5" hidden="1" customHeight="1"/>
    <row r="377732" ht="10.5" hidden="1" customHeight="1"/>
    <row r="377733" ht="10.5" hidden="1" customHeight="1"/>
    <row r="377734" ht="10.5" hidden="1" customHeight="1"/>
    <row r="377735" ht="10.5" hidden="1" customHeight="1"/>
    <row r="377736" ht="10.5" hidden="1" customHeight="1"/>
    <row r="377737" ht="10.5" hidden="1" customHeight="1"/>
    <row r="377738" ht="10.5" hidden="1" customHeight="1"/>
    <row r="377739" ht="10.5" hidden="1" customHeight="1"/>
    <row r="377740" ht="10.5" hidden="1" customHeight="1"/>
    <row r="377741" ht="10.5" hidden="1" customHeight="1"/>
    <row r="377742" ht="10.5" hidden="1" customHeight="1"/>
    <row r="377743" ht="10.5" hidden="1" customHeight="1"/>
    <row r="377744" ht="10.5" hidden="1" customHeight="1"/>
    <row r="377745" ht="10.5" hidden="1" customHeight="1"/>
    <row r="377746" ht="10.5" hidden="1" customHeight="1"/>
    <row r="377747" ht="10.5" hidden="1" customHeight="1"/>
    <row r="377748" ht="10.5" hidden="1" customHeight="1"/>
    <row r="377749" ht="10.5" hidden="1" customHeight="1"/>
    <row r="377750" ht="10.5" hidden="1" customHeight="1"/>
    <row r="377751" ht="10.5" hidden="1" customHeight="1"/>
    <row r="377752" ht="10.5" hidden="1" customHeight="1"/>
    <row r="377753" ht="10.5" hidden="1" customHeight="1"/>
    <row r="377754" ht="10.5" hidden="1" customHeight="1"/>
    <row r="377755" ht="10.5" hidden="1" customHeight="1"/>
    <row r="377756" ht="10.5" hidden="1" customHeight="1"/>
    <row r="377757" ht="10.5" hidden="1" customHeight="1"/>
    <row r="377758" ht="10.5" hidden="1" customHeight="1"/>
    <row r="377759" ht="10.5" hidden="1" customHeight="1"/>
    <row r="377760" ht="10.5" hidden="1" customHeight="1"/>
    <row r="377761" ht="10.5" hidden="1" customHeight="1"/>
    <row r="377762" ht="10.5" hidden="1" customHeight="1"/>
    <row r="377763" ht="10.5" hidden="1" customHeight="1"/>
    <row r="377764" ht="10.5" hidden="1" customHeight="1"/>
    <row r="377765" ht="10.5" hidden="1" customHeight="1"/>
    <row r="377766" ht="10.5" hidden="1" customHeight="1"/>
    <row r="377767" ht="10.5" hidden="1" customHeight="1"/>
    <row r="377768" ht="10.5" hidden="1" customHeight="1"/>
    <row r="377769" ht="10.5" hidden="1" customHeight="1"/>
    <row r="377770" ht="10.5" hidden="1" customHeight="1"/>
    <row r="377771" ht="10.5" hidden="1" customHeight="1"/>
    <row r="377772" ht="10.5" hidden="1" customHeight="1"/>
    <row r="377773" ht="10.5" hidden="1" customHeight="1"/>
    <row r="377774" ht="10.5" hidden="1" customHeight="1"/>
    <row r="377775" ht="10.5" hidden="1" customHeight="1"/>
    <row r="377776" ht="10.5" hidden="1" customHeight="1"/>
    <row r="377777" ht="10.5" hidden="1" customHeight="1"/>
    <row r="377778" ht="10.5" hidden="1" customHeight="1"/>
    <row r="377779" ht="10.5" hidden="1" customHeight="1"/>
    <row r="377780" ht="10.5" hidden="1" customHeight="1"/>
    <row r="377781" ht="10.5" hidden="1" customHeight="1"/>
    <row r="377782" ht="10.5" hidden="1" customHeight="1"/>
    <row r="377783" ht="10.5" hidden="1" customHeight="1"/>
    <row r="377784" ht="10.5" hidden="1" customHeight="1"/>
    <row r="377785" ht="10.5" hidden="1" customHeight="1"/>
    <row r="377786" ht="10.5" hidden="1" customHeight="1"/>
    <row r="377787" ht="10.5" hidden="1" customHeight="1"/>
    <row r="377788" ht="10.5" hidden="1" customHeight="1"/>
    <row r="377789" ht="10.5" hidden="1" customHeight="1"/>
    <row r="377790" ht="10.5" hidden="1" customHeight="1"/>
    <row r="377791" ht="10.5" hidden="1" customHeight="1"/>
    <row r="377792" ht="10.5" hidden="1" customHeight="1"/>
    <row r="377793" ht="10.5" hidden="1" customHeight="1"/>
    <row r="377794" ht="10.5" hidden="1" customHeight="1"/>
    <row r="377795" ht="10.5" hidden="1" customHeight="1"/>
    <row r="377796" ht="10.5" hidden="1" customHeight="1"/>
    <row r="377797" ht="10.5" hidden="1" customHeight="1"/>
    <row r="377798" ht="10.5" hidden="1" customHeight="1"/>
    <row r="377799" ht="10.5" hidden="1" customHeight="1"/>
    <row r="377800" ht="10.5" hidden="1" customHeight="1"/>
    <row r="377801" ht="10.5" hidden="1" customHeight="1"/>
    <row r="377802" ht="10.5" hidden="1" customHeight="1"/>
    <row r="377803" ht="10.5" hidden="1" customHeight="1"/>
    <row r="377804" ht="10.5" hidden="1" customHeight="1"/>
    <row r="377805" ht="10.5" hidden="1" customHeight="1"/>
    <row r="377806" ht="10.5" hidden="1" customHeight="1"/>
    <row r="377807" ht="10.5" hidden="1" customHeight="1"/>
    <row r="377808" ht="10.5" hidden="1" customHeight="1"/>
    <row r="377809" ht="10.5" hidden="1" customHeight="1"/>
    <row r="377810" ht="10.5" hidden="1" customHeight="1"/>
    <row r="377811" ht="10.5" hidden="1" customHeight="1"/>
    <row r="377812" ht="10.5" hidden="1" customHeight="1"/>
    <row r="377813" ht="10.5" hidden="1" customHeight="1"/>
    <row r="377814" ht="10.5" hidden="1" customHeight="1"/>
    <row r="377815" ht="10.5" hidden="1" customHeight="1"/>
    <row r="377816" ht="10.5" hidden="1" customHeight="1"/>
    <row r="377817" ht="10.5" hidden="1" customHeight="1"/>
    <row r="377818" ht="10.5" hidden="1" customHeight="1"/>
    <row r="377819" ht="10.5" hidden="1" customHeight="1"/>
    <row r="377820" ht="10.5" hidden="1" customHeight="1"/>
    <row r="377821" ht="10.5" hidden="1" customHeight="1"/>
    <row r="377822" ht="10.5" hidden="1" customHeight="1"/>
    <row r="377823" ht="10.5" hidden="1" customHeight="1"/>
    <row r="377824" ht="10.5" hidden="1" customHeight="1"/>
    <row r="377825" ht="10.5" hidden="1" customHeight="1"/>
    <row r="377826" ht="10.5" hidden="1" customHeight="1"/>
    <row r="377827" ht="10.5" hidden="1" customHeight="1"/>
    <row r="377828" ht="10.5" hidden="1" customHeight="1"/>
    <row r="377829" ht="10.5" hidden="1" customHeight="1"/>
    <row r="377830" ht="10.5" hidden="1" customHeight="1"/>
    <row r="377831" ht="10.5" hidden="1" customHeight="1"/>
    <row r="377832" ht="10.5" hidden="1" customHeight="1"/>
    <row r="377833" ht="10.5" hidden="1" customHeight="1"/>
    <row r="377834" ht="10.5" hidden="1" customHeight="1"/>
    <row r="377835" ht="10.5" hidden="1" customHeight="1"/>
    <row r="377836" ht="10.5" hidden="1" customHeight="1"/>
    <row r="377837" ht="10.5" hidden="1" customHeight="1"/>
    <row r="377838" ht="10.5" hidden="1" customHeight="1"/>
    <row r="377839" ht="10.5" hidden="1" customHeight="1"/>
    <row r="377840" ht="10.5" hidden="1" customHeight="1"/>
    <row r="377841" ht="10.5" hidden="1" customHeight="1"/>
    <row r="377842" ht="10.5" hidden="1" customHeight="1"/>
    <row r="377843" ht="10.5" hidden="1" customHeight="1"/>
    <row r="377844" ht="10.5" hidden="1" customHeight="1"/>
    <row r="377845" ht="10.5" hidden="1" customHeight="1"/>
    <row r="377846" ht="10.5" hidden="1" customHeight="1"/>
    <row r="377847" ht="10.5" hidden="1" customHeight="1"/>
    <row r="377848" ht="10.5" hidden="1" customHeight="1"/>
    <row r="377849" ht="10.5" hidden="1" customHeight="1"/>
    <row r="377850" ht="10.5" hidden="1" customHeight="1"/>
    <row r="377851" ht="10.5" hidden="1" customHeight="1"/>
    <row r="377852" ht="10.5" hidden="1" customHeight="1"/>
    <row r="377853" ht="10.5" hidden="1" customHeight="1"/>
    <row r="377854" ht="10.5" hidden="1" customHeight="1"/>
    <row r="377855" ht="10.5" hidden="1" customHeight="1"/>
    <row r="377856" ht="10.5" hidden="1" customHeight="1"/>
    <row r="377857" ht="10.5" hidden="1" customHeight="1"/>
    <row r="377858" ht="10.5" hidden="1" customHeight="1"/>
    <row r="377859" ht="10.5" hidden="1" customHeight="1"/>
    <row r="377860" ht="10.5" hidden="1" customHeight="1"/>
    <row r="377861" ht="10.5" hidden="1" customHeight="1"/>
    <row r="377862" ht="10.5" hidden="1" customHeight="1"/>
    <row r="377863" ht="10.5" hidden="1" customHeight="1"/>
    <row r="377864" ht="10.5" hidden="1" customHeight="1"/>
    <row r="377865" ht="10.5" hidden="1" customHeight="1"/>
    <row r="377866" ht="10.5" hidden="1" customHeight="1"/>
    <row r="377867" ht="10.5" hidden="1" customHeight="1"/>
    <row r="377868" ht="10.5" hidden="1" customHeight="1"/>
    <row r="377869" ht="10.5" hidden="1" customHeight="1"/>
    <row r="377870" ht="10.5" hidden="1" customHeight="1"/>
    <row r="377871" ht="10.5" hidden="1" customHeight="1"/>
    <row r="377872" ht="10.5" hidden="1" customHeight="1"/>
    <row r="377873" ht="10.5" hidden="1" customHeight="1"/>
    <row r="377874" ht="10.5" hidden="1" customHeight="1"/>
    <row r="377875" ht="10.5" hidden="1" customHeight="1"/>
    <row r="377876" ht="10.5" hidden="1" customHeight="1"/>
    <row r="377877" ht="10.5" hidden="1" customHeight="1"/>
    <row r="377878" ht="10.5" hidden="1" customHeight="1"/>
    <row r="377879" ht="10.5" hidden="1" customHeight="1"/>
    <row r="377880" ht="10.5" hidden="1" customHeight="1"/>
    <row r="377881" ht="10.5" hidden="1" customHeight="1"/>
    <row r="377882" ht="10.5" hidden="1" customHeight="1"/>
    <row r="377883" ht="10.5" hidden="1" customHeight="1"/>
    <row r="377884" ht="10.5" hidden="1" customHeight="1"/>
    <row r="377885" ht="10.5" hidden="1" customHeight="1"/>
    <row r="377886" ht="10.5" hidden="1" customHeight="1"/>
    <row r="377887" ht="10.5" hidden="1" customHeight="1"/>
    <row r="377888" ht="10.5" hidden="1" customHeight="1"/>
    <row r="377889" ht="10.5" hidden="1" customHeight="1"/>
    <row r="377890" ht="10.5" hidden="1" customHeight="1"/>
    <row r="377891" ht="10.5" hidden="1" customHeight="1"/>
    <row r="377892" ht="10.5" hidden="1" customHeight="1"/>
    <row r="377893" ht="10.5" hidden="1" customHeight="1"/>
    <row r="377894" ht="10.5" hidden="1" customHeight="1"/>
    <row r="377895" ht="10.5" hidden="1" customHeight="1"/>
    <row r="377896" ht="10.5" hidden="1" customHeight="1"/>
    <row r="377897" ht="10.5" hidden="1" customHeight="1"/>
    <row r="377898" ht="10.5" hidden="1" customHeight="1"/>
    <row r="377899" ht="10.5" hidden="1" customHeight="1"/>
    <row r="377900" ht="10.5" hidden="1" customHeight="1"/>
    <row r="377901" ht="10.5" hidden="1" customHeight="1"/>
    <row r="377902" ht="10.5" hidden="1" customHeight="1"/>
    <row r="377903" ht="10.5" hidden="1" customHeight="1"/>
    <row r="377904" ht="10.5" hidden="1" customHeight="1"/>
    <row r="377905" ht="10.5" hidden="1" customHeight="1"/>
    <row r="377906" ht="10.5" hidden="1" customHeight="1"/>
    <row r="377907" ht="10.5" hidden="1" customHeight="1"/>
    <row r="377908" ht="10.5" hidden="1" customHeight="1"/>
    <row r="377909" ht="10.5" hidden="1" customHeight="1"/>
    <row r="377910" ht="10.5" hidden="1" customHeight="1"/>
    <row r="377911" ht="10.5" hidden="1" customHeight="1"/>
    <row r="377912" ht="10.5" hidden="1" customHeight="1"/>
    <row r="377913" ht="10.5" hidden="1" customHeight="1"/>
    <row r="377914" ht="10.5" hidden="1" customHeight="1"/>
    <row r="377915" ht="10.5" hidden="1" customHeight="1"/>
    <row r="377916" ht="10.5" hidden="1" customHeight="1"/>
    <row r="377917" ht="10.5" hidden="1" customHeight="1"/>
    <row r="377918" ht="10.5" hidden="1" customHeight="1"/>
    <row r="377919" ht="10.5" hidden="1" customHeight="1"/>
    <row r="377920" ht="10.5" hidden="1" customHeight="1"/>
    <row r="377921" ht="10.5" hidden="1" customHeight="1"/>
    <row r="377922" ht="10.5" hidden="1" customHeight="1"/>
    <row r="377923" ht="10.5" hidden="1" customHeight="1"/>
    <row r="377924" ht="10.5" hidden="1" customHeight="1"/>
    <row r="377925" ht="10.5" hidden="1" customHeight="1"/>
    <row r="377926" ht="10.5" hidden="1" customHeight="1"/>
    <row r="377927" ht="10.5" hidden="1" customHeight="1"/>
    <row r="377928" ht="10.5" hidden="1" customHeight="1"/>
    <row r="377929" ht="10.5" hidden="1" customHeight="1"/>
    <row r="377930" ht="10.5" hidden="1" customHeight="1"/>
    <row r="377931" ht="10.5" hidden="1" customHeight="1"/>
    <row r="377932" ht="10.5" hidden="1" customHeight="1"/>
    <row r="377933" ht="10.5" hidden="1" customHeight="1"/>
    <row r="377934" ht="10.5" hidden="1" customHeight="1"/>
    <row r="377935" ht="10.5" hidden="1" customHeight="1"/>
    <row r="377936" ht="10.5" hidden="1" customHeight="1"/>
    <row r="377937" ht="10.5" hidden="1" customHeight="1"/>
    <row r="377938" ht="10.5" hidden="1" customHeight="1"/>
    <row r="377939" ht="10.5" hidden="1" customHeight="1"/>
    <row r="377940" ht="10.5" hidden="1" customHeight="1"/>
    <row r="377941" ht="10.5" hidden="1" customHeight="1"/>
    <row r="377942" ht="10.5" hidden="1" customHeight="1"/>
    <row r="377943" ht="10.5" hidden="1" customHeight="1"/>
    <row r="377944" ht="10.5" hidden="1" customHeight="1"/>
    <row r="377945" ht="10.5" hidden="1" customHeight="1"/>
    <row r="377946" ht="10.5" hidden="1" customHeight="1"/>
    <row r="377947" ht="10.5" hidden="1" customHeight="1"/>
    <row r="377948" ht="10.5" hidden="1" customHeight="1"/>
    <row r="377949" ht="10.5" hidden="1" customHeight="1"/>
    <row r="377950" ht="10.5" hidden="1" customHeight="1"/>
    <row r="377951" ht="10.5" hidden="1" customHeight="1"/>
    <row r="377952" ht="10.5" hidden="1" customHeight="1"/>
    <row r="377953" ht="10.5" hidden="1" customHeight="1"/>
    <row r="377954" ht="10.5" hidden="1" customHeight="1"/>
    <row r="377955" ht="10.5" hidden="1" customHeight="1"/>
    <row r="377956" ht="10.5" hidden="1" customHeight="1"/>
    <row r="377957" ht="10.5" hidden="1" customHeight="1"/>
    <row r="377958" ht="10.5" hidden="1" customHeight="1"/>
    <row r="377959" ht="10.5" hidden="1" customHeight="1"/>
    <row r="377960" ht="10.5" hidden="1" customHeight="1"/>
    <row r="377961" ht="10.5" hidden="1" customHeight="1"/>
    <row r="377962" ht="10.5" hidden="1" customHeight="1"/>
    <row r="377963" ht="10.5" hidden="1" customHeight="1"/>
    <row r="377964" ht="10.5" hidden="1" customHeight="1"/>
    <row r="377965" ht="10.5" hidden="1" customHeight="1"/>
    <row r="377966" ht="10.5" hidden="1" customHeight="1"/>
    <row r="377967" ht="10.5" hidden="1" customHeight="1"/>
    <row r="377968" ht="10.5" hidden="1" customHeight="1"/>
    <row r="377969" ht="10.5" hidden="1" customHeight="1"/>
    <row r="377970" ht="10.5" hidden="1" customHeight="1"/>
    <row r="377971" ht="10.5" hidden="1" customHeight="1"/>
    <row r="377972" ht="10.5" hidden="1" customHeight="1"/>
    <row r="377973" ht="10.5" hidden="1" customHeight="1"/>
    <row r="377974" ht="10.5" hidden="1" customHeight="1"/>
    <row r="377975" ht="10.5" hidden="1" customHeight="1"/>
    <row r="377976" ht="10.5" hidden="1" customHeight="1"/>
    <row r="377977" ht="10.5" hidden="1" customHeight="1"/>
    <row r="377978" ht="10.5" hidden="1" customHeight="1"/>
    <row r="377979" ht="10.5" hidden="1" customHeight="1"/>
    <row r="377980" ht="10.5" hidden="1" customHeight="1"/>
    <row r="377981" ht="10.5" hidden="1" customHeight="1"/>
    <row r="377982" ht="10.5" hidden="1" customHeight="1"/>
    <row r="377983" ht="10.5" hidden="1" customHeight="1"/>
    <row r="377984" ht="10.5" hidden="1" customHeight="1"/>
    <row r="377985" ht="10.5" hidden="1" customHeight="1"/>
    <row r="377986" ht="10.5" hidden="1" customHeight="1"/>
    <row r="377987" ht="10.5" hidden="1" customHeight="1"/>
    <row r="377988" ht="10.5" hidden="1" customHeight="1"/>
    <row r="377989" ht="10.5" hidden="1" customHeight="1"/>
    <row r="377990" ht="10.5" hidden="1" customHeight="1"/>
    <row r="377991" ht="10.5" hidden="1" customHeight="1"/>
    <row r="377992" ht="10.5" hidden="1" customHeight="1"/>
    <row r="377993" ht="10.5" hidden="1" customHeight="1"/>
    <row r="377994" ht="10.5" hidden="1" customHeight="1"/>
    <row r="377995" ht="10.5" hidden="1" customHeight="1"/>
    <row r="377996" ht="10.5" hidden="1" customHeight="1"/>
    <row r="377997" ht="10.5" hidden="1" customHeight="1"/>
    <row r="377998" ht="10.5" hidden="1" customHeight="1"/>
    <row r="377999" ht="10.5" hidden="1" customHeight="1"/>
    <row r="378000" ht="10.5" hidden="1" customHeight="1"/>
    <row r="378001" ht="10.5" hidden="1" customHeight="1"/>
    <row r="378002" ht="10.5" hidden="1" customHeight="1"/>
    <row r="378003" ht="10.5" hidden="1" customHeight="1"/>
    <row r="378004" ht="10.5" hidden="1" customHeight="1"/>
    <row r="378005" ht="10.5" hidden="1" customHeight="1"/>
    <row r="378006" ht="10.5" hidden="1" customHeight="1"/>
    <row r="378007" ht="10.5" hidden="1" customHeight="1"/>
    <row r="378008" ht="10.5" hidden="1" customHeight="1"/>
    <row r="378009" ht="10.5" hidden="1" customHeight="1"/>
    <row r="378010" ht="10.5" hidden="1" customHeight="1"/>
    <row r="378011" ht="10.5" hidden="1" customHeight="1"/>
    <row r="378012" ht="10.5" hidden="1" customHeight="1"/>
    <row r="378013" ht="10.5" hidden="1" customHeight="1"/>
    <row r="378014" ht="10.5" hidden="1" customHeight="1"/>
    <row r="378015" ht="10.5" hidden="1" customHeight="1"/>
    <row r="378016" ht="10.5" hidden="1" customHeight="1"/>
    <row r="378017" ht="10.5" hidden="1" customHeight="1"/>
    <row r="378018" ht="10.5" hidden="1" customHeight="1"/>
    <row r="378019" ht="10.5" hidden="1" customHeight="1"/>
    <row r="378020" ht="10.5" hidden="1" customHeight="1"/>
    <row r="378021" ht="10.5" hidden="1" customHeight="1"/>
    <row r="378022" ht="10.5" hidden="1" customHeight="1"/>
    <row r="378023" ht="10.5" hidden="1" customHeight="1"/>
    <row r="378024" ht="10.5" hidden="1" customHeight="1"/>
    <row r="378025" ht="10.5" hidden="1" customHeight="1"/>
    <row r="378026" ht="10.5" hidden="1" customHeight="1"/>
    <row r="378027" ht="10.5" hidden="1" customHeight="1"/>
    <row r="378028" ht="10.5" hidden="1" customHeight="1"/>
    <row r="378029" ht="10.5" hidden="1" customHeight="1"/>
    <row r="378030" ht="10.5" hidden="1" customHeight="1"/>
    <row r="378031" ht="10.5" hidden="1" customHeight="1"/>
    <row r="378032" ht="10.5" hidden="1" customHeight="1"/>
    <row r="378033" ht="10.5" hidden="1" customHeight="1"/>
    <row r="378034" ht="10.5" hidden="1" customHeight="1"/>
    <row r="378035" ht="10.5" hidden="1" customHeight="1"/>
    <row r="378036" ht="10.5" hidden="1" customHeight="1"/>
    <row r="378037" ht="10.5" hidden="1" customHeight="1"/>
    <row r="378038" ht="10.5" hidden="1" customHeight="1"/>
    <row r="378039" ht="10.5" hidden="1" customHeight="1"/>
    <row r="378040" ht="10.5" hidden="1" customHeight="1"/>
    <row r="378041" ht="10.5" hidden="1" customHeight="1"/>
    <row r="378042" ht="10.5" hidden="1" customHeight="1"/>
    <row r="378043" ht="10.5" hidden="1" customHeight="1"/>
    <row r="378044" ht="10.5" hidden="1" customHeight="1"/>
    <row r="378045" ht="10.5" hidden="1" customHeight="1"/>
    <row r="378046" ht="10.5" hidden="1" customHeight="1"/>
    <row r="378047" ht="10.5" hidden="1" customHeight="1"/>
    <row r="378048" ht="10.5" hidden="1" customHeight="1"/>
    <row r="378049" ht="10.5" hidden="1" customHeight="1"/>
    <row r="378050" ht="10.5" hidden="1" customHeight="1"/>
    <row r="378051" ht="10.5" hidden="1" customHeight="1"/>
    <row r="378052" ht="10.5" hidden="1" customHeight="1"/>
    <row r="378053" ht="10.5" hidden="1" customHeight="1"/>
    <row r="378054" ht="10.5" hidden="1" customHeight="1"/>
    <row r="378055" ht="10.5" hidden="1" customHeight="1"/>
    <row r="378056" ht="10.5" hidden="1" customHeight="1"/>
    <row r="378057" ht="10.5" hidden="1" customHeight="1"/>
    <row r="378058" ht="10.5" hidden="1" customHeight="1"/>
    <row r="378059" ht="10.5" hidden="1" customHeight="1"/>
    <row r="378060" ht="10.5" hidden="1" customHeight="1"/>
    <row r="378061" ht="10.5" hidden="1" customHeight="1"/>
    <row r="378062" ht="10.5" hidden="1" customHeight="1"/>
    <row r="378063" ht="10.5" hidden="1" customHeight="1"/>
    <row r="378064" ht="10.5" hidden="1" customHeight="1"/>
    <row r="378065" ht="10.5" hidden="1" customHeight="1"/>
    <row r="378066" ht="10.5" hidden="1" customHeight="1"/>
    <row r="378067" ht="10.5" hidden="1" customHeight="1"/>
    <row r="378068" ht="10.5" hidden="1" customHeight="1"/>
    <row r="378069" ht="10.5" hidden="1" customHeight="1"/>
    <row r="378070" ht="10.5" hidden="1" customHeight="1"/>
    <row r="378071" ht="10.5" hidden="1" customHeight="1"/>
    <row r="378072" ht="10.5" hidden="1" customHeight="1"/>
    <row r="378073" ht="10.5" hidden="1" customHeight="1"/>
    <row r="378074" ht="10.5" hidden="1" customHeight="1"/>
    <row r="378075" ht="10.5" hidden="1" customHeight="1"/>
    <row r="378076" ht="10.5" hidden="1" customHeight="1"/>
    <row r="378077" ht="10.5" hidden="1" customHeight="1"/>
    <row r="378078" ht="10.5" hidden="1" customHeight="1"/>
    <row r="378079" ht="10.5" hidden="1" customHeight="1"/>
    <row r="378080" ht="10.5" hidden="1" customHeight="1"/>
    <row r="378081" ht="10.5" hidden="1" customHeight="1"/>
    <row r="378082" ht="10.5" hidden="1" customHeight="1"/>
    <row r="378083" ht="10.5" hidden="1" customHeight="1"/>
    <row r="378084" ht="10.5" hidden="1" customHeight="1"/>
    <row r="378085" ht="10.5" hidden="1" customHeight="1"/>
    <row r="378086" ht="10.5" hidden="1" customHeight="1"/>
    <row r="378087" ht="10.5" hidden="1" customHeight="1"/>
    <row r="378088" ht="10.5" hidden="1" customHeight="1"/>
    <row r="378089" ht="10.5" hidden="1" customHeight="1"/>
    <row r="378090" ht="10.5" hidden="1" customHeight="1"/>
    <row r="378091" ht="10.5" hidden="1" customHeight="1"/>
    <row r="378092" ht="10.5" hidden="1" customHeight="1"/>
    <row r="378093" ht="10.5" hidden="1" customHeight="1"/>
    <row r="378094" ht="10.5" hidden="1" customHeight="1"/>
    <row r="378095" ht="10.5" hidden="1" customHeight="1"/>
    <row r="378096" ht="10.5" hidden="1" customHeight="1"/>
    <row r="378097" ht="10.5" hidden="1" customHeight="1"/>
    <row r="378098" ht="10.5" hidden="1" customHeight="1"/>
    <row r="378099" ht="10.5" hidden="1" customHeight="1"/>
    <row r="378100" ht="10.5" hidden="1" customHeight="1"/>
    <row r="378101" ht="10.5" hidden="1" customHeight="1"/>
    <row r="378102" ht="10.5" hidden="1" customHeight="1"/>
    <row r="378103" ht="10.5" hidden="1" customHeight="1"/>
    <row r="378104" ht="10.5" hidden="1" customHeight="1"/>
    <row r="378105" ht="10.5" hidden="1" customHeight="1"/>
    <row r="378106" ht="10.5" hidden="1" customHeight="1"/>
    <row r="378107" ht="10.5" hidden="1" customHeight="1"/>
    <row r="378108" ht="10.5" hidden="1" customHeight="1"/>
    <row r="378109" ht="10.5" hidden="1" customHeight="1"/>
    <row r="378110" ht="10.5" hidden="1" customHeight="1"/>
    <row r="378111" ht="10.5" hidden="1" customHeight="1"/>
    <row r="378112" ht="10.5" hidden="1" customHeight="1"/>
    <row r="378113" ht="10.5" hidden="1" customHeight="1"/>
    <row r="378114" ht="10.5" hidden="1" customHeight="1"/>
    <row r="378115" ht="10.5" hidden="1" customHeight="1"/>
    <row r="378116" ht="10.5" hidden="1" customHeight="1"/>
    <row r="378117" ht="10.5" hidden="1" customHeight="1"/>
    <row r="378118" ht="10.5" hidden="1" customHeight="1"/>
    <row r="378119" ht="10.5" hidden="1" customHeight="1"/>
    <row r="378120" ht="10.5" hidden="1" customHeight="1"/>
    <row r="378121" ht="10.5" hidden="1" customHeight="1"/>
    <row r="378122" ht="10.5" hidden="1" customHeight="1"/>
    <row r="378123" ht="10.5" hidden="1" customHeight="1"/>
    <row r="378124" ht="10.5" hidden="1" customHeight="1"/>
    <row r="378125" ht="10.5" hidden="1" customHeight="1"/>
    <row r="378126" ht="10.5" hidden="1" customHeight="1"/>
    <row r="378127" ht="10.5" hidden="1" customHeight="1"/>
    <row r="378128" ht="10.5" hidden="1" customHeight="1"/>
    <row r="378129" ht="10.5" hidden="1" customHeight="1"/>
    <row r="378130" ht="10.5" hidden="1" customHeight="1"/>
    <row r="378131" ht="10.5" hidden="1" customHeight="1"/>
    <row r="378132" ht="10.5" hidden="1" customHeight="1"/>
    <row r="378133" ht="10.5" hidden="1" customHeight="1"/>
    <row r="378134" ht="10.5" hidden="1" customHeight="1"/>
    <row r="378135" ht="10.5" hidden="1" customHeight="1"/>
    <row r="378136" ht="10.5" hidden="1" customHeight="1"/>
    <row r="378137" ht="10.5" hidden="1" customHeight="1"/>
    <row r="378138" ht="10.5" hidden="1" customHeight="1"/>
    <row r="378139" ht="10.5" hidden="1" customHeight="1"/>
    <row r="378140" ht="10.5" hidden="1" customHeight="1"/>
    <row r="378141" ht="10.5" hidden="1" customHeight="1"/>
    <row r="378142" ht="10.5" hidden="1" customHeight="1"/>
    <row r="378143" ht="10.5" hidden="1" customHeight="1"/>
    <row r="378144" ht="10.5" hidden="1" customHeight="1"/>
    <row r="378145" ht="10.5" hidden="1" customHeight="1"/>
    <row r="378146" ht="10.5" hidden="1" customHeight="1"/>
    <row r="378147" ht="10.5" hidden="1" customHeight="1"/>
    <row r="378148" ht="10.5" hidden="1" customHeight="1"/>
    <row r="378149" ht="10.5" hidden="1" customHeight="1"/>
    <row r="378150" ht="10.5" hidden="1" customHeight="1"/>
    <row r="378151" ht="10.5" hidden="1" customHeight="1"/>
    <row r="378152" ht="10.5" hidden="1" customHeight="1"/>
    <row r="378153" ht="10.5" hidden="1" customHeight="1"/>
    <row r="378154" ht="10.5" hidden="1" customHeight="1"/>
    <row r="378155" ht="10.5" hidden="1" customHeight="1"/>
    <row r="378156" ht="10.5" hidden="1" customHeight="1"/>
    <row r="378157" ht="10.5" hidden="1" customHeight="1"/>
    <row r="378158" ht="10.5" hidden="1" customHeight="1"/>
    <row r="378159" ht="10.5" hidden="1" customHeight="1"/>
    <row r="378160" ht="10.5" hidden="1" customHeight="1"/>
    <row r="378161" ht="10.5" hidden="1" customHeight="1"/>
    <row r="378162" ht="10.5" hidden="1" customHeight="1"/>
    <row r="378163" ht="10.5" hidden="1" customHeight="1"/>
    <row r="378164" ht="10.5" hidden="1" customHeight="1"/>
    <row r="378165" ht="10.5" hidden="1" customHeight="1"/>
    <row r="378166" ht="10.5" hidden="1" customHeight="1"/>
    <row r="378167" ht="10.5" hidden="1" customHeight="1"/>
    <row r="378168" ht="10.5" hidden="1" customHeight="1"/>
    <row r="378169" ht="10.5" hidden="1" customHeight="1"/>
    <row r="378170" ht="10.5" hidden="1" customHeight="1"/>
    <row r="378171" ht="10.5" hidden="1" customHeight="1"/>
    <row r="378172" ht="10.5" hidden="1" customHeight="1"/>
    <row r="378173" ht="10.5" hidden="1" customHeight="1"/>
    <row r="378174" ht="10.5" hidden="1" customHeight="1"/>
    <row r="378175" ht="10.5" hidden="1" customHeight="1"/>
    <row r="378176" ht="10.5" hidden="1" customHeight="1"/>
    <row r="378177" ht="10.5" hidden="1" customHeight="1"/>
    <row r="378178" ht="10.5" hidden="1" customHeight="1"/>
    <row r="378179" ht="10.5" hidden="1" customHeight="1"/>
    <row r="378180" ht="10.5" hidden="1" customHeight="1"/>
    <row r="378181" ht="10.5" hidden="1" customHeight="1"/>
    <row r="378182" ht="10.5" hidden="1" customHeight="1"/>
    <row r="378183" ht="10.5" hidden="1" customHeight="1"/>
    <row r="378184" ht="10.5" hidden="1" customHeight="1"/>
    <row r="378185" ht="10.5" hidden="1" customHeight="1"/>
    <row r="378186" ht="10.5" hidden="1" customHeight="1"/>
    <row r="378187" ht="10.5" hidden="1" customHeight="1"/>
    <row r="378188" ht="10.5" hidden="1" customHeight="1"/>
    <row r="378189" ht="10.5" hidden="1" customHeight="1"/>
    <row r="378190" ht="10.5" hidden="1" customHeight="1"/>
    <row r="378191" ht="10.5" hidden="1" customHeight="1"/>
    <row r="378192" ht="10.5" hidden="1" customHeight="1"/>
    <row r="378193" ht="10.5" hidden="1" customHeight="1"/>
    <row r="378194" ht="10.5" hidden="1" customHeight="1"/>
    <row r="378195" ht="10.5" hidden="1" customHeight="1"/>
    <row r="378196" ht="10.5" hidden="1" customHeight="1"/>
    <row r="378197" ht="10.5" hidden="1" customHeight="1"/>
    <row r="378198" ht="10.5" hidden="1" customHeight="1"/>
    <row r="378199" ht="10.5" hidden="1" customHeight="1"/>
    <row r="378200" ht="10.5" hidden="1" customHeight="1"/>
    <row r="378201" ht="10.5" hidden="1" customHeight="1"/>
    <row r="378202" ht="10.5" hidden="1" customHeight="1"/>
    <row r="378203" ht="10.5" hidden="1" customHeight="1"/>
    <row r="378204" ht="10.5" hidden="1" customHeight="1"/>
    <row r="378205" ht="10.5" hidden="1" customHeight="1"/>
    <row r="378206" ht="10.5" hidden="1" customHeight="1"/>
    <row r="378207" ht="10.5" hidden="1" customHeight="1"/>
    <row r="378208" ht="10.5" hidden="1" customHeight="1"/>
    <row r="378209" ht="10.5" hidden="1" customHeight="1"/>
    <row r="378210" ht="10.5" hidden="1" customHeight="1"/>
    <row r="378211" ht="10.5" hidden="1" customHeight="1"/>
    <row r="378212" ht="10.5" hidden="1" customHeight="1"/>
    <row r="378213" ht="10.5" hidden="1" customHeight="1"/>
    <row r="378214" ht="10.5" hidden="1" customHeight="1"/>
    <row r="378215" ht="10.5" hidden="1" customHeight="1"/>
    <row r="378216" ht="10.5" hidden="1" customHeight="1"/>
    <row r="378217" ht="10.5" hidden="1" customHeight="1"/>
    <row r="378218" ht="10.5" hidden="1" customHeight="1"/>
    <row r="378219" ht="10.5" hidden="1" customHeight="1"/>
    <row r="378220" ht="10.5" hidden="1" customHeight="1"/>
    <row r="378221" ht="10.5" hidden="1" customHeight="1"/>
    <row r="378222" ht="10.5" hidden="1" customHeight="1"/>
    <row r="378223" ht="10.5" hidden="1" customHeight="1"/>
    <row r="378224" ht="10.5" hidden="1" customHeight="1"/>
    <row r="378225" ht="10.5" hidden="1" customHeight="1"/>
    <row r="378226" ht="10.5" hidden="1" customHeight="1"/>
    <row r="378227" ht="10.5" hidden="1" customHeight="1"/>
    <row r="378228" ht="10.5" hidden="1" customHeight="1"/>
    <row r="378229" ht="10.5" hidden="1" customHeight="1"/>
    <row r="378230" ht="10.5" hidden="1" customHeight="1"/>
    <row r="378231" ht="10.5" hidden="1" customHeight="1"/>
    <row r="378232" ht="10.5" hidden="1" customHeight="1"/>
    <row r="378233" ht="10.5" hidden="1" customHeight="1"/>
    <row r="378234" ht="10.5" hidden="1" customHeight="1"/>
    <row r="378235" ht="10.5" hidden="1" customHeight="1"/>
    <row r="378236" ht="10.5" hidden="1" customHeight="1"/>
    <row r="378237" ht="10.5" hidden="1" customHeight="1"/>
    <row r="378238" ht="10.5" hidden="1" customHeight="1"/>
    <row r="378239" ht="10.5" hidden="1" customHeight="1"/>
    <row r="378240" ht="10.5" hidden="1" customHeight="1"/>
    <row r="378241" ht="10.5" hidden="1" customHeight="1"/>
    <row r="378242" ht="10.5" hidden="1" customHeight="1"/>
    <row r="378243" ht="10.5" hidden="1" customHeight="1"/>
    <row r="378244" ht="10.5" hidden="1" customHeight="1"/>
    <row r="378245" ht="10.5" hidden="1" customHeight="1"/>
    <row r="378246" ht="10.5" hidden="1" customHeight="1"/>
    <row r="378247" ht="10.5" hidden="1" customHeight="1"/>
    <row r="378248" ht="10.5" hidden="1" customHeight="1"/>
    <row r="378249" ht="10.5" hidden="1" customHeight="1"/>
    <row r="378250" ht="10.5" hidden="1" customHeight="1"/>
    <row r="378251" ht="10.5" hidden="1" customHeight="1"/>
    <row r="378252" ht="10.5" hidden="1" customHeight="1"/>
    <row r="378253" ht="10.5" hidden="1" customHeight="1"/>
    <row r="378254" ht="10.5" hidden="1" customHeight="1"/>
    <row r="378255" ht="10.5" hidden="1" customHeight="1"/>
    <row r="378256" ht="10.5" hidden="1" customHeight="1"/>
    <row r="378257" ht="10.5" hidden="1" customHeight="1"/>
    <row r="378258" ht="10.5" hidden="1" customHeight="1"/>
    <row r="378259" ht="10.5" hidden="1" customHeight="1"/>
    <row r="378260" ht="10.5" hidden="1" customHeight="1"/>
    <row r="378261" ht="10.5" hidden="1" customHeight="1"/>
    <row r="378262" ht="10.5" hidden="1" customHeight="1"/>
    <row r="378263" ht="10.5" hidden="1" customHeight="1"/>
    <row r="378264" ht="10.5" hidden="1" customHeight="1"/>
    <row r="378265" ht="10.5" hidden="1" customHeight="1"/>
    <row r="378266" ht="10.5" hidden="1" customHeight="1"/>
    <row r="378267" ht="10.5" hidden="1" customHeight="1"/>
    <row r="378268" ht="10.5" hidden="1" customHeight="1"/>
    <row r="378269" ht="10.5" hidden="1" customHeight="1"/>
    <row r="378270" ht="10.5" hidden="1" customHeight="1"/>
    <row r="378271" ht="10.5" hidden="1" customHeight="1"/>
    <row r="378272" ht="10.5" hidden="1" customHeight="1"/>
    <row r="378273" ht="10.5" hidden="1" customHeight="1"/>
    <row r="378274" ht="10.5" hidden="1" customHeight="1"/>
    <row r="378275" ht="10.5" hidden="1" customHeight="1"/>
    <row r="378276" ht="10.5" hidden="1" customHeight="1"/>
    <row r="378277" ht="10.5" hidden="1" customHeight="1"/>
    <row r="378278" ht="10.5" hidden="1" customHeight="1"/>
    <row r="378279" ht="10.5" hidden="1" customHeight="1"/>
    <row r="378280" ht="10.5" hidden="1" customHeight="1"/>
    <row r="378281" ht="10.5" hidden="1" customHeight="1"/>
    <row r="378282" ht="10.5" hidden="1" customHeight="1"/>
    <row r="378283" ht="10.5" hidden="1" customHeight="1"/>
    <row r="378284" ht="10.5" hidden="1" customHeight="1"/>
    <row r="378285" ht="10.5" hidden="1" customHeight="1"/>
    <row r="378286" ht="10.5" hidden="1" customHeight="1"/>
    <row r="378287" ht="10.5" hidden="1" customHeight="1"/>
    <row r="378288" ht="10.5" hidden="1" customHeight="1"/>
    <row r="378289" ht="10.5" hidden="1" customHeight="1"/>
    <row r="378290" ht="10.5" hidden="1" customHeight="1"/>
    <row r="378291" ht="10.5" hidden="1" customHeight="1"/>
    <row r="378292" ht="10.5" hidden="1" customHeight="1"/>
    <row r="378293" ht="10.5" hidden="1" customHeight="1"/>
    <row r="378294" ht="10.5" hidden="1" customHeight="1"/>
    <row r="378295" ht="10.5" hidden="1" customHeight="1"/>
    <row r="378296" ht="10.5" hidden="1" customHeight="1"/>
    <row r="378297" ht="10.5" hidden="1" customHeight="1"/>
    <row r="378298" ht="10.5" hidden="1" customHeight="1"/>
    <row r="378299" ht="10.5" hidden="1" customHeight="1"/>
    <row r="378300" ht="10.5" hidden="1" customHeight="1"/>
    <row r="378301" ht="10.5" hidden="1" customHeight="1"/>
    <row r="378302" ht="10.5" hidden="1" customHeight="1"/>
    <row r="378303" ht="10.5" hidden="1" customHeight="1"/>
    <row r="378304" ht="10.5" hidden="1" customHeight="1"/>
    <row r="378305" ht="10.5" hidden="1" customHeight="1"/>
    <row r="378306" ht="10.5" hidden="1" customHeight="1"/>
    <row r="378307" ht="10.5" hidden="1" customHeight="1"/>
    <row r="378308" ht="10.5" hidden="1" customHeight="1"/>
    <row r="378309" ht="10.5" hidden="1" customHeight="1"/>
    <row r="378310" ht="10.5" hidden="1" customHeight="1"/>
    <row r="378311" ht="10.5" hidden="1" customHeight="1"/>
    <row r="378312" ht="10.5" hidden="1" customHeight="1"/>
    <row r="378313" ht="10.5" hidden="1" customHeight="1"/>
    <row r="378314" ht="10.5" hidden="1" customHeight="1"/>
    <row r="378315" ht="10.5" hidden="1" customHeight="1"/>
    <row r="378316" ht="10.5" hidden="1" customHeight="1"/>
    <row r="378317" ht="10.5" hidden="1" customHeight="1"/>
    <row r="378318" ht="10.5" hidden="1" customHeight="1"/>
    <row r="378319" ht="10.5" hidden="1" customHeight="1"/>
    <row r="378320" ht="10.5" hidden="1" customHeight="1"/>
    <row r="378321" ht="10.5" hidden="1" customHeight="1"/>
    <row r="378322" ht="10.5" hidden="1" customHeight="1"/>
    <row r="378323" ht="10.5" hidden="1" customHeight="1"/>
    <row r="378324" ht="10.5" hidden="1" customHeight="1"/>
    <row r="378325" ht="10.5" hidden="1" customHeight="1"/>
    <row r="378326" ht="10.5" hidden="1" customHeight="1"/>
    <row r="378327" ht="10.5" hidden="1" customHeight="1"/>
    <row r="378328" ht="10.5" hidden="1" customHeight="1"/>
    <row r="378329" ht="10.5" hidden="1" customHeight="1"/>
    <row r="378330" ht="10.5" hidden="1" customHeight="1"/>
    <row r="378331" ht="10.5" hidden="1" customHeight="1"/>
    <row r="378332" ht="10.5" hidden="1" customHeight="1"/>
    <row r="378333" ht="10.5" hidden="1" customHeight="1"/>
    <row r="378334" ht="10.5" hidden="1" customHeight="1"/>
    <row r="378335" ht="10.5" hidden="1" customHeight="1"/>
    <row r="378336" ht="10.5" hidden="1" customHeight="1"/>
    <row r="378337" ht="10.5" hidden="1" customHeight="1"/>
    <row r="378338" ht="10.5" hidden="1" customHeight="1"/>
    <row r="378339" ht="10.5" hidden="1" customHeight="1"/>
    <row r="378340" ht="10.5" hidden="1" customHeight="1"/>
    <row r="378341" ht="10.5" hidden="1" customHeight="1"/>
    <row r="378342" ht="10.5" hidden="1" customHeight="1"/>
    <row r="378343" ht="10.5" hidden="1" customHeight="1"/>
    <row r="378344" ht="10.5" hidden="1" customHeight="1"/>
    <row r="378345" ht="10.5" hidden="1" customHeight="1"/>
    <row r="378346" ht="10.5" hidden="1" customHeight="1"/>
    <row r="378347" ht="10.5" hidden="1" customHeight="1"/>
    <row r="378348" ht="10.5" hidden="1" customHeight="1"/>
    <row r="378349" ht="10.5" hidden="1" customHeight="1"/>
    <row r="378350" ht="10.5" hidden="1" customHeight="1"/>
    <row r="378351" ht="10.5" hidden="1" customHeight="1"/>
    <row r="378352" ht="10.5" hidden="1" customHeight="1"/>
    <row r="378353" ht="10.5" hidden="1" customHeight="1"/>
    <row r="378354" ht="10.5" hidden="1" customHeight="1"/>
    <row r="378355" ht="10.5" hidden="1" customHeight="1"/>
    <row r="378356" ht="10.5" hidden="1" customHeight="1"/>
    <row r="378357" ht="10.5" hidden="1" customHeight="1"/>
    <row r="378358" ht="10.5" hidden="1" customHeight="1"/>
    <row r="378359" ht="10.5" hidden="1" customHeight="1"/>
    <row r="378360" ht="10.5" hidden="1" customHeight="1"/>
    <row r="378361" ht="10.5" hidden="1" customHeight="1"/>
    <row r="378362" ht="10.5" hidden="1" customHeight="1"/>
    <row r="378363" ht="10.5" hidden="1" customHeight="1"/>
    <row r="378364" ht="10.5" hidden="1" customHeight="1"/>
    <row r="378365" ht="10.5" hidden="1" customHeight="1"/>
    <row r="378366" ht="10.5" hidden="1" customHeight="1"/>
    <row r="378367" ht="10.5" hidden="1" customHeight="1"/>
    <row r="378368" ht="10.5" hidden="1" customHeight="1"/>
    <row r="378369" ht="10.5" hidden="1" customHeight="1"/>
    <row r="378370" ht="10.5" hidden="1" customHeight="1"/>
    <row r="378371" ht="10.5" hidden="1" customHeight="1"/>
    <row r="378372" ht="10.5" hidden="1" customHeight="1"/>
    <row r="378373" ht="10.5" hidden="1" customHeight="1"/>
    <row r="378374" ht="10.5" hidden="1" customHeight="1"/>
    <row r="378375" ht="10.5" hidden="1" customHeight="1"/>
    <row r="378376" ht="10.5" hidden="1" customHeight="1"/>
    <row r="378377" ht="10.5" hidden="1" customHeight="1"/>
    <row r="378378" ht="10.5" hidden="1" customHeight="1"/>
    <row r="378379" ht="10.5" hidden="1" customHeight="1"/>
    <row r="378380" ht="10.5" hidden="1" customHeight="1"/>
    <row r="378381" ht="10.5" hidden="1" customHeight="1"/>
    <row r="378382" ht="10.5" hidden="1" customHeight="1"/>
    <row r="378383" ht="10.5" hidden="1" customHeight="1"/>
    <row r="378384" ht="10.5" hidden="1" customHeight="1"/>
    <row r="378385" ht="10.5" hidden="1" customHeight="1"/>
    <row r="378386" ht="10.5" hidden="1" customHeight="1"/>
    <row r="378387" ht="10.5" hidden="1" customHeight="1"/>
    <row r="378388" ht="10.5" hidden="1" customHeight="1"/>
    <row r="378389" ht="10.5" hidden="1" customHeight="1"/>
    <row r="378390" ht="10.5" hidden="1" customHeight="1"/>
    <row r="378391" ht="10.5" hidden="1" customHeight="1"/>
    <row r="378392" ht="10.5" hidden="1" customHeight="1"/>
    <row r="378393" ht="10.5" hidden="1" customHeight="1"/>
    <row r="378394" ht="10.5" hidden="1" customHeight="1"/>
    <row r="378395" ht="10.5" hidden="1" customHeight="1"/>
    <row r="378396" ht="10.5" hidden="1" customHeight="1"/>
    <row r="378397" ht="10.5" hidden="1" customHeight="1"/>
    <row r="378398" ht="10.5" hidden="1" customHeight="1"/>
    <row r="378399" ht="10.5" hidden="1" customHeight="1"/>
    <row r="378400" ht="10.5" hidden="1" customHeight="1"/>
    <row r="378401" ht="10.5" hidden="1" customHeight="1"/>
    <row r="378402" ht="10.5" hidden="1" customHeight="1"/>
    <row r="378403" ht="10.5" hidden="1" customHeight="1"/>
    <row r="378404" ht="10.5" hidden="1" customHeight="1"/>
    <row r="378405" ht="10.5" hidden="1" customHeight="1"/>
    <row r="378406" ht="10.5" hidden="1" customHeight="1"/>
    <row r="378407" ht="10.5" hidden="1" customHeight="1"/>
    <row r="378408" ht="10.5" hidden="1" customHeight="1"/>
    <row r="378409" ht="10.5" hidden="1" customHeight="1"/>
    <row r="378410" ht="10.5" hidden="1" customHeight="1"/>
    <row r="378411" ht="10.5" hidden="1" customHeight="1"/>
    <row r="378412" ht="10.5" hidden="1" customHeight="1"/>
    <row r="378413" ht="10.5" hidden="1" customHeight="1"/>
    <row r="378414" ht="10.5" hidden="1" customHeight="1"/>
    <row r="378415" ht="10.5" hidden="1" customHeight="1"/>
    <row r="378416" ht="10.5" hidden="1" customHeight="1"/>
    <row r="378417" ht="10.5" hidden="1" customHeight="1"/>
    <row r="378418" ht="10.5" hidden="1" customHeight="1"/>
    <row r="378419" ht="10.5" hidden="1" customHeight="1"/>
    <row r="378420" ht="10.5" hidden="1" customHeight="1"/>
    <row r="378421" ht="10.5" hidden="1" customHeight="1"/>
    <row r="378422" ht="10.5" hidden="1" customHeight="1"/>
    <row r="378423" ht="10.5" hidden="1" customHeight="1"/>
    <row r="378424" ht="10.5" hidden="1" customHeight="1"/>
    <row r="378425" ht="10.5" hidden="1" customHeight="1"/>
    <row r="378426" ht="10.5" hidden="1" customHeight="1"/>
    <row r="378427" ht="10.5" hidden="1" customHeight="1"/>
    <row r="378428" ht="10.5" hidden="1" customHeight="1"/>
    <row r="378429" ht="10.5" hidden="1" customHeight="1"/>
    <row r="378430" ht="10.5" hidden="1" customHeight="1"/>
    <row r="378431" ht="10.5" hidden="1" customHeight="1"/>
    <row r="378432" ht="10.5" hidden="1" customHeight="1"/>
    <row r="378433" ht="10.5" hidden="1" customHeight="1"/>
    <row r="378434" ht="10.5" hidden="1" customHeight="1"/>
    <row r="378435" ht="10.5" hidden="1" customHeight="1"/>
    <row r="378436" ht="10.5" hidden="1" customHeight="1"/>
    <row r="378437" ht="10.5" hidden="1" customHeight="1"/>
    <row r="378438" ht="10.5" hidden="1" customHeight="1"/>
    <row r="378439" ht="10.5" hidden="1" customHeight="1"/>
    <row r="378440" ht="10.5" hidden="1" customHeight="1"/>
    <row r="378441" ht="10.5" hidden="1" customHeight="1"/>
    <row r="378442" ht="10.5" hidden="1" customHeight="1"/>
    <row r="378443" ht="10.5" hidden="1" customHeight="1"/>
    <row r="378444" ht="10.5" hidden="1" customHeight="1"/>
    <row r="378445" ht="10.5" hidden="1" customHeight="1"/>
    <row r="378446" ht="10.5" hidden="1" customHeight="1"/>
    <row r="378447" ht="10.5" hidden="1" customHeight="1"/>
    <row r="378448" ht="10.5" hidden="1" customHeight="1"/>
    <row r="378449" ht="10.5" hidden="1" customHeight="1"/>
    <row r="378450" ht="10.5" hidden="1" customHeight="1"/>
    <row r="378451" ht="10.5" hidden="1" customHeight="1"/>
    <row r="378452" ht="10.5" hidden="1" customHeight="1"/>
    <row r="378453" ht="10.5" hidden="1" customHeight="1"/>
    <row r="378454" ht="10.5" hidden="1" customHeight="1"/>
    <row r="378455" ht="10.5" hidden="1" customHeight="1"/>
    <row r="378456" ht="10.5" hidden="1" customHeight="1"/>
    <row r="378457" ht="10.5" hidden="1" customHeight="1"/>
    <row r="378458" ht="10.5" hidden="1" customHeight="1"/>
    <row r="378459" ht="10.5" hidden="1" customHeight="1"/>
    <row r="378460" ht="10.5" hidden="1" customHeight="1"/>
    <row r="378461" ht="10.5" hidden="1" customHeight="1"/>
    <row r="378462" ht="10.5" hidden="1" customHeight="1"/>
    <row r="378463" ht="10.5" hidden="1" customHeight="1"/>
    <row r="378464" ht="10.5" hidden="1" customHeight="1"/>
    <row r="378465" ht="10.5" hidden="1" customHeight="1"/>
    <row r="378466" ht="10.5" hidden="1" customHeight="1"/>
    <row r="378467" ht="10.5" hidden="1" customHeight="1"/>
    <row r="378468" ht="10.5" hidden="1" customHeight="1"/>
    <row r="378469" ht="10.5" hidden="1" customHeight="1"/>
    <row r="378470" ht="10.5" hidden="1" customHeight="1"/>
    <row r="378471" ht="10.5" hidden="1" customHeight="1"/>
    <row r="378472" ht="10.5" hidden="1" customHeight="1"/>
    <row r="378473" ht="10.5" hidden="1" customHeight="1"/>
    <row r="378474" ht="10.5" hidden="1" customHeight="1"/>
    <row r="378475" ht="10.5" hidden="1" customHeight="1"/>
    <row r="378476" ht="10.5" hidden="1" customHeight="1"/>
    <row r="378477" ht="10.5" hidden="1" customHeight="1"/>
    <row r="378478" ht="10.5" hidden="1" customHeight="1"/>
    <row r="378479" ht="10.5" hidden="1" customHeight="1"/>
    <row r="378480" ht="10.5" hidden="1" customHeight="1"/>
    <row r="378481" ht="10.5" hidden="1" customHeight="1"/>
    <row r="378482" ht="10.5" hidden="1" customHeight="1"/>
    <row r="378483" ht="10.5" hidden="1" customHeight="1"/>
    <row r="378484" ht="10.5" hidden="1" customHeight="1"/>
    <row r="378485" ht="10.5" hidden="1" customHeight="1"/>
    <row r="378486" ht="10.5" hidden="1" customHeight="1"/>
    <row r="378487" ht="10.5" hidden="1" customHeight="1"/>
    <row r="378488" ht="10.5" hidden="1" customHeight="1"/>
    <row r="378489" ht="10.5" hidden="1" customHeight="1"/>
    <row r="378490" ht="10.5" hidden="1" customHeight="1"/>
    <row r="378491" ht="10.5" hidden="1" customHeight="1"/>
    <row r="378492" ht="10.5" hidden="1" customHeight="1"/>
    <row r="378493" ht="10.5" hidden="1" customHeight="1"/>
    <row r="378494" ht="10.5" hidden="1" customHeight="1"/>
    <row r="378495" ht="10.5" hidden="1" customHeight="1"/>
    <row r="378496" ht="10.5" hidden="1" customHeight="1"/>
    <row r="378497" ht="10.5" hidden="1" customHeight="1"/>
    <row r="378498" ht="10.5" hidden="1" customHeight="1"/>
    <row r="378499" ht="10.5" hidden="1" customHeight="1"/>
    <row r="378500" ht="10.5" hidden="1" customHeight="1"/>
    <row r="378501" ht="10.5" hidden="1" customHeight="1"/>
    <row r="378502" ht="10.5" hidden="1" customHeight="1"/>
    <row r="378503" ht="10.5" hidden="1" customHeight="1"/>
    <row r="378504" ht="10.5" hidden="1" customHeight="1"/>
    <row r="378505" ht="10.5" hidden="1" customHeight="1"/>
    <row r="378506" ht="10.5" hidden="1" customHeight="1"/>
    <row r="378507" ht="10.5" hidden="1" customHeight="1"/>
    <row r="378508" ht="10.5" hidden="1" customHeight="1"/>
    <row r="378509" ht="10.5" hidden="1" customHeight="1"/>
    <row r="378510" ht="10.5" hidden="1" customHeight="1"/>
    <row r="378511" ht="10.5" hidden="1" customHeight="1"/>
    <row r="378512" ht="10.5" hidden="1" customHeight="1"/>
    <row r="378513" ht="10.5" hidden="1" customHeight="1"/>
    <row r="378514" ht="10.5" hidden="1" customHeight="1"/>
    <row r="378515" ht="10.5" hidden="1" customHeight="1"/>
    <row r="378516" ht="10.5" hidden="1" customHeight="1"/>
    <row r="378517" ht="10.5" hidden="1" customHeight="1"/>
    <row r="378518" ht="10.5" hidden="1" customHeight="1"/>
    <row r="378519" ht="10.5" hidden="1" customHeight="1"/>
    <row r="378520" ht="10.5" hidden="1" customHeight="1"/>
    <row r="378521" ht="10.5" hidden="1" customHeight="1"/>
    <row r="378522" ht="10.5" hidden="1" customHeight="1"/>
    <row r="378523" ht="10.5" hidden="1" customHeight="1"/>
    <row r="378524" ht="10.5" hidden="1" customHeight="1"/>
    <row r="378525" ht="10.5" hidden="1" customHeight="1"/>
    <row r="378526" ht="10.5" hidden="1" customHeight="1"/>
    <row r="378527" ht="10.5" hidden="1" customHeight="1"/>
    <row r="378528" ht="10.5" hidden="1" customHeight="1"/>
    <row r="378529" ht="10.5" hidden="1" customHeight="1"/>
    <row r="378530" ht="10.5" hidden="1" customHeight="1"/>
    <row r="378531" ht="10.5" hidden="1" customHeight="1"/>
    <row r="378532" ht="10.5" hidden="1" customHeight="1"/>
    <row r="378533" ht="10.5" hidden="1" customHeight="1"/>
    <row r="378534" ht="10.5" hidden="1" customHeight="1"/>
    <row r="378535" ht="10.5" hidden="1" customHeight="1"/>
    <row r="378536" ht="10.5" hidden="1" customHeight="1"/>
    <row r="378537" ht="10.5" hidden="1" customHeight="1"/>
    <row r="378538" ht="10.5" hidden="1" customHeight="1"/>
    <row r="378539" ht="10.5" hidden="1" customHeight="1"/>
    <row r="378540" ht="10.5" hidden="1" customHeight="1"/>
    <row r="378541" ht="10.5" hidden="1" customHeight="1"/>
    <row r="378542" ht="10.5" hidden="1" customHeight="1"/>
    <row r="378543" ht="10.5" hidden="1" customHeight="1"/>
    <row r="378544" ht="10.5" hidden="1" customHeight="1"/>
    <row r="378545" ht="10.5" hidden="1" customHeight="1"/>
    <row r="378546" ht="10.5" hidden="1" customHeight="1"/>
    <row r="378547" ht="10.5" hidden="1" customHeight="1"/>
    <row r="378548" ht="10.5" hidden="1" customHeight="1"/>
    <row r="378549" ht="10.5" hidden="1" customHeight="1"/>
    <row r="378550" ht="10.5" hidden="1" customHeight="1"/>
    <row r="378551" ht="10.5" hidden="1" customHeight="1"/>
    <row r="378552" ht="10.5" hidden="1" customHeight="1"/>
    <row r="378553" ht="10.5" hidden="1" customHeight="1"/>
    <row r="378554" ht="10.5" hidden="1" customHeight="1"/>
    <row r="378555" ht="10.5" hidden="1" customHeight="1"/>
    <row r="378556" ht="10.5" hidden="1" customHeight="1"/>
    <row r="378557" ht="10.5" hidden="1" customHeight="1"/>
    <row r="378558" ht="10.5" hidden="1" customHeight="1"/>
    <row r="378559" ht="10.5" hidden="1" customHeight="1"/>
    <row r="378560" ht="10.5" hidden="1" customHeight="1"/>
    <row r="378561" ht="10.5" hidden="1" customHeight="1"/>
    <row r="378562" ht="10.5" hidden="1" customHeight="1"/>
    <row r="378563" ht="10.5" hidden="1" customHeight="1"/>
    <row r="378564" ht="10.5" hidden="1" customHeight="1"/>
    <row r="378565" ht="10.5" hidden="1" customHeight="1"/>
    <row r="378566" ht="10.5" hidden="1" customHeight="1"/>
    <row r="378567" ht="10.5" hidden="1" customHeight="1"/>
    <row r="378568" ht="10.5" hidden="1" customHeight="1"/>
    <row r="378569" ht="10.5" hidden="1" customHeight="1"/>
    <row r="378570" ht="10.5" hidden="1" customHeight="1"/>
    <row r="378571" ht="10.5" hidden="1" customHeight="1"/>
    <row r="378572" ht="10.5" hidden="1" customHeight="1"/>
    <row r="378573" ht="10.5" hidden="1" customHeight="1"/>
    <row r="378574" ht="10.5" hidden="1" customHeight="1"/>
    <row r="378575" ht="10.5" hidden="1" customHeight="1"/>
    <row r="378576" ht="10.5" hidden="1" customHeight="1"/>
    <row r="378577" ht="10.5" hidden="1" customHeight="1"/>
    <row r="378578" ht="10.5" hidden="1" customHeight="1"/>
    <row r="378579" ht="10.5" hidden="1" customHeight="1"/>
    <row r="378580" ht="10.5" hidden="1" customHeight="1"/>
    <row r="378581" ht="10.5" hidden="1" customHeight="1"/>
    <row r="378582" ht="10.5" hidden="1" customHeight="1"/>
    <row r="378583" ht="10.5" hidden="1" customHeight="1"/>
    <row r="378584" ht="10.5" hidden="1" customHeight="1"/>
    <row r="378585" ht="10.5" hidden="1" customHeight="1"/>
    <row r="378586" ht="10.5" hidden="1" customHeight="1"/>
    <row r="378587" ht="10.5" hidden="1" customHeight="1"/>
    <row r="378588" ht="10.5" hidden="1" customHeight="1"/>
    <row r="378589" ht="10.5" hidden="1" customHeight="1"/>
    <row r="378590" ht="10.5" hidden="1" customHeight="1"/>
    <row r="378591" ht="10.5" hidden="1" customHeight="1"/>
    <row r="378592" ht="10.5" hidden="1" customHeight="1"/>
    <row r="378593" ht="10.5" hidden="1" customHeight="1"/>
    <row r="378594" ht="10.5" hidden="1" customHeight="1"/>
    <row r="378595" ht="10.5" hidden="1" customHeight="1"/>
    <row r="378596" ht="10.5" hidden="1" customHeight="1"/>
    <row r="378597" ht="10.5" hidden="1" customHeight="1"/>
    <row r="378598" ht="10.5" hidden="1" customHeight="1"/>
    <row r="378599" ht="10.5" hidden="1" customHeight="1"/>
    <row r="378600" ht="10.5" hidden="1" customHeight="1"/>
    <row r="378601" ht="10.5" hidden="1" customHeight="1"/>
    <row r="378602" ht="10.5" hidden="1" customHeight="1"/>
    <row r="378603" ht="10.5" hidden="1" customHeight="1"/>
    <row r="378604" ht="10.5" hidden="1" customHeight="1"/>
    <row r="378605" ht="10.5" hidden="1" customHeight="1"/>
    <row r="378606" ht="10.5" hidden="1" customHeight="1"/>
    <row r="378607" ht="10.5" hidden="1" customHeight="1"/>
    <row r="378608" ht="10.5" hidden="1" customHeight="1"/>
    <row r="378609" ht="10.5" hidden="1" customHeight="1"/>
    <row r="378610" ht="10.5" hidden="1" customHeight="1"/>
    <row r="378611" ht="10.5" hidden="1" customHeight="1"/>
    <row r="378612" ht="10.5" hidden="1" customHeight="1"/>
    <row r="378613" ht="10.5" hidden="1" customHeight="1"/>
    <row r="378614" ht="10.5" hidden="1" customHeight="1"/>
    <row r="378615" ht="10.5" hidden="1" customHeight="1"/>
    <row r="378616" ht="10.5" hidden="1" customHeight="1"/>
    <row r="378617" ht="10.5" hidden="1" customHeight="1"/>
    <row r="378618" ht="10.5" hidden="1" customHeight="1"/>
    <row r="378619" ht="10.5" hidden="1" customHeight="1"/>
    <row r="378620" ht="10.5" hidden="1" customHeight="1"/>
    <row r="378621" ht="10.5" hidden="1" customHeight="1"/>
    <row r="378622" ht="10.5" hidden="1" customHeight="1"/>
    <row r="378623" ht="10.5" hidden="1" customHeight="1"/>
    <row r="378624" ht="10.5" hidden="1" customHeight="1"/>
    <row r="378625" ht="10.5" hidden="1" customHeight="1"/>
    <row r="378626" ht="10.5" hidden="1" customHeight="1"/>
    <row r="378627" ht="10.5" hidden="1" customHeight="1"/>
    <row r="378628" ht="10.5" hidden="1" customHeight="1"/>
    <row r="378629" ht="10.5" hidden="1" customHeight="1"/>
    <row r="378630" ht="10.5" hidden="1" customHeight="1"/>
    <row r="378631" ht="10.5" hidden="1" customHeight="1"/>
    <row r="378632" ht="10.5" hidden="1" customHeight="1"/>
    <row r="378633" ht="10.5" hidden="1" customHeight="1"/>
    <row r="378634" ht="10.5" hidden="1" customHeight="1"/>
    <row r="378635" ht="10.5" hidden="1" customHeight="1"/>
    <row r="378636" ht="10.5" hidden="1" customHeight="1"/>
    <row r="378637" ht="10.5" hidden="1" customHeight="1"/>
    <row r="378638" ht="10.5" hidden="1" customHeight="1"/>
    <row r="378639" ht="10.5" hidden="1" customHeight="1"/>
    <row r="378640" ht="10.5" hidden="1" customHeight="1"/>
    <row r="378641" ht="10.5" hidden="1" customHeight="1"/>
    <row r="378642" ht="10.5" hidden="1" customHeight="1"/>
    <row r="378643" ht="10.5" hidden="1" customHeight="1"/>
    <row r="378644" ht="10.5" hidden="1" customHeight="1"/>
    <row r="378645" ht="10.5" hidden="1" customHeight="1"/>
    <row r="378646" ht="10.5" hidden="1" customHeight="1"/>
    <row r="378647" ht="10.5" hidden="1" customHeight="1"/>
    <row r="378648" ht="10.5" hidden="1" customHeight="1"/>
    <row r="378649" ht="10.5" hidden="1" customHeight="1"/>
    <row r="378650" ht="10.5" hidden="1" customHeight="1"/>
    <row r="378651" ht="10.5" hidden="1" customHeight="1"/>
    <row r="378652" ht="10.5" hidden="1" customHeight="1"/>
    <row r="378653" ht="10.5" hidden="1" customHeight="1"/>
    <row r="378654" ht="10.5" hidden="1" customHeight="1"/>
    <row r="378655" ht="10.5" hidden="1" customHeight="1"/>
    <row r="378656" ht="10.5" hidden="1" customHeight="1"/>
    <row r="378657" ht="10.5" hidden="1" customHeight="1"/>
    <row r="378658" ht="10.5" hidden="1" customHeight="1"/>
    <row r="378659" ht="10.5" hidden="1" customHeight="1"/>
    <row r="378660" ht="10.5" hidden="1" customHeight="1"/>
    <row r="378661" ht="10.5" hidden="1" customHeight="1"/>
    <row r="378662" ht="10.5" hidden="1" customHeight="1"/>
    <row r="378663" ht="10.5" hidden="1" customHeight="1"/>
    <row r="378664" ht="10.5" hidden="1" customHeight="1"/>
    <row r="378665" ht="10.5" hidden="1" customHeight="1"/>
    <row r="378666" ht="10.5" hidden="1" customHeight="1"/>
    <row r="378667" ht="10.5" hidden="1" customHeight="1"/>
    <row r="378668" ht="10.5" hidden="1" customHeight="1"/>
    <row r="378669" ht="10.5" hidden="1" customHeight="1"/>
    <row r="378670" ht="10.5" hidden="1" customHeight="1"/>
    <row r="378671" ht="10.5" hidden="1" customHeight="1"/>
    <row r="378672" ht="10.5" hidden="1" customHeight="1"/>
    <row r="378673" ht="10.5" hidden="1" customHeight="1"/>
    <row r="378674" ht="10.5" hidden="1" customHeight="1"/>
    <row r="378675" ht="10.5" hidden="1" customHeight="1"/>
    <row r="378676" ht="10.5" hidden="1" customHeight="1"/>
    <row r="378677" ht="10.5" hidden="1" customHeight="1"/>
    <row r="378678" ht="10.5" hidden="1" customHeight="1"/>
    <row r="378679" ht="10.5" hidden="1" customHeight="1"/>
    <row r="378680" ht="10.5" hidden="1" customHeight="1"/>
    <row r="378681" ht="10.5" hidden="1" customHeight="1"/>
    <row r="378682" ht="10.5" hidden="1" customHeight="1"/>
    <row r="378683" ht="10.5" hidden="1" customHeight="1"/>
    <row r="378684" ht="10.5" hidden="1" customHeight="1"/>
    <row r="378685" ht="10.5" hidden="1" customHeight="1"/>
    <row r="378686" ht="10.5" hidden="1" customHeight="1"/>
    <row r="378687" ht="10.5" hidden="1" customHeight="1"/>
    <row r="378688" ht="10.5" hidden="1" customHeight="1"/>
    <row r="378689" ht="10.5" hidden="1" customHeight="1"/>
    <row r="378690" ht="10.5" hidden="1" customHeight="1"/>
    <row r="378691" ht="10.5" hidden="1" customHeight="1"/>
    <row r="378692" ht="10.5" hidden="1" customHeight="1"/>
    <row r="378693" ht="10.5" hidden="1" customHeight="1"/>
    <row r="378694" ht="10.5" hidden="1" customHeight="1"/>
    <row r="378695" ht="10.5" hidden="1" customHeight="1"/>
    <row r="378696" ht="10.5" hidden="1" customHeight="1"/>
    <row r="378697" ht="10.5" hidden="1" customHeight="1"/>
    <row r="378698" ht="10.5" hidden="1" customHeight="1"/>
    <row r="378699" ht="10.5" hidden="1" customHeight="1"/>
    <row r="378700" ht="10.5" hidden="1" customHeight="1"/>
    <row r="378701" ht="10.5" hidden="1" customHeight="1"/>
    <row r="378702" ht="10.5" hidden="1" customHeight="1"/>
    <row r="378703" ht="10.5" hidden="1" customHeight="1"/>
    <row r="378704" ht="10.5" hidden="1" customHeight="1"/>
    <row r="378705" ht="10.5" hidden="1" customHeight="1"/>
    <row r="378706" ht="10.5" hidden="1" customHeight="1"/>
    <row r="378707" ht="10.5" hidden="1" customHeight="1"/>
    <row r="378708" ht="10.5" hidden="1" customHeight="1"/>
    <row r="378709" ht="10.5" hidden="1" customHeight="1"/>
    <row r="378710" ht="10.5" hidden="1" customHeight="1"/>
    <row r="378711" ht="10.5" hidden="1" customHeight="1"/>
    <row r="378712" ht="10.5" hidden="1" customHeight="1"/>
    <row r="378713" ht="10.5" hidden="1" customHeight="1"/>
    <row r="378714" ht="10.5" hidden="1" customHeight="1"/>
    <row r="378715" ht="10.5" hidden="1" customHeight="1"/>
    <row r="378716" ht="10.5" hidden="1" customHeight="1"/>
    <row r="378717" ht="10.5" hidden="1" customHeight="1"/>
    <row r="378718" ht="10.5" hidden="1" customHeight="1"/>
    <row r="378719" ht="10.5" hidden="1" customHeight="1"/>
    <row r="378720" ht="10.5" hidden="1" customHeight="1"/>
    <row r="378721" ht="10.5" hidden="1" customHeight="1"/>
    <row r="378722" ht="10.5" hidden="1" customHeight="1"/>
    <row r="378723" ht="10.5" hidden="1" customHeight="1"/>
    <row r="378724" ht="10.5" hidden="1" customHeight="1"/>
    <row r="378725" ht="10.5" hidden="1" customHeight="1"/>
    <row r="378726" ht="10.5" hidden="1" customHeight="1"/>
    <row r="378727" ht="10.5" hidden="1" customHeight="1"/>
    <row r="378728" ht="10.5" hidden="1" customHeight="1"/>
    <row r="378729" ht="10.5" hidden="1" customHeight="1"/>
    <row r="378730" ht="10.5" hidden="1" customHeight="1"/>
    <row r="378731" ht="10.5" hidden="1" customHeight="1"/>
    <row r="378732" ht="10.5" hidden="1" customHeight="1"/>
    <row r="378733" ht="10.5" hidden="1" customHeight="1"/>
    <row r="378734" ht="10.5" hidden="1" customHeight="1"/>
    <row r="378735" ht="10.5" hidden="1" customHeight="1"/>
    <row r="378736" ht="10.5" hidden="1" customHeight="1"/>
    <row r="378737" ht="10.5" hidden="1" customHeight="1"/>
    <row r="378738" ht="10.5" hidden="1" customHeight="1"/>
    <row r="378739" ht="10.5" hidden="1" customHeight="1"/>
    <row r="378740" ht="10.5" hidden="1" customHeight="1"/>
    <row r="378741" ht="10.5" hidden="1" customHeight="1"/>
    <row r="378742" ht="10.5" hidden="1" customHeight="1"/>
    <row r="378743" ht="10.5" hidden="1" customHeight="1"/>
    <row r="378744" ht="10.5" hidden="1" customHeight="1"/>
    <row r="378745" ht="10.5" hidden="1" customHeight="1"/>
    <row r="378746" ht="10.5" hidden="1" customHeight="1"/>
    <row r="378747" ht="10.5" hidden="1" customHeight="1"/>
    <row r="378748" ht="10.5" hidden="1" customHeight="1"/>
    <row r="378749" ht="10.5" hidden="1" customHeight="1"/>
    <row r="378750" ht="10.5" hidden="1" customHeight="1"/>
    <row r="378751" ht="10.5" hidden="1" customHeight="1"/>
    <row r="378752" ht="10.5" hidden="1" customHeight="1"/>
    <row r="378753" ht="10.5" hidden="1" customHeight="1"/>
    <row r="378754" ht="10.5" hidden="1" customHeight="1"/>
    <row r="378755" ht="10.5" hidden="1" customHeight="1"/>
    <row r="378756" ht="10.5" hidden="1" customHeight="1"/>
    <row r="378757" ht="10.5" hidden="1" customHeight="1"/>
    <row r="378758" ht="10.5" hidden="1" customHeight="1"/>
    <row r="378759" ht="10.5" hidden="1" customHeight="1"/>
    <row r="378760" ht="10.5" hidden="1" customHeight="1"/>
    <row r="378761" ht="10.5" hidden="1" customHeight="1"/>
    <row r="378762" ht="10.5" hidden="1" customHeight="1"/>
    <row r="378763" ht="10.5" hidden="1" customHeight="1"/>
    <row r="378764" ht="10.5" hidden="1" customHeight="1"/>
    <row r="378765" ht="10.5" hidden="1" customHeight="1"/>
    <row r="378766" ht="10.5" hidden="1" customHeight="1"/>
    <row r="378767" ht="10.5" hidden="1" customHeight="1"/>
    <row r="378768" ht="10.5" hidden="1" customHeight="1"/>
    <row r="378769" ht="10.5" hidden="1" customHeight="1"/>
    <row r="378770" ht="10.5" hidden="1" customHeight="1"/>
    <row r="378771" ht="10.5" hidden="1" customHeight="1"/>
    <row r="378772" ht="10.5" hidden="1" customHeight="1"/>
    <row r="378773" ht="10.5" hidden="1" customHeight="1"/>
    <row r="378774" ht="10.5" hidden="1" customHeight="1"/>
    <row r="378775" ht="10.5" hidden="1" customHeight="1"/>
    <row r="378776" ht="10.5" hidden="1" customHeight="1"/>
    <row r="378777" ht="10.5" hidden="1" customHeight="1"/>
    <row r="378778" ht="10.5" hidden="1" customHeight="1"/>
    <row r="378779" ht="10.5" hidden="1" customHeight="1"/>
    <row r="378780" ht="10.5" hidden="1" customHeight="1"/>
    <row r="378781" ht="10.5" hidden="1" customHeight="1"/>
    <row r="378782" ht="10.5" hidden="1" customHeight="1"/>
    <row r="378783" ht="10.5" hidden="1" customHeight="1"/>
    <row r="378784" ht="10.5" hidden="1" customHeight="1"/>
    <row r="378785" ht="10.5" hidden="1" customHeight="1"/>
    <row r="378786" ht="10.5" hidden="1" customHeight="1"/>
    <row r="378787" ht="10.5" hidden="1" customHeight="1"/>
    <row r="378788" ht="10.5" hidden="1" customHeight="1"/>
    <row r="378789" ht="10.5" hidden="1" customHeight="1"/>
    <row r="378790" ht="10.5" hidden="1" customHeight="1"/>
    <row r="378791" ht="10.5" hidden="1" customHeight="1"/>
    <row r="378792" ht="10.5" hidden="1" customHeight="1"/>
    <row r="378793" ht="10.5" hidden="1" customHeight="1"/>
    <row r="378794" ht="10.5" hidden="1" customHeight="1"/>
    <row r="378795" ht="10.5" hidden="1" customHeight="1"/>
    <row r="378796" ht="10.5" hidden="1" customHeight="1"/>
    <row r="378797" ht="10.5" hidden="1" customHeight="1"/>
    <row r="378798" ht="10.5" hidden="1" customHeight="1"/>
    <row r="378799" ht="10.5" hidden="1" customHeight="1"/>
    <row r="378800" ht="10.5" hidden="1" customHeight="1"/>
    <row r="378801" ht="10.5" hidden="1" customHeight="1"/>
    <row r="378802" ht="10.5" hidden="1" customHeight="1"/>
    <row r="378803" ht="10.5" hidden="1" customHeight="1"/>
    <row r="378804" ht="10.5" hidden="1" customHeight="1"/>
    <row r="378805" ht="10.5" hidden="1" customHeight="1"/>
    <row r="378806" ht="10.5" hidden="1" customHeight="1"/>
    <row r="378807" ht="10.5" hidden="1" customHeight="1"/>
    <row r="378808" ht="10.5" hidden="1" customHeight="1"/>
    <row r="378809" ht="10.5" hidden="1" customHeight="1"/>
    <row r="378810" ht="10.5" hidden="1" customHeight="1"/>
    <row r="378811" ht="10.5" hidden="1" customHeight="1"/>
    <row r="378812" ht="10.5" hidden="1" customHeight="1"/>
    <row r="378813" ht="10.5" hidden="1" customHeight="1"/>
    <row r="378814" ht="10.5" hidden="1" customHeight="1"/>
    <row r="378815" ht="10.5" hidden="1" customHeight="1"/>
    <row r="378816" ht="10.5" hidden="1" customHeight="1"/>
    <row r="378817" ht="10.5" hidden="1" customHeight="1"/>
    <row r="378818" ht="10.5" hidden="1" customHeight="1"/>
    <row r="378819" ht="10.5" hidden="1" customHeight="1"/>
    <row r="378820" ht="10.5" hidden="1" customHeight="1"/>
    <row r="378821" ht="10.5" hidden="1" customHeight="1"/>
    <row r="378822" ht="10.5" hidden="1" customHeight="1"/>
    <row r="378823" ht="10.5" hidden="1" customHeight="1"/>
    <row r="378824" ht="10.5" hidden="1" customHeight="1"/>
    <row r="378825" ht="10.5" hidden="1" customHeight="1"/>
    <row r="378826" ht="10.5" hidden="1" customHeight="1"/>
    <row r="378827" ht="10.5" hidden="1" customHeight="1"/>
    <row r="378828" ht="10.5" hidden="1" customHeight="1"/>
    <row r="378829" ht="10.5" hidden="1" customHeight="1"/>
    <row r="378830" ht="10.5" hidden="1" customHeight="1"/>
    <row r="378831" ht="10.5" hidden="1" customHeight="1"/>
    <row r="378832" ht="10.5" hidden="1" customHeight="1"/>
    <row r="378833" ht="10.5" hidden="1" customHeight="1"/>
    <row r="378834" ht="10.5" hidden="1" customHeight="1"/>
    <row r="378835" ht="10.5" hidden="1" customHeight="1"/>
    <row r="378836" ht="10.5" hidden="1" customHeight="1"/>
    <row r="378837" ht="10.5" hidden="1" customHeight="1"/>
    <row r="378838" ht="10.5" hidden="1" customHeight="1"/>
    <row r="378839" ht="10.5" hidden="1" customHeight="1"/>
    <row r="378840" ht="10.5" hidden="1" customHeight="1"/>
    <row r="378841" ht="10.5" hidden="1" customHeight="1"/>
    <row r="378842" ht="10.5" hidden="1" customHeight="1"/>
    <row r="378843" ht="10.5" hidden="1" customHeight="1"/>
    <row r="378844" ht="10.5" hidden="1" customHeight="1"/>
    <row r="378845" ht="10.5" hidden="1" customHeight="1"/>
    <row r="378846" ht="10.5" hidden="1" customHeight="1"/>
    <row r="378847" ht="10.5" hidden="1" customHeight="1"/>
    <row r="378848" ht="10.5" hidden="1" customHeight="1"/>
    <row r="378849" ht="10.5" hidden="1" customHeight="1"/>
    <row r="378850" ht="10.5" hidden="1" customHeight="1"/>
    <row r="378851" ht="10.5" hidden="1" customHeight="1"/>
    <row r="378852" ht="10.5" hidden="1" customHeight="1"/>
    <row r="378853" ht="10.5" hidden="1" customHeight="1"/>
    <row r="378854" ht="10.5" hidden="1" customHeight="1"/>
    <row r="378855" ht="10.5" hidden="1" customHeight="1"/>
    <row r="378856" ht="10.5" hidden="1" customHeight="1"/>
    <row r="378857" ht="10.5" hidden="1" customHeight="1"/>
    <row r="378858" ht="10.5" hidden="1" customHeight="1"/>
    <row r="378859" ht="10.5" hidden="1" customHeight="1"/>
    <row r="378860" ht="10.5" hidden="1" customHeight="1"/>
    <row r="378861" ht="10.5" hidden="1" customHeight="1"/>
    <row r="378862" ht="10.5" hidden="1" customHeight="1"/>
    <row r="378863" ht="10.5" hidden="1" customHeight="1"/>
    <row r="378864" ht="10.5" hidden="1" customHeight="1"/>
    <row r="378865" ht="10.5" hidden="1" customHeight="1"/>
    <row r="378866" ht="10.5" hidden="1" customHeight="1"/>
    <row r="378867" ht="10.5" hidden="1" customHeight="1"/>
    <row r="378868" ht="10.5" hidden="1" customHeight="1"/>
    <row r="378869" ht="10.5" hidden="1" customHeight="1"/>
    <row r="378870" ht="10.5" hidden="1" customHeight="1"/>
    <row r="378871" ht="10.5" hidden="1" customHeight="1"/>
    <row r="378872" ht="10.5" hidden="1" customHeight="1"/>
    <row r="378873" ht="10.5" hidden="1" customHeight="1"/>
    <row r="378874" ht="10.5" hidden="1" customHeight="1"/>
    <row r="378875" ht="10.5" hidden="1" customHeight="1"/>
    <row r="378876" ht="10.5" hidden="1" customHeight="1"/>
    <row r="378877" ht="10.5" hidden="1" customHeight="1"/>
    <row r="378878" ht="10.5" hidden="1" customHeight="1"/>
    <row r="378879" ht="10.5" hidden="1" customHeight="1"/>
    <row r="378880" ht="10.5" hidden="1" customHeight="1"/>
    <row r="378881" ht="10.5" hidden="1" customHeight="1"/>
    <row r="378882" ht="10.5" hidden="1" customHeight="1"/>
    <row r="378883" ht="10.5" hidden="1" customHeight="1"/>
    <row r="378884" ht="10.5" hidden="1" customHeight="1"/>
    <row r="378885" ht="10.5" hidden="1" customHeight="1"/>
    <row r="378886" ht="10.5" hidden="1" customHeight="1"/>
    <row r="378887" ht="10.5" hidden="1" customHeight="1"/>
    <row r="378888" ht="10.5" hidden="1" customHeight="1"/>
    <row r="378889" ht="10.5" hidden="1" customHeight="1"/>
    <row r="378890" ht="10.5" hidden="1" customHeight="1"/>
    <row r="378891" ht="10.5" hidden="1" customHeight="1"/>
    <row r="378892" ht="10.5" hidden="1" customHeight="1"/>
    <row r="378893" ht="10.5" hidden="1" customHeight="1"/>
    <row r="378894" ht="10.5" hidden="1" customHeight="1"/>
    <row r="378895" ht="10.5" hidden="1" customHeight="1"/>
    <row r="378896" ht="10.5" hidden="1" customHeight="1"/>
    <row r="378897" ht="10.5" hidden="1" customHeight="1"/>
    <row r="378898" ht="10.5" hidden="1" customHeight="1"/>
    <row r="378899" ht="10.5" hidden="1" customHeight="1"/>
    <row r="378900" ht="10.5" hidden="1" customHeight="1"/>
    <row r="378901" ht="10.5" hidden="1" customHeight="1"/>
    <row r="378902" ht="10.5" hidden="1" customHeight="1"/>
    <row r="378903" ht="10.5" hidden="1" customHeight="1"/>
    <row r="378904" ht="10.5" hidden="1" customHeight="1"/>
    <row r="378905" ht="10.5" hidden="1" customHeight="1"/>
    <row r="378906" ht="10.5" hidden="1" customHeight="1"/>
    <row r="378907" ht="10.5" hidden="1" customHeight="1"/>
    <row r="378908" ht="10.5" hidden="1" customHeight="1"/>
    <row r="378909" ht="10.5" hidden="1" customHeight="1"/>
    <row r="378910" ht="10.5" hidden="1" customHeight="1"/>
    <row r="378911" ht="10.5" hidden="1" customHeight="1"/>
    <row r="378912" ht="10.5" hidden="1" customHeight="1"/>
    <row r="378913" ht="10.5" hidden="1" customHeight="1"/>
    <row r="378914" ht="10.5" hidden="1" customHeight="1"/>
    <row r="378915" ht="10.5" hidden="1" customHeight="1"/>
    <row r="378916" ht="10.5" hidden="1" customHeight="1"/>
    <row r="378917" ht="10.5" hidden="1" customHeight="1"/>
    <row r="378918" ht="10.5" hidden="1" customHeight="1"/>
    <row r="378919" ht="10.5" hidden="1" customHeight="1"/>
    <row r="378920" ht="10.5" hidden="1" customHeight="1"/>
    <row r="378921" ht="10.5" hidden="1" customHeight="1"/>
    <row r="378922" ht="10.5" hidden="1" customHeight="1"/>
    <row r="378923" ht="10.5" hidden="1" customHeight="1"/>
    <row r="378924" ht="10.5" hidden="1" customHeight="1"/>
    <row r="378925" ht="10.5" hidden="1" customHeight="1"/>
    <row r="378926" ht="10.5" hidden="1" customHeight="1"/>
    <row r="378927" ht="10.5" hidden="1" customHeight="1"/>
    <row r="378928" ht="10.5" hidden="1" customHeight="1"/>
    <row r="378929" ht="10.5" hidden="1" customHeight="1"/>
    <row r="378930" ht="10.5" hidden="1" customHeight="1"/>
    <row r="378931" ht="10.5" hidden="1" customHeight="1"/>
    <row r="378932" ht="10.5" hidden="1" customHeight="1"/>
    <row r="378933" ht="10.5" hidden="1" customHeight="1"/>
    <row r="378934" ht="10.5" hidden="1" customHeight="1"/>
    <row r="378935" ht="10.5" hidden="1" customHeight="1"/>
    <row r="378936" ht="10.5" hidden="1" customHeight="1"/>
    <row r="378937" ht="10.5" hidden="1" customHeight="1"/>
    <row r="378938" ht="10.5" hidden="1" customHeight="1"/>
    <row r="378939" ht="10.5" hidden="1" customHeight="1"/>
    <row r="378940" ht="10.5" hidden="1" customHeight="1"/>
    <row r="378941" ht="10.5" hidden="1" customHeight="1"/>
    <row r="378942" ht="10.5" hidden="1" customHeight="1"/>
    <row r="378943" ht="10.5" hidden="1" customHeight="1"/>
    <row r="378944" ht="10.5" hidden="1" customHeight="1"/>
    <row r="378945" ht="10.5" hidden="1" customHeight="1"/>
    <row r="378946" ht="10.5" hidden="1" customHeight="1"/>
    <row r="378947" ht="10.5" hidden="1" customHeight="1"/>
    <row r="378948" ht="10.5" hidden="1" customHeight="1"/>
    <row r="378949" ht="10.5" hidden="1" customHeight="1"/>
    <row r="378950" ht="10.5" hidden="1" customHeight="1"/>
    <row r="378951" ht="10.5" hidden="1" customHeight="1"/>
    <row r="378952" ht="10.5" hidden="1" customHeight="1"/>
    <row r="378953" ht="10.5" hidden="1" customHeight="1"/>
    <row r="378954" ht="10.5" hidden="1" customHeight="1"/>
    <row r="378955" ht="10.5" hidden="1" customHeight="1"/>
    <row r="378956" ht="10.5" hidden="1" customHeight="1"/>
    <row r="378957" ht="10.5" hidden="1" customHeight="1"/>
    <row r="378958" ht="10.5" hidden="1" customHeight="1"/>
    <row r="378959" ht="10.5" hidden="1" customHeight="1"/>
    <row r="378960" ht="10.5" hidden="1" customHeight="1"/>
    <row r="378961" ht="10.5" hidden="1" customHeight="1"/>
    <row r="378962" ht="10.5" hidden="1" customHeight="1"/>
    <row r="378963" ht="10.5" hidden="1" customHeight="1"/>
    <row r="378964" ht="10.5" hidden="1" customHeight="1"/>
    <row r="378965" ht="10.5" hidden="1" customHeight="1"/>
    <row r="378966" ht="10.5" hidden="1" customHeight="1"/>
    <row r="378967" ht="10.5" hidden="1" customHeight="1"/>
    <row r="378968" ht="10.5" hidden="1" customHeight="1"/>
    <row r="378969" ht="10.5" hidden="1" customHeight="1"/>
    <row r="378970" ht="10.5" hidden="1" customHeight="1"/>
    <row r="378971" ht="10.5" hidden="1" customHeight="1"/>
    <row r="378972" ht="10.5" hidden="1" customHeight="1"/>
    <row r="378973" ht="10.5" hidden="1" customHeight="1"/>
    <row r="378974" ht="10.5" hidden="1" customHeight="1"/>
    <row r="378975" ht="10.5" hidden="1" customHeight="1"/>
    <row r="378976" ht="10.5" hidden="1" customHeight="1"/>
    <row r="378977" ht="10.5" hidden="1" customHeight="1"/>
    <row r="378978" ht="10.5" hidden="1" customHeight="1"/>
    <row r="378979" ht="10.5" hidden="1" customHeight="1"/>
    <row r="378980" ht="10.5" hidden="1" customHeight="1"/>
    <row r="378981" ht="10.5" hidden="1" customHeight="1"/>
    <row r="378982" ht="10.5" hidden="1" customHeight="1"/>
    <row r="378983" ht="10.5" hidden="1" customHeight="1"/>
    <row r="378984" ht="10.5" hidden="1" customHeight="1"/>
    <row r="378985" ht="10.5" hidden="1" customHeight="1"/>
    <row r="378986" ht="10.5" hidden="1" customHeight="1"/>
    <row r="378987" ht="10.5" hidden="1" customHeight="1"/>
    <row r="378988" ht="10.5" hidden="1" customHeight="1"/>
    <row r="378989" ht="10.5" hidden="1" customHeight="1"/>
    <row r="378990" ht="10.5" hidden="1" customHeight="1"/>
    <row r="378991" ht="10.5" hidden="1" customHeight="1"/>
    <row r="378992" ht="10.5" hidden="1" customHeight="1"/>
    <row r="378993" ht="10.5" hidden="1" customHeight="1"/>
    <row r="378994" ht="10.5" hidden="1" customHeight="1"/>
    <row r="378995" ht="10.5" hidden="1" customHeight="1"/>
    <row r="378996" ht="10.5" hidden="1" customHeight="1"/>
    <row r="378997" ht="10.5" hidden="1" customHeight="1"/>
    <row r="378998" ht="10.5" hidden="1" customHeight="1"/>
    <row r="378999" ht="10.5" hidden="1" customHeight="1"/>
    <row r="379000" ht="10.5" hidden="1" customHeight="1"/>
    <row r="379001" ht="10.5" hidden="1" customHeight="1"/>
    <row r="379002" ht="10.5" hidden="1" customHeight="1"/>
    <row r="379003" ht="10.5" hidden="1" customHeight="1"/>
    <row r="379004" ht="10.5" hidden="1" customHeight="1"/>
    <row r="379005" ht="10.5" hidden="1" customHeight="1"/>
    <row r="379006" ht="10.5" hidden="1" customHeight="1"/>
    <row r="379007" ht="10.5" hidden="1" customHeight="1"/>
    <row r="379008" ht="10.5" hidden="1" customHeight="1"/>
    <row r="379009" ht="10.5" hidden="1" customHeight="1"/>
    <row r="379010" ht="10.5" hidden="1" customHeight="1"/>
    <row r="379011" ht="10.5" hidden="1" customHeight="1"/>
    <row r="379012" ht="10.5" hidden="1" customHeight="1"/>
    <row r="379013" ht="10.5" hidden="1" customHeight="1"/>
    <row r="379014" ht="10.5" hidden="1" customHeight="1"/>
    <row r="379015" ht="10.5" hidden="1" customHeight="1"/>
    <row r="379016" ht="10.5" hidden="1" customHeight="1"/>
    <row r="379017" ht="10.5" hidden="1" customHeight="1"/>
    <row r="379018" ht="10.5" hidden="1" customHeight="1"/>
    <row r="379019" ht="10.5" hidden="1" customHeight="1"/>
    <row r="379020" ht="10.5" hidden="1" customHeight="1"/>
    <row r="379021" ht="10.5" hidden="1" customHeight="1"/>
    <row r="379022" ht="10.5" hidden="1" customHeight="1"/>
    <row r="379023" ht="10.5" hidden="1" customHeight="1"/>
    <row r="379024" ht="10.5" hidden="1" customHeight="1"/>
    <row r="379025" ht="10.5" hidden="1" customHeight="1"/>
    <row r="379026" ht="10.5" hidden="1" customHeight="1"/>
    <row r="379027" ht="10.5" hidden="1" customHeight="1"/>
    <row r="379028" ht="10.5" hidden="1" customHeight="1"/>
    <row r="379029" ht="10.5" hidden="1" customHeight="1"/>
    <row r="379030" ht="10.5" hidden="1" customHeight="1"/>
    <row r="379031" ht="10.5" hidden="1" customHeight="1"/>
    <row r="379032" ht="10.5" hidden="1" customHeight="1"/>
    <row r="379033" ht="10.5" hidden="1" customHeight="1"/>
    <row r="379034" ht="10.5" hidden="1" customHeight="1"/>
    <row r="379035" ht="10.5" hidden="1" customHeight="1"/>
    <row r="379036" ht="10.5" hidden="1" customHeight="1"/>
    <row r="379037" ht="10.5" hidden="1" customHeight="1"/>
    <row r="379038" ht="10.5" hidden="1" customHeight="1"/>
    <row r="379039" ht="10.5" hidden="1" customHeight="1"/>
    <row r="379040" ht="10.5" hidden="1" customHeight="1"/>
    <row r="379041" ht="10.5" hidden="1" customHeight="1"/>
    <row r="379042" ht="10.5" hidden="1" customHeight="1"/>
    <row r="379043" ht="10.5" hidden="1" customHeight="1"/>
    <row r="379044" ht="10.5" hidden="1" customHeight="1"/>
    <row r="379045" ht="10.5" hidden="1" customHeight="1"/>
    <row r="379046" ht="10.5" hidden="1" customHeight="1"/>
    <row r="379047" ht="10.5" hidden="1" customHeight="1"/>
    <row r="379048" ht="10.5" hidden="1" customHeight="1"/>
    <row r="379049" ht="10.5" hidden="1" customHeight="1"/>
    <row r="379050" ht="10.5" hidden="1" customHeight="1"/>
    <row r="379051" ht="10.5" hidden="1" customHeight="1"/>
    <row r="379052" ht="10.5" hidden="1" customHeight="1"/>
    <row r="379053" ht="10.5" hidden="1" customHeight="1"/>
    <row r="379054" ht="10.5" hidden="1" customHeight="1"/>
    <row r="379055" ht="10.5" hidden="1" customHeight="1"/>
    <row r="379056" ht="10.5" hidden="1" customHeight="1"/>
    <row r="379057" ht="10.5" hidden="1" customHeight="1"/>
    <row r="379058" ht="10.5" hidden="1" customHeight="1"/>
    <row r="379059" ht="10.5" hidden="1" customHeight="1"/>
    <row r="379060" ht="10.5" hidden="1" customHeight="1"/>
    <row r="379061" ht="10.5" hidden="1" customHeight="1"/>
    <row r="379062" ht="10.5" hidden="1" customHeight="1"/>
    <row r="379063" ht="10.5" hidden="1" customHeight="1"/>
    <row r="379064" ht="10.5" hidden="1" customHeight="1"/>
    <row r="379065" ht="10.5" hidden="1" customHeight="1"/>
    <row r="379066" ht="10.5" hidden="1" customHeight="1"/>
    <row r="379067" ht="10.5" hidden="1" customHeight="1"/>
    <row r="379068" ht="10.5" hidden="1" customHeight="1"/>
    <row r="379069" ht="10.5" hidden="1" customHeight="1"/>
    <row r="379070" ht="10.5" hidden="1" customHeight="1"/>
    <row r="379071" ht="10.5" hidden="1" customHeight="1"/>
    <row r="379072" ht="10.5" hidden="1" customHeight="1"/>
    <row r="379073" ht="10.5" hidden="1" customHeight="1"/>
    <row r="379074" ht="10.5" hidden="1" customHeight="1"/>
    <row r="379075" ht="10.5" hidden="1" customHeight="1"/>
    <row r="379076" ht="10.5" hidden="1" customHeight="1"/>
    <row r="379077" ht="10.5" hidden="1" customHeight="1"/>
    <row r="379078" ht="10.5" hidden="1" customHeight="1"/>
    <row r="379079" ht="10.5" hidden="1" customHeight="1"/>
    <row r="379080" ht="10.5" hidden="1" customHeight="1"/>
    <row r="379081" ht="10.5" hidden="1" customHeight="1"/>
    <row r="379082" ht="10.5" hidden="1" customHeight="1"/>
    <row r="379083" ht="10.5" hidden="1" customHeight="1"/>
    <row r="379084" ht="10.5" hidden="1" customHeight="1"/>
    <row r="379085" ht="10.5" hidden="1" customHeight="1"/>
    <row r="379086" ht="10.5" hidden="1" customHeight="1"/>
    <row r="379087" ht="10.5" hidden="1" customHeight="1"/>
    <row r="379088" ht="10.5" hidden="1" customHeight="1"/>
    <row r="379089" ht="10.5" hidden="1" customHeight="1"/>
    <row r="379090" ht="10.5" hidden="1" customHeight="1"/>
    <row r="379091" ht="10.5" hidden="1" customHeight="1"/>
    <row r="379092" ht="10.5" hidden="1" customHeight="1"/>
    <row r="379093" ht="10.5" hidden="1" customHeight="1"/>
    <row r="379094" ht="10.5" hidden="1" customHeight="1"/>
    <row r="379095" ht="10.5" hidden="1" customHeight="1"/>
    <row r="379096" ht="10.5" hidden="1" customHeight="1"/>
    <row r="379097" ht="10.5" hidden="1" customHeight="1"/>
    <row r="379098" ht="10.5" hidden="1" customHeight="1"/>
    <row r="379099" ht="10.5" hidden="1" customHeight="1"/>
    <row r="379100" ht="10.5" hidden="1" customHeight="1"/>
    <row r="379101" ht="10.5" hidden="1" customHeight="1"/>
    <row r="379102" ht="10.5" hidden="1" customHeight="1"/>
    <row r="379103" ht="10.5" hidden="1" customHeight="1"/>
    <row r="379104" ht="10.5" hidden="1" customHeight="1"/>
    <row r="379105" ht="10.5" hidden="1" customHeight="1"/>
    <row r="379106" ht="10.5" hidden="1" customHeight="1"/>
    <row r="379107" ht="10.5" hidden="1" customHeight="1"/>
    <row r="379108" ht="10.5" hidden="1" customHeight="1"/>
    <row r="379109" ht="10.5" hidden="1" customHeight="1"/>
    <row r="379110" ht="10.5" hidden="1" customHeight="1"/>
    <row r="379111" ht="10.5" hidden="1" customHeight="1"/>
    <row r="379112" ht="10.5" hidden="1" customHeight="1"/>
    <row r="379113" ht="10.5" hidden="1" customHeight="1"/>
    <row r="379114" ht="10.5" hidden="1" customHeight="1"/>
    <row r="379115" ht="10.5" hidden="1" customHeight="1"/>
    <row r="379116" ht="10.5" hidden="1" customHeight="1"/>
    <row r="379117" ht="10.5" hidden="1" customHeight="1"/>
    <row r="379118" ht="10.5" hidden="1" customHeight="1"/>
    <row r="379119" ht="10.5" hidden="1" customHeight="1"/>
    <row r="379120" ht="10.5" hidden="1" customHeight="1"/>
    <row r="379121" ht="10.5" hidden="1" customHeight="1"/>
    <row r="379122" ht="10.5" hidden="1" customHeight="1"/>
    <row r="379123" ht="10.5" hidden="1" customHeight="1"/>
    <row r="379124" ht="10.5" hidden="1" customHeight="1"/>
    <row r="379125" ht="10.5" hidden="1" customHeight="1"/>
    <row r="379126" ht="10.5" hidden="1" customHeight="1"/>
    <row r="379127" ht="10.5" hidden="1" customHeight="1"/>
    <row r="379128" ht="10.5" hidden="1" customHeight="1"/>
    <row r="379129" ht="10.5" hidden="1" customHeight="1"/>
    <row r="379130" ht="10.5" hidden="1" customHeight="1"/>
    <row r="379131" ht="10.5" hidden="1" customHeight="1"/>
    <row r="379132" ht="10.5" hidden="1" customHeight="1"/>
    <row r="379133" ht="10.5" hidden="1" customHeight="1"/>
    <row r="379134" ht="10.5" hidden="1" customHeight="1"/>
    <row r="379135" ht="10.5" hidden="1" customHeight="1"/>
    <row r="379136" ht="10.5" hidden="1" customHeight="1"/>
    <row r="379137" ht="10.5" hidden="1" customHeight="1"/>
    <row r="379138" ht="10.5" hidden="1" customHeight="1"/>
    <row r="379139" ht="10.5" hidden="1" customHeight="1"/>
    <row r="379140" ht="10.5" hidden="1" customHeight="1"/>
    <row r="379141" ht="10.5" hidden="1" customHeight="1"/>
    <row r="379142" ht="10.5" hidden="1" customHeight="1"/>
    <row r="379143" ht="10.5" hidden="1" customHeight="1"/>
    <row r="379144" ht="10.5" hidden="1" customHeight="1"/>
    <row r="379145" ht="10.5" hidden="1" customHeight="1"/>
    <row r="379146" ht="10.5" hidden="1" customHeight="1"/>
    <row r="379147" ht="10.5" hidden="1" customHeight="1"/>
    <row r="379148" ht="10.5" hidden="1" customHeight="1"/>
    <row r="379149" ht="10.5" hidden="1" customHeight="1"/>
    <row r="379150" ht="10.5" hidden="1" customHeight="1"/>
    <row r="379151" ht="10.5" hidden="1" customHeight="1"/>
    <row r="379152" ht="10.5" hidden="1" customHeight="1"/>
    <row r="379153" ht="10.5" hidden="1" customHeight="1"/>
    <row r="379154" ht="10.5" hidden="1" customHeight="1"/>
    <row r="379155" ht="10.5" hidden="1" customHeight="1"/>
    <row r="379156" ht="10.5" hidden="1" customHeight="1"/>
    <row r="379157" ht="10.5" hidden="1" customHeight="1"/>
    <row r="379158" ht="10.5" hidden="1" customHeight="1"/>
    <row r="379159" ht="10.5" hidden="1" customHeight="1"/>
    <row r="379160" ht="10.5" hidden="1" customHeight="1"/>
    <row r="379161" ht="10.5" hidden="1" customHeight="1"/>
    <row r="379162" ht="10.5" hidden="1" customHeight="1"/>
    <row r="379163" ht="10.5" hidden="1" customHeight="1"/>
    <row r="379164" ht="10.5" hidden="1" customHeight="1"/>
    <row r="379165" ht="10.5" hidden="1" customHeight="1"/>
    <row r="379166" ht="10.5" hidden="1" customHeight="1"/>
    <row r="379167" ht="10.5" hidden="1" customHeight="1"/>
    <row r="379168" ht="10.5" hidden="1" customHeight="1"/>
    <row r="379169" ht="10.5" hidden="1" customHeight="1"/>
    <row r="379170" ht="10.5" hidden="1" customHeight="1"/>
    <row r="379171" ht="10.5" hidden="1" customHeight="1"/>
    <row r="379172" ht="10.5" hidden="1" customHeight="1"/>
    <row r="379173" ht="10.5" hidden="1" customHeight="1"/>
    <row r="379174" ht="10.5" hidden="1" customHeight="1"/>
    <row r="379175" ht="10.5" hidden="1" customHeight="1"/>
    <row r="379176" ht="10.5" hidden="1" customHeight="1"/>
    <row r="379177" ht="10.5" hidden="1" customHeight="1"/>
    <row r="379178" ht="10.5" hidden="1" customHeight="1"/>
    <row r="379179" ht="10.5" hidden="1" customHeight="1"/>
    <row r="379180" ht="10.5" hidden="1" customHeight="1"/>
    <row r="379181" ht="10.5" hidden="1" customHeight="1"/>
    <row r="379182" ht="10.5" hidden="1" customHeight="1"/>
    <row r="379183" ht="10.5" hidden="1" customHeight="1"/>
    <row r="379184" ht="10.5" hidden="1" customHeight="1"/>
    <row r="379185" ht="10.5" hidden="1" customHeight="1"/>
    <row r="379186" ht="10.5" hidden="1" customHeight="1"/>
    <row r="379187" ht="10.5" hidden="1" customHeight="1"/>
    <row r="379188" ht="10.5" hidden="1" customHeight="1"/>
    <row r="379189" ht="10.5" hidden="1" customHeight="1"/>
    <row r="379190" ht="10.5" hidden="1" customHeight="1"/>
    <row r="379191" ht="10.5" hidden="1" customHeight="1"/>
    <row r="379192" ht="10.5" hidden="1" customHeight="1"/>
    <row r="379193" ht="10.5" hidden="1" customHeight="1"/>
    <row r="379194" ht="10.5" hidden="1" customHeight="1"/>
    <row r="379195" ht="10.5" hidden="1" customHeight="1"/>
    <row r="379196" ht="10.5" hidden="1" customHeight="1"/>
    <row r="379197" ht="10.5" hidden="1" customHeight="1"/>
    <row r="379198" ht="10.5" hidden="1" customHeight="1"/>
    <row r="379199" ht="10.5" hidden="1" customHeight="1"/>
    <row r="379200" ht="10.5" hidden="1" customHeight="1"/>
    <row r="379201" ht="10.5" hidden="1" customHeight="1"/>
    <row r="379202" ht="10.5" hidden="1" customHeight="1"/>
    <row r="379203" ht="10.5" hidden="1" customHeight="1"/>
    <row r="379204" ht="10.5" hidden="1" customHeight="1"/>
    <row r="379205" ht="10.5" hidden="1" customHeight="1"/>
    <row r="379206" ht="10.5" hidden="1" customHeight="1"/>
    <row r="379207" ht="10.5" hidden="1" customHeight="1"/>
    <row r="379208" ht="10.5" hidden="1" customHeight="1"/>
    <row r="379209" ht="10.5" hidden="1" customHeight="1"/>
    <row r="379210" ht="10.5" hidden="1" customHeight="1"/>
    <row r="379211" ht="10.5" hidden="1" customHeight="1"/>
    <row r="379212" ht="10.5" hidden="1" customHeight="1"/>
    <row r="379213" ht="10.5" hidden="1" customHeight="1"/>
    <row r="379214" ht="10.5" hidden="1" customHeight="1"/>
    <row r="379215" ht="10.5" hidden="1" customHeight="1"/>
    <row r="379216" ht="10.5" hidden="1" customHeight="1"/>
    <row r="379217" ht="10.5" hidden="1" customHeight="1"/>
    <row r="379218" ht="10.5" hidden="1" customHeight="1"/>
    <row r="379219" ht="10.5" hidden="1" customHeight="1"/>
    <row r="379220" ht="10.5" hidden="1" customHeight="1"/>
    <row r="379221" ht="10.5" hidden="1" customHeight="1"/>
    <row r="379222" ht="10.5" hidden="1" customHeight="1"/>
    <row r="379223" ht="10.5" hidden="1" customHeight="1"/>
    <row r="379224" ht="10.5" hidden="1" customHeight="1"/>
    <row r="379225" ht="10.5" hidden="1" customHeight="1"/>
    <row r="379226" ht="10.5" hidden="1" customHeight="1"/>
    <row r="379227" ht="10.5" hidden="1" customHeight="1"/>
    <row r="379228" ht="10.5" hidden="1" customHeight="1"/>
    <row r="379229" ht="10.5" hidden="1" customHeight="1"/>
    <row r="379230" ht="10.5" hidden="1" customHeight="1"/>
    <row r="379231" ht="10.5" hidden="1" customHeight="1"/>
    <row r="379232" ht="10.5" hidden="1" customHeight="1"/>
    <row r="379233" ht="10.5" hidden="1" customHeight="1"/>
    <row r="379234" ht="10.5" hidden="1" customHeight="1"/>
    <row r="379235" ht="10.5" hidden="1" customHeight="1"/>
    <row r="379236" ht="10.5" hidden="1" customHeight="1"/>
    <row r="379237" ht="10.5" hidden="1" customHeight="1"/>
    <row r="379238" ht="10.5" hidden="1" customHeight="1"/>
    <row r="379239" ht="10.5" hidden="1" customHeight="1"/>
    <row r="379240" ht="10.5" hidden="1" customHeight="1"/>
    <row r="379241" ht="10.5" hidden="1" customHeight="1"/>
    <row r="379242" ht="10.5" hidden="1" customHeight="1"/>
    <row r="379243" ht="10.5" hidden="1" customHeight="1"/>
    <row r="379244" ht="10.5" hidden="1" customHeight="1"/>
    <row r="379245" ht="10.5" hidden="1" customHeight="1"/>
    <row r="379246" ht="10.5" hidden="1" customHeight="1"/>
    <row r="379247" ht="10.5" hidden="1" customHeight="1"/>
    <row r="379248" ht="10.5" hidden="1" customHeight="1"/>
    <row r="379249" ht="10.5" hidden="1" customHeight="1"/>
    <row r="379250" ht="10.5" hidden="1" customHeight="1"/>
    <row r="379251" ht="10.5" hidden="1" customHeight="1"/>
    <row r="379252" ht="10.5" hidden="1" customHeight="1"/>
    <row r="379253" ht="10.5" hidden="1" customHeight="1"/>
    <row r="379254" ht="10.5" hidden="1" customHeight="1"/>
    <row r="379255" ht="10.5" hidden="1" customHeight="1"/>
    <row r="379256" ht="10.5" hidden="1" customHeight="1"/>
    <row r="379257" ht="10.5" hidden="1" customHeight="1"/>
    <row r="379258" ht="10.5" hidden="1" customHeight="1"/>
    <row r="379259" ht="10.5" hidden="1" customHeight="1"/>
    <row r="379260" ht="10.5" hidden="1" customHeight="1"/>
    <row r="379261" ht="10.5" hidden="1" customHeight="1"/>
    <row r="379262" ht="10.5" hidden="1" customHeight="1"/>
    <row r="379263" ht="10.5" hidden="1" customHeight="1"/>
    <row r="379264" ht="10.5" hidden="1" customHeight="1"/>
    <row r="379265" ht="10.5" hidden="1" customHeight="1"/>
    <row r="379266" ht="10.5" hidden="1" customHeight="1"/>
    <row r="379267" ht="10.5" hidden="1" customHeight="1"/>
    <row r="379268" ht="10.5" hidden="1" customHeight="1"/>
    <row r="379269" ht="10.5" hidden="1" customHeight="1"/>
    <row r="379270" ht="10.5" hidden="1" customHeight="1"/>
    <row r="379271" ht="10.5" hidden="1" customHeight="1"/>
    <row r="379272" ht="10.5" hidden="1" customHeight="1"/>
    <row r="379273" ht="10.5" hidden="1" customHeight="1"/>
    <row r="379274" ht="10.5" hidden="1" customHeight="1"/>
    <row r="379275" ht="10.5" hidden="1" customHeight="1"/>
    <row r="379276" ht="10.5" hidden="1" customHeight="1"/>
    <row r="379277" ht="10.5" hidden="1" customHeight="1"/>
    <row r="379278" ht="10.5" hidden="1" customHeight="1"/>
    <row r="379279" ht="10.5" hidden="1" customHeight="1"/>
    <row r="379280" ht="10.5" hidden="1" customHeight="1"/>
    <row r="379281" ht="10.5" hidden="1" customHeight="1"/>
    <row r="379282" ht="10.5" hidden="1" customHeight="1"/>
    <row r="379283" ht="10.5" hidden="1" customHeight="1"/>
    <row r="379284" ht="10.5" hidden="1" customHeight="1"/>
    <row r="379285" ht="10.5" hidden="1" customHeight="1"/>
    <row r="379286" ht="10.5" hidden="1" customHeight="1"/>
    <row r="379287" ht="10.5" hidden="1" customHeight="1"/>
    <row r="379288" ht="10.5" hidden="1" customHeight="1"/>
    <row r="379289" ht="10.5" hidden="1" customHeight="1"/>
    <row r="379290" ht="10.5" hidden="1" customHeight="1"/>
    <row r="379291" ht="10.5" hidden="1" customHeight="1"/>
    <row r="379292" ht="10.5" hidden="1" customHeight="1"/>
    <row r="379293" ht="10.5" hidden="1" customHeight="1"/>
    <row r="379294" ht="10.5" hidden="1" customHeight="1"/>
    <row r="379295" ht="10.5" hidden="1" customHeight="1"/>
    <row r="379296" ht="10.5" hidden="1" customHeight="1"/>
    <row r="379297" ht="10.5" hidden="1" customHeight="1"/>
    <row r="379298" ht="10.5" hidden="1" customHeight="1"/>
    <row r="379299" ht="10.5" hidden="1" customHeight="1"/>
    <row r="379300" ht="10.5" hidden="1" customHeight="1"/>
    <row r="379301" ht="10.5" hidden="1" customHeight="1"/>
    <row r="379302" ht="10.5" hidden="1" customHeight="1"/>
    <row r="379303" ht="10.5" hidden="1" customHeight="1"/>
    <row r="379304" ht="10.5" hidden="1" customHeight="1"/>
    <row r="379305" ht="10.5" hidden="1" customHeight="1"/>
    <row r="379306" ht="10.5" hidden="1" customHeight="1"/>
    <row r="379307" ht="10.5" hidden="1" customHeight="1"/>
    <row r="379308" ht="10.5" hidden="1" customHeight="1"/>
    <row r="379309" ht="10.5" hidden="1" customHeight="1"/>
    <row r="379310" ht="10.5" hidden="1" customHeight="1"/>
    <row r="379311" ht="10.5" hidden="1" customHeight="1"/>
    <row r="379312" ht="10.5" hidden="1" customHeight="1"/>
    <row r="379313" ht="10.5" hidden="1" customHeight="1"/>
    <row r="379314" ht="10.5" hidden="1" customHeight="1"/>
    <row r="379315" ht="10.5" hidden="1" customHeight="1"/>
    <row r="379316" ht="10.5" hidden="1" customHeight="1"/>
    <row r="379317" ht="10.5" hidden="1" customHeight="1"/>
    <row r="379318" ht="10.5" hidden="1" customHeight="1"/>
    <row r="379319" ht="10.5" hidden="1" customHeight="1"/>
    <row r="379320" ht="10.5" hidden="1" customHeight="1"/>
    <row r="379321" ht="10.5" hidden="1" customHeight="1"/>
    <row r="379322" ht="10.5" hidden="1" customHeight="1"/>
    <row r="379323" ht="10.5" hidden="1" customHeight="1"/>
    <row r="379324" ht="10.5" hidden="1" customHeight="1"/>
    <row r="379325" ht="10.5" hidden="1" customHeight="1"/>
    <row r="379326" ht="10.5" hidden="1" customHeight="1"/>
    <row r="379327" ht="10.5" hidden="1" customHeight="1"/>
    <row r="379328" ht="10.5" hidden="1" customHeight="1"/>
    <row r="379329" ht="10.5" hidden="1" customHeight="1"/>
    <row r="379330" ht="10.5" hidden="1" customHeight="1"/>
    <row r="379331" ht="10.5" hidden="1" customHeight="1"/>
    <row r="379332" ht="10.5" hidden="1" customHeight="1"/>
    <row r="379333" ht="10.5" hidden="1" customHeight="1"/>
    <row r="379334" ht="10.5" hidden="1" customHeight="1"/>
    <row r="379335" ht="10.5" hidden="1" customHeight="1"/>
    <row r="379336" ht="10.5" hidden="1" customHeight="1"/>
    <row r="379337" ht="10.5" hidden="1" customHeight="1"/>
    <row r="379338" ht="10.5" hidden="1" customHeight="1"/>
    <row r="379339" ht="10.5" hidden="1" customHeight="1"/>
    <row r="379340" ht="10.5" hidden="1" customHeight="1"/>
    <row r="379341" ht="10.5" hidden="1" customHeight="1"/>
    <row r="379342" ht="10.5" hidden="1" customHeight="1"/>
    <row r="379343" ht="10.5" hidden="1" customHeight="1"/>
    <row r="379344" ht="10.5" hidden="1" customHeight="1"/>
    <row r="379345" ht="10.5" hidden="1" customHeight="1"/>
    <row r="379346" ht="10.5" hidden="1" customHeight="1"/>
    <row r="379347" ht="10.5" hidden="1" customHeight="1"/>
    <row r="379348" ht="10.5" hidden="1" customHeight="1"/>
    <row r="379349" ht="10.5" hidden="1" customHeight="1"/>
    <row r="379350" ht="10.5" hidden="1" customHeight="1"/>
    <row r="379351" ht="10.5" hidden="1" customHeight="1"/>
    <row r="379352" ht="10.5" hidden="1" customHeight="1"/>
    <row r="379353" ht="10.5" hidden="1" customHeight="1"/>
    <row r="379354" ht="10.5" hidden="1" customHeight="1"/>
    <row r="379355" ht="10.5" hidden="1" customHeight="1"/>
    <row r="379356" ht="10.5" hidden="1" customHeight="1"/>
    <row r="379357" ht="10.5" hidden="1" customHeight="1"/>
    <row r="379358" ht="10.5" hidden="1" customHeight="1"/>
    <row r="379359" ht="10.5" hidden="1" customHeight="1"/>
    <row r="379360" ht="10.5" hidden="1" customHeight="1"/>
    <row r="379361" ht="10.5" hidden="1" customHeight="1"/>
    <row r="379362" ht="10.5" hidden="1" customHeight="1"/>
    <row r="379363" ht="10.5" hidden="1" customHeight="1"/>
    <row r="379364" ht="10.5" hidden="1" customHeight="1"/>
    <row r="379365" ht="10.5" hidden="1" customHeight="1"/>
    <row r="379366" ht="10.5" hidden="1" customHeight="1"/>
    <row r="379367" ht="10.5" hidden="1" customHeight="1"/>
    <row r="379368" ht="10.5" hidden="1" customHeight="1"/>
    <row r="379369" ht="10.5" hidden="1" customHeight="1"/>
    <row r="379370" ht="10.5" hidden="1" customHeight="1"/>
    <row r="379371" ht="10.5" hidden="1" customHeight="1"/>
    <row r="379372" ht="10.5" hidden="1" customHeight="1"/>
    <row r="379373" ht="10.5" hidden="1" customHeight="1"/>
    <row r="379374" ht="10.5" hidden="1" customHeight="1"/>
    <row r="379375" ht="10.5" hidden="1" customHeight="1"/>
    <row r="379376" ht="10.5" hidden="1" customHeight="1"/>
    <row r="379377" ht="10.5" hidden="1" customHeight="1"/>
    <row r="379378" ht="10.5" hidden="1" customHeight="1"/>
    <row r="379379" ht="10.5" hidden="1" customHeight="1"/>
    <row r="379380" ht="10.5" hidden="1" customHeight="1"/>
    <row r="379381" ht="10.5" hidden="1" customHeight="1"/>
    <row r="379382" ht="10.5" hidden="1" customHeight="1"/>
    <row r="379383" ht="10.5" hidden="1" customHeight="1"/>
    <row r="379384" ht="10.5" hidden="1" customHeight="1"/>
    <row r="379385" ht="10.5" hidden="1" customHeight="1"/>
    <row r="379386" ht="10.5" hidden="1" customHeight="1"/>
    <row r="379387" ht="10.5" hidden="1" customHeight="1"/>
    <row r="379388" ht="10.5" hidden="1" customHeight="1"/>
    <row r="379389" ht="10.5" hidden="1" customHeight="1"/>
    <row r="379390" ht="10.5" hidden="1" customHeight="1"/>
    <row r="379391" ht="10.5" hidden="1" customHeight="1"/>
    <row r="379392" ht="10.5" hidden="1" customHeight="1"/>
    <row r="379393" ht="10.5" hidden="1" customHeight="1"/>
    <row r="379394" ht="10.5" hidden="1" customHeight="1"/>
    <row r="379395" ht="10.5" hidden="1" customHeight="1"/>
    <row r="379396" ht="10.5" hidden="1" customHeight="1"/>
    <row r="379397" ht="10.5" hidden="1" customHeight="1"/>
    <row r="379398" ht="10.5" hidden="1" customHeight="1"/>
    <row r="379399" ht="10.5" hidden="1" customHeight="1"/>
    <row r="379400" ht="10.5" hidden="1" customHeight="1"/>
    <row r="379401" ht="10.5" hidden="1" customHeight="1"/>
    <row r="379402" ht="10.5" hidden="1" customHeight="1"/>
    <row r="379403" ht="10.5" hidden="1" customHeight="1"/>
    <row r="379404" ht="10.5" hidden="1" customHeight="1"/>
    <row r="379405" ht="10.5" hidden="1" customHeight="1"/>
    <row r="379406" ht="10.5" hidden="1" customHeight="1"/>
    <row r="379407" ht="10.5" hidden="1" customHeight="1"/>
    <row r="379408" ht="10.5" hidden="1" customHeight="1"/>
    <row r="379409" ht="10.5" hidden="1" customHeight="1"/>
    <row r="379410" ht="10.5" hidden="1" customHeight="1"/>
    <row r="379411" ht="10.5" hidden="1" customHeight="1"/>
    <row r="379412" ht="10.5" hidden="1" customHeight="1"/>
    <row r="379413" ht="10.5" hidden="1" customHeight="1"/>
    <row r="379414" ht="10.5" hidden="1" customHeight="1"/>
    <row r="379415" ht="10.5" hidden="1" customHeight="1"/>
    <row r="379416" ht="10.5" hidden="1" customHeight="1"/>
    <row r="379417" ht="10.5" hidden="1" customHeight="1"/>
    <row r="379418" ht="10.5" hidden="1" customHeight="1"/>
    <row r="379419" ht="10.5" hidden="1" customHeight="1"/>
    <row r="379420" ht="10.5" hidden="1" customHeight="1"/>
    <row r="379421" ht="10.5" hidden="1" customHeight="1"/>
    <row r="379422" ht="10.5" hidden="1" customHeight="1"/>
    <row r="379423" ht="10.5" hidden="1" customHeight="1"/>
    <row r="379424" ht="10.5" hidden="1" customHeight="1"/>
    <row r="379425" ht="10.5" hidden="1" customHeight="1"/>
    <row r="379426" ht="10.5" hidden="1" customHeight="1"/>
    <row r="379427" ht="10.5" hidden="1" customHeight="1"/>
    <row r="379428" ht="10.5" hidden="1" customHeight="1"/>
    <row r="379429" ht="10.5" hidden="1" customHeight="1"/>
    <row r="379430" ht="10.5" hidden="1" customHeight="1"/>
    <row r="379431" ht="10.5" hidden="1" customHeight="1"/>
    <row r="379432" ht="10.5" hidden="1" customHeight="1"/>
    <row r="379433" ht="10.5" hidden="1" customHeight="1"/>
    <row r="379434" ht="10.5" hidden="1" customHeight="1"/>
    <row r="379435" ht="10.5" hidden="1" customHeight="1"/>
    <row r="379436" ht="10.5" hidden="1" customHeight="1"/>
    <row r="379437" ht="10.5" hidden="1" customHeight="1"/>
    <row r="379438" ht="10.5" hidden="1" customHeight="1"/>
    <row r="379439" ht="10.5" hidden="1" customHeight="1"/>
    <row r="379440" ht="10.5" hidden="1" customHeight="1"/>
    <row r="379441" ht="10.5" hidden="1" customHeight="1"/>
    <row r="379442" ht="10.5" hidden="1" customHeight="1"/>
    <row r="379443" ht="10.5" hidden="1" customHeight="1"/>
    <row r="379444" ht="10.5" hidden="1" customHeight="1"/>
    <row r="379445" ht="10.5" hidden="1" customHeight="1"/>
    <row r="379446" ht="10.5" hidden="1" customHeight="1"/>
    <row r="379447" ht="10.5" hidden="1" customHeight="1"/>
    <row r="379448" ht="10.5" hidden="1" customHeight="1"/>
    <row r="379449" ht="10.5" hidden="1" customHeight="1"/>
    <row r="379450" ht="10.5" hidden="1" customHeight="1"/>
    <row r="379451" ht="10.5" hidden="1" customHeight="1"/>
    <row r="379452" ht="10.5" hidden="1" customHeight="1"/>
    <row r="379453" ht="10.5" hidden="1" customHeight="1"/>
    <row r="379454" ht="10.5" hidden="1" customHeight="1"/>
    <row r="379455" ht="10.5" hidden="1" customHeight="1"/>
    <row r="379456" ht="10.5" hidden="1" customHeight="1"/>
    <row r="379457" ht="10.5" hidden="1" customHeight="1"/>
    <row r="379458" ht="10.5" hidden="1" customHeight="1"/>
    <row r="379459" ht="10.5" hidden="1" customHeight="1"/>
    <row r="379460" ht="10.5" hidden="1" customHeight="1"/>
    <row r="379461" ht="10.5" hidden="1" customHeight="1"/>
    <row r="379462" ht="10.5" hidden="1" customHeight="1"/>
    <row r="379463" ht="10.5" hidden="1" customHeight="1"/>
    <row r="379464" ht="10.5" hidden="1" customHeight="1"/>
    <row r="379465" ht="10.5" hidden="1" customHeight="1"/>
    <row r="379466" ht="10.5" hidden="1" customHeight="1"/>
    <row r="379467" ht="10.5" hidden="1" customHeight="1"/>
    <row r="379468" ht="10.5" hidden="1" customHeight="1"/>
    <row r="379469" ht="10.5" hidden="1" customHeight="1"/>
    <row r="379470" ht="10.5" hidden="1" customHeight="1"/>
    <row r="379471" ht="10.5" hidden="1" customHeight="1"/>
    <row r="379472" ht="10.5" hidden="1" customHeight="1"/>
    <row r="379473" ht="10.5" hidden="1" customHeight="1"/>
    <row r="379474" ht="10.5" hidden="1" customHeight="1"/>
    <row r="379475" ht="10.5" hidden="1" customHeight="1"/>
    <row r="379476" ht="10.5" hidden="1" customHeight="1"/>
    <row r="379477" ht="10.5" hidden="1" customHeight="1"/>
    <row r="379478" ht="10.5" hidden="1" customHeight="1"/>
    <row r="379479" ht="10.5" hidden="1" customHeight="1"/>
    <row r="379480" ht="10.5" hidden="1" customHeight="1"/>
    <row r="379481" ht="10.5" hidden="1" customHeight="1"/>
    <row r="379482" ht="10.5" hidden="1" customHeight="1"/>
    <row r="379483" ht="10.5" hidden="1" customHeight="1"/>
    <row r="379484" ht="10.5" hidden="1" customHeight="1"/>
    <row r="379485" ht="10.5" hidden="1" customHeight="1"/>
    <row r="379486" ht="10.5" hidden="1" customHeight="1"/>
    <row r="379487" ht="10.5" hidden="1" customHeight="1"/>
    <row r="379488" ht="10.5" hidden="1" customHeight="1"/>
    <row r="379489" ht="10.5" hidden="1" customHeight="1"/>
    <row r="379490" ht="10.5" hidden="1" customHeight="1"/>
    <row r="379491" ht="10.5" hidden="1" customHeight="1"/>
    <row r="379492" ht="10.5" hidden="1" customHeight="1"/>
    <row r="379493" ht="10.5" hidden="1" customHeight="1"/>
    <row r="379494" ht="10.5" hidden="1" customHeight="1"/>
    <row r="379495" ht="10.5" hidden="1" customHeight="1"/>
    <row r="379496" ht="10.5" hidden="1" customHeight="1"/>
    <row r="379497" ht="10.5" hidden="1" customHeight="1"/>
    <row r="379498" ht="10.5" hidden="1" customHeight="1"/>
    <row r="379499" ht="10.5" hidden="1" customHeight="1"/>
    <row r="379500" ht="10.5" hidden="1" customHeight="1"/>
    <row r="379501" ht="10.5" hidden="1" customHeight="1"/>
    <row r="379502" ht="10.5" hidden="1" customHeight="1"/>
    <row r="379503" ht="10.5" hidden="1" customHeight="1"/>
    <row r="379504" ht="10.5" hidden="1" customHeight="1"/>
    <row r="379505" ht="10.5" hidden="1" customHeight="1"/>
    <row r="379506" ht="10.5" hidden="1" customHeight="1"/>
    <row r="379507" ht="10.5" hidden="1" customHeight="1"/>
    <row r="379508" ht="10.5" hidden="1" customHeight="1"/>
    <row r="379509" ht="10.5" hidden="1" customHeight="1"/>
    <row r="379510" ht="10.5" hidden="1" customHeight="1"/>
    <row r="379511" ht="10.5" hidden="1" customHeight="1"/>
    <row r="379512" ht="10.5" hidden="1" customHeight="1"/>
    <row r="379513" ht="10.5" hidden="1" customHeight="1"/>
    <row r="379514" ht="10.5" hidden="1" customHeight="1"/>
    <row r="379515" ht="10.5" hidden="1" customHeight="1"/>
    <row r="379516" ht="10.5" hidden="1" customHeight="1"/>
    <row r="379517" ht="10.5" hidden="1" customHeight="1"/>
    <row r="379518" ht="10.5" hidden="1" customHeight="1"/>
    <row r="379519" ht="10.5" hidden="1" customHeight="1"/>
    <row r="379520" ht="10.5" hidden="1" customHeight="1"/>
    <row r="379521" ht="10.5" hidden="1" customHeight="1"/>
    <row r="379522" ht="10.5" hidden="1" customHeight="1"/>
    <row r="379523" ht="10.5" hidden="1" customHeight="1"/>
    <row r="379524" ht="10.5" hidden="1" customHeight="1"/>
    <row r="379525" ht="10.5" hidden="1" customHeight="1"/>
    <row r="379526" ht="10.5" hidden="1" customHeight="1"/>
    <row r="379527" ht="10.5" hidden="1" customHeight="1"/>
    <row r="379528" ht="10.5" hidden="1" customHeight="1"/>
    <row r="379529" ht="10.5" hidden="1" customHeight="1"/>
    <row r="379530" ht="10.5" hidden="1" customHeight="1"/>
    <row r="379531" ht="10.5" hidden="1" customHeight="1"/>
    <row r="379532" ht="10.5" hidden="1" customHeight="1"/>
    <row r="379533" ht="10.5" hidden="1" customHeight="1"/>
    <row r="379534" ht="10.5" hidden="1" customHeight="1"/>
    <row r="379535" ht="10.5" hidden="1" customHeight="1"/>
    <row r="379536" ht="10.5" hidden="1" customHeight="1"/>
    <row r="379537" ht="10.5" hidden="1" customHeight="1"/>
    <row r="379538" ht="10.5" hidden="1" customHeight="1"/>
    <row r="379539" ht="10.5" hidden="1" customHeight="1"/>
    <row r="379540" ht="10.5" hidden="1" customHeight="1"/>
    <row r="379541" ht="10.5" hidden="1" customHeight="1"/>
    <row r="379542" ht="10.5" hidden="1" customHeight="1"/>
    <row r="379543" ht="10.5" hidden="1" customHeight="1"/>
    <row r="379544" ht="10.5" hidden="1" customHeight="1"/>
    <row r="379545" ht="10.5" hidden="1" customHeight="1"/>
    <row r="379546" ht="10.5" hidden="1" customHeight="1"/>
    <row r="379547" ht="10.5" hidden="1" customHeight="1"/>
    <row r="379548" ht="10.5" hidden="1" customHeight="1"/>
    <row r="379549" ht="10.5" hidden="1" customHeight="1"/>
    <row r="379550" ht="10.5" hidden="1" customHeight="1"/>
    <row r="379551" ht="10.5" hidden="1" customHeight="1"/>
    <row r="379552" ht="10.5" hidden="1" customHeight="1"/>
    <row r="379553" ht="10.5" hidden="1" customHeight="1"/>
    <row r="379554" ht="10.5" hidden="1" customHeight="1"/>
    <row r="379555" ht="10.5" hidden="1" customHeight="1"/>
    <row r="379556" ht="10.5" hidden="1" customHeight="1"/>
    <row r="379557" ht="10.5" hidden="1" customHeight="1"/>
    <row r="379558" ht="10.5" hidden="1" customHeight="1"/>
    <row r="379559" ht="10.5" hidden="1" customHeight="1"/>
    <row r="379560" ht="10.5" hidden="1" customHeight="1"/>
    <row r="379561" ht="10.5" hidden="1" customHeight="1"/>
    <row r="379562" ht="10.5" hidden="1" customHeight="1"/>
    <row r="379563" ht="10.5" hidden="1" customHeight="1"/>
    <row r="379564" ht="10.5" hidden="1" customHeight="1"/>
    <row r="379565" ht="10.5" hidden="1" customHeight="1"/>
    <row r="379566" ht="10.5" hidden="1" customHeight="1"/>
    <row r="379567" ht="10.5" hidden="1" customHeight="1"/>
    <row r="379568" ht="10.5" hidden="1" customHeight="1"/>
    <row r="379569" ht="10.5" hidden="1" customHeight="1"/>
    <row r="379570" ht="10.5" hidden="1" customHeight="1"/>
    <row r="379571" ht="10.5" hidden="1" customHeight="1"/>
    <row r="379572" ht="10.5" hidden="1" customHeight="1"/>
    <row r="379573" ht="10.5" hidden="1" customHeight="1"/>
    <row r="379574" ht="10.5" hidden="1" customHeight="1"/>
    <row r="379575" ht="10.5" hidden="1" customHeight="1"/>
    <row r="379576" ht="10.5" hidden="1" customHeight="1"/>
    <row r="379577" ht="10.5" hidden="1" customHeight="1"/>
    <row r="379578" ht="10.5" hidden="1" customHeight="1"/>
    <row r="379579" ht="10.5" hidden="1" customHeight="1"/>
    <row r="379580" ht="10.5" hidden="1" customHeight="1"/>
    <row r="379581" ht="10.5" hidden="1" customHeight="1"/>
    <row r="379582" ht="10.5" hidden="1" customHeight="1"/>
    <row r="379583" ht="10.5" hidden="1" customHeight="1"/>
    <row r="379584" ht="10.5" hidden="1" customHeight="1"/>
    <row r="379585" ht="10.5" hidden="1" customHeight="1"/>
    <row r="379586" ht="10.5" hidden="1" customHeight="1"/>
    <row r="379587" ht="10.5" hidden="1" customHeight="1"/>
    <row r="379588" ht="10.5" hidden="1" customHeight="1"/>
    <row r="379589" ht="10.5" hidden="1" customHeight="1"/>
    <row r="379590" ht="10.5" hidden="1" customHeight="1"/>
    <row r="379591" ht="10.5" hidden="1" customHeight="1"/>
    <row r="379592" ht="10.5" hidden="1" customHeight="1"/>
    <row r="379593" ht="10.5" hidden="1" customHeight="1"/>
    <row r="379594" ht="10.5" hidden="1" customHeight="1"/>
    <row r="379595" ht="10.5" hidden="1" customHeight="1"/>
    <row r="379596" ht="10.5" hidden="1" customHeight="1"/>
    <row r="379597" ht="10.5" hidden="1" customHeight="1"/>
    <row r="379598" ht="10.5" hidden="1" customHeight="1"/>
    <row r="379599" ht="10.5" hidden="1" customHeight="1"/>
    <row r="379600" ht="10.5" hidden="1" customHeight="1"/>
    <row r="379601" ht="10.5" hidden="1" customHeight="1"/>
    <row r="379602" ht="10.5" hidden="1" customHeight="1"/>
    <row r="379603" ht="10.5" hidden="1" customHeight="1"/>
    <row r="379604" ht="10.5" hidden="1" customHeight="1"/>
    <row r="379605" ht="10.5" hidden="1" customHeight="1"/>
    <row r="379606" ht="10.5" hidden="1" customHeight="1"/>
    <row r="379607" ht="10.5" hidden="1" customHeight="1"/>
    <row r="379608" ht="10.5" hidden="1" customHeight="1"/>
    <row r="379609" ht="10.5" hidden="1" customHeight="1"/>
    <row r="379610" ht="10.5" hidden="1" customHeight="1"/>
    <row r="379611" ht="10.5" hidden="1" customHeight="1"/>
    <row r="379612" ht="10.5" hidden="1" customHeight="1"/>
    <row r="379613" ht="10.5" hidden="1" customHeight="1"/>
    <row r="379614" ht="10.5" hidden="1" customHeight="1"/>
    <row r="379615" ht="10.5" hidden="1" customHeight="1"/>
    <row r="379616" ht="10.5" hidden="1" customHeight="1"/>
    <row r="379617" ht="10.5" hidden="1" customHeight="1"/>
    <row r="379618" ht="10.5" hidden="1" customHeight="1"/>
    <row r="379619" ht="10.5" hidden="1" customHeight="1"/>
    <row r="379620" ht="10.5" hidden="1" customHeight="1"/>
    <row r="379621" ht="10.5" hidden="1" customHeight="1"/>
    <row r="379622" ht="10.5" hidden="1" customHeight="1"/>
    <row r="379623" ht="10.5" hidden="1" customHeight="1"/>
    <row r="379624" ht="10.5" hidden="1" customHeight="1"/>
    <row r="379625" ht="10.5" hidden="1" customHeight="1"/>
    <row r="379626" ht="10.5" hidden="1" customHeight="1"/>
    <row r="379627" ht="10.5" hidden="1" customHeight="1"/>
    <row r="379628" ht="10.5" hidden="1" customHeight="1"/>
    <row r="379629" ht="10.5" hidden="1" customHeight="1"/>
    <row r="379630" ht="10.5" hidden="1" customHeight="1"/>
    <row r="379631" ht="10.5" hidden="1" customHeight="1"/>
    <row r="379632" ht="10.5" hidden="1" customHeight="1"/>
    <row r="379633" ht="10.5" hidden="1" customHeight="1"/>
    <row r="379634" ht="10.5" hidden="1" customHeight="1"/>
    <row r="379635" ht="10.5" hidden="1" customHeight="1"/>
    <row r="379636" ht="10.5" hidden="1" customHeight="1"/>
    <row r="379637" ht="10.5" hidden="1" customHeight="1"/>
    <row r="379638" ht="10.5" hidden="1" customHeight="1"/>
    <row r="379639" ht="10.5" hidden="1" customHeight="1"/>
    <row r="379640" ht="10.5" hidden="1" customHeight="1"/>
    <row r="379641" ht="10.5" hidden="1" customHeight="1"/>
    <row r="379642" ht="10.5" hidden="1" customHeight="1"/>
    <row r="379643" ht="10.5" hidden="1" customHeight="1"/>
    <row r="379644" ht="10.5" hidden="1" customHeight="1"/>
    <row r="379645" ht="10.5" hidden="1" customHeight="1"/>
    <row r="379646" ht="10.5" hidden="1" customHeight="1"/>
    <row r="379647" ht="10.5" hidden="1" customHeight="1"/>
    <row r="379648" ht="10.5" hidden="1" customHeight="1"/>
    <row r="379649" ht="10.5" hidden="1" customHeight="1"/>
    <row r="379650" ht="10.5" hidden="1" customHeight="1"/>
    <row r="379651" ht="10.5" hidden="1" customHeight="1"/>
    <row r="379652" ht="10.5" hidden="1" customHeight="1"/>
    <row r="379653" ht="10.5" hidden="1" customHeight="1"/>
    <row r="379654" ht="10.5" hidden="1" customHeight="1"/>
    <row r="379655" ht="10.5" hidden="1" customHeight="1"/>
    <row r="379656" ht="10.5" hidden="1" customHeight="1"/>
    <row r="379657" ht="10.5" hidden="1" customHeight="1"/>
    <row r="379658" ht="10.5" hidden="1" customHeight="1"/>
    <row r="379659" ht="10.5" hidden="1" customHeight="1"/>
    <row r="379660" ht="10.5" hidden="1" customHeight="1"/>
    <row r="379661" ht="10.5" hidden="1" customHeight="1"/>
    <row r="379662" ht="10.5" hidden="1" customHeight="1"/>
    <row r="379663" ht="10.5" hidden="1" customHeight="1"/>
    <row r="379664" ht="10.5" hidden="1" customHeight="1"/>
    <row r="379665" ht="10.5" hidden="1" customHeight="1"/>
    <row r="379666" ht="10.5" hidden="1" customHeight="1"/>
    <row r="379667" ht="10.5" hidden="1" customHeight="1"/>
    <row r="379668" ht="10.5" hidden="1" customHeight="1"/>
    <row r="379669" ht="10.5" hidden="1" customHeight="1"/>
    <row r="379670" ht="10.5" hidden="1" customHeight="1"/>
    <row r="379671" ht="10.5" hidden="1" customHeight="1"/>
    <row r="379672" ht="10.5" hidden="1" customHeight="1"/>
    <row r="379673" ht="10.5" hidden="1" customHeight="1"/>
    <row r="379674" ht="10.5" hidden="1" customHeight="1"/>
    <row r="379675" ht="10.5" hidden="1" customHeight="1"/>
    <row r="379676" ht="10.5" hidden="1" customHeight="1"/>
    <row r="379677" ht="10.5" hidden="1" customHeight="1"/>
    <row r="379678" ht="10.5" hidden="1" customHeight="1"/>
    <row r="379679" ht="10.5" hidden="1" customHeight="1"/>
    <row r="379680" ht="10.5" hidden="1" customHeight="1"/>
    <row r="379681" ht="10.5" hidden="1" customHeight="1"/>
    <row r="379682" ht="10.5" hidden="1" customHeight="1"/>
    <row r="379683" ht="10.5" hidden="1" customHeight="1"/>
    <row r="379684" ht="10.5" hidden="1" customHeight="1"/>
    <row r="379685" ht="10.5" hidden="1" customHeight="1"/>
    <row r="379686" ht="10.5" hidden="1" customHeight="1"/>
    <row r="379687" ht="10.5" hidden="1" customHeight="1"/>
    <row r="379688" ht="10.5" hidden="1" customHeight="1"/>
    <row r="379689" ht="10.5" hidden="1" customHeight="1"/>
    <row r="379690" ht="10.5" hidden="1" customHeight="1"/>
    <row r="379691" ht="10.5" hidden="1" customHeight="1"/>
    <row r="379692" ht="10.5" hidden="1" customHeight="1"/>
    <row r="379693" ht="10.5" hidden="1" customHeight="1"/>
    <row r="379694" ht="10.5" hidden="1" customHeight="1"/>
    <row r="379695" ht="10.5" hidden="1" customHeight="1"/>
    <row r="379696" ht="10.5" hidden="1" customHeight="1"/>
    <row r="379697" ht="10.5" hidden="1" customHeight="1"/>
    <row r="379698" ht="10.5" hidden="1" customHeight="1"/>
    <row r="379699" ht="10.5" hidden="1" customHeight="1"/>
    <row r="379700" ht="10.5" hidden="1" customHeight="1"/>
    <row r="379701" ht="10.5" hidden="1" customHeight="1"/>
    <row r="379702" ht="10.5" hidden="1" customHeight="1"/>
    <row r="379703" ht="10.5" hidden="1" customHeight="1"/>
    <row r="379704" ht="10.5" hidden="1" customHeight="1"/>
    <row r="379705" ht="10.5" hidden="1" customHeight="1"/>
    <row r="379706" ht="10.5" hidden="1" customHeight="1"/>
    <row r="379707" ht="10.5" hidden="1" customHeight="1"/>
    <row r="379708" ht="10.5" hidden="1" customHeight="1"/>
    <row r="379709" ht="10.5" hidden="1" customHeight="1"/>
    <row r="379710" ht="10.5" hidden="1" customHeight="1"/>
    <row r="379711" ht="10.5" hidden="1" customHeight="1"/>
    <row r="379712" ht="10.5" hidden="1" customHeight="1"/>
    <row r="379713" ht="10.5" hidden="1" customHeight="1"/>
    <row r="379714" ht="10.5" hidden="1" customHeight="1"/>
    <row r="379715" ht="10.5" hidden="1" customHeight="1"/>
    <row r="379716" ht="10.5" hidden="1" customHeight="1"/>
    <row r="379717" ht="10.5" hidden="1" customHeight="1"/>
    <row r="379718" ht="10.5" hidden="1" customHeight="1"/>
    <row r="379719" ht="10.5" hidden="1" customHeight="1"/>
    <row r="379720" ht="10.5" hidden="1" customHeight="1"/>
    <row r="379721" ht="10.5" hidden="1" customHeight="1"/>
    <row r="379722" ht="10.5" hidden="1" customHeight="1"/>
    <row r="379723" ht="10.5" hidden="1" customHeight="1"/>
    <row r="379724" ht="10.5" hidden="1" customHeight="1"/>
    <row r="379725" ht="10.5" hidden="1" customHeight="1"/>
    <row r="379726" ht="10.5" hidden="1" customHeight="1"/>
    <row r="379727" ht="10.5" hidden="1" customHeight="1"/>
    <row r="379728" ht="10.5" hidden="1" customHeight="1"/>
    <row r="379729" ht="10.5" hidden="1" customHeight="1"/>
    <row r="379730" ht="10.5" hidden="1" customHeight="1"/>
    <row r="379731" ht="10.5" hidden="1" customHeight="1"/>
    <row r="379732" ht="10.5" hidden="1" customHeight="1"/>
    <row r="379733" ht="10.5" hidden="1" customHeight="1"/>
    <row r="379734" ht="10.5" hidden="1" customHeight="1"/>
    <row r="379735" ht="10.5" hidden="1" customHeight="1"/>
    <row r="379736" ht="10.5" hidden="1" customHeight="1"/>
    <row r="379737" ht="10.5" hidden="1" customHeight="1"/>
    <row r="379738" ht="10.5" hidden="1" customHeight="1"/>
    <row r="379739" ht="10.5" hidden="1" customHeight="1"/>
    <row r="379740" ht="10.5" hidden="1" customHeight="1"/>
    <row r="379741" ht="10.5" hidden="1" customHeight="1"/>
    <row r="379742" ht="10.5" hidden="1" customHeight="1"/>
    <row r="379743" ht="10.5" hidden="1" customHeight="1"/>
    <row r="379744" ht="10.5" hidden="1" customHeight="1"/>
    <row r="379745" ht="10.5" hidden="1" customHeight="1"/>
    <row r="379746" ht="10.5" hidden="1" customHeight="1"/>
    <row r="379747" ht="10.5" hidden="1" customHeight="1"/>
    <row r="379748" ht="10.5" hidden="1" customHeight="1"/>
    <row r="379749" ht="10.5" hidden="1" customHeight="1"/>
    <row r="379750" ht="10.5" hidden="1" customHeight="1"/>
    <row r="379751" ht="10.5" hidden="1" customHeight="1"/>
    <row r="379752" ht="10.5" hidden="1" customHeight="1"/>
    <row r="379753" ht="10.5" hidden="1" customHeight="1"/>
    <row r="379754" ht="10.5" hidden="1" customHeight="1"/>
    <row r="379755" ht="10.5" hidden="1" customHeight="1"/>
    <row r="379756" ht="10.5" hidden="1" customHeight="1"/>
    <row r="379757" ht="10.5" hidden="1" customHeight="1"/>
    <row r="379758" ht="10.5" hidden="1" customHeight="1"/>
    <row r="379759" ht="10.5" hidden="1" customHeight="1"/>
    <row r="379760" ht="10.5" hidden="1" customHeight="1"/>
    <row r="379761" ht="10.5" hidden="1" customHeight="1"/>
    <row r="379762" ht="10.5" hidden="1" customHeight="1"/>
    <row r="379763" ht="10.5" hidden="1" customHeight="1"/>
    <row r="379764" ht="10.5" hidden="1" customHeight="1"/>
    <row r="379765" ht="10.5" hidden="1" customHeight="1"/>
    <row r="379766" ht="10.5" hidden="1" customHeight="1"/>
    <row r="379767" ht="10.5" hidden="1" customHeight="1"/>
    <row r="379768" ht="10.5" hidden="1" customHeight="1"/>
    <row r="379769" ht="10.5" hidden="1" customHeight="1"/>
    <row r="379770" ht="10.5" hidden="1" customHeight="1"/>
    <row r="379771" ht="10.5" hidden="1" customHeight="1"/>
    <row r="379772" ht="10.5" hidden="1" customHeight="1"/>
    <row r="379773" ht="10.5" hidden="1" customHeight="1"/>
    <row r="379774" ht="10.5" hidden="1" customHeight="1"/>
    <row r="379775" ht="10.5" hidden="1" customHeight="1"/>
    <row r="379776" ht="10.5" hidden="1" customHeight="1"/>
    <row r="379777" ht="10.5" hidden="1" customHeight="1"/>
    <row r="379778" ht="10.5" hidden="1" customHeight="1"/>
    <row r="379779" ht="10.5" hidden="1" customHeight="1"/>
    <row r="379780" ht="10.5" hidden="1" customHeight="1"/>
    <row r="379781" ht="10.5" hidden="1" customHeight="1"/>
    <row r="379782" ht="10.5" hidden="1" customHeight="1"/>
    <row r="379783" ht="10.5" hidden="1" customHeight="1"/>
    <row r="379784" ht="10.5" hidden="1" customHeight="1"/>
    <row r="379785" ht="10.5" hidden="1" customHeight="1"/>
    <row r="379786" ht="10.5" hidden="1" customHeight="1"/>
    <row r="379787" ht="10.5" hidden="1" customHeight="1"/>
    <row r="379788" ht="10.5" hidden="1" customHeight="1"/>
    <row r="379789" ht="10.5" hidden="1" customHeight="1"/>
    <row r="379790" ht="10.5" hidden="1" customHeight="1"/>
    <row r="379791" ht="10.5" hidden="1" customHeight="1"/>
    <row r="379792" ht="10.5" hidden="1" customHeight="1"/>
    <row r="379793" ht="10.5" hidden="1" customHeight="1"/>
    <row r="379794" ht="10.5" hidden="1" customHeight="1"/>
    <row r="379795" ht="10.5" hidden="1" customHeight="1"/>
    <row r="379796" ht="10.5" hidden="1" customHeight="1"/>
    <row r="379797" ht="10.5" hidden="1" customHeight="1"/>
    <row r="379798" ht="10.5" hidden="1" customHeight="1"/>
    <row r="379799" ht="10.5" hidden="1" customHeight="1"/>
    <row r="379800" ht="10.5" hidden="1" customHeight="1"/>
    <row r="379801" ht="10.5" hidden="1" customHeight="1"/>
    <row r="379802" ht="10.5" hidden="1" customHeight="1"/>
    <row r="379803" ht="10.5" hidden="1" customHeight="1"/>
    <row r="379804" ht="10.5" hidden="1" customHeight="1"/>
    <row r="379805" ht="10.5" hidden="1" customHeight="1"/>
    <row r="379806" ht="10.5" hidden="1" customHeight="1"/>
    <row r="379807" ht="10.5" hidden="1" customHeight="1"/>
    <row r="379808" ht="10.5" hidden="1" customHeight="1"/>
    <row r="379809" ht="10.5" hidden="1" customHeight="1"/>
    <row r="379810" ht="10.5" hidden="1" customHeight="1"/>
    <row r="379811" ht="10.5" hidden="1" customHeight="1"/>
    <row r="379812" ht="10.5" hidden="1" customHeight="1"/>
    <row r="379813" ht="10.5" hidden="1" customHeight="1"/>
    <row r="379814" ht="10.5" hidden="1" customHeight="1"/>
    <row r="379815" ht="10.5" hidden="1" customHeight="1"/>
    <row r="379816" ht="10.5" hidden="1" customHeight="1"/>
    <row r="379817" ht="10.5" hidden="1" customHeight="1"/>
    <row r="379818" ht="10.5" hidden="1" customHeight="1"/>
    <row r="379819" ht="10.5" hidden="1" customHeight="1"/>
    <row r="379820" ht="10.5" hidden="1" customHeight="1"/>
    <row r="379821" ht="10.5" hidden="1" customHeight="1"/>
    <row r="379822" ht="10.5" hidden="1" customHeight="1"/>
    <row r="379823" ht="10.5" hidden="1" customHeight="1"/>
    <row r="379824" ht="10.5" hidden="1" customHeight="1"/>
    <row r="379825" ht="10.5" hidden="1" customHeight="1"/>
    <row r="379826" ht="10.5" hidden="1" customHeight="1"/>
    <row r="379827" ht="10.5" hidden="1" customHeight="1"/>
    <row r="379828" ht="10.5" hidden="1" customHeight="1"/>
    <row r="379829" ht="10.5" hidden="1" customHeight="1"/>
    <row r="379830" ht="10.5" hidden="1" customHeight="1"/>
    <row r="379831" ht="10.5" hidden="1" customHeight="1"/>
    <row r="379832" ht="10.5" hidden="1" customHeight="1"/>
    <row r="379833" ht="10.5" hidden="1" customHeight="1"/>
    <row r="379834" ht="10.5" hidden="1" customHeight="1"/>
    <row r="379835" ht="10.5" hidden="1" customHeight="1"/>
    <row r="379836" ht="10.5" hidden="1" customHeight="1"/>
    <row r="379837" ht="10.5" hidden="1" customHeight="1"/>
    <row r="379838" ht="10.5" hidden="1" customHeight="1"/>
    <row r="379839" ht="10.5" hidden="1" customHeight="1"/>
    <row r="379840" ht="10.5" hidden="1" customHeight="1"/>
    <row r="379841" ht="10.5" hidden="1" customHeight="1"/>
    <row r="379842" ht="10.5" hidden="1" customHeight="1"/>
    <row r="379843" ht="10.5" hidden="1" customHeight="1"/>
    <row r="379844" ht="10.5" hidden="1" customHeight="1"/>
    <row r="379845" ht="10.5" hidden="1" customHeight="1"/>
    <row r="379846" ht="10.5" hidden="1" customHeight="1"/>
    <row r="379847" ht="10.5" hidden="1" customHeight="1"/>
    <row r="379848" ht="10.5" hidden="1" customHeight="1"/>
    <row r="379849" ht="10.5" hidden="1" customHeight="1"/>
    <row r="379850" ht="10.5" hidden="1" customHeight="1"/>
    <row r="379851" ht="10.5" hidden="1" customHeight="1"/>
    <row r="379852" ht="10.5" hidden="1" customHeight="1"/>
    <row r="379853" ht="10.5" hidden="1" customHeight="1"/>
    <row r="379854" ht="10.5" hidden="1" customHeight="1"/>
    <row r="379855" ht="10.5" hidden="1" customHeight="1"/>
    <row r="379856" ht="10.5" hidden="1" customHeight="1"/>
    <row r="379857" ht="10.5" hidden="1" customHeight="1"/>
    <row r="379858" ht="10.5" hidden="1" customHeight="1"/>
    <row r="379859" ht="10.5" hidden="1" customHeight="1"/>
    <row r="379860" ht="10.5" hidden="1" customHeight="1"/>
    <row r="379861" ht="10.5" hidden="1" customHeight="1"/>
    <row r="379862" ht="10.5" hidden="1" customHeight="1"/>
    <row r="379863" ht="10.5" hidden="1" customHeight="1"/>
    <row r="379864" ht="10.5" hidden="1" customHeight="1"/>
    <row r="379865" ht="10.5" hidden="1" customHeight="1"/>
    <row r="379866" ht="10.5" hidden="1" customHeight="1"/>
    <row r="379867" ht="10.5" hidden="1" customHeight="1"/>
    <row r="379868" ht="10.5" hidden="1" customHeight="1"/>
    <row r="379869" ht="10.5" hidden="1" customHeight="1"/>
    <row r="379870" ht="10.5" hidden="1" customHeight="1"/>
    <row r="379871" ht="10.5" hidden="1" customHeight="1"/>
    <row r="379872" ht="10.5" hidden="1" customHeight="1"/>
    <row r="379873" ht="10.5" hidden="1" customHeight="1"/>
    <row r="379874" ht="10.5" hidden="1" customHeight="1"/>
    <row r="379875" ht="10.5" hidden="1" customHeight="1"/>
    <row r="379876" ht="10.5" hidden="1" customHeight="1"/>
    <row r="379877" ht="10.5" hidden="1" customHeight="1"/>
    <row r="379878" ht="10.5" hidden="1" customHeight="1"/>
    <row r="379879" ht="10.5" hidden="1" customHeight="1"/>
    <row r="379880" ht="10.5" hidden="1" customHeight="1"/>
    <row r="379881" ht="10.5" hidden="1" customHeight="1"/>
    <row r="379882" ht="10.5" hidden="1" customHeight="1"/>
    <row r="379883" ht="10.5" hidden="1" customHeight="1"/>
    <row r="379884" ht="10.5" hidden="1" customHeight="1"/>
    <row r="379885" ht="10.5" hidden="1" customHeight="1"/>
    <row r="379886" ht="10.5" hidden="1" customHeight="1"/>
    <row r="379887" ht="10.5" hidden="1" customHeight="1"/>
    <row r="379888" ht="10.5" hidden="1" customHeight="1"/>
    <row r="379889" ht="10.5" hidden="1" customHeight="1"/>
    <row r="379890" ht="10.5" hidden="1" customHeight="1"/>
    <row r="379891" ht="10.5" hidden="1" customHeight="1"/>
    <row r="379892" ht="10.5" hidden="1" customHeight="1"/>
    <row r="379893" ht="10.5" hidden="1" customHeight="1"/>
    <row r="379894" ht="10.5" hidden="1" customHeight="1"/>
    <row r="379895" ht="10.5" hidden="1" customHeight="1"/>
    <row r="379896" ht="10.5" hidden="1" customHeight="1"/>
    <row r="379897" ht="10.5" hidden="1" customHeight="1"/>
    <row r="379898" ht="10.5" hidden="1" customHeight="1"/>
    <row r="379899" ht="10.5" hidden="1" customHeight="1"/>
    <row r="379900" ht="10.5" hidden="1" customHeight="1"/>
    <row r="379901" ht="10.5" hidden="1" customHeight="1"/>
    <row r="379902" ht="10.5" hidden="1" customHeight="1"/>
    <row r="379903" ht="10.5" hidden="1" customHeight="1"/>
    <row r="379904" ht="10.5" hidden="1" customHeight="1"/>
    <row r="379905" ht="10.5" hidden="1" customHeight="1"/>
    <row r="379906" ht="10.5" hidden="1" customHeight="1"/>
    <row r="379907" ht="10.5" hidden="1" customHeight="1"/>
    <row r="379908" ht="10.5" hidden="1" customHeight="1"/>
    <row r="379909" ht="10.5" hidden="1" customHeight="1"/>
    <row r="379910" ht="10.5" hidden="1" customHeight="1"/>
    <row r="379911" ht="10.5" hidden="1" customHeight="1"/>
    <row r="379912" ht="10.5" hidden="1" customHeight="1"/>
    <row r="379913" ht="10.5" hidden="1" customHeight="1"/>
    <row r="379914" ht="10.5" hidden="1" customHeight="1"/>
    <row r="379915" ht="10.5" hidden="1" customHeight="1"/>
    <row r="379916" ht="10.5" hidden="1" customHeight="1"/>
    <row r="379917" ht="10.5" hidden="1" customHeight="1"/>
    <row r="379918" ht="10.5" hidden="1" customHeight="1"/>
    <row r="379919" ht="10.5" hidden="1" customHeight="1"/>
    <row r="379920" ht="10.5" hidden="1" customHeight="1"/>
    <row r="379921" ht="10.5" hidden="1" customHeight="1"/>
    <row r="379922" ht="10.5" hidden="1" customHeight="1"/>
    <row r="379923" ht="10.5" hidden="1" customHeight="1"/>
    <row r="379924" ht="10.5" hidden="1" customHeight="1"/>
    <row r="379925" ht="10.5" hidden="1" customHeight="1"/>
    <row r="379926" ht="10.5" hidden="1" customHeight="1"/>
    <row r="379927" ht="10.5" hidden="1" customHeight="1"/>
    <row r="379928" ht="10.5" hidden="1" customHeight="1"/>
    <row r="379929" ht="10.5" hidden="1" customHeight="1"/>
    <row r="379930" ht="10.5" hidden="1" customHeight="1"/>
    <row r="379931" ht="10.5" hidden="1" customHeight="1"/>
    <row r="379932" ht="10.5" hidden="1" customHeight="1"/>
    <row r="379933" ht="10.5" hidden="1" customHeight="1"/>
    <row r="379934" ht="10.5" hidden="1" customHeight="1"/>
    <row r="379935" ht="10.5" hidden="1" customHeight="1"/>
    <row r="379936" ht="10.5" hidden="1" customHeight="1"/>
    <row r="379937" ht="10.5" hidden="1" customHeight="1"/>
    <row r="379938" ht="10.5" hidden="1" customHeight="1"/>
    <row r="379939" ht="10.5" hidden="1" customHeight="1"/>
    <row r="379940" ht="10.5" hidden="1" customHeight="1"/>
    <row r="379941" ht="10.5" hidden="1" customHeight="1"/>
    <row r="379942" ht="10.5" hidden="1" customHeight="1"/>
    <row r="379943" ht="10.5" hidden="1" customHeight="1"/>
    <row r="379944" ht="10.5" hidden="1" customHeight="1"/>
    <row r="379945" ht="10.5" hidden="1" customHeight="1"/>
    <row r="379946" ht="10.5" hidden="1" customHeight="1"/>
    <row r="379947" ht="10.5" hidden="1" customHeight="1"/>
    <row r="379948" ht="10.5" hidden="1" customHeight="1"/>
    <row r="379949" ht="10.5" hidden="1" customHeight="1"/>
    <row r="379950" ht="10.5" hidden="1" customHeight="1"/>
    <row r="379951" ht="10.5" hidden="1" customHeight="1"/>
    <row r="379952" ht="10.5" hidden="1" customHeight="1"/>
    <row r="379953" ht="10.5" hidden="1" customHeight="1"/>
    <row r="379954" ht="10.5" hidden="1" customHeight="1"/>
    <row r="379955" ht="10.5" hidden="1" customHeight="1"/>
    <row r="379956" ht="10.5" hidden="1" customHeight="1"/>
    <row r="379957" ht="10.5" hidden="1" customHeight="1"/>
    <row r="379958" ht="10.5" hidden="1" customHeight="1"/>
    <row r="379959" ht="10.5" hidden="1" customHeight="1"/>
    <row r="379960" ht="10.5" hidden="1" customHeight="1"/>
    <row r="379961" ht="10.5" hidden="1" customHeight="1"/>
    <row r="379962" ht="10.5" hidden="1" customHeight="1"/>
    <row r="379963" ht="10.5" hidden="1" customHeight="1"/>
    <row r="379964" ht="10.5" hidden="1" customHeight="1"/>
    <row r="379965" ht="10.5" hidden="1" customHeight="1"/>
    <row r="379966" ht="10.5" hidden="1" customHeight="1"/>
    <row r="379967" ht="10.5" hidden="1" customHeight="1"/>
    <row r="379968" ht="10.5" hidden="1" customHeight="1"/>
    <row r="379969" ht="10.5" hidden="1" customHeight="1"/>
    <row r="379970" ht="10.5" hidden="1" customHeight="1"/>
    <row r="379971" ht="10.5" hidden="1" customHeight="1"/>
    <row r="379972" ht="10.5" hidden="1" customHeight="1"/>
    <row r="379973" ht="10.5" hidden="1" customHeight="1"/>
    <row r="379974" ht="10.5" hidden="1" customHeight="1"/>
    <row r="379975" ht="10.5" hidden="1" customHeight="1"/>
    <row r="379976" ht="10.5" hidden="1" customHeight="1"/>
    <row r="379977" ht="10.5" hidden="1" customHeight="1"/>
    <row r="379978" ht="10.5" hidden="1" customHeight="1"/>
    <row r="379979" ht="10.5" hidden="1" customHeight="1"/>
    <row r="379980" ht="10.5" hidden="1" customHeight="1"/>
    <row r="379981" ht="10.5" hidden="1" customHeight="1"/>
    <row r="379982" ht="10.5" hidden="1" customHeight="1"/>
    <row r="379983" ht="10.5" hidden="1" customHeight="1"/>
    <row r="379984" ht="10.5" hidden="1" customHeight="1"/>
    <row r="379985" ht="10.5" hidden="1" customHeight="1"/>
    <row r="379986" ht="10.5" hidden="1" customHeight="1"/>
    <row r="379987" ht="10.5" hidden="1" customHeight="1"/>
    <row r="379988" ht="10.5" hidden="1" customHeight="1"/>
    <row r="379989" ht="10.5" hidden="1" customHeight="1"/>
    <row r="379990" ht="10.5" hidden="1" customHeight="1"/>
    <row r="379991" ht="10.5" hidden="1" customHeight="1"/>
    <row r="379992" ht="10.5" hidden="1" customHeight="1"/>
    <row r="379993" ht="10.5" hidden="1" customHeight="1"/>
    <row r="379994" ht="10.5" hidden="1" customHeight="1"/>
    <row r="379995" ht="10.5" hidden="1" customHeight="1"/>
    <row r="379996" ht="10.5" hidden="1" customHeight="1"/>
    <row r="379997" ht="10.5" hidden="1" customHeight="1"/>
    <row r="379998" ht="10.5" hidden="1" customHeight="1"/>
    <row r="379999" ht="10.5" hidden="1" customHeight="1"/>
    <row r="380000" ht="10.5" hidden="1" customHeight="1"/>
    <row r="380001" ht="10.5" hidden="1" customHeight="1"/>
    <row r="380002" ht="10.5" hidden="1" customHeight="1"/>
    <row r="380003" ht="10.5" hidden="1" customHeight="1"/>
    <row r="380004" ht="10.5" hidden="1" customHeight="1"/>
    <row r="380005" ht="10.5" hidden="1" customHeight="1"/>
    <row r="380006" ht="10.5" hidden="1" customHeight="1"/>
    <row r="380007" ht="10.5" hidden="1" customHeight="1"/>
    <row r="380008" ht="10.5" hidden="1" customHeight="1"/>
    <row r="380009" ht="10.5" hidden="1" customHeight="1"/>
    <row r="380010" ht="10.5" hidden="1" customHeight="1"/>
    <row r="380011" ht="10.5" hidden="1" customHeight="1"/>
    <row r="380012" ht="10.5" hidden="1" customHeight="1"/>
    <row r="380013" ht="10.5" hidden="1" customHeight="1"/>
    <row r="380014" ht="10.5" hidden="1" customHeight="1"/>
    <row r="380015" ht="10.5" hidden="1" customHeight="1"/>
    <row r="380016" ht="10.5" hidden="1" customHeight="1"/>
    <row r="380017" ht="10.5" hidden="1" customHeight="1"/>
    <row r="380018" ht="10.5" hidden="1" customHeight="1"/>
    <row r="380019" ht="10.5" hidden="1" customHeight="1"/>
    <row r="380020" ht="10.5" hidden="1" customHeight="1"/>
    <row r="380021" ht="10.5" hidden="1" customHeight="1"/>
    <row r="380022" ht="10.5" hidden="1" customHeight="1"/>
    <row r="380023" ht="10.5" hidden="1" customHeight="1"/>
    <row r="380024" ht="10.5" hidden="1" customHeight="1"/>
    <row r="380025" ht="10.5" hidden="1" customHeight="1"/>
    <row r="380026" ht="10.5" hidden="1" customHeight="1"/>
    <row r="380027" ht="10.5" hidden="1" customHeight="1"/>
    <row r="380028" ht="10.5" hidden="1" customHeight="1"/>
    <row r="380029" ht="10.5" hidden="1" customHeight="1"/>
    <row r="380030" ht="10.5" hidden="1" customHeight="1"/>
    <row r="380031" ht="10.5" hidden="1" customHeight="1"/>
    <row r="380032" ht="10.5" hidden="1" customHeight="1"/>
    <row r="380033" ht="10.5" hidden="1" customHeight="1"/>
    <row r="380034" ht="10.5" hidden="1" customHeight="1"/>
    <row r="380035" ht="10.5" hidden="1" customHeight="1"/>
    <row r="380036" ht="10.5" hidden="1" customHeight="1"/>
    <row r="380037" ht="10.5" hidden="1" customHeight="1"/>
    <row r="380038" ht="10.5" hidden="1" customHeight="1"/>
    <row r="380039" ht="10.5" hidden="1" customHeight="1"/>
    <row r="380040" ht="10.5" hidden="1" customHeight="1"/>
    <row r="380041" ht="10.5" hidden="1" customHeight="1"/>
    <row r="380042" ht="10.5" hidden="1" customHeight="1"/>
    <row r="380043" ht="10.5" hidden="1" customHeight="1"/>
    <row r="380044" ht="10.5" hidden="1" customHeight="1"/>
    <row r="380045" ht="10.5" hidden="1" customHeight="1"/>
    <row r="380046" ht="10.5" hidden="1" customHeight="1"/>
    <row r="380047" ht="10.5" hidden="1" customHeight="1"/>
    <row r="380048" ht="10.5" hidden="1" customHeight="1"/>
    <row r="380049" ht="10.5" hidden="1" customHeight="1"/>
    <row r="380050" ht="10.5" hidden="1" customHeight="1"/>
    <row r="380051" ht="10.5" hidden="1" customHeight="1"/>
    <row r="380052" ht="10.5" hidden="1" customHeight="1"/>
    <row r="380053" ht="10.5" hidden="1" customHeight="1"/>
    <row r="380054" ht="10.5" hidden="1" customHeight="1"/>
    <row r="380055" ht="10.5" hidden="1" customHeight="1"/>
    <row r="380056" ht="10.5" hidden="1" customHeight="1"/>
    <row r="380057" ht="10.5" hidden="1" customHeight="1"/>
    <row r="380058" ht="10.5" hidden="1" customHeight="1"/>
    <row r="380059" ht="10.5" hidden="1" customHeight="1"/>
    <row r="380060" ht="10.5" hidden="1" customHeight="1"/>
    <row r="380061" ht="10.5" hidden="1" customHeight="1"/>
    <row r="380062" ht="10.5" hidden="1" customHeight="1"/>
    <row r="380063" ht="10.5" hidden="1" customHeight="1"/>
    <row r="380064" ht="10.5" hidden="1" customHeight="1"/>
    <row r="380065" ht="10.5" hidden="1" customHeight="1"/>
    <row r="380066" ht="10.5" hidden="1" customHeight="1"/>
    <row r="380067" ht="10.5" hidden="1" customHeight="1"/>
    <row r="380068" ht="10.5" hidden="1" customHeight="1"/>
    <row r="380069" ht="10.5" hidden="1" customHeight="1"/>
    <row r="380070" ht="10.5" hidden="1" customHeight="1"/>
    <row r="380071" ht="10.5" hidden="1" customHeight="1"/>
    <row r="380072" ht="10.5" hidden="1" customHeight="1"/>
    <row r="380073" ht="10.5" hidden="1" customHeight="1"/>
    <row r="380074" ht="10.5" hidden="1" customHeight="1"/>
    <row r="380075" ht="10.5" hidden="1" customHeight="1"/>
    <row r="380076" ht="10.5" hidden="1" customHeight="1"/>
    <row r="380077" ht="10.5" hidden="1" customHeight="1"/>
    <row r="380078" ht="10.5" hidden="1" customHeight="1"/>
    <row r="380079" ht="10.5" hidden="1" customHeight="1"/>
    <row r="380080" ht="10.5" hidden="1" customHeight="1"/>
    <row r="380081" ht="10.5" hidden="1" customHeight="1"/>
    <row r="380082" ht="10.5" hidden="1" customHeight="1"/>
    <row r="380083" ht="10.5" hidden="1" customHeight="1"/>
    <row r="380084" ht="10.5" hidden="1" customHeight="1"/>
    <row r="380085" ht="10.5" hidden="1" customHeight="1"/>
    <row r="380086" ht="10.5" hidden="1" customHeight="1"/>
    <row r="380087" ht="10.5" hidden="1" customHeight="1"/>
    <row r="380088" ht="10.5" hidden="1" customHeight="1"/>
    <row r="380089" ht="10.5" hidden="1" customHeight="1"/>
    <row r="380090" ht="10.5" hidden="1" customHeight="1"/>
    <row r="380091" ht="10.5" hidden="1" customHeight="1"/>
    <row r="380092" ht="10.5" hidden="1" customHeight="1"/>
    <row r="380093" ht="10.5" hidden="1" customHeight="1"/>
    <row r="380094" ht="10.5" hidden="1" customHeight="1"/>
    <row r="380095" ht="10.5" hidden="1" customHeight="1"/>
    <row r="380096" ht="10.5" hidden="1" customHeight="1"/>
    <row r="380097" ht="10.5" hidden="1" customHeight="1"/>
    <row r="380098" ht="10.5" hidden="1" customHeight="1"/>
    <row r="380099" ht="10.5" hidden="1" customHeight="1"/>
    <row r="380100" ht="10.5" hidden="1" customHeight="1"/>
    <row r="380101" ht="10.5" hidden="1" customHeight="1"/>
    <row r="380102" ht="10.5" hidden="1" customHeight="1"/>
    <row r="380103" ht="10.5" hidden="1" customHeight="1"/>
    <row r="380104" ht="10.5" hidden="1" customHeight="1"/>
    <row r="380105" ht="10.5" hidden="1" customHeight="1"/>
    <row r="380106" ht="10.5" hidden="1" customHeight="1"/>
    <row r="380107" ht="10.5" hidden="1" customHeight="1"/>
    <row r="380108" ht="10.5" hidden="1" customHeight="1"/>
    <row r="380109" ht="10.5" hidden="1" customHeight="1"/>
    <row r="380110" ht="10.5" hidden="1" customHeight="1"/>
    <row r="380111" ht="10.5" hidden="1" customHeight="1"/>
    <row r="380112" ht="10.5" hidden="1" customHeight="1"/>
    <row r="380113" ht="10.5" hidden="1" customHeight="1"/>
    <row r="380114" ht="10.5" hidden="1" customHeight="1"/>
    <row r="380115" ht="10.5" hidden="1" customHeight="1"/>
    <row r="380116" ht="10.5" hidden="1" customHeight="1"/>
    <row r="380117" ht="10.5" hidden="1" customHeight="1"/>
    <row r="380118" ht="10.5" hidden="1" customHeight="1"/>
    <row r="380119" ht="10.5" hidden="1" customHeight="1"/>
    <row r="380120" ht="10.5" hidden="1" customHeight="1"/>
    <row r="380121" ht="10.5" hidden="1" customHeight="1"/>
    <row r="380122" ht="10.5" hidden="1" customHeight="1"/>
    <row r="380123" ht="10.5" hidden="1" customHeight="1"/>
    <row r="380124" ht="10.5" hidden="1" customHeight="1"/>
    <row r="380125" ht="10.5" hidden="1" customHeight="1"/>
    <row r="380126" ht="10.5" hidden="1" customHeight="1"/>
    <row r="380127" ht="10.5" hidden="1" customHeight="1"/>
    <row r="380128" ht="10.5" hidden="1" customHeight="1"/>
    <row r="380129" ht="10.5" hidden="1" customHeight="1"/>
    <row r="380130" ht="10.5" hidden="1" customHeight="1"/>
    <row r="380131" ht="10.5" hidden="1" customHeight="1"/>
    <row r="380132" ht="10.5" hidden="1" customHeight="1"/>
    <row r="380133" ht="10.5" hidden="1" customHeight="1"/>
    <row r="380134" ht="10.5" hidden="1" customHeight="1"/>
    <row r="380135" ht="10.5" hidden="1" customHeight="1"/>
    <row r="380136" ht="10.5" hidden="1" customHeight="1"/>
    <row r="380137" ht="10.5" hidden="1" customHeight="1"/>
    <row r="380138" ht="10.5" hidden="1" customHeight="1"/>
    <row r="380139" ht="10.5" hidden="1" customHeight="1"/>
    <row r="380140" ht="10.5" hidden="1" customHeight="1"/>
    <row r="380141" ht="10.5" hidden="1" customHeight="1"/>
    <row r="380142" ht="10.5" hidden="1" customHeight="1"/>
    <row r="380143" ht="10.5" hidden="1" customHeight="1"/>
    <row r="380144" ht="10.5" hidden="1" customHeight="1"/>
    <row r="380145" ht="10.5" hidden="1" customHeight="1"/>
    <row r="380146" ht="10.5" hidden="1" customHeight="1"/>
    <row r="380147" ht="10.5" hidden="1" customHeight="1"/>
    <row r="380148" ht="10.5" hidden="1" customHeight="1"/>
    <row r="380149" ht="10.5" hidden="1" customHeight="1"/>
    <row r="380150" ht="10.5" hidden="1" customHeight="1"/>
    <row r="380151" ht="10.5" hidden="1" customHeight="1"/>
    <row r="380152" ht="10.5" hidden="1" customHeight="1"/>
    <row r="380153" ht="10.5" hidden="1" customHeight="1"/>
    <row r="380154" ht="10.5" hidden="1" customHeight="1"/>
    <row r="380155" ht="10.5" hidden="1" customHeight="1"/>
    <row r="380156" ht="10.5" hidden="1" customHeight="1"/>
    <row r="380157" ht="10.5" hidden="1" customHeight="1"/>
    <row r="380158" ht="10.5" hidden="1" customHeight="1"/>
    <row r="380159" ht="10.5" hidden="1" customHeight="1"/>
    <row r="380160" ht="10.5" hidden="1" customHeight="1"/>
    <row r="380161" ht="10.5" hidden="1" customHeight="1"/>
    <row r="380162" ht="10.5" hidden="1" customHeight="1"/>
    <row r="380163" ht="10.5" hidden="1" customHeight="1"/>
    <row r="380164" ht="10.5" hidden="1" customHeight="1"/>
    <row r="380165" ht="10.5" hidden="1" customHeight="1"/>
    <row r="380166" ht="10.5" hidden="1" customHeight="1"/>
    <row r="380167" ht="10.5" hidden="1" customHeight="1"/>
    <row r="380168" ht="10.5" hidden="1" customHeight="1"/>
    <row r="380169" ht="10.5" hidden="1" customHeight="1"/>
    <row r="380170" ht="10.5" hidden="1" customHeight="1"/>
    <row r="380171" ht="10.5" hidden="1" customHeight="1"/>
    <row r="380172" ht="10.5" hidden="1" customHeight="1"/>
    <row r="380173" ht="10.5" hidden="1" customHeight="1"/>
    <row r="380174" ht="10.5" hidden="1" customHeight="1"/>
    <row r="380175" ht="10.5" hidden="1" customHeight="1"/>
    <row r="380176" ht="10.5" hidden="1" customHeight="1"/>
    <row r="380177" ht="10.5" hidden="1" customHeight="1"/>
    <row r="380178" ht="10.5" hidden="1" customHeight="1"/>
    <row r="380179" ht="10.5" hidden="1" customHeight="1"/>
    <row r="380180" ht="10.5" hidden="1" customHeight="1"/>
    <row r="380181" ht="10.5" hidden="1" customHeight="1"/>
    <row r="380182" ht="10.5" hidden="1" customHeight="1"/>
    <row r="380183" ht="10.5" hidden="1" customHeight="1"/>
    <row r="380184" ht="10.5" hidden="1" customHeight="1"/>
    <row r="380185" ht="10.5" hidden="1" customHeight="1"/>
    <row r="380186" ht="10.5" hidden="1" customHeight="1"/>
    <row r="380187" ht="10.5" hidden="1" customHeight="1"/>
    <row r="380188" ht="10.5" hidden="1" customHeight="1"/>
    <row r="380189" ht="10.5" hidden="1" customHeight="1"/>
    <row r="380190" ht="10.5" hidden="1" customHeight="1"/>
    <row r="380191" ht="10.5" hidden="1" customHeight="1"/>
    <row r="380192" ht="10.5" hidden="1" customHeight="1"/>
    <row r="380193" ht="10.5" hidden="1" customHeight="1"/>
    <row r="380194" ht="10.5" hidden="1" customHeight="1"/>
    <row r="380195" ht="10.5" hidden="1" customHeight="1"/>
    <row r="380196" ht="10.5" hidden="1" customHeight="1"/>
    <row r="380197" ht="10.5" hidden="1" customHeight="1"/>
    <row r="380198" ht="10.5" hidden="1" customHeight="1"/>
    <row r="380199" ht="10.5" hidden="1" customHeight="1"/>
    <row r="380200" ht="10.5" hidden="1" customHeight="1"/>
    <row r="380201" ht="10.5" hidden="1" customHeight="1"/>
    <row r="380202" ht="10.5" hidden="1" customHeight="1"/>
    <row r="380203" ht="10.5" hidden="1" customHeight="1"/>
    <row r="380204" ht="10.5" hidden="1" customHeight="1"/>
    <row r="380205" ht="10.5" hidden="1" customHeight="1"/>
    <row r="380206" ht="10.5" hidden="1" customHeight="1"/>
    <row r="380207" ht="10.5" hidden="1" customHeight="1"/>
    <row r="380208" ht="10.5" hidden="1" customHeight="1"/>
    <row r="380209" ht="10.5" hidden="1" customHeight="1"/>
    <row r="380210" ht="10.5" hidden="1" customHeight="1"/>
    <row r="380211" ht="10.5" hidden="1" customHeight="1"/>
    <row r="380212" ht="10.5" hidden="1" customHeight="1"/>
    <row r="380213" ht="10.5" hidden="1" customHeight="1"/>
    <row r="380214" ht="10.5" hidden="1" customHeight="1"/>
    <row r="380215" ht="10.5" hidden="1" customHeight="1"/>
    <row r="380216" ht="10.5" hidden="1" customHeight="1"/>
    <row r="380217" ht="10.5" hidden="1" customHeight="1"/>
    <row r="380218" ht="10.5" hidden="1" customHeight="1"/>
    <row r="380219" ht="10.5" hidden="1" customHeight="1"/>
    <row r="380220" ht="10.5" hidden="1" customHeight="1"/>
    <row r="380221" ht="10.5" hidden="1" customHeight="1"/>
    <row r="380222" ht="10.5" hidden="1" customHeight="1"/>
    <row r="380223" ht="10.5" hidden="1" customHeight="1"/>
    <row r="380224" ht="10.5" hidden="1" customHeight="1"/>
    <row r="380225" ht="10.5" hidden="1" customHeight="1"/>
    <row r="380226" ht="10.5" hidden="1" customHeight="1"/>
    <row r="380227" ht="10.5" hidden="1" customHeight="1"/>
    <row r="380228" ht="10.5" hidden="1" customHeight="1"/>
    <row r="380229" ht="10.5" hidden="1" customHeight="1"/>
    <row r="380230" ht="10.5" hidden="1" customHeight="1"/>
    <row r="380231" ht="10.5" hidden="1" customHeight="1"/>
    <row r="380232" ht="10.5" hidden="1" customHeight="1"/>
    <row r="380233" ht="10.5" hidden="1" customHeight="1"/>
    <row r="380234" ht="10.5" hidden="1" customHeight="1"/>
    <row r="380235" ht="10.5" hidden="1" customHeight="1"/>
    <row r="380236" ht="10.5" hidden="1" customHeight="1"/>
    <row r="380237" ht="10.5" hidden="1" customHeight="1"/>
    <row r="380238" ht="10.5" hidden="1" customHeight="1"/>
    <row r="380239" ht="10.5" hidden="1" customHeight="1"/>
    <row r="380240" ht="10.5" hidden="1" customHeight="1"/>
    <row r="380241" ht="10.5" hidden="1" customHeight="1"/>
    <row r="380242" ht="10.5" hidden="1" customHeight="1"/>
    <row r="380243" ht="10.5" hidden="1" customHeight="1"/>
    <row r="380244" ht="10.5" hidden="1" customHeight="1"/>
    <row r="380245" ht="10.5" hidden="1" customHeight="1"/>
    <row r="380246" ht="10.5" hidden="1" customHeight="1"/>
    <row r="380247" ht="10.5" hidden="1" customHeight="1"/>
    <row r="380248" ht="10.5" hidden="1" customHeight="1"/>
    <row r="380249" ht="10.5" hidden="1" customHeight="1"/>
    <row r="380250" ht="10.5" hidden="1" customHeight="1"/>
    <row r="380251" ht="10.5" hidden="1" customHeight="1"/>
    <row r="380252" ht="10.5" hidden="1" customHeight="1"/>
    <row r="380253" ht="10.5" hidden="1" customHeight="1"/>
    <row r="380254" ht="10.5" hidden="1" customHeight="1"/>
    <row r="380255" ht="10.5" hidden="1" customHeight="1"/>
    <row r="380256" ht="10.5" hidden="1" customHeight="1"/>
    <row r="380257" ht="10.5" hidden="1" customHeight="1"/>
    <row r="380258" ht="10.5" hidden="1" customHeight="1"/>
    <row r="380259" ht="10.5" hidden="1" customHeight="1"/>
    <row r="380260" ht="10.5" hidden="1" customHeight="1"/>
    <row r="380261" ht="10.5" hidden="1" customHeight="1"/>
    <row r="380262" ht="10.5" hidden="1" customHeight="1"/>
    <row r="380263" ht="10.5" hidden="1" customHeight="1"/>
    <row r="380264" ht="10.5" hidden="1" customHeight="1"/>
    <row r="380265" ht="10.5" hidden="1" customHeight="1"/>
    <row r="380266" ht="10.5" hidden="1" customHeight="1"/>
    <row r="380267" ht="10.5" hidden="1" customHeight="1"/>
    <row r="380268" ht="10.5" hidden="1" customHeight="1"/>
    <row r="380269" ht="10.5" hidden="1" customHeight="1"/>
    <row r="380270" ht="10.5" hidden="1" customHeight="1"/>
    <row r="380271" ht="10.5" hidden="1" customHeight="1"/>
    <row r="380272" ht="10.5" hidden="1" customHeight="1"/>
    <row r="380273" ht="10.5" hidden="1" customHeight="1"/>
    <row r="380274" ht="10.5" hidden="1" customHeight="1"/>
    <row r="380275" ht="10.5" hidden="1" customHeight="1"/>
    <row r="380276" ht="10.5" hidden="1" customHeight="1"/>
    <row r="380277" ht="10.5" hidden="1" customHeight="1"/>
    <row r="380278" ht="10.5" hidden="1" customHeight="1"/>
    <row r="380279" ht="10.5" hidden="1" customHeight="1"/>
    <row r="380280" ht="10.5" hidden="1" customHeight="1"/>
    <row r="380281" ht="10.5" hidden="1" customHeight="1"/>
    <row r="380282" ht="10.5" hidden="1" customHeight="1"/>
    <row r="380283" ht="10.5" hidden="1" customHeight="1"/>
    <row r="380284" ht="10.5" hidden="1" customHeight="1"/>
    <row r="380285" ht="10.5" hidden="1" customHeight="1"/>
    <row r="380286" ht="10.5" hidden="1" customHeight="1"/>
    <row r="380287" ht="10.5" hidden="1" customHeight="1"/>
    <row r="380288" ht="10.5" hidden="1" customHeight="1"/>
    <row r="380289" ht="10.5" hidden="1" customHeight="1"/>
    <row r="380290" ht="10.5" hidden="1" customHeight="1"/>
    <row r="380291" ht="10.5" hidden="1" customHeight="1"/>
    <row r="380292" ht="10.5" hidden="1" customHeight="1"/>
    <row r="380293" ht="10.5" hidden="1" customHeight="1"/>
    <row r="380294" ht="10.5" hidden="1" customHeight="1"/>
    <row r="380295" ht="10.5" hidden="1" customHeight="1"/>
    <row r="380296" ht="10.5" hidden="1" customHeight="1"/>
    <row r="380297" ht="10.5" hidden="1" customHeight="1"/>
    <row r="380298" ht="10.5" hidden="1" customHeight="1"/>
    <row r="380299" ht="10.5" hidden="1" customHeight="1"/>
    <row r="380300" ht="10.5" hidden="1" customHeight="1"/>
    <row r="380301" ht="10.5" hidden="1" customHeight="1"/>
    <row r="380302" ht="10.5" hidden="1" customHeight="1"/>
    <row r="380303" ht="10.5" hidden="1" customHeight="1"/>
    <row r="380304" ht="10.5" hidden="1" customHeight="1"/>
    <row r="380305" ht="10.5" hidden="1" customHeight="1"/>
    <row r="380306" ht="10.5" hidden="1" customHeight="1"/>
    <row r="380307" ht="10.5" hidden="1" customHeight="1"/>
    <row r="380308" ht="10.5" hidden="1" customHeight="1"/>
    <row r="380309" ht="10.5" hidden="1" customHeight="1"/>
    <row r="380310" ht="10.5" hidden="1" customHeight="1"/>
    <row r="380311" ht="10.5" hidden="1" customHeight="1"/>
    <row r="380312" ht="10.5" hidden="1" customHeight="1"/>
    <row r="380313" ht="10.5" hidden="1" customHeight="1"/>
    <row r="380314" ht="10.5" hidden="1" customHeight="1"/>
    <row r="380315" ht="10.5" hidden="1" customHeight="1"/>
    <row r="380316" ht="10.5" hidden="1" customHeight="1"/>
    <row r="380317" ht="10.5" hidden="1" customHeight="1"/>
    <row r="380318" ht="10.5" hidden="1" customHeight="1"/>
    <row r="380319" ht="10.5" hidden="1" customHeight="1"/>
    <row r="380320" ht="10.5" hidden="1" customHeight="1"/>
    <row r="380321" ht="10.5" hidden="1" customHeight="1"/>
    <row r="380322" ht="10.5" hidden="1" customHeight="1"/>
    <row r="380323" ht="10.5" hidden="1" customHeight="1"/>
    <row r="380324" ht="10.5" hidden="1" customHeight="1"/>
    <row r="380325" ht="10.5" hidden="1" customHeight="1"/>
    <row r="380326" ht="10.5" hidden="1" customHeight="1"/>
    <row r="380327" ht="10.5" hidden="1" customHeight="1"/>
    <row r="380328" ht="10.5" hidden="1" customHeight="1"/>
    <row r="380329" ht="10.5" hidden="1" customHeight="1"/>
    <row r="380330" ht="10.5" hidden="1" customHeight="1"/>
    <row r="380331" ht="10.5" hidden="1" customHeight="1"/>
    <row r="380332" ht="10.5" hidden="1" customHeight="1"/>
    <row r="380333" ht="10.5" hidden="1" customHeight="1"/>
    <row r="380334" ht="10.5" hidden="1" customHeight="1"/>
    <row r="380335" ht="10.5" hidden="1" customHeight="1"/>
    <row r="380336" ht="10.5" hidden="1" customHeight="1"/>
    <row r="380337" ht="10.5" hidden="1" customHeight="1"/>
    <row r="380338" ht="10.5" hidden="1" customHeight="1"/>
    <row r="380339" ht="10.5" hidden="1" customHeight="1"/>
    <row r="380340" ht="10.5" hidden="1" customHeight="1"/>
    <row r="380341" ht="10.5" hidden="1" customHeight="1"/>
    <row r="380342" ht="10.5" hidden="1" customHeight="1"/>
    <row r="380343" ht="10.5" hidden="1" customHeight="1"/>
    <row r="380344" ht="10.5" hidden="1" customHeight="1"/>
    <row r="380345" ht="10.5" hidden="1" customHeight="1"/>
    <row r="380346" ht="10.5" hidden="1" customHeight="1"/>
    <row r="380347" ht="10.5" hidden="1" customHeight="1"/>
    <row r="380348" ht="10.5" hidden="1" customHeight="1"/>
    <row r="380349" ht="10.5" hidden="1" customHeight="1"/>
    <row r="380350" ht="10.5" hidden="1" customHeight="1"/>
    <row r="380351" ht="10.5" hidden="1" customHeight="1"/>
    <row r="380352" ht="10.5" hidden="1" customHeight="1"/>
    <row r="380353" ht="10.5" hidden="1" customHeight="1"/>
    <row r="380354" ht="10.5" hidden="1" customHeight="1"/>
    <row r="380355" ht="10.5" hidden="1" customHeight="1"/>
    <row r="380356" ht="10.5" hidden="1" customHeight="1"/>
    <row r="380357" ht="10.5" hidden="1" customHeight="1"/>
    <row r="380358" ht="10.5" hidden="1" customHeight="1"/>
    <row r="380359" ht="10.5" hidden="1" customHeight="1"/>
    <row r="380360" ht="10.5" hidden="1" customHeight="1"/>
    <row r="380361" ht="10.5" hidden="1" customHeight="1"/>
    <row r="380362" ht="10.5" hidden="1" customHeight="1"/>
    <row r="380363" ht="10.5" hidden="1" customHeight="1"/>
    <row r="380364" ht="10.5" hidden="1" customHeight="1"/>
    <row r="380365" ht="10.5" hidden="1" customHeight="1"/>
    <row r="380366" ht="10.5" hidden="1" customHeight="1"/>
    <row r="380367" ht="10.5" hidden="1" customHeight="1"/>
    <row r="380368" ht="10.5" hidden="1" customHeight="1"/>
    <row r="380369" ht="10.5" hidden="1" customHeight="1"/>
    <row r="380370" ht="10.5" hidden="1" customHeight="1"/>
    <row r="380371" ht="10.5" hidden="1" customHeight="1"/>
    <row r="380372" ht="10.5" hidden="1" customHeight="1"/>
    <row r="380373" ht="10.5" hidden="1" customHeight="1"/>
    <row r="380374" ht="10.5" hidden="1" customHeight="1"/>
    <row r="380375" ht="10.5" hidden="1" customHeight="1"/>
    <row r="380376" ht="10.5" hidden="1" customHeight="1"/>
    <row r="380377" ht="10.5" hidden="1" customHeight="1"/>
    <row r="380378" ht="10.5" hidden="1" customHeight="1"/>
    <row r="380379" ht="10.5" hidden="1" customHeight="1"/>
    <row r="380380" ht="10.5" hidden="1" customHeight="1"/>
    <row r="380381" ht="10.5" hidden="1" customHeight="1"/>
    <row r="380382" ht="10.5" hidden="1" customHeight="1"/>
    <row r="380383" ht="10.5" hidden="1" customHeight="1"/>
    <row r="380384" ht="10.5" hidden="1" customHeight="1"/>
    <row r="380385" ht="10.5" hidden="1" customHeight="1"/>
    <row r="380386" ht="10.5" hidden="1" customHeight="1"/>
    <row r="380387" ht="10.5" hidden="1" customHeight="1"/>
    <row r="380388" ht="10.5" hidden="1" customHeight="1"/>
    <row r="380389" ht="10.5" hidden="1" customHeight="1"/>
    <row r="380390" ht="10.5" hidden="1" customHeight="1"/>
    <row r="380391" ht="10.5" hidden="1" customHeight="1"/>
    <row r="380392" ht="10.5" hidden="1" customHeight="1"/>
    <row r="380393" ht="10.5" hidden="1" customHeight="1"/>
    <row r="380394" ht="10.5" hidden="1" customHeight="1"/>
    <row r="380395" ht="10.5" hidden="1" customHeight="1"/>
    <row r="380396" ht="10.5" hidden="1" customHeight="1"/>
    <row r="380397" ht="10.5" hidden="1" customHeight="1"/>
    <row r="380398" ht="10.5" hidden="1" customHeight="1"/>
    <row r="380399" ht="10.5" hidden="1" customHeight="1"/>
    <row r="380400" ht="10.5" hidden="1" customHeight="1"/>
    <row r="380401" ht="10.5" hidden="1" customHeight="1"/>
    <row r="380402" ht="10.5" hidden="1" customHeight="1"/>
    <row r="380403" ht="10.5" hidden="1" customHeight="1"/>
    <row r="380404" ht="10.5" hidden="1" customHeight="1"/>
    <row r="380405" ht="10.5" hidden="1" customHeight="1"/>
    <row r="380406" ht="10.5" hidden="1" customHeight="1"/>
    <row r="380407" ht="10.5" hidden="1" customHeight="1"/>
    <row r="380408" ht="10.5" hidden="1" customHeight="1"/>
    <row r="380409" ht="10.5" hidden="1" customHeight="1"/>
    <row r="380410" ht="10.5" hidden="1" customHeight="1"/>
    <row r="380411" ht="10.5" hidden="1" customHeight="1"/>
    <row r="380412" ht="10.5" hidden="1" customHeight="1"/>
    <row r="380413" ht="10.5" hidden="1" customHeight="1"/>
    <row r="380414" ht="10.5" hidden="1" customHeight="1"/>
    <row r="380415" ht="10.5" hidden="1" customHeight="1"/>
    <row r="380416" ht="10.5" hidden="1" customHeight="1"/>
    <row r="380417" ht="10.5" hidden="1" customHeight="1"/>
    <row r="380418" ht="10.5" hidden="1" customHeight="1"/>
    <row r="380419" ht="10.5" hidden="1" customHeight="1"/>
    <row r="380420" ht="10.5" hidden="1" customHeight="1"/>
    <row r="380421" ht="10.5" hidden="1" customHeight="1"/>
    <row r="380422" ht="10.5" hidden="1" customHeight="1"/>
    <row r="380423" ht="10.5" hidden="1" customHeight="1"/>
    <row r="380424" ht="10.5" hidden="1" customHeight="1"/>
    <row r="380425" ht="10.5" hidden="1" customHeight="1"/>
    <row r="380426" ht="10.5" hidden="1" customHeight="1"/>
    <row r="380427" ht="10.5" hidden="1" customHeight="1"/>
    <row r="380428" ht="10.5" hidden="1" customHeight="1"/>
    <row r="380429" ht="10.5" hidden="1" customHeight="1"/>
    <row r="380430" ht="10.5" hidden="1" customHeight="1"/>
    <row r="380431" ht="10.5" hidden="1" customHeight="1"/>
    <row r="380432" ht="10.5" hidden="1" customHeight="1"/>
    <row r="380433" ht="10.5" hidden="1" customHeight="1"/>
    <row r="380434" ht="10.5" hidden="1" customHeight="1"/>
    <row r="380435" ht="10.5" hidden="1" customHeight="1"/>
    <row r="380436" ht="10.5" hidden="1" customHeight="1"/>
    <row r="380437" ht="10.5" hidden="1" customHeight="1"/>
    <row r="380438" ht="10.5" hidden="1" customHeight="1"/>
    <row r="380439" ht="10.5" hidden="1" customHeight="1"/>
    <row r="380440" ht="10.5" hidden="1" customHeight="1"/>
    <row r="380441" ht="10.5" hidden="1" customHeight="1"/>
    <row r="380442" ht="10.5" hidden="1" customHeight="1"/>
    <row r="380443" ht="10.5" hidden="1" customHeight="1"/>
    <row r="380444" ht="10.5" hidden="1" customHeight="1"/>
    <row r="380445" ht="10.5" hidden="1" customHeight="1"/>
    <row r="380446" ht="10.5" hidden="1" customHeight="1"/>
    <row r="380447" ht="10.5" hidden="1" customHeight="1"/>
    <row r="380448" ht="10.5" hidden="1" customHeight="1"/>
    <row r="380449" ht="10.5" hidden="1" customHeight="1"/>
    <row r="380450" ht="10.5" hidden="1" customHeight="1"/>
    <row r="380451" ht="10.5" hidden="1" customHeight="1"/>
    <row r="380452" ht="10.5" hidden="1" customHeight="1"/>
    <row r="380453" ht="10.5" hidden="1" customHeight="1"/>
    <row r="380454" ht="10.5" hidden="1" customHeight="1"/>
    <row r="380455" ht="10.5" hidden="1" customHeight="1"/>
    <row r="380456" ht="10.5" hidden="1" customHeight="1"/>
    <row r="380457" ht="10.5" hidden="1" customHeight="1"/>
    <row r="380458" ht="10.5" hidden="1" customHeight="1"/>
    <row r="380459" ht="10.5" hidden="1" customHeight="1"/>
    <row r="380460" ht="10.5" hidden="1" customHeight="1"/>
    <row r="380461" ht="10.5" hidden="1" customHeight="1"/>
    <row r="380462" ht="10.5" hidden="1" customHeight="1"/>
    <row r="380463" ht="10.5" hidden="1" customHeight="1"/>
    <row r="380464" ht="10.5" hidden="1" customHeight="1"/>
    <row r="380465" ht="10.5" hidden="1" customHeight="1"/>
    <row r="380466" ht="10.5" hidden="1" customHeight="1"/>
    <row r="380467" ht="10.5" hidden="1" customHeight="1"/>
    <row r="380468" ht="10.5" hidden="1" customHeight="1"/>
    <row r="380469" ht="10.5" hidden="1" customHeight="1"/>
    <row r="380470" ht="10.5" hidden="1" customHeight="1"/>
    <row r="380471" ht="10.5" hidden="1" customHeight="1"/>
    <row r="380472" ht="10.5" hidden="1" customHeight="1"/>
    <row r="380473" ht="10.5" hidden="1" customHeight="1"/>
    <row r="380474" ht="10.5" hidden="1" customHeight="1"/>
    <row r="380475" ht="10.5" hidden="1" customHeight="1"/>
    <row r="380476" ht="10.5" hidden="1" customHeight="1"/>
    <row r="380477" ht="10.5" hidden="1" customHeight="1"/>
    <row r="380478" ht="10.5" hidden="1" customHeight="1"/>
    <row r="380479" ht="10.5" hidden="1" customHeight="1"/>
    <row r="380480" ht="10.5" hidden="1" customHeight="1"/>
    <row r="380481" ht="10.5" hidden="1" customHeight="1"/>
    <row r="380482" ht="10.5" hidden="1" customHeight="1"/>
    <row r="380483" ht="10.5" hidden="1" customHeight="1"/>
    <row r="380484" ht="10.5" hidden="1" customHeight="1"/>
    <row r="380485" ht="10.5" hidden="1" customHeight="1"/>
    <row r="380486" ht="10.5" hidden="1" customHeight="1"/>
    <row r="380487" ht="10.5" hidden="1" customHeight="1"/>
    <row r="380488" ht="10.5" hidden="1" customHeight="1"/>
    <row r="380489" ht="10.5" hidden="1" customHeight="1"/>
    <row r="380490" ht="10.5" hidden="1" customHeight="1"/>
    <row r="380491" ht="10.5" hidden="1" customHeight="1"/>
    <row r="380492" ht="10.5" hidden="1" customHeight="1"/>
    <row r="380493" ht="10.5" hidden="1" customHeight="1"/>
    <row r="380494" ht="10.5" hidden="1" customHeight="1"/>
    <row r="380495" ht="10.5" hidden="1" customHeight="1"/>
    <row r="380496" ht="10.5" hidden="1" customHeight="1"/>
    <row r="380497" ht="10.5" hidden="1" customHeight="1"/>
    <row r="380498" ht="10.5" hidden="1" customHeight="1"/>
    <row r="380499" ht="10.5" hidden="1" customHeight="1"/>
    <row r="380500" ht="10.5" hidden="1" customHeight="1"/>
    <row r="380501" ht="10.5" hidden="1" customHeight="1"/>
    <row r="380502" ht="10.5" hidden="1" customHeight="1"/>
    <row r="380503" ht="10.5" hidden="1" customHeight="1"/>
    <row r="380504" ht="10.5" hidden="1" customHeight="1"/>
    <row r="380505" ht="10.5" hidden="1" customHeight="1"/>
    <row r="380506" ht="10.5" hidden="1" customHeight="1"/>
    <row r="380507" ht="10.5" hidden="1" customHeight="1"/>
    <row r="380508" ht="10.5" hidden="1" customHeight="1"/>
    <row r="380509" ht="10.5" hidden="1" customHeight="1"/>
    <row r="380510" ht="10.5" hidden="1" customHeight="1"/>
    <row r="380511" ht="10.5" hidden="1" customHeight="1"/>
    <row r="380512" ht="10.5" hidden="1" customHeight="1"/>
    <row r="380513" ht="10.5" hidden="1" customHeight="1"/>
    <row r="380514" ht="10.5" hidden="1" customHeight="1"/>
    <row r="380515" ht="10.5" hidden="1" customHeight="1"/>
    <row r="380516" ht="10.5" hidden="1" customHeight="1"/>
    <row r="380517" ht="10.5" hidden="1" customHeight="1"/>
    <row r="380518" ht="10.5" hidden="1" customHeight="1"/>
    <row r="380519" ht="10.5" hidden="1" customHeight="1"/>
    <row r="380520" ht="10.5" hidden="1" customHeight="1"/>
    <row r="380521" ht="10.5" hidden="1" customHeight="1"/>
    <row r="380522" ht="10.5" hidden="1" customHeight="1"/>
    <row r="380523" ht="10.5" hidden="1" customHeight="1"/>
    <row r="380524" ht="10.5" hidden="1" customHeight="1"/>
    <row r="380525" ht="10.5" hidden="1" customHeight="1"/>
    <row r="380526" ht="10.5" hidden="1" customHeight="1"/>
    <row r="380527" ht="10.5" hidden="1" customHeight="1"/>
    <row r="380528" ht="10.5" hidden="1" customHeight="1"/>
    <row r="380529" ht="10.5" hidden="1" customHeight="1"/>
    <row r="380530" ht="10.5" hidden="1" customHeight="1"/>
    <row r="380531" ht="10.5" hidden="1" customHeight="1"/>
    <row r="380532" ht="10.5" hidden="1" customHeight="1"/>
    <row r="380533" ht="10.5" hidden="1" customHeight="1"/>
    <row r="380534" ht="10.5" hidden="1" customHeight="1"/>
    <row r="380535" ht="10.5" hidden="1" customHeight="1"/>
    <row r="380536" ht="10.5" hidden="1" customHeight="1"/>
    <row r="380537" ht="10.5" hidden="1" customHeight="1"/>
    <row r="380538" ht="10.5" hidden="1" customHeight="1"/>
    <row r="380539" ht="10.5" hidden="1" customHeight="1"/>
    <row r="380540" ht="10.5" hidden="1" customHeight="1"/>
    <row r="380541" ht="10.5" hidden="1" customHeight="1"/>
    <row r="380542" ht="10.5" hidden="1" customHeight="1"/>
    <row r="380543" ht="10.5" hidden="1" customHeight="1"/>
    <row r="380544" ht="10.5" hidden="1" customHeight="1"/>
    <row r="380545" ht="10.5" hidden="1" customHeight="1"/>
    <row r="380546" ht="10.5" hidden="1" customHeight="1"/>
    <row r="380547" ht="10.5" hidden="1" customHeight="1"/>
    <row r="380548" ht="10.5" hidden="1" customHeight="1"/>
    <row r="380549" ht="10.5" hidden="1" customHeight="1"/>
    <row r="380550" ht="10.5" hidden="1" customHeight="1"/>
    <row r="380551" ht="10.5" hidden="1" customHeight="1"/>
    <row r="380552" ht="10.5" hidden="1" customHeight="1"/>
    <row r="380553" ht="10.5" hidden="1" customHeight="1"/>
    <row r="380554" ht="10.5" hidden="1" customHeight="1"/>
    <row r="380555" ht="10.5" hidden="1" customHeight="1"/>
    <row r="380556" ht="10.5" hidden="1" customHeight="1"/>
    <row r="380557" ht="10.5" hidden="1" customHeight="1"/>
    <row r="380558" ht="10.5" hidden="1" customHeight="1"/>
    <row r="380559" ht="10.5" hidden="1" customHeight="1"/>
    <row r="380560" ht="10.5" hidden="1" customHeight="1"/>
    <row r="380561" ht="10.5" hidden="1" customHeight="1"/>
    <row r="380562" ht="10.5" hidden="1" customHeight="1"/>
    <row r="380563" ht="10.5" hidden="1" customHeight="1"/>
    <row r="380564" ht="10.5" hidden="1" customHeight="1"/>
    <row r="380565" ht="10.5" hidden="1" customHeight="1"/>
    <row r="380566" ht="10.5" hidden="1" customHeight="1"/>
    <row r="380567" ht="10.5" hidden="1" customHeight="1"/>
    <row r="380568" ht="10.5" hidden="1" customHeight="1"/>
    <row r="380569" ht="10.5" hidden="1" customHeight="1"/>
    <row r="380570" ht="10.5" hidden="1" customHeight="1"/>
    <row r="380571" ht="10.5" hidden="1" customHeight="1"/>
    <row r="380572" ht="10.5" hidden="1" customHeight="1"/>
    <row r="380573" ht="10.5" hidden="1" customHeight="1"/>
    <row r="380574" ht="10.5" hidden="1" customHeight="1"/>
    <row r="380575" ht="10.5" hidden="1" customHeight="1"/>
    <row r="380576" ht="10.5" hidden="1" customHeight="1"/>
    <row r="380577" ht="10.5" hidden="1" customHeight="1"/>
    <row r="380578" ht="10.5" hidden="1" customHeight="1"/>
    <row r="380579" ht="10.5" hidden="1" customHeight="1"/>
    <row r="380580" ht="10.5" hidden="1" customHeight="1"/>
    <row r="380581" ht="10.5" hidden="1" customHeight="1"/>
    <row r="380582" ht="10.5" hidden="1" customHeight="1"/>
    <row r="380583" ht="10.5" hidden="1" customHeight="1"/>
    <row r="380584" ht="10.5" hidden="1" customHeight="1"/>
    <row r="380585" ht="10.5" hidden="1" customHeight="1"/>
    <row r="380586" ht="10.5" hidden="1" customHeight="1"/>
    <row r="380587" ht="10.5" hidden="1" customHeight="1"/>
    <row r="380588" ht="10.5" hidden="1" customHeight="1"/>
    <row r="380589" ht="10.5" hidden="1" customHeight="1"/>
    <row r="380590" ht="10.5" hidden="1" customHeight="1"/>
    <row r="380591" ht="10.5" hidden="1" customHeight="1"/>
    <row r="380592" ht="10.5" hidden="1" customHeight="1"/>
    <row r="380593" ht="10.5" hidden="1" customHeight="1"/>
    <row r="380594" ht="10.5" hidden="1" customHeight="1"/>
    <row r="380595" ht="10.5" hidden="1" customHeight="1"/>
    <row r="380596" ht="10.5" hidden="1" customHeight="1"/>
    <row r="380597" ht="10.5" hidden="1" customHeight="1"/>
    <row r="380598" ht="10.5" hidden="1" customHeight="1"/>
    <row r="380599" ht="10.5" hidden="1" customHeight="1"/>
    <row r="380600" ht="10.5" hidden="1" customHeight="1"/>
    <row r="380601" ht="10.5" hidden="1" customHeight="1"/>
    <row r="380602" ht="10.5" hidden="1" customHeight="1"/>
    <row r="380603" ht="10.5" hidden="1" customHeight="1"/>
    <row r="380604" ht="10.5" hidden="1" customHeight="1"/>
    <row r="380605" ht="10.5" hidden="1" customHeight="1"/>
    <row r="380606" ht="10.5" hidden="1" customHeight="1"/>
    <row r="380607" ht="10.5" hidden="1" customHeight="1"/>
    <row r="380608" ht="10.5" hidden="1" customHeight="1"/>
    <row r="380609" ht="10.5" hidden="1" customHeight="1"/>
    <row r="380610" ht="10.5" hidden="1" customHeight="1"/>
    <row r="380611" ht="10.5" hidden="1" customHeight="1"/>
    <row r="380612" ht="10.5" hidden="1" customHeight="1"/>
    <row r="380613" ht="10.5" hidden="1" customHeight="1"/>
    <row r="380614" ht="10.5" hidden="1" customHeight="1"/>
    <row r="380615" ht="10.5" hidden="1" customHeight="1"/>
    <row r="380616" ht="10.5" hidden="1" customHeight="1"/>
    <row r="380617" ht="10.5" hidden="1" customHeight="1"/>
    <row r="380618" ht="10.5" hidden="1" customHeight="1"/>
    <row r="380619" ht="10.5" hidden="1" customHeight="1"/>
    <row r="380620" ht="10.5" hidden="1" customHeight="1"/>
    <row r="380621" ht="10.5" hidden="1" customHeight="1"/>
    <row r="380622" ht="10.5" hidden="1" customHeight="1"/>
    <row r="380623" ht="10.5" hidden="1" customHeight="1"/>
    <row r="380624" ht="10.5" hidden="1" customHeight="1"/>
    <row r="380625" ht="10.5" hidden="1" customHeight="1"/>
    <row r="380626" ht="10.5" hidden="1" customHeight="1"/>
    <row r="380627" ht="10.5" hidden="1" customHeight="1"/>
    <row r="380628" ht="10.5" hidden="1" customHeight="1"/>
    <row r="380629" ht="10.5" hidden="1" customHeight="1"/>
    <row r="380630" ht="10.5" hidden="1" customHeight="1"/>
    <row r="380631" ht="10.5" hidden="1" customHeight="1"/>
    <row r="380632" ht="10.5" hidden="1" customHeight="1"/>
    <row r="380633" ht="10.5" hidden="1" customHeight="1"/>
    <row r="380634" ht="10.5" hidden="1" customHeight="1"/>
    <row r="380635" ht="10.5" hidden="1" customHeight="1"/>
    <row r="380636" ht="10.5" hidden="1" customHeight="1"/>
    <row r="380637" ht="10.5" hidden="1" customHeight="1"/>
    <row r="380638" ht="10.5" hidden="1" customHeight="1"/>
    <row r="380639" ht="10.5" hidden="1" customHeight="1"/>
    <row r="380640" ht="10.5" hidden="1" customHeight="1"/>
    <row r="380641" ht="10.5" hidden="1" customHeight="1"/>
    <row r="380642" ht="10.5" hidden="1" customHeight="1"/>
    <row r="380643" ht="10.5" hidden="1" customHeight="1"/>
    <row r="380644" ht="10.5" hidden="1" customHeight="1"/>
    <row r="380645" ht="10.5" hidden="1" customHeight="1"/>
    <row r="380646" ht="10.5" hidden="1" customHeight="1"/>
    <row r="380647" ht="10.5" hidden="1" customHeight="1"/>
    <row r="380648" ht="10.5" hidden="1" customHeight="1"/>
    <row r="380649" ht="10.5" hidden="1" customHeight="1"/>
    <row r="380650" ht="10.5" hidden="1" customHeight="1"/>
    <row r="380651" ht="10.5" hidden="1" customHeight="1"/>
    <row r="380652" ht="10.5" hidden="1" customHeight="1"/>
    <row r="380653" ht="10.5" hidden="1" customHeight="1"/>
    <row r="380654" ht="10.5" hidden="1" customHeight="1"/>
    <row r="380655" ht="10.5" hidden="1" customHeight="1"/>
    <row r="380656" ht="10.5" hidden="1" customHeight="1"/>
    <row r="380657" ht="10.5" hidden="1" customHeight="1"/>
    <row r="380658" ht="10.5" hidden="1" customHeight="1"/>
    <row r="380659" ht="10.5" hidden="1" customHeight="1"/>
    <row r="380660" ht="10.5" hidden="1" customHeight="1"/>
    <row r="380661" ht="10.5" hidden="1" customHeight="1"/>
    <row r="380662" ht="10.5" hidden="1" customHeight="1"/>
    <row r="380663" ht="10.5" hidden="1" customHeight="1"/>
    <row r="380664" ht="10.5" hidden="1" customHeight="1"/>
    <row r="380665" ht="10.5" hidden="1" customHeight="1"/>
    <row r="380666" ht="10.5" hidden="1" customHeight="1"/>
    <row r="380667" ht="10.5" hidden="1" customHeight="1"/>
    <row r="380668" ht="10.5" hidden="1" customHeight="1"/>
    <row r="380669" ht="10.5" hidden="1" customHeight="1"/>
    <row r="380670" ht="10.5" hidden="1" customHeight="1"/>
    <row r="380671" ht="10.5" hidden="1" customHeight="1"/>
    <row r="380672" ht="10.5" hidden="1" customHeight="1"/>
    <row r="380673" ht="10.5" hidden="1" customHeight="1"/>
    <row r="380674" ht="10.5" hidden="1" customHeight="1"/>
    <row r="380675" ht="10.5" hidden="1" customHeight="1"/>
    <row r="380676" ht="10.5" hidden="1" customHeight="1"/>
    <row r="380677" ht="10.5" hidden="1" customHeight="1"/>
    <row r="380678" ht="10.5" hidden="1" customHeight="1"/>
    <row r="380679" ht="10.5" hidden="1" customHeight="1"/>
    <row r="380680" ht="10.5" hidden="1" customHeight="1"/>
    <row r="380681" ht="10.5" hidden="1" customHeight="1"/>
    <row r="380682" ht="10.5" hidden="1" customHeight="1"/>
    <row r="380683" ht="10.5" hidden="1" customHeight="1"/>
    <row r="380684" ht="10.5" hidden="1" customHeight="1"/>
    <row r="380685" ht="10.5" hidden="1" customHeight="1"/>
    <row r="380686" ht="10.5" hidden="1" customHeight="1"/>
    <row r="380687" ht="10.5" hidden="1" customHeight="1"/>
    <row r="380688" ht="10.5" hidden="1" customHeight="1"/>
    <row r="380689" ht="10.5" hidden="1" customHeight="1"/>
    <row r="380690" ht="10.5" hidden="1" customHeight="1"/>
    <row r="380691" ht="10.5" hidden="1" customHeight="1"/>
    <row r="380692" ht="10.5" hidden="1" customHeight="1"/>
    <row r="380693" ht="10.5" hidden="1" customHeight="1"/>
    <row r="380694" ht="10.5" hidden="1" customHeight="1"/>
    <row r="380695" ht="10.5" hidden="1" customHeight="1"/>
    <row r="380696" ht="10.5" hidden="1" customHeight="1"/>
    <row r="380697" ht="10.5" hidden="1" customHeight="1"/>
    <row r="380698" ht="10.5" hidden="1" customHeight="1"/>
    <row r="380699" ht="10.5" hidden="1" customHeight="1"/>
    <row r="380700" ht="10.5" hidden="1" customHeight="1"/>
    <row r="380701" ht="10.5" hidden="1" customHeight="1"/>
    <row r="380702" ht="10.5" hidden="1" customHeight="1"/>
    <row r="380703" ht="10.5" hidden="1" customHeight="1"/>
    <row r="380704" ht="10.5" hidden="1" customHeight="1"/>
    <row r="380705" ht="10.5" hidden="1" customHeight="1"/>
    <row r="380706" ht="10.5" hidden="1" customHeight="1"/>
    <row r="380707" ht="10.5" hidden="1" customHeight="1"/>
    <row r="380708" ht="10.5" hidden="1" customHeight="1"/>
    <row r="380709" ht="10.5" hidden="1" customHeight="1"/>
    <row r="380710" ht="10.5" hidden="1" customHeight="1"/>
    <row r="380711" ht="10.5" hidden="1" customHeight="1"/>
    <row r="380712" ht="10.5" hidden="1" customHeight="1"/>
    <row r="380713" ht="10.5" hidden="1" customHeight="1"/>
    <row r="380714" ht="10.5" hidden="1" customHeight="1"/>
    <row r="380715" ht="10.5" hidden="1" customHeight="1"/>
    <row r="380716" ht="10.5" hidden="1" customHeight="1"/>
    <row r="380717" ht="10.5" hidden="1" customHeight="1"/>
    <row r="380718" ht="10.5" hidden="1" customHeight="1"/>
    <row r="380719" ht="10.5" hidden="1" customHeight="1"/>
    <row r="380720" ht="10.5" hidden="1" customHeight="1"/>
    <row r="380721" ht="10.5" hidden="1" customHeight="1"/>
    <row r="380722" ht="10.5" hidden="1" customHeight="1"/>
    <row r="380723" ht="10.5" hidden="1" customHeight="1"/>
    <row r="380724" ht="10.5" hidden="1" customHeight="1"/>
    <row r="380725" ht="10.5" hidden="1" customHeight="1"/>
    <row r="380726" ht="10.5" hidden="1" customHeight="1"/>
    <row r="380727" ht="10.5" hidden="1" customHeight="1"/>
    <row r="380728" ht="10.5" hidden="1" customHeight="1"/>
    <row r="380729" ht="10.5" hidden="1" customHeight="1"/>
    <row r="380730" ht="10.5" hidden="1" customHeight="1"/>
    <row r="380731" ht="10.5" hidden="1" customHeight="1"/>
    <row r="380732" ht="10.5" hidden="1" customHeight="1"/>
    <row r="380733" ht="10.5" hidden="1" customHeight="1"/>
    <row r="380734" ht="10.5" hidden="1" customHeight="1"/>
    <row r="380735" ht="10.5" hidden="1" customHeight="1"/>
    <row r="380736" ht="10.5" hidden="1" customHeight="1"/>
    <row r="380737" ht="10.5" hidden="1" customHeight="1"/>
    <row r="380738" ht="10.5" hidden="1" customHeight="1"/>
    <row r="380739" ht="10.5" hidden="1" customHeight="1"/>
    <row r="380740" ht="10.5" hidden="1" customHeight="1"/>
    <row r="380741" ht="10.5" hidden="1" customHeight="1"/>
    <row r="380742" ht="10.5" hidden="1" customHeight="1"/>
    <row r="380743" ht="10.5" hidden="1" customHeight="1"/>
    <row r="380744" ht="10.5" hidden="1" customHeight="1"/>
    <row r="380745" ht="10.5" hidden="1" customHeight="1"/>
    <row r="380746" ht="10.5" hidden="1" customHeight="1"/>
    <row r="380747" ht="10.5" hidden="1" customHeight="1"/>
    <row r="380748" ht="10.5" hidden="1" customHeight="1"/>
    <row r="380749" ht="10.5" hidden="1" customHeight="1"/>
    <row r="380750" ht="10.5" hidden="1" customHeight="1"/>
    <row r="380751" ht="10.5" hidden="1" customHeight="1"/>
    <row r="380752" ht="10.5" hidden="1" customHeight="1"/>
    <row r="380753" ht="10.5" hidden="1" customHeight="1"/>
    <row r="380754" ht="10.5" hidden="1" customHeight="1"/>
    <row r="380755" ht="10.5" hidden="1" customHeight="1"/>
    <row r="380756" ht="10.5" hidden="1" customHeight="1"/>
    <row r="380757" ht="10.5" hidden="1" customHeight="1"/>
    <row r="380758" ht="10.5" hidden="1" customHeight="1"/>
    <row r="380759" ht="10.5" hidden="1" customHeight="1"/>
    <row r="380760" ht="10.5" hidden="1" customHeight="1"/>
    <row r="380761" ht="10.5" hidden="1" customHeight="1"/>
    <row r="380762" ht="10.5" hidden="1" customHeight="1"/>
    <row r="380763" ht="10.5" hidden="1" customHeight="1"/>
    <row r="380764" ht="10.5" hidden="1" customHeight="1"/>
    <row r="380765" ht="10.5" hidden="1" customHeight="1"/>
    <row r="380766" ht="10.5" hidden="1" customHeight="1"/>
    <row r="380767" ht="10.5" hidden="1" customHeight="1"/>
    <row r="380768" ht="10.5" hidden="1" customHeight="1"/>
    <row r="380769" ht="10.5" hidden="1" customHeight="1"/>
    <row r="380770" ht="10.5" hidden="1" customHeight="1"/>
    <row r="380771" ht="10.5" hidden="1" customHeight="1"/>
    <row r="380772" ht="10.5" hidden="1" customHeight="1"/>
    <row r="380773" ht="10.5" hidden="1" customHeight="1"/>
    <row r="380774" ht="10.5" hidden="1" customHeight="1"/>
    <row r="380775" ht="10.5" hidden="1" customHeight="1"/>
    <row r="380776" ht="10.5" hidden="1" customHeight="1"/>
    <row r="380777" ht="10.5" hidden="1" customHeight="1"/>
    <row r="380778" ht="10.5" hidden="1" customHeight="1"/>
    <row r="380779" ht="10.5" hidden="1" customHeight="1"/>
    <row r="380780" ht="10.5" hidden="1" customHeight="1"/>
    <row r="380781" ht="10.5" hidden="1" customHeight="1"/>
    <row r="380782" ht="10.5" hidden="1" customHeight="1"/>
    <row r="380783" ht="10.5" hidden="1" customHeight="1"/>
    <row r="380784" ht="10.5" hidden="1" customHeight="1"/>
    <row r="380785" ht="10.5" hidden="1" customHeight="1"/>
    <row r="380786" ht="10.5" hidden="1" customHeight="1"/>
    <row r="380787" ht="10.5" hidden="1" customHeight="1"/>
    <row r="380788" ht="10.5" hidden="1" customHeight="1"/>
    <row r="380789" ht="10.5" hidden="1" customHeight="1"/>
    <row r="380790" ht="10.5" hidden="1" customHeight="1"/>
    <row r="380791" ht="10.5" hidden="1" customHeight="1"/>
    <row r="380792" ht="10.5" hidden="1" customHeight="1"/>
    <row r="380793" ht="10.5" hidden="1" customHeight="1"/>
    <row r="380794" ht="10.5" hidden="1" customHeight="1"/>
    <row r="380795" ht="10.5" hidden="1" customHeight="1"/>
    <row r="380796" ht="10.5" hidden="1" customHeight="1"/>
    <row r="380797" ht="10.5" hidden="1" customHeight="1"/>
    <row r="380798" ht="10.5" hidden="1" customHeight="1"/>
    <row r="380799" ht="10.5" hidden="1" customHeight="1"/>
    <row r="380800" ht="10.5" hidden="1" customHeight="1"/>
    <row r="380801" ht="10.5" hidden="1" customHeight="1"/>
    <row r="380802" ht="10.5" hidden="1" customHeight="1"/>
    <row r="380803" ht="10.5" hidden="1" customHeight="1"/>
    <row r="380804" ht="10.5" hidden="1" customHeight="1"/>
    <row r="380805" ht="10.5" hidden="1" customHeight="1"/>
    <row r="380806" ht="10.5" hidden="1" customHeight="1"/>
    <row r="380807" ht="10.5" hidden="1" customHeight="1"/>
    <row r="380808" ht="10.5" hidden="1" customHeight="1"/>
    <row r="380809" ht="10.5" hidden="1" customHeight="1"/>
    <row r="380810" ht="10.5" hidden="1" customHeight="1"/>
    <row r="380811" ht="10.5" hidden="1" customHeight="1"/>
    <row r="380812" ht="10.5" hidden="1" customHeight="1"/>
    <row r="380813" ht="10.5" hidden="1" customHeight="1"/>
    <row r="380814" ht="10.5" hidden="1" customHeight="1"/>
    <row r="380815" ht="10.5" hidden="1" customHeight="1"/>
    <row r="380816" ht="10.5" hidden="1" customHeight="1"/>
    <row r="380817" ht="10.5" hidden="1" customHeight="1"/>
    <row r="380818" ht="10.5" hidden="1" customHeight="1"/>
    <row r="380819" ht="10.5" hidden="1" customHeight="1"/>
    <row r="380820" ht="10.5" hidden="1" customHeight="1"/>
    <row r="380821" ht="10.5" hidden="1" customHeight="1"/>
    <row r="380822" ht="10.5" hidden="1" customHeight="1"/>
    <row r="380823" ht="10.5" hidden="1" customHeight="1"/>
    <row r="380824" ht="10.5" hidden="1" customHeight="1"/>
    <row r="380825" ht="10.5" hidden="1" customHeight="1"/>
    <row r="380826" ht="10.5" hidden="1" customHeight="1"/>
    <row r="380827" ht="10.5" hidden="1" customHeight="1"/>
    <row r="380828" ht="10.5" hidden="1" customHeight="1"/>
    <row r="380829" ht="10.5" hidden="1" customHeight="1"/>
    <row r="380830" ht="10.5" hidden="1" customHeight="1"/>
    <row r="380831" ht="10.5" hidden="1" customHeight="1"/>
    <row r="380832" ht="10.5" hidden="1" customHeight="1"/>
    <row r="380833" ht="10.5" hidden="1" customHeight="1"/>
    <row r="380834" ht="10.5" hidden="1" customHeight="1"/>
    <row r="380835" ht="10.5" hidden="1" customHeight="1"/>
    <row r="380836" ht="10.5" hidden="1" customHeight="1"/>
    <row r="380837" ht="10.5" hidden="1" customHeight="1"/>
    <row r="380838" ht="10.5" hidden="1" customHeight="1"/>
    <row r="380839" ht="10.5" hidden="1" customHeight="1"/>
    <row r="380840" ht="10.5" hidden="1" customHeight="1"/>
    <row r="380841" ht="10.5" hidden="1" customHeight="1"/>
    <row r="380842" ht="10.5" hidden="1" customHeight="1"/>
    <row r="380843" ht="10.5" hidden="1" customHeight="1"/>
    <row r="380844" ht="10.5" hidden="1" customHeight="1"/>
    <row r="380845" ht="10.5" hidden="1" customHeight="1"/>
    <row r="380846" ht="10.5" hidden="1" customHeight="1"/>
    <row r="380847" ht="10.5" hidden="1" customHeight="1"/>
    <row r="380848" ht="10.5" hidden="1" customHeight="1"/>
    <row r="380849" ht="10.5" hidden="1" customHeight="1"/>
    <row r="380850" ht="10.5" hidden="1" customHeight="1"/>
    <row r="380851" ht="10.5" hidden="1" customHeight="1"/>
    <row r="380852" ht="10.5" hidden="1" customHeight="1"/>
    <row r="380853" ht="10.5" hidden="1" customHeight="1"/>
    <row r="380854" ht="10.5" hidden="1" customHeight="1"/>
    <row r="380855" ht="10.5" hidden="1" customHeight="1"/>
    <row r="380856" ht="10.5" hidden="1" customHeight="1"/>
    <row r="380857" ht="10.5" hidden="1" customHeight="1"/>
    <row r="380858" ht="10.5" hidden="1" customHeight="1"/>
    <row r="380859" ht="10.5" hidden="1" customHeight="1"/>
    <row r="380860" ht="10.5" hidden="1" customHeight="1"/>
    <row r="380861" ht="10.5" hidden="1" customHeight="1"/>
    <row r="380862" ht="10.5" hidden="1" customHeight="1"/>
    <row r="380863" ht="10.5" hidden="1" customHeight="1"/>
    <row r="380864" ht="10.5" hidden="1" customHeight="1"/>
    <row r="380865" ht="10.5" hidden="1" customHeight="1"/>
    <row r="380866" ht="10.5" hidden="1" customHeight="1"/>
    <row r="380867" ht="10.5" hidden="1" customHeight="1"/>
    <row r="380868" ht="10.5" hidden="1" customHeight="1"/>
    <row r="380869" ht="10.5" hidden="1" customHeight="1"/>
    <row r="380870" ht="10.5" hidden="1" customHeight="1"/>
    <row r="380871" ht="10.5" hidden="1" customHeight="1"/>
    <row r="380872" ht="10.5" hidden="1" customHeight="1"/>
    <row r="380873" ht="10.5" hidden="1" customHeight="1"/>
    <row r="380874" ht="10.5" hidden="1" customHeight="1"/>
    <row r="380875" ht="10.5" hidden="1" customHeight="1"/>
    <row r="380876" ht="10.5" hidden="1" customHeight="1"/>
    <row r="380877" ht="10.5" hidden="1" customHeight="1"/>
    <row r="380878" ht="10.5" hidden="1" customHeight="1"/>
    <row r="380879" ht="10.5" hidden="1" customHeight="1"/>
    <row r="380880" ht="10.5" hidden="1" customHeight="1"/>
    <row r="380881" ht="10.5" hidden="1" customHeight="1"/>
    <row r="380882" ht="10.5" hidden="1" customHeight="1"/>
    <row r="380883" ht="10.5" hidden="1" customHeight="1"/>
    <row r="380884" ht="10.5" hidden="1" customHeight="1"/>
    <row r="380885" ht="10.5" hidden="1" customHeight="1"/>
    <row r="380886" ht="10.5" hidden="1" customHeight="1"/>
    <row r="380887" ht="10.5" hidden="1" customHeight="1"/>
    <row r="380888" ht="10.5" hidden="1" customHeight="1"/>
    <row r="380889" ht="10.5" hidden="1" customHeight="1"/>
    <row r="380890" ht="10.5" hidden="1" customHeight="1"/>
    <row r="380891" ht="10.5" hidden="1" customHeight="1"/>
    <row r="380892" ht="10.5" hidden="1" customHeight="1"/>
    <row r="380893" ht="10.5" hidden="1" customHeight="1"/>
    <row r="380894" ht="10.5" hidden="1" customHeight="1"/>
    <row r="380895" ht="10.5" hidden="1" customHeight="1"/>
    <row r="380896" ht="10.5" hidden="1" customHeight="1"/>
    <row r="380897" ht="10.5" hidden="1" customHeight="1"/>
    <row r="380898" ht="10.5" hidden="1" customHeight="1"/>
    <row r="380899" ht="10.5" hidden="1" customHeight="1"/>
    <row r="380900" ht="10.5" hidden="1" customHeight="1"/>
    <row r="380901" ht="10.5" hidden="1" customHeight="1"/>
    <row r="380902" ht="10.5" hidden="1" customHeight="1"/>
    <row r="380903" ht="10.5" hidden="1" customHeight="1"/>
    <row r="380904" ht="10.5" hidden="1" customHeight="1"/>
    <row r="380905" ht="10.5" hidden="1" customHeight="1"/>
    <row r="380906" ht="10.5" hidden="1" customHeight="1"/>
    <row r="380907" ht="10.5" hidden="1" customHeight="1"/>
    <row r="380908" ht="10.5" hidden="1" customHeight="1"/>
    <row r="380909" ht="10.5" hidden="1" customHeight="1"/>
    <row r="380910" ht="10.5" hidden="1" customHeight="1"/>
    <row r="380911" ht="10.5" hidden="1" customHeight="1"/>
    <row r="380912" ht="10.5" hidden="1" customHeight="1"/>
    <row r="380913" ht="10.5" hidden="1" customHeight="1"/>
    <row r="380914" ht="10.5" hidden="1" customHeight="1"/>
    <row r="380915" ht="10.5" hidden="1" customHeight="1"/>
    <row r="380916" ht="10.5" hidden="1" customHeight="1"/>
    <row r="380917" ht="10.5" hidden="1" customHeight="1"/>
    <row r="380918" ht="10.5" hidden="1" customHeight="1"/>
    <row r="380919" ht="10.5" hidden="1" customHeight="1"/>
    <row r="380920" ht="10.5" hidden="1" customHeight="1"/>
    <row r="380921" ht="10.5" hidden="1" customHeight="1"/>
    <row r="380922" ht="10.5" hidden="1" customHeight="1"/>
    <row r="380923" ht="10.5" hidden="1" customHeight="1"/>
    <row r="380924" ht="10.5" hidden="1" customHeight="1"/>
    <row r="380925" ht="10.5" hidden="1" customHeight="1"/>
    <row r="380926" ht="10.5" hidden="1" customHeight="1"/>
    <row r="380927" ht="10.5" hidden="1" customHeight="1"/>
    <row r="380928" ht="10.5" hidden="1" customHeight="1"/>
    <row r="380929" ht="10.5" hidden="1" customHeight="1"/>
    <row r="380930" ht="10.5" hidden="1" customHeight="1"/>
    <row r="380931" ht="10.5" hidden="1" customHeight="1"/>
    <row r="380932" ht="10.5" hidden="1" customHeight="1"/>
    <row r="380933" ht="10.5" hidden="1" customHeight="1"/>
    <row r="380934" ht="10.5" hidden="1" customHeight="1"/>
    <row r="380935" ht="10.5" hidden="1" customHeight="1"/>
    <row r="380936" ht="10.5" hidden="1" customHeight="1"/>
    <row r="380937" ht="10.5" hidden="1" customHeight="1"/>
    <row r="380938" ht="10.5" hidden="1" customHeight="1"/>
    <row r="380939" ht="10.5" hidden="1" customHeight="1"/>
    <row r="380940" ht="10.5" hidden="1" customHeight="1"/>
    <row r="380941" ht="10.5" hidden="1" customHeight="1"/>
    <row r="380942" ht="10.5" hidden="1" customHeight="1"/>
    <row r="380943" ht="10.5" hidden="1" customHeight="1"/>
    <row r="380944" ht="10.5" hidden="1" customHeight="1"/>
    <row r="380945" ht="10.5" hidden="1" customHeight="1"/>
    <row r="380946" ht="10.5" hidden="1" customHeight="1"/>
    <row r="380947" ht="10.5" hidden="1" customHeight="1"/>
    <row r="380948" ht="10.5" hidden="1" customHeight="1"/>
    <row r="380949" ht="10.5" hidden="1" customHeight="1"/>
    <row r="380950" ht="10.5" hidden="1" customHeight="1"/>
    <row r="380951" ht="10.5" hidden="1" customHeight="1"/>
    <row r="380952" ht="10.5" hidden="1" customHeight="1"/>
    <row r="380953" ht="10.5" hidden="1" customHeight="1"/>
    <row r="380954" ht="10.5" hidden="1" customHeight="1"/>
    <row r="380955" ht="10.5" hidden="1" customHeight="1"/>
    <row r="380956" ht="10.5" hidden="1" customHeight="1"/>
    <row r="380957" ht="10.5" hidden="1" customHeight="1"/>
    <row r="380958" ht="10.5" hidden="1" customHeight="1"/>
    <row r="380959" ht="10.5" hidden="1" customHeight="1"/>
    <row r="380960" ht="10.5" hidden="1" customHeight="1"/>
    <row r="380961" ht="10.5" hidden="1" customHeight="1"/>
    <row r="380962" ht="10.5" hidden="1" customHeight="1"/>
    <row r="380963" ht="10.5" hidden="1" customHeight="1"/>
    <row r="380964" ht="10.5" hidden="1" customHeight="1"/>
    <row r="380965" ht="10.5" hidden="1" customHeight="1"/>
    <row r="380966" ht="10.5" hidden="1" customHeight="1"/>
    <row r="380967" ht="10.5" hidden="1" customHeight="1"/>
    <row r="380968" ht="10.5" hidden="1" customHeight="1"/>
    <row r="380969" ht="10.5" hidden="1" customHeight="1"/>
    <row r="380970" ht="10.5" hidden="1" customHeight="1"/>
    <row r="380971" ht="10.5" hidden="1" customHeight="1"/>
    <row r="380972" ht="10.5" hidden="1" customHeight="1"/>
    <row r="380973" ht="10.5" hidden="1" customHeight="1"/>
    <row r="380974" ht="10.5" hidden="1" customHeight="1"/>
    <row r="380975" ht="10.5" hidden="1" customHeight="1"/>
    <row r="380976" ht="10.5" hidden="1" customHeight="1"/>
    <row r="380977" ht="10.5" hidden="1" customHeight="1"/>
    <row r="380978" ht="10.5" hidden="1" customHeight="1"/>
    <row r="380979" ht="10.5" hidden="1" customHeight="1"/>
    <row r="380980" ht="10.5" hidden="1" customHeight="1"/>
    <row r="380981" ht="10.5" hidden="1" customHeight="1"/>
    <row r="380982" ht="10.5" hidden="1" customHeight="1"/>
    <row r="380983" ht="10.5" hidden="1" customHeight="1"/>
    <row r="380984" ht="10.5" hidden="1" customHeight="1"/>
    <row r="380985" ht="10.5" hidden="1" customHeight="1"/>
    <row r="380986" ht="10.5" hidden="1" customHeight="1"/>
    <row r="380987" ht="10.5" hidden="1" customHeight="1"/>
    <row r="380988" ht="10.5" hidden="1" customHeight="1"/>
    <row r="380989" ht="10.5" hidden="1" customHeight="1"/>
    <row r="380990" ht="10.5" hidden="1" customHeight="1"/>
    <row r="380991" ht="10.5" hidden="1" customHeight="1"/>
    <row r="380992" ht="10.5" hidden="1" customHeight="1"/>
    <row r="380993" ht="10.5" hidden="1" customHeight="1"/>
    <row r="380994" ht="10.5" hidden="1" customHeight="1"/>
    <row r="380995" ht="10.5" hidden="1" customHeight="1"/>
    <row r="380996" ht="10.5" hidden="1" customHeight="1"/>
    <row r="380997" ht="10.5" hidden="1" customHeight="1"/>
    <row r="380998" ht="10.5" hidden="1" customHeight="1"/>
    <row r="380999" ht="10.5" hidden="1" customHeight="1"/>
    <row r="381000" ht="10.5" hidden="1" customHeight="1"/>
    <row r="381001" ht="10.5" hidden="1" customHeight="1"/>
    <row r="381002" ht="10.5" hidden="1" customHeight="1"/>
    <row r="381003" ht="10.5" hidden="1" customHeight="1"/>
    <row r="381004" ht="10.5" hidden="1" customHeight="1"/>
    <row r="381005" ht="10.5" hidden="1" customHeight="1"/>
    <row r="381006" ht="10.5" hidden="1" customHeight="1"/>
    <row r="381007" ht="10.5" hidden="1" customHeight="1"/>
    <row r="381008" ht="10.5" hidden="1" customHeight="1"/>
    <row r="381009" ht="10.5" hidden="1" customHeight="1"/>
    <row r="381010" ht="10.5" hidden="1" customHeight="1"/>
    <row r="381011" ht="10.5" hidden="1" customHeight="1"/>
    <row r="381012" ht="10.5" hidden="1" customHeight="1"/>
    <row r="381013" ht="10.5" hidden="1" customHeight="1"/>
    <row r="381014" ht="10.5" hidden="1" customHeight="1"/>
    <row r="381015" ht="10.5" hidden="1" customHeight="1"/>
    <row r="381016" ht="10.5" hidden="1" customHeight="1"/>
    <row r="381017" ht="10.5" hidden="1" customHeight="1"/>
    <row r="381018" ht="10.5" hidden="1" customHeight="1"/>
    <row r="381019" ht="10.5" hidden="1" customHeight="1"/>
    <row r="381020" ht="10.5" hidden="1" customHeight="1"/>
    <row r="381021" ht="10.5" hidden="1" customHeight="1"/>
    <row r="381022" ht="10.5" hidden="1" customHeight="1"/>
    <row r="381023" ht="10.5" hidden="1" customHeight="1"/>
    <row r="381024" ht="10.5" hidden="1" customHeight="1"/>
    <row r="381025" ht="10.5" hidden="1" customHeight="1"/>
    <row r="381026" ht="10.5" hidden="1" customHeight="1"/>
    <row r="381027" ht="10.5" hidden="1" customHeight="1"/>
    <row r="381028" ht="10.5" hidden="1" customHeight="1"/>
    <row r="381029" ht="10.5" hidden="1" customHeight="1"/>
    <row r="381030" ht="10.5" hidden="1" customHeight="1"/>
    <row r="381031" ht="10.5" hidden="1" customHeight="1"/>
    <row r="381032" ht="10.5" hidden="1" customHeight="1"/>
    <row r="381033" ht="10.5" hidden="1" customHeight="1"/>
    <row r="381034" ht="10.5" hidden="1" customHeight="1"/>
    <row r="381035" ht="10.5" hidden="1" customHeight="1"/>
    <row r="381036" ht="10.5" hidden="1" customHeight="1"/>
    <row r="381037" ht="10.5" hidden="1" customHeight="1"/>
    <row r="381038" ht="10.5" hidden="1" customHeight="1"/>
    <row r="381039" ht="10.5" hidden="1" customHeight="1"/>
    <row r="381040" ht="10.5" hidden="1" customHeight="1"/>
    <row r="381041" ht="10.5" hidden="1" customHeight="1"/>
    <row r="381042" ht="10.5" hidden="1" customHeight="1"/>
    <row r="381043" ht="10.5" hidden="1" customHeight="1"/>
    <row r="381044" ht="10.5" hidden="1" customHeight="1"/>
    <row r="381045" ht="10.5" hidden="1" customHeight="1"/>
    <row r="381046" ht="10.5" hidden="1" customHeight="1"/>
    <row r="381047" ht="10.5" hidden="1" customHeight="1"/>
    <row r="381048" ht="10.5" hidden="1" customHeight="1"/>
    <row r="381049" ht="10.5" hidden="1" customHeight="1"/>
    <row r="381050" ht="10.5" hidden="1" customHeight="1"/>
    <row r="381051" ht="10.5" hidden="1" customHeight="1"/>
    <row r="381052" ht="10.5" hidden="1" customHeight="1"/>
    <row r="381053" ht="10.5" hidden="1" customHeight="1"/>
    <row r="381054" ht="10.5" hidden="1" customHeight="1"/>
    <row r="381055" ht="10.5" hidden="1" customHeight="1"/>
    <row r="381056" ht="10.5" hidden="1" customHeight="1"/>
    <row r="381057" ht="10.5" hidden="1" customHeight="1"/>
    <row r="381058" ht="10.5" hidden="1" customHeight="1"/>
    <row r="381059" ht="10.5" hidden="1" customHeight="1"/>
    <row r="381060" ht="10.5" hidden="1" customHeight="1"/>
    <row r="381061" ht="10.5" hidden="1" customHeight="1"/>
    <row r="381062" ht="10.5" hidden="1" customHeight="1"/>
    <row r="381063" ht="10.5" hidden="1" customHeight="1"/>
    <row r="381064" ht="10.5" hidden="1" customHeight="1"/>
    <row r="381065" ht="10.5" hidden="1" customHeight="1"/>
    <row r="381066" ht="10.5" hidden="1" customHeight="1"/>
    <row r="381067" ht="10.5" hidden="1" customHeight="1"/>
    <row r="381068" ht="10.5" hidden="1" customHeight="1"/>
    <row r="381069" ht="10.5" hidden="1" customHeight="1"/>
    <row r="381070" ht="10.5" hidden="1" customHeight="1"/>
    <row r="381071" ht="10.5" hidden="1" customHeight="1"/>
    <row r="381072" ht="10.5" hidden="1" customHeight="1"/>
    <row r="381073" ht="10.5" hidden="1" customHeight="1"/>
    <row r="381074" ht="10.5" hidden="1" customHeight="1"/>
    <row r="381075" ht="10.5" hidden="1" customHeight="1"/>
    <row r="381076" ht="10.5" hidden="1" customHeight="1"/>
    <row r="381077" ht="10.5" hidden="1" customHeight="1"/>
    <row r="381078" ht="10.5" hidden="1" customHeight="1"/>
    <row r="381079" ht="10.5" hidden="1" customHeight="1"/>
    <row r="381080" ht="10.5" hidden="1" customHeight="1"/>
    <row r="381081" ht="10.5" hidden="1" customHeight="1"/>
    <row r="381082" ht="10.5" hidden="1" customHeight="1"/>
    <row r="381083" ht="10.5" hidden="1" customHeight="1"/>
    <row r="381084" ht="10.5" hidden="1" customHeight="1"/>
    <row r="381085" ht="10.5" hidden="1" customHeight="1"/>
    <row r="381086" ht="10.5" hidden="1" customHeight="1"/>
    <row r="381087" ht="10.5" hidden="1" customHeight="1"/>
    <row r="381088" ht="10.5" hidden="1" customHeight="1"/>
    <row r="381089" ht="10.5" hidden="1" customHeight="1"/>
    <row r="381090" ht="10.5" hidden="1" customHeight="1"/>
    <row r="381091" ht="10.5" hidden="1" customHeight="1"/>
    <row r="381092" ht="10.5" hidden="1" customHeight="1"/>
    <row r="381093" ht="10.5" hidden="1" customHeight="1"/>
    <row r="381094" ht="10.5" hidden="1" customHeight="1"/>
    <row r="381095" ht="10.5" hidden="1" customHeight="1"/>
    <row r="381096" ht="10.5" hidden="1" customHeight="1"/>
    <row r="381097" ht="10.5" hidden="1" customHeight="1"/>
    <row r="381098" ht="10.5" hidden="1" customHeight="1"/>
    <row r="381099" ht="10.5" hidden="1" customHeight="1"/>
    <row r="381100" ht="10.5" hidden="1" customHeight="1"/>
    <row r="381101" ht="10.5" hidden="1" customHeight="1"/>
    <row r="381102" ht="10.5" hidden="1" customHeight="1"/>
    <row r="381103" ht="10.5" hidden="1" customHeight="1"/>
    <row r="381104" ht="10.5" hidden="1" customHeight="1"/>
    <row r="381105" ht="10.5" hidden="1" customHeight="1"/>
    <row r="381106" ht="10.5" hidden="1" customHeight="1"/>
    <row r="381107" ht="10.5" hidden="1" customHeight="1"/>
    <row r="381108" ht="10.5" hidden="1" customHeight="1"/>
    <row r="381109" ht="10.5" hidden="1" customHeight="1"/>
    <row r="381110" ht="10.5" hidden="1" customHeight="1"/>
    <row r="381111" ht="10.5" hidden="1" customHeight="1"/>
    <row r="381112" ht="10.5" hidden="1" customHeight="1"/>
    <row r="381113" ht="10.5" hidden="1" customHeight="1"/>
    <row r="381114" ht="10.5" hidden="1" customHeight="1"/>
    <row r="381115" ht="10.5" hidden="1" customHeight="1"/>
    <row r="381116" ht="10.5" hidden="1" customHeight="1"/>
    <row r="381117" ht="10.5" hidden="1" customHeight="1"/>
    <row r="381118" ht="10.5" hidden="1" customHeight="1"/>
    <row r="381119" ht="10.5" hidden="1" customHeight="1"/>
    <row r="381120" ht="10.5" hidden="1" customHeight="1"/>
    <row r="381121" ht="10.5" hidden="1" customHeight="1"/>
    <row r="381122" ht="10.5" hidden="1" customHeight="1"/>
    <row r="381123" ht="10.5" hidden="1" customHeight="1"/>
    <row r="381124" ht="10.5" hidden="1" customHeight="1"/>
    <row r="381125" ht="10.5" hidden="1" customHeight="1"/>
    <row r="381126" ht="10.5" hidden="1" customHeight="1"/>
    <row r="381127" ht="10.5" hidden="1" customHeight="1"/>
    <row r="381128" ht="10.5" hidden="1" customHeight="1"/>
    <row r="381129" ht="10.5" hidden="1" customHeight="1"/>
    <row r="381130" ht="10.5" hidden="1" customHeight="1"/>
    <row r="381131" ht="10.5" hidden="1" customHeight="1"/>
    <row r="381132" ht="10.5" hidden="1" customHeight="1"/>
    <row r="381133" ht="10.5" hidden="1" customHeight="1"/>
    <row r="381134" ht="10.5" hidden="1" customHeight="1"/>
    <row r="381135" ht="10.5" hidden="1" customHeight="1"/>
    <row r="381136" ht="10.5" hidden="1" customHeight="1"/>
    <row r="381137" ht="10.5" hidden="1" customHeight="1"/>
    <row r="381138" ht="10.5" hidden="1" customHeight="1"/>
    <row r="381139" ht="10.5" hidden="1" customHeight="1"/>
    <row r="381140" ht="10.5" hidden="1" customHeight="1"/>
    <row r="381141" ht="10.5" hidden="1" customHeight="1"/>
    <row r="381142" ht="10.5" hidden="1" customHeight="1"/>
    <row r="381143" ht="10.5" hidden="1" customHeight="1"/>
    <row r="381144" ht="10.5" hidden="1" customHeight="1"/>
    <row r="381145" ht="10.5" hidden="1" customHeight="1"/>
    <row r="381146" ht="10.5" hidden="1" customHeight="1"/>
    <row r="381147" ht="10.5" hidden="1" customHeight="1"/>
    <row r="381148" ht="10.5" hidden="1" customHeight="1"/>
    <row r="381149" ht="10.5" hidden="1" customHeight="1"/>
    <row r="381150" ht="10.5" hidden="1" customHeight="1"/>
    <row r="381151" ht="10.5" hidden="1" customHeight="1"/>
    <row r="381152" ht="10.5" hidden="1" customHeight="1"/>
    <row r="381153" ht="10.5" hidden="1" customHeight="1"/>
    <row r="381154" ht="10.5" hidden="1" customHeight="1"/>
    <row r="381155" ht="10.5" hidden="1" customHeight="1"/>
    <row r="381156" ht="10.5" hidden="1" customHeight="1"/>
    <row r="381157" ht="10.5" hidden="1" customHeight="1"/>
    <row r="381158" ht="10.5" hidden="1" customHeight="1"/>
    <row r="381159" ht="10.5" hidden="1" customHeight="1"/>
    <row r="381160" ht="10.5" hidden="1" customHeight="1"/>
    <row r="381161" ht="10.5" hidden="1" customHeight="1"/>
    <row r="381162" ht="10.5" hidden="1" customHeight="1"/>
    <row r="381163" ht="10.5" hidden="1" customHeight="1"/>
    <row r="381164" ht="10.5" hidden="1" customHeight="1"/>
    <row r="381165" ht="10.5" hidden="1" customHeight="1"/>
    <row r="381166" ht="10.5" hidden="1" customHeight="1"/>
    <row r="381167" ht="10.5" hidden="1" customHeight="1"/>
    <row r="381168" ht="10.5" hidden="1" customHeight="1"/>
    <row r="381169" ht="10.5" hidden="1" customHeight="1"/>
    <row r="381170" ht="10.5" hidden="1" customHeight="1"/>
    <row r="381171" ht="10.5" hidden="1" customHeight="1"/>
    <row r="381172" ht="10.5" hidden="1" customHeight="1"/>
    <row r="381173" ht="10.5" hidden="1" customHeight="1"/>
    <row r="381174" ht="10.5" hidden="1" customHeight="1"/>
    <row r="381175" ht="10.5" hidden="1" customHeight="1"/>
    <row r="381176" ht="10.5" hidden="1" customHeight="1"/>
    <row r="381177" ht="10.5" hidden="1" customHeight="1"/>
    <row r="381178" ht="10.5" hidden="1" customHeight="1"/>
    <row r="381179" ht="10.5" hidden="1" customHeight="1"/>
    <row r="381180" ht="10.5" hidden="1" customHeight="1"/>
    <row r="381181" ht="10.5" hidden="1" customHeight="1"/>
    <row r="381182" ht="10.5" hidden="1" customHeight="1"/>
    <row r="381183" ht="10.5" hidden="1" customHeight="1"/>
    <row r="381184" ht="10.5" hidden="1" customHeight="1"/>
    <row r="381185" ht="10.5" hidden="1" customHeight="1"/>
    <row r="381186" ht="10.5" hidden="1" customHeight="1"/>
    <row r="381187" ht="10.5" hidden="1" customHeight="1"/>
    <row r="381188" ht="10.5" hidden="1" customHeight="1"/>
    <row r="381189" ht="10.5" hidden="1" customHeight="1"/>
    <row r="381190" ht="10.5" hidden="1" customHeight="1"/>
    <row r="381191" ht="10.5" hidden="1" customHeight="1"/>
    <row r="381192" ht="10.5" hidden="1" customHeight="1"/>
    <row r="381193" ht="10.5" hidden="1" customHeight="1"/>
    <row r="381194" ht="10.5" hidden="1" customHeight="1"/>
    <row r="381195" ht="10.5" hidden="1" customHeight="1"/>
    <row r="381196" ht="10.5" hidden="1" customHeight="1"/>
    <row r="381197" ht="10.5" hidden="1" customHeight="1"/>
    <row r="381198" ht="10.5" hidden="1" customHeight="1"/>
    <row r="381199" ht="10.5" hidden="1" customHeight="1"/>
    <row r="381200" ht="10.5" hidden="1" customHeight="1"/>
    <row r="381201" ht="10.5" hidden="1" customHeight="1"/>
    <row r="381202" ht="10.5" hidden="1" customHeight="1"/>
    <row r="381203" ht="10.5" hidden="1" customHeight="1"/>
    <row r="381204" ht="10.5" hidden="1" customHeight="1"/>
    <row r="381205" ht="10.5" hidden="1" customHeight="1"/>
    <row r="381206" ht="10.5" hidden="1" customHeight="1"/>
    <row r="381207" ht="10.5" hidden="1" customHeight="1"/>
    <row r="381208" ht="10.5" hidden="1" customHeight="1"/>
    <row r="381209" ht="10.5" hidden="1" customHeight="1"/>
    <row r="381210" ht="10.5" hidden="1" customHeight="1"/>
    <row r="381211" ht="10.5" hidden="1" customHeight="1"/>
    <row r="381212" ht="10.5" hidden="1" customHeight="1"/>
    <row r="381213" ht="10.5" hidden="1" customHeight="1"/>
    <row r="381214" ht="10.5" hidden="1" customHeight="1"/>
    <row r="381215" ht="10.5" hidden="1" customHeight="1"/>
    <row r="381216" ht="10.5" hidden="1" customHeight="1"/>
    <row r="381217" ht="10.5" hidden="1" customHeight="1"/>
    <row r="381218" ht="10.5" hidden="1" customHeight="1"/>
    <row r="381219" ht="10.5" hidden="1" customHeight="1"/>
    <row r="381220" ht="10.5" hidden="1" customHeight="1"/>
    <row r="381221" ht="10.5" hidden="1" customHeight="1"/>
    <row r="381222" ht="10.5" hidden="1" customHeight="1"/>
    <row r="381223" ht="10.5" hidden="1" customHeight="1"/>
    <row r="381224" ht="10.5" hidden="1" customHeight="1"/>
    <row r="381225" ht="10.5" hidden="1" customHeight="1"/>
    <row r="381226" ht="10.5" hidden="1" customHeight="1"/>
    <row r="381227" ht="10.5" hidden="1" customHeight="1"/>
    <row r="381228" ht="10.5" hidden="1" customHeight="1"/>
    <row r="381229" ht="10.5" hidden="1" customHeight="1"/>
    <row r="381230" ht="10.5" hidden="1" customHeight="1"/>
    <row r="381231" ht="10.5" hidden="1" customHeight="1"/>
    <row r="381232" ht="10.5" hidden="1" customHeight="1"/>
    <row r="381233" ht="10.5" hidden="1" customHeight="1"/>
    <row r="381234" ht="10.5" hidden="1" customHeight="1"/>
    <row r="381235" ht="10.5" hidden="1" customHeight="1"/>
    <row r="381236" ht="10.5" hidden="1" customHeight="1"/>
    <row r="381237" ht="10.5" hidden="1" customHeight="1"/>
    <row r="381238" ht="10.5" hidden="1" customHeight="1"/>
    <row r="381239" ht="10.5" hidden="1" customHeight="1"/>
    <row r="381240" ht="10.5" hidden="1" customHeight="1"/>
    <row r="381241" ht="10.5" hidden="1" customHeight="1"/>
    <row r="381242" ht="10.5" hidden="1" customHeight="1"/>
    <row r="381243" ht="10.5" hidden="1" customHeight="1"/>
    <row r="381244" ht="10.5" hidden="1" customHeight="1"/>
    <row r="381245" ht="10.5" hidden="1" customHeight="1"/>
    <row r="381246" ht="10.5" hidden="1" customHeight="1"/>
    <row r="381247" ht="10.5" hidden="1" customHeight="1"/>
    <row r="381248" ht="10.5" hidden="1" customHeight="1"/>
    <row r="381249" ht="10.5" hidden="1" customHeight="1"/>
    <row r="381250" ht="10.5" hidden="1" customHeight="1"/>
    <row r="381251" ht="10.5" hidden="1" customHeight="1"/>
    <row r="381252" ht="10.5" hidden="1" customHeight="1"/>
    <row r="381253" ht="10.5" hidden="1" customHeight="1"/>
    <row r="381254" ht="10.5" hidden="1" customHeight="1"/>
    <row r="381255" ht="10.5" hidden="1" customHeight="1"/>
    <row r="381256" ht="10.5" hidden="1" customHeight="1"/>
    <row r="381257" ht="10.5" hidden="1" customHeight="1"/>
    <row r="381258" ht="10.5" hidden="1" customHeight="1"/>
    <row r="381259" ht="10.5" hidden="1" customHeight="1"/>
    <row r="381260" ht="10.5" hidden="1" customHeight="1"/>
    <row r="381261" ht="10.5" hidden="1" customHeight="1"/>
    <row r="381262" ht="10.5" hidden="1" customHeight="1"/>
    <row r="381263" ht="10.5" hidden="1" customHeight="1"/>
    <row r="381264" ht="10.5" hidden="1" customHeight="1"/>
    <row r="381265" ht="10.5" hidden="1" customHeight="1"/>
    <row r="381266" ht="10.5" hidden="1" customHeight="1"/>
    <row r="381267" ht="10.5" hidden="1" customHeight="1"/>
    <row r="381268" ht="10.5" hidden="1" customHeight="1"/>
    <row r="381269" ht="10.5" hidden="1" customHeight="1"/>
    <row r="381270" ht="10.5" hidden="1" customHeight="1"/>
    <row r="381271" ht="10.5" hidden="1" customHeight="1"/>
    <row r="381272" ht="10.5" hidden="1" customHeight="1"/>
    <row r="381273" ht="10.5" hidden="1" customHeight="1"/>
    <row r="381274" ht="10.5" hidden="1" customHeight="1"/>
    <row r="381275" ht="10.5" hidden="1" customHeight="1"/>
    <row r="381276" ht="10.5" hidden="1" customHeight="1"/>
    <row r="381277" ht="10.5" hidden="1" customHeight="1"/>
    <row r="381278" ht="10.5" hidden="1" customHeight="1"/>
    <row r="381279" ht="10.5" hidden="1" customHeight="1"/>
    <row r="381280" ht="10.5" hidden="1" customHeight="1"/>
    <row r="381281" ht="10.5" hidden="1" customHeight="1"/>
    <row r="381282" ht="10.5" hidden="1" customHeight="1"/>
    <row r="381283" ht="10.5" hidden="1" customHeight="1"/>
    <row r="381284" ht="10.5" hidden="1" customHeight="1"/>
    <row r="381285" ht="10.5" hidden="1" customHeight="1"/>
    <row r="381286" ht="10.5" hidden="1" customHeight="1"/>
    <row r="381287" ht="10.5" hidden="1" customHeight="1"/>
    <row r="381288" ht="10.5" hidden="1" customHeight="1"/>
    <row r="381289" ht="10.5" hidden="1" customHeight="1"/>
    <row r="381290" ht="10.5" hidden="1" customHeight="1"/>
    <row r="381291" ht="10.5" hidden="1" customHeight="1"/>
    <row r="381292" ht="10.5" hidden="1" customHeight="1"/>
    <row r="381293" ht="10.5" hidden="1" customHeight="1"/>
    <row r="381294" ht="10.5" hidden="1" customHeight="1"/>
    <row r="381295" ht="10.5" hidden="1" customHeight="1"/>
    <row r="381296" ht="10.5" hidden="1" customHeight="1"/>
    <row r="381297" ht="10.5" hidden="1" customHeight="1"/>
    <row r="381298" ht="10.5" hidden="1" customHeight="1"/>
    <row r="381299" ht="10.5" hidden="1" customHeight="1"/>
    <row r="381300" ht="10.5" hidden="1" customHeight="1"/>
    <row r="381301" ht="10.5" hidden="1" customHeight="1"/>
    <row r="381302" ht="10.5" hidden="1" customHeight="1"/>
    <row r="381303" ht="10.5" hidden="1" customHeight="1"/>
    <row r="381304" ht="10.5" hidden="1" customHeight="1"/>
    <row r="381305" ht="10.5" hidden="1" customHeight="1"/>
    <row r="381306" ht="10.5" hidden="1" customHeight="1"/>
    <row r="381307" ht="10.5" hidden="1" customHeight="1"/>
    <row r="381308" ht="10.5" hidden="1" customHeight="1"/>
    <row r="381309" ht="10.5" hidden="1" customHeight="1"/>
    <row r="381310" ht="10.5" hidden="1" customHeight="1"/>
    <row r="381311" ht="10.5" hidden="1" customHeight="1"/>
    <row r="381312" ht="10.5" hidden="1" customHeight="1"/>
    <row r="381313" ht="10.5" hidden="1" customHeight="1"/>
    <row r="381314" ht="10.5" hidden="1" customHeight="1"/>
    <row r="381315" ht="10.5" hidden="1" customHeight="1"/>
    <row r="381316" ht="10.5" hidden="1" customHeight="1"/>
    <row r="381317" ht="10.5" hidden="1" customHeight="1"/>
    <row r="381318" ht="10.5" hidden="1" customHeight="1"/>
    <row r="381319" ht="10.5" hidden="1" customHeight="1"/>
    <row r="381320" ht="10.5" hidden="1" customHeight="1"/>
    <row r="381321" ht="10.5" hidden="1" customHeight="1"/>
    <row r="381322" ht="10.5" hidden="1" customHeight="1"/>
    <row r="381323" ht="10.5" hidden="1" customHeight="1"/>
    <row r="381324" ht="10.5" hidden="1" customHeight="1"/>
    <row r="381325" ht="10.5" hidden="1" customHeight="1"/>
    <row r="381326" ht="10.5" hidden="1" customHeight="1"/>
    <row r="381327" ht="10.5" hidden="1" customHeight="1"/>
    <row r="381328" ht="10.5" hidden="1" customHeight="1"/>
    <row r="381329" ht="10.5" hidden="1" customHeight="1"/>
    <row r="381330" ht="10.5" hidden="1" customHeight="1"/>
    <row r="381331" ht="10.5" hidden="1" customHeight="1"/>
    <row r="381332" ht="10.5" hidden="1" customHeight="1"/>
    <row r="381333" ht="10.5" hidden="1" customHeight="1"/>
    <row r="381334" ht="10.5" hidden="1" customHeight="1"/>
    <row r="381335" ht="10.5" hidden="1" customHeight="1"/>
    <row r="381336" ht="10.5" hidden="1" customHeight="1"/>
    <row r="381337" ht="10.5" hidden="1" customHeight="1"/>
    <row r="381338" ht="10.5" hidden="1" customHeight="1"/>
    <row r="381339" ht="10.5" hidden="1" customHeight="1"/>
    <row r="381340" ht="10.5" hidden="1" customHeight="1"/>
    <row r="381341" ht="10.5" hidden="1" customHeight="1"/>
    <row r="381342" ht="10.5" hidden="1" customHeight="1"/>
    <row r="381343" ht="10.5" hidden="1" customHeight="1"/>
    <row r="381344" ht="10.5" hidden="1" customHeight="1"/>
    <row r="381345" ht="10.5" hidden="1" customHeight="1"/>
    <row r="381346" ht="10.5" hidden="1" customHeight="1"/>
    <row r="381347" ht="10.5" hidden="1" customHeight="1"/>
    <row r="381348" ht="10.5" hidden="1" customHeight="1"/>
    <row r="381349" ht="10.5" hidden="1" customHeight="1"/>
    <row r="381350" ht="10.5" hidden="1" customHeight="1"/>
    <row r="381351" ht="10.5" hidden="1" customHeight="1"/>
    <row r="381352" ht="10.5" hidden="1" customHeight="1"/>
    <row r="381353" ht="10.5" hidden="1" customHeight="1"/>
    <row r="381354" ht="10.5" hidden="1" customHeight="1"/>
    <row r="381355" ht="10.5" hidden="1" customHeight="1"/>
    <row r="381356" ht="10.5" hidden="1" customHeight="1"/>
    <row r="381357" ht="10.5" hidden="1" customHeight="1"/>
    <row r="381358" ht="10.5" hidden="1" customHeight="1"/>
    <row r="381359" ht="10.5" hidden="1" customHeight="1"/>
    <row r="381360" ht="10.5" hidden="1" customHeight="1"/>
    <row r="381361" ht="10.5" hidden="1" customHeight="1"/>
    <row r="381362" ht="10.5" hidden="1" customHeight="1"/>
    <row r="381363" ht="10.5" hidden="1" customHeight="1"/>
    <row r="381364" ht="10.5" hidden="1" customHeight="1"/>
    <row r="381365" ht="10.5" hidden="1" customHeight="1"/>
    <row r="381366" ht="10.5" hidden="1" customHeight="1"/>
    <row r="381367" ht="10.5" hidden="1" customHeight="1"/>
    <row r="381368" ht="10.5" hidden="1" customHeight="1"/>
    <row r="381369" ht="10.5" hidden="1" customHeight="1"/>
    <row r="381370" ht="10.5" hidden="1" customHeight="1"/>
    <row r="381371" ht="10.5" hidden="1" customHeight="1"/>
    <row r="381372" ht="10.5" hidden="1" customHeight="1"/>
    <row r="381373" ht="10.5" hidden="1" customHeight="1"/>
    <row r="381374" ht="10.5" hidden="1" customHeight="1"/>
    <row r="381375" ht="10.5" hidden="1" customHeight="1"/>
    <row r="381376" ht="10.5" hidden="1" customHeight="1"/>
    <row r="381377" ht="10.5" hidden="1" customHeight="1"/>
    <row r="381378" ht="10.5" hidden="1" customHeight="1"/>
    <row r="381379" ht="10.5" hidden="1" customHeight="1"/>
    <row r="381380" ht="10.5" hidden="1" customHeight="1"/>
    <row r="381381" ht="10.5" hidden="1" customHeight="1"/>
    <row r="381382" ht="10.5" hidden="1" customHeight="1"/>
    <row r="381383" ht="10.5" hidden="1" customHeight="1"/>
    <row r="381384" ht="10.5" hidden="1" customHeight="1"/>
    <row r="381385" ht="10.5" hidden="1" customHeight="1"/>
    <row r="381386" ht="10.5" hidden="1" customHeight="1"/>
    <row r="381387" ht="10.5" hidden="1" customHeight="1"/>
    <row r="381388" ht="10.5" hidden="1" customHeight="1"/>
    <row r="381389" ht="10.5" hidden="1" customHeight="1"/>
    <row r="381390" ht="10.5" hidden="1" customHeight="1"/>
    <row r="381391" ht="10.5" hidden="1" customHeight="1"/>
    <row r="381392" ht="10.5" hidden="1" customHeight="1"/>
    <row r="381393" ht="10.5" hidden="1" customHeight="1"/>
    <row r="381394" ht="10.5" hidden="1" customHeight="1"/>
    <row r="381395" ht="10.5" hidden="1" customHeight="1"/>
    <row r="381396" ht="10.5" hidden="1" customHeight="1"/>
    <row r="381397" ht="10.5" hidden="1" customHeight="1"/>
    <row r="381398" ht="10.5" hidden="1" customHeight="1"/>
    <row r="381399" ht="10.5" hidden="1" customHeight="1"/>
    <row r="381400" ht="10.5" hidden="1" customHeight="1"/>
    <row r="381401" ht="10.5" hidden="1" customHeight="1"/>
    <row r="381402" ht="10.5" hidden="1" customHeight="1"/>
    <row r="381403" ht="10.5" hidden="1" customHeight="1"/>
    <row r="381404" ht="10.5" hidden="1" customHeight="1"/>
    <row r="381405" ht="10.5" hidden="1" customHeight="1"/>
    <row r="381406" ht="10.5" hidden="1" customHeight="1"/>
    <row r="381407" ht="10.5" hidden="1" customHeight="1"/>
    <row r="381408" ht="10.5" hidden="1" customHeight="1"/>
    <row r="381409" ht="10.5" hidden="1" customHeight="1"/>
    <row r="381410" ht="10.5" hidden="1" customHeight="1"/>
    <row r="381411" ht="10.5" hidden="1" customHeight="1"/>
    <row r="381412" ht="10.5" hidden="1" customHeight="1"/>
    <row r="381413" ht="10.5" hidden="1" customHeight="1"/>
    <row r="381414" ht="10.5" hidden="1" customHeight="1"/>
    <row r="381415" ht="10.5" hidden="1" customHeight="1"/>
    <row r="381416" ht="10.5" hidden="1" customHeight="1"/>
    <row r="381417" ht="10.5" hidden="1" customHeight="1"/>
    <row r="381418" ht="10.5" hidden="1" customHeight="1"/>
    <row r="381419" ht="10.5" hidden="1" customHeight="1"/>
    <row r="381420" ht="10.5" hidden="1" customHeight="1"/>
    <row r="381421" ht="10.5" hidden="1" customHeight="1"/>
    <row r="381422" ht="10.5" hidden="1" customHeight="1"/>
    <row r="381423" ht="10.5" hidden="1" customHeight="1"/>
    <row r="381424" ht="10.5" hidden="1" customHeight="1"/>
    <row r="381425" ht="10.5" hidden="1" customHeight="1"/>
    <row r="381426" ht="10.5" hidden="1" customHeight="1"/>
    <row r="381427" ht="10.5" hidden="1" customHeight="1"/>
    <row r="381428" ht="10.5" hidden="1" customHeight="1"/>
    <row r="381429" ht="10.5" hidden="1" customHeight="1"/>
    <row r="381430" ht="10.5" hidden="1" customHeight="1"/>
    <row r="381431" ht="10.5" hidden="1" customHeight="1"/>
    <row r="381432" ht="10.5" hidden="1" customHeight="1"/>
    <row r="381433" ht="10.5" hidden="1" customHeight="1"/>
    <row r="381434" ht="10.5" hidden="1" customHeight="1"/>
    <row r="381435" ht="10.5" hidden="1" customHeight="1"/>
    <row r="381436" ht="10.5" hidden="1" customHeight="1"/>
    <row r="381437" ht="10.5" hidden="1" customHeight="1"/>
    <row r="381438" ht="10.5" hidden="1" customHeight="1"/>
    <row r="381439" ht="10.5" hidden="1" customHeight="1"/>
    <row r="381440" ht="10.5" hidden="1" customHeight="1"/>
    <row r="381441" ht="10.5" hidden="1" customHeight="1"/>
    <row r="381442" ht="10.5" hidden="1" customHeight="1"/>
    <row r="381443" ht="10.5" hidden="1" customHeight="1"/>
    <row r="381444" ht="10.5" hidden="1" customHeight="1"/>
    <row r="381445" ht="10.5" hidden="1" customHeight="1"/>
    <row r="381446" ht="10.5" hidden="1" customHeight="1"/>
    <row r="381447" ht="10.5" hidden="1" customHeight="1"/>
    <row r="381448" ht="10.5" hidden="1" customHeight="1"/>
    <row r="381449" ht="10.5" hidden="1" customHeight="1"/>
    <row r="381450" ht="10.5" hidden="1" customHeight="1"/>
    <row r="381451" ht="10.5" hidden="1" customHeight="1"/>
    <row r="381452" ht="10.5" hidden="1" customHeight="1"/>
    <row r="381453" ht="10.5" hidden="1" customHeight="1"/>
    <row r="381454" ht="10.5" hidden="1" customHeight="1"/>
    <row r="381455" ht="10.5" hidden="1" customHeight="1"/>
    <row r="381456" ht="10.5" hidden="1" customHeight="1"/>
    <row r="381457" ht="10.5" hidden="1" customHeight="1"/>
    <row r="381458" ht="10.5" hidden="1" customHeight="1"/>
    <row r="381459" ht="10.5" hidden="1" customHeight="1"/>
    <row r="381460" ht="10.5" hidden="1" customHeight="1"/>
    <row r="381461" ht="10.5" hidden="1" customHeight="1"/>
    <row r="381462" ht="10.5" hidden="1" customHeight="1"/>
    <row r="381463" ht="10.5" hidden="1" customHeight="1"/>
    <row r="381464" ht="10.5" hidden="1" customHeight="1"/>
    <row r="381465" ht="10.5" hidden="1" customHeight="1"/>
    <row r="381466" ht="10.5" hidden="1" customHeight="1"/>
    <row r="381467" ht="10.5" hidden="1" customHeight="1"/>
    <row r="381468" ht="10.5" hidden="1" customHeight="1"/>
    <row r="381469" ht="10.5" hidden="1" customHeight="1"/>
    <row r="381470" ht="10.5" hidden="1" customHeight="1"/>
    <row r="381471" ht="10.5" hidden="1" customHeight="1"/>
    <row r="381472" ht="10.5" hidden="1" customHeight="1"/>
    <row r="381473" ht="10.5" hidden="1" customHeight="1"/>
    <row r="381474" ht="10.5" hidden="1" customHeight="1"/>
    <row r="381475" ht="10.5" hidden="1" customHeight="1"/>
    <row r="381476" ht="10.5" hidden="1" customHeight="1"/>
    <row r="381477" ht="10.5" hidden="1" customHeight="1"/>
    <row r="381478" ht="10.5" hidden="1" customHeight="1"/>
    <row r="381479" ht="10.5" hidden="1" customHeight="1"/>
    <row r="381480" ht="10.5" hidden="1" customHeight="1"/>
    <row r="381481" ht="10.5" hidden="1" customHeight="1"/>
    <row r="381482" ht="10.5" hidden="1" customHeight="1"/>
    <row r="381483" ht="10.5" hidden="1" customHeight="1"/>
    <row r="381484" ht="10.5" hidden="1" customHeight="1"/>
    <row r="381485" ht="10.5" hidden="1" customHeight="1"/>
    <row r="381486" ht="10.5" hidden="1" customHeight="1"/>
    <row r="381487" ht="10.5" hidden="1" customHeight="1"/>
    <row r="381488" ht="10.5" hidden="1" customHeight="1"/>
    <row r="381489" ht="10.5" hidden="1" customHeight="1"/>
    <row r="381490" ht="10.5" hidden="1" customHeight="1"/>
    <row r="381491" ht="10.5" hidden="1" customHeight="1"/>
    <row r="381492" ht="10.5" hidden="1" customHeight="1"/>
    <row r="381493" ht="10.5" hidden="1" customHeight="1"/>
    <row r="381494" ht="10.5" hidden="1" customHeight="1"/>
    <row r="381495" ht="10.5" hidden="1" customHeight="1"/>
    <row r="381496" ht="10.5" hidden="1" customHeight="1"/>
    <row r="381497" ht="10.5" hidden="1" customHeight="1"/>
    <row r="381498" ht="10.5" hidden="1" customHeight="1"/>
    <row r="381499" ht="10.5" hidden="1" customHeight="1"/>
    <row r="381500" ht="10.5" hidden="1" customHeight="1"/>
    <row r="381501" ht="10.5" hidden="1" customHeight="1"/>
    <row r="381502" ht="10.5" hidden="1" customHeight="1"/>
    <row r="381503" ht="10.5" hidden="1" customHeight="1"/>
    <row r="381504" ht="10.5" hidden="1" customHeight="1"/>
    <row r="381505" ht="10.5" hidden="1" customHeight="1"/>
    <row r="381506" ht="10.5" hidden="1" customHeight="1"/>
    <row r="381507" ht="10.5" hidden="1" customHeight="1"/>
    <row r="381508" ht="10.5" hidden="1" customHeight="1"/>
    <row r="381509" ht="10.5" hidden="1" customHeight="1"/>
    <row r="381510" ht="10.5" hidden="1" customHeight="1"/>
    <row r="381511" ht="10.5" hidden="1" customHeight="1"/>
    <row r="381512" ht="10.5" hidden="1" customHeight="1"/>
    <row r="381513" ht="10.5" hidden="1" customHeight="1"/>
    <row r="381514" ht="10.5" hidden="1" customHeight="1"/>
    <row r="381515" ht="10.5" hidden="1" customHeight="1"/>
    <row r="381516" ht="10.5" hidden="1" customHeight="1"/>
    <row r="381517" ht="10.5" hidden="1" customHeight="1"/>
    <row r="381518" ht="10.5" hidden="1" customHeight="1"/>
    <row r="381519" ht="10.5" hidden="1" customHeight="1"/>
    <row r="381520" ht="10.5" hidden="1" customHeight="1"/>
    <row r="381521" ht="10.5" hidden="1" customHeight="1"/>
    <row r="381522" ht="10.5" hidden="1" customHeight="1"/>
    <row r="381523" ht="10.5" hidden="1" customHeight="1"/>
    <row r="381524" ht="10.5" hidden="1" customHeight="1"/>
    <row r="381525" ht="10.5" hidden="1" customHeight="1"/>
    <row r="381526" ht="10.5" hidden="1" customHeight="1"/>
    <row r="381527" ht="10.5" hidden="1" customHeight="1"/>
    <row r="381528" ht="10.5" hidden="1" customHeight="1"/>
    <row r="381529" ht="10.5" hidden="1" customHeight="1"/>
    <row r="381530" ht="10.5" hidden="1" customHeight="1"/>
    <row r="381531" ht="10.5" hidden="1" customHeight="1"/>
    <row r="381532" ht="10.5" hidden="1" customHeight="1"/>
    <row r="381533" ht="10.5" hidden="1" customHeight="1"/>
    <row r="381534" ht="10.5" hidden="1" customHeight="1"/>
    <row r="381535" ht="10.5" hidden="1" customHeight="1"/>
    <row r="381536" ht="10.5" hidden="1" customHeight="1"/>
    <row r="381537" ht="10.5" hidden="1" customHeight="1"/>
    <row r="381538" ht="10.5" hidden="1" customHeight="1"/>
    <row r="381539" ht="10.5" hidden="1" customHeight="1"/>
    <row r="381540" ht="10.5" hidden="1" customHeight="1"/>
    <row r="381541" ht="10.5" hidden="1" customHeight="1"/>
    <row r="381542" ht="10.5" hidden="1" customHeight="1"/>
    <row r="381543" ht="10.5" hidden="1" customHeight="1"/>
    <row r="381544" ht="10.5" hidden="1" customHeight="1"/>
    <row r="381545" ht="10.5" hidden="1" customHeight="1"/>
    <row r="381546" ht="10.5" hidden="1" customHeight="1"/>
    <row r="381547" ht="10.5" hidden="1" customHeight="1"/>
    <row r="381548" ht="10.5" hidden="1" customHeight="1"/>
    <row r="381549" ht="10.5" hidden="1" customHeight="1"/>
    <row r="381550" ht="10.5" hidden="1" customHeight="1"/>
    <row r="381551" ht="10.5" hidden="1" customHeight="1"/>
    <row r="381552" ht="10.5" hidden="1" customHeight="1"/>
    <row r="381553" ht="10.5" hidden="1" customHeight="1"/>
    <row r="381554" ht="10.5" hidden="1" customHeight="1"/>
    <row r="381555" ht="10.5" hidden="1" customHeight="1"/>
    <row r="381556" ht="10.5" hidden="1" customHeight="1"/>
    <row r="381557" ht="10.5" hidden="1" customHeight="1"/>
    <row r="381558" ht="10.5" hidden="1" customHeight="1"/>
    <row r="381559" ht="10.5" hidden="1" customHeight="1"/>
    <row r="381560" ht="10.5" hidden="1" customHeight="1"/>
    <row r="381561" ht="10.5" hidden="1" customHeight="1"/>
    <row r="381562" ht="10.5" hidden="1" customHeight="1"/>
    <row r="381563" ht="10.5" hidden="1" customHeight="1"/>
    <row r="381564" ht="10.5" hidden="1" customHeight="1"/>
    <row r="381565" ht="10.5" hidden="1" customHeight="1"/>
    <row r="381566" ht="10.5" hidden="1" customHeight="1"/>
    <row r="381567" ht="10.5" hidden="1" customHeight="1"/>
    <row r="381568" ht="10.5" hidden="1" customHeight="1"/>
    <row r="381569" ht="10.5" hidden="1" customHeight="1"/>
    <row r="381570" ht="10.5" hidden="1" customHeight="1"/>
    <row r="381571" ht="10.5" hidden="1" customHeight="1"/>
    <row r="381572" ht="10.5" hidden="1" customHeight="1"/>
    <row r="381573" ht="10.5" hidden="1" customHeight="1"/>
    <row r="381574" ht="10.5" hidden="1" customHeight="1"/>
    <row r="381575" ht="10.5" hidden="1" customHeight="1"/>
    <row r="381576" ht="10.5" hidden="1" customHeight="1"/>
    <row r="381577" ht="10.5" hidden="1" customHeight="1"/>
    <row r="381578" ht="10.5" hidden="1" customHeight="1"/>
    <row r="381579" ht="10.5" hidden="1" customHeight="1"/>
    <row r="381580" ht="10.5" hidden="1" customHeight="1"/>
    <row r="381581" ht="10.5" hidden="1" customHeight="1"/>
    <row r="381582" ht="10.5" hidden="1" customHeight="1"/>
    <row r="381583" ht="10.5" hidden="1" customHeight="1"/>
    <row r="381584" ht="10.5" hidden="1" customHeight="1"/>
    <row r="381585" ht="10.5" hidden="1" customHeight="1"/>
    <row r="381586" ht="10.5" hidden="1" customHeight="1"/>
    <row r="381587" ht="10.5" hidden="1" customHeight="1"/>
    <row r="381588" ht="10.5" hidden="1" customHeight="1"/>
    <row r="381589" ht="10.5" hidden="1" customHeight="1"/>
    <row r="381590" ht="10.5" hidden="1" customHeight="1"/>
    <row r="381591" ht="10.5" hidden="1" customHeight="1"/>
    <row r="381592" ht="10.5" hidden="1" customHeight="1"/>
    <row r="381593" ht="10.5" hidden="1" customHeight="1"/>
    <row r="381594" ht="10.5" hidden="1" customHeight="1"/>
    <row r="381595" ht="10.5" hidden="1" customHeight="1"/>
    <row r="381596" ht="10.5" hidden="1" customHeight="1"/>
    <row r="381597" ht="10.5" hidden="1" customHeight="1"/>
    <row r="381598" ht="10.5" hidden="1" customHeight="1"/>
    <row r="381599" ht="10.5" hidden="1" customHeight="1"/>
    <row r="381600" ht="10.5" hidden="1" customHeight="1"/>
    <row r="381601" ht="10.5" hidden="1" customHeight="1"/>
    <row r="381602" ht="10.5" hidden="1" customHeight="1"/>
    <row r="381603" ht="10.5" hidden="1" customHeight="1"/>
    <row r="381604" ht="10.5" hidden="1" customHeight="1"/>
    <row r="381605" ht="10.5" hidden="1" customHeight="1"/>
    <row r="381606" ht="10.5" hidden="1" customHeight="1"/>
    <row r="381607" ht="10.5" hidden="1" customHeight="1"/>
    <row r="381608" ht="10.5" hidden="1" customHeight="1"/>
    <row r="381609" ht="10.5" hidden="1" customHeight="1"/>
    <row r="381610" ht="10.5" hidden="1" customHeight="1"/>
    <row r="381611" ht="10.5" hidden="1" customHeight="1"/>
    <row r="381612" ht="10.5" hidden="1" customHeight="1"/>
    <row r="381613" ht="10.5" hidden="1" customHeight="1"/>
    <row r="381614" ht="10.5" hidden="1" customHeight="1"/>
    <row r="381615" ht="10.5" hidden="1" customHeight="1"/>
    <row r="381616" ht="10.5" hidden="1" customHeight="1"/>
    <row r="381617" ht="10.5" hidden="1" customHeight="1"/>
    <row r="381618" ht="10.5" hidden="1" customHeight="1"/>
    <row r="381619" ht="10.5" hidden="1" customHeight="1"/>
    <row r="381620" ht="10.5" hidden="1" customHeight="1"/>
    <row r="381621" ht="10.5" hidden="1" customHeight="1"/>
    <row r="381622" ht="10.5" hidden="1" customHeight="1"/>
    <row r="381623" ht="10.5" hidden="1" customHeight="1"/>
    <row r="381624" ht="10.5" hidden="1" customHeight="1"/>
    <row r="381625" ht="10.5" hidden="1" customHeight="1"/>
    <row r="381626" ht="10.5" hidden="1" customHeight="1"/>
    <row r="381627" ht="10.5" hidden="1" customHeight="1"/>
    <row r="381628" ht="10.5" hidden="1" customHeight="1"/>
    <row r="381629" ht="10.5" hidden="1" customHeight="1"/>
    <row r="381630" ht="10.5" hidden="1" customHeight="1"/>
    <row r="381631" ht="10.5" hidden="1" customHeight="1"/>
    <row r="381632" ht="10.5" hidden="1" customHeight="1"/>
    <row r="381633" ht="10.5" hidden="1" customHeight="1"/>
    <row r="381634" ht="10.5" hidden="1" customHeight="1"/>
    <row r="381635" ht="10.5" hidden="1" customHeight="1"/>
    <row r="381636" ht="10.5" hidden="1" customHeight="1"/>
    <row r="381637" ht="10.5" hidden="1" customHeight="1"/>
    <row r="381638" ht="10.5" hidden="1" customHeight="1"/>
    <row r="381639" ht="10.5" hidden="1" customHeight="1"/>
    <row r="381640" ht="10.5" hidden="1" customHeight="1"/>
    <row r="381641" ht="10.5" hidden="1" customHeight="1"/>
    <row r="381642" ht="10.5" hidden="1" customHeight="1"/>
    <row r="381643" ht="10.5" hidden="1" customHeight="1"/>
    <row r="381644" ht="10.5" hidden="1" customHeight="1"/>
    <row r="381645" ht="10.5" hidden="1" customHeight="1"/>
    <row r="381646" ht="10.5" hidden="1" customHeight="1"/>
    <row r="381647" ht="10.5" hidden="1" customHeight="1"/>
    <row r="381648" ht="10.5" hidden="1" customHeight="1"/>
    <row r="381649" ht="10.5" hidden="1" customHeight="1"/>
    <row r="381650" ht="10.5" hidden="1" customHeight="1"/>
    <row r="381651" ht="10.5" hidden="1" customHeight="1"/>
    <row r="381652" ht="10.5" hidden="1" customHeight="1"/>
    <row r="381653" ht="10.5" hidden="1" customHeight="1"/>
    <row r="381654" ht="10.5" hidden="1" customHeight="1"/>
    <row r="381655" ht="10.5" hidden="1" customHeight="1"/>
    <row r="381656" ht="10.5" hidden="1" customHeight="1"/>
    <row r="381657" ht="10.5" hidden="1" customHeight="1"/>
    <row r="381658" ht="10.5" hidden="1" customHeight="1"/>
    <row r="381659" ht="10.5" hidden="1" customHeight="1"/>
    <row r="381660" ht="10.5" hidden="1" customHeight="1"/>
    <row r="381661" ht="10.5" hidden="1" customHeight="1"/>
    <row r="381662" ht="10.5" hidden="1" customHeight="1"/>
    <row r="381663" ht="10.5" hidden="1" customHeight="1"/>
    <row r="381664" ht="10.5" hidden="1" customHeight="1"/>
    <row r="381665" ht="10.5" hidden="1" customHeight="1"/>
    <row r="381666" ht="10.5" hidden="1" customHeight="1"/>
    <row r="381667" ht="10.5" hidden="1" customHeight="1"/>
    <row r="381668" ht="10.5" hidden="1" customHeight="1"/>
    <row r="381669" ht="10.5" hidden="1" customHeight="1"/>
    <row r="381670" ht="10.5" hidden="1" customHeight="1"/>
    <row r="381671" ht="10.5" hidden="1" customHeight="1"/>
    <row r="381672" ht="10.5" hidden="1" customHeight="1"/>
    <row r="381673" ht="10.5" hidden="1" customHeight="1"/>
    <row r="381674" ht="10.5" hidden="1" customHeight="1"/>
    <row r="381675" ht="10.5" hidden="1" customHeight="1"/>
    <row r="381676" ht="10.5" hidden="1" customHeight="1"/>
    <row r="381677" ht="10.5" hidden="1" customHeight="1"/>
    <row r="381678" ht="10.5" hidden="1" customHeight="1"/>
    <row r="381679" ht="10.5" hidden="1" customHeight="1"/>
    <row r="381680" ht="10.5" hidden="1" customHeight="1"/>
    <row r="381681" ht="10.5" hidden="1" customHeight="1"/>
    <row r="381682" ht="10.5" hidden="1" customHeight="1"/>
    <row r="381683" ht="10.5" hidden="1" customHeight="1"/>
    <row r="381684" ht="10.5" hidden="1" customHeight="1"/>
    <row r="381685" ht="10.5" hidden="1" customHeight="1"/>
    <row r="381686" ht="10.5" hidden="1" customHeight="1"/>
    <row r="381687" ht="10.5" hidden="1" customHeight="1"/>
    <row r="381688" ht="10.5" hidden="1" customHeight="1"/>
    <row r="381689" ht="10.5" hidden="1" customHeight="1"/>
    <row r="381690" ht="10.5" hidden="1" customHeight="1"/>
    <row r="381691" ht="10.5" hidden="1" customHeight="1"/>
    <row r="381692" ht="10.5" hidden="1" customHeight="1"/>
    <row r="381693" ht="10.5" hidden="1" customHeight="1"/>
    <row r="381694" ht="10.5" hidden="1" customHeight="1"/>
    <row r="381695" ht="10.5" hidden="1" customHeight="1"/>
    <row r="381696" ht="10.5" hidden="1" customHeight="1"/>
    <row r="381697" ht="10.5" hidden="1" customHeight="1"/>
    <row r="381698" ht="10.5" hidden="1" customHeight="1"/>
    <row r="381699" ht="10.5" hidden="1" customHeight="1"/>
    <row r="381700" ht="10.5" hidden="1" customHeight="1"/>
    <row r="381701" ht="10.5" hidden="1" customHeight="1"/>
    <row r="381702" ht="10.5" hidden="1" customHeight="1"/>
    <row r="381703" ht="10.5" hidden="1" customHeight="1"/>
    <row r="381704" ht="10.5" hidden="1" customHeight="1"/>
    <row r="381705" ht="10.5" hidden="1" customHeight="1"/>
    <row r="381706" ht="10.5" hidden="1" customHeight="1"/>
    <row r="381707" ht="10.5" hidden="1" customHeight="1"/>
    <row r="381708" ht="10.5" hidden="1" customHeight="1"/>
    <row r="381709" ht="10.5" hidden="1" customHeight="1"/>
    <row r="381710" ht="10.5" hidden="1" customHeight="1"/>
    <row r="381711" ht="10.5" hidden="1" customHeight="1"/>
    <row r="381712" ht="10.5" hidden="1" customHeight="1"/>
    <row r="381713" ht="10.5" hidden="1" customHeight="1"/>
    <row r="381714" ht="10.5" hidden="1" customHeight="1"/>
    <row r="381715" ht="10.5" hidden="1" customHeight="1"/>
    <row r="381716" ht="10.5" hidden="1" customHeight="1"/>
    <row r="381717" ht="10.5" hidden="1" customHeight="1"/>
    <row r="381718" ht="10.5" hidden="1" customHeight="1"/>
    <row r="381719" ht="10.5" hidden="1" customHeight="1"/>
    <row r="381720" ht="10.5" hidden="1" customHeight="1"/>
    <row r="381721" ht="10.5" hidden="1" customHeight="1"/>
    <row r="381722" ht="10.5" hidden="1" customHeight="1"/>
    <row r="381723" ht="10.5" hidden="1" customHeight="1"/>
    <row r="381724" ht="10.5" hidden="1" customHeight="1"/>
    <row r="381725" ht="10.5" hidden="1" customHeight="1"/>
    <row r="381726" ht="10.5" hidden="1" customHeight="1"/>
    <row r="381727" ht="10.5" hidden="1" customHeight="1"/>
    <row r="381728" ht="10.5" hidden="1" customHeight="1"/>
    <row r="381729" ht="10.5" hidden="1" customHeight="1"/>
    <row r="381730" ht="10.5" hidden="1" customHeight="1"/>
    <row r="381731" ht="10.5" hidden="1" customHeight="1"/>
    <row r="381732" ht="10.5" hidden="1" customHeight="1"/>
    <row r="381733" ht="10.5" hidden="1" customHeight="1"/>
    <row r="381734" ht="10.5" hidden="1" customHeight="1"/>
    <row r="381735" ht="10.5" hidden="1" customHeight="1"/>
    <row r="381736" ht="10.5" hidden="1" customHeight="1"/>
    <row r="381737" ht="10.5" hidden="1" customHeight="1"/>
    <row r="381738" ht="10.5" hidden="1" customHeight="1"/>
    <row r="381739" ht="10.5" hidden="1" customHeight="1"/>
    <row r="381740" ht="10.5" hidden="1" customHeight="1"/>
    <row r="381741" ht="10.5" hidden="1" customHeight="1"/>
    <row r="381742" ht="10.5" hidden="1" customHeight="1"/>
    <row r="381743" ht="10.5" hidden="1" customHeight="1"/>
    <row r="381744" ht="10.5" hidden="1" customHeight="1"/>
    <row r="381745" ht="10.5" hidden="1" customHeight="1"/>
    <row r="381746" ht="10.5" hidden="1" customHeight="1"/>
    <row r="381747" ht="10.5" hidden="1" customHeight="1"/>
    <row r="381748" ht="10.5" hidden="1" customHeight="1"/>
    <row r="381749" ht="10.5" hidden="1" customHeight="1"/>
    <row r="381750" ht="10.5" hidden="1" customHeight="1"/>
    <row r="381751" ht="10.5" hidden="1" customHeight="1"/>
    <row r="381752" ht="10.5" hidden="1" customHeight="1"/>
    <row r="381753" ht="10.5" hidden="1" customHeight="1"/>
    <row r="381754" ht="10.5" hidden="1" customHeight="1"/>
    <row r="381755" ht="10.5" hidden="1" customHeight="1"/>
    <row r="381756" ht="10.5" hidden="1" customHeight="1"/>
    <row r="381757" ht="10.5" hidden="1" customHeight="1"/>
    <row r="381758" ht="10.5" hidden="1" customHeight="1"/>
    <row r="381759" ht="10.5" hidden="1" customHeight="1"/>
    <row r="381760" ht="10.5" hidden="1" customHeight="1"/>
    <row r="381761" ht="10.5" hidden="1" customHeight="1"/>
    <row r="381762" ht="10.5" hidden="1" customHeight="1"/>
    <row r="381763" ht="10.5" hidden="1" customHeight="1"/>
    <row r="381764" ht="10.5" hidden="1" customHeight="1"/>
    <row r="381765" ht="10.5" hidden="1" customHeight="1"/>
    <row r="381766" ht="10.5" hidden="1" customHeight="1"/>
    <row r="381767" ht="10.5" hidden="1" customHeight="1"/>
    <row r="381768" ht="10.5" hidden="1" customHeight="1"/>
    <row r="381769" ht="10.5" hidden="1" customHeight="1"/>
    <row r="381770" ht="10.5" hidden="1" customHeight="1"/>
    <row r="381771" ht="10.5" hidden="1" customHeight="1"/>
    <row r="381772" ht="10.5" hidden="1" customHeight="1"/>
    <row r="381773" ht="10.5" hidden="1" customHeight="1"/>
    <row r="381774" ht="10.5" hidden="1" customHeight="1"/>
    <row r="381775" ht="10.5" hidden="1" customHeight="1"/>
    <row r="381776" ht="10.5" hidden="1" customHeight="1"/>
    <row r="381777" ht="10.5" hidden="1" customHeight="1"/>
    <row r="381778" ht="10.5" hidden="1" customHeight="1"/>
    <row r="381779" ht="10.5" hidden="1" customHeight="1"/>
    <row r="381780" ht="10.5" hidden="1" customHeight="1"/>
    <row r="381781" ht="10.5" hidden="1" customHeight="1"/>
    <row r="381782" ht="10.5" hidden="1" customHeight="1"/>
    <row r="381783" ht="10.5" hidden="1" customHeight="1"/>
    <row r="381784" ht="10.5" hidden="1" customHeight="1"/>
    <row r="381785" ht="10.5" hidden="1" customHeight="1"/>
    <row r="381786" ht="10.5" hidden="1" customHeight="1"/>
    <row r="381787" ht="10.5" hidden="1" customHeight="1"/>
    <row r="381788" ht="10.5" hidden="1" customHeight="1"/>
    <row r="381789" ht="10.5" hidden="1" customHeight="1"/>
    <row r="381790" ht="10.5" hidden="1" customHeight="1"/>
    <row r="381791" ht="10.5" hidden="1" customHeight="1"/>
    <row r="381792" ht="10.5" hidden="1" customHeight="1"/>
    <row r="381793" ht="10.5" hidden="1" customHeight="1"/>
    <row r="381794" ht="10.5" hidden="1" customHeight="1"/>
    <row r="381795" ht="10.5" hidden="1" customHeight="1"/>
    <row r="381796" ht="10.5" hidden="1" customHeight="1"/>
    <row r="381797" ht="10.5" hidden="1" customHeight="1"/>
    <row r="381798" ht="10.5" hidden="1" customHeight="1"/>
    <row r="381799" ht="10.5" hidden="1" customHeight="1"/>
    <row r="381800" ht="10.5" hidden="1" customHeight="1"/>
    <row r="381801" ht="10.5" hidden="1" customHeight="1"/>
    <row r="381802" ht="10.5" hidden="1" customHeight="1"/>
    <row r="381803" ht="10.5" hidden="1" customHeight="1"/>
    <row r="381804" ht="10.5" hidden="1" customHeight="1"/>
    <row r="381805" ht="10.5" hidden="1" customHeight="1"/>
    <row r="381806" ht="10.5" hidden="1" customHeight="1"/>
    <row r="381807" ht="10.5" hidden="1" customHeight="1"/>
    <row r="381808" ht="10.5" hidden="1" customHeight="1"/>
    <row r="381809" ht="10.5" hidden="1" customHeight="1"/>
    <row r="381810" ht="10.5" hidden="1" customHeight="1"/>
    <row r="381811" ht="10.5" hidden="1" customHeight="1"/>
    <row r="381812" ht="10.5" hidden="1" customHeight="1"/>
    <row r="381813" ht="10.5" hidden="1" customHeight="1"/>
    <row r="381814" ht="10.5" hidden="1" customHeight="1"/>
    <row r="381815" ht="10.5" hidden="1" customHeight="1"/>
    <row r="381816" ht="10.5" hidden="1" customHeight="1"/>
    <row r="381817" ht="10.5" hidden="1" customHeight="1"/>
    <row r="381818" ht="10.5" hidden="1" customHeight="1"/>
    <row r="381819" ht="10.5" hidden="1" customHeight="1"/>
    <row r="381820" ht="10.5" hidden="1" customHeight="1"/>
    <row r="381821" ht="10.5" hidden="1" customHeight="1"/>
    <row r="381822" ht="10.5" hidden="1" customHeight="1"/>
    <row r="381823" ht="10.5" hidden="1" customHeight="1"/>
    <row r="381824" ht="10.5" hidden="1" customHeight="1"/>
    <row r="381825" ht="10.5" hidden="1" customHeight="1"/>
    <row r="381826" ht="10.5" hidden="1" customHeight="1"/>
    <row r="381827" ht="10.5" hidden="1" customHeight="1"/>
    <row r="381828" ht="10.5" hidden="1" customHeight="1"/>
    <row r="381829" ht="10.5" hidden="1" customHeight="1"/>
    <row r="381830" ht="10.5" hidden="1" customHeight="1"/>
    <row r="381831" ht="10.5" hidden="1" customHeight="1"/>
    <row r="381832" ht="10.5" hidden="1" customHeight="1"/>
    <row r="381833" ht="10.5" hidden="1" customHeight="1"/>
    <row r="381834" ht="10.5" hidden="1" customHeight="1"/>
    <row r="381835" ht="10.5" hidden="1" customHeight="1"/>
    <row r="381836" ht="10.5" hidden="1" customHeight="1"/>
    <row r="381837" ht="10.5" hidden="1" customHeight="1"/>
    <row r="381838" ht="10.5" hidden="1" customHeight="1"/>
    <row r="381839" ht="10.5" hidden="1" customHeight="1"/>
    <row r="381840" ht="10.5" hidden="1" customHeight="1"/>
    <row r="381841" ht="10.5" hidden="1" customHeight="1"/>
    <row r="381842" ht="10.5" hidden="1" customHeight="1"/>
    <row r="381843" ht="10.5" hidden="1" customHeight="1"/>
    <row r="381844" ht="10.5" hidden="1" customHeight="1"/>
    <row r="381845" ht="10.5" hidden="1" customHeight="1"/>
    <row r="381846" ht="10.5" hidden="1" customHeight="1"/>
    <row r="381847" ht="10.5" hidden="1" customHeight="1"/>
    <row r="381848" ht="10.5" hidden="1" customHeight="1"/>
    <row r="381849" ht="10.5" hidden="1" customHeight="1"/>
    <row r="381850" ht="10.5" hidden="1" customHeight="1"/>
    <row r="381851" ht="10.5" hidden="1" customHeight="1"/>
    <row r="381852" ht="10.5" hidden="1" customHeight="1"/>
    <row r="381853" ht="10.5" hidden="1" customHeight="1"/>
    <row r="381854" ht="10.5" hidden="1" customHeight="1"/>
    <row r="381855" ht="10.5" hidden="1" customHeight="1"/>
    <row r="381856" ht="10.5" hidden="1" customHeight="1"/>
    <row r="381857" ht="10.5" hidden="1" customHeight="1"/>
    <row r="381858" ht="10.5" hidden="1" customHeight="1"/>
    <row r="381859" ht="10.5" hidden="1" customHeight="1"/>
    <row r="381860" ht="10.5" hidden="1" customHeight="1"/>
    <row r="381861" ht="10.5" hidden="1" customHeight="1"/>
    <row r="381862" ht="10.5" hidden="1" customHeight="1"/>
    <row r="381863" ht="10.5" hidden="1" customHeight="1"/>
    <row r="381864" ht="10.5" hidden="1" customHeight="1"/>
    <row r="381865" ht="10.5" hidden="1" customHeight="1"/>
    <row r="381866" ht="10.5" hidden="1" customHeight="1"/>
    <row r="381867" ht="10.5" hidden="1" customHeight="1"/>
    <row r="381868" ht="10.5" hidden="1" customHeight="1"/>
    <row r="381869" ht="10.5" hidden="1" customHeight="1"/>
    <row r="381870" ht="10.5" hidden="1" customHeight="1"/>
    <row r="381871" ht="10.5" hidden="1" customHeight="1"/>
    <row r="381872" ht="10.5" hidden="1" customHeight="1"/>
    <row r="381873" ht="10.5" hidden="1" customHeight="1"/>
    <row r="381874" ht="10.5" hidden="1" customHeight="1"/>
    <row r="381875" ht="10.5" hidden="1" customHeight="1"/>
    <row r="381876" ht="10.5" hidden="1" customHeight="1"/>
    <row r="381877" ht="10.5" hidden="1" customHeight="1"/>
    <row r="381878" ht="10.5" hidden="1" customHeight="1"/>
    <row r="381879" ht="10.5" hidden="1" customHeight="1"/>
    <row r="381880" ht="10.5" hidden="1" customHeight="1"/>
    <row r="381881" ht="10.5" hidden="1" customHeight="1"/>
    <row r="381882" ht="10.5" hidden="1" customHeight="1"/>
    <row r="381883" ht="10.5" hidden="1" customHeight="1"/>
    <row r="381884" ht="10.5" hidden="1" customHeight="1"/>
    <row r="381885" ht="10.5" hidden="1" customHeight="1"/>
    <row r="381886" ht="10.5" hidden="1" customHeight="1"/>
    <row r="381887" ht="10.5" hidden="1" customHeight="1"/>
    <row r="381888" ht="10.5" hidden="1" customHeight="1"/>
    <row r="381889" ht="10.5" hidden="1" customHeight="1"/>
    <row r="381890" ht="10.5" hidden="1" customHeight="1"/>
    <row r="381891" ht="10.5" hidden="1" customHeight="1"/>
    <row r="381892" ht="10.5" hidden="1" customHeight="1"/>
    <row r="381893" ht="10.5" hidden="1" customHeight="1"/>
    <row r="381894" ht="10.5" hidden="1" customHeight="1"/>
    <row r="381895" ht="10.5" hidden="1" customHeight="1"/>
    <row r="381896" ht="10.5" hidden="1" customHeight="1"/>
    <row r="381897" ht="10.5" hidden="1" customHeight="1"/>
    <row r="381898" ht="10.5" hidden="1" customHeight="1"/>
    <row r="381899" ht="10.5" hidden="1" customHeight="1"/>
    <row r="381900" ht="10.5" hidden="1" customHeight="1"/>
    <row r="381901" ht="10.5" hidden="1" customHeight="1"/>
    <row r="381902" ht="10.5" hidden="1" customHeight="1"/>
    <row r="381903" ht="10.5" hidden="1" customHeight="1"/>
    <row r="381904" ht="10.5" hidden="1" customHeight="1"/>
    <row r="381905" ht="10.5" hidden="1" customHeight="1"/>
    <row r="381906" ht="10.5" hidden="1" customHeight="1"/>
    <row r="381907" ht="10.5" hidden="1" customHeight="1"/>
    <row r="381908" ht="10.5" hidden="1" customHeight="1"/>
    <row r="381909" ht="10.5" hidden="1" customHeight="1"/>
    <row r="381910" ht="10.5" hidden="1" customHeight="1"/>
    <row r="381911" ht="10.5" hidden="1" customHeight="1"/>
    <row r="381912" ht="10.5" hidden="1" customHeight="1"/>
    <row r="381913" ht="10.5" hidden="1" customHeight="1"/>
    <row r="381914" ht="10.5" hidden="1" customHeight="1"/>
    <row r="381915" ht="10.5" hidden="1" customHeight="1"/>
    <row r="381916" ht="10.5" hidden="1" customHeight="1"/>
    <row r="381917" ht="10.5" hidden="1" customHeight="1"/>
    <row r="381918" ht="10.5" hidden="1" customHeight="1"/>
    <row r="381919" ht="10.5" hidden="1" customHeight="1"/>
    <row r="381920" ht="10.5" hidden="1" customHeight="1"/>
    <row r="381921" ht="10.5" hidden="1" customHeight="1"/>
    <row r="381922" ht="10.5" hidden="1" customHeight="1"/>
    <row r="381923" ht="10.5" hidden="1" customHeight="1"/>
    <row r="381924" ht="10.5" hidden="1" customHeight="1"/>
    <row r="381925" ht="10.5" hidden="1" customHeight="1"/>
    <row r="381926" ht="10.5" hidden="1" customHeight="1"/>
    <row r="381927" ht="10.5" hidden="1" customHeight="1"/>
    <row r="381928" ht="10.5" hidden="1" customHeight="1"/>
    <row r="381929" ht="10.5" hidden="1" customHeight="1"/>
    <row r="381930" ht="10.5" hidden="1" customHeight="1"/>
    <row r="381931" ht="10.5" hidden="1" customHeight="1"/>
    <row r="381932" ht="10.5" hidden="1" customHeight="1"/>
    <row r="381933" ht="10.5" hidden="1" customHeight="1"/>
    <row r="381934" ht="10.5" hidden="1" customHeight="1"/>
    <row r="381935" ht="10.5" hidden="1" customHeight="1"/>
    <row r="381936" ht="10.5" hidden="1" customHeight="1"/>
    <row r="381937" ht="10.5" hidden="1" customHeight="1"/>
    <row r="381938" ht="10.5" hidden="1" customHeight="1"/>
    <row r="381939" ht="10.5" hidden="1" customHeight="1"/>
    <row r="381940" ht="10.5" hidden="1" customHeight="1"/>
    <row r="381941" ht="10.5" hidden="1" customHeight="1"/>
    <row r="381942" ht="10.5" hidden="1" customHeight="1"/>
    <row r="381943" ht="10.5" hidden="1" customHeight="1"/>
    <row r="381944" ht="10.5" hidden="1" customHeight="1"/>
    <row r="381945" ht="10.5" hidden="1" customHeight="1"/>
    <row r="381946" ht="10.5" hidden="1" customHeight="1"/>
    <row r="381947" ht="10.5" hidden="1" customHeight="1"/>
    <row r="381948" ht="10.5" hidden="1" customHeight="1"/>
    <row r="381949" ht="10.5" hidden="1" customHeight="1"/>
    <row r="381950" ht="10.5" hidden="1" customHeight="1"/>
    <row r="381951" ht="10.5" hidden="1" customHeight="1"/>
    <row r="381952" ht="10.5" hidden="1" customHeight="1"/>
    <row r="381953" ht="10.5" hidden="1" customHeight="1"/>
    <row r="381954" ht="10.5" hidden="1" customHeight="1"/>
    <row r="381955" ht="10.5" hidden="1" customHeight="1"/>
    <row r="381956" ht="10.5" hidden="1" customHeight="1"/>
    <row r="381957" ht="10.5" hidden="1" customHeight="1"/>
    <row r="381958" ht="10.5" hidden="1" customHeight="1"/>
    <row r="381959" ht="10.5" hidden="1" customHeight="1"/>
    <row r="381960" ht="10.5" hidden="1" customHeight="1"/>
    <row r="381961" ht="10.5" hidden="1" customHeight="1"/>
    <row r="381962" ht="10.5" hidden="1" customHeight="1"/>
    <row r="381963" ht="10.5" hidden="1" customHeight="1"/>
    <row r="381964" ht="10.5" hidden="1" customHeight="1"/>
    <row r="381965" ht="10.5" hidden="1" customHeight="1"/>
    <row r="381966" ht="10.5" hidden="1" customHeight="1"/>
    <row r="381967" ht="10.5" hidden="1" customHeight="1"/>
    <row r="381968" ht="10.5" hidden="1" customHeight="1"/>
    <row r="381969" ht="10.5" hidden="1" customHeight="1"/>
    <row r="381970" ht="10.5" hidden="1" customHeight="1"/>
    <row r="381971" ht="10.5" hidden="1" customHeight="1"/>
    <row r="381972" ht="10.5" hidden="1" customHeight="1"/>
    <row r="381973" ht="10.5" hidden="1" customHeight="1"/>
    <row r="381974" ht="10.5" hidden="1" customHeight="1"/>
    <row r="381975" ht="10.5" hidden="1" customHeight="1"/>
    <row r="381976" ht="10.5" hidden="1" customHeight="1"/>
    <row r="381977" ht="10.5" hidden="1" customHeight="1"/>
    <row r="381978" ht="10.5" hidden="1" customHeight="1"/>
    <row r="381979" ht="10.5" hidden="1" customHeight="1"/>
    <row r="381980" ht="10.5" hidden="1" customHeight="1"/>
    <row r="381981" ht="10.5" hidden="1" customHeight="1"/>
    <row r="381982" ht="10.5" hidden="1" customHeight="1"/>
    <row r="381983" ht="10.5" hidden="1" customHeight="1"/>
    <row r="381984" ht="10.5" hidden="1" customHeight="1"/>
    <row r="381985" ht="10.5" hidden="1" customHeight="1"/>
    <row r="381986" ht="10.5" hidden="1" customHeight="1"/>
    <row r="381987" ht="10.5" hidden="1" customHeight="1"/>
    <row r="381988" ht="10.5" hidden="1" customHeight="1"/>
    <row r="381989" ht="10.5" hidden="1" customHeight="1"/>
    <row r="381990" ht="10.5" hidden="1" customHeight="1"/>
    <row r="381991" ht="10.5" hidden="1" customHeight="1"/>
    <row r="381992" ht="10.5" hidden="1" customHeight="1"/>
    <row r="381993" ht="10.5" hidden="1" customHeight="1"/>
    <row r="381994" ht="10.5" hidden="1" customHeight="1"/>
    <row r="381995" ht="10.5" hidden="1" customHeight="1"/>
    <row r="381996" ht="10.5" hidden="1" customHeight="1"/>
    <row r="381997" ht="10.5" hidden="1" customHeight="1"/>
    <row r="381998" ht="10.5" hidden="1" customHeight="1"/>
    <row r="381999" ht="10.5" hidden="1" customHeight="1"/>
    <row r="382000" ht="10.5" hidden="1" customHeight="1"/>
    <row r="382001" ht="10.5" hidden="1" customHeight="1"/>
    <row r="382002" ht="10.5" hidden="1" customHeight="1"/>
    <row r="382003" ht="10.5" hidden="1" customHeight="1"/>
    <row r="382004" ht="10.5" hidden="1" customHeight="1"/>
    <row r="382005" ht="10.5" hidden="1" customHeight="1"/>
    <row r="382006" ht="10.5" hidden="1" customHeight="1"/>
    <row r="382007" ht="10.5" hidden="1" customHeight="1"/>
    <row r="382008" ht="10.5" hidden="1" customHeight="1"/>
    <row r="382009" ht="10.5" hidden="1" customHeight="1"/>
    <row r="382010" ht="10.5" hidden="1" customHeight="1"/>
    <row r="382011" ht="10.5" hidden="1" customHeight="1"/>
    <row r="382012" ht="10.5" hidden="1" customHeight="1"/>
    <row r="382013" ht="10.5" hidden="1" customHeight="1"/>
    <row r="382014" ht="10.5" hidden="1" customHeight="1"/>
    <row r="382015" ht="10.5" hidden="1" customHeight="1"/>
    <row r="382016" ht="10.5" hidden="1" customHeight="1"/>
    <row r="382017" ht="10.5" hidden="1" customHeight="1"/>
    <row r="382018" ht="10.5" hidden="1" customHeight="1"/>
    <row r="382019" ht="10.5" hidden="1" customHeight="1"/>
    <row r="382020" ht="10.5" hidden="1" customHeight="1"/>
    <row r="382021" ht="10.5" hidden="1" customHeight="1"/>
    <row r="382022" ht="10.5" hidden="1" customHeight="1"/>
    <row r="382023" ht="10.5" hidden="1" customHeight="1"/>
    <row r="382024" ht="10.5" hidden="1" customHeight="1"/>
    <row r="382025" ht="10.5" hidden="1" customHeight="1"/>
    <row r="382026" ht="10.5" hidden="1" customHeight="1"/>
    <row r="382027" ht="10.5" hidden="1" customHeight="1"/>
    <row r="382028" ht="10.5" hidden="1" customHeight="1"/>
    <row r="382029" ht="10.5" hidden="1" customHeight="1"/>
    <row r="382030" ht="10.5" hidden="1" customHeight="1"/>
    <row r="382031" ht="10.5" hidden="1" customHeight="1"/>
    <row r="382032" ht="10.5" hidden="1" customHeight="1"/>
    <row r="382033" ht="10.5" hidden="1" customHeight="1"/>
    <row r="382034" ht="10.5" hidden="1" customHeight="1"/>
    <row r="382035" ht="10.5" hidden="1" customHeight="1"/>
    <row r="382036" ht="10.5" hidden="1" customHeight="1"/>
    <row r="382037" ht="10.5" hidden="1" customHeight="1"/>
    <row r="382038" ht="10.5" hidden="1" customHeight="1"/>
    <row r="382039" ht="10.5" hidden="1" customHeight="1"/>
    <row r="382040" ht="10.5" hidden="1" customHeight="1"/>
    <row r="382041" ht="10.5" hidden="1" customHeight="1"/>
    <row r="382042" ht="10.5" hidden="1" customHeight="1"/>
    <row r="382043" ht="10.5" hidden="1" customHeight="1"/>
    <row r="382044" ht="10.5" hidden="1" customHeight="1"/>
    <row r="382045" ht="10.5" hidden="1" customHeight="1"/>
    <row r="382046" ht="10.5" hidden="1" customHeight="1"/>
    <row r="382047" ht="10.5" hidden="1" customHeight="1"/>
    <row r="382048" ht="10.5" hidden="1" customHeight="1"/>
    <row r="382049" ht="10.5" hidden="1" customHeight="1"/>
    <row r="382050" ht="10.5" hidden="1" customHeight="1"/>
    <row r="382051" ht="10.5" hidden="1" customHeight="1"/>
    <row r="382052" ht="10.5" hidden="1" customHeight="1"/>
    <row r="382053" ht="10.5" hidden="1" customHeight="1"/>
    <row r="382054" ht="10.5" hidden="1" customHeight="1"/>
    <row r="382055" ht="10.5" hidden="1" customHeight="1"/>
    <row r="382056" ht="10.5" hidden="1" customHeight="1"/>
    <row r="382057" ht="10.5" hidden="1" customHeight="1"/>
    <row r="382058" ht="10.5" hidden="1" customHeight="1"/>
    <row r="382059" ht="10.5" hidden="1" customHeight="1"/>
    <row r="382060" ht="10.5" hidden="1" customHeight="1"/>
    <row r="382061" ht="10.5" hidden="1" customHeight="1"/>
    <row r="382062" ht="10.5" hidden="1" customHeight="1"/>
    <row r="382063" ht="10.5" hidden="1" customHeight="1"/>
    <row r="382064" ht="10.5" hidden="1" customHeight="1"/>
    <row r="382065" ht="10.5" hidden="1" customHeight="1"/>
    <row r="382066" ht="10.5" hidden="1" customHeight="1"/>
    <row r="382067" ht="10.5" hidden="1" customHeight="1"/>
    <row r="382068" ht="10.5" hidden="1" customHeight="1"/>
    <row r="382069" ht="10.5" hidden="1" customHeight="1"/>
    <row r="382070" ht="10.5" hidden="1" customHeight="1"/>
    <row r="382071" ht="10.5" hidden="1" customHeight="1"/>
    <row r="382072" ht="10.5" hidden="1" customHeight="1"/>
    <row r="382073" ht="10.5" hidden="1" customHeight="1"/>
    <row r="382074" ht="10.5" hidden="1" customHeight="1"/>
    <row r="382075" ht="10.5" hidden="1" customHeight="1"/>
    <row r="382076" ht="10.5" hidden="1" customHeight="1"/>
    <row r="382077" ht="10.5" hidden="1" customHeight="1"/>
    <row r="382078" ht="10.5" hidden="1" customHeight="1"/>
    <row r="382079" ht="10.5" hidden="1" customHeight="1"/>
    <row r="382080" ht="10.5" hidden="1" customHeight="1"/>
    <row r="382081" ht="10.5" hidden="1" customHeight="1"/>
    <row r="382082" ht="10.5" hidden="1" customHeight="1"/>
    <row r="382083" ht="10.5" hidden="1" customHeight="1"/>
    <row r="382084" ht="10.5" hidden="1" customHeight="1"/>
    <row r="382085" ht="10.5" hidden="1" customHeight="1"/>
    <row r="382086" ht="10.5" hidden="1" customHeight="1"/>
    <row r="382087" ht="10.5" hidden="1" customHeight="1"/>
    <row r="382088" ht="10.5" hidden="1" customHeight="1"/>
    <row r="382089" ht="10.5" hidden="1" customHeight="1"/>
    <row r="382090" ht="10.5" hidden="1" customHeight="1"/>
    <row r="382091" ht="10.5" hidden="1" customHeight="1"/>
    <row r="382092" ht="10.5" hidden="1" customHeight="1"/>
    <row r="382093" ht="10.5" hidden="1" customHeight="1"/>
    <row r="382094" ht="10.5" hidden="1" customHeight="1"/>
    <row r="382095" ht="10.5" hidden="1" customHeight="1"/>
    <row r="382096" ht="10.5" hidden="1" customHeight="1"/>
    <row r="382097" ht="10.5" hidden="1" customHeight="1"/>
    <row r="382098" ht="10.5" hidden="1" customHeight="1"/>
    <row r="382099" ht="10.5" hidden="1" customHeight="1"/>
    <row r="382100" ht="10.5" hidden="1" customHeight="1"/>
    <row r="382101" ht="10.5" hidden="1" customHeight="1"/>
    <row r="382102" ht="10.5" hidden="1" customHeight="1"/>
    <row r="382103" ht="10.5" hidden="1" customHeight="1"/>
    <row r="382104" ht="10.5" hidden="1" customHeight="1"/>
    <row r="382105" ht="10.5" hidden="1" customHeight="1"/>
    <row r="382106" ht="10.5" hidden="1" customHeight="1"/>
    <row r="382107" ht="10.5" hidden="1" customHeight="1"/>
    <row r="382108" ht="10.5" hidden="1" customHeight="1"/>
    <row r="382109" ht="10.5" hidden="1" customHeight="1"/>
    <row r="382110" ht="10.5" hidden="1" customHeight="1"/>
    <row r="382111" ht="10.5" hidden="1" customHeight="1"/>
    <row r="382112" ht="10.5" hidden="1" customHeight="1"/>
    <row r="382113" ht="10.5" hidden="1" customHeight="1"/>
    <row r="382114" ht="10.5" hidden="1" customHeight="1"/>
    <row r="382115" ht="10.5" hidden="1" customHeight="1"/>
    <row r="382116" ht="10.5" hidden="1" customHeight="1"/>
    <row r="382117" ht="10.5" hidden="1" customHeight="1"/>
    <row r="382118" ht="10.5" hidden="1" customHeight="1"/>
    <row r="382119" ht="10.5" hidden="1" customHeight="1"/>
    <row r="382120" ht="10.5" hidden="1" customHeight="1"/>
    <row r="382121" ht="10.5" hidden="1" customHeight="1"/>
    <row r="382122" ht="10.5" hidden="1" customHeight="1"/>
    <row r="382123" ht="10.5" hidden="1" customHeight="1"/>
    <row r="382124" ht="10.5" hidden="1" customHeight="1"/>
    <row r="382125" ht="10.5" hidden="1" customHeight="1"/>
    <row r="382126" ht="10.5" hidden="1" customHeight="1"/>
    <row r="382127" ht="10.5" hidden="1" customHeight="1"/>
    <row r="382128" ht="10.5" hidden="1" customHeight="1"/>
    <row r="382129" ht="10.5" hidden="1" customHeight="1"/>
    <row r="382130" ht="10.5" hidden="1" customHeight="1"/>
    <row r="382131" ht="10.5" hidden="1" customHeight="1"/>
    <row r="382132" ht="10.5" hidden="1" customHeight="1"/>
    <row r="382133" ht="10.5" hidden="1" customHeight="1"/>
    <row r="382134" ht="10.5" hidden="1" customHeight="1"/>
    <row r="382135" ht="10.5" hidden="1" customHeight="1"/>
    <row r="382136" ht="10.5" hidden="1" customHeight="1"/>
    <row r="382137" ht="10.5" hidden="1" customHeight="1"/>
    <row r="382138" ht="10.5" hidden="1" customHeight="1"/>
    <row r="382139" ht="10.5" hidden="1" customHeight="1"/>
    <row r="382140" ht="10.5" hidden="1" customHeight="1"/>
    <row r="382141" ht="10.5" hidden="1" customHeight="1"/>
    <row r="382142" ht="10.5" hidden="1" customHeight="1"/>
    <row r="382143" ht="10.5" hidden="1" customHeight="1"/>
    <row r="382144" ht="10.5" hidden="1" customHeight="1"/>
    <row r="382145" ht="10.5" hidden="1" customHeight="1"/>
    <row r="382146" ht="10.5" hidden="1" customHeight="1"/>
    <row r="382147" ht="10.5" hidden="1" customHeight="1"/>
    <row r="382148" ht="10.5" hidden="1" customHeight="1"/>
    <row r="382149" ht="10.5" hidden="1" customHeight="1"/>
    <row r="382150" ht="10.5" hidden="1" customHeight="1"/>
    <row r="382151" ht="10.5" hidden="1" customHeight="1"/>
    <row r="382152" ht="10.5" hidden="1" customHeight="1"/>
    <row r="382153" ht="10.5" hidden="1" customHeight="1"/>
    <row r="382154" ht="10.5" hidden="1" customHeight="1"/>
    <row r="382155" ht="10.5" hidden="1" customHeight="1"/>
    <row r="382156" ht="10.5" hidden="1" customHeight="1"/>
    <row r="382157" ht="10.5" hidden="1" customHeight="1"/>
    <row r="382158" ht="10.5" hidden="1" customHeight="1"/>
    <row r="382159" ht="10.5" hidden="1" customHeight="1"/>
    <row r="382160" ht="10.5" hidden="1" customHeight="1"/>
    <row r="382161" ht="10.5" hidden="1" customHeight="1"/>
    <row r="382162" ht="10.5" hidden="1" customHeight="1"/>
    <row r="382163" ht="10.5" hidden="1" customHeight="1"/>
    <row r="382164" ht="10.5" hidden="1" customHeight="1"/>
    <row r="382165" ht="10.5" hidden="1" customHeight="1"/>
    <row r="382166" ht="10.5" hidden="1" customHeight="1"/>
    <row r="382167" ht="10.5" hidden="1" customHeight="1"/>
    <row r="382168" ht="10.5" hidden="1" customHeight="1"/>
    <row r="382169" ht="10.5" hidden="1" customHeight="1"/>
    <row r="382170" ht="10.5" hidden="1" customHeight="1"/>
    <row r="382171" ht="10.5" hidden="1" customHeight="1"/>
    <row r="382172" ht="10.5" hidden="1" customHeight="1"/>
    <row r="382173" ht="10.5" hidden="1" customHeight="1"/>
    <row r="382174" ht="10.5" hidden="1" customHeight="1"/>
    <row r="382175" ht="10.5" hidden="1" customHeight="1"/>
    <row r="382176" ht="10.5" hidden="1" customHeight="1"/>
    <row r="382177" ht="10.5" hidden="1" customHeight="1"/>
    <row r="382178" ht="10.5" hidden="1" customHeight="1"/>
    <row r="382179" ht="10.5" hidden="1" customHeight="1"/>
    <row r="382180" ht="10.5" hidden="1" customHeight="1"/>
    <row r="382181" ht="10.5" hidden="1" customHeight="1"/>
    <row r="382182" ht="10.5" hidden="1" customHeight="1"/>
    <row r="382183" ht="10.5" hidden="1" customHeight="1"/>
    <row r="382184" ht="10.5" hidden="1" customHeight="1"/>
    <row r="382185" ht="10.5" hidden="1" customHeight="1"/>
    <row r="382186" ht="10.5" hidden="1" customHeight="1"/>
    <row r="382187" ht="10.5" hidden="1" customHeight="1"/>
    <row r="382188" ht="10.5" hidden="1" customHeight="1"/>
    <row r="382189" ht="10.5" hidden="1" customHeight="1"/>
    <row r="382190" ht="10.5" hidden="1" customHeight="1"/>
    <row r="382191" ht="10.5" hidden="1" customHeight="1"/>
    <row r="382192" ht="10.5" hidden="1" customHeight="1"/>
    <row r="382193" ht="10.5" hidden="1" customHeight="1"/>
    <row r="382194" ht="10.5" hidden="1" customHeight="1"/>
    <row r="382195" ht="10.5" hidden="1" customHeight="1"/>
    <row r="382196" ht="10.5" hidden="1" customHeight="1"/>
    <row r="382197" ht="10.5" hidden="1" customHeight="1"/>
    <row r="382198" ht="10.5" hidden="1" customHeight="1"/>
    <row r="382199" ht="10.5" hidden="1" customHeight="1"/>
    <row r="382200" ht="10.5" hidden="1" customHeight="1"/>
    <row r="382201" ht="10.5" hidden="1" customHeight="1"/>
    <row r="382202" ht="10.5" hidden="1" customHeight="1"/>
    <row r="382203" ht="10.5" hidden="1" customHeight="1"/>
    <row r="382204" ht="10.5" hidden="1" customHeight="1"/>
    <row r="382205" ht="10.5" hidden="1" customHeight="1"/>
    <row r="382206" ht="10.5" hidden="1" customHeight="1"/>
    <row r="382207" ht="10.5" hidden="1" customHeight="1"/>
    <row r="382208" ht="10.5" hidden="1" customHeight="1"/>
    <row r="382209" ht="10.5" hidden="1" customHeight="1"/>
    <row r="382210" ht="10.5" hidden="1" customHeight="1"/>
    <row r="382211" ht="10.5" hidden="1" customHeight="1"/>
    <row r="382212" ht="10.5" hidden="1" customHeight="1"/>
    <row r="382213" ht="10.5" hidden="1" customHeight="1"/>
    <row r="382214" ht="10.5" hidden="1" customHeight="1"/>
    <row r="382215" ht="10.5" hidden="1" customHeight="1"/>
    <row r="382216" ht="10.5" hidden="1" customHeight="1"/>
    <row r="382217" ht="10.5" hidden="1" customHeight="1"/>
    <row r="382218" ht="10.5" hidden="1" customHeight="1"/>
    <row r="382219" ht="10.5" hidden="1" customHeight="1"/>
    <row r="382220" ht="10.5" hidden="1" customHeight="1"/>
    <row r="382221" ht="10.5" hidden="1" customHeight="1"/>
    <row r="382222" ht="10.5" hidden="1" customHeight="1"/>
    <row r="382223" ht="10.5" hidden="1" customHeight="1"/>
    <row r="382224" ht="10.5" hidden="1" customHeight="1"/>
    <row r="382225" ht="10.5" hidden="1" customHeight="1"/>
    <row r="382226" ht="10.5" hidden="1" customHeight="1"/>
    <row r="382227" ht="10.5" hidden="1" customHeight="1"/>
    <row r="382228" ht="10.5" hidden="1" customHeight="1"/>
    <row r="382229" ht="10.5" hidden="1" customHeight="1"/>
    <row r="382230" ht="10.5" hidden="1" customHeight="1"/>
    <row r="382231" ht="10.5" hidden="1" customHeight="1"/>
    <row r="382232" ht="10.5" hidden="1" customHeight="1"/>
    <row r="382233" ht="10.5" hidden="1" customHeight="1"/>
    <row r="382234" ht="10.5" hidden="1" customHeight="1"/>
    <row r="382235" ht="10.5" hidden="1" customHeight="1"/>
    <row r="382236" ht="10.5" hidden="1" customHeight="1"/>
    <row r="382237" ht="10.5" hidden="1" customHeight="1"/>
    <row r="382238" ht="10.5" hidden="1" customHeight="1"/>
    <row r="382239" ht="10.5" hidden="1" customHeight="1"/>
    <row r="382240" ht="10.5" hidden="1" customHeight="1"/>
    <row r="382241" ht="10.5" hidden="1" customHeight="1"/>
    <row r="382242" ht="10.5" hidden="1" customHeight="1"/>
    <row r="382243" ht="10.5" hidden="1" customHeight="1"/>
    <row r="382244" ht="10.5" hidden="1" customHeight="1"/>
    <row r="382245" ht="10.5" hidden="1" customHeight="1"/>
    <row r="382246" ht="10.5" hidden="1" customHeight="1"/>
    <row r="382247" ht="10.5" hidden="1" customHeight="1"/>
    <row r="382248" ht="10.5" hidden="1" customHeight="1"/>
    <row r="382249" ht="10.5" hidden="1" customHeight="1"/>
    <row r="382250" ht="10.5" hidden="1" customHeight="1"/>
    <row r="382251" ht="10.5" hidden="1" customHeight="1"/>
    <row r="382252" ht="10.5" hidden="1" customHeight="1"/>
    <row r="382253" ht="10.5" hidden="1" customHeight="1"/>
    <row r="382254" ht="10.5" hidden="1" customHeight="1"/>
    <row r="382255" ht="10.5" hidden="1" customHeight="1"/>
    <row r="382256" ht="10.5" hidden="1" customHeight="1"/>
    <row r="382257" ht="10.5" hidden="1" customHeight="1"/>
    <row r="382258" ht="10.5" hidden="1" customHeight="1"/>
    <row r="382259" ht="10.5" hidden="1" customHeight="1"/>
    <row r="382260" ht="10.5" hidden="1" customHeight="1"/>
    <row r="382261" ht="10.5" hidden="1" customHeight="1"/>
    <row r="382262" ht="10.5" hidden="1" customHeight="1"/>
    <row r="382263" ht="10.5" hidden="1" customHeight="1"/>
    <row r="382264" ht="10.5" hidden="1" customHeight="1"/>
    <row r="382265" ht="10.5" hidden="1" customHeight="1"/>
    <row r="382266" ht="10.5" hidden="1" customHeight="1"/>
    <row r="382267" ht="10.5" hidden="1" customHeight="1"/>
    <row r="382268" ht="10.5" hidden="1" customHeight="1"/>
    <row r="382269" ht="10.5" hidden="1" customHeight="1"/>
    <row r="382270" ht="10.5" hidden="1" customHeight="1"/>
    <row r="382271" ht="10.5" hidden="1" customHeight="1"/>
    <row r="382272" ht="10.5" hidden="1" customHeight="1"/>
    <row r="382273" ht="10.5" hidden="1" customHeight="1"/>
    <row r="382274" ht="10.5" hidden="1" customHeight="1"/>
    <row r="382275" ht="10.5" hidden="1" customHeight="1"/>
    <row r="382276" ht="10.5" hidden="1" customHeight="1"/>
    <row r="382277" ht="10.5" hidden="1" customHeight="1"/>
    <row r="382278" ht="10.5" hidden="1" customHeight="1"/>
    <row r="382279" ht="10.5" hidden="1" customHeight="1"/>
    <row r="382280" ht="10.5" hidden="1" customHeight="1"/>
    <row r="382281" ht="10.5" hidden="1" customHeight="1"/>
    <row r="382282" ht="10.5" hidden="1" customHeight="1"/>
    <row r="382283" ht="10.5" hidden="1" customHeight="1"/>
    <row r="382284" ht="10.5" hidden="1" customHeight="1"/>
    <row r="382285" ht="10.5" hidden="1" customHeight="1"/>
    <row r="382286" ht="10.5" hidden="1" customHeight="1"/>
    <row r="382287" ht="10.5" hidden="1" customHeight="1"/>
    <row r="382288" ht="10.5" hidden="1" customHeight="1"/>
    <row r="382289" ht="10.5" hidden="1" customHeight="1"/>
    <row r="382290" ht="10.5" hidden="1" customHeight="1"/>
    <row r="382291" ht="10.5" hidden="1" customHeight="1"/>
    <row r="382292" ht="10.5" hidden="1" customHeight="1"/>
    <row r="382293" ht="10.5" hidden="1" customHeight="1"/>
    <row r="382294" ht="10.5" hidden="1" customHeight="1"/>
    <row r="382295" ht="10.5" hidden="1" customHeight="1"/>
    <row r="382296" ht="10.5" hidden="1" customHeight="1"/>
    <row r="382297" ht="10.5" hidden="1" customHeight="1"/>
    <row r="382298" ht="10.5" hidden="1" customHeight="1"/>
    <row r="382299" ht="10.5" hidden="1" customHeight="1"/>
    <row r="382300" ht="10.5" hidden="1" customHeight="1"/>
    <row r="382301" ht="10.5" hidden="1" customHeight="1"/>
    <row r="382302" ht="10.5" hidden="1" customHeight="1"/>
    <row r="382303" ht="10.5" hidden="1" customHeight="1"/>
    <row r="382304" ht="10.5" hidden="1" customHeight="1"/>
    <row r="382305" ht="10.5" hidden="1" customHeight="1"/>
    <row r="382306" ht="10.5" hidden="1" customHeight="1"/>
    <row r="382307" ht="10.5" hidden="1" customHeight="1"/>
    <row r="382308" ht="10.5" hidden="1" customHeight="1"/>
    <row r="382309" ht="10.5" hidden="1" customHeight="1"/>
    <row r="382310" ht="10.5" hidden="1" customHeight="1"/>
    <row r="382311" ht="10.5" hidden="1" customHeight="1"/>
    <row r="382312" ht="10.5" hidden="1" customHeight="1"/>
    <row r="382313" ht="10.5" hidden="1" customHeight="1"/>
    <row r="382314" ht="10.5" hidden="1" customHeight="1"/>
    <row r="382315" ht="10.5" hidden="1" customHeight="1"/>
    <row r="382316" ht="10.5" hidden="1" customHeight="1"/>
    <row r="382317" ht="10.5" hidden="1" customHeight="1"/>
    <row r="382318" ht="10.5" hidden="1" customHeight="1"/>
    <row r="382319" ht="10.5" hidden="1" customHeight="1"/>
    <row r="382320" ht="10.5" hidden="1" customHeight="1"/>
    <row r="382321" ht="10.5" hidden="1" customHeight="1"/>
    <row r="382322" ht="10.5" hidden="1" customHeight="1"/>
    <row r="382323" ht="10.5" hidden="1" customHeight="1"/>
    <row r="382324" ht="10.5" hidden="1" customHeight="1"/>
    <row r="382325" ht="10.5" hidden="1" customHeight="1"/>
    <row r="382326" ht="10.5" hidden="1" customHeight="1"/>
    <row r="382327" ht="10.5" hidden="1" customHeight="1"/>
    <row r="382328" ht="10.5" hidden="1" customHeight="1"/>
    <row r="382329" ht="10.5" hidden="1" customHeight="1"/>
    <row r="382330" ht="10.5" hidden="1" customHeight="1"/>
    <row r="382331" ht="10.5" hidden="1" customHeight="1"/>
    <row r="382332" ht="10.5" hidden="1" customHeight="1"/>
    <row r="382333" ht="10.5" hidden="1" customHeight="1"/>
    <row r="382334" ht="10.5" hidden="1" customHeight="1"/>
    <row r="382335" ht="10.5" hidden="1" customHeight="1"/>
    <row r="382336" ht="10.5" hidden="1" customHeight="1"/>
    <row r="382337" ht="10.5" hidden="1" customHeight="1"/>
    <row r="382338" ht="10.5" hidden="1" customHeight="1"/>
    <row r="382339" ht="10.5" hidden="1" customHeight="1"/>
    <row r="382340" ht="10.5" hidden="1" customHeight="1"/>
    <row r="382341" ht="10.5" hidden="1" customHeight="1"/>
    <row r="382342" ht="10.5" hidden="1" customHeight="1"/>
    <row r="382343" ht="10.5" hidden="1" customHeight="1"/>
    <row r="382344" ht="10.5" hidden="1" customHeight="1"/>
    <row r="382345" ht="10.5" hidden="1" customHeight="1"/>
    <row r="382346" ht="10.5" hidden="1" customHeight="1"/>
    <row r="382347" ht="10.5" hidden="1" customHeight="1"/>
    <row r="382348" ht="10.5" hidden="1" customHeight="1"/>
    <row r="382349" ht="10.5" hidden="1" customHeight="1"/>
    <row r="382350" ht="10.5" hidden="1" customHeight="1"/>
    <row r="382351" ht="10.5" hidden="1" customHeight="1"/>
    <row r="382352" ht="10.5" hidden="1" customHeight="1"/>
    <row r="382353" ht="10.5" hidden="1" customHeight="1"/>
    <row r="382354" ht="10.5" hidden="1" customHeight="1"/>
    <row r="382355" ht="10.5" hidden="1" customHeight="1"/>
    <row r="382356" ht="10.5" hidden="1" customHeight="1"/>
    <row r="382357" ht="10.5" hidden="1" customHeight="1"/>
    <row r="382358" ht="10.5" hidden="1" customHeight="1"/>
    <row r="382359" ht="10.5" hidden="1" customHeight="1"/>
    <row r="382360" ht="10.5" hidden="1" customHeight="1"/>
    <row r="382361" ht="10.5" hidden="1" customHeight="1"/>
    <row r="382362" ht="10.5" hidden="1" customHeight="1"/>
    <row r="382363" ht="10.5" hidden="1" customHeight="1"/>
    <row r="382364" ht="10.5" hidden="1" customHeight="1"/>
    <row r="382365" ht="10.5" hidden="1" customHeight="1"/>
    <row r="382366" ht="10.5" hidden="1" customHeight="1"/>
    <row r="382367" ht="10.5" hidden="1" customHeight="1"/>
    <row r="382368" ht="10.5" hidden="1" customHeight="1"/>
    <row r="382369" ht="10.5" hidden="1" customHeight="1"/>
    <row r="382370" ht="10.5" hidden="1" customHeight="1"/>
    <row r="382371" ht="10.5" hidden="1" customHeight="1"/>
    <row r="382372" ht="10.5" hidden="1" customHeight="1"/>
    <row r="382373" ht="10.5" hidden="1" customHeight="1"/>
    <row r="382374" ht="10.5" hidden="1" customHeight="1"/>
    <row r="382375" ht="10.5" hidden="1" customHeight="1"/>
    <row r="382376" ht="10.5" hidden="1" customHeight="1"/>
    <row r="382377" ht="10.5" hidden="1" customHeight="1"/>
    <row r="382378" ht="10.5" hidden="1" customHeight="1"/>
    <row r="382379" ht="10.5" hidden="1" customHeight="1"/>
    <row r="382380" ht="10.5" hidden="1" customHeight="1"/>
    <row r="382381" ht="10.5" hidden="1" customHeight="1"/>
    <row r="382382" ht="10.5" hidden="1" customHeight="1"/>
    <row r="382383" ht="10.5" hidden="1" customHeight="1"/>
    <row r="382384" ht="10.5" hidden="1" customHeight="1"/>
    <row r="382385" ht="10.5" hidden="1" customHeight="1"/>
    <row r="382386" ht="10.5" hidden="1" customHeight="1"/>
    <row r="382387" ht="10.5" hidden="1" customHeight="1"/>
    <row r="382388" ht="10.5" hidden="1" customHeight="1"/>
    <row r="382389" ht="10.5" hidden="1" customHeight="1"/>
    <row r="382390" ht="10.5" hidden="1" customHeight="1"/>
    <row r="382391" ht="10.5" hidden="1" customHeight="1"/>
    <row r="382392" ht="10.5" hidden="1" customHeight="1"/>
    <row r="382393" ht="10.5" hidden="1" customHeight="1"/>
    <row r="382394" ht="10.5" hidden="1" customHeight="1"/>
    <row r="382395" ht="10.5" hidden="1" customHeight="1"/>
    <row r="382396" ht="10.5" hidden="1" customHeight="1"/>
    <row r="382397" ht="10.5" hidden="1" customHeight="1"/>
    <row r="382398" ht="10.5" hidden="1" customHeight="1"/>
    <row r="382399" ht="10.5" hidden="1" customHeight="1"/>
    <row r="382400" ht="10.5" hidden="1" customHeight="1"/>
    <row r="382401" ht="10.5" hidden="1" customHeight="1"/>
    <row r="382402" ht="10.5" hidden="1" customHeight="1"/>
    <row r="382403" ht="10.5" hidden="1" customHeight="1"/>
    <row r="382404" ht="10.5" hidden="1" customHeight="1"/>
    <row r="382405" ht="10.5" hidden="1" customHeight="1"/>
    <row r="382406" ht="10.5" hidden="1" customHeight="1"/>
    <row r="382407" ht="10.5" hidden="1" customHeight="1"/>
    <row r="382408" ht="10.5" hidden="1" customHeight="1"/>
    <row r="382409" ht="10.5" hidden="1" customHeight="1"/>
    <row r="382410" ht="10.5" hidden="1" customHeight="1"/>
    <row r="382411" ht="10.5" hidden="1" customHeight="1"/>
    <row r="382412" ht="10.5" hidden="1" customHeight="1"/>
    <row r="382413" ht="10.5" hidden="1" customHeight="1"/>
    <row r="382414" ht="10.5" hidden="1" customHeight="1"/>
    <row r="382415" ht="10.5" hidden="1" customHeight="1"/>
    <row r="382416" ht="10.5" hidden="1" customHeight="1"/>
    <row r="382417" ht="10.5" hidden="1" customHeight="1"/>
    <row r="382418" ht="10.5" hidden="1" customHeight="1"/>
    <row r="382419" ht="10.5" hidden="1" customHeight="1"/>
    <row r="382420" ht="10.5" hidden="1" customHeight="1"/>
    <row r="382421" ht="10.5" hidden="1" customHeight="1"/>
    <row r="382422" ht="10.5" hidden="1" customHeight="1"/>
    <row r="382423" ht="10.5" hidden="1" customHeight="1"/>
    <row r="382424" ht="10.5" hidden="1" customHeight="1"/>
    <row r="382425" ht="10.5" hidden="1" customHeight="1"/>
    <row r="382426" ht="10.5" hidden="1" customHeight="1"/>
    <row r="382427" ht="10.5" hidden="1" customHeight="1"/>
    <row r="382428" ht="10.5" hidden="1" customHeight="1"/>
    <row r="382429" ht="10.5" hidden="1" customHeight="1"/>
    <row r="382430" ht="10.5" hidden="1" customHeight="1"/>
    <row r="382431" ht="10.5" hidden="1" customHeight="1"/>
    <row r="382432" ht="10.5" hidden="1" customHeight="1"/>
    <row r="382433" ht="10.5" hidden="1" customHeight="1"/>
    <row r="382434" ht="10.5" hidden="1" customHeight="1"/>
    <row r="382435" ht="10.5" hidden="1" customHeight="1"/>
    <row r="382436" ht="10.5" hidden="1" customHeight="1"/>
    <row r="382437" ht="10.5" hidden="1" customHeight="1"/>
    <row r="382438" ht="10.5" hidden="1" customHeight="1"/>
    <row r="382439" ht="10.5" hidden="1" customHeight="1"/>
    <row r="382440" ht="10.5" hidden="1" customHeight="1"/>
    <row r="382441" ht="10.5" hidden="1" customHeight="1"/>
    <row r="382442" ht="10.5" hidden="1" customHeight="1"/>
    <row r="382443" ht="10.5" hidden="1" customHeight="1"/>
    <row r="382444" ht="10.5" hidden="1" customHeight="1"/>
    <row r="382445" ht="10.5" hidden="1" customHeight="1"/>
    <row r="382446" ht="10.5" hidden="1" customHeight="1"/>
    <row r="382447" ht="10.5" hidden="1" customHeight="1"/>
    <row r="382448" ht="10.5" hidden="1" customHeight="1"/>
    <row r="382449" ht="10.5" hidden="1" customHeight="1"/>
    <row r="382450" ht="10.5" hidden="1" customHeight="1"/>
    <row r="382451" ht="10.5" hidden="1" customHeight="1"/>
    <row r="382452" ht="10.5" hidden="1" customHeight="1"/>
    <row r="382453" ht="10.5" hidden="1" customHeight="1"/>
    <row r="382454" ht="10.5" hidden="1" customHeight="1"/>
    <row r="382455" ht="10.5" hidden="1" customHeight="1"/>
    <row r="382456" ht="10.5" hidden="1" customHeight="1"/>
    <row r="382457" ht="10.5" hidden="1" customHeight="1"/>
    <row r="382458" ht="10.5" hidden="1" customHeight="1"/>
    <row r="382459" ht="10.5" hidden="1" customHeight="1"/>
    <row r="382460" ht="10.5" hidden="1" customHeight="1"/>
    <row r="382461" ht="10.5" hidden="1" customHeight="1"/>
    <row r="382462" ht="10.5" hidden="1" customHeight="1"/>
    <row r="382463" ht="10.5" hidden="1" customHeight="1"/>
    <row r="382464" ht="10.5" hidden="1" customHeight="1"/>
    <row r="382465" ht="10.5" hidden="1" customHeight="1"/>
    <row r="382466" ht="10.5" hidden="1" customHeight="1"/>
    <row r="382467" ht="10.5" hidden="1" customHeight="1"/>
    <row r="382468" ht="10.5" hidden="1" customHeight="1"/>
    <row r="382469" ht="10.5" hidden="1" customHeight="1"/>
    <row r="382470" ht="10.5" hidden="1" customHeight="1"/>
    <row r="382471" ht="10.5" hidden="1" customHeight="1"/>
    <row r="382472" ht="10.5" hidden="1" customHeight="1"/>
    <row r="382473" ht="10.5" hidden="1" customHeight="1"/>
    <row r="382474" ht="10.5" hidden="1" customHeight="1"/>
    <row r="382475" ht="10.5" hidden="1" customHeight="1"/>
    <row r="382476" ht="10.5" hidden="1" customHeight="1"/>
    <row r="382477" ht="10.5" hidden="1" customHeight="1"/>
    <row r="382478" ht="10.5" hidden="1" customHeight="1"/>
    <row r="382479" ht="10.5" hidden="1" customHeight="1"/>
    <row r="382480" ht="10.5" hidden="1" customHeight="1"/>
    <row r="382481" ht="10.5" hidden="1" customHeight="1"/>
    <row r="382482" ht="10.5" hidden="1" customHeight="1"/>
    <row r="382483" ht="10.5" hidden="1" customHeight="1"/>
    <row r="382484" ht="10.5" hidden="1" customHeight="1"/>
    <row r="382485" ht="10.5" hidden="1" customHeight="1"/>
    <row r="382486" ht="10.5" hidden="1" customHeight="1"/>
    <row r="382487" ht="10.5" hidden="1" customHeight="1"/>
    <row r="382488" ht="10.5" hidden="1" customHeight="1"/>
    <row r="382489" ht="10.5" hidden="1" customHeight="1"/>
    <row r="382490" ht="10.5" hidden="1" customHeight="1"/>
    <row r="382491" ht="10.5" hidden="1" customHeight="1"/>
    <row r="382492" ht="10.5" hidden="1" customHeight="1"/>
    <row r="382493" ht="10.5" hidden="1" customHeight="1"/>
    <row r="382494" ht="10.5" hidden="1" customHeight="1"/>
    <row r="382495" ht="10.5" hidden="1" customHeight="1"/>
    <row r="382496" ht="10.5" hidden="1" customHeight="1"/>
    <row r="382497" ht="10.5" hidden="1" customHeight="1"/>
    <row r="382498" ht="10.5" hidden="1" customHeight="1"/>
    <row r="382499" ht="10.5" hidden="1" customHeight="1"/>
    <row r="382500" ht="10.5" hidden="1" customHeight="1"/>
    <row r="382501" ht="10.5" hidden="1" customHeight="1"/>
    <row r="382502" ht="10.5" hidden="1" customHeight="1"/>
    <row r="382503" ht="10.5" hidden="1" customHeight="1"/>
    <row r="382504" ht="10.5" hidden="1" customHeight="1"/>
    <row r="382505" ht="10.5" hidden="1" customHeight="1"/>
    <row r="382506" ht="10.5" hidden="1" customHeight="1"/>
    <row r="382507" ht="10.5" hidden="1" customHeight="1"/>
    <row r="382508" ht="10.5" hidden="1" customHeight="1"/>
    <row r="382509" ht="10.5" hidden="1" customHeight="1"/>
    <row r="382510" ht="10.5" hidden="1" customHeight="1"/>
    <row r="382511" ht="10.5" hidden="1" customHeight="1"/>
    <row r="382512" ht="10.5" hidden="1" customHeight="1"/>
    <row r="382513" ht="10.5" hidden="1" customHeight="1"/>
    <row r="382514" ht="10.5" hidden="1" customHeight="1"/>
    <row r="382515" ht="10.5" hidden="1" customHeight="1"/>
    <row r="382516" ht="10.5" hidden="1" customHeight="1"/>
    <row r="382517" ht="10.5" hidden="1" customHeight="1"/>
    <row r="382518" ht="10.5" hidden="1" customHeight="1"/>
    <row r="382519" ht="10.5" hidden="1" customHeight="1"/>
    <row r="382520" ht="10.5" hidden="1" customHeight="1"/>
    <row r="382521" ht="10.5" hidden="1" customHeight="1"/>
    <row r="382522" ht="10.5" hidden="1" customHeight="1"/>
    <row r="382523" ht="10.5" hidden="1" customHeight="1"/>
    <row r="382524" ht="10.5" hidden="1" customHeight="1"/>
    <row r="382525" ht="10.5" hidden="1" customHeight="1"/>
    <row r="382526" ht="10.5" hidden="1" customHeight="1"/>
    <row r="382527" ht="10.5" hidden="1" customHeight="1"/>
    <row r="382528" ht="10.5" hidden="1" customHeight="1"/>
    <row r="382529" ht="10.5" hidden="1" customHeight="1"/>
    <row r="382530" ht="10.5" hidden="1" customHeight="1"/>
    <row r="382531" ht="10.5" hidden="1" customHeight="1"/>
    <row r="382532" ht="10.5" hidden="1" customHeight="1"/>
    <row r="382533" ht="10.5" hidden="1" customHeight="1"/>
    <row r="382534" ht="10.5" hidden="1" customHeight="1"/>
    <row r="382535" ht="10.5" hidden="1" customHeight="1"/>
    <row r="382536" ht="10.5" hidden="1" customHeight="1"/>
    <row r="382537" ht="10.5" hidden="1" customHeight="1"/>
    <row r="382538" ht="10.5" hidden="1" customHeight="1"/>
    <row r="382539" ht="10.5" hidden="1" customHeight="1"/>
    <row r="382540" ht="10.5" hidden="1" customHeight="1"/>
    <row r="382541" ht="10.5" hidden="1" customHeight="1"/>
    <row r="382542" ht="10.5" hidden="1" customHeight="1"/>
    <row r="382543" ht="10.5" hidden="1" customHeight="1"/>
    <row r="382544" ht="10.5" hidden="1" customHeight="1"/>
    <row r="382545" ht="10.5" hidden="1" customHeight="1"/>
    <row r="382546" ht="10.5" hidden="1" customHeight="1"/>
    <row r="382547" ht="10.5" hidden="1" customHeight="1"/>
    <row r="382548" ht="10.5" hidden="1" customHeight="1"/>
    <row r="382549" ht="10.5" hidden="1" customHeight="1"/>
    <row r="382550" ht="10.5" hidden="1" customHeight="1"/>
    <row r="382551" ht="10.5" hidden="1" customHeight="1"/>
    <row r="382552" ht="10.5" hidden="1" customHeight="1"/>
    <row r="382553" ht="10.5" hidden="1" customHeight="1"/>
    <row r="382554" ht="10.5" hidden="1" customHeight="1"/>
    <row r="382555" ht="10.5" hidden="1" customHeight="1"/>
    <row r="382556" ht="10.5" hidden="1" customHeight="1"/>
    <row r="382557" ht="10.5" hidden="1" customHeight="1"/>
    <row r="382558" ht="10.5" hidden="1" customHeight="1"/>
    <row r="382559" ht="10.5" hidden="1" customHeight="1"/>
    <row r="382560" ht="10.5" hidden="1" customHeight="1"/>
    <row r="382561" ht="10.5" hidden="1" customHeight="1"/>
    <row r="382562" ht="10.5" hidden="1" customHeight="1"/>
    <row r="382563" ht="10.5" hidden="1" customHeight="1"/>
    <row r="382564" ht="10.5" hidden="1" customHeight="1"/>
    <row r="382565" ht="10.5" hidden="1" customHeight="1"/>
    <row r="382566" ht="10.5" hidden="1" customHeight="1"/>
    <row r="382567" ht="10.5" hidden="1" customHeight="1"/>
    <row r="382568" ht="10.5" hidden="1" customHeight="1"/>
    <row r="382569" ht="10.5" hidden="1" customHeight="1"/>
    <row r="382570" ht="10.5" hidden="1" customHeight="1"/>
    <row r="382571" ht="10.5" hidden="1" customHeight="1"/>
    <row r="382572" ht="10.5" hidden="1" customHeight="1"/>
    <row r="382573" ht="10.5" hidden="1" customHeight="1"/>
    <row r="382574" ht="10.5" hidden="1" customHeight="1"/>
    <row r="382575" ht="10.5" hidden="1" customHeight="1"/>
    <row r="382576" ht="10.5" hidden="1" customHeight="1"/>
    <row r="382577" ht="10.5" hidden="1" customHeight="1"/>
    <row r="382578" ht="10.5" hidden="1" customHeight="1"/>
    <row r="382579" ht="10.5" hidden="1" customHeight="1"/>
    <row r="382580" ht="10.5" hidden="1" customHeight="1"/>
    <row r="382581" ht="10.5" hidden="1" customHeight="1"/>
    <row r="382582" ht="10.5" hidden="1" customHeight="1"/>
    <row r="382583" ht="10.5" hidden="1" customHeight="1"/>
    <row r="382584" ht="10.5" hidden="1" customHeight="1"/>
    <row r="382585" ht="10.5" hidden="1" customHeight="1"/>
    <row r="382586" ht="10.5" hidden="1" customHeight="1"/>
    <row r="382587" ht="10.5" hidden="1" customHeight="1"/>
    <row r="382588" ht="10.5" hidden="1" customHeight="1"/>
    <row r="382589" ht="10.5" hidden="1" customHeight="1"/>
    <row r="382590" ht="10.5" hidden="1" customHeight="1"/>
    <row r="382591" ht="10.5" hidden="1" customHeight="1"/>
    <row r="382592" ht="10.5" hidden="1" customHeight="1"/>
    <row r="382593" ht="10.5" hidden="1" customHeight="1"/>
    <row r="382594" ht="10.5" hidden="1" customHeight="1"/>
    <row r="382595" ht="10.5" hidden="1" customHeight="1"/>
    <row r="382596" ht="10.5" hidden="1" customHeight="1"/>
    <row r="382597" ht="10.5" hidden="1" customHeight="1"/>
    <row r="382598" ht="10.5" hidden="1" customHeight="1"/>
    <row r="382599" ht="10.5" hidden="1" customHeight="1"/>
    <row r="382600" ht="10.5" hidden="1" customHeight="1"/>
    <row r="382601" ht="10.5" hidden="1" customHeight="1"/>
    <row r="382602" ht="10.5" hidden="1" customHeight="1"/>
    <row r="382603" ht="10.5" hidden="1" customHeight="1"/>
    <row r="382604" ht="10.5" hidden="1" customHeight="1"/>
    <row r="382605" ht="10.5" hidden="1" customHeight="1"/>
    <row r="382606" ht="10.5" hidden="1" customHeight="1"/>
    <row r="382607" ht="10.5" hidden="1" customHeight="1"/>
    <row r="382608" ht="10.5" hidden="1" customHeight="1"/>
    <row r="382609" ht="10.5" hidden="1" customHeight="1"/>
    <row r="382610" ht="10.5" hidden="1" customHeight="1"/>
    <row r="382611" ht="10.5" hidden="1" customHeight="1"/>
    <row r="382612" ht="10.5" hidden="1" customHeight="1"/>
    <row r="382613" ht="10.5" hidden="1" customHeight="1"/>
    <row r="382614" ht="10.5" hidden="1" customHeight="1"/>
    <row r="382615" ht="10.5" hidden="1" customHeight="1"/>
    <row r="382616" ht="10.5" hidden="1" customHeight="1"/>
    <row r="382617" ht="10.5" hidden="1" customHeight="1"/>
    <row r="382618" ht="10.5" hidden="1" customHeight="1"/>
    <row r="382619" ht="10.5" hidden="1" customHeight="1"/>
    <row r="382620" ht="10.5" hidden="1" customHeight="1"/>
    <row r="382621" ht="10.5" hidden="1" customHeight="1"/>
    <row r="382622" ht="10.5" hidden="1" customHeight="1"/>
    <row r="382623" ht="10.5" hidden="1" customHeight="1"/>
    <row r="382624" ht="10.5" hidden="1" customHeight="1"/>
    <row r="382625" ht="10.5" hidden="1" customHeight="1"/>
    <row r="382626" ht="10.5" hidden="1" customHeight="1"/>
    <row r="382627" ht="10.5" hidden="1" customHeight="1"/>
    <row r="382628" ht="10.5" hidden="1" customHeight="1"/>
    <row r="382629" ht="10.5" hidden="1" customHeight="1"/>
    <row r="382630" ht="10.5" hidden="1" customHeight="1"/>
    <row r="382631" ht="10.5" hidden="1" customHeight="1"/>
    <row r="382632" ht="10.5" hidden="1" customHeight="1"/>
    <row r="382633" ht="10.5" hidden="1" customHeight="1"/>
    <row r="382634" ht="10.5" hidden="1" customHeight="1"/>
    <row r="382635" ht="10.5" hidden="1" customHeight="1"/>
    <row r="382636" ht="10.5" hidden="1" customHeight="1"/>
    <row r="382637" ht="10.5" hidden="1" customHeight="1"/>
    <row r="382638" ht="10.5" hidden="1" customHeight="1"/>
    <row r="382639" ht="10.5" hidden="1" customHeight="1"/>
    <row r="382640" ht="10.5" hidden="1" customHeight="1"/>
    <row r="382641" ht="10.5" hidden="1" customHeight="1"/>
    <row r="382642" ht="10.5" hidden="1" customHeight="1"/>
    <row r="382643" ht="10.5" hidden="1" customHeight="1"/>
    <row r="382644" ht="10.5" hidden="1" customHeight="1"/>
    <row r="382645" ht="10.5" hidden="1" customHeight="1"/>
    <row r="382646" ht="10.5" hidden="1" customHeight="1"/>
    <row r="382647" ht="10.5" hidden="1" customHeight="1"/>
    <row r="382648" ht="10.5" hidden="1" customHeight="1"/>
    <row r="382649" ht="10.5" hidden="1" customHeight="1"/>
    <row r="382650" ht="10.5" hidden="1" customHeight="1"/>
    <row r="382651" ht="10.5" hidden="1" customHeight="1"/>
    <row r="382652" ht="10.5" hidden="1" customHeight="1"/>
    <row r="382653" ht="10.5" hidden="1" customHeight="1"/>
    <row r="382654" ht="10.5" hidden="1" customHeight="1"/>
    <row r="382655" ht="10.5" hidden="1" customHeight="1"/>
    <row r="382656" ht="10.5" hidden="1" customHeight="1"/>
    <row r="382657" ht="10.5" hidden="1" customHeight="1"/>
    <row r="382658" ht="10.5" hidden="1" customHeight="1"/>
    <row r="382659" ht="10.5" hidden="1" customHeight="1"/>
    <row r="382660" ht="10.5" hidden="1" customHeight="1"/>
    <row r="382661" ht="10.5" hidden="1" customHeight="1"/>
    <row r="382662" ht="10.5" hidden="1" customHeight="1"/>
    <row r="382663" ht="10.5" hidden="1" customHeight="1"/>
    <row r="382664" ht="10.5" hidden="1" customHeight="1"/>
    <row r="382665" ht="10.5" hidden="1" customHeight="1"/>
    <row r="382666" ht="10.5" hidden="1" customHeight="1"/>
    <row r="382667" ht="10.5" hidden="1" customHeight="1"/>
    <row r="382668" ht="10.5" hidden="1" customHeight="1"/>
    <row r="382669" ht="10.5" hidden="1" customHeight="1"/>
    <row r="382670" ht="10.5" hidden="1" customHeight="1"/>
    <row r="382671" ht="10.5" hidden="1" customHeight="1"/>
    <row r="382672" ht="10.5" hidden="1" customHeight="1"/>
    <row r="382673" ht="10.5" hidden="1" customHeight="1"/>
    <row r="382674" ht="10.5" hidden="1" customHeight="1"/>
    <row r="382675" ht="10.5" hidden="1" customHeight="1"/>
    <row r="382676" ht="10.5" hidden="1" customHeight="1"/>
    <row r="382677" ht="10.5" hidden="1" customHeight="1"/>
    <row r="382678" ht="10.5" hidden="1" customHeight="1"/>
    <row r="382679" ht="10.5" hidden="1" customHeight="1"/>
    <row r="382680" ht="10.5" hidden="1" customHeight="1"/>
    <row r="382681" ht="10.5" hidden="1" customHeight="1"/>
    <row r="382682" ht="10.5" hidden="1" customHeight="1"/>
    <row r="382683" ht="10.5" hidden="1" customHeight="1"/>
    <row r="382684" ht="10.5" hidden="1" customHeight="1"/>
    <row r="382685" ht="10.5" hidden="1" customHeight="1"/>
    <row r="382686" ht="10.5" hidden="1" customHeight="1"/>
    <row r="382687" ht="10.5" hidden="1" customHeight="1"/>
    <row r="382688" ht="10.5" hidden="1" customHeight="1"/>
    <row r="382689" ht="10.5" hidden="1" customHeight="1"/>
    <row r="382690" ht="10.5" hidden="1" customHeight="1"/>
    <row r="382691" ht="10.5" hidden="1" customHeight="1"/>
    <row r="382692" ht="10.5" hidden="1" customHeight="1"/>
    <row r="382693" ht="10.5" hidden="1" customHeight="1"/>
    <row r="382694" ht="10.5" hidden="1" customHeight="1"/>
    <row r="382695" ht="10.5" hidden="1" customHeight="1"/>
    <row r="382696" ht="10.5" hidden="1" customHeight="1"/>
    <row r="382697" ht="10.5" hidden="1" customHeight="1"/>
    <row r="382698" ht="10.5" hidden="1" customHeight="1"/>
    <row r="382699" ht="10.5" hidden="1" customHeight="1"/>
    <row r="382700" ht="10.5" hidden="1" customHeight="1"/>
    <row r="382701" ht="10.5" hidden="1" customHeight="1"/>
    <row r="382702" ht="10.5" hidden="1" customHeight="1"/>
    <row r="382703" ht="10.5" hidden="1" customHeight="1"/>
    <row r="382704" ht="10.5" hidden="1" customHeight="1"/>
    <row r="382705" ht="10.5" hidden="1" customHeight="1"/>
    <row r="382706" ht="10.5" hidden="1" customHeight="1"/>
    <row r="382707" ht="10.5" hidden="1" customHeight="1"/>
    <row r="382708" ht="10.5" hidden="1" customHeight="1"/>
    <row r="382709" ht="10.5" hidden="1" customHeight="1"/>
    <row r="382710" ht="10.5" hidden="1" customHeight="1"/>
    <row r="382711" ht="10.5" hidden="1" customHeight="1"/>
    <row r="382712" ht="10.5" hidden="1" customHeight="1"/>
    <row r="382713" ht="10.5" hidden="1" customHeight="1"/>
    <row r="382714" ht="10.5" hidden="1" customHeight="1"/>
    <row r="382715" ht="10.5" hidden="1" customHeight="1"/>
    <row r="382716" ht="10.5" hidden="1" customHeight="1"/>
    <row r="382717" ht="10.5" hidden="1" customHeight="1"/>
    <row r="382718" ht="10.5" hidden="1" customHeight="1"/>
    <row r="382719" ht="10.5" hidden="1" customHeight="1"/>
    <row r="382720" ht="10.5" hidden="1" customHeight="1"/>
    <row r="382721" ht="10.5" hidden="1" customHeight="1"/>
    <row r="382722" ht="10.5" hidden="1" customHeight="1"/>
    <row r="382723" ht="10.5" hidden="1" customHeight="1"/>
    <row r="382724" ht="10.5" hidden="1" customHeight="1"/>
    <row r="382725" ht="10.5" hidden="1" customHeight="1"/>
    <row r="382726" ht="10.5" hidden="1" customHeight="1"/>
    <row r="382727" ht="10.5" hidden="1" customHeight="1"/>
    <row r="382728" ht="10.5" hidden="1" customHeight="1"/>
    <row r="382729" ht="10.5" hidden="1" customHeight="1"/>
    <row r="382730" ht="10.5" hidden="1" customHeight="1"/>
    <row r="382731" ht="10.5" hidden="1" customHeight="1"/>
    <row r="382732" ht="10.5" hidden="1" customHeight="1"/>
    <row r="382733" ht="10.5" hidden="1" customHeight="1"/>
    <row r="382734" ht="10.5" hidden="1" customHeight="1"/>
    <row r="382735" ht="10.5" hidden="1" customHeight="1"/>
    <row r="382736" ht="10.5" hidden="1" customHeight="1"/>
    <row r="382737" ht="10.5" hidden="1" customHeight="1"/>
    <row r="382738" ht="10.5" hidden="1" customHeight="1"/>
    <row r="382739" ht="10.5" hidden="1" customHeight="1"/>
    <row r="382740" ht="10.5" hidden="1" customHeight="1"/>
    <row r="382741" ht="10.5" hidden="1" customHeight="1"/>
    <row r="382742" ht="10.5" hidden="1" customHeight="1"/>
    <row r="382743" ht="10.5" hidden="1" customHeight="1"/>
    <row r="382744" ht="10.5" hidden="1" customHeight="1"/>
    <row r="382745" ht="10.5" hidden="1" customHeight="1"/>
    <row r="382746" ht="10.5" hidden="1" customHeight="1"/>
    <row r="382747" ht="10.5" hidden="1" customHeight="1"/>
    <row r="382748" ht="10.5" hidden="1" customHeight="1"/>
    <row r="382749" ht="10.5" hidden="1" customHeight="1"/>
    <row r="382750" ht="10.5" hidden="1" customHeight="1"/>
    <row r="382751" ht="10.5" hidden="1" customHeight="1"/>
    <row r="382752" ht="10.5" hidden="1" customHeight="1"/>
    <row r="382753" ht="10.5" hidden="1" customHeight="1"/>
    <row r="382754" ht="10.5" hidden="1" customHeight="1"/>
    <row r="382755" ht="10.5" hidden="1" customHeight="1"/>
    <row r="382756" ht="10.5" hidden="1" customHeight="1"/>
    <row r="382757" ht="10.5" hidden="1" customHeight="1"/>
    <row r="382758" ht="10.5" hidden="1" customHeight="1"/>
    <row r="382759" ht="10.5" hidden="1" customHeight="1"/>
    <row r="382760" ht="10.5" hidden="1" customHeight="1"/>
    <row r="382761" ht="10.5" hidden="1" customHeight="1"/>
    <row r="382762" ht="10.5" hidden="1" customHeight="1"/>
    <row r="382763" ht="10.5" hidden="1" customHeight="1"/>
    <row r="382764" ht="10.5" hidden="1" customHeight="1"/>
    <row r="382765" ht="10.5" hidden="1" customHeight="1"/>
    <row r="382766" ht="10.5" hidden="1" customHeight="1"/>
    <row r="382767" ht="10.5" hidden="1" customHeight="1"/>
    <row r="382768" ht="10.5" hidden="1" customHeight="1"/>
    <row r="382769" ht="10.5" hidden="1" customHeight="1"/>
    <row r="382770" ht="10.5" hidden="1" customHeight="1"/>
    <row r="382771" ht="10.5" hidden="1" customHeight="1"/>
    <row r="382772" ht="10.5" hidden="1" customHeight="1"/>
    <row r="382773" ht="10.5" hidden="1" customHeight="1"/>
    <row r="382774" ht="10.5" hidden="1" customHeight="1"/>
    <row r="382775" ht="10.5" hidden="1" customHeight="1"/>
    <row r="382776" ht="10.5" hidden="1" customHeight="1"/>
    <row r="382777" ht="10.5" hidden="1" customHeight="1"/>
    <row r="382778" ht="10.5" hidden="1" customHeight="1"/>
    <row r="382779" ht="10.5" hidden="1" customHeight="1"/>
    <row r="382780" ht="10.5" hidden="1" customHeight="1"/>
    <row r="382781" ht="10.5" hidden="1" customHeight="1"/>
    <row r="382782" ht="10.5" hidden="1" customHeight="1"/>
    <row r="382783" ht="10.5" hidden="1" customHeight="1"/>
    <row r="382784" ht="10.5" hidden="1" customHeight="1"/>
    <row r="382785" ht="10.5" hidden="1" customHeight="1"/>
    <row r="382786" ht="10.5" hidden="1" customHeight="1"/>
    <row r="382787" ht="10.5" hidden="1" customHeight="1"/>
    <row r="382788" ht="10.5" hidden="1" customHeight="1"/>
    <row r="382789" ht="10.5" hidden="1" customHeight="1"/>
    <row r="382790" ht="10.5" hidden="1" customHeight="1"/>
    <row r="382791" ht="10.5" hidden="1" customHeight="1"/>
    <row r="382792" ht="10.5" hidden="1" customHeight="1"/>
    <row r="382793" ht="10.5" hidden="1" customHeight="1"/>
    <row r="382794" ht="10.5" hidden="1" customHeight="1"/>
    <row r="382795" ht="10.5" hidden="1" customHeight="1"/>
    <row r="382796" ht="10.5" hidden="1" customHeight="1"/>
    <row r="382797" ht="10.5" hidden="1" customHeight="1"/>
    <row r="382798" ht="10.5" hidden="1" customHeight="1"/>
    <row r="382799" ht="10.5" hidden="1" customHeight="1"/>
    <row r="382800" ht="10.5" hidden="1" customHeight="1"/>
    <row r="382801" ht="10.5" hidden="1" customHeight="1"/>
    <row r="382802" ht="10.5" hidden="1" customHeight="1"/>
    <row r="382803" ht="10.5" hidden="1" customHeight="1"/>
    <row r="382804" ht="10.5" hidden="1" customHeight="1"/>
    <row r="382805" ht="10.5" hidden="1" customHeight="1"/>
    <row r="382806" ht="10.5" hidden="1" customHeight="1"/>
    <row r="382807" ht="10.5" hidden="1" customHeight="1"/>
    <row r="382808" ht="10.5" hidden="1" customHeight="1"/>
    <row r="382809" ht="10.5" hidden="1" customHeight="1"/>
    <row r="382810" ht="10.5" hidden="1" customHeight="1"/>
    <row r="382811" ht="10.5" hidden="1" customHeight="1"/>
    <row r="382812" ht="10.5" hidden="1" customHeight="1"/>
    <row r="382813" ht="10.5" hidden="1" customHeight="1"/>
    <row r="382814" ht="10.5" hidden="1" customHeight="1"/>
    <row r="382815" ht="10.5" hidden="1" customHeight="1"/>
    <row r="382816" ht="10.5" hidden="1" customHeight="1"/>
    <row r="382817" ht="10.5" hidden="1" customHeight="1"/>
    <row r="382818" ht="10.5" hidden="1" customHeight="1"/>
    <row r="382819" ht="10.5" hidden="1" customHeight="1"/>
    <row r="382820" ht="10.5" hidden="1" customHeight="1"/>
    <row r="382821" ht="10.5" hidden="1" customHeight="1"/>
    <row r="382822" ht="10.5" hidden="1" customHeight="1"/>
    <row r="382823" ht="10.5" hidden="1" customHeight="1"/>
    <row r="382824" ht="10.5" hidden="1" customHeight="1"/>
    <row r="382825" ht="10.5" hidden="1" customHeight="1"/>
    <row r="382826" ht="10.5" hidden="1" customHeight="1"/>
    <row r="382827" ht="10.5" hidden="1" customHeight="1"/>
    <row r="382828" ht="10.5" hidden="1" customHeight="1"/>
    <row r="382829" ht="10.5" hidden="1" customHeight="1"/>
    <row r="382830" ht="10.5" hidden="1" customHeight="1"/>
    <row r="382831" ht="10.5" hidden="1" customHeight="1"/>
    <row r="382832" ht="10.5" hidden="1" customHeight="1"/>
    <row r="382833" ht="10.5" hidden="1" customHeight="1"/>
    <row r="382834" ht="10.5" hidden="1" customHeight="1"/>
    <row r="382835" ht="10.5" hidden="1" customHeight="1"/>
    <row r="382836" ht="10.5" hidden="1" customHeight="1"/>
    <row r="382837" ht="10.5" hidden="1" customHeight="1"/>
    <row r="382838" ht="10.5" hidden="1" customHeight="1"/>
    <row r="382839" ht="10.5" hidden="1" customHeight="1"/>
    <row r="382840" ht="10.5" hidden="1" customHeight="1"/>
    <row r="382841" ht="10.5" hidden="1" customHeight="1"/>
    <row r="382842" ht="10.5" hidden="1" customHeight="1"/>
    <row r="382843" ht="10.5" hidden="1" customHeight="1"/>
    <row r="382844" ht="10.5" hidden="1" customHeight="1"/>
    <row r="382845" ht="10.5" hidden="1" customHeight="1"/>
    <row r="382846" ht="10.5" hidden="1" customHeight="1"/>
    <row r="382847" ht="10.5" hidden="1" customHeight="1"/>
    <row r="382848" ht="10.5" hidden="1" customHeight="1"/>
    <row r="382849" ht="10.5" hidden="1" customHeight="1"/>
    <row r="382850" ht="10.5" hidden="1" customHeight="1"/>
    <row r="382851" ht="10.5" hidden="1" customHeight="1"/>
    <row r="382852" ht="10.5" hidden="1" customHeight="1"/>
    <row r="382853" ht="10.5" hidden="1" customHeight="1"/>
    <row r="382854" ht="10.5" hidden="1" customHeight="1"/>
    <row r="382855" ht="10.5" hidden="1" customHeight="1"/>
    <row r="382856" ht="10.5" hidden="1" customHeight="1"/>
    <row r="382857" ht="10.5" hidden="1" customHeight="1"/>
    <row r="382858" ht="10.5" hidden="1" customHeight="1"/>
    <row r="382859" ht="10.5" hidden="1" customHeight="1"/>
    <row r="382860" ht="10.5" hidden="1" customHeight="1"/>
    <row r="382861" ht="10.5" hidden="1" customHeight="1"/>
    <row r="382862" ht="10.5" hidden="1" customHeight="1"/>
    <row r="382863" ht="10.5" hidden="1" customHeight="1"/>
    <row r="382864" ht="10.5" hidden="1" customHeight="1"/>
    <row r="382865" ht="10.5" hidden="1" customHeight="1"/>
    <row r="382866" ht="10.5" hidden="1" customHeight="1"/>
    <row r="382867" ht="10.5" hidden="1" customHeight="1"/>
    <row r="382868" ht="10.5" hidden="1" customHeight="1"/>
    <row r="382869" ht="10.5" hidden="1" customHeight="1"/>
    <row r="382870" ht="10.5" hidden="1" customHeight="1"/>
    <row r="382871" ht="10.5" hidden="1" customHeight="1"/>
    <row r="382872" ht="10.5" hidden="1" customHeight="1"/>
    <row r="382873" ht="10.5" hidden="1" customHeight="1"/>
    <row r="382874" ht="10.5" hidden="1" customHeight="1"/>
    <row r="382875" ht="10.5" hidden="1" customHeight="1"/>
    <row r="382876" ht="10.5" hidden="1" customHeight="1"/>
    <row r="382877" ht="10.5" hidden="1" customHeight="1"/>
    <row r="382878" ht="10.5" hidden="1" customHeight="1"/>
    <row r="382879" ht="10.5" hidden="1" customHeight="1"/>
    <row r="382880" ht="10.5" hidden="1" customHeight="1"/>
    <row r="382881" ht="10.5" hidden="1" customHeight="1"/>
    <row r="382882" ht="10.5" hidden="1" customHeight="1"/>
    <row r="382883" ht="10.5" hidden="1" customHeight="1"/>
    <row r="382884" ht="10.5" hidden="1" customHeight="1"/>
    <row r="382885" ht="10.5" hidden="1" customHeight="1"/>
    <row r="382886" ht="10.5" hidden="1" customHeight="1"/>
    <row r="382887" ht="10.5" hidden="1" customHeight="1"/>
    <row r="382888" ht="10.5" hidden="1" customHeight="1"/>
    <row r="382889" ht="10.5" hidden="1" customHeight="1"/>
    <row r="382890" ht="10.5" hidden="1" customHeight="1"/>
    <row r="382891" ht="10.5" hidden="1" customHeight="1"/>
    <row r="382892" ht="10.5" hidden="1" customHeight="1"/>
    <row r="382893" ht="10.5" hidden="1" customHeight="1"/>
    <row r="382894" ht="10.5" hidden="1" customHeight="1"/>
    <row r="382895" ht="10.5" hidden="1" customHeight="1"/>
    <row r="382896" ht="10.5" hidden="1" customHeight="1"/>
    <row r="382897" ht="10.5" hidden="1" customHeight="1"/>
    <row r="382898" ht="10.5" hidden="1" customHeight="1"/>
    <row r="382899" ht="10.5" hidden="1" customHeight="1"/>
    <row r="382900" ht="10.5" hidden="1" customHeight="1"/>
    <row r="382901" ht="10.5" hidden="1" customHeight="1"/>
    <row r="382902" ht="10.5" hidden="1" customHeight="1"/>
    <row r="382903" ht="10.5" hidden="1" customHeight="1"/>
    <row r="382904" ht="10.5" hidden="1" customHeight="1"/>
    <row r="382905" ht="10.5" hidden="1" customHeight="1"/>
    <row r="382906" ht="10.5" hidden="1" customHeight="1"/>
    <row r="382907" ht="10.5" hidden="1" customHeight="1"/>
    <row r="382908" ht="10.5" hidden="1" customHeight="1"/>
    <row r="382909" ht="10.5" hidden="1" customHeight="1"/>
    <row r="382910" ht="10.5" hidden="1" customHeight="1"/>
    <row r="382911" ht="10.5" hidden="1" customHeight="1"/>
    <row r="382912" ht="10.5" hidden="1" customHeight="1"/>
    <row r="382913" ht="10.5" hidden="1" customHeight="1"/>
    <row r="382914" ht="10.5" hidden="1" customHeight="1"/>
    <row r="382915" ht="10.5" hidden="1" customHeight="1"/>
    <row r="382916" ht="10.5" hidden="1" customHeight="1"/>
    <row r="382917" ht="10.5" hidden="1" customHeight="1"/>
    <row r="382918" ht="10.5" hidden="1" customHeight="1"/>
    <row r="382919" ht="10.5" hidden="1" customHeight="1"/>
    <row r="382920" ht="10.5" hidden="1" customHeight="1"/>
    <row r="382921" ht="10.5" hidden="1" customHeight="1"/>
    <row r="382922" ht="10.5" hidden="1" customHeight="1"/>
    <row r="382923" ht="10.5" hidden="1" customHeight="1"/>
    <row r="382924" ht="10.5" hidden="1" customHeight="1"/>
    <row r="382925" ht="10.5" hidden="1" customHeight="1"/>
    <row r="382926" ht="10.5" hidden="1" customHeight="1"/>
    <row r="382927" ht="10.5" hidden="1" customHeight="1"/>
    <row r="382928" ht="10.5" hidden="1" customHeight="1"/>
    <row r="382929" ht="10.5" hidden="1" customHeight="1"/>
    <row r="382930" ht="10.5" hidden="1" customHeight="1"/>
    <row r="382931" ht="10.5" hidden="1" customHeight="1"/>
    <row r="382932" ht="10.5" hidden="1" customHeight="1"/>
    <row r="382933" ht="10.5" hidden="1" customHeight="1"/>
    <row r="382934" ht="10.5" hidden="1" customHeight="1"/>
    <row r="382935" ht="10.5" hidden="1" customHeight="1"/>
    <row r="382936" ht="10.5" hidden="1" customHeight="1"/>
    <row r="382937" ht="10.5" hidden="1" customHeight="1"/>
    <row r="382938" ht="10.5" hidden="1" customHeight="1"/>
    <row r="382939" ht="10.5" hidden="1" customHeight="1"/>
    <row r="382940" ht="10.5" hidden="1" customHeight="1"/>
    <row r="382941" ht="10.5" hidden="1" customHeight="1"/>
    <row r="382942" ht="10.5" hidden="1" customHeight="1"/>
    <row r="382943" ht="10.5" hidden="1" customHeight="1"/>
    <row r="382944" ht="10.5" hidden="1" customHeight="1"/>
    <row r="382945" ht="10.5" hidden="1" customHeight="1"/>
    <row r="382946" ht="10.5" hidden="1" customHeight="1"/>
    <row r="382947" ht="10.5" hidden="1" customHeight="1"/>
    <row r="382948" ht="10.5" hidden="1" customHeight="1"/>
    <row r="382949" ht="10.5" hidden="1" customHeight="1"/>
    <row r="382950" ht="10.5" hidden="1" customHeight="1"/>
    <row r="382951" ht="10.5" hidden="1" customHeight="1"/>
    <row r="382952" ht="10.5" hidden="1" customHeight="1"/>
    <row r="382953" ht="10.5" hidden="1" customHeight="1"/>
    <row r="382954" ht="10.5" hidden="1" customHeight="1"/>
    <row r="382955" ht="10.5" hidden="1" customHeight="1"/>
    <row r="382956" ht="10.5" hidden="1" customHeight="1"/>
    <row r="382957" ht="10.5" hidden="1" customHeight="1"/>
    <row r="382958" ht="10.5" hidden="1" customHeight="1"/>
    <row r="382959" ht="10.5" hidden="1" customHeight="1"/>
    <row r="382960" ht="10.5" hidden="1" customHeight="1"/>
    <row r="382961" ht="10.5" hidden="1" customHeight="1"/>
    <row r="382962" ht="10.5" hidden="1" customHeight="1"/>
    <row r="382963" ht="10.5" hidden="1" customHeight="1"/>
    <row r="382964" ht="10.5" hidden="1" customHeight="1"/>
    <row r="382965" ht="10.5" hidden="1" customHeight="1"/>
    <row r="382966" ht="10.5" hidden="1" customHeight="1"/>
    <row r="382967" ht="10.5" hidden="1" customHeight="1"/>
    <row r="382968" ht="10.5" hidden="1" customHeight="1"/>
    <row r="382969" ht="10.5" hidden="1" customHeight="1"/>
    <row r="382970" ht="10.5" hidden="1" customHeight="1"/>
    <row r="382971" ht="10.5" hidden="1" customHeight="1"/>
    <row r="382972" ht="10.5" hidden="1" customHeight="1"/>
    <row r="382973" ht="10.5" hidden="1" customHeight="1"/>
    <row r="382974" ht="10.5" hidden="1" customHeight="1"/>
    <row r="382975" ht="10.5" hidden="1" customHeight="1"/>
    <row r="382976" ht="10.5" hidden="1" customHeight="1"/>
    <row r="382977" ht="10.5" hidden="1" customHeight="1"/>
    <row r="382978" ht="10.5" hidden="1" customHeight="1"/>
    <row r="382979" ht="10.5" hidden="1" customHeight="1"/>
    <row r="382980" ht="10.5" hidden="1" customHeight="1"/>
    <row r="382981" ht="10.5" hidden="1" customHeight="1"/>
    <row r="382982" ht="10.5" hidden="1" customHeight="1"/>
    <row r="382983" ht="10.5" hidden="1" customHeight="1"/>
    <row r="382984" ht="10.5" hidden="1" customHeight="1"/>
    <row r="382985" ht="10.5" hidden="1" customHeight="1"/>
    <row r="382986" ht="10.5" hidden="1" customHeight="1"/>
    <row r="382987" ht="10.5" hidden="1" customHeight="1"/>
    <row r="382988" ht="10.5" hidden="1" customHeight="1"/>
    <row r="382989" ht="10.5" hidden="1" customHeight="1"/>
    <row r="382990" ht="10.5" hidden="1" customHeight="1"/>
    <row r="382991" ht="10.5" hidden="1" customHeight="1"/>
    <row r="382992" ht="10.5" hidden="1" customHeight="1"/>
    <row r="382993" ht="10.5" hidden="1" customHeight="1"/>
    <row r="382994" ht="10.5" hidden="1" customHeight="1"/>
    <row r="382995" ht="10.5" hidden="1" customHeight="1"/>
    <row r="382996" ht="10.5" hidden="1" customHeight="1"/>
    <row r="382997" ht="10.5" hidden="1" customHeight="1"/>
    <row r="382998" ht="10.5" hidden="1" customHeight="1"/>
    <row r="382999" ht="10.5" hidden="1" customHeight="1"/>
    <row r="383000" ht="10.5" hidden="1" customHeight="1"/>
    <row r="383001" ht="10.5" hidden="1" customHeight="1"/>
    <row r="383002" ht="10.5" hidden="1" customHeight="1"/>
    <row r="383003" ht="10.5" hidden="1" customHeight="1"/>
    <row r="383004" ht="10.5" hidden="1" customHeight="1"/>
    <row r="383005" ht="10.5" hidden="1" customHeight="1"/>
    <row r="383006" ht="10.5" hidden="1" customHeight="1"/>
    <row r="383007" ht="10.5" hidden="1" customHeight="1"/>
    <row r="383008" ht="10.5" hidden="1" customHeight="1"/>
    <row r="383009" ht="10.5" hidden="1" customHeight="1"/>
    <row r="383010" ht="10.5" hidden="1" customHeight="1"/>
    <row r="383011" ht="10.5" hidden="1" customHeight="1"/>
    <row r="383012" ht="10.5" hidden="1" customHeight="1"/>
    <row r="383013" ht="10.5" hidden="1" customHeight="1"/>
    <row r="383014" ht="10.5" hidden="1" customHeight="1"/>
    <row r="383015" ht="10.5" hidden="1" customHeight="1"/>
    <row r="383016" ht="10.5" hidden="1" customHeight="1"/>
    <row r="383017" ht="10.5" hidden="1" customHeight="1"/>
    <row r="383018" ht="10.5" hidden="1" customHeight="1"/>
    <row r="383019" ht="10.5" hidden="1" customHeight="1"/>
    <row r="383020" ht="10.5" hidden="1" customHeight="1"/>
    <row r="383021" ht="10.5" hidden="1" customHeight="1"/>
    <row r="383022" ht="10.5" hidden="1" customHeight="1"/>
    <row r="383023" ht="10.5" hidden="1" customHeight="1"/>
    <row r="383024" ht="10.5" hidden="1" customHeight="1"/>
    <row r="383025" ht="10.5" hidden="1" customHeight="1"/>
    <row r="383026" ht="10.5" hidden="1" customHeight="1"/>
    <row r="383027" ht="10.5" hidden="1" customHeight="1"/>
    <row r="383028" ht="10.5" hidden="1" customHeight="1"/>
    <row r="383029" ht="10.5" hidden="1" customHeight="1"/>
    <row r="383030" ht="10.5" hidden="1" customHeight="1"/>
    <row r="383031" ht="10.5" hidden="1" customHeight="1"/>
    <row r="383032" ht="10.5" hidden="1" customHeight="1"/>
    <row r="383033" ht="10.5" hidden="1" customHeight="1"/>
    <row r="383034" ht="10.5" hidden="1" customHeight="1"/>
    <row r="383035" ht="10.5" hidden="1" customHeight="1"/>
    <row r="383036" ht="10.5" hidden="1" customHeight="1"/>
    <row r="383037" ht="10.5" hidden="1" customHeight="1"/>
    <row r="383038" ht="10.5" hidden="1" customHeight="1"/>
    <row r="383039" ht="10.5" hidden="1" customHeight="1"/>
    <row r="383040" ht="10.5" hidden="1" customHeight="1"/>
    <row r="383041" ht="10.5" hidden="1" customHeight="1"/>
    <row r="383042" ht="10.5" hidden="1" customHeight="1"/>
    <row r="383043" ht="10.5" hidden="1" customHeight="1"/>
    <row r="383044" ht="10.5" hidden="1" customHeight="1"/>
    <row r="383045" ht="10.5" hidden="1" customHeight="1"/>
    <row r="383046" ht="10.5" hidden="1" customHeight="1"/>
    <row r="383047" ht="10.5" hidden="1" customHeight="1"/>
    <row r="383048" ht="10.5" hidden="1" customHeight="1"/>
    <row r="383049" ht="10.5" hidden="1" customHeight="1"/>
    <row r="383050" ht="10.5" hidden="1" customHeight="1"/>
    <row r="383051" ht="10.5" hidden="1" customHeight="1"/>
    <row r="383052" ht="10.5" hidden="1" customHeight="1"/>
    <row r="383053" ht="10.5" hidden="1" customHeight="1"/>
    <row r="383054" ht="10.5" hidden="1" customHeight="1"/>
    <row r="383055" ht="10.5" hidden="1" customHeight="1"/>
    <row r="383056" ht="10.5" hidden="1" customHeight="1"/>
    <row r="383057" ht="10.5" hidden="1" customHeight="1"/>
    <row r="383058" ht="10.5" hidden="1" customHeight="1"/>
    <row r="383059" ht="10.5" hidden="1" customHeight="1"/>
    <row r="383060" ht="10.5" hidden="1" customHeight="1"/>
    <row r="383061" ht="10.5" hidden="1" customHeight="1"/>
    <row r="383062" ht="10.5" hidden="1" customHeight="1"/>
    <row r="383063" ht="10.5" hidden="1" customHeight="1"/>
    <row r="383064" ht="10.5" hidden="1" customHeight="1"/>
    <row r="383065" ht="10.5" hidden="1" customHeight="1"/>
    <row r="383066" ht="10.5" hidden="1" customHeight="1"/>
    <row r="383067" ht="10.5" hidden="1" customHeight="1"/>
    <row r="383068" ht="10.5" hidden="1" customHeight="1"/>
    <row r="383069" ht="10.5" hidden="1" customHeight="1"/>
    <row r="383070" ht="10.5" hidden="1" customHeight="1"/>
    <row r="383071" ht="10.5" hidden="1" customHeight="1"/>
    <row r="383072" ht="10.5" hidden="1" customHeight="1"/>
    <row r="383073" ht="10.5" hidden="1" customHeight="1"/>
    <row r="383074" ht="10.5" hidden="1" customHeight="1"/>
    <row r="383075" ht="10.5" hidden="1" customHeight="1"/>
    <row r="383076" ht="10.5" hidden="1" customHeight="1"/>
    <row r="383077" ht="10.5" hidden="1" customHeight="1"/>
    <row r="383078" ht="10.5" hidden="1" customHeight="1"/>
    <row r="383079" ht="10.5" hidden="1" customHeight="1"/>
    <row r="383080" ht="10.5" hidden="1" customHeight="1"/>
    <row r="383081" ht="10.5" hidden="1" customHeight="1"/>
    <row r="383082" ht="10.5" hidden="1" customHeight="1"/>
    <row r="383083" ht="10.5" hidden="1" customHeight="1"/>
    <row r="383084" ht="10.5" hidden="1" customHeight="1"/>
    <row r="383085" ht="10.5" hidden="1" customHeight="1"/>
    <row r="383086" ht="10.5" hidden="1" customHeight="1"/>
    <row r="383087" ht="10.5" hidden="1" customHeight="1"/>
    <row r="383088" ht="10.5" hidden="1" customHeight="1"/>
    <row r="383089" ht="10.5" hidden="1" customHeight="1"/>
    <row r="383090" ht="10.5" hidden="1" customHeight="1"/>
    <row r="383091" ht="10.5" hidden="1" customHeight="1"/>
    <row r="383092" ht="10.5" hidden="1" customHeight="1"/>
    <row r="383093" ht="10.5" hidden="1" customHeight="1"/>
    <row r="383094" ht="10.5" hidden="1" customHeight="1"/>
    <row r="383095" ht="10.5" hidden="1" customHeight="1"/>
    <row r="383096" ht="10.5" hidden="1" customHeight="1"/>
    <row r="383097" ht="10.5" hidden="1" customHeight="1"/>
    <row r="383098" ht="10.5" hidden="1" customHeight="1"/>
    <row r="383099" ht="10.5" hidden="1" customHeight="1"/>
    <row r="383100" ht="10.5" hidden="1" customHeight="1"/>
    <row r="383101" ht="10.5" hidden="1" customHeight="1"/>
    <row r="383102" ht="10.5" hidden="1" customHeight="1"/>
    <row r="383103" ht="10.5" hidden="1" customHeight="1"/>
    <row r="383104" ht="10.5" hidden="1" customHeight="1"/>
    <row r="383105" ht="10.5" hidden="1" customHeight="1"/>
    <row r="383106" ht="10.5" hidden="1" customHeight="1"/>
    <row r="383107" ht="10.5" hidden="1" customHeight="1"/>
    <row r="383108" ht="10.5" hidden="1" customHeight="1"/>
    <row r="383109" ht="10.5" hidden="1" customHeight="1"/>
    <row r="383110" ht="10.5" hidden="1" customHeight="1"/>
    <row r="383111" ht="10.5" hidden="1" customHeight="1"/>
    <row r="383112" ht="10.5" hidden="1" customHeight="1"/>
    <row r="383113" ht="10.5" hidden="1" customHeight="1"/>
    <row r="383114" ht="10.5" hidden="1" customHeight="1"/>
    <row r="383115" ht="10.5" hidden="1" customHeight="1"/>
    <row r="383116" ht="10.5" hidden="1" customHeight="1"/>
    <row r="383117" ht="10.5" hidden="1" customHeight="1"/>
    <row r="383118" ht="10.5" hidden="1" customHeight="1"/>
    <row r="383119" ht="10.5" hidden="1" customHeight="1"/>
    <row r="383120" ht="10.5" hidden="1" customHeight="1"/>
    <row r="383121" ht="10.5" hidden="1" customHeight="1"/>
    <row r="383122" ht="10.5" hidden="1" customHeight="1"/>
    <row r="383123" ht="10.5" hidden="1" customHeight="1"/>
    <row r="383124" ht="10.5" hidden="1" customHeight="1"/>
    <row r="383125" ht="10.5" hidden="1" customHeight="1"/>
    <row r="383126" ht="10.5" hidden="1" customHeight="1"/>
    <row r="383127" ht="10.5" hidden="1" customHeight="1"/>
    <row r="383128" ht="10.5" hidden="1" customHeight="1"/>
    <row r="383129" ht="10.5" hidden="1" customHeight="1"/>
    <row r="383130" ht="10.5" hidden="1" customHeight="1"/>
    <row r="383131" ht="10.5" hidden="1" customHeight="1"/>
    <row r="383132" ht="10.5" hidden="1" customHeight="1"/>
    <row r="383133" ht="10.5" hidden="1" customHeight="1"/>
    <row r="383134" ht="10.5" hidden="1" customHeight="1"/>
    <row r="383135" ht="10.5" hidden="1" customHeight="1"/>
    <row r="383136" ht="10.5" hidden="1" customHeight="1"/>
    <row r="383137" ht="10.5" hidden="1" customHeight="1"/>
    <row r="383138" ht="10.5" hidden="1" customHeight="1"/>
    <row r="383139" ht="10.5" hidden="1" customHeight="1"/>
    <row r="383140" ht="10.5" hidden="1" customHeight="1"/>
    <row r="383141" ht="10.5" hidden="1" customHeight="1"/>
    <row r="383142" ht="10.5" hidden="1" customHeight="1"/>
    <row r="383143" ht="10.5" hidden="1" customHeight="1"/>
    <row r="383144" ht="10.5" hidden="1" customHeight="1"/>
    <row r="383145" ht="10.5" hidden="1" customHeight="1"/>
    <row r="383146" ht="10.5" hidden="1" customHeight="1"/>
    <row r="383147" ht="10.5" hidden="1" customHeight="1"/>
    <row r="383148" ht="10.5" hidden="1" customHeight="1"/>
    <row r="383149" ht="10.5" hidden="1" customHeight="1"/>
    <row r="383150" ht="10.5" hidden="1" customHeight="1"/>
    <row r="383151" ht="10.5" hidden="1" customHeight="1"/>
    <row r="383152" ht="10.5" hidden="1" customHeight="1"/>
    <row r="383153" ht="10.5" hidden="1" customHeight="1"/>
    <row r="383154" ht="10.5" hidden="1" customHeight="1"/>
    <row r="383155" ht="10.5" hidden="1" customHeight="1"/>
    <row r="383156" ht="10.5" hidden="1" customHeight="1"/>
    <row r="383157" ht="10.5" hidden="1" customHeight="1"/>
    <row r="383158" ht="10.5" hidden="1" customHeight="1"/>
    <row r="383159" ht="10.5" hidden="1" customHeight="1"/>
    <row r="383160" ht="10.5" hidden="1" customHeight="1"/>
    <row r="383161" ht="10.5" hidden="1" customHeight="1"/>
    <row r="383162" ht="10.5" hidden="1" customHeight="1"/>
    <row r="383163" ht="10.5" hidden="1" customHeight="1"/>
    <row r="383164" ht="10.5" hidden="1" customHeight="1"/>
    <row r="383165" ht="10.5" hidden="1" customHeight="1"/>
    <row r="383166" ht="10.5" hidden="1" customHeight="1"/>
    <row r="383167" ht="10.5" hidden="1" customHeight="1"/>
    <row r="383168" ht="10.5" hidden="1" customHeight="1"/>
    <row r="383169" ht="10.5" hidden="1" customHeight="1"/>
    <row r="383170" ht="10.5" hidden="1" customHeight="1"/>
    <row r="383171" ht="10.5" hidden="1" customHeight="1"/>
    <row r="383172" ht="10.5" hidden="1" customHeight="1"/>
    <row r="383173" ht="10.5" hidden="1" customHeight="1"/>
    <row r="383174" ht="10.5" hidden="1" customHeight="1"/>
    <row r="383175" ht="10.5" hidden="1" customHeight="1"/>
    <row r="383176" ht="10.5" hidden="1" customHeight="1"/>
    <row r="383177" ht="10.5" hidden="1" customHeight="1"/>
    <row r="383178" ht="10.5" hidden="1" customHeight="1"/>
    <row r="383179" ht="10.5" hidden="1" customHeight="1"/>
    <row r="383180" ht="10.5" hidden="1" customHeight="1"/>
    <row r="383181" ht="10.5" hidden="1" customHeight="1"/>
    <row r="383182" ht="10.5" hidden="1" customHeight="1"/>
    <row r="383183" ht="10.5" hidden="1" customHeight="1"/>
    <row r="383184" ht="10.5" hidden="1" customHeight="1"/>
    <row r="383185" ht="10.5" hidden="1" customHeight="1"/>
    <row r="383186" ht="10.5" hidden="1" customHeight="1"/>
    <row r="383187" ht="10.5" hidden="1" customHeight="1"/>
    <row r="383188" ht="10.5" hidden="1" customHeight="1"/>
    <row r="383189" ht="10.5" hidden="1" customHeight="1"/>
    <row r="383190" ht="10.5" hidden="1" customHeight="1"/>
    <row r="383191" ht="10.5" hidden="1" customHeight="1"/>
    <row r="383192" ht="10.5" hidden="1" customHeight="1"/>
    <row r="383193" ht="10.5" hidden="1" customHeight="1"/>
    <row r="383194" ht="10.5" hidden="1" customHeight="1"/>
    <row r="383195" ht="10.5" hidden="1" customHeight="1"/>
    <row r="383196" ht="10.5" hidden="1" customHeight="1"/>
    <row r="383197" ht="10.5" hidden="1" customHeight="1"/>
    <row r="383198" ht="10.5" hidden="1" customHeight="1"/>
    <row r="383199" ht="10.5" hidden="1" customHeight="1"/>
    <row r="383200" ht="10.5" hidden="1" customHeight="1"/>
    <row r="383201" ht="10.5" hidden="1" customHeight="1"/>
    <row r="383202" ht="10.5" hidden="1" customHeight="1"/>
    <row r="383203" ht="10.5" hidden="1" customHeight="1"/>
    <row r="383204" ht="10.5" hidden="1" customHeight="1"/>
    <row r="383205" ht="10.5" hidden="1" customHeight="1"/>
    <row r="383206" ht="10.5" hidden="1" customHeight="1"/>
    <row r="383207" ht="10.5" hidden="1" customHeight="1"/>
    <row r="383208" ht="10.5" hidden="1" customHeight="1"/>
    <row r="383209" ht="10.5" hidden="1" customHeight="1"/>
    <row r="383210" ht="10.5" hidden="1" customHeight="1"/>
    <row r="383211" ht="10.5" hidden="1" customHeight="1"/>
    <row r="383212" ht="10.5" hidden="1" customHeight="1"/>
    <row r="383213" ht="10.5" hidden="1" customHeight="1"/>
    <row r="383214" ht="10.5" hidden="1" customHeight="1"/>
    <row r="383215" ht="10.5" hidden="1" customHeight="1"/>
    <row r="383216" ht="10.5" hidden="1" customHeight="1"/>
    <row r="383217" ht="10.5" hidden="1" customHeight="1"/>
    <row r="383218" ht="10.5" hidden="1" customHeight="1"/>
    <row r="383219" ht="10.5" hidden="1" customHeight="1"/>
    <row r="383220" ht="10.5" hidden="1" customHeight="1"/>
    <row r="383221" ht="10.5" hidden="1" customHeight="1"/>
    <row r="383222" ht="10.5" hidden="1" customHeight="1"/>
    <row r="383223" ht="10.5" hidden="1" customHeight="1"/>
    <row r="383224" ht="10.5" hidden="1" customHeight="1"/>
    <row r="383225" ht="10.5" hidden="1" customHeight="1"/>
    <row r="383226" ht="10.5" hidden="1" customHeight="1"/>
    <row r="383227" ht="10.5" hidden="1" customHeight="1"/>
    <row r="383228" ht="10.5" hidden="1" customHeight="1"/>
    <row r="383229" ht="10.5" hidden="1" customHeight="1"/>
    <row r="383230" ht="10.5" hidden="1" customHeight="1"/>
    <row r="383231" ht="10.5" hidden="1" customHeight="1"/>
    <row r="383232" ht="10.5" hidden="1" customHeight="1"/>
    <row r="383233" ht="10.5" hidden="1" customHeight="1"/>
    <row r="383234" ht="10.5" hidden="1" customHeight="1"/>
    <row r="383235" ht="10.5" hidden="1" customHeight="1"/>
    <row r="383236" ht="10.5" hidden="1" customHeight="1"/>
    <row r="383237" ht="10.5" hidden="1" customHeight="1"/>
    <row r="383238" ht="10.5" hidden="1" customHeight="1"/>
    <row r="383239" ht="10.5" hidden="1" customHeight="1"/>
    <row r="383240" ht="10.5" hidden="1" customHeight="1"/>
    <row r="383241" ht="10.5" hidden="1" customHeight="1"/>
    <row r="383242" ht="10.5" hidden="1" customHeight="1"/>
    <row r="383243" ht="10.5" hidden="1" customHeight="1"/>
    <row r="383244" ht="10.5" hidden="1" customHeight="1"/>
    <row r="383245" ht="10.5" hidden="1" customHeight="1"/>
    <row r="383246" ht="10.5" hidden="1" customHeight="1"/>
    <row r="383247" ht="10.5" hidden="1" customHeight="1"/>
    <row r="383248" ht="10.5" hidden="1" customHeight="1"/>
    <row r="383249" ht="10.5" hidden="1" customHeight="1"/>
    <row r="383250" ht="10.5" hidden="1" customHeight="1"/>
    <row r="383251" ht="10.5" hidden="1" customHeight="1"/>
    <row r="383252" ht="10.5" hidden="1" customHeight="1"/>
    <row r="383253" ht="10.5" hidden="1" customHeight="1"/>
    <row r="383254" ht="10.5" hidden="1" customHeight="1"/>
    <row r="383255" ht="10.5" hidden="1" customHeight="1"/>
    <row r="383256" ht="10.5" hidden="1" customHeight="1"/>
    <row r="383257" ht="10.5" hidden="1" customHeight="1"/>
    <row r="383258" ht="10.5" hidden="1" customHeight="1"/>
    <row r="383259" ht="10.5" hidden="1" customHeight="1"/>
    <row r="383260" ht="10.5" hidden="1" customHeight="1"/>
    <row r="383261" ht="10.5" hidden="1" customHeight="1"/>
    <row r="383262" ht="10.5" hidden="1" customHeight="1"/>
    <row r="383263" ht="10.5" hidden="1" customHeight="1"/>
    <row r="383264" ht="10.5" hidden="1" customHeight="1"/>
    <row r="383265" ht="10.5" hidden="1" customHeight="1"/>
    <row r="383266" ht="10.5" hidden="1" customHeight="1"/>
    <row r="383267" ht="10.5" hidden="1" customHeight="1"/>
    <row r="383268" ht="10.5" hidden="1" customHeight="1"/>
    <row r="383269" ht="10.5" hidden="1" customHeight="1"/>
    <row r="383270" ht="10.5" hidden="1" customHeight="1"/>
    <row r="383271" ht="10.5" hidden="1" customHeight="1"/>
    <row r="383272" ht="10.5" hidden="1" customHeight="1"/>
    <row r="383273" ht="10.5" hidden="1" customHeight="1"/>
    <row r="383274" ht="10.5" hidden="1" customHeight="1"/>
    <row r="383275" ht="10.5" hidden="1" customHeight="1"/>
    <row r="383276" ht="10.5" hidden="1" customHeight="1"/>
    <row r="383277" ht="10.5" hidden="1" customHeight="1"/>
    <row r="383278" ht="10.5" hidden="1" customHeight="1"/>
    <row r="383279" ht="10.5" hidden="1" customHeight="1"/>
    <row r="383280" ht="10.5" hidden="1" customHeight="1"/>
    <row r="383281" ht="10.5" hidden="1" customHeight="1"/>
    <row r="383282" ht="10.5" hidden="1" customHeight="1"/>
    <row r="383283" ht="10.5" hidden="1" customHeight="1"/>
    <row r="383284" ht="10.5" hidden="1" customHeight="1"/>
    <row r="383285" ht="10.5" hidden="1" customHeight="1"/>
    <row r="383286" ht="10.5" hidden="1" customHeight="1"/>
    <row r="383287" ht="10.5" hidden="1" customHeight="1"/>
    <row r="383288" ht="10.5" hidden="1" customHeight="1"/>
    <row r="383289" ht="10.5" hidden="1" customHeight="1"/>
    <row r="383290" ht="10.5" hidden="1" customHeight="1"/>
    <row r="383291" ht="10.5" hidden="1" customHeight="1"/>
    <row r="383292" ht="10.5" hidden="1" customHeight="1"/>
    <row r="383293" ht="10.5" hidden="1" customHeight="1"/>
    <row r="383294" ht="10.5" hidden="1" customHeight="1"/>
    <row r="383295" ht="10.5" hidden="1" customHeight="1"/>
    <row r="383296" ht="10.5" hidden="1" customHeight="1"/>
    <row r="383297" ht="10.5" hidden="1" customHeight="1"/>
    <row r="383298" ht="10.5" hidden="1" customHeight="1"/>
    <row r="383299" ht="10.5" hidden="1" customHeight="1"/>
    <row r="383300" ht="10.5" hidden="1" customHeight="1"/>
    <row r="383301" ht="10.5" hidden="1" customHeight="1"/>
    <row r="383302" ht="10.5" hidden="1" customHeight="1"/>
    <row r="383303" ht="10.5" hidden="1" customHeight="1"/>
    <row r="383304" ht="10.5" hidden="1" customHeight="1"/>
    <row r="383305" ht="10.5" hidden="1" customHeight="1"/>
    <row r="383306" ht="10.5" hidden="1" customHeight="1"/>
    <row r="383307" ht="10.5" hidden="1" customHeight="1"/>
    <row r="383308" ht="10.5" hidden="1" customHeight="1"/>
    <row r="383309" ht="10.5" hidden="1" customHeight="1"/>
    <row r="383310" ht="10.5" hidden="1" customHeight="1"/>
    <row r="383311" ht="10.5" hidden="1" customHeight="1"/>
    <row r="383312" ht="10.5" hidden="1" customHeight="1"/>
    <row r="383313" ht="10.5" hidden="1" customHeight="1"/>
    <row r="383314" ht="10.5" hidden="1" customHeight="1"/>
    <row r="383315" ht="10.5" hidden="1" customHeight="1"/>
    <row r="383316" ht="10.5" hidden="1" customHeight="1"/>
    <row r="383317" ht="10.5" hidden="1" customHeight="1"/>
    <row r="383318" ht="10.5" hidden="1" customHeight="1"/>
    <row r="383319" ht="10.5" hidden="1" customHeight="1"/>
    <row r="383320" ht="10.5" hidden="1" customHeight="1"/>
    <row r="383321" ht="10.5" hidden="1" customHeight="1"/>
    <row r="383322" ht="10.5" hidden="1" customHeight="1"/>
    <row r="383323" ht="10.5" hidden="1" customHeight="1"/>
    <row r="383324" ht="10.5" hidden="1" customHeight="1"/>
    <row r="383325" ht="10.5" hidden="1" customHeight="1"/>
    <row r="383326" ht="10.5" hidden="1" customHeight="1"/>
    <row r="383327" ht="10.5" hidden="1" customHeight="1"/>
    <row r="383328" ht="10.5" hidden="1" customHeight="1"/>
    <row r="383329" ht="10.5" hidden="1" customHeight="1"/>
    <row r="383330" ht="10.5" hidden="1" customHeight="1"/>
    <row r="383331" ht="10.5" hidden="1" customHeight="1"/>
    <row r="383332" ht="10.5" hidden="1" customHeight="1"/>
    <row r="383333" ht="10.5" hidden="1" customHeight="1"/>
    <row r="383334" ht="10.5" hidden="1" customHeight="1"/>
    <row r="383335" ht="10.5" hidden="1" customHeight="1"/>
    <row r="383336" ht="10.5" hidden="1" customHeight="1"/>
    <row r="383337" ht="10.5" hidden="1" customHeight="1"/>
    <row r="383338" ht="10.5" hidden="1" customHeight="1"/>
    <row r="383339" ht="10.5" hidden="1" customHeight="1"/>
    <row r="383340" ht="10.5" hidden="1" customHeight="1"/>
    <row r="383341" ht="10.5" hidden="1" customHeight="1"/>
    <row r="383342" ht="10.5" hidden="1" customHeight="1"/>
    <row r="383343" ht="10.5" hidden="1" customHeight="1"/>
    <row r="383344" ht="10.5" hidden="1" customHeight="1"/>
    <row r="383345" ht="10.5" hidden="1" customHeight="1"/>
    <row r="383346" ht="10.5" hidden="1" customHeight="1"/>
    <row r="383347" ht="10.5" hidden="1" customHeight="1"/>
    <row r="383348" ht="10.5" hidden="1" customHeight="1"/>
    <row r="383349" ht="10.5" hidden="1" customHeight="1"/>
    <row r="383350" ht="10.5" hidden="1" customHeight="1"/>
    <row r="383351" ht="10.5" hidden="1" customHeight="1"/>
    <row r="383352" ht="10.5" hidden="1" customHeight="1"/>
    <row r="383353" ht="10.5" hidden="1" customHeight="1"/>
    <row r="383354" ht="10.5" hidden="1" customHeight="1"/>
    <row r="383355" ht="10.5" hidden="1" customHeight="1"/>
    <row r="383356" ht="10.5" hidden="1" customHeight="1"/>
    <row r="383357" ht="10.5" hidden="1" customHeight="1"/>
    <row r="383358" ht="10.5" hidden="1" customHeight="1"/>
    <row r="383359" ht="10.5" hidden="1" customHeight="1"/>
    <row r="383360" ht="10.5" hidden="1" customHeight="1"/>
    <row r="383361" ht="10.5" hidden="1" customHeight="1"/>
    <row r="383362" ht="10.5" hidden="1" customHeight="1"/>
    <row r="383363" ht="10.5" hidden="1" customHeight="1"/>
    <row r="383364" ht="10.5" hidden="1" customHeight="1"/>
    <row r="383365" ht="10.5" hidden="1" customHeight="1"/>
    <row r="383366" ht="10.5" hidden="1" customHeight="1"/>
    <row r="383367" ht="10.5" hidden="1" customHeight="1"/>
    <row r="383368" ht="10.5" hidden="1" customHeight="1"/>
    <row r="383369" ht="10.5" hidden="1" customHeight="1"/>
    <row r="383370" ht="10.5" hidden="1" customHeight="1"/>
    <row r="383371" ht="10.5" hidden="1" customHeight="1"/>
    <row r="383372" ht="10.5" hidden="1" customHeight="1"/>
    <row r="383373" ht="10.5" hidden="1" customHeight="1"/>
    <row r="383374" ht="10.5" hidden="1" customHeight="1"/>
    <row r="383375" ht="10.5" hidden="1" customHeight="1"/>
    <row r="383376" ht="10.5" hidden="1" customHeight="1"/>
    <row r="383377" ht="10.5" hidden="1" customHeight="1"/>
    <row r="383378" ht="10.5" hidden="1" customHeight="1"/>
    <row r="383379" ht="10.5" hidden="1" customHeight="1"/>
    <row r="383380" ht="10.5" hidden="1" customHeight="1"/>
    <row r="383381" ht="10.5" hidden="1" customHeight="1"/>
    <row r="383382" ht="10.5" hidden="1" customHeight="1"/>
    <row r="383383" ht="10.5" hidden="1" customHeight="1"/>
    <row r="383384" ht="10.5" hidden="1" customHeight="1"/>
    <row r="383385" ht="10.5" hidden="1" customHeight="1"/>
    <row r="383386" ht="10.5" hidden="1" customHeight="1"/>
    <row r="383387" ht="10.5" hidden="1" customHeight="1"/>
    <row r="383388" ht="10.5" hidden="1" customHeight="1"/>
    <row r="383389" ht="10.5" hidden="1" customHeight="1"/>
    <row r="383390" ht="10.5" hidden="1" customHeight="1"/>
    <row r="383391" ht="10.5" hidden="1" customHeight="1"/>
    <row r="383392" ht="10.5" hidden="1" customHeight="1"/>
    <row r="383393" ht="10.5" hidden="1" customHeight="1"/>
    <row r="383394" ht="10.5" hidden="1" customHeight="1"/>
    <row r="383395" ht="10.5" hidden="1" customHeight="1"/>
    <row r="383396" ht="10.5" hidden="1" customHeight="1"/>
    <row r="383397" ht="10.5" hidden="1" customHeight="1"/>
    <row r="383398" ht="10.5" hidden="1" customHeight="1"/>
    <row r="383399" ht="10.5" hidden="1" customHeight="1"/>
    <row r="383400" ht="10.5" hidden="1" customHeight="1"/>
    <row r="383401" ht="10.5" hidden="1" customHeight="1"/>
    <row r="383402" ht="10.5" hidden="1" customHeight="1"/>
    <row r="383403" ht="10.5" hidden="1" customHeight="1"/>
    <row r="383404" ht="10.5" hidden="1" customHeight="1"/>
    <row r="383405" ht="10.5" hidden="1" customHeight="1"/>
    <row r="383406" ht="10.5" hidden="1" customHeight="1"/>
    <row r="383407" ht="10.5" hidden="1" customHeight="1"/>
    <row r="383408" ht="10.5" hidden="1" customHeight="1"/>
    <row r="383409" ht="10.5" hidden="1" customHeight="1"/>
    <row r="383410" ht="10.5" hidden="1" customHeight="1"/>
    <row r="383411" ht="10.5" hidden="1" customHeight="1"/>
    <row r="383412" ht="10.5" hidden="1" customHeight="1"/>
    <row r="383413" ht="10.5" hidden="1" customHeight="1"/>
    <row r="383414" ht="10.5" hidden="1" customHeight="1"/>
    <row r="383415" ht="10.5" hidden="1" customHeight="1"/>
    <row r="383416" ht="10.5" hidden="1" customHeight="1"/>
    <row r="383417" ht="10.5" hidden="1" customHeight="1"/>
    <row r="383418" ht="10.5" hidden="1" customHeight="1"/>
    <row r="383419" ht="10.5" hidden="1" customHeight="1"/>
    <row r="383420" ht="10.5" hidden="1" customHeight="1"/>
    <row r="383421" ht="10.5" hidden="1" customHeight="1"/>
    <row r="383422" ht="10.5" hidden="1" customHeight="1"/>
    <row r="383423" ht="10.5" hidden="1" customHeight="1"/>
    <row r="383424" ht="10.5" hidden="1" customHeight="1"/>
    <row r="383425" ht="10.5" hidden="1" customHeight="1"/>
    <row r="383426" ht="10.5" hidden="1" customHeight="1"/>
    <row r="383427" ht="10.5" hidden="1" customHeight="1"/>
    <row r="383428" ht="10.5" hidden="1" customHeight="1"/>
    <row r="383429" ht="10.5" hidden="1" customHeight="1"/>
    <row r="383430" ht="10.5" hidden="1" customHeight="1"/>
    <row r="383431" ht="10.5" hidden="1" customHeight="1"/>
    <row r="383432" ht="10.5" hidden="1" customHeight="1"/>
    <row r="383433" ht="10.5" hidden="1" customHeight="1"/>
    <row r="383434" ht="10.5" hidden="1" customHeight="1"/>
    <row r="383435" ht="10.5" hidden="1" customHeight="1"/>
    <row r="383436" ht="10.5" hidden="1" customHeight="1"/>
    <row r="383437" ht="10.5" hidden="1" customHeight="1"/>
    <row r="383438" ht="10.5" hidden="1" customHeight="1"/>
    <row r="383439" ht="10.5" hidden="1" customHeight="1"/>
    <row r="383440" ht="10.5" hidden="1" customHeight="1"/>
    <row r="383441" ht="10.5" hidden="1" customHeight="1"/>
    <row r="383442" ht="10.5" hidden="1" customHeight="1"/>
    <row r="383443" ht="10.5" hidden="1" customHeight="1"/>
    <row r="383444" ht="10.5" hidden="1" customHeight="1"/>
    <row r="383445" ht="10.5" hidden="1" customHeight="1"/>
    <row r="383446" ht="10.5" hidden="1" customHeight="1"/>
    <row r="383447" ht="10.5" hidden="1" customHeight="1"/>
    <row r="383448" ht="10.5" hidden="1" customHeight="1"/>
    <row r="383449" ht="10.5" hidden="1" customHeight="1"/>
    <row r="383450" ht="10.5" hidden="1" customHeight="1"/>
    <row r="383451" ht="10.5" hidden="1" customHeight="1"/>
    <row r="383452" ht="10.5" hidden="1" customHeight="1"/>
    <row r="383453" ht="10.5" hidden="1" customHeight="1"/>
    <row r="383454" ht="10.5" hidden="1" customHeight="1"/>
    <row r="383455" ht="10.5" hidden="1" customHeight="1"/>
    <row r="383456" ht="10.5" hidden="1" customHeight="1"/>
    <row r="383457" ht="10.5" hidden="1" customHeight="1"/>
    <row r="383458" ht="10.5" hidden="1" customHeight="1"/>
    <row r="383459" ht="10.5" hidden="1" customHeight="1"/>
    <row r="383460" ht="10.5" hidden="1" customHeight="1"/>
    <row r="383461" ht="10.5" hidden="1" customHeight="1"/>
    <row r="383462" ht="10.5" hidden="1" customHeight="1"/>
    <row r="383463" ht="10.5" hidden="1" customHeight="1"/>
    <row r="383464" ht="10.5" hidden="1" customHeight="1"/>
    <row r="383465" ht="10.5" hidden="1" customHeight="1"/>
    <row r="383466" ht="10.5" hidden="1" customHeight="1"/>
    <row r="383467" ht="10.5" hidden="1" customHeight="1"/>
    <row r="383468" ht="10.5" hidden="1" customHeight="1"/>
    <row r="383469" ht="10.5" hidden="1" customHeight="1"/>
    <row r="383470" ht="10.5" hidden="1" customHeight="1"/>
    <row r="383471" ht="10.5" hidden="1" customHeight="1"/>
    <row r="383472" ht="10.5" hidden="1" customHeight="1"/>
    <row r="383473" ht="10.5" hidden="1" customHeight="1"/>
    <row r="383474" ht="10.5" hidden="1" customHeight="1"/>
    <row r="383475" ht="10.5" hidden="1" customHeight="1"/>
    <row r="383476" ht="10.5" hidden="1" customHeight="1"/>
    <row r="383477" ht="10.5" hidden="1" customHeight="1"/>
    <row r="383478" ht="10.5" hidden="1" customHeight="1"/>
    <row r="383479" ht="10.5" hidden="1" customHeight="1"/>
    <row r="383480" ht="10.5" hidden="1" customHeight="1"/>
    <row r="383481" ht="10.5" hidden="1" customHeight="1"/>
    <row r="383482" ht="10.5" hidden="1" customHeight="1"/>
    <row r="383483" ht="10.5" hidden="1" customHeight="1"/>
    <row r="383484" ht="10.5" hidden="1" customHeight="1"/>
    <row r="383485" ht="10.5" hidden="1" customHeight="1"/>
    <row r="383486" ht="10.5" hidden="1" customHeight="1"/>
    <row r="383487" ht="10.5" hidden="1" customHeight="1"/>
    <row r="383488" ht="10.5" hidden="1" customHeight="1"/>
    <row r="383489" ht="10.5" hidden="1" customHeight="1"/>
    <row r="383490" ht="10.5" hidden="1" customHeight="1"/>
    <row r="383491" ht="10.5" hidden="1" customHeight="1"/>
    <row r="383492" ht="10.5" hidden="1" customHeight="1"/>
    <row r="383493" ht="10.5" hidden="1" customHeight="1"/>
    <row r="383494" ht="10.5" hidden="1" customHeight="1"/>
    <row r="383495" ht="10.5" hidden="1" customHeight="1"/>
    <row r="383496" ht="10.5" hidden="1" customHeight="1"/>
    <row r="383497" ht="10.5" hidden="1" customHeight="1"/>
    <row r="383498" ht="10.5" hidden="1" customHeight="1"/>
    <row r="383499" ht="10.5" hidden="1" customHeight="1"/>
    <row r="383500" ht="10.5" hidden="1" customHeight="1"/>
    <row r="383501" ht="10.5" hidden="1" customHeight="1"/>
    <row r="383502" ht="10.5" hidden="1" customHeight="1"/>
    <row r="383503" ht="10.5" hidden="1" customHeight="1"/>
    <row r="383504" ht="10.5" hidden="1" customHeight="1"/>
    <row r="383505" ht="10.5" hidden="1" customHeight="1"/>
    <row r="383506" ht="10.5" hidden="1" customHeight="1"/>
    <row r="383507" ht="10.5" hidden="1" customHeight="1"/>
    <row r="383508" ht="10.5" hidden="1" customHeight="1"/>
    <row r="383509" ht="10.5" hidden="1" customHeight="1"/>
    <row r="383510" ht="10.5" hidden="1" customHeight="1"/>
    <row r="383511" ht="10.5" hidden="1" customHeight="1"/>
    <row r="383512" ht="10.5" hidden="1" customHeight="1"/>
    <row r="383513" ht="10.5" hidden="1" customHeight="1"/>
    <row r="383514" ht="10.5" hidden="1" customHeight="1"/>
    <row r="383515" ht="10.5" hidden="1" customHeight="1"/>
    <row r="383516" ht="10.5" hidden="1" customHeight="1"/>
    <row r="383517" ht="10.5" hidden="1" customHeight="1"/>
    <row r="383518" ht="10.5" hidden="1" customHeight="1"/>
    <row r="383519" ht="10.5" hidden="1" customHeight="1"/>
    <row r="383520" ht="10.5" hidden="1" customHeight="1"/>
    <row r="383521" ht="10.5" hidden="1" customHeight="1"/>
    <row r="383522" ht="10.5" hidden="1" customHeight="1"/>
    <row r="383523" ht="10.5" hidden="1" customHeight="1"/>
    <row r="383524" ht="10.5" hidden="1" customHeight="1"/>
    <row r="383525" ht="10.5" hidden="1" customHeight="1"/>
    <row r="383526" ht="10.5" hidden="1" customHeight="1"/>
    <row r="383527" ht="10.5" hidden="1" customHeight="1"/>
    <row r="383528" ht="10.5" hidden="1" customHeight="1"/>
    <row r="383529" ht="10.5" hidden="1" customHeight="1"/>
    <row r="383530" ht="10.5" hidden="1" customHeight="1"/>
    <row r="383531" ht="10.5" hidden="1" customHeight="1"/>
    <row r="383532" ht="10.5" hidden="1" customHeight="1"/>
    <row r="383533" ht="10.5" hidden="1" customHeight="1"/>
    <row r="383534" ht="10.5" hidden="1" customHeight="1"/>
    <row r="383535" ht="10.5" hidden="1" customHeight="1"/>
    <row r="383536" ht="10.5" hidden="1" customHeight="1"/>
    <row r="383537" ht="10.5" hidden="1" customHeight="1"/>
    <row r="383538" ht="10.5" hidden="1" customHeight="1"/>
    <row r="383539" ht="10.5" hidden="1" customHeight="1"/>
    <row r="383540" ht="10.5" hidden="1" customHeight="1"/>
    <row r="383541" ht="10.5" hidden="1" customHeight="1"/>
    <row r="383542" ht="10.5" hidden="1" customHeight="1"/>
    <row r="383543" ht="10.5" hidden="1" customHeight="1"/>
    <row r="383544" ht="10.5" hidden="1" customHeight="1"/>
    <row r="383545" ht="10.5" hidden="1" customHeight="1"/>
    <row r="383546" ht="10.5" hidden="1" customHeight="1"/>
    <row r="383547" ht="10.5" hidden="1" customHeight="1"/>
    <row r="383548" ht="10.5" hidden="1" customHeight="1"/>
    <row r="383549" ht="10.5" hidden="1" customHeight="1"/>
    <row r="383550" ht="10.5" hidden="1" customHeight="1"/>
    <row r="383551" ht="10.5" hidden="1" customHeight="1"/>
    <row r="383552" ht="10.5" hidden="1" customHeight="1"/>
    <row r="383553" ht="10.5" hidden="1" customHeight="1"/>
    <row r="383554" ht="10.5" hidden="1" customHeight="1"/>
    <row r="383555" ht="10.5" hidden="1" customHeight="1"/>
    <row r="383556" ht="10.5" hidden="1" customHeight="1"/>
    <row r="383557" ht="10.5" hidden="1" customHeight="1"/>
    <row r="383558" ht="10.5" hidden="1" customHeight="1"/>
    <row r="383559" ht="10.5" hidden="1" customHeight="1"/>
    <row r="383560" ht="10.5" hidden="1" customHeight="1"/>
    <row r="383561" ht="10.5" hidden="1" customHeight="1"/>
    <row r="383562" ht="10.5" hidden="1" customHeight="1"/>
    <row r="383563" ht="10.5" hidden="1" customHeight="1"/>
    <row r="383564" ht="10.5" hidden="1" customHeight="1"/>
    <row r="383565" ht="10.5" hidden="1" customHeight="1"/>
    <row r="383566" ht="10.5" hidden="1" customHeight="1"/>
    <row r="383567" ht="10.5" hidden="1" customHeight="1"/>
    <row r="383568" ht="10.5" hidden="1" customHeight="1"/>
    <row r="383569" ht="10.5" hidden="1" customHeight="1"/>
    <row r="383570" ht="10.5" hidden="1" customHeight="1"/>
    <row r="383571" ht="10.5" hidden="1" customHeight="1"/>
    <row r="383572" ht="10.5" hidden="1" customHeight="1"/>
    <row r="383573" ht="10.5" hidden="1" customHeight="1"/>
    <row r="383574" ht="10.5" hidden="1" customHeight="1"/>
    <row r="383575" ht="10.5" hidden="1" customHeight="1"/>
    <row r="383576" ht="10.5" hidden="1" customHeight="1"/>
    <row r="383577" ht="10.5" hidden="1" customHeight="1"/>
    <row r="383578" ht="10.5" hidden="1" customHeight="1"/>
    <row r="383579" ht="10.5" hidden="1" customHeight="1"/>
    <row r="383580" ht="10.5" hidden="1" customHeight="1"/>
    <row r="383581" ht="10.5" hidden="1" customHeight="1"/>
    <row r="383582" ht="10.5" hidden="1" customHeight="1"/>
    <row r="383583" ht="10.5" hidden="1" customHeight="1"/>
    <row r="383584" ht="10.5" hidden="1" customHeight="1"/>
    <row r="383585" ht="10.5" hidden="1" customHeight="1"/>
    <row r="383586" ht="10.5" hidden="1" customHeight="1"/>
    <row r="383587" ht="10.5" hidden="1" customHeight="1"/>
    <row r="383588" ht="10.5" hidden="1" customHeight="1"/>
    <row r="383589" ht="10.5" hidden="1" customHeight="1"/>
    <row r="383590" ht="10.5" hidden="1" customHeight="1"/>
    <row r="383591" ht="10.5" hidden="1" customHeight="1"/>
    <row r="383592" ht="10.5" hidden="1" customHeight="1"/>
    <row r="383593" ht="10.5" hidden="1" customHeight="1"/>
    <row r="383594" ht="10.5" hidden="1" customHeight="1"/>
    <row r="383595" ht="10.5" hidden="1" customHeight="1"/>
    <row r="383596" ht="10.5" hidden="1" customHeight="1"/>
    <row r="383597" ht="10.5" hidden="1" customHeight="1"/>
    <row r="383598" ht="10.5" hidden="1" customHeight="1"/>
    <row r="383599" ht="10.5" hidden="1" customHeight="1"/>
    <row r="383600" ht="10.5" hidden="1" customHeight="1"/>
    <row r="383601" ht="10.5" hidden="1" customHeight="1"/>
    <row r="383602" ht="10.5" hidden="1" customHeight="1"/>
    <row r="383603" ht="10.5" hidden="1" customHeight="1"/>
    <row r="383604" ht="10.5" hidden="1" customHeight="1"/>
    <row r="383605" ht="10.5" hidden="1" customHeight="1"/>
    <row r="383606" ht="10.5" hidden="1" customHeight="1"/>
    <row r="383607" ht="10.5" hidden="1" customHeight="1"/>
    <row r="383608" ht="10.5" hidden="1" customHeight="1"/>
    <row r="383609" ht="10.5" hidden="1" customHeight="1"/>
    <row r="383610" ht="10.5" hidden="1" customHeight="1"/>
    <row r="383611" ht="10.5" hidden="1" customHeight="1"/>
    <row r="383612" ht="10.5" hidden="1" customHeight="1"/>
    <row r="383613" ht="10.5" hidden="1" customHeight="1"/>
    <row r="383614" ht="10.5" hidden="1" customHeight="1"/>
    <row r="383615" ht="10.5" hidden="1" customHeight="1"/>
    <row r="383616" ht="10.5" hidden="1" customHeight="1"/>
    <row r="383617" ht="10.5" hidden="1" customHeight="1"/>
    <row r="383618" ht="10.5" hidden="1" customHeight="1"/>
    <row r="383619" ht="10.5" hidden="1" customHeight="1"/>
    <row r="383620" ht="10.5" hidden="1" customHeight="1"/>
    <row r="383621" ht="10.5" hidden="1" customHeight="1"/>
    <row r="383622" ht="10.5" hidden="1" customHeight="1"/>
    <row r="383623" ht="10.5" hidden="1" customHeight="1"/>
    <row r="383624" ht="10.5" hidden="1" customHeight="1"/>
    <row r="383625" ht="10.5" hidden="1" customHeight="1"/>
    <row r="383626" ht="10.5" hidden="1" customHeight="1"/>
    <row r="383627" ht="10.5" hidden="1" customHeight="1"/>
    <row r="383628" ht="10.5" hidden="1" customHeight="1"/>
    <row r="383629" ht="10.5" hidden="1" customHeight="1"/>
    <row r="383630" ht="10.5" hidden="1" customHeight="1"/>
    <row r="383631" ht="10.5" hidden="1" customHeight="1"/>
    <row r="383632" ht="10.5" hidden="1" customHeight="1"/>
    <row r="383633" ht="10.5" hidden="1" customHeight="1"/>
    <row r="383634" ht="10.5" hidden="1" customHeight="1"/>
    <row r="383635" ht="10.5" hidden="1" customHeight="1"/>
    <row r="383636" ht="10.5" hidden="1" customHeight="1"/>
    <row r="383637" ht="10.5" hidden="1" customHeight="1"/>
    <row r="383638" ht="10.5" hidden="1" customHeight="1"/>
    <row r="383639" ht="10.5" hidden="1" customHeight="1"/>
    <row r="383640" ht="10.5" hidden="1" customHeight="1"/>
    <row r="383641" ht="10.5" hidden="1" customHeight="1"/>
    <row r="383642" ht="10.5" hidden="1" customHeight="1"/>
    <row r="383643" ht="10.5" hidden="1" customHeight="1"/>
    <row r="383644" ht="10.5" hidden="1" customHeight="1"/>
    <row r="383645" ht="10.5" hidden="1" customHeight="1"/>
    <row r="383646" ht="10.5" hidden="1" customHeight="1"/>
    <row r="383647" ht="10.5" hidden="1" customHeight="1"/>
    <row r="383648" ht="10.5" hidden="1" customHeight="1"/>
    <row r="383649" ht="10.5" hidden="1" customHeight="1"/>
    <row r="383650" ht="10.5" hidden="1" customHeight="1"/>
    <row r="383651" ht="10.5" hidden="1" customHeight="1"/>
    <row r="383652" ht="10.5" hidden="1" customHeight="1"/>
    <row r="383653" ht="10.5" hidden="1" customHeight="1"/>
    <row r="383654" ht="10.5" hidden="1" customHeight="1"/>
    <row r="383655" ht="10.5" hidden="1" customHeight="1"/>
    <row r="383656" ht="10.5" hidden="1" customHeight="1"/>
    <row r="383657" ht="10.5" hidden="1" customHeight="1"/>
    <row r="383658" ht="10.5" hidden="1" customHeight="1"/>
    <row r="383659" ht="10.5" hidden="1" customHeight="1"/>
    <row r="383660" ht="10.5" hidden="1" customHeight="1"/>
    <row r="383661" ht="10.5" hidden="1" customHeight="1"/>
    <row r="383662" ht="10.5" hidden="1" customHeight="1"/>
    <row r="383663" ht="10.5" hidden="1" customHeight="1"/>
    <row r="383664" ht="10.5" hidden="1" customHeight="1"/>
    <row r="383665" ht="10.5" hidden="1" customHeight="1"/>
    <row r="383666" ht="10.5" hidden="1" customHeight="1"/>
    <row r="383667" ht="10.5" hidden="1" customHeight="1"/>
    <row r="383668" ht="10.5" hidden="1" customHeight="1"/>
    <row r="383669" ht="10.5" hidden="1" customHeight="1"/>
    <row r="383670" ht="10.5" hidden="1" customHeight="1"/>
    <row r="383671" ht="10.5" hidden="1" customHeight="1"/>
    <row r="383672" ht="10.5" hidden="1" customHeight="1"/>
    <row r="383673" ht="10.5" hidden="1" customHeight="1"/>
    <row r="383674" ht="10.5" hidden="1" customHeight="1"/>
    <row r="383675" ht="10.5" hidden="1" customHeight="1"/>
    <row r="383676" ht="10.5" hidden="1" customHeight="1"/>
    <row r="383677" ht="10.5" hidden="1" customHeight="1"/>
    <row r="383678" ht="10.5" hidden="1" customHeight="1"/>
    <row r="383679" ht="10.5" hidden="1" customHeight="1"/>
    <row r="383680" ht="10.5" hidden="1" customHeight="1"/>
    <row r="383681" ht="10.5" hidden="1" customHeight="1"/>
    <row r="383682" ht="10.5" hidden="1" customHeight="1"/>
    <row r="383683" ht="10.5" hidden="1" customHeight="1"/>
    <row r="383684" ht="10.5" hidden="1" customHeight="1"/>
    <row r="383685" ht="10.5" hidden="1" customHeight="1"/>
    <row r="383686" ht="10.5" hidden="1" customHeight="1"/>
    <row r="383687" ht="10.5" hidden="1" customHeight="1"/>
    <row r="383688" ht="10.5" hidden="1" customHeight="1"/>
    <row r="383689" ht="10.5" hidden="1" customHeight="1"/>
    <row r="383690" ht="10.5" hidden="1" customHeight="1"/>
    <row r="383691" ht="10.5" hidden="1" customHeight="1"/>
    <row r="383692" ht="10.5" hidden="1" customHeight="1"/>
    <row r="383693" ht="10.5" hidden="1" customHeight="1"/>
    <row r="383694" ht="10.5" hidden="1" customHeight="1"/>
    <row r="383695" ht="10.5" hidden="1" customHeight="1"/>
    <row r="383696" ht="10.5" hidden="1" customHeight="1"/>
    <row r="383697" ht="10.5" hidden="1" customHeight="1"/>
    <row r="383698" ht="10.5" hidden="1" customHeight="1"/>
    <row r="383699" ht="10.5" hidden="1" customHeight="1"/>
    <row r="383700" ht="10.5" hidden="1" customHeight="1"/>
    <row r="383701" ht="10.5" hidden="1" customHeight="1"/>
    <row r="383702" ht="10.5" hidden="1" customHeight="1"/>
    <row r="383703" ht="10.5" hidden="1" customHeight="1"/>
    <row r="383704" ht="10.5" hidden="1" customHeight="1"/>
    <row r="383705" ht="10.5" hidden="1" customHeight="1"/>
    <row r="383706" ht="10.5" hidden="1" customHeight="1"/>
    <row r="383707" ht="10.5" hidden="1" customHeight="1"/>
    <row r="383708" ht="10.5" hidden="1" customHeight="1"/>
    <row r="383709" ht="10.5" hidden="1" customHeight="1"/>
    <row r="383710" ht="10.5" hidden="1" customHeight="1"/>
    <row r="383711" ht="10.5" hidden="1" customHeight="1"/>
    <row r="383712" ht="10.5" hidden="1" customHeight="1"/>
    <row r="383713" ht="10.5" hidden="1" customHeight="1"/>
    <row r="383714" ht="10.5" hidden="1" customHeight="1"/>
    <row r="383715" ht="10.5" hidden="1" customHeight="1"/>
    <row r="383716" ht="10.5" hidden="1" customHeight="1"/>
    <row r="383717" ht="10.5" hidden="1" customHeight="1"/>
    <row r="383718" ht="10.5" hidden="1" customHeight="1"/>
    <row r="383719" ht="10.5" hidden="1" customHeight="1"/>
    <row r="383720" ht="10.5" hidden="1" customHeight="1"/>
    <row r="383721" ht="10.5" hidden="1" customHeight="1"/>
    <row r="383722" ht="10.5" hidden="1" customHeight="1"/>
    <row r="383723" ht="10.5" hidden="1" customHeight="1"/>
    <row r="383724" ht="10.5" hidden="1" customHeight="1"/>
    <row r="383725" ht="10.5" hidden="1" customHeight="1"/>
    <row r="383726" ht="10.5" hidden="1" customHeight="1"/>
    <row r="383727" ht="10.5" hidden="1" customHeight="1"/>
    <row r="383728" ht="10.5" hidden="1" customHeight="1"/>
    <row r="383729" ht="10.5" hidden="1" customHeight="1"/>
    <row r="383730" ht="10.5" hidden="1" customHeight="1"/>
    <row r="383731" ht="10.5" hidden="1" customHeight="1"/>
    <row r="383732" ht="10.5" hidden="1" customHeight="1"/>
    <row r="383733" ht="10.5" hidden="1" customHeight="1"/>
    <row r="383734" ht="10.5" hidden="1" customHeight="1"/>
    <row r="383735" ht="10.5" hidden="1" customHeight="1"/>
    <row r="383736" ht="10.5" hidden="1" customHeight="1"/>
    <row r="383737" ht="10.5" hidden="1" customHeight="1"/>
    <row r="383738" ht="10.5" hidden="1" customHeight="1"/>
    <row r="383739" ht="10.5" hidden="1" customHeight="1"/>
    <row r="383740" ht="10.5" hidden="1" customHeight="1"/>
    <row r="383741" ht="10.5" hidden="1" customHeight="1"/>
    <row r="383742" ht="10.5" hidden="1" customHeight="1"/>
    <row r="383743" ht="10.5" hidden="1" customHeight="1"/>
    <row r="383744" ht="10.5" hidden="1" customHeight="1"/>
    <row r="383745" ht="10.5" hidden="1" customHeight="1"/>
    <row r="383746" ht="10.5" hidden="1" customHeight="1"/>
    <row r="383747" ht="10.5" hidden="1" customHeight="1"/>
    <row r="383748" ht="10.5" hidden="1" customHeight="1"/>
    <row r="383749" ht="10.5" hidden="1" customHeight="1"/>
    <row r="383750" ht="10.5" hidden="1" customHeight="1"/>
    <row r="383751" ht="10.5" hidden="1" customHeight="1"/>
    <row r="383752" ht="10.5" hidden="1" customHeight="1"/>
    <row r="383753" ht="10.5" hidden="1" customHeight="1"/>
    <row r="383754" ht="10.5" hidden="1" customHeight="1"/>
    <row r="383755" ht="10.5" hidden="1" customHeight="1"/>
    <row r="383756" ht="10.5" hidden="1" customHeight="1"/>
    <row r="383757" ht="10.5" hidden="1" customHeight="1"/>
    <row r="383758" ht="10.5" hidden="1" customHeight="1"/>
    <row r="383759" ht="10.5" hidden="1" customHeight="1"/>
    <row r="383760" ht="10.5" hidden="1" customHeight="1"/>
    <row r="383761" ht="10.5" hidden="1" customHeight="1"/>
    <row r="383762" ht="10.5" hidden="1" customHeight="1"/>
    <row r="383763" ht="10.5" hidden="1" customHeight="1"/>
    <row r="383764" ht="10.5" hidden="1" customHeight="1"/>
    <row r="383765" ht="10.5" hidden="1" customHeight="1"/>
    <row r="383766" ht="10.5" hidden="1" customHeight="1"/>
    <row r="383767" ht="10.5" hidden="1" customHeight="1"/>
    <row r="383768" ht="10.5" hidden="1" customHeight="1"/>
    <row r="383769" ht="10.5" hidden="1" customHeight="1"/>
    <row r="383770" ht="10.5" hidden="1" customHeight="1"/>
    <row r="383771" ht="10.5" hidden="1" customHeight="1"/>
    <row r="383772" ht="10.5" hidden="1" customHeight="1"/>
    <row r="383773" ht="10.5" hidden="1" customHeight="1"/>
    <row r="383774" ht="10.5" hidden="1" customHeight="1"/>
    <row r="383775" ht="10.5" hidden="1" customHeight="1"/>
    <row r="383776" ht="10.5" hidden="1" customHeight="1"/>
    <row r="383777" ht="10.5" hidden="1" customHeight="1"/>
    <row r="383778" ht="10.5" hidden="1" customHeight="1"/>
    <row r="383779" ht="10.5" hidden="1" customHeight="1"/>
    <row r="383780" ht="10.5" hidden="1" customHeight="1"/>
    <row r="383781" ht="10.5" hidden="1" customHeight="1"/>
    <row r="383782" ht="10.5" hidden="1" customHeight="1"/>
    <row r="383783" ht="10.5" hidden="1" customHeight="1"/>
    <row r="383784" ht="10.5" hidden="1" customHeight="1"/>
    <row r="383785" ht="10.5" hidden="1" customHeight="1"/>
    <row r="383786" ht="10.5" hidden="1" customHeight="1"/>
    <row r="383787" ht="10.5" hidden="1" customHeight="1"/>
    <row r="383788" ht="10.5" hidden="1" customHeight="1"/>
    <row r="383789" ht="10.5" hidden="1" customHeight="1"/>
    <row r="383790" ht="10.5" hidden="1" customHeight="1"/>
    <row r="383791" ht="10.5" hidden="1" customHeight="1"/>
    <row r="383792" ht="10.5" hidden="1" customHeight="1"/>
    <row r="383793" ht="10.5" hidden="1" customHeight="1"/>
    <row r="383794" ht="10.5" hidden="1" customHeight="1"/>
    <row r="383795" ht="10.5" hidden="1" customHeight="1"/>
    <row r="383796" ht="10.5" hidden="1" customHeight="1"/>
    <row r="383797" ht="10.5" hidden="1" customHeight="1"/>
    <row r="383798" ht="10.5" hidden="1" customHeight="1"/>
    <row r="383799" ht="10.5" hidden="1" customHeight="1"/>
    <row r="383800" ht="10.5" hidden="1" customHeight="1"/>
    <row r="383801" ht="10.5" hidden="1" customHeight="1"/>
    <row r="383802" ht="10.5" hidden="1" customHeight="1"/>
    <row r="383803" ht="10.5" hidden="1" customHeight="1"/>
    <row r="383804" ht="10.5" hidden="1" customHeight="1"/>
    <row r="383805" ht="10.5" hidden="1" customHeight="1"/>
    <row r="383806" ht="10.5" hidden="1" customHeight="1"/>
    <row r="383807" ht="10.5" hidden="1" customHeight="1"/>
    <row r="383808" ht="10.5" hidden="1" customHeight="1"/>
    <row r="383809" ht="10.5" hidden="1" customHeight="1"/>
    <row r="383810" ht="10.5" hidden="1" customHeight="1"/>
    <row r="383811" ht="10.5" hidden="1" customHeight="1"/>
    <row r="383812" ht="10.5" hidden="1" customHeight="1"/>
    <row r="383813" ht="10.5" hidden="1" customHeight="1"/>
    <row r="383814" ht="10.5" hidden="1" customHeight="1"/>
    <row r="383815" ht="10.5" hidden="1" customHeight="1"/>
    <row r="383816" ht="10.5" hidden="1" customHeight="1"/>
    <row r="383817" ht="10.5" hidden="1" customHeight="1"/>
    <row r="383818" ht="10.5" hidden="1" customHeight="1"/>
    <row r="383819" ht="10.5" hidden="1" customHeight="1"/>
    <row r="383820" ht="10.5" hidden="1" customHeight="1"/>
    <row r="383821" ht="10.5" hidden="1" customHeight="1"/>
    <row r="383822" ht="10.5" hidden="1" customHeight="1"/>
    <row r="383823" ht="10.5" hidden="1" customHeight="1"/>
    <row r="383824" ht="10.5" hidden="1" customHeight="1"/>
    <row r="383825" ht="10.5" hidden="1" customHeight="1"/>
    <row r="383826" ht="10.5" hidden="1" customHeight="1"/>
    <row r="383827" ht="10.5" hidden="1" customHeight="1"/>
    <row r="383828" ht="10.5" hidden="1" customHeight="1"/>
    <row r="383829" ht="10.5" hidden="1" customHeight="1"/>
    <row r="383830" ht="10.5" hidden="1" customHeight="1"/>
    <row r="383831" ht="10.5" hidden="1" customHeight="1"/>
    <row r="383832" ht="10.5" hidden="1" customHeight="1"/>
    <row r="383833" ht="10.5" hidden="1" customHeight="1"/>
    <row r="383834" ht="10.5" hidden="1" customHeight="1"/>
    <row r="383835" ht="10.5" hidden="1" customHeight="1"/>
    <row r="383836" ht="10.5" hidden="1" customHeight="1"/>
    <row r="383837" ht="10.5" hidden="1" customHeight="1"/>
    <row r="383838" ht="10.5" hidden="1" customHeight="1"/>
    <row r="383839" ht="10.5" hidden="1" customHeight="1"/>
    <row r="383840" ht="10.5" hidden="1" customHeight="1"/>
    <row r="383841" ht="10.5" hidden="1" customHeight="1"/>
    <row r="383842" ht="10.5" hidden="1" customHeight="1"/>
    <row r="383843" ht="10.5" hidden="1" customHeight="1"/>
    <row r="383844" ht="10.5" hidden="1" customHeight="1"/>
    <row r="383845" ht="10.5" hidden="1" customHeight="1"/>
    <row r="383846" ht="10.5" hidden="1" customHeight="1"/>
    <row r="383847" ht="10.5" hidden="1" customHeight="1"/>
    <row r="383848" ht="10.5" hidden="1" customHeight="1"/>
    <row r="383849" ht="10.5" hidden="1" customHeight="1"/>
    <row r="383850" ht="10.5" hidden="1" customHeight="1"/>
    <row r="383851" ht="10.5" hidden="1" customHeight="1"/>
    <row r="383852" ht="10.5" hidden="1" customHeight="1"/>
    <row r="383853" ht="10.5" hidden="1" customHeight="1"/>
    <row r="383854" ht="10.5" hidden="1" customHeight="1"/>
    <row r="383855" ht="10.5" hidden="1" customHeight="1"/>
    <row r="383856" ht="10.5" hidden="1" customHeight="1"/>
    <row r="383857" ht="10.5" hidden="1" customHeight="1"/>
    <row r="383858" ht="10.5" hidden="1" customHeight="1"/>
    <row r="383859" ht="10.5" hidden="1" customHeight="1"/>
    <row r="383860" ht="10.5" hidden="1" customHeight="1"/>
    <row r="383861" ht="10.5" hidden="1" customHeight="1"/>
    <row r="383862" ht="10.5" hidden="1" customHeight="1"/>
    <row r="383863" ht="10.5" hidden="1" customHeight="1"/>
    <row r="383864" ht="10.5" hidden="1" customHeight="1"/>
    <row r="383865" ht="10.5" hidden="1" customHeight="1"/>
    <row r="383866" ht="10.5" hidden="1" customHeight="1"/>
    <row r="383867" ht="10.5" hidden="1" customHeight="1"/>
    <row r="383868" ht="10.5" hidden="1" customHeight="1"/>
    <row r="383869" ht="10.5" hidden="1" customHeight="1"/>
    <row r="383870" ht="10.5" hidden="1" customHeight="1"/>
    <row r="383871" ht="10.5" hidden="1" customHeight="1"/>
    <row r="383872" ht="10.5" hidden="1" customHeight="1"/>
    <row r="383873" ht="10.5" hidden="1" customHeight="1"/>
    <row r="383874" ht="10.5" hidden="1" customHeight="1"/>
    <row r="383875" ht="10.5" hidden="1" customHeight="1"/>
    <row r="383876" ht="10.5" hidden="1" customHeight="1"/>
    <row r="383877" ht="10.5" hidden="1" customHeight="1"/>
    <row r="383878" ht="10.5" hidden="1" customHeight="1"/>
    <row r="383879" ht="10.5" hidden="1" customHeight="1"/>
    <row r="383880" ht="10.5" hidden="1" customHeight="1"/>
    <row r="383881" ht="10.5" hidden="1" customHeight="1"/>
    <row r="383882" ht="10.5" hidden="1" customHeight="1"/>
    <row r="383883" ht="10.5" hidden="1" customHeight="1"/>
    <row r="383884" ht="10.5" hidden="1" customHeight="1"/>
    <row r="383885" ht="10.5" hidden="1" customHeight="1"/>
    <row r="383886" ht="10.5" hidden="1" customHeight="1"/>
    <row r="383887" ht="10.5" hidden="1" customHeight="1"/>
    <row r="383888" ht="10.5" hidden="1" customHeight="1"/>
    <row r="383889" ht="10.5" hidden="1" customHeight="1"/>
    <row r="383890" ht="10.5" hidden="1" customHeight="1"/>
    <row r="383891" ht="10.5" hidden="1" customHeight="1"/>
    <row r="383892" ht="10.5" hidden="1" customHeight="1"/>
    <row r="383893" ht="10.5" hidden="1" customHeight="1"/>
    <row r="383894" ht="10.5" hidden="1" customHeight="1"/>
    <row r="383895" ht="10.5" hidden="1" customHeight="1"/>
    <row r="383896" ht="10.5" hidden="1" customHeight="1"/>
    <row r="383897" ht="10.5" hidden="1" customHeight="1"/>
    <row r="383898" ht="10.5" hidden="1" customHeight="1"/>
    <row r="383899" ht="10.5" hidden="1" customHeight="1"/>
    <row r="383900" ht="10.5" hidden="1" customHeight="1"/>
    <row r="383901" ht="10.5" hidden="1" customHeight="1"/>
    <row r="383902" ht="10.5" hidden="1" customHeight="1"/>
    <row r="383903" ht="10.5" hidden="1" customHeight="1"/>
    <row r="383904" ht="10.5" hidden="1" customHeight="1"/>
    <row r="383905" ht="10.5" hidden="1" customHeight="1"/>
    <row r="383906" ht="10.5" hidden="1" customHeight="1"/>
    <row r="383907" ht="10.5" hidden="1" customHeight="1"/>
    <row r="383908" ht="10.5" hidden="1" customHeight="1"/>
    <row r="383909" ht="10.5" hidden="1" customHeight="1"/>
    <row r="383910" ht="10.5" hidden="1" customHeight="1"/>
    <row r="383911" ht="10.5" hidden="1" customHeight="1"/>
    <row r="383912" ht="10.5" hidden="1" customHeight="1"/>
    <row r="383913" ht="10.5" hidden="1" customHeight="1"/>
    <row r="383914" ht="10.5" hidden="1" customHeight="1"/>
    <row r="383915" ht="10.5" hidden="1" customHeight="1"/>
    <row r="383916" ht="10.5" hidden="1" customHeight="1"/>
    <row r="383917" ht="10.5" hidden="1" customHeight="1"/>
    <row r="383918" ht="10.5" hidden="1" customHeight="1"/>
    <row r="383919" ht="10.5" hidden="1" customHeight="1"/>
    <row r="383920" ht="10.5" hidden="1" customHeight="1"/>
    <row r="383921" ht="10.5" hidden="1" customHeight="1"/>
    <row r="383922" ht="10.5" hidden="1" customHeight="1"/>
    <row r="383923" ht="10.5" hidden="1" customHeight="1"/>
    <row r="383924" ht="10.5" hidden="1" customHeight="1"/>
    <row r="383925" ht="10.5" hidden="1" customHeight="1"/>
    <row r="383926" ht="10.5" hidden="1" customHeight="1"/>
    <row r="383927" ht="10.5" hidden="1" customHeight="1"/>
    <row r="383928" ht="10.5" hidden="1" customHeight="1"/>
    <row r="383929" ht="10.5" hidden="1" customHeight="1"/>
    <row r="383930" ht="10.5" hidden="1" customHeight="1"/>
    <row r="383931" ht="10.5" hidden="1" customHeight="1"/>
    <row r="383932" ht="10.5" hidden="1" customHeight="1"/>
    <row r="383933" ht="10.5" hidden="1" customHeight="1"/>
    <row r="383934" ht="10.5" hidden="1" customHeight="1"/>
    <row r="383935" ht="10.5" hidden="1" customHeight="1"/>
    <row r="383936" ht="10.5" hidden="1" customHeight="1"/>
    <row r="383937" ht="10.5" hidden="1" customHeight="1"/>
    <row r="383938" ht="10.5" hidden="1" customHeight="1"/>
    <row r="383939" ht="10.5" hidden="1" customHeight="1"/>
    <row r="383940" ht="10.5" hidden="1" customHeight="1"/>
    <row r="383941" ht="10.5" hidden="1" customHeight="1"/>
    <row r="383942" ht="10.5" hidden="1" customHeight="1"/>
    <row r="383943" ht="10.5" hidden="1" customHeight="1"/>
    <row r="383944" ht="10.5" hidden="1" customHeight="1"/>
    <row r="383945" ht="10.5" hidden="1" customHeight="1"/>
    <row r="383946" ht="10.5" hidden="1" customHeight="1"/>
    <row r="383947" ht="10.5" hidden="1" customHeight="1"/>
    <row r="383948" ht="10.5" hidden="1" customHeight="1"/>
    <row r="383949" ht="10.5" hidden="1" customHeight="1"/>
    <row r="383950" ht="10.5" hidden="1" customHeight="1"/>
    <row r="383951" ht="10.5" hidden="1" customHeight="1"/>
    <row r="383952" ht="10.5" hidden="1" customHeight="1"/>
    <row r="383953" ht="10.5" hidden="1" customHeight="1"/>
    <row r="383954" ht="10.5" hidden="1" customHeight="1"/>
    <row r="383955" ht="10.5" hidden="1" customHeight="1"/>
    <row r="383956" ht="10.5" hidden="1" customHeight="1"/>
    <row r="383957" ht="10.5" hidden="1" customHeight="1"/>
    <row r="383958" ht="10.5" hidden="1" customHeight="1"/>
    <row r="383959" ht="10.5" hidden="1" customHeight="1"/>
    <row r="383960" ht="10.5" hidden="1" customHeight="1"/>
    <row r="383961" ht="10.5" hidden="1" customHeight="1"/>
    <row r="383962" ht="10.5" hidden="1" customHeight="1"/>
    <row r="383963" ht="10.5" hidden="1" customHeight="1"/>
    <row r="383964" ht="10.5" hidden="1" customHeight="1"/>
    <row r="383965" ht="10.5" hidden="1" customHeight="1"/>
    <row r="383966" ht="10.5" hidden="1" customHeight="1"/>
    <row r="383967" ht="10.5" hidden="1" customHeight="1"/>
    <row r="383968" ht="10.5" hidden="1" customHeight="1"/>
    <row r="383969" ht="10.5" hidden="1" customHeight="1"/>
    <row r="383970" ht="10.5" hidden="1" customHeight="1"/>
    <row r="383971" ht="10.5" hidden="1" customHeight="1"/>
    <row r="383972" ht="10.5" hidden="1" customHeight="1"/>
    <row r="383973" ht="10.5" hidden="1" customHeight="1"/>
    <row r="383974" ht="10.5" hidden="1" customHeight="1"/>
    <row r="383975" ht="10.5" hidden="1" customHeight="1"/>
    <row r="383976" ht="10.5" hidden="1" customHeight="1"/>
    <row r="383977" ht="10.5" hidden="1" customHeight="1"/>
    <row r="383978" ht="10.5" hidden="1" customHeight="1"/>
    <row r="383979" ht="10.5" hidden="1" customHeight="1"/>
    <row r="383980" ht="10.5" hidden="1" customHeight="1"/>
    <row r="383981" ht="10.5" hidden="1" customHeight="1"/>
    <row r="383982" ht="10.5" hidden="1" customHeight="1"/>
    <row r="383983" ht="10.5" hidden="1" customHeight="1"/>
    <row r="383984" ht="10.5" hidden="1" customHeight="1"/>
    <row r="383985" ht="10.5" hidden="1" customHeight="1"/>
    <row r="383986" ht="10.5" hidden="1" customHeight="1"/>
    <row r="383987" ht="10.5" hidden="1" customHeight="1"/>
    <row r="383988" ht="10.5" hidden="1" customHeight="1"/>
    <row r="383989" ht="10.5" hidden="1" customHeight="1"/>
    <row r="383990" ht="10.5" hidden="1" customHeight="1"/>
    <row r="383991" ht="10.5" hidden="1" customHeight="1"/>
    <row r="383992" ht="10.5" hidden="1" customHeight="1"/>
    <row r="383993" ht="10.5" hidden="1" customHeight="1"/>
    <row r="383994" ht="10.5" hidden="1" customHeight="1"/>
    <row r="383995" ht="10.5" hidden="1" customHeight="1"/>
    <row r="383996" ht="10.5" hidden="1" customHeight="1"/>
    <row r="383997" ht="10.5" hidden="1" customHeight="1"/>
    <row r="383998" ht="10.5" hidden="1" customHeight="1"/>
    <row r="383999" ht="10.5" hidden="1" customHeight="1"/>
    <row r="384000" ht="10.5" hidden="1" customHeight="1"/>
    <row r="384001" ht="10.5" hidden="1" customHeight="1"/>
    <row r="384002" ht="10.5" hidden="1" customHeight="1"/>
    <row r="384003" ht="10.5" hidden="1" customHeight="1"/>
    <row r="384004" ht="10.5" hidden="1" customHeight="1"/>
    <row r="384005" ht="10.5" hidden="1" customHeight="1"/>
    <row r="384006" ht="10.5" hidden="1" customHeight="1"/>
    <row r="384007" ht="10.5" hidden="1" customHeight="1"/>
    <row r="384008" ht="10.5" hidden="1" customHeight="1"/>
    <row r="384009" ht="10.5" hidden="1" customHeight="1"/>
    <row r="384010" ht="10.5" hidden="1" customHeight="1"/>
    <row r="384011" ht="10.5" hidden="1" customHeight="1"/>
    <row r="384012" ht="10.5" hidden="1" customHeight="1"/>
    <row r="384013" ht="10.5" hidden="1" customHeight="1"/>
    <row r="384014" ht="10.5" hidden="1" customHeight="1"/>
    <row r="384015" ht="10.5" hidden="1" customHeight="1"/>
    <row r="384016" ht="10.5" hidden="1" customHeight="1"/>
    <row r="384017" ht="10.5" hidden="1" customHeight="1"/>
    <row r="384018" ht="10.5" hidden="1" customHeight="1"/>
    <row r="384019" ht="10.5" hidden="1" customHeight="1"/>
    <row r="384020" ht="10.5" hidden="1" customHeight="1"/>
    <row r="384021" ht="10.5" hidden="1" customHeight="1"/>
    <row r="384022" ht="10.5" hidden="1" customHeight="1"/>
    <row r="384023" ht="10.5" hidden="1" customHeight="1"/>
    <row r="384024" ht="10.5" hidden="1" customHeight="1"/>
    <row r="384025" ht="10.5" hidden="1" customHeight="1"/>
    <row r="384026" ht="10.5" hidden="1" customHeight="1"/>
    <row r="384027" ht="10.5" hidden="1" customHeight="1"/>
    <row r="384028" ht="10.5" hidden="1" customHeight="1"/>
    <row r="384029" ht="10.5" hidden="1" customHeight="1"/>
    <row r="384030" ht="10.5" hidden="1" customHeight="1"/>
    <row r="384031" ht="10.5" hidden="1" customHeight="1"/>
    <row r="384032" ht="10.5" hidden="1" customHeight="1"/>
    <row r="384033" ht="10.5" hidden="1" customHeight="1"/>
    <row r="384034" ht="10.5" hidden="1" customHeight="1"/>
    <row r="384035" ht="10.5" hidden="1" customHeight="1"/>
    <row r="384036" ht="10.5" hidden="1" customHeight="1"/>
    <row r="384037" ht="10.5" hidden="1" customHeight="1"/>
    <row r="384038" ht="10.5" hidden="1" customHeight="1"/>
    <row r="384039" ht="10.5" hidden="1" customHeight="1"/>
    <row r="384040" ht="10.5" hidden="1" customHeight="1"/>
    <row r="384041" ht="10.5" hidden="1" customHeight="1"/>
    <row r="384042" ht="10.5" hidden="1" customHeight="1"/>
    <row r="384043" ht="10.5" hidden="1" customHeight="1"/>
    <row r="384044" ht="10.5" hidden="1" customHeight="1"/>
    <row r="384045" ht="10.5" hidden="1" customHeight="1"/>
    <row r="384046" ht="10.5" hidden="1" customHeight="1"/>
    <row r="384047" ht="10.5" hidden="1" customHeight="1"/>
    <row r="384048" ht="10.5" hidden="1" customHeight="1"/>
    <row r="384049" ht="10.5" hidden="1" customHeight="1"/>
    <row r="384050" ht="10.5" hidden="1" customHeight="1"/>
    <row r="384051" ht="10.5" hidden="1" customHeight="1"/>
    <row r="384052" ht="10.5" hidden="1" customHeight="1"/>
    <row r="384053" ht="10.5" hidden="1" customHeight="1"/>
    <row r="384054" ht="10.5" hidden="1" customHeight="1"/>
    <row r="384055" ht="10.5" hidden="1" customHeight="1"/>
    <row r="384056" ht="10.5" hidden="1" customHeight="1"/>
    <row r="384057" ht="10.5" hidden="1" customHeight="1"/>
    <row r="384058" ht="10.5" hidden="1" customHeight="1"/>
    <row r="384059" ht="10.5" hidden="1" customHeight="1"/>
    <row r="384060" ht="10.5" hidden="1" customHeight="1"/>
    <row r="384061" ht="10.5" hidden="1" customHeight="1"/>
    <row r="384062" ht="10.5" hidden="1" customHeight="1"/>
    <row r="384063" ht="10.5" hidden="1" customHeight="1"/>
    <row r="384064" ht="10.5" hidden="1" customHeight="1"/>
    <row r="384065" ht="10.5" hidden="1" customHeight="1"/>
    <row r="384066" ht="10.5" hidden="1" customHeight="1"/>
    <row r="384067" ht="10.5" hidden="1" customHeight="1"/>
    <row r="384068" ht="10.5" hidden="1" customHeight="1"/>
    <row r="384069" ht="10.5" hidden="1" customHeight="1"/>
    <row r="384070" ht="10.5" hidden="1" customHeight="1"/>
    <row r="384071" ht="10.5" hidden="1" customHeight="1"/>
    <row r="384072" ht="10.5" hidden="1" customHeight="1"/>
    <row r="384073" ht="10.5" hidden="1" customHeight="1"/>
    <row r="384074" ht="10.5" hidden="1" customHeight="1"/>
    <row r="384075" ht="10.5" hidden="1" customHeight="1"/>
    <row r="384076" ht="10.5" hidden="1" customHeight="1"/>
    <row r="384077" ht="10.5" hidden="1" customHeight="1"/>
    <row r="384078" ht="10.5" hidden="1" customHeight="1"/>
    <row r="384079" ht="10.5" hidden="1" customHeight="1"/>
    <row r="384080" ht="10.5" hidden="1" customHeight="1"/>
    <row r="384081" ht="10.5" hidden="1" customHeight="1"/>
    <row r="384082" ht="10.5" hidden="1" customHeight="1"/>
    <row r="384083" ht="10.5" hidden="1" customHeight="1"/>
    <row r="384084" ht="10.5" hidden="1" customHeight="1"/>
    <row r="384085" ht="10.5" hidden="1" customHeight="1"/>
    <row r="384086" ht="10.5" hidden="1" customHeight="1"/>
    <row r="384087" ht="10.5" hidden="1" customHeight="1"/>
    <row r="384088" ht="10.5" hidden="1" customHeight="1"/>
    <row r="384089" ht="10.5" hidden="1" customHeight="1"/>
    <row r="384090" ht="10.5" hidden="1" customHeight="1"/>
    <row r="384091" ht="10.5" hidden="1" customHeight="1"/>
    <row r="384092" ht="10.5" hidden="1" customHeight="1"/>
    <row r="384093" ht="10.5" hidden="1" customHeight="1"/>
    <row r="384094" ht="10.5" hidden="1" customHeight="1"/>
    <row r="384095" ht="10.5" hidden="1" customHeight="1"/>
    <row r="384096" ht="10.5" hidden="1" customHeight="1"/>
    <row r="384097" ht="10.5" hidden="1" customHeight="1"/>
    <row r="384098" ht="10.5" hidden="1" customHeight="1"/>
    <row r="384099" ht="10.5" hidden="1" customHeight="1"/>
    <row r="384100" ht="10.5" hidden="1" customHeight="1"/>
    <row r="384101" ht="10.5" hidden="1" customHeight="1"/>
    <row r="384102" ht="10.5" hidden="1" customHeight="1"/>
    <row r="384103" ht="10.5" hidden="1" customHeight="1"/>
    <row r="384104" ht="10.5" hidden="1" customHeight="1"/>
    <row r="384105" ht="10.5" hidden="1" customHeight="1"/>
    <row r="384106" ht="10.5" hidden="1" customHeight="1"/>
    <row r="384107" ht="10.5" hidden="1" customHeight="1"/>
    <row r="384108" ht="10.5" hidden="1" customHeight="1"/>
    <row r="384109" ht="10.5" hidden="1" customHeight="1"/>
    <row r="384110" ht="10.5" hidden="1" customHeight="1"/>
    <row r="384111" ht="10.5" hidden="1" customHeight="1"/>
    <row r="384112" ht="10.5" hidden="1" customHeight="1"/>
    <row r="384113" ht="10.5" hidden="1" customHeight="1"/>
    <row r="384114" ht="10.5" hidden="1" customHeight="1"/>
    <row r="384115" ht="10.5" hidden="1" customHeight="1"/>
    <row r="384116" ht="10.5" hidden="1" customHeight="1"/>
    <row r="384117" ht="10.5" hidden="1" customHeight="1"/>
    <row r="384118" ht="10.5" hidden="1" customHeight="1"/>
    <row r="384119" ht="10.5" hidden="1" customHeight="1"/>
    <row r="384120" ht="10.5" hidden="1" customHeight="1"/>
    <row r="384121" ht="10.5" hidden="1" customHeight="1"/>
    <row r="384122" ht="10.5" hidden="1" customHeight="1"/>
    <row r="384123" ht="10.5" hidden="1" customHeight="1"/>
    <row r="384124" ht="10.5" hidden="1" customHeight="1"/>
    <row r="384125" ht="10.5" hidden="1" customHeight="1"/>
    <row r="384126" ht="10.5" hidden="1" customHeight="1"/>
    <row r="384127" ht="10.5" hidden="1" customHeight="1"/>
    <row r="384128" ht="10.5" hidden="1" customHeight="1"/>
    <row r="384129" ht="10.5" hidden="1" customHeight="1"/>
    <row r="384130" ht="10.5" hidden="1" customHeight="1"/>
    <row r="384131" ht="10.5" hidden="1" customHeight="1"/>
    <row r="384132" ht="10.5" hidden="1" customHeight="1"/>
    <row r="384133" ht="10.5" hidden="1" customHeight="1"/>
    <row r="384134" ht="10.5" hidden="1" customHeight="1"/>
    <row r="384135" ht="10.5" hidden="1" customHeight="1"/>
    <row r="384136" ht="10.5" hidden="1" customHeight="1"/>
    <row r="384137" ht="10.5" hidden="1" customHeight="1"/>
    <row r="384138" ht="10.5" hidden="1" customHeight="1"/>
    <row r="384139" ht="10.5" hidden="1" customHeight="1"/>
    <row r="384140" ht="10.5" hidden="1" customHeight="1"/>
    <row r="384141" ht="10.5" hidden="1" customHeight="1"/>
    <row r="384142" ht="10.5" hidden="1" customHeight="1"/>
    <row r="384143" ht="10.5" hidden="1" customHeight="1"/>
    <row r="384144" ht="10.5" hidden="1" customHeight="1"/>
    <row r="384145" ht="10.5" hidden="1" customHeight="1"/>
    <row r="384146" ht="10.5" hidden="1" customHeight="1"/>
    <row r="384147" ht="10.5" hidden="1" customHeight="1"/>
    <row r="384148" ht="10.5" hidden="1" customHeight="1"/>
    <row r="384149" ht="10.5" hidden="1" customHeight="1"/>
    <row r="384150" ht="10.5" hidden="1" customHeight="1"/>
    <row r="384151" ht="10.5" hidden="1" customHeight="1"/>
    <row r="384152" ht="10.5" hidden="1" customHeight="1"/>
    <row r="384153" ht="10.5" hidden="1" customHeight="1"/>
    <row r="384154" ht="10.5" hidden="1" customHeight="1"/>
    <row r="384155" ht="10.5" hidden="1" customHeight="1"/>
    <row r="384156" ht="10.5" hidden="1" customHeight="1"/>
    <row r="384157" ht="10.5" hidden="1" customHeight="1"/>
    <row r="384158" ht="10.5" hidden="1" customHeight="1"/>
    <row r="384159" ht="10.5" hidden="1" customHeight="1"/>
    <row r="384160" ht="10.5" hidden="1" customHeight="1"/>
    <row r="384161" ht="10.5" hidden="1" customHeight="1"/>
    <row r="384162" ht="10.5" hidden="1" customHeight="1"/>
    <row r="384163" ht="10.5" hidden="1" customHeight="1"/>
    <row r="384164" ht="10.5" hidden="1" customHeight="1"/>
    <row r="384165" ht="10.5" hidden="1" customHeight="1"/>
    <row r="384166" ht="10.5" hidden="1" customHeight="1"/>
    <row r="384167" ht="10.5" hidden="1" customHeight="1"/>
    <row r="384168" ht="10.5" hidden="1" customHeight="1"/>
    <row r="384169" ht="10.5" hidden="1" customHeight="1"/>
    <row r="384170" ht="10.5" hidden="1" customHeight="1"/>
    <row r="384171" ht="10.5" hidden="1" customHeight="1"/>
    <row r="384172" ht="10.5" hidden="1" customHeight="1"/>
    <row r="384173" ht="10.5" hidden="1" customHeight="1"/>
    <row r="384174" ht="10.5" hidden="1" customHeight="1"/>
    <row r="384175" ht="10.5" hidden="1" customHeight="1"/>
    <row r="384176" ht="10.5" hidden="1" customHeight="1"/>
    <row r="384177" ht="10.5" hidden="1" customHeight="1"/>
    <row r="384178" ht="10.5" hidden="1" customHeight="1"/>
    <row r="384179" ht="10.5" hidden="1" customHeight="1"/>
    <row r="384180" ht="10.5" hidden="1" customHeight="1"/>
    <row r="384181" ht="10.5" hidden="1" customHeight="1"/>
    <row r="384182" ht="10.5" hidden="1" customHeight="1"/>
    <row r="384183" ht="10.5" hidden="1" customHeight="1"/>
    <row r="384184" ht="10.5" hidden="1" customHeight="1"/>
    <row r="384185" ht="10.5" hidden="1" customHeight="1"/>
    <row r="384186" ht="10.5" hidden="1" customHeight="1"/>
    <row r="384187" ht="10.5" hidden="1" customHeight="1"/>
    <row r="384188" ht="10.5" hidden="1" customHeight="1"/>
    <row r="384189" ht="10.5" hidden="1" customHeight="1"/>
    <row r="384190" ht="10.5" hidden="1" customHeight="1"/>
    <row r="384191" ht="10.5" hidden="1" customHeight="1"/>
    <row r="384192" ht="10.5" hidden="1" customHeight="1"/>
    <row r="384193" ht="10.5" hidden="1" customHeight="1"/>
    <row r="384194" ht="10.5" hidden="1" customHeight="1"/>
    <row r="384195" ht="10.5" hidden="1" customHeight="1"/>
    <row r="384196" ht="10.5" hidden="1" customHeight="1"/>
    <row r="384197" ht="10.5" hidden="1" customHeight="1"/>
    <row r="384198" ht="10.5" hidden="1" customHeight="1"/>
    <row r="384199" ht="10.5" hidden="1" customHeight="1"/>
    <row r="384200" ht="10.5" hidden="1" customHeight="1"/>
    <row r="384201" ht="10.5" hidden="1" customHeight="1"/>
    <row r="384202" ht="10.5" hidden="1" customHeight="1"/>
    <row r="384203" ht="10.5" hidden="1" customHeight="1"/>
    <row r="384204" ht="10.5" hidden="1" customHeight="1"/>
    <row r="384205" ht="10.5" hidden="1" customHeight="1"/>
    <row r="384206" ht="10.5" hidden="1" customHeight="1"/>
    <row r="384207" ht="10.5" hidden="1" customHeight="1"/>
    <row r="384208" ht="10.5" hidden="1" customHeight="1"/>
    <row r="384209" ht="10.5" hidden="1" customHeight="1"/>
    <row r="384210" ht="10.5" hidden="1" customHeight="1"/>
    <row r="384211" ht="10.5" hidden="1" customHeight="1"/>
    <row r="384212" ht="10.5" hidden="1" customHeight="1"/>
    <row r="384213" ht="10.5" hidden="1" customHeight="1"/>
    <row r="384214" ht="10.5" hidden="1" customHeight="1"/>
    <row r="384215" ht="10.5" hidden="1" customHeight="1"/>
    <row r="384216" ht="10.5" hidden="1" customHeight="1"/>
    <row r="384217" ht="10.5" hidden="1" customHeight="1"/>
    <row r="384218" ht="10.5" hidden="1" customHeight="1"/>
    <row r="384219" ht="10.5" hidden="1" customHeight="1"/>
    <row r="384220" ht="10.5" hidden="1" customHeight="1"/>
    <row r="384221" ht="10.5" hidden="1" customHeight="1"/>
    <row r="384222" ht="10.5" hidden="1" customHeight="1"/>
    <row r="384223" ht="10.5" hidden="1" customHeight="1"/>
    <row r="384224" ht="10.5" hidden="1" customHeight="1"/>
    <row r="384225" ht="10.5" hidden="1" customHeight="1"/>
    <row r="384226" ht="10.5" hidden="1" customHeight="1"/>
    <row r="384227" ht="10.5" hidden="1" customHeight="1"/>
    <row r="384228" ht="10.5" hidden="1" customHeight="1"/>
    <row r="384229" ht="10.5" hidden="1" customHeight="1"/>
    <row r="384230" ht="10.5" hidden="1" customHeight="1"/>
    <row r="384231" ht="10.5" hidden="1" customHeight="1"/>
    <row r="384232" ht="10.5" hidden="1" customHeight="1"/>
    <row r="384233" ht="10.5" hidden="1" customHeight="1"/>
    <row r="384234" ht="10.5" hidden="1" customHeight="1"/>
    <row r="384235" ht="10.5" hidden="1" customHeight="1"/>
    <row r="384236" ht="10.5" hidden="1" customHeight="1"/>
    <row r="384237" ht="10.5" hidden="1" customHeight="1"/>
    <row r="384238" ht="10.5" hidden="1" customHeight="1"/>
    <row r="384239" ht="10.5" hidden="1" customHeight="1"/>
    <row r="384240" ht="10.5" hidden="1" customHeight="1"/>
    <row r="384241" ht="10.5" hidden="1" customHeight="1"/>
    <row r="384242" ht="10.5" hidden="1" customHeight="1"/>
    <row r="384243" ht="10.5" hidden="1" customHeight="1"/>
    <row r="384244" ht="10.5" hidden="1" customHeight="1"/>
    <row r="384245" ht="10.5" hidden="1" customHeight="1"/>
    <row r="384246" ht="10.5" hidden="1" customHeight="1"/>
    <row r="384247" ht="10.5" hidden="1" customHeight="1"/>
    <row r="384248" ht="10.5" hidden="1" customHeight="1"/>
    <row r="384249" ht="10.5" hidden="1" customHeight="1"/>
    <row r="384250" ht="10.5" hidden="1" customHeight="1"/>
    <row r="384251" ht="10.5" hidden="1" customHeight="1"/>
    <row r="384252" ht="10.5" hidden="1" customHeight="1"/>
    <row r="384253" ht="10.5" hidden="1" customHeight="1"/>
    <row r="384254" ht="10.5" hidden="1" customHeight="1"/>
    <row r="384255" ht="10.5" hidden="1" customHeight="1"/>
    <row r="384256" ht="10.5" hidden="1" customHeight="1"/>
    <row r="384257" ht="10.5" hidden="1" customHeight="1"/>
    <row r="384258" ht="10.5" hidden="1" customHeight="1"/>
    <row r="384259" ht="10.5" hidden="1" customHeight="1"/>
    <row r="384260" ht="10.5" hidden="1" customHeight="1"/>
    <row r="384261" ht="10.5" hidden="1" customHeight="1"/>
    <row r="384262" ht="10.5" hidden="1" customHeight="1"/>
    <row r="384263" ht="10.5" hidden="1" customHeight="1"/>
    <row r="384264" ht="10.5" hidden="1" customHeight="1"/>
    <row r="384265" ht="10.5" hidden="1" customHeight="1"/>
    <row r="384266" ht="10.5" hidden="1" customHeight="1"/>
    <row r="384267" ht="10.5" hidden="1" customHeight="1"/>
    <row r="384268" ht="10.5" hidden="1" customHeight="1"/>
    <row r="384269" ht="10.5" hidden="1" customHeight="1"/>
    <row r="384270" ht="10.5" hidden="1" customHeight="1"/>
    <row r="384271" ht="10.5" hidden="1" customHeight="1"/>
    <row r="384272" ht="10.5" hidden="1" customHeight="1"/>
    <row r="384273" ht="10.5" hidden="1" customHeight="1"/>
    <row r="384274" ht="10.5" hidden="1" customHeight="1"/>
    <row r="384275" ht="10.5" hidden="1" customHeight="1"/>
    <row r="384276" ht="10.5" hidden="1" customHeight="1"/>
    <row r="384277" ht="10.5" hidden="1" customHeight="1"/>
    <row r="384278" ht="10.5" hidden="1" customHeight="1"/>
    <row r="384279" ht="10.5" hidden="1" customHeight="1"/>
    <row r="384280" ht="10.5" hidden="1" customHeight="1"/>
    <row r="384281" ht="10.5" hidden="1" customHeight="1"/>
    <row r="384282" ht="10.5" hidden="1" customHeight="1"/>
    <row r="384283" ht="10.5" hidden="1" customHeight="1"/>
    <row r="384284" ht="10.5" hidden="1" customHeight="1"/>
    <row r="384285" ht="10.5" hidden="1" customHeight="1"/>
    <row r="384286" ht="10.5" hidden="1" customHeight="1"/>
    <row r="384287" ht="10.5" hidden="1" customHeight="1"/>
    <row r="384288" ht="10.5" hidden="1" customHeight="1"/>
    <row r="384289" ht="10.5" hidden="1" customHeight="1"/>
    <row r="384290" ht="10.5" hidden="1" customHeight="1"/>
    <row r="384291" ht="10.5" hidden="1" customHeight="1"/>
    <row r="384292" ht="10.5" hidden="1" customHeight="1"/>
    <row r="384293" ht="10.5" hidden="1" customHeight="1"/>
    <row r="384294" ht="10.5" hidden="1" customHeight="1"/>
    <row r="384295" ht="10.5" hidden="1" customHeight="1"/>
    <row r="384296" ht="10.5" hidden="1" customHeight="1"/>
    <row r="384297" ht="10.5" hidden="1" customHeight="1"/>
    <row r="384298" ht="10.5" hidden="1" customHeight="1"/>
    <row r="384299" ht="10.5" hidden="1" customHeight="1"/>
    <row r="384300" ht="10.5" hidden="1" customHeight="1"/>
    <row r="384301" ht="10.5" hidden="1" customHeight="1"/>
    <row r="384302" ht="10.5" hidden="1" customHeight="1"/>
    <row r="384303" ht="10.5" hidden="1" customHeight="1"/>
    <row r="384304" ht="10.5" hidden="1" customHeight="1"/>
    <row r="384305" ht="10.5" hidden="1" customHeight="1"/>
    <row r="384306" ht="10.5" hidden="1" customHeight="1"/>
    <row r="384307" ht="10.5" hidden="1" customHeight="1"/>
    <row r="384308" ht="10.5" hidden="1" customHeight="1"/>
    <row r="384309" ht="10.5" hidden="1" customHeight="1"/>
    <row r="384310" ht="10.5" hidden="1" customHeight="1"/>
    <row r="384311" ht="10.5" hidden="1" customHeight="1"/>
    <row r="384312" ht="10.5" hidden="1" customHeight="1"/>
    <row r="384313" ht="10.5" hidden="1" customHeight="1"/>
    <row r="384314" ht="10.5" hidden="1" customHeight="1"/>
    <row r="384315" ht="10.5" hidden="1" customHeight="1"/>
    <row r="384316" ht="10.5" hidden="1" customHeight="1"/>
    <row r="384317" ht="10.5" hidden="1" customHeight="1"/>
    <row r="384318" ht="10.5" hidden="1" customHeight="1"/>
    <row r="384319" ht="10.5" hidden="1" customHeight="1"/>
    <row r="384320" ht="10.5" hidden="1" customHeight="1"/>
    <row r="384321" ht="10.5" hidden="1" customHeight="1"/>
    <row r="384322" ht="10.5" hidden="1" customHeight="1"/>
    <row r="384323" ht="10.5" hidden="1" customHeight="1"/>
    <row r="384324" ht="10.5" hidden="1" customHeight="1"/>
    <row r="384325" ht="10.5" hidden="1" customHeight="1"/>
    <row r="384326" ht="10.5" hidden="1" customHeight="1"/>
    <row r="384327" ht="10.5" hidden="1" customHeight="1"/>
    <row r="384328" ht="10.5" hidden="1" customHeight="1"/>
    <row r="384329" ht="10.5" hidden="1" customHeight="1"/>
    <row r="384330" ht="10.5" hidden="1" customHeight="1"/>
    <row r="384331" ht="10.5" hidden="1" customHeight="1"/>
    <row r="384332" ht="10.5" hidden="1" customHeight="1"/>
    <row r="384333" ht="10.5" hidden="1" customHeight="1"/>
    <row r="384334" ht="10.5" hidden="1" customHeight="1"/>
    <row r="384335" ht="10.5" hidden="1" customHeight="1"/>
    <row r="384336" ht="10.5" hidden="1" customHeight="1"/>
    <row r="384337" ht="10.5" hidden="1" customHeight="1"/>
    <row r="384338" ht="10.5" hidden="1" customHeight="1"/>
    <row r="384339" ht="10.5" hidden="1" customHeight="1"/>
    <row r="384340" ht="10.5" hidden="1" customHeight="1"/>
    <row r="384341" ht="10.5" hidden="1" customHeight="1"/>
    <row r="384342" ht="10.5" hidden="1" customHeight="1"/>
    <row r="384343" ht="10.5" hidden="1" customHeight="1"/>
    <row r="384344" ht="10.5" hidden="1" customHeight="1"/>
    <row r="384345" ht="10.5" hidden="1" customHeight="1"/>
    <row r="384346" ht="10.5" hidden="1" customHeight="1"/>
    <row r="384347" ht="10.5" hidden="1" customHeight="1"/>
    <row r="384348" ht="10.5" hidden="1" customHeight="1"/>
    <row r="384349" ht="10.5" hidden="1" customHeight="1"/>
    <row r="384350" ht="10.5" hidden="1" customHeight="1"/>
    <row r="384351" ht="10.5" hidden="1" customHeight="1"/>
    <row r="384352" ht="10.5" hidden="1" customHeight="1"/>
    <row r="384353" ht="10.5" hidden="1" customHeight="1"/>
    <row r="384354" ht="10.5" hidden="1" customHeight="1"/>
    <row r="384355" ht="10.5" hidden="1" customHeight="1"/>
    <row r="384356" ht="10.5" hidden="1" customHeight="1"/>
    <row r="384357" ht="10.5" hidden="1" customHeight="1"/>
    <row r="384358" ht="10.5" hidden="1" customHeight="1"/>
    <row r="384359" ht="10.5" hidden="1" customHeight="1"/>
    <row r="384360" ht="10.5" hidden="1" customHeight="1"/>
    <row r="384361" ht="10.5" hidden="1" customHeight="1"/>
    <row r="384362" ht="10.5" hidden="1" customHeight="1"/>
    <row r="384363" ht="10.5" hidden="1" customHeight="1"/>
    <row r="384364" ht="10.5" hidden="1" customHeight="1"/>
    <row r="384365" ht="10.5" hidden="1" customHeight="1"/>
    <row r="384366" ht="10.5" hidden="1" customHeight="1"/>
    <row r="384367" ht="10.5" hidden="1" customHeight="1"/>
    <row r="384368" ht="10.5" hidden="1" customHeight="1"/>
    <row r="384369" ht="10.5" hidden="1" customHeight="1"/>
    <row r="384370" ht="10.5" hidden="1" customHeight="1"/>
    <row r="384371" ht="10.5" hidden="1" customHeight="1"/>
    <row r="384372" ht="10.5" hidden="1" customHeight="1"/>
    <row r="384373" ht="10.5" hidden="1" customHeight="1"/>
    <row r="384374" ht="10.5" hidden="1" customHeight="1"/>
    <row r="384375" ht="10.5" hidden="1" customHeight="1"/>
    <row r="384376" ht="10.5" hidden="1" customHeight="1"/>
    <row r="384377" ht="10.5" hidden="1" customHeight="1"/>
    <row r="384378" ht="10.5" hidden="1" customHeight="1"/>
    <row r="384379" ht="10.5" hidden="1" customHeight="1"/>
    <row r="384380" ht="10.5" hidden="1" customHeight="1"/>
    <row r="384381" ht="10.5" hidden="1" customHeight="1"/>
    <row r="384382" ht="10.5" hidden="1" customHeight="1"/>
    <row r="384383" ht="10.5" hidden="1" customHeight="1"/>
    <row r="384384" ht="10.5" hidden="1" customHeight="1"/>
    <row r="384385" ht="10.5" hidden="1" customHeight="1"/>
    <row r="384386" ht="10.5" hidden="1" customHeight="1"/>
    <row r="384387" ht="10.5" hidden="1" customHeight="1"/>
    <row r="384388" ht="10.5" hidden="1" customHeight="1"/>
    <row r="384389" ht="10.5" hidden="1" customHeight="1"/>
    <row r="384390" ht="10.5" hidden="1" customHeight="1"/>
    <row r="384391" ht="10.5" hidden="1" customHeight="1"/>
    <row r="384392" ht="10.5" hidden="1" customHeight="1"/>
    <row r="384393" ht="10.5" hidden="1" customHeight="1"/>
    <row r="384394" ht="10.5" hidden="1" customHeight="1"/>
    <row r="384395" ht="10.5" hidden="1" customHeight="1"/>
    <row r="384396" ht="10.5" hidden="1" customHeight="1"/>
    <row r="384397" ht="10.5" hidden="1" customHeight="1"/>
    <row r="384398" ht="10.5" hidden="1" customHeight="1"/>
    <row r="384399" ht="10.5" hidden="1" customHeight="1"/>
    <row r="384400" ht="10.5" hidden="1" customHeight="1"/>
    <row r="384401" ht="10.5" hidden="1" customHeight="1"/>
    <row r="384402" ht="10.5" hidden="1" customHeight="1"/>
    <row r="384403" ht="10.5" hidden="1" customHeight="1"/>
    <row r="384404" ht="10.5" hidden="1" customHeight="1"/>
    <row r="384405" ht="10.5" hidden="1" customHeight="1"/>
    <row r="384406" ht="10.5" hidden="1" customHeight="1"/>
    <row r="384407" ht="10.5" hidden="1" customHeight="1"/>
    <row r="384408" ht="10.5" hidden="1" customHeight="1"/>
    <row r="384409" ht="10.5" hidden="1" customHeight="1"/>
    <row r="384410" ht="10.5" hidden="1" customHeight="1"/>
    <row r="384411" ht="10.5" hidden="1" customHeight="1"/>
    <row r="384412" ht="10.5" hidden="1" customHeight="1"/>
    <row r="384413" ht="10.5" hidden="1" customHeight="1"/>
    <row r="384414" ht="10.5" hidden="1" customHeight="1"/>
    <row r="384415" ht="10.5" hidden="1" customHeight="1"/>
    <row r="384416" ht="10.5" hidden="1" customHeight="1"/>
    <row r="384417" ht="10.5" hidden="1" customHeight="1"/>
    <row r="384418" ht="10.5" hidden="1" customHeight="1"/>
    <row r="384419" ht="10.5" hidden="1" customHeight="1"/>
    <row r="384420" ht="10.5" hidden="1" customHeight="1"/>
    <row r="384421" ht="10.5" hidden="1" customHeight="1"/>
    <row r="384422" ht="10.5" hidden="1" customHeight="1"/>
    <row r="384423" ht="10.5" hidden="1" customHeight="1"/>
    <row r="384424" ht="10.5" hidden="1" customHeight="1"/>
    <row r="384425" ht="10.5" hidden="1" customHeight="1"/>
    <row r="384426" ht="10.5" hidden="1" customHeight="1"/>
    <row r="384427" ht="10.5" hidden="1" customHeight="1"/>
    <row r="384428" ht="10.5" hidden="1" customHeight="1"/>
    <row r="384429" ht="10.5" hidden="1" customHeight="1"/>
    <row r="384430" ht="10.5" hidden="1" customHeight="1"/>
    <row r="384431" ht="10.5" hidden="1" customHeight="1"/>
    <row r="384432" ht="10.5" hidden="1" customHeight="1"/>
    <row r="384433" ht="10.5" hidden="1" customHeight="1"/>
    <row r="384434" ht="10.5" hidden="1" customHeight="1"/>
    <row r="384435" ht="10.5" hidden="1" customHeight="1"/>
    <row r="384436" ht="10.5" hidden="1" customHeight="1"/>
    <row r="384437" ht="10.5" hidden="1" customHeight="1"/>
    <row r="384438" ht="10.5" hidden="1" customHeight="1"/>
    <row r="384439" ht="10.5" hidden="1" customHeight="1"/>
    <row r="384440" ht="10.5" hidden="1" customHeight="1"/>
    <row r="384441" ht="10.5" hidden="1" customHeight="1"/>
    <row r="384442" ht="10.5" hidden="1" customHeight="1"/>
    <row r="384443" ht="10.5" hidden="1" customHeight="1"/>
    <row r="384444" ht="10.5" hidden="1" customHeight="1"/>
    <row r="384445" ht="10.5" hidden="1" customHeight="1"/>
    <row r="384446" ht="10.5" hidden="1" customHeight="1"/>
    <row r="384447" ht="10.5" hidden="1" customHeight="1"/>
    <row r="384448" ht="10.5" hidden="1" customHeight="1"/>
    <row r="384449" ht="10.5" hidden="1" customHeight="1"/>
    <row r="384450" ht="10.5" hidden="1" customHeight="1"/>
    <row r="384451" ht="10.5" hidden="1" customHeight="1"/>
    <row r="384452" ht="10.5" hidden="1" customHeight="1"/>
    <row r="384453" ht="10.5" hidden="1" customHeight="1"/>
    <row r="384454" ht="10.5" hidden="1" customHeight="1"/>
    <row r="384455" ht="10.5" hidden="1" customHeight="1"/>
    <row r="384456" ht="10.5" hidden="1" customHeight="1"/>
    <row r="384457" ht="10.5" hidden="1" customHeight="1"/>
    <row r="384458" ht="10.5" hidden="1" customHeight="1"/>
    <row r="384459" ht="10.5" hidden="1" customHeight="1"/>
    <row r="384460" ht="10.5" hidden="1" customHeight="1"/>
    <row r="384461" ht="10.5" hidden="1" customHeight="1"/>
    <row r="384462" ht="10.5" hidden="1" customHeight="1"/>
    <row r="384463" ht="10.5" hidden="1" customHeight="1"/>
    <row r="384464" ht="10.5" hidden="1" customHeight="1"/>
    <row r="384465" ht="10.5" hidden="1" customHeight="1"/>
    <row r="384466" ht="10.5" hidden="1" customHeight="1"/>
    <row r="384467" ht="10.5" hidden="1" customHeight="1"/>
    <row r="384468" ht="10.5" hidden="1" customHeight="1"/>
    <row r="384469" ht="10.5" hidden="1" customHeight="1"/>
    <row r="384470" ht="10.5" hidden="1" customHeight="1"/>
    <row r="384471" ht="10.5" hidden="1" customHeight="1"/>
    <row r="384472" ht="10.5" hidden="1" customHeight="1"/>
    <row r="384473" ht="10.5" hidden="1" customHeight="1"/>
    <row r="384474" ht="10.5" hidden="1" customHeight="1"/>
    <row r="384475" ht="10.5" hidden="1" customHeight="1"/>
    <row r="384476" ht="10.5" hidden="1" customHeight="1"/>
    <row r="384477" ht="10.5" hidden="1" customHeight="1"/>
    <row r="384478" ht="10.5" hidden="1" customHeight="1"/>
    <row r="384479" ht="10.5" hidden="1" customHeight="1"/>
    <row r="384480" ht="10.5" hidden="1" customHeight="1"/>
    <row r="384481" ht="10.5" hidden="1" customHeight="1"/>
    <row r="384482" ht="10.5" hidden="1" customHeight="1"/>
    <row r="384483" ht="10.5" hidden="1" customHeight="1"/>
    <row r="384484" ht="10.5" hidden="1" customHeight="1"/>
    <row r="384485" ht="10.5" hidden="1" customHeight="1"/>
    <row r="384486" ht="10.5" hidden="1" customHeight="1"/>
    <row r="384487" ht="10.5" hidden="1" customHeight="1"/>
    <row r="384488" ht="10.5" hidden="1" customHeight="1"/>
    <row r="384489" ht="10.5" hidden="1" customHeight="1"/>
    <row r="384490" ht="10.5" hidden="1" customHeight="1"/>
    <row r="384491" ht="10.5" hidden="1" customHeight="1"/>
    <row r="384492" ht="10.5" hidden="1" customHeight="1"/>
    <row r="384493" ht="10.5" hidden="1" customHeight="1"/>
    <row r="384494" ht="10.5" hidden="1" customHeight="1"/>
    <row r="384495" ht="10.5" hidden="1" customHeight="1"/>
    <row r="384496" ht="10.5" hidden="1" customHeight="1"/>
    <row r="384497" ht="10.5" hidden="1" customHeight="1"/>
    <row r="384498" ht="10.5" hidden="1" customHeight="1"/>
    <row r="384499" ht="10.5" hidden="1" customHeight="1"/>
    <row r="384500" ht="10.5" hidden="1" customHeight="1"/>
    <row r="384501" ht="10.5" hidden="1" customHeight="1"/>
    <row r="384502" ht="10.5" hidden="1" customHeight="1"/>
    <row r="384503" ht="10.5" hidden="1" customHeight="1"/>
    <row r="384504" ht="10.5" hidden="1" customHeight="1"/>
    <row r="384505" ht="10.5" hidden="1" customHeight="1"/>
    <row r="384506" ht="10.5" hidden="1" customHeight="1"/>
    <row r="384507" ht="10.5" hidden="1" customHeight="1"/>
    <row r="384508" ht="10.5" hidden="1" customHeight="1"/>
    <row r="384509" ht="10.5" hidden="1" customHeight="1"/>
    <row r="384510" ht="10.5" hidden="1" customHeight="1"/>
    <row r="384511" ht="10.5" hidden="1" customHeight="1"/>
    <row r="384512" ht="10.5" hidden="1" customHeight="1"/>
    <row r="384513" ht="10.5" hidden="1" customHeight="1"/>
    <row r="384514" ht="10.5" hidden="1" customHeight="1"/>
    <row r="384515" ht="10.5" hidden="1" customHeight="1"/>
    <row r="384516" ht="10.5" hidden="1" customHeight="1"/>
    <row r="384517" ht="10.5" hidden="1" customHeight="1"/>
    <row r="384518" ht="10.5" hidden="1" customHeight="1"/>
    <row r="384519" ht="10.5" hidden="1" customHeight="1"/>
    <row r="384520" ht="10.5" hidden="1" customHeight="1"/>
    <row r="384521" ht="10.5" hidden="1" customHeight="1"/>
    <row r="384522" ht="10.5" hidden="1" customHeight="1"/>
    <row r="384523" ht="10.5" hidden="1" customHeight="1"/>
    <row r="384524" ht="10.5" hidden="1" customHeight="1"/>
    <row r="384525" ht="10.5" hidden="1" customHeight="1"/>
    <row r="384526" ht="10.5" hidden="1" customHeight="1"/>
    <row r="384527" ht="10.5" hidden="1" customHeight="1"/>
    <row r="384528" ht="10.5" hidden="1" customHeight="1"/>
    <row r="384529" ht="10.5" hidden="1" customHeight="1"/>
    <row r="384530" ht="10.5" hidden="1" customHeight="1"/>
    <row r="384531" ht="10.5" hidden="1" customHeight="1"/>
    <row r="384532" ht="10.5" hidden="1" customHeight="1"/>
    <row r="384533" ht="10.5" hidden="1" customHeight="1"/>
    <row r="384534" ht="10.5" hidden="1" customHeight="1"/>
    <row r="384535" ht="10.5" hidden="1" customHeight="1"/>
    <row r="384536" ht="10.5" hidden="1" customHeight="1"/>
    <row r="384537" ht="10.5" hidden="1" customHeight="1"/>
    <row r="384538" ht="10.5" hidden="1" customHeight="1"/>
    <row r="384539" ht="10.5" hidden="1" customHeight="1"/>
    <row r="384540" ht="10.5" hidden="1" customHeight="1"/>
    <row r="384541" ht="10.5" hidden="1" customHeight="1"/>
    <row r="384542" ht="10.5" hidden="1" customHeight="1"/>
    <row r="384543" ht="10.5" hidden="1" customHeight="1"/>
    <row r="384544" ht="10.5" hidden="1" customHeight="1"/>
    <row r="384545" ht="10.5" hidden="1" customHeight="1"/>
    <row r="384546" ht="10.5" hidden="1" customHeight="1"/>
    <row r="384547" ht="10.5" hidden="1" customHeight="1"/>
    <row r="384548" ht="10.5" hidden="1" customHeight="1"/>
    <row r="384549" ht="10.5" hidden="1" customHeight="1"/>
    <row r="384550" ht="10.5" hidden="1" customHeight="1"/>
    <row r="384551" ht="10.5" hidden="1" customHeight="1"/>
    <row r="384552" ht="10.5" hidden="1" customHeight="1"/>
    <row r="384553" ht="10.5" hidden="1" customHeight="1"/>
    <row r="384554" ht="10.5" hidden="1" customHeight="1"/>
    <row r="384555" ht="10.5" hidden="1" customHeight="1"/>
    <row r="384556" ht="10.5" hidden="1" customHeight="1"/>
    <row r="384557" ht="10.5" hidden="1" customHeight="1"/>
    <row r="384558" ht="10.5" hidden="1" customHeight="1"/>
    <row r="384559" ht="10.5" hidden="1" customHeight="1"/>
    <row r="384560" ht="10.5" hidden="1" customHeight="1"/>
    <row r="384561" ht="10.5" hidden="1" customHeight="1"/>
    <row r="384562" ht="10.5" hidden="1" customHeight="1"/>
    <row r="384563" ht="10.5" hidden="1" customHeight="1"/>
    <row r="384564" ht="10.5" hidden="1" customHeight="1"/>
    <row r="384565" ht="10.5" hidden="1" customHeight="1"/>
    <row r="384566" ht="10.5" hidden="1" customHeight="1"/>
    <row r="384567" ht="10.5" hidden="1" customHeight="1"/>
    <row r="384568" ht="10.5" hidden="1" customHeight="1"/>
    <row r="384569" ht="10.5" hidden="1" customHeight="1"/>
    <row r="384570" ht="10.5" hidden="1" customHeight="1"/>
    <row r="384571" ht="10.5" hidden="1" customHeight="1"/>
    <row r="384572" ht="10.5" hidden="1" customHeight="1"/>
    <row r="384573" ht="10.5" hidden="1" customHeight="1"/>
    <row r="384574" ht="10.5" hidden="1" customHeight="1"/>
    <row r="384575" ht="10.5" hidden="1" customHeight="1"/>
    <row r="384576" ht="10.5" hidden="1" customHeight="1"/>
    <row r="384577" ht="10.5" hidden="1" customHeight="1"/>
    <row r="384578" ht="10.5" hidden="1" customHeight="1"/>
    <row r="384579" ht="10.5" hidden="1" customHeight="1"/>
    <row r="384580" ht="10.5" hidden="1" customHeight="1"/>
    <row r="384581" ht="10.5" hidden="1" customHeight="1"/>
    <row r="384582" ht="10.5" hidden="1" customHeight="1"/>
    <row r="384583" ht="10.5" hidden="1" customHeight="1"/>
    <row r="384584" ht="10.5" hidden="1" customHeight="1"/>
    <row r="384585" ht="10.5" hidden="1" customHeight="1"/>
    <row r="384586" ht="10.5" hidden="1" customHeight="1"/>
    <row r="384587" ht="10.5" hidden="1" customHeight="1"/>
    <row r="384588" ht="10.5" hidden="1" customHeight="1"/>
    <row r="384589" ht="10.5" hidden="1" customHeight="1"/>
    <row r="384590" ht="10.5" hidden="1" customHeight="1"/>
    <row r="384591" ht="10.5" hidden="1" customHeight="1"/>
    <row r="384592" ht="10.5" hidden="1" customHeight="1"/>
    <row r="384593" ht="10.5" hidden="1" customHeight="1"/>
    <row r="384594" ht="10.5" hidden="1" customHeight="1"/>
    <row r="384595" ht="10.5" hidden="1" customHeight="1"/>
    <row r="384596" ht="10.5" hidden="1" customHeight="1"/>
    <row r="384597" ht="10.5" hidden="1" customHeight="1"/>
    <row r="384598" ht="10.5" hidden="1" customHeight="1"/>
    <row r="384599" ht="10.5" hidden="1" customHeight="1"/>
    <row r="384600" ht="10.5" hidden="1" customHeight="1"/>
    <row r="384601" ht="10.5" hidden="1" customHeight="1"/>
    <row r="384602" ht="10.5" hidden="1" customHeight="1"/>
    <row r="384603" ht="10.5" hidden="1" customHeight="1"/>
    <row r="384604" ht="10.5" hidden="1" customHeight="1"/>
    <row r="384605" ht="10.5" hidden="1" customHeight="1"/>
    <row r="384606" ht="10.5" hidden="1" customHeight="1"/>
    <row r="384607" ht="10.5" hidden="1" customHeight="1"/>
    <row r="384608" ht="10.5" hidden="1" customHeight="1"/>
    <row r="384609" ht="10.5" hidden="1" customHeight="1"/>
    <row r="384610" ht="10.5" hidden="1" customHeight="1"/>
    <row r="384611" ht="10.5" hidden="1" customHeight="1"/>
    <row r="384612" ht="10.5" hidden="1" customHeight="1"/>
    <row r="384613" ht="10.5" hidden="1" customHeight="1"/>
    <row r="384614" ht="10.5" hidden="1" customHeight="1"/>
    <row r="384615" ht="10.5" hidden="1" customHeight="1"/>
    <row r="384616" ht="10.5" hidden="1" customHeight="1"/>
    <row r="384617" ht="10.5" hidden="1" customHeight="1"/>
    <row r="384618" ht="10.5" hidden="1" customHeight="1"/>
    <row r="384619" ht="10.5" hidden="1" customHeight="1"/>
    <row r="384620" ht="10.5" hidden="1" customHeight="1"/>
    <row r="384621" ht="10.5" hidden="1" customHeight="1"/>
    <row r="384622" ht="10.5" hidden="1" customHeight="1"/>
    <row r="384623" ht="10.5" hidden="1" customHeight="1"/>
    <row r="384624" ht="10.5" hidden="1" customHeight="1"/>
    <row r="384625" ht="10.5" hidden="1" customHeight="1"/>
    <row r="384626" ht="10.5" hidden="1" customHeight="1"/>
    <row r="384627" ht="10.5" hidden="1" customHeight="1"/>
    <row r="384628" ht="10.5" hidden="1" customHeight="1"/>
    <row r="384629" ht="10.5" hidden="1" customHeight="1"/>
    <row r="384630" ht="10.5" hidden="1" customHeight="1"/>
    <row r="384631" ht="10.5" hidden="1" customHeight="1"/>
    <row r="384632" ht="10.5" hidden="1" customHeight="1"/>
    <row r="384633" ht="10.5" hidden="1" customHeight="1"/>
    <row r="384634" ht="10.5" hidden="1" customHeight="1"/>
    <row r="384635" ht="10.5" hidden="1" customHeight="1"/>
    <row r="384636" ht="10.5" hidden="1" customHeight="1"/>
    <row r="384637" ht="10.5" hidden="1" customHeight="1"/>
    <row r="384638" ht="10.5" hidden="1" customHeight="1"/>
    <row r="384639" ht="10.5" hidden="1" customHeight="1"/>
    <row r="384640" ht="10.5" hidden="1" customHeight="1"/>
    <row r="384641" ht="10.5" hidden="1" customHeight="1"/>
    <row r="384642" ht="10.5" hidden="1" customHeight="1"/>
    <row r="384643" ht="10.5" hidden="1" customHeight="1"/>
    <row r="384644" ht="10.5" hidden="1" customHeight="1"/>
    <row r="384645" ht="10.5" hidden="1" customHeight="1"/>
    <row r="384646" ht="10.5" hidden="1" customHeight="1"/>
    <row r="384647" ht="10.5" hidden="1" customHeight="1"/>
    <row r="384648" ht="10.5" hidden="1" customHeight="1"/>
    <row r="384649" ht="10.5" hidden="1" customHeight="1"/>
    <row r="384650" ht="10.5" hidden="1" customHeight="1"/>
    <row r="384651" ht="10.5" hidden="1" customHeight="1"/>
    <row r="384652" ht="10.5" hidden="1" customHeight="1"/>
    <row r="384653" ht="10.5" hidden="1" customHeight="1"/>
    <row r="384654" ht="10.5" hidden="1" customHeight="1"/>
    <row r="384655" ht="10.5" hidden="1" customHeight="1"/>
    <row r="384656" ht="10.5" hidden="1" customHeight="1"/>
    <row r="384657" ht="10.5" hidden="1" customHeight="1"/>
    <row r="384658" ht="10.5" hidden="1" customHeight="1"/>
    <row r="384659" ht="10.5" hidden="1" customHeight="1"/>
    <row r="384660" ht="10.5" hidden="1" customHeight="1"/>
    <row r="384661" ht="10.5" hidden="1" customHeight="1"/>
    <row r="384662" ht="10.5" hidden="1" customHeight="1"/>
    <row r="384663" ht="10.5" hidden="1" customHeight="1"/>
    <row r="384664" ht="10.5" hidden="1" customHeight="1"/>
    <row r="384665" ht="10.5" hidden="1" customHeight="1"/>
    <row r="384666" ht="10.5" hidden="1" customHeight="1"/>
    <row r="384667" ht="10.5" hidden="1" customHeight="1"/>
    <row r="384668" ht="10.5" hidden="1" customHeight="1"/>
    <row r="384669" ht="10.5" hidden="1" customHeight="1"/>
    <row r="384670" ht="10.5" hidden="1" customHeight="1"/>
    <row r="384671" ht="10.5" hidden="1" customHeight="1"/>
    <row r="384672" ht="10.5" hidden="1" customHeight="1"/>
    <row r="384673" ht="10.5" hidden="1" customHeight="1"/>
    <row r="384674" ht="10.5" hidden="1" customHeight="1"/>
    <row r="384675" ht="10.5" hidden="1" customHeight="1"/>
    <row r="384676" ht="10.5" hidden="1" customHeight="1"/>
    <row r="384677" ht="10.5" hidden="1" customHeight="1"/>
    <row r="384678" ht="10.5" hidden="1" customHeight="1"/>
    <row r="384679" ht="10.5" hidden="1" customHeight="1"/>
    <row r="384680" ht="10.5" hidden="1" customHeight="1"/>
    <row r="384681" ht="10.5" hidden="1" customHeight="1"/>
    <row r="384682" ht="10.5" hidden="1" customHeight="1"/>
    <row r="384683" ht="10.5" hidden="1" customHeight="1"/>
    <row r="384684" ht="10.5" hidden="1" customHeight="1"/>
    <row r="384685" ht="10.5" hidden="1" customHeight="1"/>
    <row r="384686" ht="10.5" hidden="1" customHeight="1"/>
    <row r="384687" ht="10.5" hidden="1" customHeight="1"/>
    <row r="384688" ht="10.5" hidden="1" customHeight="1"/>
    <row r="384689" ht="10.5" hidden="1" customHeight="1"/>
    <row r="384690" ht="10.5" hidden="1" customHeight="1"/>
    <row r="384691" ht="10.5" hidden="1" customHeight="1"/>
    <row r="384692" ht="10.5" hidden="1" customHeight="1"/>
    <row r="384693" ht="10.5" hidden="1" customHeight="1"/>
    <row r="384694" ht="10.5" hidden="1" customHeight="1"/>
    <row r="384695" ht="10.5" hidden="1" customHeight="1"/>
    <row r="384696" ht="10.5" hidden="1" customHeight="1"/>
    <row r="384697" ht="10.5" hidden="1" customHeight="1"/>
    <row r="384698" ht="10.5" hidden="1" customHeight="1"/>
    <row r="384699" ht="10.5" hidden="1" customHeight="1"/>
    <row r="384700" ht="10.5" hidden="1" customHeight="1"/>
    <row r="384701" ht="10.5" hidden="1" customHeight="1"/>
    <row r="384702" ht="10.5" hidden="1" customHeight="1"/>
    <row r="384703" ht="10.5" hidden="1" customHeight="1"/>
    <row r="384704" ht="10.5" hidden="1" customHeight="1"/>
    <row r="384705" ht="10.5" hidden="1" customHeight="1"/>
    <row r="384706" ht="10.5" hidden="1" customHeight="1"/>
    <row r="384707" ht="10.5" hidden="1" customHeight="1"/>
    <row r="384708" ht="10.5" hidden="1" customHeight="1"/>
    <row r="384709" ht="10.5" hidden="1" customHeight="1"/>
    <row r="384710" ht="10.5" hidden="1" customHeight="1"/>
    <row r="384711" ht="10.5" hidden="1" customHeight="1"/>
    <row r="384712" ht="10.5" hidden="1" customHeight="1"/>
    <row r="384713" ht="10.5" hidden="1" customHeight="1"/>
    <row r="384714" ht="10.5" hidden="1" customHeight="1"/>
    <row r="384715" ht="10.5" hidden="1" customHeight="1"/>
    <row r="384716" ht="10.5" hidden="1" customHeight="1"/>
    <row r="384717" ht="10.5" hidden="1" customHeight="1"/>
    <row r="384718" ht="10.5" hidden="1" customHeight="1"/>
    <row r="384719" ht="10.5" hidden="1" customHeight="1"/>
    <row r="384720" ht="10.5" hidden="1" customHeight="1"/>
    <row r="384721" ht="10.5" hidden="1" customHeight="1"/>
    <row r="384722" ht="10.5" hidden="1" customHeight="1"/>
    <row r="384723" ht="10.5" hidden="1" customHeight="1"/>
    <row r="384724" ht="10.5" hidden="1" customHeight="1"/>
    <row r="384725" ht="10.5" hidden="1" customHeight="1"/>
    <row r="384726" ht="10.5" hidden="1" customHeight="1"/>
    <row r="384727" ht="10.5" hidden="1" customHeight="1"/>
    <row r="384728" ht="10.5" hidden="1" customHeight="1"/>
    <row r="384729" ht="10.5" hidden="1" customHeight="1"/>
    <row r="384730" ht="10.5" hidden="1" customHeight="1"/>
    <row r="384731" ht="10.5" hidden="1" customHeight="1"/>
    <row r="384732" ht="10.5" hidden="1" customHeight="1"/>
    <row r="384733" ht="10.5" hidden="1" customHeight="1"/>
    <row r="384734" ht="10.5" hidden="1" customHeight="1"/>
    <row r="384735" ht="10.5" hidden="1" customHeight="1"/>
    <row r="384736" ht="10.5" hidden="1" customHeight="1"/>
    <row r="384737" ht="10.5" hidden="1" customHeight="1"/>
    <row r="384738" ht="10.5" hidden="1" customHeight="1"/>
    <row r="384739" ht="10.5" hidden="1" customHeight="1"/>
    <row r="384740" ht="10.5" hidden="1" customHeight="1"/>
    <row r="384741" ht="10.5" hidden="1" customHeight="1"/>
    <row r="384742" ht="10.5" hidden="1" customHeight="1"/>
    <row r="384743" ht="10.5" hidden="1" customHeight="1"/>
    <row r="384744" ht="10.5" hidden="1" customHeight="1"/>
    <row r="384745" ht="10.5" hidden="1" customHeight="1"/>
    <row r="384746" ht="10.5" hidden="1" customHeight="1"/>
    <row r="384747" ht="10.5" hidden="1" customHeight="1"/>
    <row r="384748" ht="10.5" hidden="1" customHeight="1"/>
    <row r="384749" ht="10.5" hidden="1" customHeight="1"/>
    <row r="384750" ht="10.5" hidden="1" customHeight="1"/>
    <row r="384751" ht="10.5" hidden="1" customHeight="1"/>
    <row r="384752" ht="10.5" hidden="1" customHeight="1"/>
    <row r="384753" ht="10.5" hidden="1" customHeight="1"/>
    <row r="384754" ht="10.5" hidden="1" customHeight="1"/>
    <row r="384755" ht="10.5" hidden="1" customHeight="1"/>
    <row r="384756" ht="10.5" hidden="1" customHeight="1"/>
    <row r="384757" ht="10.5" hidden="1" customHeight="1"/>
    <row r="384758" ht="10.5" hidden="1" customHeight="1"/>
    <row r="384759" ht="10.5" hidden="1" customHeight="1"/>
    <row r="384760" ht="10.5" hidden="1" customHeight="1"/>
    <row r="384761" ht="10.5" hidden="1" customHeight="1"/>
    <row r="384762" ht="10.5" hidden="1" customHeight="1"/>
    <row r="384763" ht="10.5" hidden="1" customHeight="1"/>
    <row r="384764" ht="10.5" hidden="1" customHeight="1"/>
    <row r="384765" ht="10.5" hidden="1" customHeight="1"/>
    <row r="384766" ht="10.5" hidden="1" customHeight="1"/>
    <row r="384767" ht="10.5" hidden="1" customHeight="1"/>
    <row r="384768" ht="10.5" hidden="1" customHeight="1"/>
    <row r="384769" ht="10.5" hidden="1" customHeight="1"/>
    <row r="384770" ht="10.5" hidden="1" customHeight="1"/>
    <row r="384771" ht="10.5" hidden="1" customHeight="1"/>
    <row r="384772" ht="10.5" hidden="1" customHeight="1"/>
    <row r="384773" ht="10.5" hidden="1" customHeight="1"/>
    <row r="384774" ht="10.5" hidden="1" customHeight="1"/>
    <row r="384775" ht="10.5" hidden="1" customHeight="1"/>
    <row r="384776" ht="10.5" hidden="1" customHeight="1"/>
    <row r="384777" ht="10.5" hidden="1" customHeight="1"/>
    <row r="384778" ht="10.5" hidden="1" customHeight="1"/>
    <row r="384779" ht="10.5" hidden="1" customHeight="1"/>
    <row r="384780" ht="10.5" hidden="1" customHeight="1"/>
    <row r="384781" ht="10.5" hidden="1" customHeight="1"/>
    <row r="384782" ht="10.5" hidden="1" customHeight="1"/>
    <row r="384783" ht="10.5" hidden="1" customHeight="1"/>
    <row r="384784" ht="10.5" hidden="1" customHeight="1"/>
    <row r="384785" ht="10.5" hidden="1" customHeight="1"/>
    <row r="384786" ht="10.5" hidden="1" customHeight="1"/>
    <row r="384787" ht="10.5" hidden="1" customHeight="1"/>
    <row r="384788" ht="10.5" hidden="1" customHeight="1"/>
    <row r="384789" ht="10.5" hidden="1" customHeight="1"/>
    <row r="384790" ht="10.5" hidden="1" customHeight="1"/>
    <row r="384791" ht="10.5" hidden="1" customHeight="1"/>
    <row r="384792" ht="10.5" hidden="1" customHeight="1"/>
    <row r="384793" ht="10.5" hidden="1" customHeight="1"/>
    <row r="384794" ht="10.5" hidden="1" customHeight="1"/>
    <row r="384795" ht="10.5" hidden="1" customHeight="1"/>
    <row r="384796" ht="10.5" hidden="1" customHeight="1"/>
    <row r="384797" ht="10.5" hidden="1" customHeight="1"/>
    <row r="384798" ht="10.5" hidden="1" customHeight="1"/>
    <row r="384799" ht="10.5" hidden="1" customHeight="1"/>
    <row r="384800" ht="10.5" hidden="1" customHeight="1"/>
    <row r="384801" ht="10.5" hidden="1" customHeight="1"/>
    <row r="384802" ht="10.5" hidden="1" customHeight="1"/>
    <row r="384803" ht="10.5" hidden="1" customHeight="1"/>
    <row r="384804" ht="10.5" hidden="1" customHeight="1"/>
    <row r="384805" ht="10.5" hidden="1" customHeight="1"/>
    <row r="384806" ht="10.5" hidden="1" customHeight="1"/>
    <row r="384807" ht="10.5" hidden="1" customHeight="1"/>
    <row r="384808" ht="10.5" hidden="1" customHeight="1"/>
    <row r="384809" ht="10.5" hidden="1" customHeight="1"/>
    <row r="384810" ht="10.5" hidden="1" customHeight="1"/>
    <row r="384811" ht="10.5" hidden="1" customHeight="1"/>
    <row r="384812" ht="10.5" hidden="1" customHeight="1"/>
    <row r="384813" ht="10.5" hidden="1" customHeight="1"/>
    <row r="384814" ht="10.5" hidden="1" customHeight="1"/>
    <row r="384815" ht="10.5" hidden="1" customHeight="1"/>
    <row r="384816" ht="10.5" hidden="1" customHeight="1"/>
    <row r="384817" ht="10.5" hidden="1" customHeight="1"/>
    <row r="384818" ht="10.5" hidden="1" customHeight="1"/>
    <row r="384819" ht="10.5" hidden="1" customHeight="1"/>
    <row r="384820" ht="10.5" hidden="1" customHeight="1"/>
    <row r="384821" ht="10.5" hidden="1" customHeight="1"/>
    <row r="384822" ht="10.5" hidden="1" customHeight="1"/>
    <row r="384823" ht="10.5" hidden="1" customHeight="1"/>
    <row r="384824" ht="10.5" hidden="1" customHeight="1"/>
    <row r="384825" ht="10.5" hidden="1" customHeight="1"/>
    <row r="384826" ht="10.5" hidden="1" customHeight="1"/>
    <row r="384827" ht="10.5" hidden="1" customHeight="1"/>
    <row r="384828" ht="10.5" hidden="1" customHeight="1"/>
    <row r="384829" ht="10.5" hidden="1" customHeight="1"/>
    <row r="384830" ht="10.5" hidden="1" customHeight="1"/>
    <row r="384831" ht="10.5" hidden="1" customHeight="1"/>
    <row r="384832" ht="10.5" hidden="1" customHeight="1"/>
    <row r="384833" ht="10.5" hidden="1" customHeight="1"/>
    <row r="384834" ht="10.5" hidden="1" customHeight="1"/>
    <row r="384835" ht="10.5" hidden="1" customHeight="1"/>
    <row r="384836" ht="10.5" hidden="1" customHeight="1"/>
    <row r="384837" ht="10.5" hidden="1" customHeight="1"/>
    <row r="384838" ht="10.5" hidden="1" customHeight="1"/>
    <row r="384839" ht="10.5" hidden="1" customHeight="1"/>
    <row r="384840" ht="10.5" hidden="1" customHeight="1"/>
    <row r="384841" ht="10.5" hidden="1" customHeight="1"/>
    <row r="384842" ht="10.5" hidden="1" customHeight="1"/>
    <row r="384843" ht="10.5" hidden="1" customHeight="1"/>
    <row r="384844" ht="10.5" hidden="1" customHeight="1"/>
    <row r="384845" ht="10.5" hidden="1" customHeight="1"/>
    <row r="384846" ht="10.5" hidden="1" customHeight="1"/>
    <row r="384847" ht="10.5" hidden="1" customHeight="1"/>
    <row r="384848" ht="10.5" hidden="1" customHeight="1"/>
    <row r="384849" ht="10.5" hidden="1" customHeight="1"/>
    <row r="384850" ht="10.5" hidden="1" customHeight="1"/>
    <row r="384851" ht="10.5" hidden="1" customHeight="1"/>
    <row r="384852" ht="10.5" hidden="1" customHeight="1"/>
    <row r="384853" ht="10.5" hidden="1" customHeight="1"/>
    <row r="384854" ht="10.5" hidden="1" customHeight="1"/>
    <row r="384855" ht="10.5" hidden="1" customHeight="1"/>
    <row r="384856" ht="10.5" hidden="1" customHeight="1"/>
    <row r="384857" ht="10.5" hidden="1" customHeight="1"/>
    <row r="384858" ht="10.5" hidden="1" customHeight="1"/>
    <row r="384859" ht="10.5" hidden="1" customHeight="1"/>
    <row r="384860" ht="10.5" hidden="1" customHeight="1"/>
    <row r="384861" ht="10.5" hidden="1" customHeight="1"/>
    <row r="384862" ht="10.5" hidden="1" customHeight="1"/>
    <row r="384863" ht="10.5" hidden="1" customHeight="1"/>
    <row r="384864" ht="10.5" hidden="1" customHeight="1"/>
    <row r="384865" ht="10.5" hidden="1" customHeight="1"/>
    <row r="384866" ht="10.5" hidden="1" customHeight="1"/>
    <row r="384867" ht="10.5" hidden="1" customHeight="1"/>
    <row r="384868" ht="10.5" hidden="1" customHeight="1"/>
    <row r="384869" ht="10.5" hidden="1" customHeight="1"/>
    <row r="384870" ht="10.5" hidden="1" customHeight="1"/>
    <row r="384871" ht="10.5" hidden="1" customHeight="1"/>
    <row r="384872" ht="10.5" hidden="1" customHeight="1"/>
    <row r="384873" ht="10.5" hidden="1" customHeight="1"/>
    <row r="384874" ht="10.5" hidden="1" customHeight="1"/>
    <row r="384875" ht="10.5" hidden="1" customHeight="1"/>
    <row r="384876" ht="10.5" hidden="1" customHeight="1"/>
    <row r="384877" ht="10.5" hidden="1" customHeight="1"/>
    <row r="384878" ht="10.5" hidden="1" customHeight="1"/>
    <row r="384879" ht="10.5" hidden="1" customHeight="1"/>
    <row r="384880" ht="10.5" hidden="1" customHeight="1"/>
    <row r="384881" ht="10.5" hidden="1" customHeight="1"/>
    <row r="384882" ht="10.5" hidden="1" customHeight="1"/>
    <row r="384883" ht="10.5" hidden="1" customHeight="1"/>
    <row r="384884" ht="10.5" hidden="1" customHeight="1"/>
    <row r="384885" ht="10.5" hidden="1" customHeight="1"/>
    <row r="384886" ht="10.5" hidden="1" customHeight="1"/>
    <row r="384887" ht="10.5" hidden="1" customHeight="1"/>
    <row r="384888" ht="10.5" hidden="1" customHeight="1"/>
    <row r="384889" ht="10.5" hidden="1" customHeight="1"/>
    <row r="384890" ht="10.5" hidden="1" customHeight="1"/>
    <row r="384891" ht="10.5" hidden="1" customHeight="1"/>
    <row r="384892" ht="10.5" hidden="1" customHeight="1"/>
    <row r="384893" ht="10.5" hidden="1" customHeight="1"/>
    <row r="384894" ht="10.5" hidden="1" customHeight="1"/>
    <row r="384895" ht="10.5" hidden="1" customHeight="1"/>
    <row r="384896" ht="10.5" hidden="1" customHeight="1"/>
    <row r="384897" ht="10.5" hidden="1" customHeight="1"/>
    <row r="384898" ht="10.5" hidden="1" customHeight="1"/>
    <row r="384899" ht="10.5" hidden="1" customHeight="1"/>
    <row r="384900" ht="10.5" hidden="1" customHeight="1"/>
    <row r="384901" ht="10.5" hidden="1" customHeight="1"/>
    <row r="384902" ht="10.5" hidden="1" customHeight="1"/>
    <row r="384903" ht="10.5" hidden="1" customHeight="1"/>
    <row r="384904" ht="10.5" hidden="1" customHeight="1"/>
    <row r="384905" ht="10.5" hidden="1" customHeight="1"/>
    <row r="384906" ht="10.5" hidden="1" customHeight="1"/>
    <row r="384907" ht="10.5" hidden="1" customHeight="1"/>
    <row r="384908" ht="10.5" hidden="1" customHeight="1"/>
    <row r="384909" ht="10.5" hidden="1" customHeight="1"/>
    <row r="384910" ht="10.5" hidden="1" customHeight="1"/>
    <row r="384911" ht="10.5" hidden="1" customHeight="1"/>
    <row r="384912" ht="10.5" hidden="1" customHeight="1"/>
    <row r="384913" ht="10.5" hidden="1" customHeight="1"/>
    <row r="384914" ht="10.5" hidden="1" customHeight="1"/>
    <row r="384915" ht="10.5" hidden="1" customHeight="1"/>
    <row r="384916" ht="10.5" hidden="1" customHeight="1"/>
    <row r="384917" ht="10.5" hidden="1" customHeight="1"/>
    <row r="384918" ht="10.5" hidden="1" customHeight="1"/>
    <row r="384919" ht="10.5" hidden="1" customHeight="1"/>
    <row r="384920" ht="10.5" hidden="1" customHeight="1"/>
    <row r="384921" ht="10.5" hidden="1" customHeight="1"/>
    <row r="384922" ht="10.5" hidden="1" customHeight="1"/>
    <row r="384923" ht="10.5" hidden="1" customHeight="1"/>
    <row r="384924" ht="10.5" hidden="1" customHeight="1"/>
    <row r="384925" ht="10.5" hidden="1" customHeight="1"/>
    <row r="384926" ht="10.5" hidden="1" customHeight="1"/>
    <row r="384927" ht="10.5" hidden="1" customHeight="1"/>
    <row r="384928" ht="10.5" hidden="1" customHeight="1"/>
    <row r="384929" ht="10.5" hidden="1" customHeight="1"/>
    <row r="384930" ht="10.5" hidden="1" customHeight="1"/>
    <row r="384931" ht="10.5" hidden="1" customHeight="1"/>
    <row r="384932" ht="10.5" hidden="1" customHeight="1"/>
    <row r="384933" ht="10.5" hidden="1" customHeight="1"/>
    <row r="384934" ht="10.5" hidden="1" customHeight="1"/>
    <row r="384935" ht="10.5" hidden="1" customHeight="1"/>
    <row r="384936" ht="10.5" hidden="1" customHeight="1"/>
    <row r="384937" ht="10.5" hidden="1" customHeight="1"/>
    <row r="384938" ht="10.5" hidden="1" customHeight="1"/>
    <row r="384939" ht="10.5" hidden="1" customHeight="1"/>
    <row r="384940" ht="10.5" hidden="1" customHeight="1"/>
    <row r="384941" ht="10.5" hidden="1" customHeight="1"/>
    <row r="384942" ht="10.5" hidden="1" customHeight="1"/>
    <row r="384943" ht="10.5" hidden="1" customHeight="1"/>
    <row r="384944" ht="10.5" hidden="1" customHeight="1"/>
    <row r="384945" ht="10.5" hidden="1" customHeight="1"/>
    <row r="384946" ht="10.5" hidden="1" customHeight="1"/>
    <row r="384947" ht="10.5" hidden="1" customHeight="1"/>
    <row r="384948" ht="10.5" hidden="1" customHeight="1"/>
    <row r="384949" ht="10.5" hidden="1" customHeight="1"/>
    <row r="384950" ht="10.5" hidden="1" customHeight="1"/>
    <row r="384951" ht="10.5" hidden="1" customHeight="1"/>
    <row r="384952" ht="10.5" hidden="1" customHeight="1"/>
    <row r="384953" ht="10.5" hidden="1" customHeight="1"/>
    <row r="384954" ht="10.5" hidden="1" customHeight="1"/>
    <row r="384955" ht="10.5" hidden="1" customHeight="1"/>
    <row r="384956" ht="10.5" hidden="1" customHeight="1"/>
    <row r="384957" ht="10.5" hidden="1" customHeight="1"/>
    <row r="384958" ht="10.5" hidden="1" customHeight="1"/>
    <row r="384959" ht="10.5" hidden="1" customHeight="1"/>
    <row r="384960" ht="10.5" hidden="1" customHeight="1"/>
    <row r="384961" ht="10.5" hidden="1" customHeight="1"/>
    <row r="384962" ht="10.5" hidden="1" customHeight="1"/>
    <row r="384963" ht="10.5" hidden="1" customHeight="1"/>
    <row r="384964" ht="10.5" hidden="1" customHeight="1"/>
    <row r="384965" ht="10.5" hidden="1" customHeight="1"/>
    <row r="384966" ht="10.5" hidden="1" customHeight="1"/>
    <row r="384967" ht="10.5" hidden="1" customHeight="1"/>
    <row r="384968" ht="10.5" hidden="1" customHeight="1"/>
    <row r="384969" ht="10.5" hidden="1" customHeight="1"/>
    <row r="384970" ht="10.5" hidden="1" customHeight="1"/>
    <row r="384971" ht="10.5" hidden="1" customHeight="1"/>
    <row r="384972" ht="10.5" hidden="1" customHeight="1"/>
    <row r="384973" ht="10.5" hidden="1" customHeight="1"/>
    <row r="384974" ht="10.5" hidden="1" customHeight="1"/>
    <row r="384975" ht="10.5" hidden="1" customHeight="1"/>
    <row r="384976" ht="10.5" hidden="1" customHeight="1"/>
    <row r="384977" ht="10.5" hidden="1" customHeight="1"/>
    <row r="384978" ht="10.5" hidden="1" customHeight="1"/>
    <row r="384979" ht="10.5" hidden="1" customHeight="1"/>
    <row r="384980" ht="10.5" hidden="1" customHeight="1"/>
    <row r="384981" ht="10.5" hidden="1" customHeight="1"/>
    <row r="384982" ht="10.5" hidden="1" customHeight="1"/>
    <row r="384983" ht="10.5" hidden="1" customHeight="1"/>
    <row r="384984" ht="10.5" hidden="1" customHeight="1"/>
    <row r="384985" ht="10.5" hidden="1" customHeight="1"/>
    <row r="384986" ht="10.5" hidden="1" customHeight="1"/>
    <row r="384987" ht="10.5" hidden="1" customHeight="1"/>
    <row r="384988" ht="10.5" hidden="1" customHeight="1"/>
    <row r="384989" ht="10.5" hidden="1" customHeight="1"/>
    <row r="384990" ht="10.5" hidden="1" customHeight="1"/>
    <row r="384991" ht="10.5" hidden="1" customHeight="1"/>
    <row r="384992" ht="10.5" hidden="1" customHeight="1"/>
    <row r="384993" ht="10.5" hidden="1" customHeight="1"/>
    <row r="384994" ht="10.5" hidden="1" customHeight="1"/>
    <row r="384995" ht="10.5" hidden="1" customHeight="1"/>
    <row r="384996" ht="10.5" hidden="1" customHeight="1"/>
    <row r="384997" ht="10.5" hidden="1" customHeight="1"/>
    <row r="384998" ht="10.5" hidden="1" customHeight="1"/>
    <row r="384999" ht="10.5" hidden="1" customHeight="1"/>
    <row r="385000" ht="10.5" hidden="1" customHeight="1"/>
    <row r="385001" ht="10.5" hidden="1" customHeight="1"/>
    <row r="385002" ht="10.5" hidden="1" customHeight="1"/>
    <row r="385003" ht="10.5" hidden="1" customHeight="1"/>
    <row r="385004" ht="10.5" hidden="1" customHeight="1"/>
    <row r="385005" ht="10.5" hidden="1" customHeight="1"/>
    <row r="385006" ht="10.5" hidden="1" customHeight="1"/>
    <row r="385007" ht="10.5" hidden="1" customHeight="1"/>
    <row r="385008" ht="10.5" hidden="1" customHeight="1"/>
    <row r="385009" ht="10.5" hidden="1" customHeight="1"/>
    <row r="385010" ht="10.5" hidden="1" customHeight="1"/>
    <row r="385011" ht="10.5" hidden="1" customHeight="1"/>
    <row r="385012" ht="10.5" hidden="1" customHeight="1"/>
    <row r="385013" ht="10.5" hidden="1" customHeight="1"/>
    <row r="385014" ht="10.5" hidden="1" customHeight="1"/>
    <row r="385015" ht="10.5" hidden="1" customHeight="1"/>
    <row r="385016" ht="10.5" hidden="1" customHeight="1"/>
    <row r="385017" ht="10.5" hidden="1" customHeight="1"/>
    <row r="385018" ht="10.5" hidden="1" customHeight="1"/>
    <row r="385019" ht="10.5" hidden="1" customHeight="1"/>
    <row r="385020" ht="10.5" hidden="1" customHeight="1"/>
    <row r="385021" ht="10.5" hidden="1" customHeight="1"/>
    <row r="385022" ht="10.5" hidden="1" customHeight="1"/>
    <row r="385023" ht="10.5" hidden="1" customHeight="1"/>
    <row r="385024" ht="10.5" hidden="1" customHeight="1"/>
    <row r="385025" ht="10.5" hidden="1" customHeight="1"/>
    <row r="385026" ht="10.5" hidden="1" customHeight="1"/>
    <row r="385027" ht="10.5" hidden="1" customHeight="1"/>
    <row r="385028" ht="10.5" hidden="1" customHeight="1"/>
    <row r="385029" ht="10.5" hidden="1" customHeight="1"/>
    <row r="385030" ht="10.5" hidden="1" customHeight="1"/>
    <row r="385031" ht="10.5" hidden="1" customHeight="1"/>
    <row r="385032" ht="10.5" hidden="1" customHeight="1"/>
    <row r="385033" ht="10.5" hidden="1" customHeight="1"/>
    <row r="385034" ht="10.5" hidden="1" customHeight="1"/>
    <row r="385035" ht="10.5" hidden="1" customHeight="1"/>
    <row r="385036" ht="10.5" hidden="1" customHeight="1"/>
    <row r="385037" ht="10.5" hidden="1" customHeight="1"/>
    <row r="385038" ht="10.5" hidden="1" customHeight="1"/>
    <row r="385039" ht="10.5" hidden="1" customHeight="1"/>
    <row r="385040" ht="10.5" hidden="1" customHeight="1"/>
    <row r="385041" ht="10.5" hidden="1" customHeight="1"/>
    <row r="385042" ht="10.5" hidden="1" customHeight="1"/>
    <row r="385043" ht="10.5" hidden="1" customHeight="1"/>
    <row r="385044" ht="10.5" hidden="1" customHeight="1"/>
    <row r="385045" ht="10.5" hidden="1" customHeight="1"/>
    <row r="385046" ht="10.5" hidden="1" customHeight="1"/>
    <row r="385047" ht="10.5" hidden="1" customHeight="1"/>
    <row r="385048" ht="10.5" hidden="1" customHeight="1"/>
    <row r="385049" ht="10.5" hidden="1" customHeight="1"/>
    <row r="385050" ht="10.5" hidden="1" customHeight="1"/>
    <row r="385051" ht="10.5" hidden="1" customHeight="1"/>
    <row r="385052" ht="10.5" hidden="1" customHeight="1"/>
    <row r="385053" ht="10.5" hidden="1" customHeight="1"/>
    <row r="385054" ht="10.5" hidden="1" customHeight="1"/>
    <row r="385055" ht="10.5" hidden="1" customHeight="1"/>
    <row r="385056" ht="10.5" hidden="1" customHeight="1"/>
    <row r="385057" ht="10.5" hidden="1" customHeight="1"/>
    <row r="385058" ht="10.5" hidden="1" customHeight="1"/>
    <row r="385059" ht="10.5" hidden="1" customHeight="1"/>
    <row r="385060" ht="10.5" hidden="1" customHeight="1"/>
    <row r="385061" ht="10.5" hidden="1" customHeight="1"/>
    <row r="385062" ht="10.5" hidden="1" customHeight="1"/>
    <row r="385063" ht="10.5" hidden="1" customHeight="1"/>
    <row r="385064" ht="10.5" hidden="1" customHeight="1"/>
    <row r="385065" ht="10.5" hidden="1" customHeight="1"/>
    <row r="385066" ht="10.5" hidden="1" customHeight="1"/>
    <row r="385067" ht="10.5" hidden="1" customHeight="1"/>
    <row r="385068" ht="10.5" hidden="1" customHeight="1"/>
    <row r="385069" ht="10.5" hidden="1" customHeight="1"/>
    <row r="385070" ht="10.5" hidden="1" customHeight="1"/>
    <row r="385071" ht="10.5" hidden="1" customHeight="1"/>
    <row r="385072" ht="10.5" hidden="1" customHeight="1"/>
    <row r="385073" ht="10.5" hidden="1" customHeight="1"/>
    <row r="385074" ht="10.5" hidden="1" customHeight="1"/>
    <row r="385075" ht="10.5" hidden="1" customHeight="1"/>
    <row r="385076" ht="10.5" hidden="1" customHeight="1"/>
    <row r="385077" ht="10.5" hidden="1" customHeight="1"/>
    <row r="385078" ht="10.5" hidden="1" customHeight="1"/>
    <row r="385079" ht="10.5" hidden="1" customHeight="1"/>
    <row r="385080" ht="10.5" hidden="1" customHeight="1"/>
    <row r="385081" ht="10.5" hidden="1" customHeight="1"/>
    <row r="385082" ht="10.5" hidden="1" customHeight="1"/>
    <row r="385083" ht="10.5" hidden="1" customHeight="1"/>
    <row r="385084" ht="10.5" hidden="1" customHeight="1"/>
    <row r="385085" ht="10.5" hidden="1" customHeight="1"/>
    <row r="385086" ht="10.5" hidden="1" customHeight="1"/>
    <row r="385087" ht="10.5" hidden="1" customHeight="1"/>
    <row r="385088" ht="10.5" hidden="1" customHeight="1"/>
    <row r="385089" ht="10.5" hidden="1" customHeight="1"/>
    <row r="385090" ht="10.5" hidden="1" customHeight="1"/>
    <row r="385091" ht="10.5" hidden="1" customHeight="1"/>
    <row r="385092" ht="10.5" hidden="1" customHeight="1"/>
    <row r="385093" ht="10.5" hidden="1" customHeight="1"/>
    <row r="385094" ht="10.5" hidden="1" customHeight="1"/>
    <row r="385095" ht="10.5" hidden="1" customHeight="1"/>
    <row r="385096" ht="10.5" hidden="1" customHeight="1"/>
    <row r="385097" ht="10.5" hidden="1" customHeight="1"/>
    <row r="385098" ht="10.5" hidden="1" customHeight="1"/>
    <row r="385099" ht="10.5" hidden="1" customHeight="1"/>
    <row r="385100" ht="10.5" hidden="1" customHeight="1"/>
    <row r="385101" ht="10.5" hidden="1" customHeight="1"/>
    <row r="385102" ht="10.5" hidden="1" customHeight="1"/>
    <row r="385103" ht="10.5" hidden="1" customHeight="1"/>
    <row r="385104" ht="10.5" hidden="1" customHeight="1"/>
    <row r="385105" ht="10.5" hidden="1" customHeight="1"/>
    <row r="385106" ht="10.5" hidden="1" customHeight="1"/>
    <row r="385107" ht="10.5" hidden="1" customHeight="1"/>
    <row r="385108" ht="10.5" hidden="1" customHeight="1"/>
    <row r="385109" ht="10.5" hidden="1" customHeight="1"/>
    <row r="385110" ht="10.5" hidden="1" customHeight="1"/>
    <row r="385111" ht="10.5" hidden="1" customHeight="1"/>
    <row r="385112" ht="10.5" hidden="1" customHeight="1"/>
    <row r="385113" ht="10.5" hidden="1" customHeight="1"/>
    <row r="385114" ht="10.5" hidden="1" customHeight="1"/>
    <row r="385115" ht="10.5" hidden="1" customHeight="1"/>
    <row r="385116" ht="10.5" hidden="1" customHeight="1"/>
    <row r="385117" ht="10.5" hidden="1" customHeight="1"/>
    <row r="385118" ht="10.5" hidden="1" customHeight="1"/>
    <row r="385119" ht="10.5" hidden="1" customHeight="1"/>
    <row r="385120" ht="10.5" hidden="1" customHeight="1"/>
    <row r="385121" ht="10.5" hidden="1" customHeight="1"/>
    <row r="385122" ht="10.5" hidden="1" customHeight="1"/>
    <row r="385123" ht="10.5" hidden="1" customHeight="1"/>
    <row r="385124" ht="10.5" hidden="1" customHeight="1"/>
    <row r="385125" ht="10.5" hidden="1" customHeight="1"/>
    <row r="385126" ht="10.5" hidden="1" customHeight="1"/>
    <row r="385127" ht="10.5" hidden="1" customHeight="1"/>
    <row r="385128" ht="10.5" hidden="1" customHeight="1"/>
    <row r="385129" ht="10.5" hidden="1" customHeight="1"/>
    <row r="385130" ht="10.5" hidden="1" customHeight="1"/>
    <row r="385131" ht="10.5" hidden="1" customHeight="1"/>
    <row r="385132" ht="10.5" hidden="1" customHeight="1"/>
    <row r="385133" ht="10.5" hidden="1" customHeight="1"/>
    <row r="385134" ht="10.5" hidden="1" customHeight="1"/>
    <row r="385135" ht="10.5" hidden="1" customHeight="1"/>
    <row r="385136" ht="10.5" hidden="1" customHeight="1"/>
    <row r="385137" ht="10.5" hidden="1" customHeight="1"/>
    <row r="385138" ht="10.5" hidden="1" customHeight="1"/>
    <row r="385139" ht="10.5" hidden="1" customHeight="1"/>
    <row r="385140" ht="10.5" hidden="1" customHeight="1"/>
    <row r="385141" ht="10.5" hidden="1" customHeight="1"/>
    <row r="385142" ht="10.5" hidden="1" customHeight="1"/>
    <row r="385143" ht="10.5" hidden="1" customHeight="1"/>
    <row r="385144" ht="10.5" hidden="1" customHeight="1"/>
    <row r="385145" ht="10.5" hidden="1" customHeight="1"/>
    <row r="385146" ht="10.5" hidden="1" customHeight="1"/>
    <row r="385147" ht="10.5" hidden="1" customHeight="1"/>
    <row r="385148" ht="10.5" hidden="1" customHeight="1"/>
    <row r="385149" ht="10.5" hidden="1" customHeight="1"/>
    <row r="385150" ht="10.5" hidden="1" customHeight="1"/>
    <row r="385151" ht="10.5" hidden="1" customHeight="1"/>
    <row r="385152" ht="10.5" hidden="1" customHeight="1"/>
    <row r="385153" ht="10.5" hidden="1" customHeight="1"/>
    <row r="385154" ht="10.5" hidden="1" customHeight="1"/>
    <row r="385155" ht="10.5" hidden="1" customHeight="1"/>
    <row r="385156" ht="10.5" hidden="1" customHeight="1"/>
    <row r="385157" ht="10.5" hidden="1" customHeight="1"/>
    <row r="385158" ht="10.5" hidden="1" customHeight="1"/>
    <row r="385159" ht="10.5" hidden="1" customHeight="1"/>
    <row r="385160" ht="10.5" hidden="1" customHeight="1"/>
    <row r="385161" ht="10.5" hidden="1" customHeight="1"/>
    <row r="385162" ht="10.5" hidden="1" customHeight="1"/>
    <row r="385163" ht="10.5" hidden="1" customHeight="1"/>
    <row r="385164" ht="10.5" hidden="1" customHeight="1"/>
    <row r="385165" ht="10.5" hidden="1" customHeight="1"/>
    <row r="385166" ht="10.5" hidden="1" customHeight="1"/>
    <row r="385167" ht="10.5" hidden="1" customHeight="1"/>
    <row r="385168" ht="10.5" hidden="1" customHeight="1"/>
    <row r="385169" ht="10.5" hidden="1" customHeight="1"/>
    <row r="385170" ht="10.5" hidden="1" customHeight="1"/>
    <row r="385171" ht="10.5" hidden="1" customHeight="1"/>
    <row r="385172" ht="10.5" hidden="1" customHeight="1"/>
    <row r="385173" ht="10.5" hidden="1" customHeight="1"/>
    <row r="385174" ht="10.5" hidden="1" customHeight="1"/>
    <row r="385175" ht="10.5" hidden="1" customHeight="1"/>
    <row r="385176" ht="10.5" hidden="1" customHeight="1"/>
    <row r="385177" ht="10.5" hidden="1" customHeight="1"/>
    <row r="385178" ht="10.5" hidden="1" customHeight="1"/>
    <row r="385179" ht="10.5" hidden="1" customHeight="1"/>
    <row r="385180" ht="10.5" hidden="1" customHeight="1"/>
    <row r="385181" ht="10.5" hidden="1" customHeight="1"/>
    <row r="385182" ht="10.5" hidden="1" customHeight="1"/>
    <row r="385183" ht="10.5" hidden="1" customHeight="1"/>
    <row r="385184" ht="10.5" hidden="1" customHeight="1"/>
    <row r="385185" ht="10.5" hidden="1" customHeight="1"/>
    <row r="385186" ht="10.5" hidden="1" customHeight="1"/>
    <row r="385187" ht="10.5" hidden="1" customHeight="1"/>
    <row r="385188" ht="10.5" hidden="1" customHeight="1"/>
    <row r="385189" ht="10.5" hidden="1" customHeight="1"/>
    <row r="385190" ht="10.5" hidden="1" customHeight="1"/>
    <row r="385191" ht="10.5" hidden="1" customHeight="1"/>
    <row r="385192" ht="10.5" hidden="1" customHeight="1"/>
    <row r="385193" ht="10.5" hidden="1" customHeight="1"/>
    <row r="385194" ht="10.5" hidden="1" customHeight="1"/>
    <row r="385195" ht="10.5" hidden="1" customHeight="1"/>
    <row r="385196" ht="10.5" hidden="1" customHeight="1"/>
    <row r="385197" ht="10.5" hidden="1" customHeight="1"/>
    <row r="385198" ht="10.5" hidden="1" customHeight="1"/>
    <row r="385199" ht="10.5" hidden="1" customHeight="1"/>
    <row r="385200" ht="10.5" hidden="1" customHeight="1"/>
    <row r="385201" ht="10.5" hidden="1" customHeight="1"/>
    <row r="385202" ht="10.5" hidden="1" customHeight="1"/>
    <row r="385203" ht="10.5" hidden="1" customHeight="1"/>
    <row r="385204" ht="10.5" hidden="1" customHeight="1"/>
    <row r="385205" ht="10.5" hidden="1" customHeight="1"/>
    <row r="385206" ht="10.5" hidden="1" customHeight="1"/>
    <row r="385207" ht="10.5" hidden="1" customHeight="1"/>
    <row r="385208" ht="10.5" hidden="1" customHeight="1"/>
    <row r="385209" ht="10.5" hidden="1" customHeight="1"/>
    <row r="385210" ht="10.5" hidden="1" customHeight="1"/>
    <row r="385211" ht="10.5" hidden="1" customHeight="1"/>
    <row r="385212" ht="10.5" hidden="1" customHeight="1"/>
    <row r="385213" ht="10.5" hidden="1" customHeight="1"/>
    <row r="385214" ht="10.5" hidden="1" customHeight="1"/>
    <row r="385215" ht="10.5" hidden="1" customHeight="1"/>
    <row r="385216" ht="10.5" hidden="1" customHeight="1"/>
    <row r="385217" ht="10.5" hidden="1" customHeight="1"/>
    <row r="385218" ht="10.5" hidden="1" customHeight="1"/>
    <row r="385219" ht="10.5" hidden="1" customHeight="1"/>
    <row r="385220" ht="10.5" hidden="1" customHeight="1"/>
    <row r="385221" ht="10.5" hidden="1" customHeight="1"/>
    <row r="385222" ht="10.5" hidden="1" customHeight="1"/>
    <row r="385223" ht="10.5" hidden="1" customHeight="1"/>
    <row r="385224" ht="10.5" hidden="1" customHeight="1"/>
    <row r="385225" ht="10.5" hidden="1" customHeight="1"/>
    <row r="385226" ht="10.5" hidden="1" customHeight="1"/>
    <row r="385227" ht="10.5" hidden="1" customHeight="1"/>
    <row r="385228" ht="10.5" hidden="1" customHeight="1"/>
    <row r="385229" ht="10.5" hidden="1" customHeight="1"/>
    <row r="385230" ht="10.5" hidden="1" customHeight="1"/>
    <row r="385231" ht="10.5" hidden="1" customHeight="1"/>
    <row r="385232" ht="10.5" hidden="1" customHeight="1"/>
    <row r="385233" ht="10.5" hidden="1" customHeight="1"/>
    <row r="385234" ht="10.5" hidden="1" customHeight="1"/>
    <row r="385235" ht="10.5" hidden="1" customHeight="1"/>
    <row r="385236" ht="10.5" hidden="1" customHeight="1"/>
    <row r="385237" ht="10.5" hidden="1" customHeight="1"/>
    <row r="385238" ht="10.5" hidden="1" customHeight="1"/>
    <row r="385239" ht="10.5" hidden="1" customHeight="1"/>
    <row r="385240" ht="10.5" hidden="1" customHeight="1"/>
    <row r="385241" ht="10.5" hidden="1" customHeight="1"/>
    <row r="385242" ht="10.5" hidden="1" customHeight="1"/>
    <row r="385243" ht="10.5" hidden="1" customHeight="1"/>
    <row r="385244" ht="10.5" hidden="1" customHeight="1"/>
    <row r="385245" ht="10.5" hidden="1" customHeight="1"/>
    <row r="385246" ht="10.5" hidden="1" customHeight="1"/>
    <row r="385247" ht="10.5" hidden="1" customHeight="1"/>
    <row r="385248" ht="10.5" hidden="1" customHeight="1"/>
    <row r="385249" ht="10.5" hidden="1" customHeight="1"/>
    <row r="385250" ht="10.5" hidden="1" customHeight="1"/>
    <row r="385251" ht="10.5" hidden="1" customHeight="1"/>
    <row r="385252" ht="10.5" hidden="1" customHeight="1"/>
    <row r="385253" ht="10.5" hidden="1" customHeight="1"/>
    <row r="385254" ht="10.5" hidden="1" customHeight="1"/>
    <row r="385255" ht="10.5" hidden="1" customHeight="1"/>
    <row r="385256" ht="10.5" hidden="1" customHeight="1"/>
    <row r="385257" ht="10.5" hidden="1" customHeight="1"/>
    <row r="385258" ht="10.5" hidden="1" customHeight="1"/>
    <row r="385259" ht="10.5" hidden="1" customHeight="1"/>
    <row r="385260" ht="10.5" hidden="1" customHeight="1"/>
    <row r="385261" ht="10.5" hidden="1" customHeight="1"/>
    <row r="385262" ht="10.5" hidden="1" customHeight="1"/>
    <row r="385263" ht="10.5" hidden="1" customHeight="1"/>
    <row r="385264" ht="10.5" hidden="1" customHeight="1"/>
    <row r="385265" ht="10.5" hidden="1" customHeight="1"/>
    <row r="385266" ht="10.5" hidden="1" customHeight="1"/>
    <row r="385267" ht="10.5" hidden="1" customHeight="1"/>
    <row r="385268" ht="10.5" hidden="1" customHeight="1"/>
    <row r="385269" ht="10.5" hidden="1" customHeight="1"/>
    <row r="385270" ht="10.5" hidden="1" customHeight="1"/>
    <row r="385271" ht="10.5" hidden="1" customHeight="1"/>
    <row r="385272" ht="10.5" hidden="1" customHeight="1"/>
    <row r="385273" ht="10.5" hidden="1" customHeight="1"/>
    <row r="385274" ht="10.5" hidden="1" customHeight="1"/>
    <row r="385275" ht="10.5" hidden="1" customHeight="1"/>
    <row r="385276" ht="10.5" hidden="1" customHeight="1"/>
    <row r="385277" ht="10.5" hidden="1" customHeight="1"/>
    <row r="385278" ht="10.5" hidden="1" customHeight="1"/>
    <row r="385279" ht="10.5" hidden="1" customHeight="1"/>
    <row r="385280" ht="10.5" hidden="1" customHeight="1"/>
    <row r="385281" ht="10.5" hidden="1" customHeight="1"/>
    <row r="385282" ht="10.5" hidden="1" customHeight="1"/>
    <row r="385283" ht="10.5" hidden="1" customHeight="1"/>
    <row r="385284" ht="10.5" hidden="1" customHeight="1"/>
    <row r="385285" ht="10.5" hidden="1" customHeight="1"/>
    <row r="385286" ht="10.5" hidden="1" customHeight="1"/>
    <row r="385287" ht="10.5" hidden="1" customHeight="1"/>
    <row r="385288" ht="10.5" hidden="1" customHeight="1"/>
    <row r="385289" ht="10.5" hidden="1" customHeight="1"/>
    <row r="385290" ht="10.5" hidden="1" customHeight="1"/>
    <row r="385291" ht="10.5" hidden="1" customHeight="1"/>
    <row r="385292" ht="10.5" hidden="1" customHeight="1"/>
    <row r="385293" ht="10.5" hidden="1" customHeight="1"/>
    <row r="385294" ht="10.5" hidden="1" customHeight="1"/>
    <row r="385295" ht="10.5" hidden="1" customHeight="1"/>
    <row r="385296" ht="10.5" hidden="1" customHeight="1"/>
    <row r="385297" ht="10.5" hidden="1" customHeight="1"/>
    <row r="385298" ht="10.5" hidden="1" customHeight="1"/>
    <row r="385299" ht="10.5" hidden="1" customHeight="1"/>
    <row r="385300" ht="10.5" hidden="1" customHeight="1"/>
    <row r="385301" ht="10.5" hidden="1" customHeight="1"/>
    <row r="385302" ht="10.5" hidden="1" customHeight="1"/>
    <row r="385303" ht="10.5" hidden="1" customHeight="1"/>
    <row r="385304" ht="10.5" hidden="1" customHeight="1"/>
    <row r="385305" ht="10.5" hidden="1" customHeight="1"/>
    <row r="385306" ht="10.5" hidden="1" customHeight="1"/>
    <row r="385307" ht="10.5" hidden="1" customHeight="1"/>
    <row r="385308" ht="10.5" hidden="1" customHeight="1"/>
    <row r="385309" ht="10.5" hidden="1" customHeight="1"/>
    <row r="385310" ht="10.5" hidden="1" customHeight="1"/>
    <row r="385311" ht="10.5" hidden="1" customHeight="1"/>
    <row r="385312" ht="10.5" hidden="1" customHeight="1"/>
    <row r="385313" ht="10.5" hidden="1" customHeight="1"/>
    <row r="385314" ht="10.5" hidden="1" customHeight="1"/>
    <row r="385315" ht="10.5" hidden="1" customHeight="1"/>
    <row r="385316" ht="10.5" hidden="1" customHeight="1"/>
    <row r="385317" ht="10.5" hidden="1" customHeight="1"/>
    <row r="385318" ht="10.5" hidden="1" customHeight="1"/>
    <row r="385319" ht="10.5" hidden="1" customHeight="1"/>
    <row r="385320" ht="10.5" hidden="1" customHeight="1"/>
    <row r="385321" ht="10.5" hidden="1" customHeight="1"/>
    <row r="385322" ht="10.5" hidden="1" customHeight="1"/>
    <row r="385323" ht="10.5" hidden="1" customHeight="1"/>
    <row r="385324" ht="10.5" hidden="1" customHeight="1"/>
    <row r="385325" ht="10.5" hidden="1" customHeight="1"/>
    <row r="385326" ht="10.5" hidden="1" customHeight="1"/>
    <row r="385327" ht="10.5" hidden="1" customHeight="1"/>
    <row r="385328" ht="10.5" hidden="1" customHeight="1"/>
    <row r="385329" ht="10.5" hidden="1" customHeight="1"/>
    <row r="385330" ht="10.5" hidden="1" customHeight="1"/>
    <row r="385331" ht="10.5" hidden="1" customHeight="1"/>
    <row r="385332" ht="10.5" hidden="1" customHeight="1"/>
    <row r="385333" ht="10.5" hidden="1" customHeight="1"/>
    <row r="385334" ht="10.5" hidden="1" customHeight="1"/>
    <row r="385335" ht="10.5" hidden="1" customHeight="1"/>
    <row r="385336" ht="10.5" hidden="1" customHeight="1"/>
    <row r="385337" ht="10.5" hidden="1" customHeight="1"/>
    <row r="385338" ht="10.5" hidden="1" customHeight="1"/>
    <row r="385339" ht="10.5" hidden="1" customHeight="1"/>
    <row r="385340" ht="10.5" hidden="1" customHeight="1"/>
    <row r="385341" ht="10.5" hidden="1" customHeight="1"/>
    <row r="385342" ht="10.5" hidden="1" customHeight="1"/>
    <row r="385343" ht="10.5" hidden="1" customHeight="1"/>
    <row r="385344" ht="10.5" hidden="1" customHeight="1"/>
    <row r="385345" ht="10.5" hidden="1" customHeight="1"/>
    <row r="385346" ht="10.5" hidden="1" customHeight="1"/>
    <row r="385347" ht="10.5" hidden="1" customHeight="1"/>
    <row r="385348" ht="10.5" hidden="1" customHeight="1"/>
    <row r="385349" ht="10.5" hidden="1" customHeight="1"/>
    <row r="385350" ht="10.5" hidden="1" customHeight="1"/>
    <row r="385351" ht="10.5" hidden="1" customHeight="1"/>
    <row r="385352" ht="10.5" hidden="1" customHeight="1"/>
    <row r="385353" ht="10.5" hidden="1" customHeight="1"/>
    <row r="385354" ht="10.5" hidden="1" customHeight="1"/>
    <row r="385355" ht="10.5" hidden="1" customHeight="1"/>
    <row r="385356" ht="10.5" hidden="1" customHeight="1"/>
    <row r="385357" ht="10.5" hidden="1" customHeight="1"/>
    <row r="385358" ht="10.5" hidden="1" customHeight="1"/>
    <row r="385359" ht="10.5" hidden="1" customHeight="1"/>
    <row r="385360" ht="10.5" hidden="1" customHeight="1"/>
    <row r="385361" ht="10.5" hidden="1" customHeight="1"/>
    <row r="385362" ht="10.5" hidden="1" customHeight="1"/>
    <row r="385363" ht="10.5" hidden="1" customHeight="1"/>
    <row r="385364" ht="10.5" hidden="1" customHeight="1"/>
    <row r="385365" ht="10.5" hidden="1" customHeight="1"/>
    <row r="385366" ht="10.5" hidden="1" customHeight="1"/>
    <row r="385367" ht="10.5" hidden="1" customHeight="1"/>
    <row r="385368" ht="10.5" hidden="1" customHeight="1"/>
    <row r="385369" ht="10.5" hidden="1" customHeight="1"/>
    <row r="385370" ht="10.5" hidden="1" customHeight="1"/>
    <row r="385371" ht="10.5" hidden="1" customHeight="1"/>
    <row r="385372" ht="10.5" hidden="1" customHeight="1"/>
    <row r="385373" ht="10.5" hidden="1" customHeight="1"/>
    <row r="385374" ht="10.5" hidden="1" customHeight="1"/>
    <row r="385375" ht="10.5" hidden="1" customHeight="1"/>
    <row r="385376" ht="10.5" hidden="1" customHeight="1"/>
    <row r="385377" ht="10.5" hidden="1" customHeight="1"/>
    <row r="385378" ht="10.5" hidden="1" customHeight="1"/>
    <row r="385379" ht="10.5" hidden="1" customHeight="1"/>
    <row r="385380" ht="10.5" hidden="1" customHeight="1"/>
    <row r="385381" ht="10.5" hidden="1" customHeight="1"/>
    <row r="385382" ht="10.5" hidden="1" customHeight="1"/>
    <row r="385383" ht="10.5" hidden="1" customHeight="1"/>
    <row r="385384" ht="10.5" hidden="1" customHeight="1"/>
    <row r="385385" ht="10.5" hidden="1" customHeight="1"/>
    <row r="385386" ht="10.5" hidden="1" customHeight="1"/>
    <row r="385387" ht="10.5" hidden="1" customHeight="1"/>
    <row r="385388" ht="10.5" hidden="1" customHeight="1"/>
    <row r="385389" ht="10.5" hidden="1" customHeight="1"/>
    <row r="385390" ht="10.5" hidden="1" customHeight="1"/>
    <row r="385391" ht="10.5" hidden="1" customHeight="1"/>
    <row r="385392" ht="10.5" hidden="1" customHeight="1"/>
    <row r="385393" ht="10.5" hidden="1" customHeight="1"/>
    <row r="385394" ht="10.5" hidden="1" customHeight="1"/>
    <row r="385395" ht="10.5" hidden="1" customHeight="1"/>
    <row r="385396" ht="10.5" hidden="1" customHeight="1"/>
    <row r="385397" ht="10.5" hidden="1" customHeight="1"/>
    <row r="385398" ht="10.5" hidden="1" customHeight="1"/>
    <row r="385399" ht="10.5" hidden="1" customHeight="1"/>
    <row r="385400" ht="10.5" hidden="1" customHeight="1"/>
    <row r="385401" ht="10.5" hidden="1" customHeight="1"/>
    <row r="385402" ht="10.5" hidden="1" customHeight="1"/>
    <row r="385403" ht="10.5" hidden="1" customHeight="1"/>
    <row r="385404" ht="10.5" hidden="1" customHeight="1"/>
    <row r="385405" ht="10.5" hidden="1" customHeight="1"/>
    <row r="385406" ht="10.5" hidden="1" customHeight="1"/>
    <row r="385407" ht="10.5" hidden="1" customHeight="1"/>
    <row r="385408" ht="10.5" hidden="1" customHeight="1"/>
    <row r="385409" ht="10.5" hidden="1" customHeight="1"/>
    <row r="385410" ht="10.5" hidden="1" customHeight="1"/>
    <row r="385411" ht="10.5" hidden="1" customHeight="1"/>
    <row r="385412" ht="10.5" hidden="1" customHeight="1"/>
    <row r="385413" ht="10.5" hidden="1" customHeight="1"/>
    <row r="385414" ht="10.5" hidden="1" customHeight="1"/>
    <row r="385415" ht="10.5" hidden="1" customHeight="1"/>
    <row r="385416" ht="10.5" hidden="1" customHeight="1"/>
    <row r="385417" ht="10.5" hidden="1" customHeight="1"/>
    <row r="385418" ht="10.5" hidden="1" customHeight="1"/>
    <row r="385419" ht="10.5" hidden="1" customHeight="1"/>
    <row r="385420" ht="10.5" hidden="1" customHeight="1"/>
    <row r="385421" ht="10.5" hidden="1" customHeight="1"/>
    <row r="385422" ht="10.5" hidden="1" customHeight="1"/>
    <row r="385423" ht="10.5" hidden="1" customHeight="1"/>
    <row r="385424" ht="10.5" hidden="1" customHeight="1"/>
    <row r="385425" ht="10.5" hidden="1" customHeight="1"/>
    <row r="385426" ht="10.5" hidden="1" customHeight="1"/>
    <row r="385427" ht="10.5" hidden="1" customHeight="1"/>
    <row r="385428" ht="10.5" hidden="1" customHeight="1"/>
    <row r="385429" ht="10.5" hidden="1" customHeight="1"/>
    <row r="385430" ht="10.5" hidden="1" customHeight="1"/>
    <row r="385431" ht="10.5" hidden="1" customHeight="1"/>
    <row r="385432" ht="10.5" hidden="1" customHeight="1"/>
    <row r="385433" ht="10.5" hidden="1" customHeight="1"/>
    <row r="385434" ht="10.5" hidden="1" customHeight="1"/>
    <row r="385435" ht="10.5" hidden="1" customHeight="1"/>
    <row r="385436" ht="10.5" hidden="1" customHeight="1"/>
    <row r="385437" ht="10.5" hidden="1" customHeight="1"/>
    <row r="385438" ht="10.5" hidden="1" customHeight="1"/>
    <row r="385439" ht="10.5" hidden="1" customHeight="1"/>
    <row r="385440" ht="10.5" hidden="1" customHeight="1"/>
    <row r="385441" ht="10.5" hidden="1" customHeight="1"/>
    <row r="385442" ht="10.5" hidden="1" customHeight="1"/>
    <row r="385443" ht="10.5" hidden="1" customHeight="1"/>
    <row r="385444" ht="10.5" hidden="1" customHeight="1"/>
    <row r="385445" ht="10.5" hidden="1" customHeight="1"/>
    <row r="385446" ht="10.5" hidden="1" customHeight="1"/>
    <row r="385447" ht="10.5" hidden="1" customHeight="1"/>
    <row r="385448" ht="10.5" hidden="1" customHeight="1"/>
    <row r="385449" ht="10.5" hidden="1" customHeight="1"/>
    <row r="385450" ht="10.5" hidden="1" customHeight="1"/>
    <row r="385451" ht="10.5" hidden="1" customHeight="1"/>
    <row r="385452" ht="10.5" hidden="1" customHeight="1"/>
    <row r="385453" ht="10.5" hidden="1" customHeight="1"/>
    <row r="385454" ht="10.5" hidden="1" customHeight="1"/>
    <row r="385455" ht="10.5" hidden="1" customHeight="1"/>
    <row r="385456" ht="10.5" hidden="1" customHeight="1"/>
    <row r="385457" ht="10.5" hidden="1" customHeight="1"/>
    <row r="385458" ht="10.5" hidden="1" customHeight="1"/>
    <row r="385459" ht="10.5" hidden="1" customHeight="1"/>
    <row r="385460" ht="10.5" hidden="1" customHeight="1"/>
    <row r="385461" ht="10.5" hidden="1" customHeight="1"/>
    <row r="385462" ht="10.5" hidden="1" customHeight="1"/>
    <row r="385463" ht="10.5" hidden="1" customHeight="1"/>
    <row r="385464" ht="10.5" hidden="1" customHeight="1"/>
    <row r="385465" ht="10.5" hidden="1" customHeight="1"/>
    <row r="385466" ht="10.5" hidden="1" customHeight="1"/>
    <row r="385467" ht="10.5" hidden="1" customHeight="1"/>
    <row r="385468" ht="10.5" hidden="1" customHeight="1"/>
    <row r="385469" ht="10.5" hidden="1" customHeight="1"/>
    <row r="385470" ht="10.5" hidden="1" customHeight="1"/>
    <row r="385471" ht="10.5" hidden="1" customHeight="1"/>
    <row r="385472" ht="10.5" hidden="1" customHeight="1"/>
    <row r="385473" ht="10.5" hidden="1" customHeight="1"/>
    <row r="385474" ht="10.5" hidden="1" customHeight="1"/>
    <row r="385475" ht="10.5" hidden="1" customHeight="1"/>
    <row r="385476" ht="10.5" hidden="1" customHeight="1"/>
    <row r="385477" ht="10.5" hidden="1" customHeight="1"/>
    <row r="385478" ht="10.5" hidden="1" customHeight="1"/>
    <row r="385479" ht="10.5" hidden="1" customHeight="1"/>
    <row r="385480" ht="10.5" hidden="1" customHeight="1"/>
    <row r="385481" ht="10.5" hidden="1" customHeight="1"/>
    <row r="385482" ht="10.5" hidden="1" customHeight="1"/>
    <row r="385483" ht="10.5" hidden="1" customHeight="1"/>
    <row r="385484" ht="10.5" hidden="1" customHeight="1"/>
    <row r="385485" ht="10.5" hidden="1" customHeight="1"/>
    <row r="385486" ht="10.5" hidden="1" customHeight="1"/>
    <row r="385487" ht="10.5" hidden="1" customHeight="1"/>
    <row r="385488" ht="10.5" hidden="1" customHeight="1"/>
    <row r="385489" ht="10.5" hidden="1" customHeight="1"/>
    <row r="385490" ht="10.5" hidden="1" customHeight="1"/>
    <row r="385491" ht="10.5" hidden="1" customHeight="1"/>
    <row r="385492" ht="10.5" hidden="1" customHeight="1"/>
    <row r="385493" ht="10.5" hidden="1" customHeight="1"/>
    <row r="385494" ht="10.5" hidden="1" customHeight="1"/>
    <row r="385495" ht="10.5" hidden="1" customHeight="1"/>
    <row r="385496" ht="10.5" hidden="1" customHeight="1"/>
    <row r="385497" ht="10.5" hidden="1" customHeight="1"/>
    <row r="385498" ht="10.5" hidden="1" customHeight="1"/>
    <row r="385499" ht="10.5" hidden="1" customHeight="1"/>
    <row r="385500" ht="10.5" hidden="1" customHeight="1"/>
    <row r="385501" ht="10.5" hidden="1" customHeight="1"/>
    <row r="385502" ht="10.5" hidden="1" customHeight="1"/>
    <row r="385503" ht="10.5" hidden="1" customHeight="1"/>
    <row r="385504" ht="10.5" hidden="1" customHeight="1"/>
    <row r="385505" ht="10.5" hidden="1" customHeight="1"/>
    <row r="385506" ht="10.5" hidden="1" customHeight="1"/>
    <row r="385507" ht="10.5" hidden="1" customHeight="1"/>
    <row r="385508" ht="10.5" hidden="1" customHeight="1"/>
    <row r="385509" ht="10.5" hidden="1" customHeight="1"/>
    <row r="385510" ht="10.5" hidden="1" customHeight="1"/>
    <row r="385511" ht="10.5" hidden="1" customHeight="1"/>
    <row r="385512" ht="10.5" hidden="1" customHeight="1"/>
    <row r="385513" ht="10.5" hidden="1" customHeight="1"/>
    <row r="385514" ht="10.5" hidden="1" customHeight="1"/>
    <row r="385515" ht="10.5" hidden="1" customHeight="1"/>
    <row r="385516" ht="10.5" hidden="1" customHeight="1"/>
    <row r="385517" ht="10.5" hidden="1" customHeight="1"/>
    <row r="385518" ht="10.5" hidden="1" customHeight="1"/>
    <row r="385519" ht="10.5" hidden="1" customHeight="1"/>
    <row r="385520" ht="10.5" hidden="1" customHeight="1"/>
    <row r="385521" ht="10.5" hidden="1" customHeight="1"/>
    <row r="385522" ht="10.5" hidden="1" customHeight="1"/>
    <row r="385523" ht="10.5" hidden="1" customHeight="1"/>
    <row r="385524" ht="10.5" hidden="1" customHeight="1"/>
    <row r="385525" ht="10.5" hidden="1" customHeight="1"/>
    <row r="385526" ht="10.5" hidden="1" customHeight="1"/>
    <row r="385527" ht="10.5" hidden="1" customHeight="1"/>
    <row r="385528" ht="10.5" hidden="1" customHeight="1"/>
    <row r="385529" ht="10.5" hidden="1" customHeight="1"/>
    <row r="385530" ht="10.5" hidden="1" customHeight="1"/>
    <row r="385531" ht="10.5" hidden="1" customHeight="1"/>
    <row r="385532" ht="10.5" hidden="1" customHeight="1"/>
    <row r="385533" ht="10.5" hidden="1" customHeight="1"/>
    <row r="385534" ht="10.5" hidden="1" customHeight="1"/>
    <row r="385535" ht="10.5" hidden="1" customHeight="1"/>
    <row r="385536" ht="10.5" hidden="1" customHeight="1"/>
    <row r="385537" ht="10.5" hidden="1" customHeight="1"/>
    <row r="385538" ht="10.5" hidden="1" customHeight="1"/>
    <row r="385539" ht="10.5" hidden="1" customHeight="1"/>
    <row r="385540" ht="10.5" hidden="1" customHeight="1"/>
    <row r="385541" ht="10.5" hidden="1" customHeight="1"/>
    <row r="385542" ht="10.5" hidden="1" customHeight="1"/>
    <row r="385543" ht="10.5" hidden="1" customHeight="1"/>
    <row r="385544" ht="10.5" hidden="1" customHeight="1"/>
    <row r="385545" ht="10.5" hidden="1" customHeight="1"/>
    <row r="385546" ht="10.5" hidden="1" customHeight="1"/>
    <row r="385547" ht="10.5" hidden="1" customHeight="1"/>
    <row r="385548" ht="10.5" hidden="1" customHeight="1"/>
    <row r="385549" ht="10.5" hidden="1" customHeight="1"/>
    <row r="385550" ht="10.5" hidden="1" customHeight="1"/>
    <row r="385551" ht="10.5" hidden="1" customHeight="1"/>
    <row r="385552" ht="10.5" hidden="1" customHeight="1"/>
    <row r="385553" ht="10.5" hidden="1" customHeight="1"/>
    <row r="385554" ht="10.5" hidden="1" customHeight="1"/>
    <row r="385555" ht="10.5" hidden="1" customHeight="1"/>
    <row r="385556" ht="10.5" hidden="1" customHeight="1"/>
    <row r="385557" ht="10.5" hidden="1" customHeight="1"/>
    <row r="385558" ht="10.5" hidden="1" customHeight="1"/>
    <row r="385559" ht="10.5" hidden="1" customHeight="1"/>
    <row r="385560" ht="10.5" hidden="1" customHeight="1"/>
    <row r="385561" ht="10.5" hidden="1" customHeight="1"/>
    <row r="385562" ht="10.5" hidden="1" customHeight="1"/>
    <row r="385563" ht="10.5" hidden="1" customHeight="1"/>
    <row r="385564" ht="10.5" hidden="1" customHeight="1"/>
    <row r="385565" ht="10.5" hidden="1" customHeight="1"/>
    <row r="385566" ht="10.5" hidden="1" customHeight="1"/>
    <row r="385567" ht="10.5" hidden="1" customHeight="1"/>
    <row r="385568" ht="10.5" hidden="1" customHeight="1"/>
    <row r="385569" ht="10.5" hidden="1" customHeight="1"/>
    <row r="385570" ht="10.5" hidden="1" customHeight="1"/>
    <row r="385571" ht="10.5" hidden="1" customHeight="1"/>
    <row r="385572" ht="10.5" hidden="1" customHeight="1"/>
    <row r="385573" ht="10.5" hidden="1" customHeight="1"/>
    <row r="385574" ht="10.5" hidden="1" customHeight="1"/>
    <row r="385575" ht="10.5" hidden="1" customHeight="1"/>
    <row r="385576" ht="10.5" hidden="1" customHeight="1"/>
    <row r="385577" ht="10.5" hidden="1" customHeight="1"/>
    <row r="385578" ht="10.5" hidden="1" customHeight="1"/>
    <row r="385579" ht="10.5" hidden="1" customHeight="1"/>
    <row r="385580" ht="10.5" hidden="1" customHeight="1"/>
    <row r="385581" ht="10.5" hidden="1" customHeight="1"/>
    <row r="385582" ht="10.5" hidden="1" customHeight="1"/>
    <row r="385583" ht="10.5" hidden="1" customHeight="1"/>
    <row r="385584" ht="10.5" hidden="1" customHeight="1"/>
    <row r="385585" ht="10.5" hidden="1" customHeight="1"/>
    <row r="385586" ht="10.5" hidden="1" customHeight="1"/>
    <row r="385587" ht="10.5" hidden="1" customHeight="1"/>
    <row r="385588" ht="10.5" hidden="1" customHeight="1"/>
    <row r="385589" ht="10.5" hidden="1" customHeight="1"/>
    <row r="385590" ht="10.5" hidden="1" customHeight="1"/>
    <row r="385591" ht="10.5" hidden="1" customHeight="1"/>
    <row r="385592" ht="10.5" hidden="1" customHeight="1"/>
    <row r="385593" ht="10.5" hidden="1" customHeight="1"/>
    <row r="385594" ht="10.5" hidden="1" customHeight="1"/>
    <row r="385595" ht="10.5" hidden="1" customHeight="1"/>
    <row r="385596" ht="10.5" hidden="1" customHeight="1"/>
    <row r="385597" ht="10.5" hidden="1" customHeight="1"/>
    <row r="385598" ht="10.5" hidden="1" customHeight="1"/>
    <row r="385599" ht="10.5" hidden="1" customHeight="1"/>
    <row r="385600" ht="10.5" hidden="1" customHeight="1"/>
    <row r="385601" ht="10.5" hidden="1" customHeight="1"/>
    <row r="385602" ht="10.5" hidden="1" customHeight="1"/>
    <row r="385603" ht="10.5" hidden="1" customHeight="1"/>
    <row r="385604" ht="10.5" hidden="1" customHeight="1"/>
    <row r="385605" ht="10.5" hidden="1" customHeight="1"/>
    <row r="385606" ht="10.5" hidden="1" customHeight="1"/>
    <row r="385607" ht="10.5" hidden="1" customHeight="1"/>
    <row r="385608" ht="10.5" hidden="1" customHeight="1"/>
    <row r="385609" ht="10.5" hidden="1" customHeight="1"/>
    <row r="385610" ht="10.5" hidden="1" customHeight="1"/>
    <row r="385611" ht="10.5" hidden="1" customHeight="1"/>
    <row r="385612" ht="10.5" hidden="1" customHeight="1"/>
    <row r="385613" ht="10.5" hidden="1" customHeight="1"/>
    <row r="385614" ht="10.5" hidden="1" customHeight="1"/>
    <row r="385615" ht="10.5" hidden="1" customHeight="1"/>
    <row r="385616" ht="10.5" hidden="1" customHeight="1"/>
    <row r="385617" ht="10.5" hidden="1" customHeight="1"/>
    <row r="385618" ht="10.5" hidden="1" customHeight="1"/>
    <row r="385619" ht="10.5" hidden="1" customHeight="1"/>
    <row r="385620" ht="10.5" hidden="1" customHeight="1"/>
    <row r="385621" ht="10.5" hidden="1" customHeight="1"/>
    <row r="385622" ht="10.5" hidden="1" customHeight="1"/>
    <row r="385623" ht="10.5" hidden="1" customHeight="1"/>
    <row r="385624" ht="10.5" hidden="1" customHeight="1"/>
    <row r="385625" ht="10.5" hidden="1" customHeight="1"/>
    <row r="385626" ht="10.5" hidden="1" customHeight="1"/>
    <row r="385627" ht="10.5" hidden="1" customHeight="1"/>
    <row r="385628" ht="10.5" hidden="1" customHeight="1"/>
    <row r="385629" ht="10.5" hidden="1" customHeight="1"/>
    <row r="385630" ht="10.5" hidden="1" customHeight="1"/>
    <row r="385631" ht="10.5" hidden="1" customHeight="1"/>
    <row r="385632" ht="10.5" hidden="1" customHeight="1"/>
    <row r="385633" ht="10.5" hidden="1" customHeight="1"/>
    <row r="385634" ht="10.5" hidden="1" customHeight="1"/>
    <row r="385635" ht="10.5" hidden="1" customHeight="1"/>
    <row r="385636" ht="10.5" hidden="1" customHeight="1"/>
    <row r="385637" ht="10.5" hidden="1" customHeight="1"/>
    <row r="385638" ht="10.5" hidden="1" customHeight="1"/>
    <row r="385639" ht="10.5" hidden="1" customHeight="1"/>
    <row r="385640" ht="10.5" hidden="1" customHeight="1"/>
    <row r="385641" ht="10.5" hidden="1" customHeight="1"/>
    <row r="385642" ht="10.5" hidden="1" customHeight="1"/>
    <row r="385643" ht="10.5" hidden="1" customHeight="1"/>
    <row r="385644" ht="10.5" hidden="1" customHeight="1"/>
    <row r="385645" ht="10.5" hidden="1" customHeight="1"/>
    <row r="385646" ht="10.5" hidden="1" customHeight="1"/>
    <row r="385647" ht="10.5" hidden="1" customHeight="1"/>
    <row r="385648" ht="10.5" hidden="1" customHeight="1"/>
    <row r="385649" ht="10.5" hidden="1" customHeight="1"/>
    <row r="385650" ht="10.5" hidden="1" customHeight="1"/>
    <row r="385651" ht="10.5" hidden="1" customHeight="1"/>
    <row r="385652" ht="10.5" hidden="1" customHeight="1"/>
    <row r="385653" ht="10.5" hidden="1" customHeight="1"/>
    <row r="385654" ht="10.5" hidden="1" customHeight="1"/>
    <row r="385655" ht="10.5" hidden="1" customHeight="1"/>
    <row r="385656" ht="10.5" hidden="1" customHeight="1"/>
    <row r="385657" ht="10.5" hidden="1" customHeight="1"/>
    <row r="385658" ht="10.5" hidden="1" customHeight="1"/>
    <row r="385659" ht="10.5" hidden="1" customHeight="1"/>
    <row r="385660" ht="10.5" hidden="1" customHeight="1"/>
    <row r="385661" ht="10.5" hidden="1" customHeight="1"/>
    <row r="385662" ht="10.5" hidden="1" customHeight="1"/>
    <row r="385663" ht="10.5" hidden="1" customHeight="1"/>
    <row r="385664" ht="10.5" hidden="1" customHeight="1"/>
    <row r="385665" ht="10.5" hidden="1" customHeight="1"/>
    <row r="385666" ht="10.5" hidden="1" customHeight="1"/>
    <row r="385667" ht="10.5" hidden="1" customHeight="1"/>
    <row r="385668" ht="10.5" hidden="1" customHeight="1"/>
    <row r="385669" ht="10.5" hidden="1" customHeight="1"/>
    <row r="385670" ht="10.5" hidden="1" customHeight="1"/>
    <row r="385671" ht="10.5" hidden="1" customHeight="1"/>
    <row r="385672" ht="10.5" hidden="1" customHeight="1"/>
    <row r="385673" ht="10.5" hidden="1" customHeight="1"/>
    <row r="385674" ht="10.5" hidden="1" customHeight="1"/>
    <row r="385675" ht="10.5" hidden="1" customHeight="1"/>
    <row r="385676" ht="10.5" hidden="1" customHeight="1"/>
    <row r="385677" ht="10.5" hidden="1" customHeight="1"/>
    <row r="385678" ht="10.5" hidden="1" customHeight="1"/>
    <row r="385679" ht="10.5" hidden="1" customHeight="1"/>
    <row r="385680" ht="10.5" hidden="1" customHeight="1"/>
    <row r="385681" ht="10.5" hidden="1" customHeight="1"/>
    <row r="385682" ht="10.5" hidden="1" customHeight="1"/>
    <row r="385683" ht="10.5" hidden="1" customHeight="1"/>
    <row r="385684" ht="10.5" hidden="1" customHeight="1"/>
    <row r="385685" ht="10.5" hidden="1" customHeight="1"/>
    <row r="385686" ht="10.5" hidden="1" customHeight="1"/>
    <row r="385687" ht="10.5" hidden="1" customHeight="1"/>
    <row r="385688" ht="10.5" hidden="1" customHeight="1"/>
    <row r="385689" ht="10.5" hidden="1" customHeight="1"/>
    <row r="385690" ht="10.5" hidden="1" customHeight="1"/>
    <row r="385691" ht="10.5" hidden="1" customHeight="1"/>
    <row r="385692" ht="10.5" hidden="1" customHeight="1"/>
    <row r="385693" ht="10.5" hidden="1" customHeight="1"/>
    <row r="385694" ht="10.5" hidden="1" customHeight="1"/>
    <row r="385695" ht="10.5" hidden="1" customHeight="1"/>
    <row r="385696" ht="10.5" hidden="1" customHeight="1"/>
    <row r="385697" ht="10.5" hidden="1" customHeight="1"/>
    <row r="385698" ht="10.5" hidden="1" customHeight="1"/>
    <row r="385699" ht="10.5" hidden="1" customHeight="1"/>
    <row r="385700" ht="10.5" hidden="1" customHeight="1"/>
    <row r="385701" ht="10.5" hidden="1" customHeight="1"/>
    <row r="385702" ht="10.5" hidden="1" customHeight="1"/>
    <row r="385703" ht="10.5" hidden="1" customHeight="1"/>
    <row r="385704" ht="10.5" hidden="1" customHeight="1"/>
    <row r="385705" ht="10.5" hidden="1" customHeight="1"/>
    <row r="385706" ht="10.5" hidden="1" customHeight="1"/>
    <row r="385707" ht="10.5" hidden="1" customHeight="1"/>
    <row r="385708" ht="10.5" hidden="1" customHeight="1"/>
    <row r="385709" ht="10.5" hidden="1" customHeight="1"/>
    <row r="385710" ht="10.5" hidden="1" customHeight="1"/>
    <row r="385711" ht="10.5" hidden="1" customHeight="1"/>
    <row r="385712" ht="10.5" hidden="1" customHeight="1"/>
    <row r="385713" ht="10.5" hidden="1" customHeight="1"/>
    <row r="385714" ht="10.5" hidden="1" customHeight="1"/>
    <row r="385715" ht="10.5" hidden="1" customHeight="1"/>
    <row r="385716" ht="10.5" hidden="1" customHeight="1"/>
    <row r="385717" ht="10.5" hidden="1" customHeight="1"/>
    <row r="385718" ht="10.5" hidden="1" customHeight="1"/>
    <row r="385719" ht="10.5" hidden="1" customHeight="1"/>
    <row r="385720" ht="10.5" hidden="1" customHeight="1"/>
    <row r="385721" ht="10.5" hidden="1" customHeight="1"/>
    <row r="385722" ht="10.5" hidden="1" customHeight="1"/>
    <row r="385723" ht="10.5" hidden="1" customHeight="1"/>
    <row r="385724" ht="10.5" hidden="1" customHeight="1"/>
    <row r="385725" ht="10.5" hidden="1" customHeight="1"/>
    <row r="385726" ht="10.5" hidden="1" customHeight="1"/>
    <row r="385727" ht="10.5" hidden="1" customHeight="1"/>
    <row r="385728" ht="10.5" hidden="1" customHeight="1"/>
    <row r="385729" ht="10.5" hidden="1" customHeight="1"/>
    <row r="385730" ht="10.5" hidden="1" customHeight="1"/>
    <row r="385731" ht="10.5" hidden="1" customHeight="1"/>
    <row r="385732" ht="10.5" hidden="1" customHeight="1"/>
    <row r="385733" ht="10.5" hidden="1" customHeight="1"/>
    <row r="385734" ht="10.5" hidden="1" customHeight="1"/>
    <row r="385735" ht="10.5" hidden="1" customHeight="1"/>
    <row r="385736" ht="10.5" hidden="1" customHeight="1"/>
    <row r="385737" ht="10.5" hidden="1" customHeight="1"/>
    <row r="385738" ht="10.5" hidden="1" customHeight="1"/>
    <row r="385739" ht="10.5" hidden="1" customHeight="1"/>
    <row r="385740" ht="10.5" hidden="1" customHeight="1"/>
    <row r="385741" ht="10.5" hidden="1" customHeight="1"/>
    <row r="385742" ht="10.5" hidden="1" customHeight="1"/>
    <row r="385743" ht="10.5" hidden="1" customHeight="1"/>
    <row r="385744" ht="10.5" hidden="1" customHeight="1"/>
    <row r="385745" ht="10.5" hidden="1" customHeight="1"/>
    <row r="385746" ht="10.5" hidden="1" customHeight="1"/>
    <row r="385747" ht="10.5" hidden="1" customHeight="1"/>
    <row r="385748" ht="10.5" hidden="1" customHeight="1"/>
    <row r="385749" ht="10.5" hidden="1" customHeight="1"/>
    <row r="385750" ht="10.5" hidden="1" customHeight="1"/>
    <row r="385751" ht="10.5" hidden="1" customHeight="1"/>
    <row r="385752" ht="10.5" hidden="1" customHeight="1"/>
    <row r="385753" ht="10.5" hidden="1" customHeight="1"/>
    <row r="385754" ht="10.5" hidden="1" customHeight="1"/>
    <row r="385755" ht="10.5" hidden="1" customHeight="1"/>
    <row r="385756" ht="10.5" hidden="1" customHeight="1"/>
    <row r="385757" ht="10.5" hidden="1" customHeight="1"/>
    <row r="385758" ht="10.5" hidden="1" customHeight="1"/>
    <row r="385759" ht="10.5" hidden="1" customHeight="1"/>
    <row r="385760" ht="10.5" hidden="1" customHeight="1"/>
    <row r="385761" ht="10.5" hidden="1" customHeight="1"/>
    <row r="385762" ht="10.5" hidden="1" customHeight="1"/>
    <row r="385763" ht="10.5" hidden="1" customHeight="1"/>
    <row r="385764" ht="10.5" hidden="1" customHeight="1"/>
    <row r="385765" ht="10.5" hidden="1" customHeight="1"/>
    <row r="385766" ht="10.5" hidden="1" customHeight="1"/>
    <row r="385767" ht="10.5" hidden="1" customHeight="1"/>
    <row r="385768" ht="10.5" hidden="1" customHeight="1"/>
    <row r="385769" ht="10.5" hidden="1" customHeight="1"/>
    <row r="385770" ht="10.5" hidden="1" customHeight="1"/>
    <row r="385771" ht="10.5" hidden="1" customHeight="1"/>
    <row r="385772" ht="10.5" hidden="1" customHeight="1"/>
    <row r="385773" ht="10.5" hidden="1" customHeight="1"/>
    <row r="385774" ht="10.5" hidden="1" customHeight="1"/>
    <row r="385775" ht="10.5" hidden="1" customHeight="1"/>
    <row r="385776" ht="10.5" hidden="1" customHeight="1"/>
    <row r="385777" ht="10.5" hidden="1" customHeight="1"/>
    <row r="385778" ht="10.5" hidden="1" customHeight="1"/>
    <row r="385779" ht="10.5" hidden="1" customHeight="1"/>
    <row r="385780" ht="10.5" hidden="1" customHeight="1"/>
    <row r="385781" ht="10.5" hidden="1" customHeight="1"/>
    <row r="385782" ht="10.5" hidden="1" customHeight="1"/>
    <row r="385783" ht="10.5" hidden="1" customHeight="1"/>
    <row r="385784" ht="10.5" hidden="1" customHeight="1"/>
    <row r="385785" ht="10.5" hidden="1" customHeight="1"/>
    <row r="385786" ht="10.5" hidden="1" customHeight="1"/>
    <row r="385787" ht="10.5" hidden="1" customHeight="1"/>
    <row r="385788" ht="10.5" hidden="1" customHeight="1"/>
    <row r="385789" ht="10.5" hidden="1" customHeight="1"/>
    <row r="385790" ht="10.5" hidden="1" customHeight="1"/>
    <row r="385791" ht="10.5" hidden="1" customHeight="1"/>
    <row r="385792" ht="10.5" hidden="1" customHeight="1"/>
    <row r="385793" ht="10.5" hidden="1" customHeight="1"/>
    <row r="385794" ht="10.5" hidden="1" customHeight="1"/>
    <row r="385795" ht="10.5" hidden="1" customHeight="1"/>
    <row r="385796" ht="10.5" hidden="1" customHeight="1"/>
    <row r="385797" ht="10.5" hidden="1" customHeight="1"/>
    <row r="385798" ht="10.5" hidden="1" customHeight="1"/>
    <row r="385799" ht="10.5" hidden="1" customHeight="1"/>
    <row r="385800" ht="10.5" hidden="1" customHeight="1"/>
    <row r="385801" ht="10.5" hidden="1" customHeight="1"/>
    <row r="385802" ht="10.5" hidden="1" customHeight="1"/>
    <row r="385803" ht="10.5" hidden="1" customHeight="1"/>
    <row r="385804" ht="10.5" hidden="1" customHeight="1"/>
    <row r="385805" ht="10.5" hidden="1" customHeight="1"/>
    <row r="385806" ht="10.5" hidden="1" customHeight="1"/>
    <row r="385807" ht="10.5" hidden="1" customHeight="1"/>
    <row r="385808" ht="10.5" hidden="1" customHeight="1"/>
    <row r="385809" ht="10.5" hidden="1" customHeight="1"/>
    <row r="385810" ht="10.5" hidden="1" customHeight="1"/>
    <row r="385811" ht="10.5" hidden="1" customHeight="1"/>
    <row r="385812" ht="10.5" hidden="1" customHeight="1"/>
    <row r="385813" ht="10.5" hidden="1" customHeight="1"/>
    <row r="385814" ht="10.5" hidden="1" customHeight="1"/>
    <row r="385815" ht="10.5" hidden="1" customHeight="1"/>
    <row r="385816" ht="10.5" hidden="1" customHeight="1"/>
    <row r="385817" ht="10.5" hidden="1" customHeight="1"/>
    <row r="385818" ht="10.5" hidden="1" customHeight="1"/>
    <row r="385819" ht="10.5" hidden="1" customHeight="1"/>
    <row r="385820" ht="10.5" hidden="1" customHeight="1"/>
    <row r="385821" ht="10.5" hidden="1" customHeight="1"/>
    <row r="385822" ht="10.5" hidden="1" customHeight="1"/>
    <row r="385823" ht="10.5" hidden="1" customHeight="1"/>
    <row r="385824" ht="10.5" hidden="1" customHeight="1"/>
    <row r="385825" ht="10.5" hidden="1" customHeight="1"/>
    <row r="385826" ht="10.5" hidden="1" customHeight="1"/>
    <row r="385827" ht="10.5" hidden="1" customHeight="1"/>
    <row r="385828" ht="10.5" hidden="1" customHeight="1"/>
    <row r="385829" ht="10.5" hidden="1" customHeight="1"/>
    <row r="385830" ht="10.5" hidden="1" customHeight="1"/>
    <row r="385831" ht="10.5" hidden="1" customHeight="1"/>
    <row r="385832" ht="10.5" hidden="1" customHeight="1"/>
    <row r="385833" ht="10.5" hidden="1" customHeight="1"/>
    <row r="385834" ht="10.5" hidden="1" customHeight="1"/>
    <row r="385835" ht="10.5" hidden="1" customHeight="1"/>
    <row r="385836" ht="10.5" hidden="1" customHeight="1"/>
    <row r="385837" ht="10.5" hidden="1" customHeight="1"/>
    <row r="385838" ht="10.5" hidden="1" customHeight="1"/>
    <row r="385839" ht="10.5" hidden="1" customHeight="1"/>
    <row r="385840" ht="10.5" hidden="1" customHeight="1"/>
    <row r="385841" ht="10.5" hidden="1" customHeight="1"/>
    <row r="385842" ht="10.5" hidden="1" customHeight="1"/>
    <row r="385843" ht="10.5" hidden="1" customHeight="1"/>
    <row r="385844" ht="10.5" hidden="1" customHeight="1"/>
    <row r="385845" ht="10.5" hidden="1" customHeight="1"/>
    <row r="385846" ht="10.5" hidden="1" customHeight="1"/>
    <row r="385847" ht="10.5" hidden="1" customHeight="1"/>
    <row r="385848" ht="10.5" hidden="1" customHeight="1"/>
    <row r="385849" ht="10.5" hidden="1" customHeight="1"/>
    <row r="385850" ht="10.5" hidden="1" customHeight="1"/>
    <row r="385851" ht="10.5" hidden="1" customHeight="1"/>
    <row r="385852" ht="10.5" hidden="1" customHeight="1"/>
    <row r="385853" ht="10.5" hidden="1" customHeight="1"/>
    <row r="385854" ht="10.5" hidden="1" customHeight="1"/>
    <row r="385855" ht="10.5" hidden="1" customHeight="1"/>
    <row r="385856" ht="10.5" hidden="1" customHeight="1"/>
    <row r="385857" ht="10.5" hidden="1" customHeight="1"/>
    <row r="385858" ht="10.5" hidden="1" customHeight="1"/>
    <row r="385859" ht="10.5" hidden="1" customHeight="1"/>
    <row r="385860" ht="10.5" hidden="1" customHeight="1"/>
    <row r="385861" ht="10.5" hidden="1" customHeight="1"/>
    <row r="385862" ht="10.5" hidden="1" customHeight="1"/>
    <row r="385863" ht="10.5" hidden="1" customHeight="1"/>
    <row r="385864" ht="10.5" hidden="1" customHeight="1"/>
    <row r="385865" ht="10.5" hidden="1" customHeight="1"/>
    <row r="385866" ht="10.5" hidden="1" customHeight="1"/>
    <row r="385867" ht="10.5" hidden="1" customHeight="1"/>
    <row r="385868" ht="10.5" hidden="1" customHeight="1"/>
    <row r="385869" ht="10.5" hidden="1" customHeight="1"/>
    <row r="385870" ht="10.5" hidden="1" customHeight="1"/>
    <row r="385871" ht="10.5" hidden="1" customHeight="1"/>
    <row r="385872" ht="10.5" hidden="1" customHeight="1"/>
    <row r="385873" ht="10.5" hidden="1" customHeight="1"/>
    <row r="385874" ht="10.5" hidden="1" customHeight="1"/>
    <row r="385875" ht="10.5" hidden="1" customHeight="1"/>
    <row r="385876" ht="10.5" hidden="1" customHeight="1"/>
    <row r="385877" ht="10.5" hidden="1" customHeight="1"/>
    <row r="385878" ht="10.5" hidden="1" customHeight="1"/>
    <row r="385879" ht="10.5" hidden="1" customHeight="1"/>
    <row r="385880" ht="10.5" hidden="1" customHeight="1"/>
    <row r="385881" ht="10.5" hidden="1" customHeight="1"/>
    <row r="385882" ht="10.5" hidden="1" customHeight="1"/>
    <row r="385883" ht="10.5" hidden="1" customHeight="1"/>
    <row r="385884" ht="10.5" hidden="1" customHeight="1"/>
    <row r="385885" ht="10.5" hidden="1" customHeight="1"/>
    <row r="385886" ht="10.5" hidden="1" customHeight="1"/>
    <row r="385887" ht="10.5" hidden="1" customHeight="1"/>
    <row r="385888" ht="10.5" hidden="1" customHeight="1"/>
    <row r="385889" ht="10.5" hidden="1" customHeight="1"/>
    <row r="385890" ht="10.5" hidden="1" customHeight="1"/>
    <row r="385891" ht="10.5" hidden="1" customHeight="1"/>
    <row r="385892" ht="10.5" hidden="1" customHeight="1"/>
    <row r="385893" ht="10.5" hidden="1" customHeight="1"/>
    <row r="385894" ht="10.5" hidden="1" customHeight="1"/>
    <row r="385895" ht="10.5" hidden="1" customHeight="1"/>
    <row r="385896" ht="10.5" hidden="1" customHeight="1"/>
    <row r="385897" ht="10.5" hidden="1" customHeight="1"/>
    <row r="385898" ht="10.5" hidden="1" customHeight="1"/>
    <row r="385899" ht="10.5" hidden="1" customHeight="1"/>
    <row r="385900" ht="10.5" hidden="1" customHeight="1"/>
    <row r="385901" ht="10.5" hidden="1" customHeight="1"/>
    <row r="385902" ht="10.5" hidden="1" customHeight="1"/>
    <row r="385903" ht="10.5" hidden="1" customHeight="1"/>
    <row r="385904" ht="10.5" hidden="1" customHeight="1"/>
    <row r="385905" ht="10.5" hidden="1" customHeight="1"/>
    <row r="385906" ht="10.5" hidden="1" customHeight="1"/>
    <row r="385907" ht="10.5" hidden="1" customHeight="1"/>
    <row r="385908" ht="10.5" hidden="1" customHeight="1"/>
    <row r="385909" ht="10.5" hidden="1" customHeight="1"/>
    <row r="385910" ht="10.5" hidden="1" customHeight="1"/>
    <row r="385911" ht="10.5" hidden="1" customHeight="1"/>
    <row r="385912" ht="10.5" hidden="1" customHeight="1"/>
    <row r="385913" ht="10.5" hidden="1" customHeight="1"/>
    <row r="385914" ht="10.5" hidden="1" customHeight="1"/>
    <row r="385915" ht="10.5" hidden="1" customHeight="1"/>
    <row r="385916" ht="10.5" hidden="1" customHeight="1"/>
    <row r="385917" ht="10.5" hidden="1" customHeight="1"/>
    <row r="385918" ht="10.5" hidden="1" customHeight="1"/>
    <row r="385919" ht="10.5" hidden="1" customHeight="1"/>
    <row r="385920" ht="10.5" hidden="1" customHeight="1"/>
    <row r="385921" ht="10.5" hidden="1" customHeight="1"/>
    <row r="385922" ht="10.5" hidden="1" customHeight="1"/>
    <row r="385923" ht="10.5" hidden="1" customHeight="1"/>
    <row r="385924" ht="10.5" hidden="1" customHeight="1"/>
    <row r="385925" ht="10.5" hidden="1" customHeight="1"/>
    <row r="385926" ht="10.5" hidden="1" customHeight="1"/>
    <row r="385927" ht="10.5" hidden="1" customHeight="1"/>
    <row r="385928" ht="10.5" hidden="1" customHeight="1"/>
    <row r="385929" ht="10.5" hidden="1" customHeight="1"/>
    <row r="385930" ht="10.5" hidden="1" customHeight="1"/>
    <row r="385931" ht="10.5" hidden="1" customHeight="1"/>
    <row r="385932" ht="10.5" hidden="1" customHeight="1"/>
    <row r="385933" ht="10.5" hidden="1" customHeight="1"/>
    <row r="385934" ht="10.5" hidden="1" customHeight="1"/>
    <row r="385935" ht="10.5" hidden="1" customHeight="1"/>
    <row r="385936" ht="10.5" hidden="1" customHeight="1"/>
    <row r="385937" ht="10.5" hidden="1" customHeight="1"/>
    <row r="385938" ht="10.5" hidden="1" customHeight="1"/>
    <row r="385939" ht="10.5" hidden="1" customHeight="1"/>
    <row r="385940" ht="10.5" hidden="1" customHeight="1"/>
    <row r="385941" ht="10.5" hidden="1" customHeight="1"/>
    <row r="385942" ht="10.5" hidden="1" customHeight="1"/>
    <row r="385943" ht="10.5" hidden="1" customHeight="1"/>
    <row r="385944" ht="10.5" hidden="1" customHeight="1"/>
    <row r="385945" ht="10.5" hidden="1" customHeight="1"/>
    <row r="385946" ht="10.5" hidden="1" customHeight="1"/>
    <row r="385947" ht="10.5" hidden="1" customHeight="1"/>
    <row r="385948" ht="10.5" hidden="1" customHeight="1"/>
    <row r="385949" ht="10.5" hidden="1" customHeight="1"/>
    <row r="385950" ht="10.5" hidden="1" customHeight="1"/>
    <row r="385951" ht="10.5" hidden="1" customHeight="1"/>
    <row r="385952" ht="10.5" hidden="1" customHeight="1"/>
    <row r="385953" ht="10.5" hidden="1" customHeight="1"/>
    <row r="385954" ht="10.5" hidden="1" customHeight="1"/>
    <row r="385955" ht="10.5" hidden="1" customHeight="1"/>
    <row r="385956" ht="10.5" hidden="1" customHeight="1"/>
    <row r="385957" ht="10.5" hidden="1" customHeight="1"/>
    <row r="385958" ht="10.5" hidden="1" customHeight="1"/>
    <row r="385959" ht="10.5" hidden="1" customHeight="1"/>
    <row r="385960" ht="10.5" hidden="1" customHeight="1"/>
    <row r="385961" ht="10.5" hidden="1" customHeight="1"/>
    <row r="385962" ht="10.5" hidden="1" customHeight="1"/>
    <row r="385963" ht="10.5" hidden="1" customHeight="1"/>
    <row r="385964" ht="10.5" hidden="1" customHeight="1"/>
    <row r="385965" ht="10.5" hidden="1" customHeight="1"/>
    <row r="385966" ht="10.5" hidden="1" customHeight="1"/>
    <row r="385967" ht="10.5" hidden="1" customHeight="1"/>
    <row r="385968" ht="10.5" hidden="1" customHeight="1"/>
    <row r="385969" ht="10.5" hidden="1" customHeight="1"/>
    <row r="385970" ht="10.5" hidden="1" customHeight="1"/>
    <row r="385971" ht="10.5" hidden="1" customHeight="1"/>
    <row r="385972" ht="10.5" hidden="1" customHeight="1"/>
    <row r="385973" ht="10.5" hidden="1" customHeight="1"/>
    <row r="385974" ht="10.5" hidden="1" customHeight="1"/>
    <row r="385975" ht="10.5" hidden="1" customHeight="1"/>
    <row r="385976" ht="10.5" hidden="1" customHeight="1"/>
    <row r="385977" ht="10.5" hidden="1" customHeight="1"/>
    <row r="385978" ht="10.5" hidden="1" customHeight="1"/>
    <row r="385979" ht="10.5" hidden="1" customHeight="1"/>
    <row r="385980" ht="10.5" hidden="1" customHeight="1"/>
    <row r="385981" ht="10.5" hidden="1" customHeight="1"/>
    <row r="385982" ht="10.5" hidden="1" customHeight="1"/>
    <row r="385983" ht="10.5" hidden="1" customHeight="1"/>
    <row r="385984" ht="10.5" hidden="1" customHeight="1"/>
    <row r="385985" ht="10.5" hidden="1" customHeight="1"/>
    <row r="385986" ht="10.5" hidden="1" customHeight="1"/>
    <row r="385987" ht="10.5" hidden="1" customHeight="1"/>
    <row r="385988" ht="10.5" hidden="1" customHeight="1"/>
    <row r="385989" ht="10.5" hidden="1" customHeight="1"/>
    <row r="385990" ht="10.5" hidden="1" customHeight="1"/>
    <row r="385991" ht="10.5" hidden="1" customHeight="1"/>
    <row r="385992" ht="10.5" hidden="1" customHeight="1"/>
    <row r="385993" ht="10.5" hidden="1" customHeight="1"/>
    <row r="385994" ht="10.5" hidden="1" customHeight="1"/>
    <row r="385995" ht="10.5" hidden="1" customHeight="1"/>
    <row r="385996" ht="10.5" hidden="1" customHeight="1"/>
    <row r="385997" ht="10.5" hidden="1" customHeight="1"/>
    <row r="385998" ht="10.5" hidden="1" customHeight="1"/>
    <row r="385999" ht="10.5" hidden="1" customHeight="1"/>
    <row r="386000" ht="10.5" hidden="1" customHeight="1"/>
    <row r="386001" ht="10.5" hidden="1" customHeight="1"/>
    <row r="386002" ht="10.5" hidden="1" customHeight="1"/>
    <row r="386003" ht="10.5" hidden="1" customHeight="1"/>
    <row r="386004" ht="10.5" hidden="1" customHeight="1"/>
    <row r="386005" ht="10.5" hidden="1" customHeight="1"/>
    <row r="386006" ht="10.5" hidden="1" customHeight="1"/>
    <row r="386007" ht="10.5" hidden="1" customHeight="1"/>
    <row r="386008" ht="10.5" hidden="1" customHeight="1"/>
    <row r="386009" ht="10.5" hidden="1" customHeight="1"/>
    <row r="386010" ht="10.5" hidden="1" customHeight="1"/>
    <row r="386011" ht="10.5" hidden="1" customHeight="1"/>
    <row r="386012" ht="10.5" hidden="1" customHeight="1"/>
    <row r="386013" ht="10.5" hidden="1" customHeight="1"/>
    <row r="386014" ht="10.5" hidden="1" customHeight="1"/>
    <row r="386015" ht="10.5" hidden="1" customHeight="1"/>
    <row r="386016" ht="10.5" hidden="1" customHeight="1"/>
    <row r="386017" ht="10.5" hidden="1" customHeight="1"/>
    <row r="386018" ht="10.5" hidden="1" customHeight="1"/>
    <row r="386019" ht="10.5" hidden="1" customHeight="1"/>
    <row r="386020" ht="10.5" hidden="1" customHeight="1"/>
    <row r="386021" ht="10.5" hidden="1" customHeight="1"/>
    <row r="386022" ht="10.5" hidden="1" customHeight="1"/>
    <row r="386023" ht="10.5" hidden="1" customHeight="1"/>
    <row r="386024" ht="10.5" hidden="1" customHeight="1"/>
    <row r="386025" ht="10.5" hidden="1" customHeight="1"/>
    <row r="386026" ht="10.5" hidden="1" customHeight="1"/>
    <row r="386027" ht="10.5" hidden="1" customHeight="1"/>
    <row r="386028" ht="10.5" hidden="1" customHeight="1"/>
    <row r="386029" ht="10.5" hidden="1" customHeight="1"/>
    <row r="386030" ht="10.5" hidden="1" customHeight="1"/>
    <row r="386031" ht="10.5" hidden="1" customHeight="1"/>
    <row r="386032" ht="10.5" hidden="1" customHeight="1"/>
    <row r="386033" ht="10.5" hidden="1" customHeight="1"/>
    <row r="386034" ht="10.5" hidden="1" customHeight="1"/>
    <row r="386035" ht="10.5" hidden="1" customHeight="1"/>
    <row r="386036" ht="10.5" hidden="1" customHeight="1"/>
    <row r="386037" ht="10.5" hidden="1" customHeight="1"/>
    <row r="386038" ht="10.5" hidden="1" customHeight="1"/>
    <row r="386039" ht="10.5" hidden="1" customHeight="1"/>
    <row r="386040" ht="10.5" hidden="1" customHeight="1"/>
    <row r="386041" ht="10.5" hidden="1" customHeight="1"/>
    <row r="386042" ht="10.5" hidden="1" customHeight="1"/>
    <row r="386043" ht="10.5" hidden="1" customHeight="1"/>
    <row r="386044" ht="10.5" hidden="1" customHeight="1"/>
    <row r="386045" ht="10.5" hidden="1" customHeight="1"/>
    <row r="386046" ht="10.5" hidden="1" customHeight="1"/>
    <row r="386047" ht="10.5" hidden="1" customHeight="1"/>
    <row r="386048" ht="10.5" hidden="1" customHeight="1"/>
    <row r="386049" ht="10.5" hidden="1" customHeight="1"/>
    <row r="386050" ht="10.5" hidden="1" customHeight="1"/>
    <row r="386051" ht="10.5" hidden="1" customHeight="1"/>
    <row r="386052" ht="10.5" hidden="1" customHeight="1"/>
    <row r="386053" ht="10.5" hidden="1" customHeight="1"/>
    <row r="386054" ht="10.5" hidden="1" customHeight="1"/>
    <row r="386055" ht="10.5" hidden="1" customHeight="1"/>
    <row r="386056" ht="10.5" hidden="1" customHeight="1"/>
    <row r="386057" ht="10.5" hidden="1" customHeight="1"/>
    <row r="386058" ht="10.5" hidden="1" customHeight="1"/>
    <row r="386059" ht="10.5" hidden="1" customHeight="1"/>
    <row r="386060" ht="10.5" hidden="1" customHeight="1"/>
    <row r="386061" ht="10.5" hidden="1" customHeight="1"/>
    <row r="386062" ht="10.5" hidden="1" customHeight="1"/>
    <row r="386063" ht="10.5" hidden="1" customHeight="1"/>
    <row r="386064" ht="10.5" hidden="1" customHeight="1"/>
    <row r="386065" ht="10.5" hidden="1" customHeight="1"/>
    <row r="386066" ht="10.5" hidden="1" customHeight="1"/>
    <row r="386067" ht="10.5" hidden="1" customHeight="1"/>
    <row r="386068" ht="10.5" hidden="1" customHeight="1"/>
    <row r="386069" ht="10.5" hidden="1" customHeight="1"/>
    <row r="386070" ht="10.5" hidden="1" customHeight="1"/>
    <row r="386071" ht="10.5" hidden="1" customHeight="1"/>
    <row r="386072" ht="10.5" hidden="1" customHeight="1"/>
    <row r="386073" ht="10.5" hidden="1" customHeight="1"/>
    <row r="386074" ht="10.5" hidden="1" customHeight="1"/>
    <row r="386075" ht="10.5" hidden="1" customHeight="1"/>
    <row r="386076" ht="10.5" hidden="1" customHeight="1"/>
    <row r="386077" ht="10.5" hidden="1" customHeight="1"/>
    <row r="386078" ht="10.5" hidden="1" customHeight="1"/>
    <row r="386079" ht="10.5" hidden="1" customHeight="1"/>
    <row r="386080" ht="10.5" hidden="1" customHeight="1"/>
    <row r="386081" ht="10.5" hidden="1" customHeight="1"/>
    <row r="386082" ht="10.5" hidden="1" customHeight="1"/>
    <row r="386083" ht="10.5" hidden="1" customHeight="1"/>
    <row r="386084" ht="10.5" hidden="1" customHeight="1"/>
    <row r="386085" ht="10.5" hidden="1" customHeight="1"/>
    <row r="386086" ht="10.5" hidden="1" customHeight="1"/>
    <row r="386087" ht="10.5" hidden="1" customHeight="1"/>
    <row r="386088" ht="10.5" hidden="1" customHeight="1"/>
    <row r="386089" ht="10.5" hidden="1" customHeight="1"/>
    <row r="386090" ht="10.5" hidden="1" customHeight="1"/>
    <row r="386091" ht="10.5" hidden="1" customHeight="1"/>
    <row r="386092" ht="10.5" hidden="1" customHeight="1"/>
    <row r="386093" ht="10.5" hidden="1" customHeight="1"/>
    <row r="386094" ht="10.5" hidden="1" customHeight="1"/>
    <row r="386095" ht="10.5" hidden="1" customHeight="1"/>
    <row r="386096" ht="10.5" hidden="1" customHeight="1"/>
    <row r="386097" ht="10.5" hidden="1" customHeight="1"/>
    <row r="386098" ht="10.5" hidden="1" customHeight="1"/>
    <row r="386099" ht="10.5" hidden="1" customHeight="1"/>
    <row r="386100" ht="10.5" hidden="1" customHeight="1"/>
    <row r="386101" ht="10.5" hidden="1" customHeight="1"/>
    <row r="386102" ht="10.5" hidden="1" customHeight="1"/>
    <row r="386103" ht="10.5" hidden="1" customHeight="1"/>
    <row r="386104" ht="10.5" hidden="1" customHeight="1"/>
    <row r="386105" ht="10.5" hidden="1" customHeight="1"/>
    <row r="386106" ht="10.5" hidden="1" customHeight="1"/>
    <row r="386107" ht="10.5" hidden="1" customHeight="1"/>
    <row r="386108" ht="10.5" hidden="1" customHeight="1"/>
    <row r="386109" ht="10.5" hidden="1" customHeight="1"/>
    <row r="386110" ht="10.5" hidden="1" customHeight="1"/>
    <row r="386111" ht="10.5" hidden="1" customHeight="1"/>
    <row r="386112" ht="10.5" hidden="1" customHeight="1"/>
    <row r="386113" ht="10.5" hidden="1" customHeight="1"/>
    <row r="386114" ht="10.5" hidden="1" customHeight="1"/>
    <row r="386115" ht="10.5" hidden="1" customHeight="1"/>
    <row r="386116" ht="10.5" hidden="1" customHeight="1"/>
    <row r="386117" ht="10.5" hidden="1" customHeight="1"/>
    <row r="386118" ht="10.5" hidden="1" customHeight="1"/>
    <row r="386119" ht="10.5" hidden="1" customHeight="1"/>
    <row r="386120" ht="10.5" hidden="1" customHeight="1"/>
    <row r="386121" ht="10.5" hidden="1" customHeight="1"/>
    <row r="386122" ht="10.5" hidden="1" customHeight="1"/>
    <row r="386123" ht="10.5" hidden="1" customHeight="1"/>
    <row r="386124" ht="10.5" hidden="1" customHeight="1"/>
    <row r="386125" ht="10.5" hidden="1" customHeight="1"/>
    <row r="386126" ht="10.5" hidden="1" customHeight="1"/>
    <row r="386127" ht="10.5" hidden="1" customHeight="1"/>
    <row r="386128" ht="10.5" hidden="1" customHeight="1"/>
    <row r="386129" ht="10.5" hidden="1" customHeight="1"/>
    <row r="386130" ht="10.5" hidden="1" customHeight="1"/>
    <row r="386131" ht="10.5" hidden="1" customHeight="1"/>
    <row r="386132" ht="10.5" hidden="1" customHeight="1"/>
    <row r="386133" ht="10.5" hidden="1" customHeight="1"/>
    <row r="386134" ht="10.5" hidden="1" customHeight="1"/>
    <row r="386135" ht="10.5" hidden="1" customHeight="1"/>
    <row r="386136" ht="10.5" hidden="1" customHeight="1"/>
    <row r="386137" ht="10.5" hidden="1" customHeight="1"/>
    <row r="386138" ht="10.5" hidden="1" customHeight="1"/>
    <row r="386139" ht="10.5" hidden="1" customHeight="1"/>
    <row r="386140" ht="10.5" hidden="1" customHeight="1"/>
    <row r="386141" ht="10.5" hidden="1" customHeight="1"/>
    <row r="386142" ht="10.5" hidden="1" customHeight="1"/>
    <row r="386143" ht="10.5" hidden="1" customHeight="1"/>
    <row r="386144" ht="10.5" hidden="1" customHeight="1"/>
    <row r="386145" ht="10.5" hidden="1" customHeight="1"/>
    <row r="386146" ht="10.5" hidden="1" customHeight="1"/>
    <row r="386147" ht="10.5" hidden="1" customHeight="1"/>
    <row r="386148" ht="10.5" hidden="1" customHeight="1"/>
    <row r="386149" ht="10.5" hidden="1" customHeight="1"/>
    <row r="386150" ht="10.5" hidden="1" customHeight="1"/>
    <row r="386151" ht="10.5" hidden="1" customHeight="1"/>
    <row r="386152" ht="10.5" hidden="1" customHeight="1"/>
    <row r="386153" ht="10.5" hidden="1" customHeight="1"/>
    <row r="386154" ht="10.5" hidden="1" customHeight="1"/>
    <row r="386155" ht="10.5" hidden="1" customHeight="1"/>
    <row r="386156" ht="10.5" hidden="1" customHeight="1"/>
    <row r="386157" ht="10.5" hidden="1" customHeight="1"/>
    <row r="386158" ht="10.5" hidden="1" customHeight="1"/>
    <row r="386159" ht="10.5" hidden="1" customHeight="1"/>
    <row r="386160" ht="10.5" hidden="1" customHeight="1"/>
    <row r="386161" ht="10.5" hidden="1" customHeight="1"/>
    <row r="386162" ht="10.5" hidden="1" customHeight="1"/>
    <row r="386163" ht="10.5" hidden="1" customHeight="1"/>
    <row r="386164" ht="10.5" hidden="1" customHeight="1"/>
    <row r="386165" ht="10.5" hidden="1" customHeight="1"/>
    <row r="386166" ht="10.5" hidden="1" customHeight="1"/>
    <row r="386167" ht="10.5" hidden="1" customHeight="1"/>
    <row r="386168" ht="10.5" hidden="1" customHeight="1"/>
    <row r="386169" ht="10.5" hidden="1" customHeight="1"/>
    <row r="386170" ht="10.5" hidden="1" customHeight="1"/>
    <row r="386171" ht="10.5" hidden="1" customHeight="1"/>
    <row r="386172" ht="10.5" hidden="1" customHeight="1"/>
    <row r="386173" ht="10.5" hidden="1" customHeight="1"/>
    <row r="386174" ht="10.5" hidden="1" customHeight="1"/>
    <row r="386175" ht="10.5" hidden="1" customHeight="1"/>
    <row r="386176" ht="10.5" hidden="1" customHeight="1"/>
    <row r="386177" ht="10.5" hidden="1" customHeight="1"/>
    <row r="386178" ht="10.5" hidden="1" customHeight="1"/>
    <row r="386179" ht="10.5" hidden="1" customHeight="1"/>
    <row r="386180" ht="10.5" hidden="1" customHeight="1"/>
    <row r="386181" ht="10.5" hidden="1" customHeight="1"/>
    <row r="386182" ht="10.5" hidden="1" customHeight="1"/>
    <row r="386183" ht="10.5" hidden="1" customHeight="1"/>
    <row r="386184" ht="10.5" hidden="1" customHeight="1"/>
    <row r="386185" ht="10.5" hidden="1" customHeight="1"/>
    <row r="386186" ht="10.5" hidden="1" customHeight="1"/>
    <row r="386187" ht="10.5" hidden="1" customHeight="1"/>
    <row r="386188" ht="10.5" hidden="1" customHeight="1"/>
    <row r="386189" ht="10.5" hidden="1" customHeight="1"/>
    <row r="386190" ht="10.5" hidden="1" customHeight="1"/>
    <row r="386191" ht="10.5" hidden="1" customHeight="1"/>
    <row r="386192" ht="10.5" hidden="1" customHeight="1"/>
    <row r="386193" ht="10.5" hidden="1" customHeight="1"/>
    <row r="386194" ht="10.5" hidden="1" customHeight="1"/>
    <row r="386195" ht="10.5" hidden="1" customHeight="1"/>
    <row r="386196" ht="10.5" hidden="1" customHeight="1"/>
    <row r="386197" ht="10.5" hidden="1" customHeight="1"/>
    <row r="386198" ht="10.5" hidden="1" customHeight="1"/>
    <row r="386199" ht="10.5" hidden="1" customHeight="1"/>
    <row r="386200" ht="10.5" hidden="1" customHeight="1"/>
    <row r="386201" ht="10.5" hidden="1" customHeight="1"/>
    <row r="386202" ht="10.5" hidden="1" customHeight="1"/>
    <row r="386203" ht="10.5" hidden="1" customHeight="1"/>
    <row r="386204" ht="10.5" hidden="1" customHeight="1"/>
    <row r="386205" ht="10.5" hidden="1" customHeight="1"/>
    <row r="386206" ht="10.5" hidden="1" customHeight="1"/>
    <row r="386207" ht="10.5" hidden="1" customHeight="1"/>
    <row r="386208" ht="10.5" hidden="1" customHeight="1"/>
    <row r="386209" ht="10.5" hidden="1" customHeight="1"/>
    <row r="386210" ht="10.5" hidden="1" customHeight="1"/>
    <row r="386211" ht="10.5" hidden="1" customHeight="1"/>
    <row r="386212" ht="10.5" hidden="1" customHeight="1"/>
    <row r="386213" ht="10.5" hidden="1" customHeight="1"/>
    <row r="386214" ht="10.5" hidden="1" customHeight="1"/>
    <row r="386215" ht="10.5" hidden="1" customHeight="1"/>
    <row r="386216" ht="10.5" hidden="1" customHeight="1"/>
    <row r="386217" ht="10.5" hidden="1" customHeight="1"/>
    <row r="386218" ht="10.5" hidden="1" customHeight="1"/>
    <row r="386219" ht="10.5" hidden="1" customHeight="1"/>
    <row r="386220" ht="10.5" hidden="1" customHeight="1"/>
    <row r="386221" ht="10.5" hidden="1" customHeight="1"/>
    <row r="386222" ht="10.5" hidden="1" customHeight="1"/>
    <row r="386223" ht="10.5" hidden="1" customHeight="1"/>
    <row r="386224" ht="10.5" hidden="1" customHeight="1"/>
    <row r="386225" ht="10.5" hidden="1" customHeight="1"/>
    <row r="386226" ht="10.5" hidden="1" customHeight="1"/>
    <row r="386227" ht="10.5" hidden="1" customHeight="1"/>
    <row r="386228" ht="10.5" hidden="1" customHeight="1"/>
    <row r="386229" ht="10.5" hidden="1" customHeight="1"/>
    <row r="386230" ht="10.5" hidden="1" customHeight="1"/>
    <row r="386231" ht="10.5" hidden="1" customHeight="1"/>
    <row r="386232" ht="10.5" hidden="1" customHeight="1"/>
    <row r="386233" ht="10.5" hidden="1" customHeight="1"/>
    <row r="386234" ht="10.5" hidden="1" customHeight="1"/>
    <row r="386235" ht="10.5" hidden="1" customHeight="1"/>
    <row r="386236" ht="10.5" hidden="1" customHeight="1"/>
    <row r="386237" ht="10.5" hidden="1" customHeight="1"/>
    <row r="386238" ht="10.5" hidden="1" customHeight="1"/>
    <row r="386239" ht="10.5" hidden="1" customHeight="1"/>
    <row r="386240" ht="10.5" hidden="1" customHeight="1"/>
    <row r="386241" ht="10.5" hidden="1" customHeight="1"/>
    <row r="386242" ht="10.5" hidden="1" customHeight="1"/>
    <row r="386243" ht="10.5" hidden="1" customHeight="1"/>
    <row r="386244" ht="10.5" hidden="1" customHeight="1"/>
    <row r="386245" ht="10.5" hidden="1" customHeight="1"/>
    <row r="386246" ht="10.5" hidden="1" customHeight="1"/>
    <row r="386247" ht="10.5" hidden="1" customHeight="1"/>
    <row r="386248" ht="10.5" hidden="1" customHeight="1"/>
    <row r="386249" ht="10.5" hidden="1" customHeight="1"/>
    <row r="386250" ht="10.5" hidden="1" customHeight="1"/>
    <row r="386251" ht="10.5" hidden="1" customHeight="1"/>
    <row r="386252" ht="10.5" hidden="1" customHeight="1"/>
    <row r="386253" ht="10.5" hidden="1" customHeight="1"/>
    <row r="386254" ht="10.5" hidden="1" customHeight="1"/>
    <row r="386255" ht="10.5" hidden="1" customHeight="1"/>
    <row r="386256" ht="10.5" hidden="1" customHeight="1"/>
    <row r="386257" ht="10.5" hidden="1" customHeight="1"/>
    <row r="386258" ht="10.5" hidden="1" customHeight="1"/>
    <row r="386259" ht="10.5" hidden="1" customHeight="1"/>
    <row r="386260" ht="10.5" hidden="1" customHeight="1"/>
    <row r="386261" ht="10.5" hidden="1" customHeight="1"/>
    <row r="386262" ht="10.5" hidden="1" customHeight="1"/>
    <row r="386263" ht="10.5" hidden="1" customHeight="1"/>
    <row r="386264" ht="10.5" hidden="1" customHeight="1"/>
    <row r="386265" ht="10.5" hidden="1" customHeight="1"/>
    <row r="386266" ht="10.5" hidden="1" customHeight="1"/>
    <row r="386267" ht="10.5" hidden="1" customHeight="1"/>
    <row r="386268" ht="10.5" hidden="1" customHeight="1"/>
    <row r="386269" ht="10.5" hidden="1" customHeight="1"/>
    <row r="386270" ht="10.5" hidden="1" customHeight="1"/>
    <row r="386271" ht="10.5" hidden="1" customHeight="1"/>
    <row r="386272" ht="10.5" hidden="1" customHeight="1"/>
    <row r="386273" ht="10.5" hidden="1" customHeight="1"/>
    <row r="386274" ht="10.5" hidden="1" customHeight="1"/>
    <row r="386275" ht="10.5" hidden="1" customHeight="1"/>
    <row r="386276" ht="10.5" hidden="1" customHeight="1"/>
    <row r="386277" ht="10.5" hidden="1" customHeight="1"/>
    <row r="386278" ht="10.5" hidden="1" customHeight="1"/>
    <row r="386279" ht="10.5" hidden="1" customHeight="1"/>
    <row r="386280" ht="10.5" hidden="1" customHeight="1"/>
    <row r="386281" ht="10.5" hidden="1" customHeight="1"/>
    <row r="386282" ht="10.5" hidden="1" customHeight="1"/>
    <row r="386283" ht="10.5" hidden="1" customHeight="1"/>
    <row r="386284" ht="10.5" hidden="1" customHeight="1"/>
    <row r="386285" ht="10.5" hidden="1" customHeight="1"/>
    <row r="386286" ht="10.5" hidden="1" customHeight="1"/>
    <row r="386287" ht="10.5" hidden="1" customHeight="1"/>
    <row r="386288" ht="10.5" hidden="1" customHeight="1"/>
    <row r="386289" ht="10.5" hidden="1" customHeight="1"/>
    <row r="386290" ht="10.5" hidden="1" customHeight="1"/>
    <row r="386291" ht="10.5" hidden="1" customHeight="1"/>
    <row r="386292" ht="10.5" hidden="1" customHeight="1"/>
    <row r="386293" ht="10.5" hidden="1" customHeight="1"/>
    <row r="386294" ht="10.5" hidden="1" customHeight="1"/>
    <row r="386295" ht="10.5" hidden="1" customHeight="1"/>
    <row r="386296" ht="10.5" hidden="1" customHeight="1"/>
    <row r="386297" ht="10.5" hidden="1" customHeight="1"/>
    <row r="386298" ht="10.5" hidden="1" customHeight="1"/>
    <row r="386299" ht="10.5" hidden="1" customHeight="1"/>
    <row r="386300" ht="10.5" hidden="1" customHeight="1"/>
    <row r="386301" ht="10.5" hidden="1" customHeight="1"/>
    <row r="386302" ht="10.5" hidden="1" customHeight="1"/>
    <row r="386303" ht="10.5" hidden="1" customHeight="1"/>
    <row r="386304" ht="10.5" hidden="1" customHeight="1"/>
    <row r="386305" ht="10.5" hidden="1" customHeight="1"/>
    <row r="386306" ht="10.5" hidden="1" customHeight="1"/>
    <row r="386307" ht="10.5" hidden="1" customHeight="1"/>
    <row r="386308" ht="10.5" hidden="1" customHeight="1"/>
    <row r="386309" ht="10.5" hidden="1" customHeight="1"/>
    <row r="386310" ht="10.5" hidden="1" customHeight="1"/>
    <row r="386311" ht="10.5" hidden="1" customHeight="1"/>
    <row r="386312" ht="10.5" hidden="1" customHeight="1"/>
    <row r="386313" ht="10.5" hidden="1" customHeight="1"/>
    <row r="386314" ht="10.5" hidden="1" customHeight="1"/>
    <row r="386315" ht="10.5" hidden="1" customHeight="1"/>
    <row r="386316" ht="10.5" hidden="1" customHeight="1"/>
    <row r="386317" ht="10.5" hidden="1" customHeight="1"/>
    <row r="386318" ht="10.5" hidden="1" customHeight="1"/>
    <row r="386319" ht="10.5" hidden="1" customHeight="1"/>
    <row r="386320" ht="10.5" hidden="1" customHeight="1"/>
    <row r="386321" ht="10.5" hidden="1" customHeight="1"/>
    <row r="386322" ht="10.5" hidden="1" customHeight="1"/>
    <row r="386323" ht="10.5" hidden="1" customHeight="1"/>
    <row r="386324" ht="10.5" hidden="1" customHeight="1"/>
    <row r="386325" ht="10.5" hidden="1" customHeight="1"/>
    <row r="386326" ht="10.5" hidden="1" customHeight="1"/>
    <row r="386327" ht="10.5" hidden="1" customHeight="1"/>
    <row r="386328" ht="10.5" hidden="1" customHeight="1"/>
    <row r="386329" ht="10.5" hidden="1" customHeight="1"/>
    <row r="386330" ht="10.5" hidden="1" customHeight="1"/>
    <row r="386331" ht="10.5" hidden="1" customHeight="1"/>
    <row r="386332" ht="10.5" hidden="1" customHeight="1"/>
    <row r="386333" ht="10.5" hidden="1" customHeight="1"/>
    <row r="386334" ht="10.5" hidden="1" customHeight="1"/>
    <row r="386335" ht="10.5" hidden="1" customHeight="1"/>
    <row r="386336" ht="10.5" hidden="1" customHeight="1"/>
    <row r="386337" ht="10.5" hidden="1" customHeight="1"/>
    <row r="386338" ht="10.5" hidden="1" customHeight="1"/>
    <row r="386339" ht="10.5" hidden="1" customHeight="1"/>
    <row r="386340" ht="10.5" hidden="1" customHeight="1"/>
    <row r="386341" ht="10.5" hidden="1" customHeight="1"/>
    <row r="386342" ht="10.5" hidden="1" customHeight="1"/>
    <row r="386343" ht="10.5" hidden="1" customHeight="1"/>
    <row r="386344" ht="10.5" hidden="1" customHeight="1"/>
    <row r="386345" ht="10.5" hidden="1" customHeight="1"/>
    <row r="386346" ht="10.5" hidden="1" customHeight="1"/>
    <row r="386347" ht="10.5" hidden="1" customHeight="1"/>
    <row r="386348" ht="10.5" hidden="1" customHeight="1"/>
    <row r="386349" ht="10.5" hidden="1" customHeight="1"/>
    <row r="386350" ht="10.5" hidden="1" customHeight="1"/>
    <row r="386351" ht="10.5" hidden="1" customHeight="1"/>
    <row r="386352" ht="10.5" hidden="1" customHeight="1"/>
    <row r="386353" ht="10.5" hidden="1" customHeight="1"/>
    <row r="386354" ht="10.5" hidden="1" customHeight="1"/>
    <row r="386355" ht="10.5" hidden="1" customHeight="1"/>
    <row r="386356" ht="10.5" hidden="1" customHeight="1"/>
    <row r="386357" ht="10.5" hidden="1" customHeight="1"/>
    <row r="386358" ht="10.5" hidden="1" customHeight="1"/>
    <row r="386359" ht="10.5" hidden="1" customHeight="1"/>
    <row r="386360" ht="10.5" hidden="1" customHeight="1"/>
    <row r="386361" ht="10.5" hidden="1" customHeight="1"/>
    <row r="386362" ht="10.5" hidden="1" customHeight="1"/>
    <row r="386363" ht="10.5" hidden="1" customHeight="1"/>
    <row r="386364" ht="10.5" hidden="1" customHeight="1"/>
    <row r="386365" ht="10.5" hidden="1" customHeight="1"/>
    <row r="386366" ht="10.5" hidden="1" customHeight="1"/>
    <row r="386367" ht="10.5" hidden="1" customHeight="1"/>
    <row r="386368" ht="10.5" hidden="1" customHeight="1"/>
    <row r="386369" ht="10.5" hidden="1" customHeight="1"/>
    <row r="386370" ht="10.5" hidden="1" customHeight="1"/>
    <row r="386371" ht="10.5" hidden="1" customHeight="1"/>
    <row r="386372" ht="10.5" hidden="1" customHeight="1"/>
    <row r="386373" ht="10.5" hidden="1" customHeight="1"/>
    <row r="386374" ht="10.5" hidden="1" customHeight="1"/>
    <row r="386375" ht="10.5" hidden="1" customHeight="1"/>
    <row r="386376" ht="10.5" hidden="1" customHeight="1"/>
    <row r="386377" ht="10.5" hidden="1" customHeight="1"/>
    <row r="386378" ht="10.5" hidden="1" customHeight="1"/>
    <row r="386379" ht="10.5" hidden="1" customHeight="1"/>
    <row r="386380" ht="10.5" hidden="1" customHeight="1"/>
    <row r="386381" ht="10.5" hidden="1" customHeight="1"/>
    <row r="386382" ht="10.5" hidden="1" customHeight="1"/>
    <row r="386383" ht="10.5" hidden="1" customHeight="1"/>
    <row r="386384" ht="10.5" hidden="1" customHeight="1"/>
    <row r="386385" ht="10.5" hidden="1" customHeight="1"/>
    <row r="386386" ht="10.5" hidden="1" customHeight="1"/>
    <row r="386387" ht="10.5" hidden="1" customHeight="1"/>
    <row r="386388" ht="10.5" hidden="1" customHeight="1"/>
    <row r="386389" ht="10.5" hidden="1" customHeight="1"/>
    <row r="386390" ht="10.5" hidden="1" customHeight="1"/>
    <row r="386391" ht="10.5" hidden="1" customHeight="1"/>
    <row r="386392" ht="10.5" hidden="1" customHeight="1"/>
    <row r="386393" ht="10.5" hidden="1" customHeight="1"/>
    <row r="386394" ht="10.5" hidden="1" customHeight="1"/>
    <row r="386395" ht="10.5" hidden="1" customHeight="1"/>
    <row r="386396" ht="10.5" hidden="1" customHeight="1"/>
    <row r="386397" ht="10.5" hidden="1" customHeight="1"/>
    <row r="386398" ht="10.5" hidden="1" customHeight="1"/>
    <row r="386399" ht="10.5" hidden="1" customHeight="1"/>
    <row r="386400" ht="10.5" hidden="1" customHeight="1"/>
    <row r="386401" ht="10.5" hidden="1" customHeight="1"/>
    <row r="386402" ht="10.5" hidden="1" customHeight="1"/>
    <row r="386403" ht="10.5" hidden="1" customHeight="1"/>
    <row r="386404" ht="10.5" hidden="1" customHeight="1"/>
    <row r="386405" ht="10.5" hidden="1" customHeight="1"/>
    <row r="386406" ht="10.5" hidden="1" customHeight="1"/>
    <row r="386407" ht="10.5" hidden="1" customHeight="1"/>
    <row r="386408" ht="10.5" hidden="1" customHeight="1"/>
    <row r="386409" ht="10.5" hidden="1" customHeight="1"/>
    <row r="386410" ht="10.5" hidden="1" customHeight="1"/>
    <row r="386411" ht="10.5" hidden="1" customHeight="1"/>
    <row r="386412" ht="10.5" hidden="1" customHeight="1"/>
    <row r="386413" ht="10.5" hidden="1" customHeight="1"/>
    <row r="386414" ht="10.5" hidden="1" customHeight="1"/>
    <row r="386415" ht="10.5" hidden="1" customHeight="1"/>
    <row r="386416" ht="10.5" hidden="1" customHeight="1"/>
    <row r="386417" ht="10.5" hidden="1" customHeight="1"/>
    <row r="386418" ht="10.5" hidden="1" customHeight="1"/>
    <row r="386419" ht="10.5" hidden="1" customHeight="1"/>
    <row r="386420" ht="10.5" hidden="1" customHeight="1"/>
    <row r="386421" ht="10.5" hidden="1" customHeight="1"/>
    <row r="386422" ht="10.5" hidden="1" customHeight="1"/>
    <row r="386423" ht="10.5" hidden="1" customHeight="1"/>
    <row r="386424" ht="10.5" hidden="1" customHeight="1"/>
    <row r="386425" ht="10.5" hidden="1" customHeight="1"/>
    <row r="386426" ht="10.5" hidden="1" customHeight="1"/>
    <row r="386427" ht="10.5" hidden="1" customHeight="1"/>
    <row r="386428" ht="10.5" hidden="1" customHeight="1"/>
    <row r="386429" ht="10.5" hidden="1" customHeight="1"/>
    <row r="386430" ht="10.5" hidden="1" customHeight="1"/>
    <row r="386431" ht="10.5" hidden="1" customHeight="1"/>
    <row r="386432" ht="10.5" hidden="1" customHeight="1"/>
    <row r="386433" ht="10.5" hidden="1" customHeight="1"/>
    <row r="386434" ht="10.5" hidden="1" customHeight="1"/>
    <row r="386435" ht="10.5" hidden="1" customHeight="1"/>
    <row r="386436" ht="10.5" hidden="1" customHeight="1"/>
    <row r="386437" ht="10.5" hidden="1" customHeight="1"/>
    <row r="386438" ht="10.5" hidden="1" customHeight="1"/>
    <row r="386439" ht="10.5" hidden="1" customHeight="1"/>
    <row r="386440" ht="10.5" hidden="1" customHeight="1"/>
    <row r="386441" ht="10.5" hidden="1" customHeight="1"/>
    <row r="386442" ht="10.5" hidden="1" customHeight="1"/>
    <row r="386443" ht="10.5" hidden="1" customHeight="1"/>
    <row r="386444" ht="10.5" hidden="1" customHeight="1"/>
    <row r="386445" ht="10.5" hidden="1" customHeight="1"/>
    <row r="386446" ht="10.5" hidden="1" customHeight="1"/>
    <row r="386447" ht="10.5" hidden="1" customHeight="1"/>
    <row r="386448" ht="10.5" hidden="1" customHeight="1"/>
    <row r="386449" ht="10.5" hidden="1" customHeight="1"/>
    <row r="386450" ht="10.5" hidden="1" customHeight="1"/>
    <row r="386451" ht="10.5" hidden="1" customHeight="1"/>
    <row r="386452" ht="10.5" hidden="1" customHeight="1"/>
    <row r="386453" ht="10.5" hidden="1" customHeight="1"/>
    <row r="386454" ht="10.5" hidden="1" customHeight="1"/>
    <row r="386455" ht="10.5" hidden="1" customHeight="1"/>
    <row r="386456" ht="10.5" hidden="1" customHeight="1"/>
    <row r="386457" ht="10.5" hidden="1" customHeight="1"/>
    <row r="386458" ht="10.5" hidden="1" customHeight="1"/>
    <row r="386459" ht="10.5" hidden="1" customHeight="1"/>
    <row r="386460" ht="10.5" hidden="1" customHeight="1"/>
    <row r="386461" ht="10.5" hidden="1" customHeight="1"/>
    <row r="386462" ht="10.5" hidden="1" customHeight="1"/>
    <row r="386463" ht="10.5" hidden="1" customHeight="1"/>
    <row r="386464" ht="10.5" hidden="1" customHeight="1"/>
    <row r="386465" ht="10.5" hidden="1" customHeight="1"/>
    <row r="386466" ht="10.5" hidden="1" customHeight="1"/>
    <row r="386467" ht="10.5" hidden="1" customHeight="1"/>
    <row r="386468" ht="10.5" hidden="1" customHeight="1"/>
    <row r="386469" ht="10.5" hidden="1" customHeight="1"/>
    <row r="386470" ht="10.5" hidden="1" customHeight="1"/>
    <row r="386471" ht="10.5" hidden="1" customHeight="1"/>
    <row r="386472" ht="10.5" hidden="1" customHeight="1"/>
    <row r="386473" ht="10.5" hidden="1" customHeight="1"/>
    <row r="386474" ht="10.5" hidden="1" customHeight="1"/>
    <row r="386475" ht="10.5" hidden="1" customHeight="1"/>
    <row r="386476" ht="10.5" hidden="1" customHeight="1"/>
    <row r="386477" ht="10.5" hidden="1" customHeight="1"/>
    <row r="386478" ht="10.5" hidden="1" customHeight="1"/>
    <row r="386479" ht="10.5" hidden="1" customHeight="1"/>
    <row r="386480" ht="10.5" hidden="1" customHeight="1"/>
    <row r="386481" ht="10.5" hidden="1" customHeight="1"/>
    <row r="386482" ht="10.5" hidden="1" customHeight="1"/>
    <row r="386483" ht="10.5" hidden="1" customHeight="1"/>
    <row r="386484" ht="10.5" hidden="1" customHeight="1"/>
    <row r="386485" ht="10.5" hidden="1" customHeight="1"/>
    <row r="386486" ht="10.5" hidden="1" customHeight="1"/>
    <row r="386487" ht="10.5" hidden="1" customHeight="1"/>
    <row r="386488" ht="10.5" hidden="1" customHeight="1"/>
    <row r="386489" ht="10.5" hidden="1" customHeight="1"/>
    <row r="386490" ht="10.5" hidden="1" customHeight="1"/>
    <row r="386491" ht="10.5" hidden="1" customHeight="1"/>
    <row r="386492" ht="10.5" hidden="1" customHeight="1"/>
    <row r="386493" ht="10.5" hidden="1" customHeight="1"/>
    <row r="386494" ht="10.5" hidden="1" customHeight="1"/>
    <row r="386495" ht="10.5" hidden="1" customHeight="1"/>
    <row r="386496" ht="10.5" hidden="1" customHeight="1"/>
    <row r="386497" ht="10.5" hidden="1" customHeight="1"/>
    <row r="386498" ht="10.5" hidden="1" customHeight="1"/>
    <row r="386499" ht="10.5" hidden="1" customHeight="1"/>
    <row r="386500" ht="10.5" hidden="1" customHeight="1"/>
    <row r="386501" ht="10.5" hidden="1" customHeight="1"/>
    <row r="386502" ht="10.5" hidden="1" customHeight="1"/>
    <row r="386503" ht="10.5" hidden="1" customHeight="1"/>
    <row r="386504" ht="10.5" hidden="1" customHeight="1"/>
    <row r="386505" ht="10.5" hidden="1" customHeight="1"/>
    <row r="386506" ht="10.5" hidden="1" customHeight="1"/>
    <row r="386507" ht="10.5" hidden="1" customHeight="1"/>
    <row r="386508" ht="10.5" hidden="1" customHeight="1"/>
    <row r="386509" ht="10.5" hidden="1" customHeight="1"/>
    <row r="386510" ht="10.5" hidden="1" customHeight="1"/>
    <row r="386511" ht="10.5" hidden="1" customHeight="1"/>
    <row r="386512" ht="10.5" hidden="1" customHeight="1"/>
    <row r="386513" ht="10.5" hidden="1" customHeight="1"/>
    <row r="386514" ht="10.5" hidden="1" customHeight="1"/>
    <row r="386515" ht="10.5" hidden="1" customHeight="1"/>
    <row r="386516" ht="10.5" hidden="1" customHeight="1"/>
    <row r="386517" ht="10.5" hidden="1" customHeight="1"/>
    <row r="386518" ht="10.5" hidden="1" customHeight="1"/>
    <row r="386519" ht="10.5" hidden="1" customHeight="1"/>
    <row r="386520" ht="10.5" hidden="1" customHeight="1"/>
    <row r="386521" ht="10.5" hidden="1" customHeight="1"/>
    <row r="386522" ht="10.5" hidden="1" customHeight="1"/>
    <row r="386523" ht="10.5" hidden="1" customHeight="1"/>
    <row r="386524" ht="10.5" hidden="1" customHeight="1"/>
    <row r="386525" ht="10.5" hidden="1" customHeight="1"/>
    <row r="386526" ht="10.5" hidden="1" customHeight="1"/>
    <row r="386527" ht="10.5" hidden="1" customHeight="1"/>
    <row r="386528" ht="10.5" hidden="1" customHeight="1"/>
    <row r="386529" ht="10.5" hidden="1" customHeight="1"/>
    <row r="386530" ht="10.5" hidden="1" customHeight="1"/>
    <row r="386531" ht="10.5" hidden="1" customHeight="1"/>
    <row r="386532" ht="10.5" hidden="1" customHeight="1"/>
    <row r="386533" ht="10.5" hidden="1" customHeight="1"/>
    <row r="386534" ht="10.5" hidden="1" customHeight="1"/>
    <row r="386535" ht="10.5" hidden="1" customHeight="1"/>
    <row r="386536" ht="10.5" hidden="1" customHeight="1"/>
    <row r="386537" ht="10.5" hidden="1" customHeight="1"/>
    <row r="386538" ht="10.5" hidden="1" customHeight="1"/>
    <row r="386539" ht="10.5" hidden="1" customHeight="1"/>
    <row r="386540" ht="10.5" hidden="1" customHeight="1"/>
    <row r="386541" ht="10.5" hidden="1" customHeight="1"/>
    <row r="386542" ht="10.5" hidden="1" customHeight="1"/>
    <row r="386543" ht="10.5" hidden="1" customHeight="1"/>
    <row r="386544" ht="10.5" hidden="1" customHeight="1"/>
    <row r="386545" ht="10.5" hidden="1" customHeight="1"/>
    <row r="386546" ht="10.5" hidden="1" customHeight="1"/>
    <row r="386547" ht="10.5" hidden="1" customHeight="1"/>
    <row r="386548" ht="10.5" hidden="1" customHeight="1"/>
    <row r="386549" ht="10.5" hidden="1" customHeight="1"/>
    <row r="386550" ht="10.5" hidden="1" customHeight="1"/>
    <row r="386551" ht="10.5" hidden="1" customHeight="1"/>
    <row r="386552" ht="10.5" hidden="1" customHeight="1"/>
    <row r="386553" ht="10.5" hidden="1" customHeight="1"/>
    <row r="386554" ht="10.5" hidden="1" customHeight="1"/>
    <row r="386555" ht="10.5" hidden="1" customHeight="1"/>
    <row r="386556" ht="10.5" hidden="1" customHeight="1"/>
    <row r="386557" ht="10.5" hidden="1" customHeight="1"/>
    <row r="386558" ht="10.5" hidden="1" customHeight="1"/>
    <row r="386559" ht="10.5" hidden="1" customHeight="1"/>
    <row r="386560" ht="10.5" hidden="1" customHeight="1"/>
    <row r="386561" ht="10.5" hidden="1" customHeight="1"/>
    <row r="386562" ht="10.5" hidden="1" customHeight="1"/>
    <row r="386563" ht="10.5" hidden="1" customHeight="1"/>
    <row r="386564" ht="10.5" hidden="1" customHeight="1"/>
    <row r="386565" ht="10.5" hidden="1" customHeight="1"/>
    <row r="386566" ht="10.5" hidden="1" customHeight="1"/>
    <row r="386567" ht="10.5" hidden="1" customHeight="1"/>
    <row r="386568" ht="10.5" hidden="1" customHeight="1"/>
    <row r="386569" ht="10.5" hidden="1" customHeight="1"/>
    <row r="386570" ht="10.5" hidden="1" customHeight="1"/>
    <row r="386571" ht="10.5" hidden="1" customHeight="1"/>
    <row r="386572" ht="10.5" hidden="1" customHeight="1"/>
    <row r="386573" ht="10.5" hidden="1" customHeight="1"/>
    <row r="386574" ht="10.5" hidden="1" customHeight="1"/>
    <row r="386575" ht="10.5" hidden="1" customHeight="1"/>
    <row r="386576" ht="10.5" hidden="1" customHeight="1"/>
    <row r="386577" ht="10.5" hidden="1" customHeight="1"/>
    <row r="386578" ht="10.5" hidden="1" customHeight="1"/>
    <row r="386579" ht="10.5" hidden="1" customHeight="1"/>
    <row r="386580" ht="10.5" hidden="1" customHeight="1"/>
    <row r="386581" ht="10.5" hidden="1" customHeight="1"/>
    <row r="386582" ht="10.5" hidden="1" customHeight="1"/>
    <row r="386583" ht="10.5" hidden="1" customHeight="1"/>
    <row r="386584" ht="10.5" hidden="1" customHeight="1"/>
    <row r="386585" ht="10.5" hidden="1" customHeight="1"/>
    <row r="386586" ht="10.5" hidden="1" customHeight="1"/>
    <row r="386587" ht="10.5" hidden="1" customHeight="1"/>
    <row r="386588" ht="10.5" hidden="1" customHeight="1"/>
    <row r="386589" ht="10.5" hidden="1" customHeight="1"/>
    <row r="386590" ht="10.5" hidden="1" customHeight="1"/>
    <row r="386591" ht="10.5" hidden="1" customHeight="1"/>
    <row r="386592" ht="10.5" hidden="1" customHeight="1"/>
    <row r="386593" ht="10.5" hidden="1" customHeight="1"/>
    <row r="386594" ht="10.5" hidden="1" customHeight="1"/>
    <row r="386595" ht="10.5" hidden="1" customHeight="1"/>
    <row r="386596" ht="10.5" hidden="1" customHeight="1"/>
    <row r="386597" ht="10.5" hidden="1" customHeight="1"/>
    <row r="386598" ht="10.5" hidden="1" customHeight="1"/>
    <row r="386599" ht="10.5" hidden="1" customHeight="1"/>
    <row r="386600" ht="10.5" hidden="1" customHeight="1"/>
    <row r="386601" ht="10.5" hidden="1" customHeight="1"/>
    <row r="386602" ht="10.5" hidden="1" customHeight="1"/>
    <row r="386603" ht="10.5" hidden="1" customHeight="1"/>
    <row r="386604" ht="10.5" hidden="1" customHeight="1"/>
    <row r="386605" ht="10.5" hidden="1" customHeight="1"/>
    <row r="386606" ht="10.5" hidden="1" customHeight="1"/>
    <row r="386607" ht="10.5" hidden="1" customHeight="1"/>
    <row r="386608" ht="10.5" hidden="1" customHeight="1"/>
    <row r="386609" ht="10.5" hidden="1" customHeight="1"/>
    <row r="386610" ht="10.5" hidden="1" customHeight="1"/>
    <row r="386611" ht="10.5" hidden="1" customHeight="1"/>
    <row r="386612" ht="10.5" hidden="1" customHeight="1"/>
    <row r="386613" ht="10.5" hidden="1" customHeight="1"/>
    <row r="386614" ht="10.5" hidden="1" customHeight="1"/>
    <row r="386615" ht="10.5" hidden="1" customHeight="1"/>
    <row r="386616" ht="10.5" hidden="1" customHeight="1"/>
    <row r="386617" ht="10.5" hidden="1" customHeight="1"/>
    <row r="386618" ht="10.5" hidden="1" customHeight="1"/>
    <row r="386619" ht="10.5" hidden="1" customHeight="1"/>
    <row r="386620" ht="10.5" hidden="1" customHeight="1"/>
    <row r="386621" ht="10.5" hidden="1" customHeight="1"/>
    <row r="386622" ht="10.5" hidden="1" customHeight="1"/>
    <row r="386623" ht="10.5" hidden="1" customHeight="1"/>
    <row r="386624" ht="10.5" hidden="1" customHeight="1"/>
    <row r="386625" ht="10.5" hidden="1" customHeight="1"/>
    <row r="386626" ht="10.5" hidden="1" customHeight="1"/>
    <row r="386627" ht="10.5" hidden="1" customHeight="1"/>
    <row r="386628" ht="10.5" hidden="1" customHeight="1"/>
    <row r="386629" ht="10.5" hidden="1" customHeight="1"/>
    <row r="386630" ht="10.5" hidden="1" customHeight="1"/>
    <row r="386631" ht="10.5" hidden="1" customHeight="1"/>
    <row r="386632" ht="10.5" hidden="1" customHeight="1"/>
    <row r="386633" ht="10.5" hidden="1" customHeight="1"/>
    <row r="386634" ht="10.5" hidden="1" customHeight="1"/>
    <row r="386635" ht="10.5" hidden="1" customHeight="1"/>
    <row r="386636" ht="10.5" hidden="1" customHeight="1"/>
    <row r="386637" ht="10.5" hidden="1" customHeight="1"/>
    <row r="386638" ht="10.5" hidden="1" customHeight="1"/>
    <row r="386639" ht="10.5" hidden="1" customHeight="1"/>
    <row r="386640" ht="10.5" hidden="1" customHeight="1"/>
    <row r="386641" ht="10.5" hidden="1" customHeight="1"/>
    <row r="386642" ht="10.5" hidden="1" customHeight="1"/>
    <row r="386643" ht="10.5" hidden="1" customHeight="1"/>
    <row r="386644" ht="10.5" hidden="1" customHeight="1"/>
    <row r="386645" ht="10.5" hidden="1" customHeight="1"/>
    <row r="386646" ht="10.5" hidden="1" customHeight="1"/>
    <row r="386647" ht="10.5" hidden="1" customHeight="1"/>
    <row r="386648" ht="10.5" hidden="1" customHeight="1"/>
    <row r="386649" ht="10.5" hidden="1" customHeight="1"/>
    <row r="386650" ht="10.5" hidden="1" customHeight="1"/>
    <row r="386651" ht="10.5" hidden="1" customHeight="1"/>
    <row r="386652" ht="10.5" hidden="1" customHeight="1"/>
    <row r="386653" ht="10.5" hidden="1" customHeight="1"/>
    <row r="386654" ht="10.5" hidden="1" customHeight="1"/>
    <row r="386655" ht="10.5" hidden="1" customHeight="1"/>
    <row r="386656" ht="10.5" hidden="1" customHeight="1"/>
    <row r="386657" ht="10.5" hidden="1" customHeight="1"/>
    <row r="386658" ht="10.5" hidden="1" customHeight="1"/>
    <row r="386659" ht="10.5" hidden="1" customHeight="1"/>
    <row r="386660" ht="10.5" hidden="1" customHeight="1"/>
    <row r="386661" ht="10.5" hidden="1" customHeight="1"/>
    <row r="386662" ht="10.5" hidden="1" customHeight="1"/>
    <row r="386663" ht="10.5" hidden="1" customHeight="1"/>
    <row r="386664" ht="10.5" hidden="1" customHeight="1"/>
    <row r="386665" ht="10.5" hidden="1" customHeight="1"/>
    <row r="386666" ht="10.5" hidden="1" customHeight="1"/>
    <row r="386667" ht="10.5" hidden="1" customHeight="1"/>
    <row r="386668" ht="10.5" hidden="1" customHeight="1"/>
    <row r="386669" ht="10.5" hidden="1" customHeight="1"/>
    <row r="386670" ht="10.5" hidden="1" customHeight="1"/>
    <row r="386671" ht="10.5" hidden="1" customHeight="1"/>
    <row r="386672" ht="10.5" hidden="1" customHeight="1"/>
    <row r="386673" ht="10.5" hidden="1" customHeight="1"/>
    <row r="386674" ht="10.5" hidden="1" customHeight="1"/>
    <row r="386675" ht="10.5" hidden="1" customHeight="1"/>
    <row r="386676" ht="10.5" hidden="1" customHeight="1"/>
    <row r="386677" ht="10.5" hidden="1" customHeight="1"/>
    <row r="386678" ht="10.5" hidden="1" customHeight="1"/>
    <row r="386679" ht="10.5" hidden="1" customHeight="1"/>
    <row r="386680" ht="10.5" hidden="1" customHeight="1"/>
    <row r="386681" ht="10.5" hidden="1" customHeight="1"/>
    <row r="386682" ht="10.5" hidden="1" customHeight="1"/>
    <row r="386683" ht="10.5" hidden="1" customHeight="1"/>
    <row r="386684" ht="10.5" hidden="1" customHeight="1"/>
    <row r="386685" ht="10.5" hidden="1" customHeight="1"/>
    <row r="386686" ht="10.5" hidden="1" customHeight="1"/>
    <row r="386687" ht="10.5" hidden="1" customHeight="1"/>
    <row r="386688" ht="10.5" hidden="1" customHeight="1"/>
    <row r="386689" ht="10.5" hidden="1" customHeight="1"/>
    <row r="386690" ht="10.5" hidden="1" customHeight="1"/>
    <row r="386691" ht="10.5" hidden="1" customHeight="1"/>
    <row r="386692" ht="10.5" hidden="1" customHeight="1"/>
    <row r="386693" ht="10.5" hidden="1" customHeight="1"/>
    <row r="386694" ht="10.5" hidden="1" customHeight="1"/>
    <row r="386695" ht="10.5" hidden="1" customHeight="1"/>
    <row r="386696" ht="10.5" hidden="1" customHeight="1"/>
    <row r="386697" ht="10.5" hidden="1" customHeight="1"/>
    <row r="386698" ht="10.5" hidden="1" customHeight="1"/>
    <row r="386699" ht="10.5" hidden="1" customHeight="1"/>
    <row r="386700" ht="10.5" hidden="1" customHeight="1"/>
    <row r="386701" ht="10.5" hidden="1" customHeight="1"/>
    <row r="386702" ht="10.5" hidden="1" customHeight="1"/>
    <row r="386703" ht="10.5" hidden="1" customHeight="1"/>
    <row r="386704" ht="10.5" hidden="1" customHeight="1"/>
    <row r="386705" ht="10.5" hidden="1" customHeight="1"/>
    <row r="386706" ht="10.5" hidden="1" customHeight="1"/>
    <row r="386707" ht="10.5" hidden="1" customHeight="1"/>
    <row r="386708" ht="10.5" hidden="1" customHeight="1"/>
    <row r="386709" ht="10.5" hidden="1" customHeight="1"/>
    <row r="386710" ht="10.5" hidden="1" customHeight="1"/>
    <row r="386711" ht="10.5" hidden="1" customHeight="1"/>
    <row r="386712" ht="10.5" hidden="1" customHeight="1"/>
    <row r="386713" ht="10.5" hidden="1" customHeight="1"/>
    <row r="386714" ht="10.5" hidden="1" customHeight="1"/>
    <row r="386715" ht="10.5" hidden="1" customHeight="1"/>
    <row r="386716" ht="10.5" hidden="1" customHeight="1"/>
    <row r="386717" ht="10.5" hidden="1" customHeight="1"/>
    <row r="386718" ht="10.5" hidden="1" customHeight="1"/>
    <row r="386719" ht="10.5" hidden="1" customHeight="1"/>
    <row r="386720" ht="10.5" hidden="1" customHeight="1"/>
    <row r="386721" ht="10.5" hidden="1" customHeight="1"/>
    <row r="386722" ht="10.5" hidden="1" customHeight="1"/>
    <row r="386723" ht="10.5" hidden="1" customHeight="1"/>
    <row r="386724" ht="10.5" hidden="1" customHeight="1"/>
    <row r="386725" ht="10.5" hidden="1" customHeight="1"/>
    <row r="386726" ht="10.5" hidden="1" customHeight="1"/>
    <row r="386727" ht="10.5" hidden="1" customHeight="1"/>
    <row r="386728" ht="10.5" hidden="1" customHeight="1"/>
    <row r="386729" ht="10.5" hidden="1" customHeight="1"/>
    <row r="386730" ht="10.5" hidden="1" customHeight="1"/>
    <row r="386731" ht="10.5" hidden="1" customHeight="1"/>
    <row r="386732" ht="10.5" hidden="1" customHeight="1"/>
    <row r="386733" ht="10.5" hidden="1" customHeight="1"/>
    <row r="386734" ht="10.5" hidden="1" customHeight="1"/>
    <row r="386735" ht="10.5" hidden="1" customHeight="1"/>
    <row r="386736" ht="10.5" hidden="1" customHeight="1"/>
    <row r="386737" ht="10.5" hidden="1" customHeight="1"/>
    <row r="386738" ht="10.5" hidden="1" customHeight="1"/>
    <row r="386739" ht="10.5" hidden="1" customHeight="1"/>
    <row r="386740" ht="10.5" hidden="1" customHeight="1"/>
    <row r="386741" ht="10.5" hidden="1" customHeight="1"/>
    <row r="386742" ht="10.5" hidden="1" customHeight="1"/>
    <row r="386743" ht="10.5" hidden="1" customHeight="1"/>
    <row r="386744" ht="10.5" hidden="1" customHeight="1"/>
    <row r="386745" ht="10.5" hidden="1" customHeight="1"/>
    <row r="386746" ht="10.5" hidden="1" customHeight="1"/>
    <row r="386747" ht="10.5" hidden="1" customHeight="1"/>
    <row r="386748" ht="10.5" hidden="1" customHeight="1"/>
    <row r="386749" ht="10.5" hidden="1" customHeight="1"/>
    <row r="386750" ht="10.5" hidden="1" customHeight="1"/>
    <row r="386751" ht="10.5" hidden="1" customHeight="1"/>
    <row r="386752" ht="10.5" hidden="1" customHeight="1"/>
    <row r="386753" ht="10.5" hidden="1" customHeight="1"/>
    <row r="386754" ht="10.5" hidden="1" customHeight="1"/>
    <row r="386755" ht="10.5" hidden="1" customHeight="1"/>
    <row r="386756" ht="10.5" hidden="1" customHeight="1"/>
    <row r="386757" ht="10.5" hidden="1" customHeight="1"/>
    <row r="386758" ht="10.5" hidden="1" customHeight="1"/>
    <row r="386759" ht="10.5" hidden="1" customHeight="1"/>
    <row r="386760" ht="10.5" hidden="1" customHeight="1"/>
    <row r="386761" ht="10.5" hidden="1" customHeight="1"/>
    <row r="386762" ht="10.5" hidden="1" customHeight="1"/>
    <row r="386763" ht="10.5" hidden="1" customHeight="1"/>
    <row r="386764" ht="10.5" hidden="1" customHeight="1"/>
    <row r="386765" ht="10.5" hidden="1" customHeight="1"/>
    <row r="386766" ht="10.5" hidden="1" customHeight="1"/>
    <row r="386767" ht="10.5" hidden="1" customHeight="1"/>
    <row r="386768" ht="10.5" hidden="1" customHeight="1"/>
    <row r="386769" ht="10.5" hidden="1" customHeight="1"/>
    <row r="386770" ht="10.5" hidden="1" customHeight="1"/>
    <row r="386771" ht="10.5" hidden="1" customHeight="1"/>
    <row r="386772" ht="10.5" hidden="1" customHeight="1"/>
    <row r="386773" ht="10.5" hidden="1" customHeight="1"/>
    <row r="386774" ht="10.5" hidden="1" customHeight="1"/>
    <row r="386775" ht="10.5" hidden="1" customHeight="1"/>
    <row r="386776" ht="10.5" hidden="1" customHeight="1"/>
    <row r="386777" ht="10.5" hidden="1" customHeight="1"/>
    <row r="386778" ht="10.5" hidden="1" customHeight="1"/>
    <row r="386779" ht="10.5" hidden="1" customHeight="1"/>
    <row r="386780" ht="10.5" hidden="1" customHeight="1"/>
    <row r="386781" ht="10.5" hidden="1" customHeight="1"/>
    <row r="386782" ht="10.5" hidden="1" customHeight="1"/>
    <row r="386783" ht="10.5" hidden="1" customHeight="1"/>
    <row r="386784" ht="10.5" hidden="1" customHeight="1"/>
    <row r="386785" ht="10.5" hidden="1" customHeight="1"/>
    <row r="386786" ht="10.5" hidden="1" customHeight="1"/>
    <row r="386787" ht="10.5" hidden="1" customHeight="1"/>
    <row r="386788" ht="10.5" hidden="1" customHeight="1"/>
    <row r="386789" ht="10.5" hidden="1" customHeight="1"/>
    <row r="386790" ht="10.5" hidden="1" customHeight="1"/>
    <row r="386791" ht="10.5" hidden="1" customHeight="1"/>
    <row r="386792" ht="10.5" hidden="1" customHeight="1"/>
    <row r="386793" ht="10.5" hidden="1" customHeight="1"/>
    <row r="386794" ht="10.5" hidden="1" customHeight="1"/>
    <row r="386795" ht="10.5" hidden="1" customHeight="1"/>
    <row r="386796" ht="10.5" hidden="1" customHeight="1"/>
    <row r="386797" ht="10.5" hidden="1" customHeight="1"/>
    <row r="386798" ht="10.5" hidden="1" customHeight="1"/>
    <row r="386799" ht="10.5" hidden="1" customHeight="1"/>
    <row r="386800" ht="10.5" hidden="1" customHeight="1"/>
    <row r="386801" ht="10.5" hidden="1" customHeight="1"/>
    <row r="386802" ht="10.5" hidden="1" customHeight="1"/>
    <row r="386803" ht="10.5" hidden="1" customHeight="1"/>
    <row r="386804" ht="10.5" hidden="1" customHeight="1"/>
    <row r="386805" ht="10.5" hidden="1" customHeight="1"/>
    <row r="386806" ht="10.5" hidden="1" customHeight="1"/>
    <row r="386807" ht="10.5" hidden="1" customHeight="1"/>
    <row r="386808" ht="10.5" hidden="1" customHeight="1"/>
    <row r="386809" ht="10.5" hidden="1" customHeight="1"/>
    <row r="386810" ht="10.5" hidden="1" customHeight="1"/>
    <row r="386811" ht="10.5" hidden="1" customHeight="1"/>
    <row r="386812" ht="10.5" hidden="1" customHeight="1"/>
    <row r="386813" ht="10.5" hidden="1" customHeight="1"/>
    <row r="386814" ht="10.5" hidden="1" customHeight="1"/>
    <row r="386815" ht="10.5" hidden="1" customHeight="1"/>
    <row r="386816" ht="10.5" hidden="1" customHeight="1"/>
    <row r="386817" ht="10.5" hidden="1" customHeight="1"/>
    <row r="386818" ht="10.5" hidden="1" customHeight="1"/>
    <row r="386819" ht="10.5" hidden="1" customHeight="1"/>
    <row r="386820" ht="10.5" hidden="1" customHeight="1"/>
    <row r="386821" ht="10.5" hidden="1" customHeight="1"/>
    <row r="386822" ht="10.5" hidden="1" customHeight="1"/>
    <row r="386823" ht="10.5" hidden="1" customHeight="1"/>
    <row r="386824" ht="10.5" hidden="1" customHeight="1"/>
    <row r="386825" ht="10.5" hidden="1" customHeight="1"/>
    <row r="386826" ht="10.5" hidden="1" customHeight="1"/>
    <row r="386827" ht="10.5" hidden="1" customHeight="1"/>
    <row r="386828" ht="10.5" hidden="1" customHeight="1"/>
    <row r="386829" ht="10.5" hidden="1" customHeight="1"/>
    <row r="386830" ht="10.5" hidden="1" customHeight="1"/>
    <row r="386831" ht="10.5" hidden="1" customHeight="1"/>
    <row r="386832" ht="10.5" hidden="1" customHeight="1"/>
    <row r="386833" ht="10.5" hidden="1" customHeight="1"/>
    <row r="386834" ht="10.5" hidden="1" customHeight="1"/>
    <row r="386835" ht="10.5" hidden="1" customHeight="1"/>
    <row r="386836" ht="10.5" hidden="1" customHeight="1"/>
    <row r="386837" ht="10.5" hidden="1" customHeight="1"/>
    <row r="386838" ht="10.5" hidden="1" customHeight="1"/>
    <row r="386839" ht="10.5" hidden="1" customHeight="1"/>
    <row r="386840" ht="10.5" hidden="1" customHeight="1"/>
    <row r="386841" ht="10.5" hidden="1" customHeight="1"/>
    <row r="386842" ht="10.5" hidden="1" customHeight="1"/>
    <row r="386843" ht="10.5" hidden="1" customHeight="1"/>
    <row r="386844" ht="10.5" hidden="1" customHeight="1"/>
    <row r="386845" ht="10.5" hidden="1" customHeight="1"/>
    <row r="386846" ht="10.5" hidden="1" customHeight="1"/>
    <row r="386847" ht="10.5" hidden="1" customHeight="1"/>
    <row r="386848" ht="10.5" hidden="1" customHeight="1"/>
    <row r="386849" ht="10.5" hidden="1" customHeight="1"/>
    <row r="386850" ht="10.5" hidden="1" customHeight="1"/>
    <row r="386851" ht="10.5" hidden="1" customHeight="1"/>
    <row r="386852" ht="10.5" hidden="1" customHeight="1"/>
    <row r="386853" ht="10.5" hidden="1" customHeight="1"/>
    <row r="386854" ht="10.5" hidden="1" customHeight="1"/>
    <row r="386855" ht="10.5" hidden="1" customHeight="1"/>
    <row r="386856" ht="10.5" hidden="1" customHeight="1"/>
    <row r="386857" ht="10.5" hidden="1" customHeight="1"/>
    <row r="386858" ht="10.5" hidden="1" customHeight="1"/>
    <row r="386859" ht="10.5" hidden="1" customHeight="1"/>
    <row r="386860" ht="10.5" hidden="1" customHeight="1"/>
    <row r="386861" ht="10.5" hidden="1" customHeight="1"/>
    <row r="386862" ht="10.5" hidden="1" customHeight="1"/>
    <row r="386863" ht="10.5" hidden="1" customHeight="1"/>
    <row r="386864" ht="10.5" hidden="1" customHeight="1"/>
    <row r="386865" ht="10.5" hidden="1" customHeight="1"/>
    <row r="386866" ht="10.5" hidden="1" customHeight="1"/>
    <row r="386867" ht="10.5" hidden="1" customHeight="1"/>
    <row r="386868" ht="10.5" hidden="1" customHeight="1"/>
    <row r="386869" ht="10.5" hidden="1" customHeight="1"/>
    <row r="386870" ht="10.5" hidden="1" customHeight="1"/>
    <row r="386871" ht="10.5" hidden="1" customHeight="1"/>
    <row r="386872" ht="10.5" hidden="1" customHeight="1"/>
    <row r="386873" ht="10.5" hidden="1" customHeight="1"/>
    <row r="386874" ht="10.5" hidden="1" customHeight="1"/>
    <row r="386875" ht="10.5" hidden="1" customHeight="1"/>
    <row r="386876" ht="10.5" hidden="1" customHeight="1"/>
    <row r="386877" ht="10.5" hidden="1" customHeight="1"/>
    <row r="386878" ht="10.5" hidden="1" customHeight="1"/>
    <row r="386879" ht="10.5" hidden="1" customHeight="1"/>
    <row r="386880" ht="10.5" hidden="1" customHeight="1"/>
    <row r="386881" ht="10.5" hidden="1" customHeight="1"/>
    <row r="386882" ht="10.5" hidden="1" customHeight="1"/>
    <row r="386883" ht="10.5" hidden="1" customHeight="1"/>
    <row r="386884" ht="10.5" hidden="1" customHeight="1"/>
    <row r="386885" ht="10.5" hidden="1" customHeight="1"/>
    <row r="386886" ht="10.5" hidden="1" customHeight="1"/>
    <row r="386887" ht="10.5" hidden="1" customHeight="1"/>
    <row r="386888" ht="10.5" hidden="1" customHeight="1"/>
    <row r="386889" ht="10.5" hidden="1" customHeight="1"/>
    <row r="386890" ht="10.5" hidden="1" customHeight="1"/>
    <row r="386891" ht="10.5" hidden="1" customHeight="1"/>
    <row r="386892" ht="10.5" hidden="1" customHeight="1"/>
    <row r="386893" ht="10.5" hidden="1" customHeight="1"/>
    <row r="386894" ht="10.5" hidden="1" customHeight="1"/>
    <row r="386895" ht="10.5" hidden="1" customHeight="1"/>
    <row r="386896" ht="10.5" hidden="1" customHeight="1"/>
    <row r="386897" ht="10.5" hidden="1" customHeight="1"/>
    <row r="386898" ht="10.5" hidden="1" customHeight="1"/>
    <row r="386899" ht="10.5" hidden="1" customHeight="1"/>
    <row r="386900" ht="10.5" hidden="1" customHeight="1"/>
    <row r="386901" ht="10.5" hidden="1" customHeight="1"/>
    <row r="386902" ht="10.5" hidden="1" customHeight="1"/>
    <row r="386903" ht="10.5" hidden="1" customHeight="1"/>
    <row r="386904" ht="10.5" hidden="1" customHeight="1"/>
    <row r="386905" ht="10.5" hidden="1" customHeight="1"/>
    <row r="386906" ht="10.5" hidden="1" customHeight="1"/>
    <row r="386907" ht="10.5" hidden="1" customHeight="1"/>
    <row r="386908" ht="10.5" hidden="1" customHeight="1"/>
    <row r="386909" ht="10.5" hidden="1" customHeight="1"/>
    <row r="386910" ht="10.5" hidden="1" customHeight="1"/>
    <row r="386911" ht="10.5" hidden="1" customHeight="1"/>
    <row r="386912" ht="10.5" hidden="1" customHeight="1"/>
    <row r="386913" ht="10.5" hidden="1" customHeight="1"/>
    <row r="386914" ht="10.5" hidden="1" customHeight="1"/>
    <row r="386915" ht="10.5" hidden="1" customHeight="1"/>
    <row r="386916" ht="10.5" hidden="1" customHeight="1"/>
    <row r="386917" ht="10.5" hidden="1" customHeight="1"/>
    <row r="386918" ht="10.5" hidden="1" customHeight="1"/>
    <row r="386919" ht="10.5" hidden="1" customHeight="1"/>
    <row r="386920" ht="10.5" hidden="1" customHeight="1"/>
    <row r="386921" ht="10.5" hidden="1" customHeight="1"/>
    <row r="386922" ht="10.5" hidden="1" customHeight="1"/>
    <row r="386923" ht="10.5" hidden="1" customHeight="1"/>
    <row r="386924" ht="10.5" hidden="1" customHeight="1"/>
    <row r="386925" ht="10.5" hidden="1" customHeight="1"/>
    <row r="386926" ht="10.5" hidden="1" customHeight="1"/>
    <row r="386927" ht="10.5" hidden="1" customHeight="1"/>
    <row r="386928" ht="10.5" hidden="1" customHeight="1"/>
    <row r="386929" ht="10.5" hidden="1" customHeight="1"/>
    <row r="386930" ht="10.5" hidden="1" customHeight="1"/>
    <row r="386931" ht="10.5" hidden="1" customHeight="1"/>
    <row r="386932" ht="10.5" hidden="1" customHeight="1"/>
    <row r="386933" ht="10.5" hidden="1" customHeight="1"/>
    <row r="386934" ht="10.5" hidden="1" customHeight="1"/>
    <row r="386935" ht="10.5" hidden="1" customHeight="1"/>
    <row r="386936" ht="10.5" hidden="1" customHeight="1"/>
    <row r="386937" ht="10.5" hidden="1" customHeight="1"/>
    <row r="386938" ht="10.5" hidden="1" customHeight="1"/>
    <row r="386939" ht="10.5" hidden="1" customHeight="1"/>
    <row r="386940" ht="10.5" hidden="1" customHeight="1"/>
    <row r="386941" ht="10.5" hidden="1" customHeight="1"/>
    <row r="386942" ht="10.5" hidden="1" customHeight="1"/>
    <row r="386943" ht="10.5" hidden="1" customHeight="1"/>
    <row r="386944" ht="10.5" hidden="1" customHeight="1"/>
    <row r="386945" ht="10.5" hidden="1" customHeight="1"/>
    <row r="386946" ht="10.5" hidden="1" customHeight="1"/>
    <row r="386947" ht="10.5" hidden="1" customHeight="1"/>
    <row r="386948" ht="10.5" hidden="1" customHeight="1"/>
    <row r="386949" ht="10.5" hidden="1" customHeight="1"/>
    <row r="386950" ht="10.5" hidden="1" customHeight="1"/>
    <row r="386951" ht="10.5" hidden="1" customHeight="1"/>
    <row r="386952" ht="10.5" hidden="1" customHeight="1"/>
    <row r="386953" ht="10.5" hidden="1" customHeight="1"/>
    <row r="386954" ht="10.5" hidden="1" customHeight="1"/>
    <row r="386955" ht="10.5" hidden="1" customHeight="1"/>
    <row r="386956" ht="10.5" hidden="1" customHeight="1"/>
    <row r="386957" ht="10.5" hidden="1" customHeight="1"/>
    <row r="386958" ht="10.5" hidden="1" customHeight="1"/>
    <row r="386959" ht="10.5" hidden="1" customHeight="1"/>
    <row r="386960" ht="10.5" hidden="1" customHeight="1"/>
    <row r="386961" ht="10.5" hidden="1" customHeight="1"/>
    <row r="386962" ht="10.5" hidden="1" customHeight="1"/>
    <row r="386963" ht="10.5" hidden="1" customHeight="1"/>
    <row r="386964" ht="10.5" hidden="1" customHeight="1"/>
    <row r="386965" ht="10.5" hidden="1" customHeight="1"/>
    <row r="386966" ht="10.5" hidden="1" customHeight="1"/>
    <row r="386967" ht="10.5" hidden="1" customHeight="1"/>
    <row r="386968" ht="10.5" hidden="1" customHeight="1"/>
    <row r="386969" ht="10.5" hidden="1" customHeight="1"/>
    <row r="386970" ht="10.5" hidden="1" customHeight="1"/>
    <row r="386971" ht="10.5" hidden="1" customHeight="1"/>
    <row r="386972" ht="10.5" hidden="1" customHeight="1"/>
    <row r="386973" ht="10.5" hidden="1" customHeight="1"/>
    <row r="386974" ht="10.5" hidden="1" customHeight="1"/>
    <row r="386975" ht="10.5" hidden="1" customHeight="1"/>
    <row r="386976" ht="10.5" hidden="1" customHeight="1"/>
    <row r="386977" ht="10.5" hidden="1" customHeight="1"/>
    <row r="386978" ht="10.5" hidden="1" customHeight="1"/>
    <row r="386979" ht="10.5" hidden="1" customHeight="1"/>
    <row r="386980" ht="10.5" hidden="1" customHeight="1"/>
    <row r="386981" ht="10.5" hidden="1" customHeight="1"/>
    <row r="386982" ht="10.5" hidden="1" customHeight="1"/>
    <row r="386983" ht="10.5" hidden="1" customHeight="1"/>
    <row r="386984" ht="10.5" hidden="1" customHeight="1"/>
    <row r="386985" ht="10.5" hidden="1" customHeight="1"/>
    <row r="386986" ht="10.5" hidden="1" customHeight="1"/>
    <row r="386987" ht="10.5" hidden="1" customHeight="1"/>
    <row r="386988" ht="10.5" hidden="1" customHeight="1"/>
    <row r="386989" ht="10.5" hidden="1" customHeight="1"/>
    <row r="386990" ht="10.5" hidden="1" customHeight="1"/>
    <row r="386991" ht="10.5" hidden="1" customHeight="1"/>
    <row r="386992" ht="10.5" hidden="1" customHeight="1"/>
    <row r="386993" ht="10.5" hidden="1" customHeight="1"/>
    <row r="386994" ht="10.5" hidden="1" customHeight="1"/>
    <row r="386995" ht="10.5" hidden="1" customHeight="1"/>
    <row r="386996" ht="10.5" hidden="1" customHeight="1"/>
    <row r="386997" ht="10.5" hidden="1" customHeight="1"/>
    <row r="386998" ht="10.5" hidden="1" customHeight="1"/>
    <row r="386999" ht="10.5" hidden="1" customHeight="1"/>
    <row r="387000" ht="10.5" hidden="1" customHeight="1"/>
    <row r="387001" ht="10.5" hidden="1" customHeight="1"/>
    <row r="387002" ht="10.5" hidden="1" customHeight="1"/>
    <row r="387003" ht="10.5" hidden="1" customHeight="1"/>
    <row r="387004" ht="10.5" hidden="1" customHeight="1"/>
    <row r="387005" ht="10.5" hidden="1" customHeight="1"/>
    <row r="387006" ht="10.5" hidden="1" customHeight="1"/>
    <row r="387007" ht="10.5" hidden="1" customHeight="1"/>
    <row r="387008" ht="10.5" hidden="1" customHeight="1"/>
    <row r="387009" ht="10.5" hidden="1" customHeight="1"/>
    <row r="387010" ht="10.5" hidden="1" customHeight="1"/>
    <row r="387011" ht="10.5" hidden="1" customHeight="1"/>
    <row r="387012" ht="10.5" hidden="1" customHeight="1"/>
    <row r="387013" ht="10.5" hidden="1" customHeight="1"/>
    <row r="387014" ht="10.5" hidden="1" customHeight="1"/>
    <row r="387015" ht="10.5" hidden="1" customHeight="1"/>
    <row r="387016" ht="10.5" hidden="1" customHeight="1"/>
    <row r="387017" ht="10.5" hidden="1" customHeight="1"/>
    <row r="387018" ht="10.5" hidden="1" customHeight="1"/>
    <row r="387019" ht="10.5" hidden="1" customHeight="1"/>
    <row r="387020" ht="10.5" hidden="1" customHeight="1"/>
    <row r="387021" ht="10.5" hidden="1" customHeight="1"/>
    <row r="387022" ht="10.5" hidden="1" customHeight="1"/>
    <row r="387023" ht="10.5" hidden="1" customHeight="1"/>
    <row r="387024" ht="10.5" hidden="1" customHeight="1"/>
    <row r="387025" ht="10.5" hidden="1" customHeight="1"/>
    <row r="387026" ht="10.5" hidden="1" customHeight="1"/>
    <row r="387027" ht="10.5" hidden="1" customHeight="1"/>
    <row r="387028" ht="10.5" hidden="1" customHeight="1"/>
    <row r="387029" ht="10.5" hidden="1" customHeight="1"/>
    <row r="387030" ht="10.5" hidden="1" customHeight="1"/>
    <row r="387031" ht="10.5" hidden="1" customHeight="1"/>
    <row r="387032" ht="10.5" hidden="1" customHeight="1"/>
    <row r="387033" ht="10.5" hidden="1" customHeight="1"/>
    <row r="387034" ht="10.5" hidden="1" customHeight="1"/>
    <row r="387035" ht="10.5" hidden="1" customHeight="1"/>
    <row r="387036" ht="10.5" hidden="1" customHeight="1"/>
    <row r="387037" ht="10.5" hidden="1" customHeight="1"/>
    <row r="387038" ht="10.5" hidden="1" customHeight="1"/>
    <row r="387039" ht="10.5" hidden="1" customHeight="1"/>
    <row r="387040" ht="10.5" hidden="1" customHeight="1"/>
    <row r="387041" ht="10.5" hidden="1" customHeight="1"/>
    <row r="387042" ht="10.5" hidden="1" customHeight="1"/>
    <row r="387043" ht="10.5" hidden="1" customHeight="1"/>
    <row r="387044" ht="10.5" hidden="1" customHeight="1"/>
    <row r="387045" ht="10.5" hidden="1" customHeight="1"/>
    <row r="387046" ht="10.5" hidden="1" customHeight="1"/>
    <row r="387047" ht="10.5" hidden="1" customHeight="1"/>
    <row r="387048" ht="10.5" hidden="1" customHeight="1"/>
    <row r="387049" ht="10.5" hidden="1" customHeight="1"/>
    <row r="387050" ht="10.5" hidden="1" customHeight="1"/>
    <row r="387051" ht="10.5" hidden="1" customHeight="1"/>
    <row r="387052" ht="10.5" hidden="1" customHeight="1"/>
    <row r="387053" ht="10.5" hidden="1" customHeight="1"/>
    <row r="387054" ht="10.5" hidden="1" customHeight="1"/>
    <row r="387055" ht="10.5" hidden="1" customHeight="1"/>
    <row r="387056" ht="10.5" hidden="1" customHeight="1"/>
    <row r="387057" ht="10.5" hidden="1" customHeight="1"/>
    <row r="387058" ht="10.5" hidden="1" customHeight="1"/>
    <row r="387059" ht="10.5" hidden="1" customHeight="1"/>
    <row r="387060" ht="10.5" hidden="1" customHeight="1"/>
    <row r="387061" ht="10.5" hidden="1" customHeight="1"/>
    <row r="387062" ht="10.5" hidden="1" customHeight="1"/>
    <row r="387063" ht="10.5" hidden="1" customHeight="1"/>
    <row r="387064" ht="10.5" hidden="1" customHeight="1"/>
    <row r="387065" ht="10.5" hidden="1" customHeight="1"/>
    <row r="387066" ht="10.5" hidden="1" customHeight="1"/>
    <row r="387067" ht="10.5" hidden="1" customHeight="1"/>
    <row r="387068" ht="10.5" hidden="1" customHeight="1"/>
    <row r="387069" ht="10.5" hidden="1" customHeight="1"/>
    <row r="387070" ht="10.5" hidden="1" customHeight="1"/>
    <row r="387071" ht="10.5" hidden="1" customHeight="1"/>
    <row r="387072" ht="10.5" hidden="1" customHeight="1"/>
    <row r="387073" ht="10.5" hidden="1" customHeight="1"/>
    <row r="387074" ht="10.5" hidden="1" customHeight="1"/>
    <row r="387075" ht="10.5" hidden="1" customHeight="1"/>
    <row r="387076" ht="10.5" hidden="1" customHeight="1"/>
    <row r="387077" ht="10.5" hidden="1" customHeight="1"/>
    <row r="387078" ht="10.5" hidden="1" customHeight="1"/>
    <row r="387079" ht="10.5" hidden="1" customHeight="1"/>
    <row r="387080" ht="10.5" hidden="1" customHeight="1"/>
    <row r="387081" ht="10.5" hidden="1" customHeight="1"/>
    <row r="387082" ht="10.5" hidden="1" customHeight="1"/>
    <row r="387083" ht="10.5" hidden="1" customHeight="1"/>
    <row r="387084" ht="10.5" hidden="1" customHeight="1"/>
    <row r="387085" ht="10.5" hidden="1" customHeight="1"/>
    <row r="387086" ht="10.5" hidden="1" customHeight="1"/>
    <row r="387087" ht="10.5" hidden="1" customHeight="1"/>
    <row r="387088" ht="10.5" hidden="1" customHeight="1"/>
    <row r="387089" ht="10.5" hidden="1" customHeight="1"/>
    <row r="387090" ht="10.5" hidden="1" customHeight="1"/>
    <row r="387091" ht="10.5" hidden="1" customHeight="1"/>
    <row r="387092" ht="10.5" hidden="1" customHeight="1"/>
    <row r="387093" ht="10.5" hidden="1" customHeight="1"/>
    <row r="387094" ht="10.5" hidden="1" customHeight="1"/>
    <row r="387095" ht="10.5" hidden="1" customHeight="1"/>
    <row r="387096" ht="10.5" hidden="1" customHeight="1"/>
    <row r="387097" ht="10.5" hidden="1" customHeight="1"/>
    <row r="387098" ht="10.5" hidden="1" customHeight="1"/>
    <row r="387099" ht="10.5" hidden="1" customHeight="1"/>
    <row r="387100" ht="10.5" hidden="1" customHeight="1"/>
    <row r="387101" ht="10.5" hidden="1" customHeight="1"/>
    <row r="387102" ht="10.5" hidden="1" customHeight="1"/>
    <row r="387103" ht="10.5" hidden="1" customHeight="1"/>
    <row r="387104" ht="10.5" hidden="1" customHeight="1"/>
    <row r="387105" ht="10.5" hidden="1" customHeight="1"/>
    <row r="387106" ht="10.5" hidden="1" customHeight="1"/>
    <row r="387107" ht="10.5" hidden="1" customHeight="1"/>
    <row r="387108" ht="10.5" hidden="1" customHeight="1"/>
    <row r="387109" ht="10.5" hidden="1" customHeight="1"/>
    <row r="387110" ht="10.5" hidden="1" customHeight="1"/>
    <row r="387111" ht="10.5" hidden="1" customHeight="1"/>
    <row r="387112" ht="10.5" hidden="1" customHeight="1"/>
    <row r="387113" ht="10.5" hidden="1" customHeight="1"/>
    <row r="387114" ht="10.5" hidden="1" customHeight="1"/>
    <row r="387115" ht="10.5" hidden="1" customHeight="1"/>
    <row r="387116" ht="10.5" hidden="1" customHeight="1"/>
    <row r="387117" ht="10.5" hidden="1" customHeight="1"/>
    <row r="387118" ht="10.5" hidden="1" customHeight="1"/>
    <row r="387119" ht="10.5" hidden="1" customHeight="1"/>
    <row r="387120" ht="10.5" hidden="1" customHeight="1"/>
    <row r="387121" ht="10.5" hidden="1" customHeight="1"/>
    <row r="387122" ht="10.5" hidden="1" customHeight="1"/>
    <row r="387123" ht="10.5" hidden="1" customHeight="1"/>
    <row r="387124" ht="10.5" hidden="1" customHeight="1"/>
    <row r="387125" ht="10.5" hidden="1" customHeight="1"/>
    <row r="387126" ht="10.5" hidden="1" customHeight="1"/>
    <row r="387127" ht="10.5" hidden="1" customHeight="1"/>
    <row r="387128" ht="10.5" hidden="1" customHeight="1"/>
    <row r="387129" ht="10.5" hidden="1" customHeight="1"/>
    <row r="387130" ht="10.5" hidden="1" customHeight="1"/>
    <row r="387131" ht="10.5" hidden="1" customHeight="1"/>
    <row r="387132" ht="10.5" hidden="1" customHeight="1"/>
    <row r="387133" ht="10.5" hidden="1" customHeight="1"/>
    <row r="387134" ht="10.5" hidden="1" customHeight="1"/>
    <row r="387135" ht="10.5" hidden="1" customHeight="1"/>
    <row r="387136" ht="10.5" hidden="1" customHeight="1"/>
    <row r="387137" ht="10.5" hidden="1" customHeight="1"/>
    <row r="387138" ht="10.5" hidden="1" customHeight="1"/>
    <row r="387139" ht="10.5" hidden="1" customHeight="1"/>
    <row r="387140" ht="10.5" hidden="1" customHeight="1"/>
    <row r="387141" ht="10.5" hidden="1" customHeight="1"/>
    <row r="387142" ht="10.5" hidden="1" customHeight="1"/>
    <row r="387143" ht="10.5" hidden="1" customHeight="1"/>
    <row r="387144" ht="10.5" hidden="1" customHeight="1"/>
    <row r="387145" ht="10.5" hidden="1" customHeight="1"/>
    <row r="387146" ht="10.5" hidden="1" customHeight="1"/>
    <row r="387147" ht="10.5" hidden="1" customHeight="1"/>
    <row r="387148" ht="10.5" hidden="1" customHeight="1"/>
    <row r="387149" ht="10.5" hidden="1" customHeight="1"/>
    <row r="387150" ht="10.5" hidden="1" customHeight="1"/>
    <row r="387151" ht="10.5" hidden="1" customHeight="1"/>
    <row r="387152" ht="10.5" hidden="1" customHeight="1"/>
    <row r="387153" ht="10.5" hidden="1" customHeight="1"/>
    <row r="387154" ht="10.5" hidden="1" customHeight="1"/>
    <row r="387155" ht="10.5" hidden="1" customHeight="1"/>
    <row r="387156" ht="10.5" hidden="1" customHeight="1"/>
    <row r="387157" ht="10.5" hidden="1" customHeight="1"/>
    <row r="387158" ht="10.5" hidden="1" customHeight="1"/>
    <row r="387159" ht="10.5" hidden="1" customHeight="1"/>
    <row r="387160" ht="10.5" hidden="1" customHeight="1"/>
    <row r="387161" ht="10.5" hidden="1" customHeight="1"/>
    <row r="387162" ht="10.5" hidden="1" customHeight="1"/>
    <row r="387163" ht="10.5" hidden="1" customHeight="1"/>
    <row r="387164" ht="10.5" hidden="1" customHeight="1"/>
    <row r="387165" ht="10.5" hidden="1" customHeight="1"/>
    <row r="387166" ht="10.5" hidden="1" customHeight="1"/>
    <row r="387167" ht="10.5" hidden="1" customHeight="1"/>
    <row r="387168" ht="10.5" hidden="1" customHeight="1"/>
    <row r="387169" ht="10.5" hidden="1" customHeight="1"/>
    <row r="387170" ht="10.5" hidden="1" customHeight="1"/>
    <row r="387171" ht="10.5" hidden="1" customHeight="1"/>
    <row r="387172" ht="10.5" hidden="1" customHeight="1"/>
    <row r="387173" ht="10.5" hidden="1" customHeight="1"/>
    <row r="387174" ht="10.5" hidden="1" customHeight="1"/>
    <row r="387175" ht="10.5" hidden="1" customHeight="1"/>
    <row r="387176" ht="10.5" hidden="1" customHeight="1"/>
    <row r="387177" ht="10.5" hidden="1" customHeight="1"/>
    <row r="387178" ht="10.5" hidden="1" customHeight="1"/>
    <row r="387179" ht="10.5" hidden="1" customHeight="1"/>
    <row r="387180" ht="10.5" hidden="1" customHeight="1"/>
    <row r="387181" ht="10.5" hidden="1" customHeight="1"/>
    <row r="387182" ht="10.5" hidden="1" customHeight="1"/>
    <row r="387183" ht="10.5" hidden="1" customHeight="1"/>
    <row r="387184" ht="10.5" hidden="1" customHeight="1"/>
    <row r="387185" ht="10.5" hidden="1" customHeight="1"/>
    <row r="387186" ht="10.5" hidden="1" customHeight="1"/>
    <row r="387187" ht="10.5" hidden="1" customHeight="1"/>
    <row r="387188" ht="10.5" hidden="1" customHeight="1"/>
    <row r="387189" ht="10.5" hidden="1" customHeight="1"/>
    <row r="387190" ht="10.5" hidden="1" customHeight="1"/>
    <row r="387191" ht="10.5" hidden="1" customHeight="1"/>
    <row r="387192" ht="10.5" hidden="1" customHeight="1"/>
    <row r="387193" ht="10.5" hidden="1" customHeight="1"/>
    <row r="387194" ht="10.5" hidden="1" customHeight="1"/>
    <row r="387195" ht="10.5" hidden="1" customHeight="1"/>
    <row r="387196" ht="10.5" hidden="1" customHeight="1"/>
    <row r="387197" ht="10.5" hidden="1" customHeight="1"/>
    <row r="387198" ht="10.5" hidden="1" customHeight="1"/>
    <row r="387199" ht="10.5" hidden="1" customHeight="1"/>
    <row r="387200" ht="10.5" hidden="1" customHeight="1"/>
    <row r="387201" ht="10.5" hidden="1" customHeight="1"/>
    <row r="387202" ht="10.5" hidden="1" customHeight="1"/>
    <row r="387203" ht="10.5" hidden="1" customHeight="1"/>
    <row r="387204" ht="10.5" hidden="1" customHeight="1"/>
    <row r="387205" ht="10.5" hidden="1" customHeight="1"/>
    <row r="387206" ht="10.5" hidden="1" customHeight="1"/>
    <row r="387207" ht="10.5" hidden="1" customHeight="1"/>
    <row r="387208" ht="10.5" hidden="1" customHeight="1"/>
    <row r="387209" ht="10.5" hidden="1" customHeight="1"/>
    <row r="387210" ht="10.5" hidden="1" customHeight="1"/>
    <row r="387211" ht="10.5" hidden="1" customHeight="1"/>
    <row r="387212" ht="10.5" hidden="1" customHeight="1"/>
    <row r="387213" ht="10.5" hidden="1" customHeight="1"/>
    <row r="387214" ht="10.5" hidden="1" customHeight="1"/>
    <row r="387215" ht="10.5" hidden="1" customHeight="1"/>
    <row r="387216" ht="10.5" hidden="1" customHeight="1"/>
    <row r="387217" ht="10.5" hidden="1" customHeight="1"/>
    <row r="387218" ht="10.5" hidden="1" customHeight="1"/>
    <row r="387219" ht="10.5" hidden="1" customHeight="1"/>
    <row r="387220" ht="10.5" hidden="1" customHeight="1"/>
    <row r="387221" ht="10.5" hidden="1" customHeight="1"/>
    <row r="387222" ht="10.5" hidden="1" customHeight="1"/>
    <row r="387223" ht="10.5" hidden="1" customHeight="1"/>
    <row r="387224" ht="10.5" hidden="1" customHeight="1"/>
    <row r="387225" ht="10.5" hidden="1" customHeight="1"/>
    <row r="387226" ht="10.5" hidden="1" customHeight="1"/>
    <row r="387227" ht="10.5" hidden="1" customHeight="1"/>
    <row r="387228" ht="10.5" hidden="1" customHeight="1"/>
    <row r="387229" ht="10.5" hidden="1" customHeight="1"/>
    <row r="387230" ht="10.5" hidden="1" customHeight="1"/>
    <row r="387231" ht="10.5" hidden="1" customHeight="1"/>
    <row r="387232" ht="10.5" hidden="1" customHeight="1"/>
    <row r="387233" ht="10.5" hidden="1" customHeight="1"/>
    <row r="387234" ht="10.5" hidden="1" customHeight="1"/>
    <row r="387235" ht="10.5" hidden="1" customHeight="1"/>
    <row r="387236" ht="10.5" hidden="1" customHeight="1"/>
    <row r="387237" ht="10.5" hidden="1" customHeight="1"/>
    <row r="387238" ht="10.5" hidden="1" customHeight="1"/>
    <row r="387239" ht="10.5" hidden="1" customHeight="1"/>
    <row r="387240" ht="10.5" hidden="1" customHeight="1"/>
    <row r="387241" ht="10.5" hidden="1" customHeight="1"/>
    <row r="387242" ht="10.5" hidden="1" customHeight="1"/>
    <row r="387243" ht="10.5" hidden="1" customHeight="1"/>
    <row r="387244" ht="10.5" hidden="1" customHeight="1"/>
    <row r="387245" ht="10.5" hidden="1" customHeight="1"/>
    <row r="387246" ht="10.5" hidden="1" customHeight="1"/>
    <row r="387247" ht="10.5" hidden="1" customHeight="1"/>
    <row r="387248" ht="10.5" hidden="1" customHeight="1"/>
    <row r="387249" ht="10.5" hidden="1" customHeight="1"/>
    <row r="387250" ht="10.5" hidden="1" customHeight="1"/>
    <row r="387251" ht="10.5" hidden="1" customHeight="1"/>
    <row r="387252" ht="10.5" hidden="1" customHeight="1"/>
    <row r="387253" ht="10.5" hidden="1" customHeight="1"/>
    <row r="387254" ht="10.5" hidden="1" customHeight="1"/>
    <row r="387255" ht="10.5" hidden="1" customHeight="1"/>
    <row r="387256" ht="10.5" hidden="1" customHeight="1"/>
    <row r="387257" ht="10.5" hidden="1" customHeight="1"/>
    <row r="387258" ht="10.5" hidden="1" customHeight="1"/>
    <row r="387259" ht="10.5" hidden="1" customHeight="1"/>
    <row r="387260" ht="10.5" hidden="1" customHeight="1"/>
    <row r="387261" ht="10.5" hidden="1" customHeight="1"/>
    <row r="387262" ht="10.5" hidden="1" customHeight="1"/>
    <row r="387263" ht="10.5" hidden="1" customHeight="1"/>
    <row r="387264" ht="10.5" hidden="1" customHeight="1"/>
    <row r="387265" ht="10.5" hidden="1" customHeight="1"/>
    <row r="387266" ht="10.5" hidden="1" customHeight="1"/>
    <row r="387267" ht="10.5" hidden="1" customHeight="1"/>
    <row r="387268" ht="10.5" hidden="1" customHeight="1"/>
    <row r="387269" ht="10.5" hidden="1" customHeight="1"/>
    <row r="387270" ht="10.5" hidden="1" customHeight="1"/>
    <row r="387271" ht="10.5" hidden="1" customHeight="1"/>
    <row r="387272" ht="10.5" hidden="1" customHeight="1"/>
    <row r="387273" ht="10.5" hidden="1" customHeight="1"/>
    <row r="387274" ht="10.5" hidden="1" customHeight="1"/>
    <row r="387275" ht="10.5" hidden="1" customHeight="1"/>
    <row r="387276" ht="10.5" hidden="1" customHeight="1"/>
    <row r="387277" ht="10.5" hidden="1" customHeight="1"/>
    <row r="387278" ht="10.5" hidden="1" customHeight="1"/>
    <row r="387279" ht="10.5" hidden="1" customHeight="1"/>
    <row r="387280" ht="10.5" hidden="1" customHeight="1"/>
    <row r="387281" ht="10.5" hidden="1" customHeight="1"/>
    <row r="387282" ht="10.5" hidden="1" customHeight="1"/>
    <row r="387283" ht="10.5" hidden="1" customHeight="1"/>
    <row r="387284" ht="10.5" hidden="1" customHeight="1"/>
    <row r="387285" ht="10.5" hidden="1" customHeight="1"/>
    <row r="387286" ht="10.5" hidden="1" customHeight="1"/>
    <row r="387287" ht="10.5" hidden="1" customHeight="1"/>
    <row r="387288" ht="10.5" hidden="1" customHeight="1"/>
    <row r="387289" ht="10.5" hidden="1" customHeight="1"/>
    <row r="387290" ht="10.5" hidden="1" customHeight="1"/>
    <row r="387291" ht="10.5" hidden="1" customHeight="1"/>
    <row r="387292" ht="10.5" hidden="1" customHeight="1"/>
    <row r="387293" ht="10.5" hidden="1" customHeight="1"/>
    <row r="387294" ht="10.5" hidden="1" customHeight="1"/>
    <row r="387295" ht="10.5" hidden="1" customHeight="1"/>
    <row r="387296" ht="10.5" hidden="1" customHeight="1"/>
    <row r="387297" ht="10.5" hidden="1" customHeight="1"/>
    <row r="387298" ht="10.5" hidden="1" customHeight="1"/>
    <row r="387299" ht="10.5" hidden="1" customHeight="1"/>
    <row r="387300" ht="10.5" hidden="1" customHeight="1"/>
    <row r="387301" ht="10.5" hidden="1" customHeight="1"/>
    <row r="387302" ht="10.5" hidden="1" customHeight="1"/>
    <row r="387303" ht="10.5" hidden="1" customHeight="1"/>
    <row r="387304" ht="10.5" hidden="1" customHeight="1"/>
    <row r="387305" ht="10.5" hidden="1" customHeight="1"/>
    <row r="387306" ht="10.5" hidden="1" customHeight="1"/>
    <row r="387307" ht="10.5" hidden="1" customHeight="1"/>
    <row r="387308" ht="10.5" hidden="1" customHeight="1"/>
    <row r="387309" ht="10.5" hidden="1" customHeight="1"/>
    <row r="387310" ht="10.5" hidden="1" customHeight="1"/>
    <row r="387311" ht="10.5" hidden="1" customHeight="1"/>
    <row r="387312" ht="10.5" hidden="1" customHeight="1"/>
    <row r="387313" ht="10.5" hidden="1" customHeight="1"/>
    <row r="387314" ht="10.5" hidden="1" customHeight="1"/>
    <row r="387315" ht="10.5" hidden="1" customHeight="1"/>
    <row r="387316" ht="10.5" hidden="1" customHeight="1"/>
    <row r="387317" ht="10.5" hidden="1" customHeight="1"/>
    <row r="387318" ht="10.5" hidden="1" customHeight="1"/>
    <row r="387319" ht="10.5" hidden="1" customHeight="1"/>
    <row r="387320" ht="10.5" hidden="1" customHeight="1"/>
    <row r="387321" ht="10.5" hidden="1" customHeight="1"/>
    <row r="387322" ht="10.5" hidden="1" customHeight="1"/>
    <row r="387323" ht="10.5" hidden="1" customHeight="1"/>
    <row r="387324" ht="10.5" hidden="1" customHeight="1"/>
    <row r="387325" ht="10.5" hidden="1" customHeight="1"/>
    <row r="387326" ht="10.5" hidden="1" customHeight="1"/>
    <row r="387327" ht="10.5" hidden="1" customHeight="1"/>
    <row r="387328" ht="10.5" hidden="1" customHeight="1"/>
    <row r="387329" ht="10.5" hidden="1" customHeight="1"/>
    <row r="387330" ht="10.5" hidden="1" customHeight="1"/>
    <row r="387331" ht="10.5" hidden="1" customHeight="1"/>
    <row r="387332" ht="10.5" hidden="1" customHeight="1"/>
    <row r="387333" ht="10.5" hidden="1" customHeight="1"/>
    <row r="387334" ht="10.5" hidden="1" customHeight="1"/>
    <row r="387335" ht="10.5" hidden="1" customHeight="1"/>
    <row r="387336" ht="10.5" hidden="1" customHeight="1"/>
    <row r="387337" ht="10.5" hidden="1" customHeight="1"/>
    <row r="387338" ht="10.5" hidden="1" customHeight="1"/>
    <row r="387339" ht="10.5" hidden="1" customHeight="1"/>
    <row r="387340" ht="10.5" hidden="1" customHeight="1"/>
    <row r="387341" ht="10.5" hidden="1" customHeight="1"/>
    <row r="387342" ht="10.5" hidden="1" customHeight="1"/>
    <row r="387343" ht="10.5" hidden="1" customHeight="1"/>
    <row r="387344" ht="10.5" hidden="1" customHeight="1"/>
    <row r="387345" ht="10.5" hidden="1" customHeight="1"/>
    <row r="387346" ht="10.5" hidden="1" customHeight="1"/>
    <row r="387347" ht="10.5" hidden="1" customHeight="1"/>
    <row r="387348" ht="10.5" hidden="1" customHeight="1"/>
    <row r="387349" ht="10.5" hidden="1" customHeight="1"/>
    <row r="387350" ht="10.5" hidden="1" customHeight="1"/>
    <row r="387351" ht="10.5" hidden="1" customHeight="1"/>
    <row r="387352" ht="10.5" hidden="1" customHeight="1"/>
    <row r="387353" ht="10.5" hidden="1" customHeight="1"/>
    <row r="387354" ht="10.5" hidden="1" customHeight="1"/>
    <row r="387355" ht="10.5" hidden="1" customHeight="1"/>
    <row r="387356" ht="10.5" hidden="1" customHeight="1"/>
    <row r="387357" ht="10.5" hidden="1" customHeight="1"/>
    <row r="387358" ht="10.5" hidden="1" customHeight="1"/>
    <row r="387359" ht="10.5" hidden="1" customHeight="1"/>
    <row r="387360" ht="10.5" hidden="1" customHeight="1"/>
    <row r="387361" ht="10.5" hidden="1" customHeight="1"/>
    <row r="387362" ht="10.5" hidden="1" customHeight="1"/>
    <row r="387363" ht="10.5" hidden="1" customHeight="1"/>
    <row r="387364" ht="10.5" hidden="1" customHeight="1"/>
    <row r="387365" ht="10.5" hidden="1" customHeight="1"/>
    <row r="387366" ht="10.5" hidden="1" customHeight="1"/>
    <row r="387367" ht="10.5" hidden="1" customHeight="1"/>
    <row r="387368" ht="10.5" hidden="1" customHeight="1"/>
    <row r="387369" ht="10.5" hidden="1" customHeight="1"/>
    <row r="387370" ht="10.5" hidden="1" customHeight="1"/>
    <row r="387371" ht="10.5" hidden="1" customHeight="1"/>
    <row r="387372" ht="10.5" hidden="1" customHeight="1"/>
    <row r="387373" ht="10.5" hidden="1" customHeight="1"/>
    <row r="387374" ht="10.5" hidden="1" customHeight="1"/>
    <row r="387375" ht="10.5" hidden="1" customHeight="1"/>
    <row r="387376" ht="10.5" hidden="1" customHeight="1"/>
    <row r="387377" ht="10.5" hidden="1" customHeight="1"/>
    <row r="387378" ht="10.5" hidden="1" customHeight="1"/>
    <row r="387379" ht="10.5" hidden="1" customHeight="1"/>
    <row r="387380" ht="10.5" hidden="1" customHeight="1"/>
    <row r="387381" ht="10.5" hidden="1" customHeight="1"/>
    <row r="387382" ht="10.5" hidden="1" customHeight="1"/>
    <row r="387383" ht="10.5" hidden="1" customHeight="1"/>
    <row r="387384" ht="10.5" hidden="1" customHeight="1"/>
    <row r="387385" ht="10.5" hidden="1" customHeight="1"/>
    <row r="387386" ht="10.5" hidden="1" customHeight="1"/>
    <row r="387387" ht="10.5" hidden="1" customHeight="1"/>
    <row r="387388" ht="10.5" hidden="1" customHeight="1"/>
    <row r="387389" ht="10.5" hidden="1" customHeight="1"/>
    <row r="387390" ht="10.5" hidden="1" customHeight="1"/>
    <row r="387391" ht="10.5" hidden="1" customHeight="1"/>
    <row r="387392" ht="10.5" hidden="1" customHeight="1"/>
    <row r="387393" ht="10.5" hidden="1" customHeight="1"/>
    <row r="387394" ht="10.5" hidden="1" customHeight="1"/>
    <row r="387395" ht="10.5" hidden="1" customHeight="1"/>
    <row r="387396" ht="10.5" hidden="1" customHeight="1"/>
    <row r="387397" ht="10.5" hidden="1" customHeight="1"/>
    <row r="387398" ht="10.5" hidden="1" customHeight="1"/>
    <row r="387399" ht="10.5" hidden="1" customHeight="1"/>
    <row r="387400" ht="10.5" hidden="1" customHeight="1"/>
    <row r="387401" ht="10.5" hidden="1" customHeight="1"/>
    <row r="387402" ht="10.5" hidden="1" customHeight="1"/>
    <row r="387403" ht="10.5" hidden="1" customHeight="1"/>
    <row r="387404" ht="10.5" hidden="1" customHeight="1"/>
    <row r="387405" ht="10.5" hidden="1" customHeight="1"/>
    <row r="387406" ht="10.5" hidden="1" customHeight="1"/>
    <row r="387407" ht="10.5" hidden="1" customHeight="1"/>
    <row r="387408" ht="10.5" hidden="1" customHeight="1"/>
    <row r="387409" ht="10.5" hidden="1" customHeight="1"/>
    <row r="387410" ht="10.5" hidden="1" customHeight="1"/>
    <row r="387411" ht="10.5" hidden="1" customHeight="1"/>
    <row r="387412" ht="10.5" hidden="1" customHeight="1"/>
    <row r="387413" ht="10.5" hidden="1" customHeight="1"/>
    <row r="387414" ht="10.5" hidden="1" customHeight="1"/>
    <row r="387415" ht="10.5" hidden="1" customHeight="1"/>
    <row r="387416" ht="10.5" hidden="1" customHeight="1"/>
    <row r="387417" ht="10.5" hidden="1" customHeight="1"/>
    <row r="387418" ht="10.5" hidden="1" customHeight="1"/>
    <row r="387419" ht="10.5" hidden="1" customHeight="1"/>
    <row r="387420" ht="10.5" hidden="1" customHeight="1"/>
    <row r="387421" ht="10.5" hidden="1" customHeight="1"/>
    <row r="387422" ht="10.5" hidden="1" customHeight="1"/>
    <row r="387423" ht="10.5" hidden="1" customHeight="1"/>
    <row r="387424" ht="10.5" hidden="1" customHeight="1"/>
    <row r="387425" ht="10.5" hidden="1" customHeight="1"/>
    <row r="387426" ht="10.5" hidden="1" customHeight="1"/>
    <row r="387427" ht="10.5" hidden="1" customHeight="1"/>
    <row r="387428" ht="10.5" hidden="1" customHeight="1"/>
    <row r="387429" ht="10.5" hidden="1" customHeight="1"/>
    <row r="387430" ht="10.5" hidden="1" customHeight="1"/>
    <row r="387431" ht="10.5" hidden="1" customHeight="1"/>
    <row r="387432" ht="10.5" hidden="1" customHeight="1"/>
    <row r="387433" ht="10.5" hidden="1" customHeight="1"/>
    <row r="387434" ht="10.5" hidden="1" customHeight="1"/>
    <row r="387435" ht="10.5" hidden="1" customHeight="1"/>
    <row r="387436" ht="10.5" hidden="1" customHeight="1"/>
    <row r="387437" ht="10.5" hidden="1" customHeight="1"/>
    <row r="387438" ht="10.5" hidden="1" customHeight="1"/>
    <row r="387439" ht="10.5" hidden="1" customHeight="1"/>
    <row r="387440" ht="10.5" hidden="1" customHeight="1"/>
    <row r="387441" ht="10.5" hidden="1" customHeight="1"/>
    <row r="387442" ht="10.5" hidden="1" customHeight="1"/>
    <row r="387443" ht="10.5" hidden="1" customHeight="1"/>
    <row r="387444" ht="10.5" hidden="1" customHeight="1"/>
    <row r="387445" ht="10.5" hidden="1" customHeight="1"/>
    <row r="387446" ht="10.5" hidden="1" customHeight="1"/>
    <row r="387447" ht="10.5" hidden="1" customHeight="1"/>
    <row r="387448" ht="10.5" hidden="1" customHeight="1"/>
    <row r="387449" ht="10.5" hidden="1" customHeight="1"/>
    <row r="387450" ht="10.5" hidden="1" customHeight="1"/>
    <row r="387451" ht="10.5" hidden="1" customHeight="1"/>
    <row r="387452" ht="10.5" hidden="1" customHeight="1"/>
    <row r="387453" ht="10.5" hidden="1" customHeight="1"/>
    <row r="387454" ht="10.5" hidden="1" customHeight="1"/>
    <row r="387455" ht="10.5" hidden="1" customHeight="1"/>
    <row r="387456" ht="10.5" hidden="1" customHeight="1"/>
    <row r="387457" ht="10.5" hidden="1" customHeight="1"/>
    <row r="387458" ht="10.5" hidden="1" customHeight="1"/>
    <row r="387459" ht="10.5" hidden="1" customHeight="1"/>
    <row r="387460" ht="10.5" hidden="1" customHeight="1"/>
    <row r="387461" ht="10.5" hidden="1" customHeight="1"/>
    <row r="387462" ht="10.5" hidden="1" customHeight="1"/>
    <row r="387463" ht="10.5" hidden="1" customHeight="1"/>
    <row r="387464" ht="10.5" hidden="1" customHeight="1"/>
    <row r="387465" ht="10.5" hidden="1" customHeight="1"/>
    <row r="387466" ht="10.5" hidden="1" customHeight="1"/>
    <row r="387467" ht="10.5" hidden="1" customHeight="1"/>
    <row r="387468" ht="10.5" hidden="1" customHeight="1"/>
    <row r="387469" ht="10.5" hidden="1" customHeight="1"/>
    <row r="387470" ht="10.5" hidden="1" customHeight="1"/>
    <row r="387471" ht="10.5" hidden="1" customHeight="1"/>
    <row r="387472" ht="10.5" hidden="1" customHeight="1"/>
    <row r="387473" ht="10.5" hidden="1" customHeight="1"/>
    <row r="387474" ht="10.5" hidden="1" customHeight="1"/>
    <row r="387475" ht="10.5" hidden="1" customHeight="1"/>
    <row r="387476" ht="10.5" hidden="1" customHeight="1"/>
    <row r="387477" ht="10.5" hidden="1" customHeight="1"/>
    <row r="387478" ht="10.5" hidden="1" customHeight="1"/>
    <row r="387479" ht="10.5" hidden="1" customHeight="1"/>
    <row r="387480" ht="10.5" hidden="1" customHeight="1"/>
    <row r="387481" ht="10.5" hidden="1" customHeight="1"/>
    <row r="387482" ht="10.5" hidden="1" customHeight="1"/>
    <row r="387483" ht="10.5" hidden="1" customHeight="1"/>
    <row r="387484" ht="10.5" hidden="1" customHeight="1"/>
    <row r="387485" ht="10.5" hidden="1" customHeight="1"/>
    <row r="387486" ht="10.5" hidden="1" customHeight="1"/>
    <row r="387487" ht="10.5" hidden="1" customHeight="1"/>
    <row r="387488" ht="10.5" hidden="1" customHeight="1"/>
    <row r="387489" ht="10.5" hidden="1" customHeight="1"/>
    <row r="387490" ht="10.5" hidden="1" customHeight="1"/>
    <row r="387491" ht="10.5" hidden="1" customHeight="1"/>
    <row r="387492" ht="10.5" hidden="1" customHeight="1"/>
    <row r="387493" ht="10.5" hidden="1" customHeight="1"/>
    <row r="387494" ht="10.5" hidden="1" customHeight="1"/>
    <row r="387495" ht="10.5" hidden="1" customHeight="1"/>
    <row r="387496" ht="10.5" hidden="1" customHeight="1"/>
    <row r="387497" ht="10.5" hidden="1" customHeight="1"/>
    <row r="387498" ht="10.5" hidden="1" customHeight="1"/>
    <row r="387499" ht="10.5" hidden="1" customHeight="1"/>
    <row r="387500" ht="10.5" hidden="1" customHeight="1"/>
    <row r="387501" ht="10.5" hidden="1" customHeight="1"/>
    <row r="387502" ht="10.5" hidden="1" customHeight="1"/>
    <row r="387503" ht="10.5" hidden="1" customHeight="1"/>
    <row r="387504" ht="10.5" hidden="1" customHeight="1"/>
    <row r="387505" ht="10.5" hidden="1" customHeight="1"/>
    <row r="387506" ht="10.5" hidden="1" customHeight="1"/>
    <row r="387507" ht="10.5" hidden="1" customHeight="1"/>
    <row r="387508" ht="10.5" hidden="1" customHeight="1"/>
    <row r="387509" ht="10.5" hidden="1" customHeight="1"/>
    <row r="387510" ht="10.5" hidden="1" customHeight="1"/>
    <row r="387511" ht="10.5" hidden="1" customHeight="1"/>
    <row r="387512" ht="10.5" hidden="1" customHeight="1"/>
    <row r="387513" ht="10.5" hidden="1" customHeight="1"/>
    <row r="387514" ht="10.5" hidden="1" customHeight="1"/>
    <row r="387515" ht="10.5" hidden="1" customHeight="1"/>
    <row r="387516" ht="10.5" hidden="1" customHeight="1"/>
    <row r="387517" ht="10.5" hidden="1" customHeight="1"/>
    <row r="387518" ht="10.5" hidden="1" customHeight="1"/>
    <row r="387519" ht="10.5" hidden="1" customHeight="1"/>
    <row r="387520" ht="10.5" hidden="1" customHeight="1"/>
    <row r="387521" ht="10.5" hidden="1" customHeight="1"/>
    <row r="387522" ht="10.5" hidden="1" customHeight="1"/>
    <row r="387523" ht="10.5" hidden="1" customHeight="1"/>
    <row r="387524" ht="10.5" hidden="1" customHeight="1"/>
    <row r="387525" ht="10.5" hidden="1" customHeight="1"/>
    <row r="387526" ht="10.5" hidden="1" customHeight="1"/>
    <row r="387527" ht="10.5" hidden="1" customHeight="1"/>
    <row r="387528" ht="10.5" hidden="1" customHeight="1"/>
    <row r="387529" ht="10.5" hidden="1" customHeight="1"/>
    <row r="387530" ht="10.5" hidden="1" customHeight="1"/>
    <row r="387531" ht="10.5" hidden="1" customHeight="1"/>
    <row r="387532" ht="10.5" hidden="1" customHeight="1"/>
    <row r="387533" ht="10.5" hidden="1" customHeight="1"/>
    <row r="387534" ht="10.5" hidden="1" customHeight="1"/>
    <row r="387535" ht="10.5" hidden="1" customHeight="1"/>
    <row r="387536" ht="10.5" hidden="1" customHeight="1"/>
    <row r="387537" ht="10.5" hidden="1" customHeight="1"/>
    <row r="387538" ht="10.5" hidden="1" customHeight="1"/>
    <row r="387539" ht="10.5" hidden="1" customHeight="1"/>
    <row r="387540" ht="10.5" hidden="1" customHeight="1"/>
    <row r="387541" ht="10.5" hidden="1" customHeight="1"/>
    <row r="387542" ht="10.5" hidden="1" customHeight="1"/>
    <row r="387543" ht="10.5" hidden="1" customHeight="1"/>
    <row r="387544" ht="10.5" hidden="1" customHeight="1"/>
    <row r="387545" ht="10.5" hidden="1" customHeight="1"/>
    <row r="387546" ht="10.5" hidden="1" customHeight="1"/>
    <row r="387547" ht="10.5" hidden="1" customHeight="1"/>
    <row r="387548" ht="10.5" hidden="1" customHeight="1"/>
    <row r="387549" ht="10.5" hidden="1" customHeight="1"/>
    <row r="387550" ht="10.5" hidden="1" customHeight="1"/>
    <row r="387551" ht="10.5" hidden="1" customHeight="1"/>
    <row r="387552" ht="10.5" hidden="1" customHeight="1"/>
    <row r="387553" ht="10.5" hidden="1" customHeight="1"/>
    <row r="387554" ht="10.5" hidden="1" customHeight="1"/>
    <row r="387555" ht="10.5" hidden="1" customHeight="1"/>
    <row r="387556" ht="10.5" hidden="1" customHeight="1"/>
    <row r="387557" ht="10.5" hidden="1" customHeight="1"/>
    <row r="387558" ht="10.5" hidden="1" customHeight="1"/>
    <row r="387559" ht="10.5" hidden="1" customHeight="1"/>
    <row r="387560" ht="10.5" hidden="1" customHeight="1"/>
    <row r="387561" ht="10.5" hidden="1" customHeight="1"/>
    <row r="387562" ht="10.5" hidden="1" customHeight="1"/>
    <row r="387563" ht="10.5" hidden="1" customHeight="1"/>
    <row r="387564" ht="10.5" hidden="1" customHeight="1"/>
    <row r="387565" ht="10.5" hidden="1" customHeight="1"/>
    <row r="387566" ht="10.5" hidden="1" customHeight="1"/>
    <row r="387567" ht="10.5" hidden="1" customHeight="1"/>
    <row r="387568" ht="10.5" hidden="1" customHeight="1"/>
    <row r="387569" ht="10.5" hidden="1" customHeight="1"/>
    <row r="387570" ht="10.5" hidden="1" customHeight="1"/>
    <row r="387571" ht="10.5" hidden="1" customHeight="1"/>
    <row r="387572" ht="10.5" hidden="1" customHeight="1"/>
    <row r="387573" ht="10.5" hidden="1" customHeight="1"/>
    <row r="387574" ht="10.5" hidden="1" customHeight="1"/>
    <row r="387575" ht="10.5" hidden="1" customHeight="1"/>
    <row r="387576" ht="10.5" hidden="1" customHeight="1"/>
    <row r="387577" ht="10.5" hidden="1" customHeight="1"/>
    <row r="387578" ht="10.5" hidden="1" customHeight="1"/>
    <row r="387579" ht="10.5" hidden="1" customHeight="1"/>
    <row r="387580" ht="10.5" hidden="1" customHeight="1"/>
    <row r="387581" ht="10.5" hidden="1" customHeight="1"/>
    <row r="387582" ht="10.5" hidden="1" customHeight="1"/>
    <row r="387583" ht="10.5" hidden="1" customHeight="1"/>
    <row r="387584" ht="10.5" hidden="1" customHeight="1"/>
    <row r="387585" ht="10.5" hidden="1" customHeight="1"/>
    <row r="387586" ht="10.5" hidden="1" customHeight="1"/>
    <row r="387587" ht="10.5" hidden="1" customHeight="1"/>
    <row r="387588" ht="10.5" hidden="1" customHeight="1"/>
    <row r="387589" ht="10.5" hidden="1" customHeight="1"/>
    <row r="387590" ht="10.5" hidden="1" customHeight="1"/>
    <row r="387591" ht="10.5" hidden="1" customHeight="1"/>
    <row r="387592" ht="10.5" hidden="1" customHeight="1"/>
    <row r="387593" ht="10.5" hidden="1" customHeight="1"/>
    <row r="387594" ht="10.5" hidden="1" customHeight="1"/>
    <row r="387595" ht="10.5" hidden="1" customHeight="1"/>
    <row r="387596" ht="10.5" hidden="1" customHeight="1"/>
    <row r="387597" ht="10.5" hidden="1" customHeight="1"/>
    <row r="387598" ht="10.5" hidden="1" customHeight="1"/>
    <row r="387599" ht="10.5" hidden="1" customHeight="1"/>
    <row r="387600" ht="10.5" hidden="1" customHeight="1"/>
    <row r="387601" ht="10.5" hidden="1" customHeight="1"/>
    <row r="387602" ht="10.5" hidden="1" customHeight="1"/>
    <row r="387603" ht="10.5" hidden="1" customHeight="1"/>
    <row r="387604" ht="10.5" hidden="1" customHeight="1"/>
    <row r="387605" ht="10.5" hidden="1" customHeight="1"/>
    <row r="387606" ht="10.5" hidden="1" customHeight="1"/>
    <row r="387607" ht="10.5" hidden="1" customHeight="1"/>
    <row r="387608" ht="10.5" hidden="1" customHeight="1"/>
    <row r="387609" ht="10.5" hidden="1" customHeight="1"/>
    <row r="387610" ht="10.5" hidden="1" customHeight="1"/>
    <row r="387611" ht="10.5" hidden="1" customHeight="1"/>
    <row r="387612" ht="10.5" hidden="1" customHeight="1"/>
    <row r="387613" ht="10.5" hidden="1" customHeight="1"/>
    <row r="387614" ht="10.5" hidden="1" customHeight="1"/>
    <row r="387615" ht="10.5" hidden="1" customHeight="1"/>
    <row r="387616" ht="10.5" hidden="1" customHeight="1"/>
    <row r="387617" ht="10.5" hidden="1" customHeight="1"/>
    <row r="387618" ht="10.5" hidden="1" customHeight="1"/>
    <row r="387619" ht="10.5" hidden="1" customHeight="1"/>
    <row r="387620" ht="10.5" hidden="1" customHeight="1"/>
    <row r="387621" ht="10.5" hidden="1" customHeight="1"/>
    <row r="387622" ht="10.5" hidden="1" customHeight="1"/>
    <row r="387623" ht="10.5" hidden="1" customHeight="1"/>
    <row r="387624" ht="10.5" hidden="1" customHeight="1"/>
    <row r="387625" ht="10.5" hidden="1" customHeight="1"/>
    <row r="387626" ht="10.5" hidden="1" customHeight="1"/>
    <row r="387627" ht="10.5" hidden="1" customHeight="1"/>
    <row r="387628" ht="10.5" hidden="1" customHeight="1"/>
    <row r="387629" ht="10.5" hidden="1" customHeight="1"/>
    <row r="387630" ht="10.5" hidden="1" customHeight="1"/>
    <row r="387631" ht="10.5" hidden="1" customHeight="1"/>
    <row r="387632" ht="10.5" hidden="1" customHeight="1"/>
    <row r="387633" ht="10.5" hidden="1" customHeight="1"/>
    <row r="387634" ht="10.5" hidden="1" customHeight="1"/>
    <row r="387635" ht="10.5" hidden="1" customHeight="1"/>
    <row r="387636" ht="10.5" hidden="1" customHeight="1"/>
    <row r="387637" ht="10.5" hidden="1" customHeight="1"/>
    <row r="387638" ht="10.5" hidden="1" customHeight="1"/>
    <row r="387639" ht="10.5" hidden="1" customHeight="1"/>
    <row r="387640" ht="10.5" hidden="1" customHeight="1"/>
    <row r="387641" ht="10.5" hidden="1" customHeight="1"/>
    <row r="387642" ht="10.5" hidden="1" customHeight="1"/>
    <row r="387643" ht="10.5" hidden="1" customHeight="1"/>
    <row r="387644" ht="10.5" hidden="1" customHeight="1"/>
    <row r="387645" ht="10.5" hidden="1" customHeight="1"/>
    <row r="387646" ht="10.5" hidden="1" customHeight="1"/>
    <row r="387647" ht="10.5" hidden="1" customHeight="1"/>
    <row r="387648" ht="10.5" hidden="1" customHeight="1"/>
    <row r="387649" ht="10.5" hidden="1" customHeight="1"/>
    <row r="387650" ht="10.5" hidden="1" customHeight="1"/>
    <row r="387651" ht="10.5" hidden="1" customHeight="1"/>
    <row r="387652" ht="10.5" hidden="1" customHeight="1"/>
    <row r="387653" ht="10.5" hidden="1" customHeight="1"/>
    <row r="387654" ht="10.5" hidden="1" customHeight="1"/>
    <row r="387655" ht="10.5" hidden="1" customHeight="1"/>
    <row r="387656" ht="10.5" hidden="1" customHeight="1"/>
    <row r="387657" ht="10.5" hidden="1" customHeight="1"/>
    <row r="387658" ht="10.5" hidden="1" customHeight="1"/>
    <row r="387659" ht="10.5" hidden="1" customHeight="1"/>
    <row r="387660" ht="10.5" hidden="1" customHeight="1"/>
    <row r="387661" ht="10.5" hidden="1" customHeight="1"/>
    <row r="387662" ht="10.5" hidden="1" customHeight="1"/>
    <row r="387663" ht="10.5" hidden="1" customHeight="1"/>
    <row r="387664" ht="10.5" hidden="1" customHeight="1"/>
    <row r="387665" ht="10.5" hidden="1" customHeight="1"/>
    <row r="387666" ht="10.5" hidden="1" customHeight="1"/>
    <row r="387667" ht="10.5" hidden="1" customHeight="1"/>
    <row r="387668" ht="10.5" hidden="1" customHeight="1"/>
    <row r="387669" ht="10.5" hidden="1" customHeight="1"/>
    <row r="387670" ht="10.5" hidden="1" customHeight="1"/>
    <row r="387671" ht="10.5" hidden="1" customHeight="1"/>
    <row r="387672" ht="10.5" hidden="1" customHeight="1"/>
    <row r="387673" ht="10.5" hidden="1" customHeight="1"/>
    <row r="387674" ht="10.5" hidden="1" customHeight="1"/>
    <row r="387675" ht="10.5" hidden="1" customHeight="1"/>
    <row r="387676" ht="10.5" hidden="1" customHeight="1"/>
    <row r="387677" ht="10.5" hidden="1" customHeight="1"/>
    <row r="387678" ht="10.5" hidden="1" customHeight="1"/>
    <row r="387679" ht="10.5" hidden="1" customHeight="1"/>
    <row r="387680" ht="10.5" hidden="1" customHeight="1"/>
    <row r="387681" ht="10.5" hidden="1" customHeight="1"/>
    <row r="387682" ht="10.5" hidden="1" customHeight="1"/>
    <row r="387683" ht="10.5" hidden="1" customHeight="1"/>
    <row r="387684" ht="10.5" hidden="1" customHeight="1"/>
    <row r="387685" ht="10.5" hidden="1" customHeight="1"/>
    <row r="387686" ht="10.5" hidden="1" customHeight="1"/>
    <row r="387687" ht="10.5" hidden="1" customHeight="1"/>
    <row r="387688" ht="10.5" hidden="1" customHeight="1"/>
    <row r="387689" ht="10.5" hidden="1" customHeight="1"/>
    <row r="387690" ht="10.5" hidden="1" customHeight="1"/>
    <row r="387691" ht="10.5" hidden="1" customHeight="1"/>
    <row r="387692" ht="10.5" hidden="1" customHeight="1"/>
    <row r="387693" ht="10.5" hidden="1" customHeight="1"/>
    <row r="387694" ht="10.5" hidden="1" customHeight="1"/>
    <row r="387695" ht="10.5" hidden="1" customHeight="1"/>
    <row r="387696" ht="10.5" hidden="1" customHeight="1"/>
    <row r="387697" ht="10.5" hidden="1" customHeight="1"/>
    <row r="387698" ht="10.5" hidden="1" customHeight="1"/>
    <row r="387699" ht="10.5" hidden="1" customHeight="1"/>
    <row r="387700" ht="10.5" hidden="1" customHeight="1"/>
    <row r="387701" ht="10.5" hidden="1" customHeight="1"/>
    <row r="387702" ht="10.5" hidden="1" customHeight="1"/>
    <row r="387703" ht="10.5" hidden="1" customHeight="1"/>
    <row r="387704" ht="10.5" hidden="1" customHeight="1"/>
    <row r="387705" ht="10.5" hidden="1" customHeight="1"/>
    <row r="387706" ht="10.5" hidden="1" customHeight="1"/>
    <row r="387707" ht="10.5" hidden="1" customHeight="1"/>
    <row r="387708" ht="10.5" hidden="1" customHeight="1"/>
    <row r="387709" ht="10.5" hidden="1" customHeight="1"/>
    <row r="387710" ht="10.5" hidden="1" customHeight="1"/>
    <row r="387711" ht="10.5" hidden="1" customHeight="1"/>
    <row r="387712" ht="10.5" hidden="1" customHeight="1"/>
    <row r="387713" ht="10.5" hidden="1" customHeight="1"/>
    <row r="387714" ht="10.5" hidden="1" customHeight="1"/>
    <row r="387715" ht="10.5" hidden="1" customHeight="1"/>
    <row r="387716" ht="10.5" hidden="1" customHeight="1"/>
    <row r="387717" ht="10.5" hidden="1" customHeight="1"/>
    <row r="387718" ht="10.5" hidden="1" customHeight="1"/>
    <row r="387719" ht="10.5" hidden="1" customHeight="1"/>
    <row r="387720" ht="10.5" hidden="1" customHeight="1"/>
    <row r="387721" ht="10.5" hidden="1" customHeight="1"/>
    <row r="387722" ht="10.5" hidden="1" customHeight="1"/>
    <row r="387723" ht="10.5" hidden="1" customHeight="1"/>
    <row r="387724" ht="10.5" hidden="1" customHeight="1"/>
    <row r="387725" ht="10.5" hidden="1" customHeight="1"/>
    <row r="387726" ht="10.5" hidden="1" customHeight="1"/>
    <row r="387727" ht="10.5" hidden="1" customHeight="1"/>
    <row r="387728" ht="10.5" hidden="1" customHeight="1"/>
    <row r="387729" ht="10.5" hidden="1" customHeight="1"/>
    <row r="387730" ht="10.5" hidden="1" customHeight="1"/>
    <row r="387731" ht="10.5" hidden="1" customHeight="1"/>
    <row r="387732" ht="10.5" hidden="1" customHeight="1"/>
    <row r="387733" ht="10.5" hidden="1" customHeight="1"/>
    <row r="387734" ht="10.5" hidden="1" customHeight="1"/>
    <row r="387735" ht="10.5" hidden="1" customHeight="1"/>
    <row r="387736" ht="10.5" hidden="1" customHeight="1"/>
    <row r="387737" ht="10.5" hidden="1" customHeight="1"/>
    <row r="387738" ht="10.5" hidden="1" customHeight="1"/>
    <row r="387739" ht="10.5" hidden="1" customHeight="1"/>
    <row r="387740" ht="10.5" hidden="1" customHeight="1"/>
    <row r="387741" ht="10.5" hidden="1" customHeight="1"/>
    <row r="387742" ht="10.5" hidden="1" customHeight="1"/>
    <row r="387743" ht="10.5" hidden="1" customHeight="1"/>
    <row r="387744" ht="10.5" hidden="1" customHeight="1"/>
    <row r="387745" ht="10.5" hidden="1" customHeight="1"/>
    <row r="387746" ht="10.5" hidden="1" customHeight="1"/>
    <row r="387747" ht="10.5" hidden="1" customHeight="1"/>
    <row r="387748" ht="10.5" hidden="1" customHeight="1"/>
    <row r="387749" ht="10.5" hidden="1" customHeight="1"/>
    <row r="387750" ht="10.5" hidden="1" customHeight="1"/>
    <row r="387751" ht="10.5" hidden="1" customHeight="1"/>
    <row r="387752" ht="10.5" hidden="1" customHeight="1"/>
    <row r="387753" ht="10.5" hidden="1" customHeight="1"/>
    <row r="387754" ht="10.5" hidden="1" customHeight="1"/>
    <row r="387755" ht="10.5" hidden="1" customHeight="1"/>
    <row r="387756" ht="10.5" hidden="1" customHeight="1"/>
    <row r="387757" ht="10.5" hidden="1" customHeight="1"/>
    <row r="387758" ht="10.5" hidden="1" customHeight="1"/>
    <row r="387759" ht="10.5" hidden="1" customHeight="1"/>
    <row r="387760" ht="10.5" hidden="1" customHeight="1"/>
    <row r="387761" ht="10.5" hidden="1" customHeight="1"/>
    <row r="387762" ht="10.5" hidden="1" customHeight="1"/>
    <row r="387763" ht="10.5" hidden="1" customHeight="1"/>
    <row r="387764" ht="10.5" hidden="1" customHeight="1"/>
    <row r="387765" ht="10.5" hidden="1" customHeight="1"/>
    <row r="387766" ht="10.5" hidden="1" customHeight="1"/>
    <row r="387767" ht="10.5" hidden="1" customHeight="1"/>
    <row r="387768" ht="10.5" hidden="1" customHeight="1"/>
    <row r="387769" ht="10.5" hidden="1" customHeight="1"/>
    <row r="387770" ht="10.5" hidden="1" customHeight="1"/>
    <row r="387771" ht="10.5" hidden="1" customHeight="1"/>
    <row r="387772" ht="10.5" hidden="1" customHeight="1"/>
    <row r="387773" ht="10.5" hidden="1" customHeight="1"/>
    <row r="387774" ht="10.5" hidden="1" customHeight="1"/>
    <row r="387775" ht="10.5" hidden="1" customHeight="1"/>
    <row r="387776" ht="10.5" hidden="1" customHeight="1"/>
    <row r="387777" ht="10.5" hidden="1" customHeight="1"/>
    <row r="387778" ht="10.5" hidden="1" customHeight="1"/>
    <row r="387779" ht="10.5" hidden="1" customHeight="1"/>
    <row r="387780" ht="10.5" hidden="1" customHeight="1"/>
    <row r="387781" ht="10.5" hidden="1" customHeight="1"/>
    <row r="387782" ht="10.5" hidden="1" customHeight="1"/>
    <row r="387783" ht="10.5" hidden="1" customHeight="1"/>
    <row r="387784" ht="10.5" hidden="1" customHeight="1"/>
    <row r="387785" ht="10.5" hidden="1" customHeight="1"/>
    <row r="387786" ht="10.5" hidden="1" customHeight="1"/>
    <row r="387787" ht="10.5" hidden="1" customHeight="1"/>
    <row r="387788" ht="10.5" hidden="1" customHeight="1"/>
    <row r="387789" ht="10.5" hidden="1" customHeight="1"/>
    <row r="387790" ht="10.5" hidden="1" customHeight="1"/>
    <row r="387791" ht="10.5" hidden="1" customHeight="1"/>
    <row r="387792" ht="10.5" hidden="1" customHeight="1"/>
    <row r="387793" ht="10.5" hidden="1" customHeight="1"/>
    <row r="387794" ht="10.5" hidden="1" customHeight="1"/>
    <row r="387795" ht="10.5" hidden="1" customHeight="1"/>
    <row r="387796" ht="10.5" hidden="1" customHeight="1"/>
    <row r="387797" ht="10.5" hidden="1" customHeight="1"/>
    <row r="387798" ht="10.5" hidden="1" customHeight="1"/>
    <row r="387799" ht="10.5" hidden="1" customHeight="1"/>
    <row r="387800" ht="10.5" hidden="1" customHeight="1"/>
    <row r="387801" ht="10.5" hidden="1" customHeight="1"/>
    <row r="387802" ht="10.5" hidden="1" customHeight="1"/>
    <row r="387803" ht="10.5" hidden="1" customHeight="1"/>
    <row r="387804" ht="10.5" hidden="1" customHeight="1"/>
    <row r="387805" ht="10.5" hidden="1" customHeight="1"/>
    <row r="387806" ht="10.5" hidden="1" customHeight="1"/>
    <row r="387807" ht="10.5" hidden="1" customHeight="1"/>
    <row r="387808" ht="10.5" hidden="1" customHeight="1"/>
    <row r="387809" ht="10.5" hidden="1" customHeight="1"/>
    <row r="387810" ht="10.5" hidden="1" customHeight="1"/>
    <row r="387811" ht="10.5" hidden="1" customHeight="1"/>
    <row r="387812" ht="10.5" hidden="1" customHeight="1"/>
    <row r="387813" ht="10.5" hidden="1" customHeight="1"/>
    <row r="387814" ht="10.5" hidden="1" customHeight="1"/>
    <row r="387815" ht="10.5" hidden="1" customHeight="1"/>
    <row r="387816" ht="10.5" hidden="1" customHeight="1"/>
    <row r="387817" ht="10.5" hidden="1" customHeight="1"/>
    <row r="387818" ht="10.5" hidden="1" customHeight="1"/>
    <row r="387819" ht="10.5" hidden="1" customHeight="1"/>
    <row r="387820" ht="10.5" hidden="1" customHeight="1"/>
    <row r="387821" ht="10.5" hidden="1" customHeight="1"/>
    <row r="387822" ht="10.5" hidden="1" customHeight="1"/>
    <row r="387823" ht="10.5" hidden="1" customHeight="1"/>
    <row r="387824" ht="10.5" hidden="1" customHeight="1"/>
    <row r="387825" ht="10.5" hidden="1" customHeight="1"/>
    <row r="387826" ht="10.5" hidden="1" customHeight="1"/>
    <row r="387827" ht="10.5" hidden="1" customHeight="1"/>
    <row r="387828" ht="10.5" hidden="1" customHeight="1"/>
    <row r="387829" ht="10.5" hidden="1" customHeight="1"/>
    <row r="387830" ht="10.5" hidden="1" customHeight="1"/>
    <row r="387831" ht="10.5" hidden="1" customHeight="1"/>
    <row r="387832" ht="10.5" hidden="1" customHeight="1"/>
    <row r="387833" ht="10.5" hidden="1" customHeight="1"/>
    <row r="387834" ht="10.5" hidden="1" customHeight="1"/>
    <row r="387835" ht="10.5" hidden="1" customHeight="1"/>
    <row r="387836" ht="10.5" hidden="1" customHeight="1"/>
    <row r="387837" ht="10.5" hidden="1" customHeight="1"/>
    <row r="387838" ht="10.5" hidden="1" customHeight="1"/>
    <row r="387839" ht="10.5" hidden="1" customHeight="1"/>
    <row r="387840" ht="10.5" hidden="1" customHeight="1"/>
    <row r="387841" ht="10.5" hidden="1" customHeight="1"/>
    <row r="387842" ht="10.5" hidden="1" customHeight="1"/>
    <row r="387843" ht="10.5" hidden="1" customHeight="1"/>
    <row r="387844" ht="10.5" hidden="1" customHeight="1"/>
    <row r="387845" ht="10.5" hidden="1" customHeight="1"/>
    <row r="387846" ht="10.5" hidden="1" customHeight="1"/>
    <row r="387847" ht="10.5" hidden="1" customHeight="1"/>
    <row r="387848" ht="10.5" hidden="1" customHeight="1"/>
    <row r="387849" ht="10.5" hidden="1" customHeight="1"/>
    <row r="387850" ht="10.5" hidden="1" customHeight="1"/>
    <row r="387851" ht="10.5" hidden="1" customHeight="1"/>
    <row r="387852" ht="10.5" hidden="1" customHeight="1"/>
    <row r="387853" ht="10.5" hidden="1" customHeight="1"/>
    <row r="387854" ht="10.5" hidden="1" customHeight="1"/>
    <row r="387855" ht="10.5" hidden="1" customHeight="1"/>
    <row r="387856" ht="10.5" hidden="1" customHeight="1"/>
    <row r="387857" ht="10.5" hidden="1" customHeight="1"/>
    <row r="387858" ht="10.5" hidden="1" customHeight="1"/>
    <row r="387859" ht="10.5" hidden="1" customHeight="1"/>
    <row r="387860" ht="10.5" hidden="1" customHeight="1"/>
    <row r="387861" ht="10.5" hidden="1" customHeight="1"/>
    <row r="387862" ht="10.5" hidden="1" customHeight="1"/>
    <row r="387863" ht="10.5" hidden="1" customHeight="1"/>
    <row r="387864" ht="10.5" hidden="1" customHeight="1"/>
    <row r="387865" ht="10.5" hidden="1" customHeight="1"/>
    <row r="387866" ht="10.5" hidden="1" customHeight="1"/>
    <row r="387867" ht="10.5" hidden="1" customHeight="1"/>
    <row r="387868" ht="10.5" hidden="1" customHeight="1"/>
    <row r="387869" ht="10.5" hidden="1" customHeight="1"/>
    <row r="387870" ht="10.5" hidden="1" customHeight="1"/>
    <row r="387871" ht="10.5" hidden="1" customHeight="1"/>
    <row r="387872" ht="10.5" hidden="1" customHeight="1"/>
    <row r="387873" ht="10.5" hidden="1" customHeight="1"/>
    <row r="387874" ht="10.5" hidden="1" customHeight="1"/>
    <row r="387875" ht="10.5" hidden="1" customHeight="1"/>
    <row r="387876" ht="10.5" hidden="1" customHeight="1"/>
    <row r="387877" ht="10.5" hidden="1" customHeight="1"/>
    <row r="387878" ht="10.5" hidden="1" customHeight="1"/>
    <row r="387879" ht="10.5" hidden="1" customHeight="1"/>
    <row r="387880" ht="10.5" hidden="1" customHeight="1"/>
    <row r="387881" ht="10.5" hidden="1" customHeight="1"/>
    <row r="387882" ht="10.5" hidden="1" customHeight="1"/>
    <row r="387883" ht="10.5" hidden="1" customHeight="1"/>
    <row r="387884" ht="10.5" hidden="1" customHeight="1"/>
    <row r="387885" ht="10.5" hidden="1" customHeight="1"/>
    <row r="387886" ht="10.5" hidden="1" customHeight="1"/>
    <row r="387887" ht="10.5" hidden="1" customHeight="1"/>
    <row r="387888" ht="10.5" hidden="1" customHeight="1"/>
    <row r="387889" ht="10.5" hidden="1" customHeight="1"/>
    <row r="387890" ht="10.5" hidden="1" customHeight="1"/>
    <row r="387891" ht="10.5" hidden="1" customHeight="1"/>
    <row r="387892" ht="10.5" hidden="1" customHeight="1"/>
    <row r="387893" ht="10.5" hidden="1" customHeight="1"/>
    <row r="387894" ht="10.5" hidden="1" customHeight="1"/>
    <row r="387895" ht="10.5" hidden="1" customHeight="1"/>
    <row r="387896" ht="10.5" hidden="1" customHeight="1"/>
    <row r="387897" ht="10.5" hidden="1" customHeight="1"/>
    <row r="387898" ht="10.5" hidden="1" customHeight="1"/>
    <row r="387899" ht="10.5" hidden="1" customHeight="1"/>
    <row r="387900" ht="10.5" hidden="1" customHeight="1"/>
    <row r="387901" ht="10.5" hidden="1" customHeight="1"/>
    <row r="387902" ht="10.5" hidden="1" customHeight="1"/>
    <row r="387903" ht="10.5" hidden="1" customHeight="1"/>
    <row r="387904" ht="10.5" hidden="1" customHeight="1"/>
    <row r="387905" ht="10.5" hidden="1" customHeight="1"/>
    <row r="387906" ht="10.5" hidden="1" customHeight="1"/>
    <row r="387907" ht="10.5" hidden="1" customHeight="1"/>
    <row r="387908" ht="10.5" hidden="1" customHeight="1"/>
    <row r="387909" ht="10.5" hidden="1" customHeight="1"/>
    <row r="387910" ht="10.5" hidden="1" customHeight="1"/>
    <row r="387911" ht="10.5" hidden="1" customHeight="1"/>
    <row r="387912" ht="10.5" hidden="1" customHeight="1"/>
    <row r="387913" ht="10.5" hidden="1" customHeight="1"/>
    <row r="387914" ht="10.5" hidden="1" customHeight="1"/>
    <row r="387915" ht="10.5" hidden="1" customHeight="1"/>
    <row r="387916" ht="10.5" hidden="1" customHeight="1"/>
    <row r="387917" ht="10.5" hidden="1" customHeight="1"/>
    <row r="387918" ht="10.5" hidden="1" customHeight="1"/>
    <row r="387919" ht="10.5" hidden="1" customHeight="1"/>
    <row r="387920" ht="10.5" hidden="1" customHeight="1"/>
    <row r="387921" ht="10.5" hidden="1" customHeight="1"/>
    <row r="387922" ht="10.5" hidden="1" customHeight="1"/>
    <row r="387923" ht="10.5" hidden="1" customHeight="1"/>
    <row r="387924" ht="10.5" hidden="1" customHeight="1"/>
    <row r="387925" ht="10.5" hidden="1" customHeight="1"/>
    <row r="387926" ht="10.5" hidden="1" customHeight="1"/>
    <row r="387927" ht="10.5" hidden="1" customHeight="1"/>
    <row r="387928" ht="10.5" hidden="1" customHeight="1"/>
    <row r="387929" ht="10.5" hidden="1" customHeight="1"/>
    <row r="387930" ht="10.5" hidden="1" customHeight="1"/>
    <row r="387931" ht="10.5" hidden="1" customHeight="1"/>
    <row r="387932" ht="10.5" hidden="1" customHeight="1"/>
    <row r="387933" ht="10.5" hidden="1" customHeight="1"/>
    <row r="387934" ht="10.5" hidden="1" customHeight="1"/>
    <row r="387935" ht="10.5" hidden="1" customHeight="1"/>
    <row r="387936" ht="10.5" hidden="1" customHeight="1"/>
    <row r="387937" ht="10.5" hidden="1" customHeight="1"/>
    <row r="387938" ht="10.5" hidden="1" customHeight="1"/>
    <row r="387939" ht="10.5" hidden="1" customHeight="1"/>
    <row r="387940" ht="10.5" hidden="1" customHeight="1"/>
    <row r="387941" ht="10.5" hidden="1" customHeight="1"/>
    <row r="387942" ht="10.5" hidden="1" customHeight="1"/>
    <row r="387943" ht="10.5" hidden="1" customHeight="1"/>
    <row r="387944" ht="10.5" hidden="1" customHeight="1"/>
    <row r="387945" ht="10.5" hidden="1" customHeight="1"/>
    <row r="387946" ht="10.5" hidden="1" customHeight="1"/>
    <row r="387947" ht="10.5" hidden="1" customHeight="1"/>
    <row r="387948" ht="10.5" hidden="1" customHeight="1"/>
    <row r="387949" ht="10.5" hidden="1" customHeight="1"/>
    <row r="387950" ht="10.5" hidden="1" customHeight="1"/>
    <row r="387951" ht="10.5" hidden="1" customHeight="1"/>
    <row r="387952" ht="10.5" hidden="1" customHeight="1"/>
    <row r="387953" ht="10.5" hidden="1" customHeight="1"/>
    <row r="387954" ht="10.5" hidden="1" customHeight="1"/>
    <row r="387955" ht="10.5" hidden="1" customHeight="1"/>
    <row r="387956" ht="10.5" hidden="1" customHeight="1"/>
    <row r="387957" ht="10.5" hidden="1" customHeight="1"/>
    <row r="387958" ht="10.5" hidden="1" customHeight="1"/>
    <row r="387959" ht="10.5" hidden="1" customHeight="1"/>
    <row r="387960" ht="10.5" hidden="1" customHeight="1"/>
    <row r="387961" ht="10.5" hidden="1" customHeight="1"/>
    <row r="387962" ht="10.5" hidden="1" customHeight="1"/>
    <row r="387963" ht="10.5" hidden="1" customHeight="1"/>
    <row r="387964" ht="10.5" hidden="1" customHeight="1"/>
    <row r="387965" ht="10.5" hidden="1" customHeight="1"/>
    <row r="387966" ht="10.5" hidden="1" customHeight="1"/>
    <row r="387967" ht="10.5" hidden="1" customHeight="1"/>
    <row r="387968" ht="10.5" hidden="1" customHeight="1"/>
    <row r="387969" ht="10.5" hidden="1" customHeight="1"/>
    <row r="387970" ht="10.5" hidden="1" customHeight="1"/>
    <row r="387971" ht="10.5" hidden="1" customHeight="1"/>
    <row r="387972" ht="10.5" hidden="1" customHeight="1"/>
    <row r="387973" ht="10.5" hidden="1" customHeight="1"/>
    <row r="387974" ht="10.5" hidden="1" customHeight="1"/>
    <row r="387975" ht="10.5" hidden="1" customHeight="1"/>
    <row r="387976" ht="10.5" hidden="1" customHeight="1"/>
    <row r="387977" ht="10.5" hidden="1" customHeight="1"/>
    <row r="387978" ht="10.5" hidden="1" customHeight="1"/>
    <row r="387979" ht="10.5" hidden="1" customHeight="1"/>
    <row r="387980" ht="10.5" hidden="1" customHeight="1"/>
    <row r="387981" ht="10.5" hidden="1" customHeight="1"/>
    <row r="387982" ht="10.5" hidden="1" customHeight="1"/>
    <row r="387983" ht="10.5" hidden="1" customHeight="1"/>
    <row r="387984" ht="10.5" hidden="1" customHeight="1"/>
    <row r="387985" ht="10.5" hidden="1" customHeight="1"/>
    <row r="387986" ht="10.5" hidden="1" customHeight="1"/>
    <row r="387987" ht="10.5" hidden="1" customHeight="1"/>
    <row r="387988" ht="10.5" hidden="1" customHeight="1"/>
    <row r="387989" ht="10.5" hidden="1" customHeight="1"/>
    <row r="387990" ht="10.5" hidden="1" customHeight="1"/>
    <row r="387991" ht="10.5" hidden="1" customHeight="1"/>
    <row r="387992" ht="10.5" hidden="1" customHeight="1"/>
    <row r="387993" ht="10.5" hidden="1" customHeight="1"/>
    <row r="387994" ht="10.5" hidden="1" customHeight="1"/>
    <row r="387995" ht="10.5" hidden="1" customHeight="1"/>
    <row r="387996" ht="10.5" hidden="1" customHeight="1"/>
    <row r="387997" ht="10.5" hidden="1" customHeight="1"/>
    <row r="387998" ht="10.5" hidden="1" customHeight="1"/>
    <row r="387999" ht="10.5" hidden="1" customHeight="1"/>
    <row r="388000" ht="10.5" hidden="1" customHeight="1"/>
    <row r="388001" ht="10.5" hidden="1" customHeight="1"/>
    <row r="388002" ht="10.5" hidden="1" customHeight="1"/>
    <row r="388003" ht="10.5" hidden="1" customHeight="1"/>
    <row r="388004" ht="10.5" hidden="1" customHeight="1"/>
    <row r="388005" ht="10.5" hidden="1" customHeight="1"/>
    <row r="388006" ht="10.5" hidden="1" customHeight="1"/>
    <row r="388007" ht="10.5" hidden="1" customHeight="1"/>
    <row r="388008" ht="10.5" hidden="1" customHeight="1"/>
    <row r="388009" ht="10.5" hidden="1" customHeight="1"/>
    <row r="388010" ht="10.5" hidden="1" customHeight="1"/>
    <row r="388011" ht="10.5" hidden="1" customHeight="1"/>
    <row r="388012" ht="10.5" hidden="1" customHeight="1"/>
    <row r="388013" ht="10.5" hidden="1" customHeight="1"/>
    <row r="388014" ht="10.5" hidden="1" customHeight="1"/>
    <row r="388015" ht="10.5" hidden="1" customHeight="1"/>
    <row r="388016" ht="10.5" hidden="1" customHeight="1"/>
    <row r="388017" ht="10.5" hidden="1" customHeight="1"/>
    <row r="388018" ht="10.5" hidden="1" customHeight="1"/>
    <row r="388019" ht="10.5" hidden="1" customHeight="1"/>
    <row r="388020" ht="10.5" hidden="1" customHeight="1"/>
    <row r="388021" ht="10.5" hidden="1" customHeight="1"/>
    <row r="388022" ht="10.5" hidden="1" customHeight="1"/>
    <row r="388023" ht="10.5" hidden="1" customHeight="1"/>
    <row r="388024" ht="10.5" hidden="1" customHeight="1"/>
    <row r="388025" ht="10.5" hidden="1" customHeight="1"/>
    <row r="388026" ht="10.5" hidden="1" customHeight="1"/>
    <row r="388027" ht="10.5" hidden="1" customHeight="1"/>
    <row r="388028" ht="10.5" hidden="1" customHeight="1"/>
    <row r="388029" ht="10.5" hidden="1" customHeight="1"/>
    <row r="388030" ht="10.5" hidden="1" customHeight="1"/>
    <row r="388031" ht="10.5" hidden="1" customHeight="1"/>
    <row r="388032" ht="10.5" hidden="1" customHeight="1"/>
    <row r="388033" ht="10.5" hidden="1" customHeight="1"/>
    <row r="388034" ht="10.5" hidden="1" customHeight="1"/>
    <row r="388035" ht="10.5" hidden="1" customHeight="1"/>
    <row r="388036" ht="10.5" hidden="1" customHeight="1"/>
    <row r="388037" ht="10.5" hidden="1" customHeight="1"/>
    <row r="388038" ht="10.5" hidden="1" customHeight="1"/>
    <row r="388039" ht="10.5" hidden="1" customHeight="1"/>
    <row r="388040" ht="10.5" hidden="1" customHeight="1"/>
    <row r="388041" ht="10.5" hidden="1" customHeight="1"/>
    <row r="388042" ht="10.5" hidden="1" customHeight="1"/>
    <row r="388043" ht="10.5" hidden="1" customHeight="1"/>
    <row r="388044" ht="10.5" hidden="1" customHeight="1"/>
    <row r="388045" ht="10.5" hidden="1" customHeight="1"/>
    <row r="388046" ht="10.5" hidden="1" customHeight="1"/>
    <row r="388047" ht="10.5" hidden="1" customHeight="1"/>
    <row r="388048" ht="10.5" hidden="1" customHeight="1"/>
    <row r="388049" ht="10.5" hidden="1" customHeight="1"/>
    <row r="388050" ht="10.5" hidden="1" customHeight="1"/>
    <row r="388051" ht="10.5" hidden="1" customHeight="1"/>
    <row r="388052" ht="10.5" hidden="1" customHeight="1"/>
    <row r="388053" ht="10.5" hidden="1" customHeight="1"/>
    <row r="388054" ht="10.5" hidden="1" customHeight="1"/>
    <row r="388055" ht="10.5" hidden="1" customHeight="1"/>
    <row r="388056" ht="10.5" hidden="1" customHeight="1"/>
    <row r="388057" ht="10.5" hidden="1" customHeight="1"/>
    <row r="388058" ht="10.5" hidden="1" customHeight="1"/>
    <row r="388059" ht="10.5" hidden="1" customHeight="1"/>
    <row r="388060" ht="10.5" hidden="1" customHeight="1"/>
    <row r="388061" ht="10.5" hidden="1" customHeight="1"/>
    <row r="388062" ht="10.5" hidden="1" customHeight="1"/>
    <row r="388063" ht="10.5" hidden="1" customHeight="1"/>
    <row r="388064" ht="10.5" hidden="1" customHeight="1"/>
    <row r="388065" ht="10.5" hidden="1" customHeight="1"/>
    <row r="388066" ht="10.5" hidden="1" customHeight="1"/>
    <row r="388067" ht="10.5" hidden="1" customHeight="1"/>
    <row r="388068" ht="10.5" hidden="1" customHeight="1"/>
    <row r="388069" ht="10.5" hidden="1" customHeight="1"/>
    <row r="388070" ht="10.5" hidden="1" customHeight="1"/>
    <row r="388071" ht="10.5" hidden="1" customHeight="1"/>
    <row r="388072" ht="10.5" hidden="1" customHeight="1"/>
    <row r="388073" ht="10.5" hidden="1" customHeight="1"/>
    <row r="388074" ht="10.5" hidden="1" customHeight="1"/>
    <row r="388075" ht="10.5" hidden="1" customHeight="1"/>
    <row r="388076" ht="10.5" hidden="1" customHeight="1"/>
    <row r="388077" ht="10.5" hidden="1" customHeight="1"/>
    <row r="388078" ht="10.5" hidden="1" customHeight="1"/>
    <row r="388079" ht="10.5" hidden="1" customHeight="1"/>
    <row r="388080" ht="10.5" hidden="1" customHeight="1"/>
    <row r="388081" ht="10.5" hidden="1" customHeight="1"/>
    <row r="388082" ht="10.5" hidden="1" customHeight="1"/>
    <row r="388083" ht="10.5" hidden="1" customHeight="1"/>
    <row r="388084" ht="10.5" hidden="1" customHeight="1"/>
    <row r="388085" ht="10.5" hidden="1" customHeight="1"/>
    <row r="388086" ht="10.5" hidden="1" customHeight="1"/>
    <row r="388087" ht="10.5" hidden="1" customHeight="1"/>
    <row r="388088" ht="10.5" hidden="1" customHeight="1"/>
    <row r="388089" ht="10.5" hidden="1" customHeight="1"/>
    <row r="388090" ht="10.5" hidden="1" customHeight="1"/>
    <row r="388091" ht="10.5" hidden="1" customHeight="1"/>
    <row r="388092" ht="10.5" hidden="1" customHeight="1"/>
    <row r="388093" ht="10.5" hidden="1" customHeight="1"/>
    <row r="388094" ht="10.5" hidden="1" customHeight="1"/>
    <row r="388095" ht="10.5" hidden="1" customHeight="1"/>
    <row r="388096" ht="10.5" hidden="1" customHeight="1"/>
    <row r="388097" ht="10.5" hidden="1" customHeight="1"/>
    <row r="388098" ht="10.5" hidden="1" customHeight="1"/>
    <row r="388099" ht="10.5" hidden="1" customHeight="1"/>
    <row r="388100" ht="10.5" hidden="1" customHeight="1"/>
    <row r="388101" ht="10.5" hidden="1" customHeight="1"/>
    <row r="388102" ht="10.5" hidden="1" customHeight="1"/>
    <row r="388103" ht="10.5" hidden="1" customHeight="1"/>
    <row r="388104" ht="10.5" hidden="1" customHeight="1"/>
    <row r="388105" ht="10.5" hidden="1" customHeight="1"/>
    <row r="388106" ht="10.5" hidden="1" customHeight="1"/>
    <row r="388107" ht="10.5" hidden="1" customHeight="1"/>
    <row r="388108" ht="10.5" hidden="1" customHeight="1"/>
    <row r="388109" ht="10.5" hidden="1" customHeight="1"/>
    <row r="388110" ht="10.5" hidden="1" customHeight="1"/>
    <row r="388111" ht="10.5" hidden="1" customHeight="1"/>
    <row r="388112" ht="10.5" hidden="1" customHeight="1"/>
    <row r="388113" ht="10.5" hidden="1" customHeight="1"/>
    <row r="388114" ht="10.5" hidden="1" customHeight="1"/>
    <row r="388115" ht="10.5" hidden="1" customHeight="1"/>
    <row r="388116" ht="10.5" hidden="1" customHeight="1"/>
    <row r="388117" ht="10.5" hidden="1" customHeight="1"/>
    <row r="388118" ht="10.5" hidden="1" customHeight="1"/>
    <row r="388119" ht="10.5" hidden="1" customHeight="1"/>
    <row r="388120" ht="10.5" hidden="1" customHeight="1"/>
    <row r="388121" ht="10.5" hidden="1" customHeight="1"/>
    <row r="388122" ht="10.5" hidden="1" customHeight="1"/>
    <row r="388123" ht="10.5" hidden="1" customHeight="1"/>
    <row r="388124" ht="10.5" hidden="1" customHeight="1"/>
    <row r="388125" ht="10.5" hidden="1" customHeight="1"/>
    <row r="388126" ht="10.5" hidden="1" customHeight="1"/>
    <row r="388127" ht="10.5" hidden="1" customHeight="1"/>
    <row r="388128" ht="10.5" hidden="1" customHeight="1"/>
    <row r="388129" ht="10.5" hidden="1" customHeight="1"/>
    <row r="388130" ht="10.5" hidden="1" customHeight="1"/>
    <row r="388131" ht="10.5" hidden="1" customHeight="1"/>
    <row r="388132" ht="10.5" hidden="1" customHeight="1"/>
    <row r="388133" ht="10.5" hidden="1" customHeight="1"/>
    <row r="388134" ht="10.5" hidden="1" customHeight="1"/>
    <row r="388135" ht="10.5" hidden="1" customHeight="1"/>
    <row r="388136" ht="10.5" hidden="1" customHeight="1"/>
    <row r="388137" ht="10.5" hidden="1" customHeight="1"/>
    <row r="388138" ht="10.5" hidden="1" customHeight="1"/>
    <row r="388139" ht="10.5" hidden="1" customHeight="1"/>
    <row r="388140" ht="10.5" hidden="1" customHeight="1"/>
    <row r="388141" ht="10.5" hidden="1" customHeight="1"/>
    <row r="388142" ht="10.5" hidden="1" customHeight="1"/>
    <row r="388143" ht="10.5" hidden="1" customHeight="1"/>
    <row r="388144" ht="10.5" hidden="1" customHeight="1"/>
    <row r="388145" ht="10.5" hidden="1" customHeight="1"/>
    <row r="388146" ht="10.5" hidden="1" customHeight="1"/>
    <row r="388147" ht="10.5" hidden="1" customHeight="1"/>
    <row r="388148" ht="10.5" hidden="1" customHeight="1"/>
    <row r="388149" ht="10.5" hidden="1" customHeight="1"/>
    <row r="388150" ht="10.5" hidden="1" customHeight="1"/>
    <row r="388151" ht="10.5" hidden="1" customHeight="1"/>
    <row r="388152" ht="10.5" hidden="1" customHeight="1"/>
    <row r="388153" ht="10.5" hidden="1" customHeight="1"/>
    <row r="388154" ht="10.5" hidden="1" customHeight="1"/>
    <row r="388155" ht="10.5" hidden="1" customHeight="1"/>
    <row r="388156" ht="10.5" hidden="1" customHeight="1"/>
    <row r="388157" ht="10.5" hidden="1" customHeight="1"/>
    <row r="388158" ht="10.5" hidden="1" customHeight="1"/>
    <row r="388159" ht="10.5" hidden="1" customHeight="1"/>
    <row r="388160" ht="10.5" hidden="1" customHeight="1"/>
    <row r="388161" ht="10.5" hidden="1" customHeight="1"/>
    <row r="388162" ht="10.5" hidden="1" customHeight="1"/>
    <row r="388163" ht="10.5" hidden="1" customHeight="1"/>
    <row r="388164" ht="10.5" hidden="1" customHeight="1"/>
    <row r="388165" ht="10.5" hidden="1" customHeight="1"/>
    <row r="388166" ht="10.5" hidden="1" customHeight="1"/>
    <row r="388167" ht="10.5" hidden="1" customHeight="1"/>
    <row r="388168" ht="10.5" hidden="1" customHeight="1"/>
    <row r="388169" ht="10.5" hidden="1" customHeight="1"/>
    <row r="388170" ht="10.5" hidden="1" customHeight="1"/>
    <row r="388171" ht="10.5" hidden="1" customHeight="1"/>
    <row r="388172" ht="10.5" hidden="1" customHeight="1"/>
    <row r="388173" ht="10.5" hidden="1" customHeight="1"/>
    <row r="388174" ht="10.5" hidden="1" customHeight="1"/>
    <row r="388175" ht="10.5" hidden="1" customHeight="1"/>
    <row r="388176" ht="10.5" hidden="1" customHeight="1"/>
    <row r="388177" ht="10.5" hidden="1" customHeight="1"/>
    <row r="388178" ht="10.5" hidden="1" customHeight="1"/>
    <row r="388179" ht="10.5" hidden="1" customHeight="1"/>
    <row r="388180" ht="10.5" hidden="1" customHeight="1"/>
    <row r="388181" ht="10.5" hidden="1" customHeight="1"/>
    <row r="388182" ht="10.5" hidden="1" customHeight="1"/>
    <row r="388183" ht="10.5" hidden="1" customHeight="1"/>
    <row r="388184" ht="10.5" hidden="1" customHeight="1"/>
    <row r="388185" ht="10.5" hidden="1" customHeight="1"/>
    <row r="388186" ht="10.5" hidden="1" customHeight="1"/>
    <row r="388187" ht="10.5" hidden="1" customHeight="1"/>
    <row r="388188" ht="10.5" hidden="1" customHeight="1"/>
    <row r="388189" ht="10.5" hidden="1" customHeight="1"/>
    <row r="388190" ht="10.5" hidden="1" customHeight="1"/>
    <row r="388191" ht="10.5" hidden="1" customHeight="1"/>
    <row r="388192" ht="10.5" hidden="1" customHeight="1"/>
    <row r="388193" ht="10.5" hidden="1" customHeight="1"/>
    <row r="388194" ht="10.5" hidden="1" customHeight="1"/>
    <row r="388195" ht="10.5" hidden="1" customHeight="1"/>
    <row r="388196" ht="10.5" hidden="1" customHeight="1"/>
    <row r="388197" ht="10.5" hidden="1" customHeight="1"/>
    <row r="388198" ht="10.5" hidden="1" customHeight="1"/>
    <row r="388199" ht="10.5" hidden="1" customHeight="1"/>
    <row r="388200" ht="10.5" hidden="1" customHeight="1"/>
    <row r="388201" ht="10.5" hidden="1" customHeight="1"/>
    <row r="388202" ht="10.5" hidden="1" customHeight="1"/>
    <row r="388203" ht="10.5" hidden="1" customHeight="1"/>
    <row r="388204" ht="10.5" hidden="1" customHeight="1"/>
    <row r="388205" ht="10.5" hidden="1" customHeight="1"/>
    <row r="388206" ht="10.5" hidden="1" customHeight="1"/>
    <row r="388207" ht="10.5" hidden="1" customHeight="1"/>
    <row r="388208" ht="10.5" hidden="1" customHeight="1"/>
    <row r="388209" ht="10.5" hidden="1" customHeight="1"/>
    <row r="388210" ht="10.5" hidden="1" customHeight="1"/>
    <row r="388211" ht="10.5" hidden="1" customHeight="1"/>
    <row r="388212" ht="10.5" hidden="1" customHeight="1"/>
    <row r="388213" ht="10.5" hidden="1" customHeight="1"/>
    <row r="388214" ht="10.5" hidden="1" customHeight="1"/>
    <row r="388215" ht="10.5" hidden="1" customHeight="1"/>
    <row r="388216" ht="10.5" hidden="1" customHeight="1"/>
    <row r="388217" ht="10.5" hidden="1" customHeight="1"/>
    <row r="388218" ht="10.5" hidden="1" customHeight="1"/>
    <row r="388219" ht="10.5" hidden="1" customHeight="1"/>
    <row r="388220" ht="10.5" hidden="1" customHeight="1"/>
    <row r="388221" ht="10.5" hidden="1" customHeight="1"/>
    <row r="388222" ht="10.5" hidden="1" customHeight="1"/>
    <row r="388223" ht="10.5" hidden="1" customHeight="1"/>
    <row r="388224" ht="10.5" hidden="1" customHeight="1"/>
    <row r="388225" ht="10.5" hidden="1" customHeight="1"/>
    <row r="388226" ht="10.5" hidden="1" customHeight="1"/>
    <row r="388227" ht="10.5" hidden="1" customHeight="1"/>
    <row r="388228" ht="10.5" hidden="1" customHeight="1"/>
    <row r="388229" ht="10.5" hidden="1" customHeight="1"/>
    <row r="388230" ht="10.5" hidden="1" customHeight="1"/>
    <row r="388231" ht="10.5" hidden="1" customHeight="1"/>
    <row r="388232" ht="10.5" hidden="1" customHeight="1"/>
    <row r="388233" ht="10.5" hidden="1" customHeight="1"/>
    <row r="388234" ht="10.5" hidden="1" customHeight="1"/>
    <row r="388235" ht="10.5" hidden="1" customHeight="1"/>
    <row r="388236" ht="10.5" hidden="1" customHeight="1"/>
    <row r="388237" ht="10.5" hidden="1" customHeight="1"/>
    <row r="388238" ht="10.5" hidden="1" customHeight="1"/>
    <row r="388239" ht="10.5" hidden="1" customHeight="1"/>
    <row r="388240" ht="10.5" hidden="1" customHeight="1"/>
    <row r="388241" ht="10.5" hidden="1" customHeight="1"/>
    <row r="388242" ht="10.5" hidden="1" customHeight="1"/>
    <row r="388243" ht="10.5" hidden="1" customHeight="1"/>
    <row r="388244" ht="10.5" hidden="1" customHeight="1"/>
    <row r="388245" ht="10.5" hidden="1" customHeight="1"/>
    <row r="388246" ht="10.5" hidden="1" customHeight="1"/>
    <row r="388247" ht="10.5" hidden="1" customHeight="1"/>
    <row r="388248" ht="10.5" hidden="1" customHeight="1"/>
    <row r="388249" ht="10.5" hidden="1" customHeight="1"/>
    <row r="388250" ht="10.5" hidden="1" customHeight="1"/>
    <row r="388251" ht="10.5" hidden="1" customHeight="1"/>
    <row r="388252" ht="10.5" hidden="1" customHeight="1"/>
    <row r="388253" ht="10.5" hidden="1" customHeight="1"/>
    <row r="388254" ht="10.5" hidden="1" customHeight="1"/>
    <row r="388255" ht="10.5" hidden="1" customHeight="1"/>
    <row r="388256" ht="10.5" hidden="1" customHeight="1"/>
    <row r="388257" ht="10.5" hidden="1" customHeight="1"/>
    <row r="388258" ht="10.5" hidden="1" customHeight="1"/>
    <row r="388259" ht="10.5" hidden="1" customHeight="1"/>
    <row r="388260" ht="10.5" hidden="1" customHeight="1"/>
    <row r="388261" ht="10.5" hidden="1" customHeight="1"/>
    <row r="388262" ht="10.5" hidden="1" customHeight="1"/>
    <row r="388263" ht="10.5" hidden="1" customHeight="1"/>
    <row r="388264" ht="10.5" hidden="1" customHeight="1"/>
    <row r="388265" ht="10.5" hidden="1" customHeight="1"/>
    <row r="388266" ht="10.5" hidden="1" customHeight="1"/>
    <row r="388267" ht="10.5" hidden="1" customHeight="1"/>
    <row r="388268" ht="10.5" hidden="1" customHeight="1"/>
    <row r="388269" ht="10.5" hidden="1" customHeight="1"/>
    <row r="388270" ht="10.5" hidden="1" customHeight="1"/>
    <row r="388271" ht="10.5" hidden="1" customHeight="1"/>
    <row r="388272" ht="10.5" hidden="1" customHeight="1"/>
    <row r="388273" ht="10.5" hidden="1" customHeight="1"/>
    <row r="388274" ht="10.5" hidden="1" customHeight="1"/>
    <row r="388275" ht="10.5" hidden="1" customHeight="1"/>
    <row r="388276" ht="10.5" hidden="1" customHeight="1"/>
    <row r="388277" ht="10.5" hidden="1" customHeight="1"/>
    <row r="388278" ht="10.5" hidden="1" customHeight="1"/>
    <row r="388279" ht="10.5" hidden="1" customHeight="1"/>
    <row r="388280" ht="10.5" hidden="1" customHeight="1"/>
    <row r="388281" ht="10.5" hidden="1" customHeight="1"/>
    <row r="388282" ht="10.5" hidden="1" customHeight="1"/>
    <row r="388283" ht="10.5" hidden="1" customHeight="1"/>
    <row r="388284" ht="10.5" hidden="1" customHeight="1"/>
    <row r="388285" ht="10.5" hidden="1" customHeight="1"/>
    <row r="388286" ht="10.5" hidden="1" customHeight="1"/>
    <row r="388287" ht="10.5" hidden="1" customHeight="1"/>
    <row r="388288" ht="10.5" hidden="1" customHeight="1"/>
    <row r="388289" ht="10.5" hidden="1" customHeight="1"/>
    <row r="388290" ht="10.5" hidden="1" customHeight="1"/>
    <row r="388291" ht="10.5" hidden="1" customHeight="1"/>
    <row r="388292" ht="10.5" hidden="1" customHeight="1"/>
    <row r="388293" ht="10.5" hidden="1" customHeight="1"/>
    <row r="388294" ht="10.5" hidden="1" customHeight="1"/>
    <row r="388295" ht="10.5" hidden="1" customHeight="1"/>
    <row r="388296" ht="10.5" hidden="1" customHeight="1"/>
    <row r="388297" ht="10.5" hidden="1" customHeight="1"/>
    <row r="388298" ht="10.5" hidden="1" customHeight="1"/>
    <row r="388299" ht="10.5" hidden="1" customHeight="1"/>
    <row r="388300" ht="10.5" hidden="1" customHeight="1"/>
    <row r="388301" ht="10.5" hidden="1" customHeight="1"/>
    <row r="388302" ht="10.5" hidden="1" customHeight="1"/>
    <row r="388303" ht="10.5" hidden="1" customHeight="1"/>
    <row r="388304" ht="10.5" hidden="1" customHeight="1"/>
    <row r="388305" ht="10.5" hidden="1" customHeight="1"/>
    <row r="388306" ht="10.5" hidden="1" customHeight="1"/>
    <row r="388307" ht="10.5" hidden="1" customHeight="1"/>
    <row r="388308" ht="10.5" hidden="1" customHeight="1"/>
    <row r="388309" ht="10.5" hidden="1" customHeight="1"/>
    <row r="388310" ht="10.5" hidden="1" customHeight="1"/>
    <row r="388311" ht="10.5" hidden="1" customHeight="1"/>
    <row r="388312" ht="10.5" hidden="1" customHeight="1"/>
    <row r="388313" ht="10.5" hidden="1" customHeight="1"/>
    <row r="388314" ht="10.5" hidden="1" customHeight="1"/>
    <row r="388315" ht="10.5" hidden="1" customHeight="1"/>
    <row r="388316" ht="10.5" hidden="1" customHeight="1"/>
    <row r="388317" ht="10.5" hidden="1" customHeight="1"/>
    <row r="388318" ht="10.5" hidden="1" customHeight="1"/>
    <row r="388319" ht="10.5" hidden="1" customHeight="1"/>
    <row r="388320" ht="10.5" hidden="1" customHeight="1"/>
    <row r="388321" ht="10.5" hidden="1" customHeight="1"/>
    <row r="388322" ht="10.5" hidden="1" customHeight="1"/>
    <row r="388323" ht="10.5" hidden="1" customHeight="1"/>
    <row r="388324" ht="10.5" hidden="1" customHeight="1"/>
    <row r="388325" ht="10.5" hidden="1" customHeight="1"/>
    <row r="388326" ht="10.5" hidden="1" customHeight="1"/>
    <row r="388327" ht="10.5" hidden="1" customHeight="1"/>
    <row r="388328" ht="10.5" hidden="1" customHeight="1"/>
    <row r="388329" ht="10.5" hidden="1" customHeight="1"/>
    <row r="388330" ht="10.5" hidden="1" customHeight="1"/>
    <row r="388331" ht="10.5" hidden="1" customHeight="1"/>
    <row r="388332" ht="10.5" hidden="1" customHeight="1"/>
    <row r="388333" ht="10.5" hidden="1" customHeight="1"/>
    <row r="388334" ht="10.5" hidden="1" customHeight="1"/>
    <row r="388335" ht="10.5" hidden="1" customHeight="1"/>
    <row r="388336" ht="10.5" hidden="1" customHeight="1"/>
    <row r="388337" ht="10.5" hidden="1" customHeight="1"/>
    <row r="388338" ht="10.5" hidden="1" customHeight="1"/>
    <row r="388339" ht="10.5" hidden="1" customHeight="1"/>
    <row r="388340" ht="10.5" hidden="1" customHeight="1"/>
    <row r="388341" ht="10.5" hidden="1" customHeight="1"/>
    <row r="388342" ht="10.5" hidden="1" customHeight="1"/>
    <row r="388343" ht="10.5" hidden="1" customHeight="1"/>
    <row r="388344" ht="10.5" hidden="1" customHeight="1"/>
    <row r="388345" ht="10.5" hidden="1" customHeight="1"/>
    <row r="388346" ht="10.5" hidden="1" customHeight="1"/>
    <row r="388347" ht="10.5" hidden="1" customHeight="1"/>
    <row r="388348" ht="10.5" hidden="1" customHeight="1"/>
    <row r="388349" ht="10.5" hidden="1" customHeight="1"/>
    <row r="388350" ht="10.5" hidden="1" customHeight="1"/>
    <row r="388351" ht="10.5" hidden="1" customHeight="1"/>
    <row r="388352" ht="10.5" hidden="1" customHeight="1"/>
    <row r="388353" ht="10.5" hidden="1" customHeight="1"/>
    <row r="388354" ht="10.5" hidden="1" customHeight="1"/>
    <row r="388355" ht="10.5" hidden="1" customHeight="1"/>
    <row r="388356" ht="10.5" hidden="1" customHeight="1"/>
    <row r="388357" ht="10.5" hidden="1" customHeight="1"/>
    <row r="388358" ht="10.5" hidden="1" customHeight="1"/>
    <row r="388359" ht="10.5" hidden="1" customHeight="1"/>
    <row r="388360" ht="10.5" hidden="1" customHeight="1"/>
    <row r="388361" ht="10.5" hidden="1" customHeight="1"/>
    <row r="388362" ht="10.5" hidden="1" customHeight="1"/>
    <row r="388363" ht="10.5" hidden="1" customHeight="1"/>
    <row r="388364" ht="10.5" hidden="1" customHeight="1"/>
    <row r="388365" ht="10.5" hidden="1" customHeight="1"/>
    <row r="388366" ht="10.5" hidden="1" customHeight="1"/>
    <row r="388367" ht="10.5" hidden="1" customHeight="1"/>
    <row r="388368" ht="10.5" hidden="1" customHeight="1"/>
    <row r="388369" ht="10.5" hidden="1" customHeight="1"/>
    <row r="388370" ht="10.5" hidden="1" customHeight="1"/>
    <row r="388371" ht="10.5" hidden="1" customHeight="1"/>
    <row r="388372" ht="10.5" hidden="1" customHeight="1"/>
    <row r="388373" ht="10.5" hidden="1" customHeight="1"/>
    <row r="388374" ht="10.5" hidden="1" customHeight="1"/>
    <row r="388375" ht="10.5" hidden="1" customHeight="1"/>
    <row r="388376" ht="10.5" hidden="1" customHeight="1"/>
    <row r="388377" ht="10.5" hidden="1" customHeight="1"/>
    <row r="388378" ht="10.5" hidden="1" customHeight="1"/>
    <row r="388379" ht="10.5" hidden="1" customHeight="1"/>
    <row r="388380" ht="10.5" hidden="1" customHeight="1"/>
    <row r="388381" ht="10.5" hidden="1" customHeight="1"/>
    <row r="388382" ht="10.5" hidden="1" customHeight="1"/>
    <row r="388383" ht="10.5" hidden="1" customHeight="1"/>
    <row r="388384" ht="10.5" hidden="1" customHeight="1"/>
    <row r="388385" ht="10.5" hidden="1" customHeight="1"/>
    <row r="388386" ht="10.5" hidden="1" customHeight="1"/>
    <row r="388387" ht="10.5" hidden="1" customHeight="1"/>
    <row r="388388" ht="10.5" hidden="1" customHeight="1"/>
    <row r="388389" ht="10.5" hidden="1" customHeight="1"/>
    <row r="388390" ht="10.5" hidden="1" customHeight="1"/>
    <row r="388391" ht="10.5" hidden="1" customHeight="1"/>
    <row r="388392" ht="10.5" hidden="1" customHeight="1"/>
    <row r="388393" ht="10.5" hidden="1" customHeight="1"/>
    <row r="388394" ht="10.5" hidden="1" customHeight="1"/>
    <row r="388395" ht="10.5" hidden="1" customHeight="1"/>
    <row r="388396" ht="10.5" hidden="1" customHeight="1"/>
    <row r="388397" ht="10.5" hidden="1" customHeight="1"/>
    <row r="388398" ht="10.5" hidden="1" customHeight="1"/>
    <row r="388399" ht="10.5" hidden="1" customHeight="1"/>
    <row r="388400" ht="10.5" hidden="1" customHeight="1"/>
    <row r="388401" ht="10.5" hidden="1" customHeight="1"/>
    <row r="388402" ht="10.5" hidden="1" customHeight="1"/>
    <row r="388403" ht="10.5" hidden="1" customHeight="1"/>
    <row r="388404" ht="10.5" hidden="1" customHeight="1"/>
    <row r="388405" ht="10.5" hidden="1" customHeight="1"/>
    <row r="388406" ht="10.5" hidden="1" customHeight="1"/>
    <row r="388407" ht="10.5" hidden="1" customHeight="1"/>
    <row r="388408" ht="10.5" hidden="1" customHeight="1"/>
    <row r="388409" ht="10.5" hidden="1" customHeight="1"/>
    <row r="388410" ht="10.5" hidden="1" customHeight="1"/>
    <row r="388411" ht="10.5" hidden="1" customHeight="1"/>
    <row r="388412" ht="10.5" hidden="1" customHeight="1"/>
    <row r="388413" ht="10.5" hidden="1" customHeight="1"/>
    <row r="388414" ht="10.5" hidden="1" customHeight="1"/>
    <row r="388415" ht="10.5" hidden="1" customHeight="1"/>
    <row r="388416" ht="10.5" hidden="1" customHeight="1"/>
    <row r="388417" ht="10.5" hidden="1" customHeight="1"/>
    <row r="388418" ht="10.5" hidden="1" customHeight="1"/>
    <row r="388419" ht="10.5" hidden="1" customHeight="1"/>
    <row r="388420" ht="10.5" hidden="1" customHeight="1"/>
    <row r="388421" ht="10.5" hidden="1" customHeight="1"/>
    <row r="388422" ht="10.5" hidden="1" customHeight="1"/>
    <row r="388423" ht="10.5" hidden="1" customHeight="1"/>
    <row r="388424" ht="10.5" hidden="1" customHeight="1"/>
    <row r="388425" ht="10.5" hidden="1" customHeight="1"/>
    <row r="388426" ht="10.5" hidden="1" customHeight="1"/>
    <row r="388427" ht="10.5" hidden="1" customHeight="1"/>
    <row r="388428" ht="10.5" hidden="1" customHeight="1"/>
    <row r="388429" ht="10.5" hidden="1" customHeight="1"/>
    <row r="388430" ht="10.5" hidden="1" customHeight="1"/>
    <row r="388431" ht="10.5" hidden="1" customHeight="1"/>
    <row r="388432" ht="10.5" hidden="1" customHeight="1"/>
    <row r="388433" ht="10.5" hidden="1" customHeight="1"/>
    <row r="388434" ht="10.5" hidden="1" customHeight="1"/>
    <row r="388435" ht="10.5" hidden="1" customHeight="1"/>
    <row r="388436" ht="10.5" hidden="1" customHeight="1"/>
    <row r="388437" ht="10.5" hidden="1" customHeight="1"/>
    <row r="388438" ht="10.5" hidden="1" customHeight="1"/>
    <row r="388439" ht="10.5" hidden="1" customHeight="1"/>
    <row r="388440" ht="10.5" hidden="1" customHeight="1"/>
    <row r="388441" ht="10.5" hidden="1" customHeight="1"/>
    <row r="388442" ht="10.5" hidden="1" customHeight="1"/>
    <row r="388443" ht="10.5" hidden="1" customHeight="1"/>
    <row r="388444" ht="10.5" hidden="1" customHeight="1"/>
    <row r="388445" ht="10.5" hidden="1" customHeight="1"/>
    <row r="388446" ht="10.5" hidden="1" customHeight="1"/>
    <row r="388447" ht="10.5" hidden="1" customHeight="1"/>
    <row r="388448" ht="10.5" hidden="1" customHeight="1"/>
    <row r="388449" ht="10.5" hidden="1" customHeight="1"/>
    <row r="388450" ht="10.5" hidden="1" customHeight="1"/>
    <row r="388451" ht="10.5" hidden="1" customHeight="1"/>
    <row r="388452" ht="10.5" hidden="1" customHeight="1"/>
    <row r="388453" ht="10.5" hidden="1" customHeight="1"/>
    <row r="388454" ht="10.5" hidden="1" customHeight="1"/>
    <row r="388455" ht="10.5" hidden="1" customHeight="1"/>
    <row r="388456" ht="10.5" hidden="1" customHeight="1"/>
    <row r="388457" ht="10.5" hidden="1" customHeight="1"/>
    <row r="388458" ht="10.5" hidden="1" customHeight="1"/>
    <row r="388459" ht="10.5" hidden="1" customHeight="1"/>
    <row r="388460" ht="10.5" hidden="1" customHeight="1"/>
    <row r="388461" ht="10.5" hidden="1" customHeight="1"/>
    <row r="388462" ht="10.5" hidden="1" customHeight="1"/>
    <row r="388463" ht="10.5" hidden="1" customHeight="1"/>
    <row r="388464" ht="10.5" hidden="1" customHeight="1"/>
    <row r="388465" ht="10.5" hidden="1" customHeight="1"/>
    <row r="388466" ht="10.5" hidden="1" customHeight="1"/>
    <row r="388467" ht="10.5" hidden="1" customHeight="1"/>
    <row r="388468" ht="10.5" hidden="1" customHeight="1"/>
    <row r="388469" ht="10.5" hidden="1" customHeight="1"/>
    <row r="388470" ht="10.5" hidden="1" customHeight="1"/>
    <row r="388471" ht="10.5" hidden="1" customHeight="1"/>
    <row r="388472" ht="10.5" hidden="1" customHeight="1"/>
    <row r="388473" ht="10.5" hidden="1" customHeight="1"/>
    <row r="388474" ht="10.5" hidden="1" customHeight="1"/>
    <row r="388475" ht="10.5" hidden="1" customHeight="1"/>
    <row r="388476" ht="10.5" hidden="1" customHeight="1"/>
    <row r="388477" ht="10.5" hidden="1" customHeight="1"/>
    <row r="388478" ht="10.5" hidden="1" customHeight="1"/>
    <row r="388479" ht="10.5" hidden="1" customHeight="1"/>
    <row r="388480" ht="10.5" hidden="1" customHeight="1"/>
    <row r="388481" ht="10.5" hidden="1" customHeight="1"/>
    <row r="388482" ht="10.5" hidden="1" customHeight="1"/>
    <row r="388483" ht="10.5" hidden="1" customHeight="1"/>
    <row r="388484" ht="10.5" hidden="1" customHeight="1"/>
    <row r="388485" ht="10.5" hidden="1" customHeight="1"/>
    <row r="388486" ht="10.5" hidden="1" customHeight="1"/>
    <row r="388487" ht="10.5" hidden="1" customHeight="1"/>
    <row r="388488" ht="10.5" hidden="1" customHeight="1"/>
    <row r="388489" ht="10.5" hidden="1" customHeight="1"/>
    <row r="388490" ht="10.5" hidden="1" customHeight="1"/>
    <row r="388491" ht="10.5" hidden="1" customHeight="1"/>
    <row r="388492" ht="10.5" hidden="1" customHeight="1"/>
    <row r="388493" ht="10.5" hidden="1" customHeight="1"/>
    <row r="388494" ht="10.5" hidden="1" customHeight="1"/>
    <row r="388495" ht="10.5" hidden="1" customHeight="1"/>
    <row r="388496" ht="10.5" hidden="1" customHeight="1"/>
    <row r="388497" ht="10.5" hidden="1" customHeight="1"/>
    <row r="388498" ht="10.5" hidden="1" customHeight="1"/>
    <row r="388499" ht="10.5" hidden="1" customHeight="1"/>
    <row r="388500" ht="10.5" hidden="1" customHeight="1"/>
    <row r="388501" ht="10.5" hidden="1" customHeight="1"/>
    <row r="388502" ht="10.5" hidden="1" customHeight="1"/>
    <row r="388503" ht="10.5" hidden="1" customHeight="1"/>
    <row r="388504" ht="10.5" hidden="1" customHeight="1"/>
    <row r="388505" ht="10.5" hidden="1" customHeight="1"/>
    <row r="388506" ht="10.5" hidden="1" customHeight="1"/>
    <row r="388507" ht="10.5" hidden="1" customHeight="1"/>
    <row r="388508" ht="10.5" hidden="1" customHeight="1"/>
    <row r="388509" ht="10.5" hidden="1" customHeight="1"/>
    <row r="388510" ht="10.5" hidden="1" customHeight="1"/>
    <row r="388511" ht="10.5" hidden="1" customHeight="1"/>
    <row r="388512" ht="10.5" hidden="1" customHeight="1"/>
    <row r="388513" ht="10.5" hidden="1" customHeight="1"/>
    <row r="388514" ht="10.5" hidden="1" customHeight="1"/>
    <row r="388515" ht="10.5" hidden="1" customHeight="1"/>
    <row r="388516" ht="10.5" hidden="1" customHeight="1"/>
    <row r="388517" ht="10.5" hidden="1" customHeight="1"/>
    <row r="388518" ht="10.5" hidden="1" customHeight="1"/>
    <row r="388519" ht="10.5" hidden="1" customHeight="1"/>
    <row r="388520" ht="10.5" hidden="1" customHeight="1"/>
    <row r="388521" ht="10.5" hidden="1" customHeight="1"/>
    <row r="388522" ht="10.5" hidden="1" customHeight="1"/>
    <row r="388523" ht="10.5" hidden="1" customHeight="1"/>
    <row r="388524" ht="10.5" hidden="1" customHeight="1"/>
    <row r="388525" ht="10.5" hidden="1" customHeight="1"/>
    <row r="388526" ht="10.5" hidden="1" customHeight="1"/>
    <row r="388527" ht="10.5" hidden="1" customHeight="1"/>
    <row r="388528" ht="10.5" hidden="1" customHeight="1"/>
    <row r="388529" ht="10.5" hidden="1" customHeight="1"/>
    <row r="388530" ht="10.5" hidden="1" customHeight="1"/>
    <row r="388531" ht="10.5" hidden="1" customHeight="1"/>
    <row r="388532" ht="10.5" hidden="1" customHeight="1"/>
    <row r="388533" ht="10.5" hidden="1" customHeight="1"/>
    <row r="388534" ht="10.5" hidden="1" customHeight="1"/>
    <row r="388535" ht="10.5" hidden="1" customHeight="1"/>
    <row r="388536" ht="10.5" hidden="1" customHeight="1"/>
    <row r="388537" ht="10.5" hidden="1" customHeight="1"/>
    <row r="388538" ht="10.5" hidden="1" customHeight="1"/>
    <row r="388539" ht="10.5" hidden="1" customHeight="1"/>
    <row r="388540" ht="10.5" hidden="1" customHeight="1"/>
    <row r="388541" ht="10.5" hidden="1" customHeight="1"/>
    <row r="388542" ht="10.5" hidden="1" customHeight="1"/>
    <row r="388543" ht="10.5" hidden="1" customHeight="1"/>
    <row r="388544" ht="10.5" hidden="1" customHeight="1"/>
    <row r="388545" ht="10.5" hidden="1" customHeight="1"/>
    <row r="388546" ht="10.5" hidden="1" customHeight="1"/>
    <row r="388547" ht="10.5" hidden="1" customHeight="1"/>
    <row r="388548" ht="10.5" hidden="1" customHeight="1"/>
    <row r="388549" ht="10.5" hidden="1" customHeight="1"/>
    <row r="388550" ht="10.5" hidden="1" customHeight="1"/>
    <row r="388551" ht="10.5" hidden="1" customHeight="1"/>
    <row r="388552" ht="10.5" hidden="1" customHeight="1"/>
    <row r="388553" ht="10.5" hidden="1" customHeight="1"/>
    <row r="388554" ht="10.5" hidden="1" customHeight="1"/>
    <row r="388555" ht="10.5" hidden="1" customHeight="1"/>
    <row r="388556" ht="10.5" hidden="1" customHeight="1"/>
    <row r="388557" ht="10.5" hidden="1" customHeight="1"/>
    <row r="388558" ht="10.5" hidden="1" customHeight="1"/>
    <row r="388559" ht="10.5" hidden="1" customHeight="1"/>
    <row r="388560" ht="10.5" hidden="1" customHeight="1"/>
    <row r="388561" ht="10.5" hidden="1" customHeight="1"/>
    <row r="388562" ht="10.5" hidden="1" customHeight="1"/>
    <row r="388563" ht="10.5" hidden="1" customHeight="1"/>
    <row r="388564" ht="10.5" hidden="1" customHeight="1"/>
    <row r="388565" ht="10.5" hidden="1" customHeight="1"/>
    <row r="388566" ht="10.5" hidden="1" customHeight="1"/>
    <row r="388567" ht="10.5" hidden="1" customHeight="1"/>
    <row r="388568" ht="10.5" hidden="1" customHeight="1"/>
    <row r="388569" ht="10.5" hidden="1" customHeight="1"/>
    <row r="388570" ht="10.5" hidden="1" customHeight="1"/>
    <row r="388571" ht="10.5" hidden="1" customHeight="1"/>
    <row r="388572" ht="10.5" hidden="1" customHeight="1"/>
    <row r="388573" ht="10.5" hidden="1" customHeight="1"/>
    <row r="388574" ht="10.5" hidden="1" customHeight="1"/>
    <row r="388575" ht="10.5" hidden="1" customHeight="1"/>
    <row r="388576" ht="10.5" hidden="1" customHeight="1"/>
    <row r="388577" ht="10.5" hidden="1" customHeight="1"/>
    <row r="388578" ht="10.5" hidden="1" customHeight="1"/>
    <row r="388579" ht="10.5" hidden="1" customHeight="1"/>
    <row r="388580" ht="10.5" hidden="1" customHeight="1"/>
    <row r="388581" ht="10.5" hidden="1" customHeight="1"/>
    <row r="388582" ht="10.5" hidden="1" customHeight="1"/>
    <row r="388583" ht="10.5" hidden="1" customHeight="1"/>
    <row r="388584" ht="10.5" hidden="1" customHeight="1"/>
    <row r="388585" ht="10.5" hidden="1" customHeight="1"/>
    <row r="388586" ht="10.5" hidden="1" customHeight="1"/>
    <row r="388587" ht="10.5" hidden="1" customHeight="1"/>
    <row r="388588" ht="10.5" hidden="1" customHeight="1"/>
    <row r="388589" ht="10.5" hidden="1" customHeight="1"/>
    <row r="388590" ht="10.5" hidden="1" customHeight="1"/>
    <row r="388591" ht="10.5" hidden="1" customHeight="1"/>
    <row r="388592" ht="10.5" hidden="1" customHeight="1"/>
    <row r="388593" ht="10.5" hidden="1" customHeight="1"/>
    <row r="388594" ht="10.5" hidden="1" customHeight="1"/>
    <row r="388595" ht="10.5" hidden="1" customHeight="1"/>
    <row r="388596" ht="10.5" hidden="1" customHeight="1"/>
    <row r="388597" ht="10.5" hidden="1" customHeight="1"/>
    <row r="388598" ht="10.5" hidden="1" customHeight="1"/>
    <row r="388599" ht="10.5" hidden="1" customHeight="1"/>
    <row r="388600" ht="10.5" hidden="1" customHeight="1"/>
    <row r="388601" ht="10.5" hidden="1" customHeight="1"/>
    <row r="388602" ht="10.5" hidden="1" customHeight="1"/>
    <row r="388603" ht="10.5" hidden="1" customHeight="1"/>
    <row r="388604" ht="10.5" hidden="1" customHeight="1"/>
    <row r="388605" ht="10.5" hidden="1" customHeight="1"/>
    <row r="388606" ht="10.5" hidden="1" customHeight="1"/>
    <row r="388607" ht="10.5" hidden="1" customHeight="1"/>
    <row r="388608" ht="10.5" hidden="1" customHeight="1"/>
    <row r="388609" ht="10.5" hidden="1" customHeight="1"/>
    <row r="388610" ht="10.5" hidden="1" customHeight="1"/>
    <row r="388611" ht="10.5" hidden="1" customHeight="1"/>
    <row r="388612" ht="10.5" hidden="1" customHeight="1"/>
    <row r="388613" ht="10.5" hidden="1" customHeight="1"/>
    <row r="388614" ht="10.5" hidden="1" customHeight="1"/>
    <row r="388615" ht="10.5" hidden="1" customHeight="1"/>
    <row r="388616" ht="10.5" hidden="1" customHeight="1"/>
    <row r="388617" ht="10.5" hidden="1" customHeight="1"/>
    <row r="388618" ht="10.5" hidden="1" customHeight="1"/>
    <row r="388619" ht="10.5" hidden="1" customHeight="1"/>
    <row r="388620" ht="10.5" hidden="1" customHeight="1"/>
    <row r="388621" ht="10.5" hidden="1" customHeight="1"/>
    <row r="388622" ht="10.5" hidden="1" customHeight="1"/>
    <row r="388623" ht="10.5" hidden="1" customHeight="1"/>
    <row r="388624" ht="10.5" hidden="1" customHeight="1"/>
    <row r="388625" ht="10.5" hidden="1" customHeight="1"/>
    <row r="388626" ht="10.5" hidden="1" customHeight="1"/>
    <row r="388627" ht="10.5" hidden="1" customHeight="1"/>
    <row r="388628" ht="10.5" hidden="1" customHeight="1"/>
    <row r="388629" ht="10.5" hidden="1" customHeight="1"/>
    <row r="388630" ht="10.5" hidden="1" customHeight="1"/>
    <row r="388631" ht="10.5" hidden="1" customHeight="1"/>
    <row r="388632" ht="10.5" hidden="1" customHeight="1"/>
    <row r="388633" ht="10.5" hidden="1" customHeight="1"/>
    <row r="388634" ht="10.5" hidden="1" customHeight="1"/>
    <row r="388635" ht="10.5" hidden="1" customHeight="1"/>
    <row r="388636" ht="10.5" hidden="1" customHeight="1"/>
    <row r="388637" ht="10.5" hidden="1" customHeight="1"/>
    <row r="388638" ht="10.5" hidden="1" customHeight="1"/>
    <row r="388639" ht="10.5" hidden="1" customHeight="1"/>
    <row r="388640" ht="10.5" hidden="1" customHeight="1"/>
    <row r="388641" ht="10.5" hidden="1" customHeight="1"/>
    <row r="388642" ht="10.5" hidden="1" customHeight="1"/>
    <row r="388643" ht="10.5" hidden="1" customHeight="1"/>
    <row r="388644" ht="10.5" hidden="1" customHeight="1"/>
    <row r="388645" ht="10.5" hidden="1" customHeight="1"/>
    <row r="388646" ht="10.5" hidden="1" customHeight="1"/>
    <row r="388647" ht="10.5" hidden="1" customHeight="1"/>
    <row r="388648" ht="10.5" hidden="1" customHeight="1"/>
    <row r="388649" ht="10.5" hidden="1" customHeight="1"/>
    <row r="388650" ht="10.5" hidden="1" customHeight="1"/>
    <row r="388651" ht="10.5" hidden="1" customHeight="1"/>
    <row r="388652" ht="10.5" hidden="1" customHeight="1"/>
    <row r="388653" ht="10.5" hidden="1" customHeight="1"/>
    <row r="388654" ht="10.5" hidden="1" customHeight="1"/>
    <row r="388655" ht="10.5" hidden="1" customHeight="1"/>
    <row r="388656" ht="10.5" hidden="1" customHeight="1"/>
    <row r="388657" ht="10.5" hidden="1" customHeight="1"/>
    <row r="388658" ht="10.5" hidden="1" customHeight="1"/>
    <row r="388659" ht="10.5" hidden="1" customHeight="1"/>
    <row r="388660" ht="10.5" hidden="1" customHeight="1"/>
    <row r="388661" ht="10.5" hidden="1" customHeight="1"/>
    <row r="388662" ht="10.5" hidden="1" customHeight="1"/>
    <row r="388663" ht="10.5" hidden="1" customHeight="1"/>
    <row r="388664" ht="10.5" hidden="1" customHeight="1"/>
    <row r="388665" ht="10.5" hidden="1" customHeight="1"/>
    <row r="388666" ht="10.5" hidden="1" customHeight="1"/>
    <row r="388667" ht="10.5" hidden="1" customHeight="1"/>
    <row r="388668" ht="10.5" hidden="1" customHeight="1"/>
    <row r="388669" ht="10.5" hidden="1" customHeight="1"/>
    <row r="388670" ht="10.5" hidden="1" customHeight="1"/>
    <row r="388671" ht="10.5" hidden="1" customHeight="1"/>
    <row r="388672" ht="10.5" hidden="1" customHeight="1"/>
    <row r="388673" ht="10.5" hidden="1" customHeight="1"/>
    <row r="388674" ht="10.5" hidden="1" customHeight="1"/>
    <row r="388675" ht="10.5" hidden="1" customHeight="1"/>
    <row r="388676" ht="10.5" hidden="1" customHeight="1"/>
    <row r="388677" ht="10.5" hidden="1" customHeight="1"/>
    <row r="388678" ht="10.5" hidden="1" customHeight="1"/>
    <row r="388679" ht="10.5" hidden="1" customHeight="1"/>
    <row r="388680" ht="10.5" hidden="1" customHeight="1"/>
    <row r="388681" ht="10.5" hidden="1" customHeight="1"/>
    <row r="388682" ht="10.5" hidden="1" customHeight="1"/>
    <row r="388683" ht="10.5" hidden="1" customHeight="1"/>
    <row r="388684" ht="10.5" hidden="1" customHeight="1"/>
    <row r="388685" ht="10.5" hidden="1" customHeight="1"/>
    <row r="388686" ht="10.5" hidden="1" customHeight="1"/>
    <row r="388687" ht="10.5" hidden="1" customHeight="1"/>
    <row r="388688" ht="10.5" hidden="1" customHeight="1"/>
    <row r="388689" ht="10.5" hidden="1" customHeight="1"/>
    <row r="388690" ht="10.5" hidden="1" customHeight="1"/>
    <row r="388691" ht="10.5" hidden="1" customHeight="1"/>
    <row r="388692" ht="10.5" hidden="1" customHeight="1"/>
    <row r="388693" ht="10.5" hidden="1" customHeight="1"/>
    <row r="388694" ht="10.5" hidden="1" customHeight="1"/>
    <row r="388695" ht="10.5" hidden="1" customHeight="1"/>
    <row r="388696" ht="10.5" hidden="1" customHeight="1"/>
    <row r="388697" ht="10.5" hidden="1" customHeight="1"/>
    <row r="388698" ht="10.5" hidden="1" customHeight="1"/>
    <row r="388699" ht="10.5" hidden="1" customHeight="1"/>
    <row r="388700" ht="10.5" hidden="1" customHeight="1"/>
    <row r="388701" ht="10.5" hidden="1" customHeight="1"/>
    <row r="388702" ht="10.5" hidden="1" customHeight="1"/>
    <row r="388703" ht="10.5" hidden="1" customHeight="1"/>
    <row r="388704" ht="10.5" hidden="1" customHeight="1"/>
    <row r="388705" ht="10.5" hidden="1" customHeight="1"/>
    <row r="388706" ht="10.5" hidden="1" customHeight="1"/>
    <row r="388707" ht="10.5" hidden="1" customHeight="1"/>
    <row r="388708" ht="10.5" hidden="1" customHeight="1"/>
    <row r="388709" ht="10.5" hidden="1" customHeight="1"/>
    <row r="388710" ht="10.5" hidden="1" customHeight="1"/>
    <row r="388711" ht="10.5" hidden="1" customHeight="1"/>
    <row r="388712" ht="10.5" hidden="1" customHeight="1"/>
    <row r="388713" ht="10.5" hidden="1" customHeight="1"/>
    <row r="388714" ht="10.5" hidden="1" customHeight="1"/>
    <row r="388715" ht="10.5" hidden="1" customHeight="1"/>
    <row r="388716" ht="10.5" hidden="1" customHeight="1"/>
    <row r="388717" ht="10.5" hidden="1" customHeight="1"/>
    <row r="388718" ht="10.5" hidden="1" customHeight="1"/>
    <row r="388719" ht="10.5" hidden="1" customHeight="1"/>
    <row r="388720" ht="10.5" hidden="1" customHeight="1"/>
    <row r="388721" ht="10.5" hidden="1" customHeight="1"/>
    <row r="388722" ht="10.5" hidden="1" customHeight="1"/>
    <row r="388723" ht="10.5" hidden="1" customHeight="1"/>
    <row r="388724" ht="10.5" hidden="1" customHeight="1"/>
    <row r="388725" ht="10.5" hidden="1" customHeight="1"/>
    <row r="388726" ht="10.5" hidden="1" customHeight="1"/>
    <row r="388727" ht="10.5" hidden="1" customHeight="1"/>
    <row r="388728" ht="10.5" hidden="1" customHeight="1"/>
    <row r="388729" ht="10.5" hidden="1" customHeight="1"/>
    <row r="388730" ht="10.5" hidden="1" customHeight="1"/>
    <row r="388731" ht="10.5" hidden="1" customHeight="1"/>
    <row r="388732" ht="10.5" hidden="1" customHeight="1"/>
    <row r="388733" ht="10.5" hidden="1" customHeight="1"/>
    <row r="388734" ht="10.5" hidden="1" customHeight="1"/>
    <row r="388735" ht="10.5" hidden="1" customHeight="1"/>
    <row r="388736" ht="10.5" hidden="1" customHeight="1"/>
    <row r="388737" ht="10.5" hidden="1" customHeight="1"/>
    <row r="388738" ht="10.5" hidden="1" customHeight="1"/>
    <row r="388739" ht="10.5" hidden="1" customHeight="1"/>
    <row r="388740" ht="10.5" hidden="1" customHeight="1"/>
    <row r="388741" ht="10.5" hidden="1" customHeight="1"/>
    <row r="388742" ht="10.5" hidden="1" customHeight="1"/>
    <row r="388743" ht="10.5" hidden="1" customHeight="1"/>
    <row r="388744" ht="10.5" hidden="1" customHeight="1"/>
    <row r="388745" ht="10.5" hidden="1" customHeight="1"/>
    <row r="388746" ht="10.5" hidden="1" customHeight="1"/>
    <row r="388747" ht="10.5" hidden="1" customHeight="1"/>
    <row r="388748" ht="10.5" hidden="1" customHeight="1"/>
    <row r="388749" ht="10.5" hidden="1" customHeight="1"/>
    <row r="388750" ht="10.5" hidden="1" customHeight="1"/>
    <row r="388751" ht="10.5" hidden="1" customHeight="1"/>
    <row r="388752" ht="10.5" hidden="1" customHeight="1"/>
    <row r="388753" ht="10.5" hidden="1" customHeight="1"/>
    <row r="388754" ht="10.5" hidden="1" customHeight="1"/>
    <row r="388755" ht="10.5" hidden="1" customHeight="1"/>
    <row r="388756" ht="10.5" hidden="1" customHeight="1"/>
    <row r="388757" ht="10.5" hidden="1" customHeight="1"/>
    <row r="388758" ht="10.5" hidden="1" customHeight="1"/>
    <row r="388759" ht="10.5" hidden="1" customHeight="1"/>
    <row r="388760" ht="10.5" hidden="1" customHeight="1"/>
    <row r="388761" ht="10.5" hidden="1" customHeight="1"/>
    <row r="388762" ht="10.5" hidden="1" customHeight="1"/>
    <row r="388763" ht="10.5" hidden="1" customHeight="1"/>
    <row r="388764" ht="10.5" hidden="1" customHeight="1"/>
    <row r="388765" ht="10.5" hidden="1" customHeight="1"/>
    <row r="388766" ht="10.5" hidden="1" customHeight="1"/>
    <row r="388767" ht="10.5" hidden="1" customHeight="1"/>
    <row r="388768" ht="10.5" hidden="1" customHeight="1"/>
    <row r="388769" ht="10.5" hidden="1" customHeight="1"/>
    <row r="388770" ht="10.5" hidden="1" customHeight="1"/>
    <row r="388771" ht="10.5" hidden="1" customHeight="1"/>
    <row r="388772" ht="10.5" hidden="1" customHeight="1"/>
    <row r="388773" ht="10.5" hidden="1" customHeight="1"/>
    <row r="388774" ht="10.5" hidden="1" customHeight="1"/>
    <row r="388775" ht="10.5" hidden="1" customHeight="1"/>
    <row r="388776" ht="10.5" hidden="1" customHeight="1"/>
    <row r="388777" ht="10.5" hidden="1" customHeight="1"/>
    <row r="388778" ht="10.5" hidden="1" customHeight="1"/>
    <row r="388779" ht="10.5" hidden="1" customHeight="1"/>
    <row r="388780" ht="10.5" hidden="1" customHeight="1"/>
    <row r="388781" ht="10.5" hidden="1" customHeight="1"/>
    <row r="388782" ht="10.5" hidden="1" customHeight="1"/>
    <row r="388783" ht="10.5" hidden="1" customHeight="1"/>
    <row r="388784" ht="10.5" hidden="1" customHeight="1"/>
    <row r="388785" ht="10.5" hidden="1" customHeight="1"/>
    <row r="388786" ht="10.5" hidden="1" customHeight="1"/>
    <row r="388787" ht="10.5" hidden="1" customHeight="1"/>
    <row r="388788" ht="10.5" hidden="1" customHeight="1"/>
    <row r="388789" ht="10.5" hidden="1" customHeight="1"/>
    <row r="388790" ht="10.5" hidden="1" customHeight="1"/>
    <row r="388791" ht="10.5" hidden="1" customHeight="1"/>
    <row r="388792" ht="10.5" hidden="1" customHeight="1"/>
    <row r="388793" ht="10.5" hidden="1" customHeight="1"/>
    <row r="388794" ht="10.5" hidden="1" customHeight="1"/>
    <row r="388795" ht="10.5" hidden="1" customHeight="1"/>
    <row r="388796" ht="10.5" hidden="1" customHeight="1"/>
    <row r="388797" ht="10.5" hidden="1" customHeight="1"/>
    <row r="388798" ht="10.5" hidden="1" customHeight="1"/>
    <row r="388799" ht="10.5" hidden="1" customHeight="1"/>
    <row r="388800" ht="10.5" hidden="1" customHeight="1"/>
    <row r="388801" ht="10.5" hidden="1" customHeight="1"/>
    <row r="388802" ht="10.5" hidden="1" customHeight="1"/>
    <row r="388803" ht="10.5" hidden="1" customHeight="1"/>
    <row r="388804" ht="10.5" hidden="1" customHeight="1"/>
    <row r="388805" ht="10.5" hidden="1" customHeight="1"/>
    <row r="388806" ht="10.5" hidden="1" customHeight="1"/>
    <row r="388807" ht="10.5" hidden="1" customHeight="1"/>
    <row r="388808" ht="10.5" hidden="1" customHeight="1"/>
    <row r="388809" ht="10.5" hidden="1" customHeight="1"/>
    <row r="388810" ht="10.5" hidden="1" customHeight="1"/>
    <row r="388811" ht="10.5" hidden="1" customHeight="1"/>
    <row r="388812" ht="10.5" hidden="1" customHeight="1"/>
    <row r="388813" ht="10.5" hidden="1" customHeight="1"/>
    <row r="388814" ht="10.5" hidden="1" customHeight="1"/>
    <row r="388815" ht="10.5" hidden="1" customHeight="1"/>
    <row r="388816" ht="10.5" hidden="1" customHeight="1"/>
    <row r="388817" ht="10.5" hidden="1" customHeight="1"/>
    <row r="388818" ht="10.5" hidden="1" customHeight="1"/>
    <row r="388819" ht="10.5" hidden="1" customHeight="1"/>
    <row r="388820" ht="10.5" hidden="1" customHeight="1"/>
    <row r="388821" ht="10.5" hidden="1" customHeight="1"/>
    <row r="388822" ht="10.5" hidden="1" customHeight="1"/>
    <row r="388823" ht="10.5" hidden="1" customHeight="1"/>
    <row r="388824" ht="10.5" hidden="1" customHeight="1"/>
    <row r="388825" ht="10.5" hidden="1" customHeight="1"/>
    <row r="388826" ht="10.5" hidden="1" customHeight="1"/>
    <row r="388827" ht="10.5" hidden="1" customHeight="1"/>
    <row r="388828" ht="10.5" hidden="1" customHeight="1"/>
    <row r="388829" ht="10.5" hidden="1" customHeight="1"/>
    <row r="388830" ht="10.5" hidden="1" customHeight="1"/>
    <row r="388831" ht="10.5" hidden="1" customHeight="1"/>
    <row r="388832" ht="10.5" hidden="1" customHeight="1"/>
    <row r="388833" ht="10.5" hidden="1" customHeight="1"/>
    <row r="388834" ht="10.5" hidden="1" customHeight="1"/>
    <row r="388835" ht="10.5" hidden="1" customHeight="1"/>
    <row r="388836" ht="10.5" hidden="1" customHeight="1"/>
    <row r="388837" ht="10.5" hidden="1" customHeight="1"/>
    <row r="388838" ht="10.5" hidden="1" customHeight="1"/>
    <row r="388839" ht="10.5" hidden="1" customHeight="1"/>
    <row r="388840" ht="10.5" hidden="1" customHeight="1"/>
    <row r="388841" ht="10.5" hidden="1" customHeight="1"/>
    <row r="388842" ht="10.5" hidden="1" customHeight="1"/>
    <row r="388843" ht="10.5" hidden="1" customHeight="1"/>
    <row r="388844" ht="10.5" hidden="1" customHeight="1"/>
    <row r="388845" ht="10.5" hidden="1" customHeight="1"/>
    <row r="388846" ht="10.5" hidden="1" customHeight="1"/>
    <row r="388847" ht="10.5" hidden="1" customHeight="1"/>
    <row r="388848" ht="10.5" hidden="1" customHeight="1"/>
    <row r="388849" ht="10.5" hidden="1" customHeight="1"/>
    <row r="388850" ht="10.5" hidden="1" customHeight="1"/>
    <row r="388851" ht="10.5" hidden="1" customHeight="1"/>
    <row r="388852" ht="10.5" hidden="1" customHeight="1"/>
    <row r="388853" ht="10.5" hidden="1" customHeight="1"/>
    <row r="388854" ht="10.5" hidden="1" customHeight="1"/>
    <row r="388855" ht="10.5" hidden="1" customHeight="1"/>
    <row r="388856" ht="10.5" hidden="1" customHeight="1"/>
    <row r="388857" ht="10.5" hidden="1" customHeight="1"/>
    <row r="388858" ht="10.5" hidden="1" customHeight="1"/>
    <row r="388859" ht="10.5" hidden="1" customHeight="1"/>
    <row r="388860" ht="10.5" hidden="1" customHeight="1"/>
    <row r="388861" ht="10.5" hidden="1" customHeight="1"/>
    <row r="388862" ht="10.5" hidden="1" customHeight="1"/>
    <row r="388863" ht="10.5" hidden="1" customHeight="1"/>
    <row r="388864" ht="10.5" hidden="1" customHeight="1"/>
    <row r="388865" ht="10.5" hidden="1" customHeight="1"/>
    <row r="388866" ht="10.5" hidden="1" customHeight="1"/>
    <row r="388867" ht="10.5" hidden="1" customHeight="1"/>
    <row r="388868" ht="10.5" hidden="1" customHeight="1"/>
    <row r="388869" ht="10.5" hidden="1" customHeight="1"/>
    <row r="388870" ht="10.5" hidden="1" customHeight="1"/>
    <row r="388871" ht="10.5" hidden="1" customHeight="1"/>
    <row r="388872" ht="10.5" hidden="1" customHeight="1"/>
    <row r="388873" ht="10.5" hidden="1" customHeight="1"/>
    <row r="388874" ht="10.5" hidden="1" customHeight="1"/>
    <row r="388875" ht="10.5" hidden="1" customHeight="1"/>
    <row r="388876" ht="10.5" hidden="1" customHeight="1"/>
    <row r="388877" ht="10.5" hidden="1" customHeight="1"/>
    <row r="388878" ht="10.5" hidden="1" customHeight="1"/>
    <row r="388879" ht="10.5" hidden="1" customHeight="1"/>
    <row r="388880" ht="10.5" hidden="1" customHeight="1"/>
    <row r="388881" ht="10.5" hidden="1" customHeight="1"/>
    <row r="388882" ht="10.5" hidden="1" customHeight="1"/>
    <row r="388883" ht="10.5" hidden="1" customHeight="1"/>
    <row r="388884" ht="10.5" hidden="1" customHeight="1"/>
    <row r="388885" ht="10.5" hidden="1" customHeight="1"/>
    <row r="388886" ht="10.5" hidden="1" customHeight="1"/>
    <row r="388887" ht="10.5" hidden="1" customHeight="1"/>
    <row r="388888" ht="10.5" hidden="1" customHeight="1"/>
    <row r="388889" ht="10.5" hidden="1" customHeight="1"/>
    <row r="388890" ht="10.5" hidden="1" customHeight="1"/>
    <row r="388891" ht="10.5" hidden="1" customHeight="1"/>
    <row r="388892" ht="10.5" hidden="1" customHeight="1"/>
    <row r="388893" ht="10.5" hidden="1" customHeight="1"/>
    <row r="388894" ht="10.5" hidden="1" customHeight="1"/>
    <row r="388895" ht="10.5" hidden="1" customHeight="1"/>
    <row r="388896" ht="10.5" hidden="1" customHeight="1"/>
    <row r="388897" ht="10.5" hidden="1" customHeight="1"/>
    <row r="388898" ht="10.5" hidden="1" customHeight="1"/>
    <row r="388899" ht="10.5" hidden="1" customHeight="1"/>
    <row r="388900" ht="10.5" hidden="1" customHeight="1"/>
    <row r="388901" ht="10.5" hidden="1" customHeight="1"/>
    <row r="388902" ht="10.5" hidden="1" customHeight="1"/>
    <row r="388903" ht="10.5" hidden="1" customHeight="1"/>
    <row r="388904" ht="10.5" hidden="1" customHeight="1"/>
    <row r="388905" ht="10.5" hidden="1" customHeight="1"/>
    <row r="388906" ht="10.5" hidden="1" customHeight="1"/>
    <row r="388907" ht="10.5" hidden="1" customHeight="1"/>
    <row r="388908" ht="10.5" hidden="1" customHeight="1"/>
    <row r="388909" ht="10.5" hidden="1" customHeight="1"/>
    <row r="388910" ht="10.5" hidden="1" customHeight="1"/>
    <row r="388911" ht="10.5" hidden="1" customHeight="1"/>
    <row r="388912" ht="10.5" hidden="1" customHeight="1"/>
    <row r="388913" ht="10.5" hidden="1" customHeight="1"/>
    <row r="388914" ht="10.5" hidden="1" customHeight="1"/>
    <row r="388915" ht="10.5" hidden="1" customHeight="1"/>
    <row r="388916" ht="10.5" hidden="1" customHeight="1"/>
    <row r="388917" ht="10.5" hidden="1" customHeight="1"/>
    <row r="388918" ht="10.5" hidden="1" customHeight="1"/>
    <row r="388919" ht="10.5" hidden="1" customHeight="1"/>
    <row r="388920" ht="10.5" hidden="1" customHeight="1"/>
    <row r="388921" ht="10.5" hidden="1" customHeight="1"/>
    <row r="388922" ht="10.5" hidden="1" customHeight="1"/>
    <row r="388923" ht="10.5" hidden="1" customHeight="1"/>
    <row r="388924" ht="10.5" hidden="1" customHeight="1"/>
    <row r="388925" ht="10.5" hidden="1" customHeight="1"/>
    <row r="388926" ht="10.5" hidden="1" customHeight="1"/>
    <row r="388927" ht="10.5" hidden="1" customHeight="1"/>
    <row r="388928" ht="10.5" hidden="1" customHeight="1"/>
    <row r="388929" ht="10.5" hidden="1" customHeight="1"/>
    <row r="388930" ht="10.5" hidden="1" customHeight="1"/>
    <row r="388931" ht="10.5" hidden="1" customHeight="1"/>
    <row r="388932" ht="10.5" hidden="1" customHeight="1"/>
    <row r="388933" ht="10.5" hidden="1" customHeight="1"/>
    <row r="388934" ht="10.5" hidden="1" customHeight="1"/>
    <row r="388935" ht="10.5" hidden="1" customHeight="1"/>
    <row r="388936" ht="10.5" hidden="1" customHeight="1"/>
    <row r="388937" ht="10.5" hidden="1" customHeight="1"/>
    <row r="388938" ht="10.5" hidden="1" customHeight="1"/>
    <row r="388939" ht="10.5" hidden="1" customHeight="1"/>
    <row r="388940" ht="10.5" hidden="1" customHeight="1"/>
    <row r="388941" ht="10.5" hidden="1" customHeight="1"/>
    <row r="388942" ht="10.5" hidden="1" customHeight="1"/>
    <row r="388943" ht="10.5" hidden="1" customHeight="1"/>
    <row r="388944" ht="10.5" hidden="1" customHeight="1"/>
    <row r="388945" ht="10.5" hidden="1" customHeight="1"/>
    <row r="388946" ht="10.5" hidden="1" customHeight="1"/>
    <row r="388947" ht="10.5" hidden="1" customHeight="1"/>
    <row r="388948" ht="10.5" hidden="1" customHeight="1"/>
    <row r="388949" ht="10.5" hidden="1" customHeight="1"/>
    <row r="388950" ht="10.5" hidden="1" customHeight="1"/>
    <row r="388951" ht="10.5" hidden="1" customHeight="1"/>
    <row r="388952" ht="10.5" hidden="1" customHeight="1"/>
    <row r="388953" ht="10.5" hidden="1" customHeight="1"/>
    <row r="388954" ht="10.5" hidden="1" customHeight="1"/>
    <row r="388955" ht="10.5" hidden="1" customHeight="1"/>
    <row r="388956" ht="10.5" hidden="1" customHeight="1"/>
    <row r="388957" ht="10.5" hidden="1" customHeight="1"/>
    <row r="388958" ht="10.5" hidden="1" customHeight="1"/>
    <row r="388959" ht="10.5" hidden="1" customHeight="1"/>
    <row r="388960" ht="10.5" hidden="1" customHeight="1"/>
    <row r="388961" ht="10.5" hidden="1" customHeight="1"/>
    <row r="388962" ht="10.5" hidden="1" customHeight="1"/>
    <row r="388963" ht="10.5" hidden="1" customHeight="1"/>
    <row r="388964" ht="10.5" hidden="1" customHeight="1"/>
    <row r="388965" ht="10.5" hidden="1" customHeight="1"/>
    <row r="388966" ht="10.5" hidden="1" customHeight="1"/>
    <row r="388967" ht="10.5" hidden="1" customHeight="1"/>
    <row r="388968" ht="10.5" hidden="1" customHeight="1"/>
    <row r="388969" ht="10.5" hidden="1" customHeight="1"/>
    <row r="388970" ht="10.5" hidden="1" customHeight="1"/>
    <row r="388971" ht="10.5" hidden="1" customHeight="1"/>
    <row r="388972" ht="10.5" hidden="1" customHeight="1"/>
    <row r="388973" ht="10.5" hidden="1" customHeight="1"/>
    <row r="388974" ht="10.5" hidden="1" customHeight="1"/>
    <row r="388975" ht="10.5" hidden="1" customHeight="1"/>
    <row r="388976" ht="10.5" hidden="1" customHeight="1"/>
    <row r="388977" ht="10.5" hidden="1" customHeight="1"/>
    <row r="388978" ht="10.5" hidden="1" customHeight="1"/>
    <row r="388979" ht="10.5" hidden="1" customHeight="1"/>
    <row r="388980" ht="10.5" hidden="1" customHeight="1"/>
    <row r="388981" ht="10.5" hidden="1" customHeight="1"/>
    <row r="388982" ht="10.5" hidden="1" customHeight="1"/>
    <row r="388983" ht="10.5" hidden="1" customHeight="1"/>
    <row r="388984" ht="10.5" hidden="1" customHeight="1"/>
    <row r="388985" ht="10.5" hidden="1" customHeight="1"/>
    <row r="388986" ht="10.5" hidden="1" customHeight="1"/>
    <row r="388987" ht="10.5" hidden="1" customHeight="1"/>
    <row r="388988" ht="10.5" hidden="1" customHeight="1"/>
    <row r="388989" ht="10.5" hidden="1" customHeight="1"/>
    <row r="388990" ht="10.5" hidden="1" customHeight="1"/>
    <row r="388991" ht="10.5" hidden="1" customHeight="1"/>
    <row r="388992" ht="10.5" hidden="1" customHeight="1"/>
    <row r="388993" ht="10.5" hidden="1" customHeight="1"/>
    <row r="388994" ht="10.5" hidden="1" customHeight="1"/>
    <row r="388995" ht="10.5" hidden="1" customHeight="1"/>
    <row r="388996" ht="10.5" hidden="1" customHeight="1"/>
    <row r="388997" ht="10.5" hidden="1" customHeight="1"/>
    <row r="388998" ht="10.5" hidden="1" customHeight="1"/>
    <row r="388999" ht="10.5" hidden="1" customHeight="1"/>
    <row r="389000" ht="10.5" hidden="1" customHeight="1"/>
    <row r="389001" ht="10.5" hidden="1" customHeight="1"/>
    <row r="389002" ht="10.5" hidden="1" customHeight="1"/>
    <row r="389003" ht="10.5" hidden="1" customHeight="1"/>
    <row r="389004" ht="10.5" hidden="1" customHeight="1"/>
    <row r="389005" ht="10.5" hidden="1" customHeight="1"/>
    <row r="389006" ht="10.5" hidden="1" customHeight="1"/>
    <row r="389007" ht="10.5" hidden="1" customHeight="1"/>
    <row r="389008" ht="10.5" hidden="1" customHeight="1"/>
    <row r="389009" ht="10.5" hidden="1" customHeight="1"/>
    <row r="389010" ht="10.5" hidden="1" customHeight="1"/>
    <row r="389011" ht="10.5" hidden="1" customHeight="1"/>
    <row r="389012" ht="10.5" hidden="1" customHeight="1"/>
    <row r="389013" ht="10.5" hidden="1" customHeight="1"/>
    <row r="389014" ht="10.5" hidden="1" customHeight="1"/>
    <row r="389015" ht="10.5" hidden="1" customHeight="1"/>
    <row r="389016" ht="10.5" hidden="1" customHeight="1"/>
    <row r="389017" ht="10.5" hidden="1" customHeight="1"/>
    <row r="389018" ht="10.5" hidden="1" customHeight="1"/>
    <row r="389019" ht="10.5" hidden="1" customHeight="1"/>
    <row r="389020" ht="10.5" hidden="1" customHeight="1"/>
    <row r="389021" ht="10.5" hidden="1" customHeight="1"/>
    <row r="389022" ht="10.5" hidden="1" customHeight="1"/>
    <row r="389023" ht="10.5" hidden="1" customHeight="1"/>
    <row r="389024" ht="10.5" hidden="1" customHeight="1"/>
    <row r="389025" ht="10.5" hidden="1" customHeight="1"/>
    <row r="389026" ht="10.5" hidden="1" customHeight="1"/>
    <row r="389027" ht="10.5" hidden="1" customHeight="1"/>
    <row r="389028" ht="10.5" hidden="1" customHeight="1"/>
    <row r="389029" ht="10.5" hidden="1" customHeight="1"/>
    <row r="389030" ht="10.5" hidden="1" customHeight="1"/>
    <row r="389031" ht="10.5" hidden="1" customHeight="1"/>
    <row r="389032" ht="10.5" hidden="1" customHeight="1"/>
    <row r="389033" ht="10.5" hidden="1" customHeight="1"/>
    <row r="389034" ht="10.5" hidden="1" customHeight="1"/>
    <row r="389035" ht="10.5" hidden="1" customHeight="1"/>
    <row r="389036" ht="10.5" hidden="1" customHeight="1"/>
    <row r="389037" ht="10.5" hidden="1" customHeight="1"/>
    <row r="389038" ht="10.5" hidden="1" customHeight="1"/>
    <row r="389039" ht="10.5" hidden="1" customHeight="1"/>
    <row r="389040" ht="10.5" hidden="1" customHeight="1"/>
    <row r="389041" ht="10.5" hidden="1" customHeight="1"/>
    <row r="389042" ht="10.5" hidden="1" customHeight="1"/>
    <row r="389043" ht="10.5" hidden="1" customHeight="1"/>
    <row r="389044" ht="10.5" hidden="1" customHeight="1"/>
    <row r="389045" ht="10.5" hidden="1" customHeight="1"/>
    <row r="389046" ht="10.5" hidden="1" customHeight="1"/>
    <row r="389047" ht="10.5" hidden="1" customHeight="1"/>
    <row r="389048" ht="10.5" hidden="1" customHeight="1"/>
    <row r="389049" ht="10.5" hidden="1" customHeight="1"/>
    <row r="389050" ht="10.5" hidden="1" customHeight="1"/>
    <row r="389051" ht="10.5" hidden="1" customHeight="1"/>
    <row r="389052" ht="10.5" hidden="1" customHeight="1"/>
    <row r="389053" ht="10.5" hidden="1" customHeight="1"/>
    <row r="389054" ht="10.5" hidden="1" customHeight="1"/>
    <row r="389055" ht="10.5" hidden="1" customHeight="1"/>
    <row r="389056" ht="10.5" hidden="1" customHeight="1"/>
    <row r="389057" ht="10.5" hidden="1" customHeight="1"/>
    <row r="389058" ht="10.5" hidden="1" customHeight="1"/>
    <row r="389059" ht="10.5" hidden="1" customHeight="1"/>
    <row r="389060" ht="10.5" hidden="1" customHeight="1"/>
    <row r="389061" ht="10.5" hidden="1" customHeight="1"/>
    <row r="389062" ht="10.5" hidden="1" customHeight="1"/>
    <row r="389063" ht="10.5" hidden="1" customHeight="1"/>
    <row r="389064" ht="10.5" hidden="1" customHeight="1"/>
    <row r="389065" ht="10.5" hidden="1" customHeight="1"/>
    <row r="389066" ht="10.5" hidden="1" customHeight="1"/>
    <row r="389067" ht="10.5" hidden="1" customHeight="1"/>
    <row r="389068" ht="10.5" hidden="1" customHeight="1"/>
    <row r="389069" ht="10.5" hidden="1" customHeight="1"/>
    <row r="389070" ht="10.5" hidden="1" customHeight="1"/>
    <row r="389071" ht="10.5" hidden="1" customHeight="1"/>
    <row r="389072" ht="10.5" hidden="1" customHeight="1"/>
    <row r="389073" ht="10.5" hidden="1" customHeight="1"/>
    <row r="389074" ht="10.5" hidden="1" customHeight="1"/>
    <row r="389075" ht="10.5" hidden="1" customHeight="1"/>
    <row r="389076" ht="10.5" hidden="1" customHeight="1"/>
    <row r="389077" ht="10.5" hidden="1" customHeight="1"/>
    <row r="389078" ht="10.5" hidden="1" customHeight="1"/>
    <row r="389079" ht="10.5" hidden="1" customHeight="1"/>
    <row r="389080" ht="10.5" hidden="1" customHeight="1"/>
    <row r="389081" ht="10.5" hidden="1" customHeight="1"/>
    <row r="389082" ht="10.5" hidden="1" customHeight="1"/>
    <row r="389083" ht="10.5" hidden="1" customHeight="1"/>
    <row r="389084" ht="10.5" hidden="1" customHeight="1"/>
    <row r="389085" ht="10.5" hidden="1" customHeight="1"/>
    <row r="389086" ht="10.5" hidden="1" customHeight="1"/>
    <row r="389087" ht="10.5" hidden="1" customHeight="1"/>
    <row r="389088" ht="10.5" hidden="1" customHeight="1"/>
    <row r="389089" ht="10.5" hidden="1" customHeight="1"/>
    <row r="389090" ht="10.5" hidden="1" customHeight="1"/>
    <row r="389091" ht="10.5" hidden="1" customHeight="1"/>
    <row r="389092" ht="10.5" hidden="1" customHeight="1"/>
    <row r="389093" ht="10.5" hidden="1" customHeight="1"/>
    <row r="389094" ht="10.5" hidden="1" customHeight="1"/>
    <row r="389095" ht="10.5" hidden="1" customHeight="1"/>
    <row r="389096" ht="10.5" hidden="1" customHeight="1"/>
    <row r="389097" ht="10.5" hidden="1" customHeight="1"/>
    <row r="389098" ht="10.5" hidden="1" customHeight="1"/>
    <row r="389099" ht="10.5" hidden="1" customHeight="1"/>
    <row r="389100" ht="10.5" hidden="1" customHeight="1"/>
    <row r="389101" ht="10.5" hidden="1" customHeight="1"/>
    <row r="389102" ht="10.5" hidden="1" customHeight="1"/>
    <row r="389103" ht="10.5" hidden="1" customHeight="1"/>
    <row r="389104" ht="10.5" hidden="1" customHeight="1"/>
    <row r="389105" ht="10.5" hidden="1" customHeight="1"/>
    <row r="389106" ht="10.5" hidden="1" customHeight="1"/>
    <row r="389107" ht="10.5" hidden="1" customHeight="1"/>
    <row r="389108" ht="10.5" hidden="1" customHeight="1"/>
    <row r="389109" ht="10.5" hidden="1" customHeight="1"/>
    <row r="389110" ht="10.5" hidden="1" customHeight="1"/>
    <row r="389111" ht="10.5" hidden="1" customHeight="1"/>
    <row r="389112" ht="10.5" hidden="1" customHeight="1"/>
    <row r="389113" ht="10.5" hidden="1" customHeight="1"/>
    <row r="389114" ht="10.5" hidden="1" customHeight="1"/>
    <row r="389115" ht="10.5" hidden="1" customHeight="1"/>
    <row r="389116" ht="10.5" hidden="1" customHeight="1"/>
    <row r="389117" ht="10.5" hidden="1" customHeight="1"/>
    <row r="389118" ht="10.5" hidden="1" customHeight="1"/>
    <row r="389119" ht="10.5" hidden="1" customHeight="1"/>
    <row r="389120" ht="10.5" hidden="1" customHeight="1"/>
    <row r="389121" ht="10.5" hidden="1" customHeight="1"/>
    <row r="389122" ht="10.5" hidden="1" customHeight="1"/>
    <row r="389123" ht="10.5" hidden="1" customHeight="1"/>
    <row r="389124" ht="10.5" hidden="1" customHeight="1"/>
    <row r="389125" ht="10.5" hidden="1" customHeight="1"/>
    <row r="389126" ht="10.5" hidden="1" customHeight="1"/>
    <row r="389127" ht="10.5" hidden="1" customHeight="1"/>
    <row r="389128" ht="10.5" hidden="1" customHeight="1"/>
    <row r="389129" ht="10.5" hidden="1" customHeight="1"/>
    <row r="389130" ht="10.5" hidden="1" customHeight="1"/>
    <row r="389131" ht="10.5" hidden="1" customHeight="1"/>
    <row r="389132" ht="10.5" hidden="1" customHeight="1"/>
    <row r="389133" ht="10.5" hidden="1" customHeight="1"/>
    <row r="389134" ht="10.5" hidden="1" customHeight="1"/>
    <row r="389135" ht="10.5" hidden="1" customHeight="1"/>
    <row r="389136" ht="10.5" hidden="1" customHeight="1"/>
    <row r="389137" ht="10.5" hidden="1" customHeight="1"/>
    <row r="389138" ht="10.5" hidden="1" customHeight="1"/>
    <row r="389139" ht="10.5" hidden="1" customHeight="1"/>
    <row r="389140" ht="10.5" hidden="1" customHeight="1"/>
    <row r="389141" ht="10.5" hidden="1" customHeight="1"/>
    <row r="389142" ht="10.5" hidden="1" customHeight="1"/>
    <row r="389143" ht="10.5" hidden="1" customHeight="1"/>
    <row r="389144" ht="10.5" hidden="1" customHeight="1"/>
    <row r="389145" ht="10.5" hidden="1" customHeight="1"/>
    <row r="389146" ht="10.5" hidden="1" customHeight="1"/>
    <row r="389147" ht="10.5" hidden="1" customHeight="1"/>
    <row r="389148" ht="10.5" hidden="1" customHeight="1"/>
    <row r="389149" ht="10.5" hidden="1" customHeight="1"/>
    <row r="389150" ht="10.5" hidden="1" customHeight="1"/>
    <row r="389151" ht="10.5" hidden="1" customHeight="1"/>
    <row r="389152" ht="10.5" hidden="1" customHeight="1"/>
    <row r="389153" ht="10.5" hidden="1" customHeight="1"/>
    <row r="389154" ht="10.5" hidden="1" customHeight="1"/>
    <row r="389155" ht="10.5" hidden="1" customHeight="1"/>
    <row r="389156" ht="10.5" hidden="1" customHeight="1"/>
    <row r="389157" ht="10.5" hidden="1" customHeight="1"/>
    <row r="389158" ht="10.5" hidden="1" customHeight="1"/>
    <row r="389159" ht="10.5" hidden="1" customHeight="1"/>
    <row r="389160" ht="10.5" hidden="1" customHeight="1"/>
    <row r="389161" ht="10.5" hidden="1" customHeight="1"/>
    <row r="389162" ht="10.5" hidden="1" customHeight="1"/>
    <row r="389163" ht="10.5" hidden="1" customHeight="1"/>
    <row r="389164" ht="10.5" hidden="1" customHeight="1"/>
    <row r="389165" ht="10.5" hidden="1" customHeight="1"/>
    <row r="389166" ht="10.5" hidden="1" customHeight="1"/>
    <row r="389167" ht="10.5" hidden="1" customHeight="1"/>
    <row r="389168" ht="10.5" hidden="1" customHeight="1"/>
    <row r="389169" ht="10.5" hidden="1" customHeight="1"/>
    <row r="389170" ht="10.5" hidden="1" customHeight="1"/>
    <row r="389171" ht="10.5" hidden="1" customHeight="1"/>
    <row r="389172" ht="10.5" hidden="1" customHeight="1"/>
    <row r="389173" ht="10.5" hidden="1" customHeight="1"/>
    <row r="389174" ht="10.5" hidden="1" customHeight="1"/>
    <row r="389175" ht="10.5" hidden="1" customHeight="1"/>
    <row r="389176" ht="10.5" hidden="1" customHeight="1"/>
    <row r="389177" ht="10.5" hidden="1" customHeight="1"/>
    <row r="389178" ht="10.5" hidden="1" customHeight="1"/>
    <row r="389179" ht="10.5" hidden="1" customHeight="1"/>
    <row r="389180" ht="10.5" hidden="1" customHeight="1"/>
    <row r="389181" ht="10.5" hidden="1" customHeight="1"/>
    <row r="389182" ht="10.5" hidden="1" customHeight="1"/>
    <row r="389183" ht="10.5" hidden="1" customHeight="1"/>
    <row r="389184" ht="10.5" hidden="1" customHeight="1"/>
    <row r="389185" ht="10.5" hidden="1" customHeight="1"/>
    <row r="389186" ht="10.5" hidden="1" customHeight="1"/>
    <row r="389187" ht="10.5" hidden="1" customHeight="1"/>
    <row r="389188" ht="10.5" hidden="1" customHeight="1"/>
    <row r="389189" ht="10.5" hidden="1" customHeight="1"/>
    <row r="389190" ht="10.5" hidden="1" customHeight="1"/>
    <row r="389191" ht="10.5" hidden="1" customHeight="1"/>
    <row r="389192" ht="10.5" hidden="1" customHeight="1"/>
    <row r="389193" ht="10.5" hidden="1" customHeight="1"/>
    <row r="389194" ht="10.5" hidden="1" customHeight="1"/>
    <row r="389195" ht="10.5" hidden="1" customHeight="1"/>
    <row r="389196" ht="10.5" hidden="1" customHeight="1"/>
    <row r="389197" ht="10.5" hidden="1" customHeight="1"/>
    <row r="389198" ht="10.5" hidden="1" customHeight="1"/>
    <row r="389199" ht="10.5" hidden="1" customHeight="1"/>
    <row r="389200" ht="10.5" hidden="1" customHeight="1"/>
    <row r="389201" ht="10.5" hidden="1" customHeight="1"/>
    <row r="389202" ht="10.5" hidden="1" customHeight="1"/>
    <row r="389203" ht="10.5" hidden="1" customHeight="1"/>
    <row r="389204" ht="10.5" hidden="1" customHeight="1"/>
    <row r="389205" ht="10.5" hidden="1" customHeight="1"/>
    <row r="389206" ht="10.5" hidden="1" customHeight="1"/>
    <row r="389207" ht="10.5" hidden="1" customHeight="1"/>
    <row r="389208" ht="10.5" hidden="1" customHeight="1"/>
    <row r="389209" ht="10.5" hidden="1" customHeight="1"/>
    <row r="389210" ht="10.5" hidden="1" customHeight="1"/>
    <row r="389211" ht="10.5" hidden="1" customHeight="1"/>
    <row r="389212" ht="10.5" hidden="1" customHeight="1"/>
    <row r="389213" ht="10.5" hidden="1" customHeight="1"/>
    <row r="389214" ht="10.5" hidden="1" customHeight="1"/>
    <row r="389215" ht="10.5" hidden="1" customHeight="1"/>
    <row r="389216" ht="10.5" hidden="1" customHeight="1"/>
    <row r="389217" ht="10.5" hidden="1" customHeight="1"/>
    <row r="389218" ht="10.5" hidden="1" customHeight="1"/>
    <row r="389219" ht="10.5" hidden="1" customHeight="1"/>
    <row r="389220" ht="10.5" hidden="1" customHeight="1"/>
    <row r="389221" ht="10.5" hidden="1" customHeight="1"/>
    <row r="389222" ht="10.5" hidden="1" customHeight="1"/>
    <row r="389223" ht="10.5" hidden="1" customHeight="1"/>
    <row r="389224" ht="10.5" hidden="1" customHeight="1"/>
    <row r="389225" ht="10.5" hidden="1" customHeight="1"/>
    <row r="389226" ht="10.5" hidden="1" customHeight="1"/>
    <row r="389227" ht="10.5" hidden="1" customHeight="1"/>
    <row r="389228" ht="10.5" hidden="1" customHeight="1"/>
    <row r="389229" ht="10.5" hidden="1" customHeight="1"/>
    <row r="389230" ht="10.5" hidden="1" customHeight="1"/>
    <row r="389231" ht="10.5" hidden="1" customHeight="1"/>
    <row r="389232" ht="10.5" hidden="1" customHeight="1"/>
    <row r="389233" ht="10.5" hidden="1" customHeight="1"/>
    <row r="389234" ht="10.5" hidden="1" customHeight="1"/>
    <row r="389235" ht="10.5" hidden="1" customHeight="1"/>
    <row r="389236" ht="10.5" hidden="1" customHeight="1"/>
    <row r="389237" ht="10.5" hidden="1" customHeight="1"/>
    <row r="389238" ht="10.5" hidden="1" customHeight="1"/>
    <row r="389239" ht="10.5" hidden="1" customHeight="1"/>
    <row r="389240" ht="10.5" hidden="1" customHeight="1"/>
    <row r="389241" ht="10.5" hidden="1" customHeight="1"/>
    <row r="389242" ht="10.5" hidden="1" customHeight="1"/>
    <row r="389243" ht="10.5" hidden="1" customHeight="1"/>
    <row r="389244" ht="10.5" hidden="1" customHeight="1"/>
    <row r="389245" ht="10.5" hidden="1" customHeight="1"/>
    <row r="389246" ht="10.5" hidden="1" customHeight="1"/>
    <row r="389247" ht="10.5" hidden="1" customHeight="1"/>
    <row r="389248" ht="10.5" hidden="1" customHeight="1"/>
    <row r="389249" ht="10.5" hidden="1" customHeight="1"/>
    <row r="389250" ht="10.5" hidden="1" customHeight="1"/>
    <row r="389251" ht="10.5" hidden="1" customHeight="1"/>
    <row r="389252" ht="10.5" hidden="1" customHeight="1"/>
    <row r="389253" ht="10.5" hidden="1" customHeight="1"/>
    <row r="389254" ht="10.5" hidden="1" customHeight="1"/>
    <row r="389255" ht="10.5" hidden="1" customHeight="1"/>
    <row r="389256" ht="10.5" hidden="1" customHeight="1"/>
    <row r="389257" ht="10.5" hidden="1" customHeight="1"/>
    <row r="389258" ht="10.5" hidden="1" customHeight="1"/>
    <row r="389259" ht="10.5" hidden="1" customHeight="1"/>
    <row r="389260" ht="10.5" hidden="1" customHeight="1"/>
    <row r="389261" ht="10.5" hidden="1" customHeight="1"/>
    <row r="389262" ht="10.5" hidden="1" customHeight="1"/>
    <row r="389263" ht="10.5" hidden="1" customHeight="1"/>
    <row r="389264" ht="10.5" hidden="1" customHeight="1"/>
    <row r="389265" ht="10.5" hidden="1" customHeight="1"/>
    <row r="389266" ht="10.5" hidden="1" customHeight="1"/>
    <row r="389267" ht="10.5" hidden="1" customHeight="1"/>
    <row r="389268" ht="10.5" hidden="1" customHeight="1"/>
    <row r="389269" ht="10.5" hidden="1" customHeight="1"/>
    <row r="389270" ht="10.5" hidden="1" customHeight="1"/>
    <row r="389271" ht="10.5" hidden="1" customHeight="1"/>
    <row r="389272" ht="10.5" hidden="1" customHeight="1"/>
    <row r="389273" ht="10.5" hidden="1" customHeight="1"/>
    <row r="389274" ht="10.5" hidden="1" customHeight="1"/>
    <row r="389275" ht="10.5" hidden="1" customHeight="1"/>
    <row r="389276" ht="10.5" hidden="1" customHeight="1"/>
    <row r="389277" ht="10.5" hidden="1" customHeight="1"/>
    <row r="389278" ht="10.5" hidden="1" customHeight="1"/>
    <row r="389279" ht="10.5" hidden="1" customHeight="1"/>
    <row r="389280" ht="10.5" hidden="1" customHeight="1"/>
    <row r="389281" ht="10.5" hidden="1" customHeight="1"/>
    <row r="389282" ht="10.5" hidden="1" customHeight="1"/>
    <row r="389283" ht="10.5" hidden="1" customHeight="1"/>
    <row r="389284" ht="10.5" hidden="1" customHeight="1"/>
    <row r="389285" ht="10.5" hidden="1" customHeight="1"/>
    <row r="389286" ht="10.5" hidden="1" customHeight="1"/>
    <row r="389287" ht="10.5" hidden="1" customHeight="1"/>
    <row r="389288" ht="10.5" hidden="1" customHeight="1"/>
    <row r="389289" ht="10.5" hidden="1" customHeight="1"/>
    <row r="389290" ht="10.5" hidden="1" customHeight="1"/>
    <row r="389291" ht="10.5" hidden="1" customHeight="1"/>
    <row r="389292" ht="10.5" hidden="1" customHeight="1"/>
    <row r="389293" ht="10.5" hidden="1" customHeight="1"/>
    <row r="389294" ht="10.5" hidden="1" customHeight="1"/>
    <row r="389295" ht="10.5" hidden="1" customHeight="1"/>
    <row r="389296" ht="10.5" hidden="1" customHeight="1"/>
    <row r="389297" ht="10.5" hidden="1" customHeight="1"/>
    <row r="389298" ht="10.5" hidden="1" customHeight="1"/>
    <row r="389299" ht="10.5" hidden="1" customHeight="1"/>
    <row r="389300" ht="10.5" hidden="1" customHeight="1"/>
    <row r="389301" ht="10.5" hidden="1" customHeight="1"/>
    <row r="389302" ht="10.5" hidden="1" customHeight="1"/>
    <row r="389303" ht="10.5" hidden="1" customHeight="1"/>
    <row r="389304" ht="10.5" hidden="1" customHeight="1"/>
    <row r="389305" ht="10.5" hidden="1" customHeight="1"/>
    <row r="389306" ht="10.5" hidden="1" customHeight="1"/>
    <row r="389307" ht="10.5" hidden="1" customHeight="1"/>
    <row r="389308" ht="10.5" hidden="1" customHeight="1"/>
    <row r="389309" ht="10.5" hidden="1" customHeight="1"/>
    <row r="389310" ht="10.5" hidden="1" customHeight="1"/>
    <row r="389311" ht="10.5" hidden="1" customHeight="1"/>
    <row r="389312" ht="10.5" hidden="1" customHeight="1"/>
    <row r="389313" ht="10.5" hidden="1" customHeight="1"/>
    <row r="389314" ht="10.5" hidden="1" customHeight="1"/>
    <row r="389315" ht="10.5" hidden="1" customHeight="1"/>
    <row r="389316" ht="10.5" hidden="1" customHeight="1"/>
    <row r="389317" ht="10.5" hidden="1" customHeight="1"/>
    <row r="389318" ht="10.5" hidden="1" customHeight="1"/>
    <row r="389319" ht="10.5" hidden="1" customHeight="1"/>
    <row r="389320" ht="10.5" hidden="1" customHeight="1"/>
    <row r="389321" ht="10.5" hidden="1" customHeight="1"/>
    <row r="389322" ht="10.5" hidden="1" customHeight="1"/>
    <row r="389323" ht="10.5" hidden="1" customHeight="1"/>
    <row r="389324" ht="10.5" hidden="1" customHeight="1"/>
    <row r="389325" ht="10.5" hidden="1" customHeight="1"/>
    <row r="389326" ht="10.5" hidden="1" customHeight="1"/>
    <row r="389327" ht="10.5" hidden="1" customHeight="1"/>
    <row r="389328" ht="10.5" hidden="1" customHeight="1"/>
    <row r="389329" ht="10.5" hidden="1" customHeight="1"/>
    <row r="389330" ht="10.5" hidden="1" customHeight="1"/>
    <row r="389331" ht="10.5" hidden="1" customHeight="1"/>
    <row r="389332" ht="10.5" hidden="1" customHeight="1"/>
    <row r="389333" ht="10.5" hidden="1" customHeight="1"/>
    <row r="389334" ht="10.5" hidden="1" customHeight="1"/>
    <row r="389335" ht="10.5" hidden="1" customHeight="1"/>
    <row r="389336" ht="10.5" hidden="1" customHeight="1"/>
    <row r="389337" ht="10.5" hidden="1" customHeight="1"/>
    <row r="389338" ht="10.5" hidden="1" customHeight="1"/>
    <row r="389339" ht="10.5" hidden="1" customHeight="1"/>
    <row r="389340" ht="10.5" hidden="1" customHeight="1"/>
    <row r="389341" ht="10.5" hidden="1" customHeight="1"/>
    <row r="389342" ht="10.5" hidden="1" customHeight="1"/>
    <row r="389343" ht="10.5" hidden="1" customHeight="1"/>
    <row r="389344" ht="10.5" hidden="1" customHeight="1"/>
    <row r="389345" ht="10.5" hidden="1" customHeight="1"/>
    <row r="389346" ht="10.5" hidden="1" customHeight="1"/>
    <row r="389347" ht="10.5" hidden="1" customHeight="1"/>
    <row r="389348" ht="10.5" hidden="1" customHeight="1"/>
    <row r="389349" ht="10.5" hidden="1" customHeight="1"/>
    <row r="389350" ht="10.5" hidden="1" customHeight="1"/>
    <row r="389351" ht="10.5" hidden="1" customHeight="1"/>
    <row r="389352" ht="10.5" hidden="1" customHeight="1"/>
    <row r="389353" ht="10.5" hidden="1" customHeight="1"/>
    <row r="389354" ht="10.5" hidden="1" customHeight="1"/>
    <row r="389355" ht="10.5" hidden="1" customHeight="1"/>
    <row r="389356" ht="10.5" hidden="1" customHeight="1"/>
    <row r="389357" ht="10.5" hidden="1" customHeight="1"/>
    <row r="389358" ht="10.5" hidden="1" customHeight="1"/>
    <row r="389359" ht="10.5" hidden="1" customHeight="1"/>
    <row r="389360" ht="10.5" hidden="1" customHeight="1"/>
    <row r="389361" ht="10.5" hidden="1" customHeight="1"/>
    <row r="389362" ht="10.5" hidden="1" customHeight="1"/>
    <row r="389363" ht="10.5" hidden="1" customHeight="1"/>
    <row r="389364" ht="10.5" hidden="1" customHeight="1"/>
    <row r="389365" ht="10.5" hidden="1" customHeight="1"/>
    <row r="389366" ht="10.5" hidden="1" customHeight="1"/>
    <row r="389367" ht="10.5" hidden="1" customHeight="1"/>
    <row r="389368" ht="10.5" hidden="1" customHeight="1"/>
    <row r="389369" ht="10.5" hidden="1" customHeight="1"/>
    <row r="389370" ht="10.5" hidden="1" customHeight="1"/>
    <row r="389371" ht="10.5" hidden="1" customHeight="1"/>
    <row r="389372" ht="10.5" hidden="1" customHeight="1"/>
    <row r="389373" ht="10.5" hidden="1" customHeight="1"/>
    <row r="389374" ht="10.5" hidden="1" customHeight="1"/>
    <row r="389375" ht="10.5" hidden="1" customHeight="1"/>
    <row r="389376" ht="10.5" hidden="1" customHeight="1"/>
    <row r="389377" ht="10.5" hidden="1" customHeight="1"/>
    <row r="389378" ht="10.5" hidden="1" customHeight="1"/>
    <row r="389379" ht="10.5" hidden="1" customHeight="1"/>
    <row r="389380" ht="10.5" hidden="1" customHeight="1"/>
    <row r="389381" ht="10.5" hidden="1" customHeight="1"/>
    <row r="389382" ht="10.5" hidden="1" customHeight="1"/>
    <row r="389383" ht="10.5" hidden="1" customHeight="1"/>
    <row r="389384" ht="10.5" hidden="1" customHeight="1"/>
    <row r="389385" ht="10.5" hidden="1" customHeight="1"/>
    <row r="389386" ht="10.5" hidden="1" customHeight="1"/>
    <row r="389387" ht="10.5" hidden="1" customHeight="1"/>
    <row r="389388" ht="10.5" hidden="1" customHeight="1"/>
    <row r="389389" ht="10.5" hidden="1" customHeight="1"/>
    <row r="389390" ht="10.5" hidden="1" customHeight="1"/>
    <row r="389391" ht="10.5" hidden="1" customHeight="1"/>
    <row r="389392" ht="10.5" hidden="1" customHeight="1"/>
    <row r="389393" ht="10.5" hidden="1" customHeight="1"/>
    <row r="389394" ht="10.5" hidden="1" customHeight="1"/>
    <row r="389395" ht="10.5" hidden="1" customHeight="1"/>
    <row r="389396" ht="10.5" hidden="1" customHeight="1"/>
    <row r="389397" ht="10.5" hidden="1" customHeight="1"/>
    <row r="389398" ht="10.5" hidden="1" customHeight="1"/>
    <row r="389399" ht="10.5" hidden="1" customHeight="1"/>
    <row r="389400" ht="10.5" hidden="1" customHeight="1"/>
    <row r="389401" ht="10.5" hidden="1" customHeight="1"/>
    <row r="389402" ht="10.5" hidden="1" customHeight="1"/>
    <row r="389403" ht="10.5" hidden="1" customHeight="1"/>
    <row r="389404" ht="10.5" hidden="1" customHeight="1"/>
    <row r="389405" ht="10.5" hidden="1" customHeight="1"/>
    <row r="389406" ht="10.5" hidden="1" customHeight="1"/>
    <row r="389407" ht="10.5" hidden="1" customHeight="1"/>
    <row r="389408" ht="10.5" hidden="1" customHeight="1"/>
    <row r="389409" ht="10.5" hidden="1" customHeight="1"/>
    <row r="389410" ht="10.5" hidden="1" customHeight="1"/>
    <row r="389411" ht="10.5" hidden="1" customHeight="1"/>
    <row r="389412" ht="10.5" hidden="1" customHeight="1"/>
    <row r="389413" ht="10.5" hidden="1" customHeight="1"/>
    <row r="389414" ht="10.5" hidden="1" customHeight="1"/>
    <row r="389415" ht="10.5" hidden="1" customHeight="1"/>
    <row r="389416" ht="10.5" hidden="1" customHeight="1"/>
    <row r="389417" ht="10.5" hidden="1" customHeight="1"/>
    <row r="389418" ht="10.5" hidden="1" customHeight="1"/>
    <row r="389419" ht="10.5" hidden="1" customHeight="1"/>
    <row r="389420" ht="10.5" hidden="1" customHeight="1"/>
    <row r="389421" ht="10.5" hidden="1" customHeight="1"/>
    <row r="389422" ht="10.5" hidden="1" customHeight="1"/>
    <row r="389423" ht="10.5" hidden="1" customHeight="1"/>
    <row r="389424" ht="10.5" hidden="1" customHeight="1"/>
    <row r="389425" ht="10.5" hidden="1" customHeight="1"/>
    <row r="389426" ht="10.5" hidden="1" customHeight="1"/>
    <row r="389427" ht="10.5" hidden="1" customHeight="1"/>
    <row r="389428" ht="10.5" hidden="1" customHeight="1"/>
    <row r="389429" ht="10.5" hidden="1" customHeight="1"/>
    <row r="389430" ht="10.5" hidden="1" customHeight="1"/>
    <row r="389431" ht="10.5" hidden="1" customHeight="1"/>
    <row r="389432" ht="10.5" hidden="1" customHeight="1"/>
    <row r="389433" ht="10.5" hidden="1" customHeight="1"/>
    <row r="389434" ht="10.5" hidden="1" customHeight="1"/>
    <row r="389435" ht="10.5" hidden="1" customHeight="1"/>
    <row r="389436" ht="10.5" hidden="1" customHeight="1"/>
    <row r="389437" ht="10.5" hidden="1" customHeight="1"/>
    <row r="389438" ht="10.5" hidden="1" customHeight="1"/>
    <row r="389439" ht="10.5" hidden="1" customHeight="1"/>
    <row r="389440" ht="10.5" hidden="1" customHeight="1"/>
    <row r="389441" ht="10.5" hidden="1" customHeight="1"/>
    <row r="389442" ht="10.5" hidden="1" customHeight="1"/>
    <row r="389443" ht="10.5" hidden="1" customHeight="1"/>
    <row r="389444" ht="10.5" hidden="1" customHeight="1"/>
    <row r="389445" ht="10.5" hidden="1" customHeight="1"/>
    <row r="389446" ht="10.5" hidden="1" customHeight="1"/>
    <row r="389447" ht="10.5" hidden="1" customHeight="1"/>
    <row r="389448" ht="10.5" hidden="1" customHeight="1"/>
    <row r="389449" ht="10.5" hidden="1" customHeight="1"/>
    <row r="389450" ht="10.5" hidden="1" customHeight="1"/>
    <row r="389451" ht="10.5" hidden="1" customHeight="1"/>
    <row r="389452" ht="10.5" hidden="1" customHeight="1"/>
    <row r="389453" ht="10.5" hidden="1" customHeight="1"/>
    <row r="389454" ht="10.5" hidden="1" customHeight="1"/>
    <row r="389455" ht="10.5" hidden="1" customHeight="1"/>
    <row r="389456" ht="10.5" hidden="1" customHeight="1"/>
    <row r="389457" ht="10.5" hidden="1" customHeight="1"/>
    <row r="389458" ht="10.5" hidden="1" customHeight="1"/>
    <row r="389459" ht="10.5" hidden="1" customHeight="1"/>
    <row r="389460" ht="10.5" hidden="1" customHeight="1"/>
    <row r="389461" ht="10.5" hidden="1" customHeight="1"/>
    <row r="389462" ht="10.5" hidden="1" customHeight="1"/>
    <row r="389463" ht="10.5" hidden="1" customHeight="1"/>
    <row r="389464" ht="10.5" hidden="1" customHeight="1"/>
    <row r="389465" ht="10.5" hidden="1" customHeight="1"/>
    <row r="389466" ht="10.5" hidden="1" customHeight="1"/>
    <row r="389467" ht="10.5" hidden="1" customHeight="1"/>
    <row r="389468" ht="10.5" hidden="1" customHeight="1"/>
    <row r="389469" ht="10.5" hidden="1" customHeight="1"/>
    <row r="389470" ht="10.5" hidden="1" customHeight="1"/>
    <row r="389471" ht="10.5" hidden="1" customHeight="1"/>
    <row r="389472" ht="10.5" hidden="1" customHeight="1"/>
    <row r="389473" ht="10.5" hidden="1" customHeight="1"/>
    <row r="389474" ht="10.5" hidden="1" customHeight="1"/>
    <row r="389475" ht="10.5" hidden="1" customHeight="1"/>
    <row r="389476" ht="10.5" hidden="1" customHeight="1"/>
    <row r="389477" ht="10.5" hidden="1" customHeight="1"/>
    <row r="389478" ht="10.5" hidden="1" customHeight="1"/>
    <row r="389479" ht="10.5" hidden="1" customHeight="1"/>
    <row r="389480" ht="10.5" hidden="1" customHeight="1"/>
    <row r="389481" ht="10.5" hidden="1" customHeight="1"/>
    <row r="389482" ht="10.5" hidden="1" customHeight="1"/>
    <row r="389483" ht="10.5" hidden="1" customHeight="1"/>
    <row r="389484" ht="10.5" hidden="1" customHeight="1"/>
    <row r="389485" ht="10.5" hidden="1" customHeight="1"/>
    <row r="389486" ht="10.5" hidden="1" customHeight="1"/>
    <row r="389487" ht="10.5" hidden="1" customHeight="1"/>
    <row r="389488" ht="10.5" hidden="1" customHeight="1"/>
    <row r="389489" ht="10.5" hidden="1" customHeight="1"/>
    <row r="389490" ht="10.5" hidden="1" customHeight="1"/>
    <row r="389491" ht="10.5" hidden="1" customHeight="1"/>
    <row r="389492" ht="10.5" hidden="1" customHeight="1"/>
    <row r="389493" ht="10.5" hidden="1" customHeight="1"/>
    <row r="389494" ht="10.5" hidden="1" customHeight="1"/>
    <row r="389495" ht="10.5" hidden="1" customHeight="1"/>
    <row r="389496" ht="10.5" hidden="1" customHeight="1"/>
    <row r="389497" ht="10.5" hidden="1" customHeight="1"/>
    <row r="389498" ht="10.5" hidden="1" customHeight="1"/>
    <row r="389499" ht="10.5" hidden="1" customHeight="1"/>
    <row r="389500" ht="10.5" hidden="1" customHeight="1"/>
    <row r="389501" ht="10.5" hidden="1" customHeight="1"/>
    <row r="389502" ht="10.5" hidden="1" customHeight="1"/>
    <row r="389503" ht="10.5" hidden="1" customHeight="1"/>
    <row r="389504" ht="10.5" hidden="1" customHeight="1"/>
    <row r="389505" ht="10.5" hidden="1" customHeight="1"/>
    <row r="389506" ht="10.5" hidden="1" customHeight="1"/>
    <row r="389507" ht="10.5" hidden="1" customHeight="1"/>
    <row r="389508" ht="10.5" hidden="1" customHeight="1"/>
    <row r="389509" ht="10.5" hidden="1" customHeight="1"/>
    <row r="389510" ht="10.5" hidden="1" customHeight="1"/>
    <row r="389511" ht="10.5" hidden="1" customHeight="1"/>
    <row r="389512" ht="10.5" hidden="1" customHeight="1"/>
    <row r="389513" ht="10.5" hidden="1" customHeight="1"/>
    <row r="389514" ht="10.5" hidden="1" customHeight="1"/>
    <row r="389515" ht="10.5" hidden="1" customHeight="1"/>
    <row r="389516" ht="10.5" hidden="1" customHeight="1"/>
    <row r="389517" ht="10.5" hidden="1" customHeight="1"/>
    <row r="389518" ht="10.5" hidden="1" customHeight="1"/>
    <row r="389519" ht="10.5" hidden="1" customHeight="1"/>
    <row r="389520" ht="10.5" hidden="1" customHeight="1"/>
    <row r="389521" ht="10.5" hidden="1" customHeight="1"/>
    <row r="389522" ht="10.5" hidden="1" customHeight="1"/>
    <row r="389523" ht="10.5" hidden="1" customHeight="1"/>
    <row r="389524" ht="10.5" hidden="1" customHeight="1"/>
    <row r="389525" ht="10.5" hidden="1" customHeight="1"/>
    <row r="389526" ht="10.5" hidden="1" customHeight="1"/>
    <row r="389527" ht="10.5" hidden="1" customHeight="1"/>
    <row r="389528" ht="10.5" hidden="1" customHeight="1"/>
    <row r="389529" ht="10.5" hidden="1" customHeight="1"/>
    <row r="389530" ht="10.5" hidden="1" customHeight="1"/>
    <row r="389531" ht="10.5" hidden="1" customHeight="1"/>
    <row r="389532" ht="10.5" hidden="1" customHeight="1"/>
    <row r="389533" ht="10.5" hidden="1" customHeight="1"/>
    <row r="389534" ht="10.5" hidden="1" customHeight="1"/>
    <row r="389535" ht="10.5" hidden="1" customHeight="1"/>
    <row r="389536" ht="10.5" hidden="1" customHeight="1"/>
    <row r="389537" ht="10.5" hidden="1" customHeight="1"/>
    <row r="389538" ht="10.5" hidden="1" customHeight="1"/>
    <row r="389539" ht="10.5" hidden="1" customHeight="1"/>
    <row r="389540" ht="10.5" hidden="1" customHeight="1"/>
    <row r="389541" ht="10.5" hidden="1" customHeight="1"/>
    <row r="389542" ht="10.5" hidden="1" customHeight="1"/>
    <row r="389543" ht="10.5" hidden="1" customHeight="1"/>
    <row r="389544" ht="10.5" hidden="1" customHeight="1"/>
    <row r="389545" ht="10.5" hidden="1" customHeight="1"/>
    <row r="389546" ht="10.5" hidden="1" customHeight="1"/>
    <row r="389547" ht="10.5" hidden="1" customHeight="1"/>
    <row r="389548" ht="10.5" hidden="1" customHeight="1"/>
    <row r="389549" ht="10.5" hidden="1" customHeight="1"/>
    <row r="389550" ht="10.5" hidden="1" customHeight="1"/>
    <row r="389551" ht="10.5" hidden="1" customHeight="1"/>
    <row r="389552" ht="10.5" hidden="1" customHeight="1"/>
    <row r="389553" ht="10.5" hidden="1" customHeight="1"/>
    <row r="389554" ht="10.5" hidden="1" customHeight="1"/>
    <row r="389555" ht="10.5" hidden="1" customHeight="1"/>
    <row r="389556" ht="10.5" hidden="1" customHeight="1"/>
    <row r="389557" ht="10.5" hidden="1" customHeight="1"/>
    <row r="389558" ht="10.5" hidden="1" customHeight="1"/>
    <row r="389559" ht="10.5" hidden="1" customHeight="1"/>
    <row r="389560" ht="10.5" hidden="1" customHeight="1"/>
    <row r="389561" ht="10.5" hidden="1" customHeight="1"/>
    <row r="389562" ht="10.5" hidden="1" customHeight="1"/>
    <row r="389563" ht="10.5" hidden="1" customHeight="1"/>
    <row r="389564" ht="10.5" hidden="1" customHeight="1"/>
    <row r="389565" ht="10.5" hidden="1" customHeight="1"/>
    <row r="389566" ht="10.5" hidden="1" customHeight="1"/>
    <row r="389567" ht="10.5" hidden="1" customHeight="1"/>
    <row r="389568" ht="10.5" hidden="1" customHeight="1"/>
    <row r="389569" ht="10.5" hidden="1" customHeight="1"/>
    <row r="389570" ht="10.5" hidden="1" customHeight="1"/>
    <row r="389571" ht="10.5" hidden="1" customHeight="1"/>
    <row r="389572" ht="10.5" hidden="1" customHeight="1"/>
    <row r="389573" ht="10.5" hidden="1" customHeight="1"/>
    <row r="389574" ht="10.5" hidden="1" customHeight="1"/>
    <row r="389575" ht="10.5" hidden="1" customHeight="1"/>
    <row r="389576" ht="10.5" hidden="1" customHeight="1"/>
    <row r="389577" ht="10.5" hidden="1" customHeight="1"/>
    <row r="389578" ht="10.5" hidden="1" customHeight="1"/>
    <row r="389579" ht="10.5" hidden="1" customHeight="1"/>
    <row r="389580" ht="10.5" hidden="1" customHeight="1"/>
    <row r="389581" ht="10.5" hidden="1" customHeight="1"/>
    <row r="389582" ht="10.5" hidden="1" customHeight="1"/>
    <row r="389583" ht="10.5" hidden="1" customHeight="1"/>
    <row r="389584" ht="10.5" hidden="1" customHeight="1"/>
    <row r="389585" ht="10.5" hidden="1" customHeight="1"/>
    <row r="389586" ht="10.5" hidden="1" customHeight="1"/>
    <row r="389587" ht="10.5" hidden="1" customHeight="1"/>
    <row r="389588" ht="10.5" hidden="1" customHeight="1"/>
    <row r="389589" ht="10.5" hidden="1" customHeight="1"/>
    <row r="389590" ht="10.5" hidden="1" customHeight="1"/>
    <row r="389591" ht="10.5" hidden="1" customHeight="1"/>
    <row r="389592" ht="10.5" hidden="1" customHeight="1"/>
    <row r="389593" ht="10.5" hidden="1" customHeight="1"/>
    <row r="389594" ht="10.5" hidden="1" customHeight="1"/>
    <row r="389595" ht="10.5" hidden="1" customHeight="1"/>
    <row r="389596" ht="10.5" hidden="1" customHeight="1"/>
    <row r="389597" ht="10.5" hidden="1" customHeight="1"/>
    <row r="389598" ht="10.5" hidden="1" customHeight="1"/>
    <row r="389599" ht="10.5" hidden="1" customHeight="1"/>
    <row r="389600" ht="10.5" hidden="1" customHeight="1"/>
    <row r="389601" ht="10.5" hidden="1" customHeight="1"/>
    <row r="389602" ht="10.5" hidden="1" customHeight="1"/>
    <row r="389603" ht="10.5" hidden="1" customHeight="1"/>
    <row r="389604" ht="10.5" hidden="1" customHeight="1"/>
    <row r="389605" ht="10.5" hidden="1" customHeight="1"/>
    <row r="389606" ht="10.5" hidden="1" customHeight="1"/>
    <row r="389607" ht="10.5" hidden="1" customHeight="1"/>
    <row r="389608" ht="10.5" hidden="1" customHeight="1"/>
    <row r="389609" ht="10.5" hidden="1" customHeight="1"/>
    <row r="389610" ht="10.5" hidden="1" customHeight="1"/>
    <row r="389611" ht="10.5" hidden="1" customHeight="1"/>
    <row r="389612" ht="10.5" hidden="1" customHeight="1"/>
    <row r="389613" ht="10.5" hidden="1" customHeight="1"/>
    <row r="389614" ht="10.5" hidden="1" customHeight="1"/>
    <row r="389615" ht="10.5" hidden="1" customHeight="1"/>
    <row r="389616" ht="10.5" hidden="1" customHeight="1"/>
    <row r="389617" ht="10.5" hidden="1" customHeight="1"/>
    <row r="389618" ht="10.5" hidden="1" customHeight="1"/>
    <row r="389619" ht="10.5" hidden="1" customHeight="1"/>
    <row r="389620" ht="10.5" hidden="1" customHeight="1"/>
    <row r="389621" ht="10.5" hidden="1" customHeight="1"/>
    <row r="389622" ht="10.5" hidden="1" customHeight="1"/>
    <row r="389623" ht="10.5" hidden="1" customHeight="1"/>
    <row r="389624" ht="10.5" hidden="1" customHeight="1"/>
    <row r="389625" ht="10.5" hidden="1" customHeight="1"/>
    <row r="389626" ht="10.5" hidden="1" customHeight="1"/>
    <row r="389627" ht="10.5" hidden="1" customHeight="1"/>
    <row r="389628" ht="10.5" hidden="1" customHeight="1"/>
    <row r="389629" ht="10.5" hidden="1" customHeight="1"/>
    <row r="389630" ht="10.5" hidden="1" customHeight="1"/>
    <row r="389631" ht="10.5" hidden="1" customHeight="1"/>
    <row r="389632" ht="10.5" hidden="1" customHeight="1"/>
    <row r="389633" ht="10.5" hidden="1" customHeight="1"/>
    <row r="389634" ht="10.5" hidden="1" customHeight="1"/>
    <row r="389635" ht="10.5" hidden="1" customHeight="1"/>
    <row r="389636" ht="10.5" hidden="1" customHeight="1"/>
    <row r="389637" ht="10.5" hidden="1" customHeight="1"/>
    <row r="389638" ht="10.5" hidden="1" customHeight="1"/>
    <row r="389639" ht="10.5" hidden="1" customHeight="1"/>
    <row r="389640" ht="10.5" hidden="1" customHeight="1"/>
    <row r="389641" ht="10.5" hidden="1" customHeight="1"/>
    <row r="389642" ht="10.5" hidden="1" customHeight="1"/>
    <row r="389643" ht="10.5" hidden="1" customHeight="1"/>
    <row r="389644" ht="10.5" hidden="1" customHeight="1"/>
    <row r="389645" ht="10.5" hidden="1" customHeight="1"/>
    <row r="389646" ht="10.5" hidden="1" customHeight="1"/>
    <row r="389647" ht="10.5" hidden="1" customHeight="1"/>
    <row r="389648" ht="10.5" hidden="1" customHeight="1"/>
    <row r="389649" ht="10.5" hidden="1" customHeight="1"/>
    <row r="389650" ht="10.5" hidden="1" customHeight="1"/>
    <row r="389651" ht="10.5" hidden="1" customHeight="1"/>
    <row r="389652" ht="10.5" hidden="1" customHeight="1"/>
    <row r="389653" ht="10.5" hidden="1" customHeight="1"/>
    <row r="389654" ht="10.5" hidden="1" customHeight="1"/>
    <row r="389655" ht="10.5" hidden="1" customHeight="1"/>
    <row r="389656" ht="10.5" hidden="1" customHeight="1"/>
    <row r="389657" ht="10.5" hidden="1" customHeight="1"/>
    <row r="389658" ht="10.5" hidden="1" customHeight="1"/>
    <row r="389659" ht="10.5" hidden="1" customHeight="1"/>
    <row r="389660" ht="10.5" hidden="1" customHeight="1"/>
    <row r="389661" ht="10.5" hidden="1" customHeight="1"/>
    <row r="389662" ht="10.5" hidden="1" customHeight="1"/>
    <row r="389663" ht="10.5" hidden="1" customHeight="1"/>
    <row r="389664" ht="10.5" hidden="1" customHeight="1"/>
    <row r="389665" ht="10.5" hidden="1" customHeight="1"/>
    <row r="389666" ht="10.5" hidden="1" customHeight="1"/>
    <row r="389667" ht="10.5" hidden="1" customHeight="1"/>
    <row r="389668" ht="10.5" hidden="1" customHeight="1"/>
    <row r="389669" ht="10.5" hidden="1" customHeight="1"/>
    <row r="389670" ht="10.5" hidden="1" customHeight="1"/>
    <row r="389671" ht="10.5" hidden="1" customHeight="1"/>
    <row r="389672" ht="10.5" hidden="1" customHeight="1"/>
    <row r="389673" ht="10.5" hidden="1" customHeight="1"/>
    <row r="389674" ht="10.5" hidden="1" customHeight="1"/>
    <row r="389675" ht="10.5" hidden="1" customHeight="1"/>
    <row r="389676" ht="10.5" hidden="1" customHeight="1"/>
    <row r="389677" ht="10.5" hidden="1" customHeight="1"/>
    <row r="389678" ht="10.5" hidden="1" customHeight="1"/>
    <row r="389679" ht="10.5" hidden="1" customHeight="1"/>
    <row r="389680" ht="10.5" hidden="1" customHeight="1"/>
    <row r="389681" ht="10.5" hidden="1" customHeight="1"/>
    <row r="389682" ht="10.5" hidden="1" customHeight="1"/>
    <row r="389683" ht="10.5" hidden="1" customHeight="1"/>
    <row r="389684" ht="10.5" hidden="1" customHeight="1"/>
    <row r="389685" ht="10.5" hidden="1" customHeight="1"/>
    <row r="389686" ht="10.5" hidden="1" customHeight="1"/>
    <row r="389687" ht="10.5" hidden="1" customHeight="1"/>
    <row r="389688" ht="10.5" hidden="1" customHeight="1"/>
    <row r="389689" ht="10.5" hidden="1" customHeight="1"/>
    <row r="389690" ht="10.5" hidden="1" customHeight="1"/>
    <row r="389691" ht="10.5" hidden="1" customHeight="1"/>
    <row r="389692" ht="10.5" hidden="1" customHeight="1"/>
    <row r="389693" ht="10.5" hidden="1" customHeight="1"/>
    <row r="389694" ht="10.5" hidden="1" customHeight="1"/>
    <row r="389695" ht="10.5" hidden="1" customHeight="1"/>
    <row r="389696" ht="10.5" hidden="1" customHeight="1"/>
    <row r="389697" ht="10.5" hidden="1" customHeight="1"/>
    <row r="389698" ht="10.5" hidden="1" customHeight="1"/>
    <row r="389699" ht="10.5" hidden="1" customHeight="1"/>
    <row r="389700" ht="10.5" hidden="1" customHeight="1"/>
    <row r="389701" ht="10.5" hidden="1" customHeight="1"/>
    <row r="389702" ht="10.5" hidden="1" customHeight="1"/>
    <row r="389703" ht="10.5" hidden="1" customHeight="1"/>
    <row r="389704" ht="10.5" hidden="1" customHeight="1"/>
    <row r="389705" ht="10.5" hidden="1" customHeight="1"/>
    <row r="389706" ht="10.5" hidden="1" customHeight="1"/>
    <row r="389707" ht="10.5" hidden="1" customHeight="1"/>
    <row r="389708" ht="10.5" hidden="1" customHeight="1"/>
    <row r="389709" ht="10.5" hidden="1" customHeight="1"/>
    <row r="389710" ht="10.5" hidden="1" customHeight="1"/>
    <row r="389711" ht="10.5" hidden="1" customHeight="1"/>
    <row r="389712" ht="10.5" hidden="1" customHeight="1"/>
    <row r="389713" ht="10.5" hidden="1" customHeight="1"/>
    <row r="389714" ht="10.5" hidden="1" customHeight="1"/>
    <row r="389715" ht="10.5" hidden="1" customHeight="1"/>
    <row r="389716" ht="10.5" hidden="1" customHeight="1"/>
    <row r="389717" ht="10.5" hidden="1" customHeight="1"/>
    <row r="389718" ht="10.5" hidden="1" customHeight="1"/>
    <row r="389719" ht="10.5" hidden="1" customHeight="1"/>
    <row r="389720" ht="10.5" hidden="1" customHeight="1"/>
    <row r="389721" ht="10.5" hidden="1" customHeight="1"/>
    <row r="389722" ht="10.5" hidden="1" customHeight="1"/>
    <row r="389723" ht="10.5" hidden="1" customHeight="1"/>
    <row r="389724" ht="10.5" hidden="1" customHeight="1"/>
    <row r="389725" ht="10.5" hidden="1" customHeight="1"/>
    <row r="389726" ht="10.5" hidden="1" customHeight="1"/>
    <row r="389727" ht="10.5" hidden="1" customHeight="1"/>
    <row r="389728" ht="10.5" hidden="1" customHeight="1"/>
    <row r="389729" ht="10.5" hidden="1" customHeight="1"/>
    <row r="389730" ht="10.5" hidden="1" customHeight="1"/>
    <row r="389731" ht="10.5" hidden="1" customHeight="1"/>
    <row r="389732" ht="10.5" hidden="1" customHeight="1"/>
    <row r="389733" ht="10.5" hidden="1" customHeight="1"/>
    <row r="389734" ht="10.5" hidden="1" customHeight="1"/>
    <row r="389735" ht="10.5" hidden="1" customHeight="1"/>
    <row r="389736" ht="10.5" hidden="1" customHeight="1"/>
    <row r="389737" ht="10.5" hidden="1" customHeight="1"/>
    <row r="389738" ht="10.5" hidden="1" customHeight="1"/>
    <row r="389739" ht="10.5" hidden="1" customHeight="1"/>
    <row r="389740" ht="10.5" hidden="1" customHeight="1"/>
    <row r="389741" ht="10.5" hidden="1" customHeight="1"/>
    <row r="389742" ht="10.5" hidden="1" customHeight="1"/>
    <row r="389743" ht="10.5" hidden="1" customHeight="1"/>
    <row r="389744" ht="10.5" hidden="1" customHeight="1"/>
    <row r="389745" ht="10.5" hidden="1" customHeight="1"/>
    <row r="389746" ht="10.5" hidden="1" customHeight="1"/>
    <row r="389747" ht="10.5" hidden="1" customHeight="1"/>
    <row r="389748" ht="10.5" hidden="1" customHeight="1"/>
    <row r="389749" ht="10.5" hidden="1" customHeight="1"/>
    <row r="389750" ht="10.5" hidden="1" customHeight="1"/>
    <row r="389751" ht="10.5" hidden="1" customHeight="1"/>
    <row r="389752" ht="10.5" hidden="1" customHeight="1"/>
    <row r="389753" ht="10.5" hidden="1" customHeight="1"/>
    <row r="389754" ht="10.5" hidden="1" customHeight="1"/>
    <row r="389755" ht="10.5" hidden="1" customHeight="1"/>
    <row r="389756" ht="10.5" hidden="1" customHeight="1"/>
    <row r="389757" ht="10.5" hidden="1" customHeight="1"/>
    <row r="389758" ht="10.5" hidden="1" customHeight="1"/>
    <row r="389759" ht="10.5" hidden="1" customHeight="1"/>
    <row r="389760" ht="10.5" hidden="1" customHeight="1"/>
    <row r="389761" ht="10.5" hidden="1" customHeight="1"/>
    <row r="389762" ht="10.5" hidden="1" customHeight="1"/>
    <row r="389763" ht="10.5" hidden="1" customHeight="1"/>
    <row r="389764" ht="10.5" hidden="1" customHeight="1"/>
    <row r="389765" ht="10.5" hidden="1" customHeight="1"/>
    <row r="389766" ht="10.5" hidden="1" customHeight="1"/>
    <row r="389767" ht="10.5" hidden="1" customHeight="1"/>
    <row r="389768" ht="10.5" hidden="1" customHeight="1"/>
    <row r="389769" ht="10.5" hidden="1" customHeight="1"/>
    <row r="389770" ht="10.5" hidden="1" customHeight="1"/>
    <row r="389771" ht="10.5" hidden="1" customHeight="1"/>
    <row r="389772" ht="10.5" hidden="1" customHeight="1"/>
    <row r="389773" ht="10.5" hidden="1" customHeight="1"/>
    <row r="389774" ht="10.5" hidden="1" customHeight="1"/>
    <row r="389775" ht="10.5" hidden="1" customHeight="1"/>
    <row r="389776" ht="10.5" hidden="1" customHeight="1"/>
    <row r="389777" ht="10.5" hidden="1" customHeight="1"/>
    <row r="389778" ht="10.5" hidden="1" customHeight="1"/>
    <row r="389779" ht="10.5" hidden="1" customHeight="1"/>
    <row r="389780" ht="10.5" hidden="1" customHeight="1"/>
    <row r="389781" ht="10.5" hidden="1" customHeight="1"/>
    <row r="389782" ht="10.5" hidden="1" customHeight="1"/>
    <row r="389783" ht="10.5" hidden="1" customHeight="1"/>
    <row r="389784" ht="10.5" hidden="1" customHeight="1"/>
    <row r="389785" ht="10.5" hidden="1" customHeight="1"/>
    <row r="389786" ht="10.5" hidden="1" customHeight="1"/>
    <row r="389787" ht="10.5" hidden="1" customHeight="1"/>
    <row r="389788" ht="10.5" hidden="1" customHeight="1"/>
    <row r="389789" ht="10.5" hidden="1" customHeight="1"/>
    <row r="389790" ht="10.5" hidden="1" customHeight="1"/>
    <row r="389791" ht="10.5" hidden="1" customHeight="1"/>
    <row r="389792" ht="10.5" hidden="1" customHeight="1"/>
    <row r="389793" ht="10.5" hidden="1" customHeight="1"/>
    <row r="389794" ht="10.5" hidden="1" customHeight="1"/>
    <row r="389795" ht="10.5" hidden="1" customHeight="1"/>
    <row r="389796" ht="10.5" hidden="1" customHeight="1"/>
    <row r="389797" ht="10.5" hidden="1" customHeight="1"/>
    <row r="389798" ht="10.5" hidden="1" customHeight="1"/>
    <row r="389799" ht="10.5" hidden="1" customHeight="1"/>
    <row r="389800" ht="10.5" hidden="1" customHeight="1"/>
    <row r="389801" ht="10.5" hidden="1" customHeight="1"/>
    <row r="389802" ht="10.5" hidden="1" customHeight="1"/>
    <row r="389803" ht="10.5" hidden="1" customHeight="1"/>
    <row r="389804" ht="10.5" hidden="1" customHeight="1"/>
    <row r="389805" ht="10.5" hidden="1" customHeight="1"/>
    <row r="389806" ht="10.5" hidden="1" customHeight="1"/>
    <row r="389807" ht="10.5" hidden="1" customHeight="1"/>
    <row r="389808" ht="10.5" hidden="1" customHeight="1"/>
    <row r="389809" ht="10.5" hidden="1" customHeight="1"/>
    <row r="389810" ht="10.5" hidden="1" customHeight="1"/>
    <row r="389811" ht="10.5" hidden="1" customHeight="1"/>
    <row r="389812" ht="10.5" hidden="1" customHeight="1"/>
    <row r="389813" ht="10.5" hidden="1" customHeight="1"/>
    <row r="389814" ht="10.5" hidden="1" customHeight="1"/>
    <row r="389815" ht="10.5" hidden="1" customHeight="1"/>
    <row r="389816" ht="10.5" hidden="1" customHeight="1"/>
    <row r="389817" ht="10.5" hidden="1" customHeight="1"/>
    <row r="389818" ht="10.5" hidden="1" customHeight="1"/>
    <row r="389819" ht="10.5" hidden="1" customHeight="1"/>
    <row r="389820" ht="10.5" hidden="1" customHeight="1"/>
    <row r="389821" ht="10.5" hidden="1" customHeight="1"/>
    <row r="389822" ht="10.5" hidden="1" customHeight="1"/>
    <row r="389823" ht="10.5" hidden="1" customHeight="1"/>
    <row r="389824" ht="10.5" hidden="1" customHeight="1"/>
    <row r="389825" ht="10.5" hidden="1" customHeight="1"/>
    <row r="389826" ht="10.5" hidden="1" customHeight="1"/>
    <row r="389827" ht="10.5" hidden="1" customHeight="1"/>
    <row r="389828" ht="10.5" hidden="1" customHeight="1"/>
    <row r="389829" ht="10.5" hidden="1" customHeight="1"/>
    <row r="389830" ht="10.5" hidden="1" customHeight="1"/>
    <row r="389831" ht="10.5" hidden="1" customHeight="1"/>
    <row r="389832" ht="10.5" hidden="1" customHeight="1"/>
    <row r="389833" ht="10.5" hidden="1" customHeight="1"/>
    <row r="389834" ht="10.5" hidden="1" customHeight="1"/>
    <row r="389835" ht="10.5" hidden="1" customHeight="1"/>
    <row r="389836" ht="10.5" hidden="1" customHeight="1"/>
    <row r="389837" ht="10.5" hidden="1" customHeight="1"/>
    <row r="389838" ht="10.5" hidden="1" customHeight="1"/>
    <row r="389839" ht="10.5" hidden="1" customHeight="1"/>
    <row r="389840" ht="10.5" hidden="1" customHeight="1"/>
    <row r="389841" ht="10.5" hidden="1" customHeight="1"/>
    <row r="389842" ht="10.5" hidden="1" customHeight="1"/>
    <row r="389843" ht="10.5" hidden="1" customHeight="1"/>
    <row r="389844" ht="10.5" hidden="1" customHeight="1"/>
    <row r="389845" ht="10.5" hidden="1" customHeight="1"/>
    <row r="389846" ht="10.5" hidden="1" customHeight="1"/>
    <row r="389847" ht="10.5" hidden="1" customHeight="1"/>
    <row r="389848" ht="10.5" hidden="1" customHeight="1"/>
    <row r="389849" ht="10.5" hidden="1" customHeight="1"/>
    <row r="389850" ht="10.5" hidden="1" customHeight="1"/>
    <row r="389851" ht="10.5" hidden="1" customHeight="1"/>
    <row r="389852" ht="10.5" hidden="1" customHeight="1"/>
    <row r="389853" ht="10.5" hidden="1" customHeight="1"/>
    <row r="389854" ht="10.5" hidden="1" customHeight="1"/>
    <row r="389855" ht="10.5" hidden="1" customHeight="1"/>
    <row r="389856" ht="10.5" hidden="1" customHeight="1"/>
    <row r="389857" ht="10.5" hidden="1" customHeight="1"/>
    <row r="389858" ht="10.5" hidden="1" customHeight="1"/>
    <row r="389859" ht="10.5" hidden="1" customHeight="1"/>
    <row r="389860" ht="10.5" hidden="1" customHeight="1"/>
    <row r="389861" ht="10.5" hidden="1" customHeight="1"/>
    <row r="389862" ht="10.5" hidden="1" customHeight="1"/>
    <row r="389863" ht="10.5" hidden="1" customHeight="1"/>
    <row r="389864" ht="10.5" hidden="1" customHeight="1"/>
    <row r="389865" ht="10.5" hidden="1" customHeight="1"/>
    <row r="389866" ht="10.5" hidden="1" customHeight="1"/>
    <row r="389867" ht="10.5" hidden="1" customHeight="1"/>
    <row r="389868" ht="10.5" hidden="1" customHeight="1"/>
    <row r="389869" ht="10.5" hidden="1" customHeight="1"/>
    <row r="389870" ht="10.5" hidden="1" customHeight="1"/>
    <row r="389871" ht="10.5" hidden="1" customHeight="1"/>
    <row r="389872" ht="10.5" hidden="1" customHeight="1"/>
    <row r="389873" ht="10.5" hidden="1" customHeight="1"/>
    <row r="389874" ht="10.5" hidden="1" customHeight="1"/>
    <row r="389875" ht="10.5" hidden="1" customHeight="1"/>
    <row r="389876" ht="10.5" hidden="1" customHeight="1"/>
    <row r="389877" ht="10.5" hidden="1" customHeight="1"/>
    <row r="389878" ht="10.5" hidden="1" customHeight="1"/>
    <row r="389879" ht="10.5" hidden="1" customHeight="1"/>
    <row r="389880" ht="10.5" hidden="1" customHeight="1"/>
    <row r="389881" ht="10.5" hidden="1" customHeight="1"/>
    <row r="389882" ht="10.5" hidden="1" customHeight="1"/>
    <row r="389883" ht="10.5" hidden="1" customHeight="1"/>
    <row r="389884" ht="10.5" hidden="1" customHeight="1"/>
    <row r="389885" ht="10.5" hidden="1" customHeight="1"/>
    <row r="389886" ht="10.5" hidden="1" customHeight="1"/>
    <row r="389887" ht="10.5" hidden="1" customHeight="1"/>
    <row r="389888" ht="10.5" hidden="1" customHeight="1"/>
    <row r="389889" ht="10.5" hidden="1" customHeight="1"/>
    <row r="389890" ht="10.5" hidden="1" customHeight="1"/>
    <row r="389891" ht="10.5" hidden="1" customHeight="1"/>
    <row r="389892" ht="10.5" hidden="1" customHeight="1"/>
    <row r="389893" ht="10.5" hidden="1" customHeight="1"/>
    <row r="389894" ht="10.5" hidden="1" customHeight="1"/>
    <row r="389895" ht="10.5" hidden="1" customHeight="1"/>
    <row r="389896" ht="10.5" hidden="1" customHeight="1"/>
    <row r="389897" ht="10.5" hidden="1" customHeight="1"/>
    <row r="389898" ht="10.5" hidden="1" customHeight="1"/>
    <row r="389899" ht="10.5" hidden="1" customHeight="1"/>
    <row r="389900" ht="10.5" hidden="1" customHeight="1"/>
    <row r="389901" ht="10.5" hidden="1" customHeight="1"/>
    <row r="389902" ht="10.5" hidden="1" customHeight="1"/>
    <row r="389903" ht="10.5" hidden="1" customHeight="1"/>
    <row r="389904" ht="10.5" hidden="1" customHeight="1"/>
    <row r="389905" ht="10.5" hidden="1" customHeight="1"/>
    <row r="389906" ht="10.5" hidden="1" customHeight="1"/>
    <row r="389907" ht="10.5" hidden="1" customHeight="1"/>
    <row r="389908" ht="10.5" hidden="1" customHeight="1"/>
    <row r="389909" ht="10.5" hidden="1" customHeight="1"/>
    <row r="389910" ht="10.5" hidden="1" customHeight="1"/>
    <row r="389911" ht="10.5" hidden="1" customHeight="1"/>
    <row r="389912" ht="10.5" hidden="1" customHeight="1"/>
    <row r="389913" ht="10.5" hidden="1" customHeight="1"/>
    <row r="389914" ht="10.5" hidden="1" customHeight="1"/>
    <row r="389915" ht="10.5" hidden="1" customHeight="1"/>
    <row r="389916" ht="10.5" hidden="1" customHeight="1"/>
    <row r="389917" ht="10.5" hidden="1" customHeight="1"/>
    <row r="389918" ht="10.5" hidden="1" customHeight="1"/>
    <row r="389919" ht="10.5" hidden="1" customHeight="1"/>
    <row r="389920" ht="10.5" hidden="1" customHeight="1"/>
    <row r="389921" ht="10.5" hidden="1" customHeight="1"/>
    <row r="389922" ht="10.5" hidden="1" customHeight="1"/>
    <row r="389923" ht="10.5" hidden="1" customHeight="1"/>
    <row r="389924" ht="10.5" hidden="1" customHeight="1"/>
    <row r="389925" ht="10.5" hidden="1" customHeight="1"/>
    <row r="389926" ht="10.5" hidden="1" customHeight="1"/>
    <row r="389927" ht="10.5" hidden="1" customHeight="1"/>
    <row r="389928" ht="10.5" hidden="1" customHeight="1"/>
    <row r="389929" ht="10.5" hidden="1" customHeight="1"/>
    <row r="389930" ht="10.5" hidden="1" customHeight="1"/>
    <row r="389931" ht="10.5" hidden="1" customHeight="1"/>
    <row r="389932" ht="10.5" hidden="1" customHeight="1"/>
    <row r="389933" ht="10.5" hidden="1" customHeight="1"/>
    <row r="389934" ht="10.5" hidden="1" customHeight="1"/>
    <row r="389935" ht="10.5" hidden="1" customHeight="1"/>
    <row r="389936" ht="10.5" hidden="1" customHeight="1"/>
    <row r="389937" ht="10.5" hidden="1" customHeight="1"/>
    <row r="389938" ht="10.5" hidden="1" customHeight="1"/>
    <row r="389939" ht="10.5" hidden="1" customHeight="1"/>
    <row r="389940" ht="10.5" hidden="1" customHeight="1"/>
    <row r="389941" ht="10.5" hidden="1" customHeight="1"/>
    <row r="389942" ht="10.5" hidden="1" customHeight="1"/>
    <row r="389943" ht="10.5" hidden="1" customHeight="1"/>
    <row r="389944" ht="10.5" hidden="1" customHeight="1"/>
    <row r="389945" ht="10.5" hidden="1" customHeight="1"/>
    <row r="389946" ht="10.5" hidden="1" customHeight="1"/>
    <row r="389947" ht="10.5" hidden="1" customHeight="1"/>
    <row r="389948" ht="10.5" hidden="1" customHeight="1"/>
    <row r="389949" ht="10.5" hidden="1" customHeight="1"/>
    <row r="389950" ht="10.5" hidden="1" customHeight="1"/>
    <row r="389951" ht="10.5" hidden="1" customHeight="1"/>
    <row r="389952" ht="10.5" hidden="1" customHeight="1"/>
    <row r="389953" ht="10.5" hidden="1" customHeight="1"/>
    <row r="389954" ht="10.5" hidden="1" customHeight="1"/>
    <row r="389955" ht="10.5" hidden="1" customHeight="1"/>
    <row r="389956" ht="10.5" hidden="1" customHeight="1"/>
    <row r="389957" ht="10.5" hidden="1" customHeight="1"/>
    <row r="389958" ht="10.5" hidden="1" customHeight="1"/>
    <row r="389959" ht="10.5" hidden="1" customHeight="1"/>
    <row r="389960" ht="10.5" hidden="1" customHeight="1"/>
    <row r="389961" ht="10.5" hidden="1" customHeight="1"/>
    <row r="389962" ht="10.5" hidden="1" customHeight="1"/>
    <row r="389963" ht="10.5" hidden="1" customHeight="1"/>
    <row r="389964" ht="10.5" hidden="1" customHeight="1"/>
    <row r="389965" ht="10.5" hidden="1" customHeight="1"/>
    <row r="389966" ht="10.5" hidden="1" customHeight="1"/>
    <row r="389967" ht="10.5" hidden="1" customHeight="1"/>
    <row r="389968" ht="10.5" hidden="1" customHeight="1"/>
    <row r="389969" ht="10.5" hidden="1" customHeight="1"/>
    <row r="389970" ht="10.5" hidden="1" customHeight="1"/>
    <row r="389971" ht="10.5" hidden="1" customHeight="1"/>
    <row r="389972" ht="10.5" hidden="1" customHeight="1"/>
    <row r="389973" ht="10.5" hidden="1" customHeight="1"/>
    <row r="389974" ht="10.5" hidden="1" customHeight="1"/>
    <row r="389975" ht="10.5" hidden="1" customHeight="1"/>
    <row r="389976" ht="10.5" hidden="1" customHeight="1"/>
    <row r="389977" ht="10.5" hidden="1" customHeight="1"/>
    <row r="389978" ht="10.5" hidden="1" customHeight="1"/>
    <row r="389979" ht="10.5" hidden="1" customHeight="1"/>
    <row r="389980" ht="10.5" hidden="1" customHeight="1"/>
    <row r="389981" ht="10.5" hidden="1" customHeight="1"/>
    <row r="389982" ht="10.5" hidden="1" customHeight="1"/>
    <row r="389983" ht="10.5" hidden="1" customHeight="1"/>
    <row r="389984" ht="10.5" hidden="1" customHeight="1"/>
    <row r="389985" ht="10.5" hidden="1" customHeight="1"/>
    <row r="389986" ht="10.5" hidden="1" customHeight="1"/>
    <row r="389987" ht="10.5" hidden="1" customHeight="1"/>
    <row r="389988" ht="10.5" hidden="1" customHeight="1"/>
    <row r="389989" ht="10.5" hidden="1" customHeight="1"/>
    <row r="389990" ht="10.5" hidden="1" customHeight="1"/>
    <row r="389991" ht="10.5" hidden="1" customHeight="1"/>
    <row r="389992" ht="10.5" hidden="1" customHeight="1"/>
    <row r="389993" ht="10.5" hidden="1" customHeight="1"/>
    <row r="389994" ht="10.5" hidden="1" customHeight="1"/>
    <row r="389995" ht="10.5" hidden="1" customHeight="1"/>
    <row r="389996" ht="10.5" hidden="1" customHeight="1"/>
    <row r="389997" ht="10.5" hidden="1" customHeight="1"/>
    <row r="389998" ht="10.5" hidden="1" customHeight="1"/>
    <row r="389999" ht="10.5" hidden="1" customHeight="1"/>
    <row r="390000" ht="10.5" hidden="1" customHeight="1"/>
    <row r="390001" ht="10.5" hidden="1" customHeight="1"/>
    <row r="390002" ht="10.5" hidden="1" customHeight="1"/>
    <row r="390003" ht="10.5" hidden="1" customHeight="1"/>
    <row r="390004" ht="10.5" hidden="1" customHeight="1"/>
    <row r="390005" ht="10.5" hidden="1" customHeight="1"/>
    <row r="390006" ht="10.5" hidden="1" customHeight="1"/>
    <row r="390007" ht="10.5" hidden="1" customHeight="1"/>
    <row r="390008" ht="10.5" hidden="1" customHeight="1"/>
    <row r="390009" ht="10.5" hidden="1" customHeight="1"/>
    <row r="390010" ht="10.5" hidden="1" customHeight="1"/>
    <row r="390011" ht="10.5" hidden="1" customHeight="1"/>
    <row r="390012" ht="10.5" hidden="1" customHeight="1"/>
    <row r="390013" ht="10.5" hidden="1" customHeight="1"/>
    <row r="390014" ht="10.5" hidden="1" customHeight="1"/>
    <row r="390015" ht="10.5" hidden="1" customHeight="1"/>
    <row r="390016" ht="10.5" hidden="1" customHeight="1"/>
    <row r="390017" ht="10.5" hidden="1" customHeight="1"/>
    <row r="390018" ht="10.5" hidden="1" customHeight="1"/>
    <row r="390019" ht="10.5" hidden="1" customHeight="1"/>
    <row r="390020" ht="10.5" hidden="1" customHeight="1"/>
    <row r="390021" ht="10.5" hidden="1" customHeight="1"/>
    <row r="390022" ht="10.5" hidden="1" customHeight="1"/>
    <row r="390023" ht="10.5" hidden="1" customHeight="1"/>
    <row r="390024" ht="10.5" hidden="1" customHeight="1"/>
    <row r="390025" ht="10.5" hidden="1" customHeight="1"/>
    <row r="390026" ht="10.5" hidden="1" customHeight="1"/>
    <row r="390027" ht="10.5" hidden="1" customHeight="1"/>
    <row r="390028" ht="10.5" hidden="1" customHeight="1"/>
    <row r="390029" ht="10.5" hidden="1" customHeight="1"/>
    <row r="390030" ht="10.5" hidden="1" customHeight="1"/>
    <row r="390031" ht="10.5" hidden="1" customHeight="1"/>
    <row r="390032" ht="10.5" hidden="1" customHeight="1"/>
    <row r="390033" ht="10.5" hidden="1" customHeight="1"/>
    <row r="390034" ht="10.5" hidden="1" customHeight="1"/>
    <row r="390035" ht="10.5" hidden="1" customHeight="1"/>
    <row r="390036" ht="10.5" hidden="1" customHeight="1"/>
    <row r="390037" ht="10.5" hidden="1" customHeight="1"/>
    <row r="390038" ht="10.5" hidden="1" customHeight="1"/>
    <row r="390039" ht="10.5" hidden="1" customHeight="1"/>
    <row r="390040" ht="10.5" hidden="1" customHeight="1"/>
    <row r="390041" ht="10.5" hidden="1" customHeight="1"/>
    <row r="390042" ht="10.5" hidden="1" customHeight="1"/>
    <row r="390043" ht="10.5" hidden="1" customHeight="1"/>
    <row r="390044" ht="10.5" hidden="1" customHeight="1"/>
    <row r="390045" ht="10.5" hidden="1" customHeight="1"/>
    <row r="390046" ht="10.5" hidden="1" customHeight="1"/>
    <row r="390047" ht="10.5" hidden="1" customHeight="1"/>
    <row r="390048" ht="10.5" hidden="1" customHeight="1"/>
    <row r="390049" ht="10.5" hidden="1" customHeight="1"/>
    <row r="390050" ht="10.5" hidden="1" customHeight="1"/>
    <row r="390051" ht="10.5" hidden="1" customHeight="1"/>
    <row r="390052" ht="10.5" hidden="1" customHeight="1"/>
    <row r="390053" ht="10.5" hidden="1" customHeight="1"/>
    <row r="390054" ht="10.5" hidden="1" customHeight="1"/>
    <row r="390055" ht="10.5" hidden="1" customHeight="1"/>
    <row r="390056" ht="10.5" hidden="1" customHeight="1"/>
    <row r="390057" ht="10.5" hidden="1" customHeight="1"/>
    <row r="390058" ht="10.5" hidden="1" customHeight="1"/>
    <row r="390059" ht="10.5" hidden="1" customHeight="1"/>
    <row r="390060" ht="10.5" hidden="1" customHeight="1"/>
    <row r="390061" ht="10.5" hidden="1" customHeight="1"/>
    <row r="390062" ht="10.5" hidden="1" customHeight="1"/>
    <row r="390063" ht="10.5" hidden="1" customHeight="1"/>
    <row r="390064" ht="10.5" hidden="1" customHeight="1"/>
    <row r="390065" ht="10.5" hidden="1" customHeight="1"/>
    <row r="390066" ht="10.5" hidden="1" customHeight="1"/>
    <row r="390067" ht="10.5" hidden="1" customHeight="1"/>
    <row r="390068" ht="10.5" hidden="1" customHeight="1"/>
    <row r="390069" ht="10.5" hidden="1" customHeight="1"/>
    <row r="390070" ht="10.5" hidden="1" customHeight="1"/>
    <row r="390071" ht="10.5" hidden="1" customHeight="1"/>
    <row r="390072" ht="10.5" hidden="1" customHeight="1"/>
    <row r="390073" ht="10.5" hidden="1" customHeight="1"/>
    <row r="390074" ht="10.5" hidden="1" customHeight="1"/>
    <row r="390075" ht="10.5" hidden="1" customHeight="1"/>
    <row r="390076" ht="10.5" hidden="1" customHeight="1"/>
    <row r="390077" ht="10.5" hidden="1" customHeight="1"/>
    <row r="390078" ht="10.5" hidden="1" customHeight="1"/>
    <row r="390079" ht="10.5" hidden="1" customHeight="1"/>
    <row r="390080" ht="10.5" hidden="1" customHeight="1"/>
    <row r="390081" ht="10.5" hidden="1" customHeight="1"/>
    <row r="390082" ht="10.5" hidden="1" customHeight="1"/>
    <row r="390083" ht="10.5" hidden="1" customHeight="1"/>
    <row r="390084" ht="10.5" hidden="1" customHeight="1"/>
    <row r="390085" ht="10.5" hidden="1" customHeight="1"/>
    <row r="390086" ht="10.5" hidden="1" customHeight="1"/>
    <row r="390087" ht="10.5" hidden="1" customHeight="1"/>
    <row r="390088" ht="10.5" hidden="1" customHeight="1"/>
    <row r="390089" ht="10.5" hidden="1" customHeight="1"/>
    <row r="390090" ht="10.5" hidden="1" customHeight="1"/>
    <row r="390091" ht="10.5" hidden="1" customHeight="1"/>
    <row r="390092" ht="10.5" hidden="1" customHeight="1"/>
    <row r="390093" ht="10.5" hidden="1" customHeight="1"/>
    <row r="390094" ht="10.5" hidden="1" customHeight="1"/>
    <row r="390095" ht="10.5" hidden="1" customHeight="1"/>
    <row r="390096" ht="10.5" hidden="1" customHeight="1"/>
    <row r="390097" ht="10.5" hidden="1" customHeight="1"/>
    <row r="390098" ht="10.5" hidden="1" customHeight="1"/>
    <row r="390099" ht="10.5" hidden="1" customHeight="1"/>
    <row r="390100" ht="10.5" hidden="1" customHeight="1"/>
    <row r="390101" ht="10.5" hidden="1" customHeight="1"/>
    <row r="390102" ht="10.5" hidden="1" customHeight="1"/>
    <row r="390103" ht="10.5" hidden="1" customHeight="1"/>
    <row r="390104" ht="10.5" hidden="1" customHeight="1"/>
    <row r="390105" ht="10.5" hidden="1" customHeight="1"/>
    <row r="390106" ht="10.5" hidden="1" customHeight="1"/>
    <row r="390107" ht="10.5" hidden="1" customHeight="1"/>
    <row r="390108" ht="10.5" hidden="1" customHeight="1"/>
    <row r="390109" ht="10.5" hidden="1" customHeight="1"/>
    <row r="390110" ht="10.5" hidden="1" customHeight="1"/>
    <row r="390111" ht="10.5" hidden="1" customHeight="1"/>
    <row r="390112" ht="10.5" hidden="1" customHeight="1"/>
    <row r="390113" ht="10.5" hidden="1" customHeight="1"/>
    <row r="390114" ht="10.5" hidden="1" customHeight="1"/>
    <row r="390115" ht="10.5" hidden="1" customHeight="1"/>
    <row r="390116" ht="10.5" hidden="1" customHeight="1"/>
    <row r="390117" ht="10.5" hidden="1" customHeight="1"/>
    <row r="390118" ht="10.5" hidden="1" customHeight="1"/>
    <row r="390119" ht="10.5" hidden="1" customHeight="1"/>
    <row r="390120" ht="10.5" hidden="1" customHeight="1"/>
    <row r="390121" ht="10.5" hidden="1" customHeight="1"/>
    <row r="390122" ht="10.5" hidden="1" customHeight="1"/>
    <row r="390123" ht="10.5" hidden="1" customHeight="1"/>
    <row r="390124" ht="10.5" hidden="1" customHeight="1"/>
    <row r="390125" ht="10.5" hidden="1" customHeight="1"/>
    <row r="390126" ht="10.5" hidden="1" customHeight="1"/>
    <row r="390127" ht="10.5" hidden="1" customHeight="1"/>
    <row r="390128" ht="10.5" hidden="1" customHeight="1"/>
    <row r="390129" ht="10.5" hidden="1" customHeight="1"/>
    <row r="390130" ht="10.5" hidden="1" customHeight="1"/>
    <row r="390131" ht="10.5" hidden="1" customHeight="1"/>
    <row r="390132" ht="10.5" hidden="1" customHeight="1"/>
    <row r="390133" ht="10.5" hidden="1" customHeight="1"/>
    <row r="390134" ht="10.5" hidden="1" customHeight="1"/>
    <row r="390135" ht="10.5" hidden="1" customHeight="1"/>
    <row r="390136" ht="10.5" hidden="1" customHeight="1"/>
    <row r="390137" ht="10.5" hidden="1" customHeight="1"/>
    <row r="390138" ht="10.5" hidden="1" customHeight="1"/>
    <row r="390139" ht="10.5" hidden="1" customHeight="1"/>
    <row r="390140" ht="10.5" hidden="1" customHeight="1"/>
    <row r="390141" ht="10.5" hidden="1" customHeight="1"/>
    <row r="390142" ht="10.5" hidden="1" customHeight="1"/>
    <row r="390143" ht="10.5" hidden="1" customHeight="1"/>
    <row r="390144" ht="10.5" hidden="1" customHeight="1"/>
    <row r="390145" ht="10.5" hidden="1" customHeight="1"/>
    <row r="390146" ht="10.5" hidden="1" customHeight="1"/>
    <row r="390147" ht="10.5" hidden="1" customHeight="1"/>
    <row r="390148" ht="10.5" hidden="1" customHeight="1"/>
    <row r="390149" ht="10.5" hidden="1" customHeight="1"/>
    <row r="390150" ht="10.5" hidden="1" customHeight="1"/>
    <row r="390151" ht="10.5" hidden="1" customHeight="1"/>
    <row r="390152" ht="10.5" hidden="1" customHeight="1"/>
    <row r="390153" ht="10.5" hidden="1" customHeight="1"/>
    <row r="390154" ht="10.5" hidden="1" customHeight="1"/>
    <row r="390155" ht="10.5" hidden="1" customHeight="1"/>
    <row r="390156" ht="10.5" hidden="1" customHeight="1"/>
    <row r="390157" ht="10.5" hidden="1" customHeight="1"/>
    <row r="390158" ht="10.5" hidden="1" customHeight="1"/>
    <row r="390159" ht="10.5" hidden="1" customHeight="1"/>
    <row r="390160" ht="10.5" hidden="1" customHeight="1"/>
    <row r="390161" ht="10.5" hidden="1" customHeight="1"/>
    <row r="390162" ht="10.5" hidden="1" customHeight="1"/>
    <row r="390163" ht="10.5" hidden="1" customHeight="1"/>
    <row r="390164" ht="10.5" hidden="1" customHeight="1"/>
    <row r="390165" ht="10.5" hidden="1" customHeight="1"/>
    <row r="390166" ht="10.5" hidden="1" customHeight="1"/>
    <row r="390167" ht="10.5" hidden="1" customHeight="1"/>
    <row r="390168" ht="10.5" hidden="1" customHeight="1"/>
    <row r="390169" ht="10.5" hidden="1" customHeight="1"/>
    <row r="390170" ht="10.5" hidden="1" customHeight="1"/>
    <row r="390171" ht="10.5" hidden="1" customHeight="1"/>
    <row r="390172" ht="10.5" hidden="1" customHeight="1"/>
    <row r="390173" ht="10.5" hidden="1" customHeight="1"/>
    <row r="390174" ht="10.5" hidden="1" customHeight="1"/>
    <row r="390175" ht="10.5" hidden="1" customHeight="1"/>
    <row r="390176" ht="10.5" hidden="1" customHeight="1"/>
    <row r="390177" ht="10.5" hidden="1" customHeight="1"/>
    <row r="390178" ht="10.5" hidden="1" customHeight="1"/>
    <row r="390179" ht="10.5" hidden="1" customHeight="1"/>
    <row r="390180" ht="10.5" hidden="1" customHeight="1"/>
    <row r="390181" ht="10.5" hidden="1" customHeight="1"/>
    <row r="390182" ht="10.5" hidden="1" customHeight="1"/>
    <row r="390183" ht="10.5" hidden="1" customHeight="1"/>
    <row r="390184" ht="10.5" hidden="1" customHeight="1"/>
    <row r="390185" ht="10.5" hidden="1" customHeight="1"/>
    <row r="390186" ht="10.5" hidden="1" customHeight="1"/>
    <row r="390187" ht="10.5" hidden="1" customHeight="1"/>
    <row r="390188" ht="10.5" hidden="1" customHeight="1"/>
    <row r="390189" ht="10.5" hidden="1" customHeight="1"/>
    <row r="390190" ht="10.5" hidden="1" customHeight="1"/>
    <row r="390191" ht="10.5" hidden="1" customHeight="1"/>
    <row r="390192" ht="10.5" hidden="1" customHeight="1"/>
    <row r="390193" ht="10.5" hidden="1" customHeight="1"/>
    <row r="390194" ht="10.5" hidden="1" customHeight="1"/>
    <row r="390195" ht="10.5" hidden="1" customHeight="1"/>
    <row r="390196" ht="10.5" hidden="1" customHeight="1"/>
    <row r="390197" ht="10.5" hidden="1" customHeight="1"/>
    <row r="390198" ht="10.5" hidden="1" customHeight="1"/>
    <row r="390199" ht="10.5" hidden="1" customHeight="1"/>
    <row r="390200" ht="10.5" hidden="1" customHeight="1"/>
    <row r="390201" ht="10.5" hidden="1" customHeight="1"/>
    <row r="390202" ht="10.5" hidden="1" customHeight="1"/>
    <row r="390203" ht="10.5" hidden="1" customHeight="1"/>
    <row r="390204" ht="10.5" hidden="1" customHeight="1"/>
    <row r="390205" ht="10.5" hidden="1" customHeight="1"/>
    <row r="390206" ht="10.5" hidden="1" customHeight="1"/>
    <row r="390207" ht="10.5" hidden="1" customHeight="1"/>
    <row r="390208" ht="10.5" hidden="1" customHeight="1"/>
    <row r="390209" ht="10.5" hidden="1" customHeight="1"/>
    <row r="390210" ht="10.5" hidden="1" customHeight="1"/>
    <row r="390211" ht="10.5" hidden="1" customHeight="1"/>
    <row r="390212" ht="10.5" hidden="1" customHeight="1"/>
    <row r="390213" ht="10.5" hidden="1" customHeight="1"/>
    <row r="390214" ht="10.5" hidden="1" customHeight="1"/>
    <row r="390215" ht="10.5" hidden="1" customHeight="1"/>
    <row r="390216" ht="10.5" hidden="1" customHeight="1"/>
    <row r="390217" ht="10.5" hidden="1" customHeight="1"/>
    <row r="390218" ht="10.5" hidden="1" customHeight="1"/>
    <row r="390219" ht="10.5" hidden="1" customHeight="1"/>
    <row r="390220" ht="10.5" hidden="1" customHeight="1"/>
    <row r="390221" ht="10.5" hidden="1" customHeight="1"/>
    <row r="390222" ht="10.5" hidden="1" customHeight="1"/>
    <row r="390223" ht="10.5" hidden="1" customHeight="1"/>
    <row r="390224" ht="10.5" hidden="1" customHeight="1"/>
    <row r="390225" ht="10.5" hidden="1" customHeight="1"/>
    <row r="390226" ht="10.5" hidden="1" customHeight="1"/>
    <row r="390227" ht="10.5" hidden="1" customHeight="1"/>
    <row r="390228" ht="10.5" hidden="1" customHeight="1"/>
    <row r="390229" ht="10.5" hidden="1" customHeight="1"/>
    <row r="390230" ht="10.5" hidden="1" customHeight="1"/>
    <row r="390231" ht="10.5" hidden="1" customHeight="1"/>
    <row r="390232" ht="10.5" hidden="1" customHeight="1"/>
    <row r="390233" ht="10.5" hidden="1" customHeight="1"/>
    <row r="390234" ht="10.5" hidden="1" customHeight="1"/>
    <row r="390235" ht="10.5" hidden="1" customHeight="1"/>
    <row r="390236" ht="10.5" hidden="1" customHeight="1"/>
    <row r="390237" ht="10.5" hidden="1" customHeight="1"/>
    <row r="390238" ht="10.5" hidden="1" customHeight="1"/>
    <row r="390239" ht="10.5" hidden="1" customHeight="1"/>
    <row r="390240" ht="10.5" hidden="1" customHeight="1"/>
    <row r="390241" ht="10.5" hidden="1" customHeight="1"/>
    <row r="390242" ht="10.5" hidden="1" customHeight="1"/>
    <row r="390243" ht="10.5" hidden="1" customHeight="1"/>
    <row r="390244" ht="10.5" hidden="1" customHeight="1"/>
    <row r="390245" ht="10.5" hidden="1" customHeight="1"/>
    <row r="390246" ht="10.5" hidden="1" customHeight="1"/>
    <row r="390247" ht="10.5" hidden="1" customHeight="1"/>
    <row r="390248" ht="10.5" hidden="1" customHeight="1"/>
    <row r="390249" ht="10.5" hidden="1" customHeight="1"/>
    <row r="390250" ht="10.5" hidden="1" customHeight="1"/>
    <row r="390251" ht="10.5" hidden="1" customHeight="1"/>
    <row r="390252" ht="10.5" hidden="1" customHeight="1"/>
    <row r="390253" ht="10.5" hidden="1" customHeight="1"/>
    <row r="390254" ht="10.5" hidden="1" customHeight="1"/>
    <row r="390255" ht="10.5" hidden="1" customHeight="1"/>
    <row r="390256" ht="10.5" hidden="1" customHeight="1"/>
    <row r="390257" ht="10.5" hidden="1" customHeight="1"/>
    <row r="390258" ht="10.5" hidden="1" customHeight="1"/>
    <row r="390259" ht="10.5" hidden="1" customHeight="1"/>
    <row r="390260" ht="10.5" hidden="1" customHeight="1"/>
    <row r="390261" ht="10.5" hidden="1" customHeight="1"/>
    <row r="390262" ht="10.5" hidden="1" customHeight="1"/>
    <row r="390263" ht="10.5" hidden="1" customHeight="1"/>
    <row r="390264" ht="10.5" hidden="1" customHeight="1"/>
    <row r="390265" ht="10.5" hidden="1" customHeight="1"/>
    <row r="390266" ht="10.5" hidden="1" customHeight="1"/>
    <row r="390267" ht="10.5" hidden="1" customHeight="1"/>
    <row r="390268" ht="10.5" hidden="1" customHeight="1"/>
    <row r="390269" ht="10.5" hidden="1" customHeight="1"/>
    <row r="390270" ht="10.5" hidden="1" customHeight="1"/>
    <row r="390271" ht="10.5" hidden="1" customHeight="1"/>
    <row r="390272" ht="10.5" hidden="1" customHeight="1"/>
    <row r="390273" ht="10.5" hidden="1" customHeight="1"/>
    <row r="390274" ht="10.5" hidden="1" customHeight="1"/>
    <row r="390275" ht="10.5" hidden="1" customHeight="1"/>
    <row r="390276" ht="10.5" hidden="1" customHeight="1"/>
    <row r="390277" ht="10.5" hidden="1" customHeight="1"/>
    <row r="390278" ht="10.5" hidden="1" customHeight="1"/>
    <row r="390279" ht="10.5" hidden="1" customHeight="1"/>
    <row r="390280" ht="10.5" hidden="1" customHeight="1"/>
    <row r="390281" ht="10.5" hidden="1" customHeight="1"/>
    <row r="390282" ht="10.5" hidden="1" customHeight="1"/>
    <row r="390283" ht="10.5" hidden="1" customHeight="1"/>
    <row r="390284" ht="10.5" hidden="1" customHeight="1"/>
    <row r="390285" ht="10.5" hidden="1" customHeight="1"/>
    <row r="390286" ht="10.5" hidden="1" customHeight="1"/>
    <row r="390287" ht="10.5" hidden="1" customHeight="1"/>
    <row r="390288" ht="10.5" hidden="1" customHeight="1"/>
    <row r="390289" ht="10.5" hidden="1" customHeight="1"/>
    <row r="390290" ht="10.5" hidden="1" customHeight="1"/>
    <row r="390291" ht="10.5" hidden="1" customHeight="1"/>
    <row r="390292" ht="10.5" hidden="1" customHeight="1"/>
    <row r="390293" ht="10.5" hidden="1" customHeight="1"/>
    <row r="390294" ht="10.5" hidden="1" customHeight="1"/>
    <row r="390295" ht="10.5" hidden="1" customHeight="1"/>
    <row r="390296" ht="10.5" hidden="1" customHeight="1"/>
    <row r="390297" ht="10.5" hidden="1" customHeight="1"/>
    <row r="390298" ht="10.5" hidden="1" customHeight="1"/>
    <row r="390299" ht="10.5" hidden="1" customHeight="1"/>
    <row r="390300" ht="10.5" hidden="1" customHeight="1"/>
    <row r="390301" ht="10.5" hidden="1" customHeight="1"/>
    <row r="390302" ht="10.5" hidden="1" customHeight="1"/>
    <row r="390303" ht="10.5" hidden="1" customHeight="1"/>
    <row r="390304" ht="10.5" hidden="1" customHeight="1"/>
    <row r="390305" ht="10.5" hidden="1" customHeight="1"/>
    <row r="390306" ht="10.5" hidden="1" customHeight="1"/>
    <row r="390307" ht="10.5" hidden="1" customHeight="1"/>
    <row r="390308" ht="10.5" hidden="1" customHeight="1"/>
    <row r="390309" ht="10.5" hidden="1" customHeight="1"/>
    <row r="390310" ht="10.5" hidden="1" customHeight="1"/>
    <row r="390311" ht="10.5" hidden="1" customHeight="1"/>
    <row r="390312" ht="10.5" hidden="1" customHeight="1"/>
    <row r="390313" ht="10.5" hidden="1" customHeight="1"/>
    <row r="390314" ht="10.5" hidden="1" customHeight="1"/>
    <row r="390315" ht="10.5" hidden="1" customHeight="1"/>
    <row r="390316" ht="10.5" hidden="1" customHeight="1"/>
    <row r="390317" ht="10.5" hidden="1" customHeight="1"/>
    <row r="390318" ht="10.5" hidden="1" customHeight="1"/>
    <row r="390319" ht="10.5" hidden="1" customHeight="1"/>
    <row r="390320" ht="10.5" hidden="1" customHeight="1"/>
    <row r="390321" ht="10.5" hidden="1" customHeight="1"/>
    <row r="390322" ht="10.5" hidden="1" customHeight="1"/>
    <row r="390323" ht="10.5" hidden="1" customHeight="1"/>
    <row r="390324" ht="10.5" hidden="1" customHeight="1"/>
    <row r="390325" ht="10.5" hidden="1" customHeight="1"/>
    <row r="390326" ht="10.5" hidden="1" customHeight="1"/>
    <row r="390327" ht="10.5" hidden="1" customHeight="1"/>
    <row r="390328" ht="10.5" hidden="1" customHeight="1"/>
    <row r="390329" ht="10.5" hidden="1" customHeight="1"/>
    <row r="390330" ht="10.5" hidden="1" customHeight="1"/>
    <row r="390331" ht="10.5" hidden="1" customHeight="1"/>
    <row r="390332" ht="10.5" hidden="1" customHeight="1"/>
    <row r="390333" ht="10.5" hidden="1" customHeight="1"/>
    <row r="390334" ht="10.5" hidden="1" customHeight="1"/>
    <row r="390335" ht="10.5" hidden="1" customHeight="1"/>
    <row r="390336" ht="10.5" hidden="1" customHeight="1"/>
    <row r="390337" ht="10.5" hidden="1" customHeight="1"/>
    <row r="390338" ht="10.5" hidden="1" customHeight="1"/>
    <row r="390339" ht="10.5" hidden="1" customHeight="1"/>
    <row r="390340" ht="10.5" hidden="1" customHeight="1"/>
    <row r="390341" ht="10.5" hidden="1" customHeight="1"/>
    <row r="390342" ht="10.5" hidden="1" customHeight="1"/>
    <row r="390343" ht="10.5" hidden="1" customHeight="1"/>
    <row r="390344" ht="10.5" hidden="1" customHeight="1"/>
    <row r="390345" ht="10.5" hidden="1" customHeight="1"/>
    <row r="390346" ht="10.5" hidden="1" customHeight="1"/>
    <row r="390347" ht="10.5" hidden="1" customHeight="1"/>
    <row r="390348" ht="10.5" hidden="1" customHeight="1"/>
    <row r="390349" ht="10.5" hidden="1" customHeight="1"/>
    <row r="390350" ht="10.5" hidden="1" customHeight="1"/>
    <row r="390351" ht="10.5" hidden="1" customHeight="1"/>
    <row r="390352" ht="10.5" hidden="1" customHeight="1"/>
    <row r="390353" ht="10.5" hidden="1" customHeight="1"/>
    <row r="390354" ht="10.5" hidden="1" customHeight="1"/>
    <row r="390355" ht="10.5" hidden="1" customHeight="1"/>
    <row r="390356" ht="10.5" hidden="1" customHeight="1"/>
    <row r="390357" ht="10.5" hidden="1" customHeight="1"/>
    <row r="390358" ht="10.5" hidden="1" customHeight="1"/>
    <row r="390359" ht="10.5" hidden="1" customHeight="1"/>
    <row r="390360" ht="10.5" hidden="1" customHeight="1"/>
    <row r="390361" ht="10.5" hidden="1" customHeight="1"/>
    <row r="390362" ht="10.5" hidden="1" customHeight="1"/>
    <row r="390363" ht="10.5" hidden="1" customHeight="1"/>
    <row r="390364" ht="10.5" hidden="1" customHeight="1"/>
    <row r="390365" ht="10.5" hidden="1" customHeight="1"/>
    <row r="390366" ht="10.5" hidden="1" customHeight="1"/>
    <row r="390367" ht="10.5" hidden="1" customHeight="1"/>
    <row r="390368" ht="10.5" hidden="1" customHeight="1"/>
    <row r="390369" ht="10.5" hidden="1" customHeight="1"/>
    <row r="390370" ht="10.5" hidden="1" customHeight="1"/>
    <row r="390371" ht="10.5" hidden="1" customHeight="1"/>
    <row r="390372" ht="10.5" hidden="1" customHeight="1"/>
    <row r="390373" ht="10.5" hidden="1" customHeight="1"/>
    <row r="390374" ht="10.5" hidden="1" customHeight="1"/>
    <row r="390375" ht="10.5" hidden="1" customHeight="1"/>
    <row r="390376" ht="10.5" hidden="1" customHeight="1"/>
    <row r="390377" ht="10.5" hidden="1" customHeight="1"/>
    <row r="390378" ht="10.5" hidden="1" customHeight="1"/>
    <row r="390379" ht="10.5" hidden="1" customHeight="1"/>
    <row r="390380" ht="10.5" hidden="1" customHeight="1"/>
    <row r="390381" ht="10.5" hidden="1" customHeight="1"/>
    <row r="390382" ht="10.5" hidden="1" customHeight="1"/>
    <row r="390383" ht="10.5" hidden="1" customHeight="1"/>
    <row r="390384" ht="10.5" hidden="1" customHeight="1"/>
    <row r="390385" ht="10.5" hidden="1" customHeight="1"/>
    <row r="390386" ht="10.5" hidden="1" customHeight="1"/>
    <row r="390387" ht="10.5" hidden="1" customHeight="1"/>
    <row r="390388" ht="10.5" hidden="1" customHeight="1"/>
    <row r="390389" ht="10.5" hidden="1" customHeight="1"/>
    <row r="390390" ht="10.5" hidden="1" customHeight="1"/>
    <row r="390391" ht="10.5" hidden="1" customHeight="1"/>
    <row r="390392" ht="10.5" hidden="1" customHeight="1"/>
    <row r="390393" ht="10.5" hidden="1" customHeight="1"/>
    <row r="390394" ht="10.5" hidden="1" customHeight="1"/>
    <row r="390395" ht="10.5" hidden="1" customHeight="1"/>
    <row r="390396" ht="10.5" hidden="1" customHeight="1"/>
    <row r="390397" ht="10.5" hidden="1" customHeight="1"/>
    <row r="390398" ht="10.5" hidden="1" customHeight="1"/>
    <row r="390399" ht="10.5" hidden="1" customHeight="1"/>
    <row r="390400" ht="10.5" hidden="1" customHeight="1"/>
    <row r="390401" ht="10.5" hidden="1" customHeight="1"/>
    <row r="390402" ht="10.5" hidden="1" customHeight="1"/>
    <row r="390403" ht="10.5" hidden="1" customHeight="1"/>
    <row r="390404" ht="10.5" hidden="1" customHeight="1"/>
    <row r="390405" ht="10.5" hidden="1" customHeight="1"/>
    <row r="390406" ht="10.5" hidden="1" customHeight="1"/>
    <row r="390407" ht="10.5" hidden="1" customHeight="1"/>
    <row r="390408" ht="10.5" hidden="1" customHeight="1"/>
    <row r="390409" ht="10.5" hidden="1" customHeight="1"/>
    <row r="390410" ht="10.5" hidden="1" customHeight="1"/>
    <row r="390411" ht="10.5" hidden="1" customHeight="1"/>
    <row r="390412" ht="10.5" hidden="1" customHeight="1"/>
    <row r="390413" ht="10.5" hidden="1" customHeight="1"/>
    <row r="390414" ht="10.5" hidden="1" customHeight="1"/>
    <row r="390415" ht="10.5" hidden="1" customHeight="1"/>
    <row r="390416" ht="10.5" hidden="1" customHeight="1"/>
    <row r="390417" ht="10.5" hidden="1" customHeight="1"/>
    <row r="390418" ht="10.5" hidden="1" customHeight="1"/>
    <row r="390419" ht="10.5" hidden="1" customHeight="1"/>
    <row r="390420" ht="10.5" hidden="1" customHeight="1"/>
    <row r="390421" ht="10.5" hidden="1" customHeight="1"/>
    <row r="390422" ht="10.5" hidden="1" customHeight="1"/>
    <row r="390423" ht="10.5" hidden="1" customHeight="1"/>
    <row r="390424" ht="10.5" hidden="1" customHeight="1"/>
    <row r="390425" ht="10.5" hidden="1" customHeight="1"/>
    <row r="390426" ht="10.5" hidden="1" customHeight="1"/>
    <row r="390427" ht="10.5" hidden="1" customHeight="1"/>
    <row r="390428" ht="10.5" hidden="1" customHeight="1"/>
    <row r="390429" ht="10.5" hidden="1" customHeight="1"/>
    <row r="390430" ht="10.5" hidden="1" customHeight="1"/>
    <row r="390431" ht="10.5" hidden="1" customHeight="1"/>
    <row r="390432" ht="10.5" hidden="1" customHeight="1"/>
    <row r="390433" ht="10.5" hidden="1" customHeight="1"/>
    <row r="390434" ht="10.5" hidden="1" customHeight="1"/>
    <row r="390435" ht="10.5" hidden="1" customHeight="1"/>
    <row r="390436" ht="10.5" hidden="1" customHeight="1"/>
    <row r="390437" ht="10.5" hidden="1" customHeight="1"/>
    <row r="390438" ht="10.5" hidden="1" customHeight="1"/>
    <row r="390439" ht="10.5" hidden="1" customHeight="1"/>
    <row r="390440" ht="10.5" hidden="1" customHeight="1"/>
    <row r="390441" ht="10.5" hidden="1" customHeight="1"/>
    <row r="390442" ht="10.5" hidden="1" customHeight="1"/>
    <row r="390443" ht="10.5" hidden="1" customHeight="1"/>
    <row r="390444" ht="10.5" hidden="1" customHeight="1"/>
    <row r="390445" ht="10.5" hidden="1" customHeight="1"/>
    <row r="390446" ht="10.5" hidden="1" customHeight="1"/>
    <row r="390447" ht="10.5" hidden="1" customHeight="1"/>
    <row r="390448" ht="10.5" hidden="1" customHeight="1"/>
    <row r="390449" ht="10.5" hidden="1" customHeight="1"/>
    <row r="390450" ht="10.5" hidden="1" customHeight="1"/>
    <row r="390451" ht="10.5" hidden="1" customHeight="1"/>
    <row r="390452" ht="10.5" hidden="1" customHeight="1"/>
    <row r="390453" ht="10.5" hidden="1" customHeight="1"/>
    <row r="390454" ht="10.5" hidden="1" customHeight="1"/>
    <row r="390455" ht="10.5" hidden="1" customHeight="1"/>
    <row r="390456" ht="10.5" hidden="1" customHeight="1"/>
    <row r="390457" ht="10.5" hidden="1" customHeight="1"/>
    <row r="390458" ht="10.5" hidden="1" customHeight="1"/>
    <row r="390459" ht="10.5" hidden="1" customHeight="1"/>
    <row r="390460" ht="10.5" hidden="1" customHeight="1"/>
    <row r="390461" ht="10.5" hidden="1" customHeight="1"/>
    <row r="390462" ht="10.5" hidden="1" customHeight="1"/>
    <row r="390463" ht="10.5" hidden="1" customHeight="1"/>
    <row r="390464" ht="10.5" hidden="1" customHeight="1"/>
    <row r="390465" ht="10.5" hidden="1" customHeight="1"/>
    <row r="390466" ht="10.5" hidden="1" customHeight="1"/>
    <row r="390467" ht="10.5" hidden="1" customHeight="1"/>
    <row r="390468" ht="10.5" hidden="1" customHeight="1"/>
    <row r="390469" ht="10.5" hidden="1" customHeight="1"/>
    <row r="390470" ht="10.5" hidden="1" customHeight="1"/>
    <row r="390471" ht="10.5" hidden="1" customHeight="1"/>
    <row r="390472" ht="10.5" hidden="1" customHeight="1"/>
    <row r="390473" ht="10.5" hidden="1" customHeight="1"/>
    <row r="390474" ht="10.5" hidden="1" customHeight="1"/>
    <row r="390475" ht="10.5" hidden="1" customHeight="1"/>
    <row r="390476" ht="10.5" hidden="1" customHeight="1"/>
    <row r="390477" ht="10.5" hidden="1" customHeight="1"/>
    <row r="390478" ht="10.5" hidden="1" customHeight="1"/>
    <row r="390479" ht="10.5" hidden="1" customHeight="1"/>
    <row r="390480" ht="10.5" hidden="1" customHeight="1"/>
    <row r="390481" ht="10.5" hidden="1" customHeight="1"/>
    <row r="390482" ht="10.5" hidden="1" customHeight="1"/>
    <row r="390483" ht="10.5" hidden="1" customHeight="1"/>
    <row r="390484" ht="10.5" hidden="1" customHeight="1"/>
    <row r="390485" ht="10.5" hidden="1" customHeight="1"/>
    <row r="390486" ht="10.5" hidden="1" customHeight="1"/>
    <row r="390487" ht="10.5" hidden="1" customHeight="1"/>
    <row r="390488" ht="10.5" hidden="1" customHeight="1"/>
    <row r="390489" ht="10.5" hidden="1" customHeight="1"/>
    <row r="390490" ht="10.5" hidden="1" customHeight="1"/>
    <row r="390491" ht="10.5" hidden="1" customHeight="1"/>
    <row r="390492" ht="10.5" hidden="1" customHeight="1"/>
    <row r="390493" ht="10.5" hidden="1" customHeight="1"/>
    <row r="390494" ht="10.5" hidden="1" customHeight="1"/>
    <row r="390495" ht="10.5" hidden="1" customHeight="1"/>
    <row r="390496" ht="10.5" hidden="1" customHeight="1"/>
    <row r="390497" ht="10.5" hidden="1" customHeight="1"/>
    <row r="390498" ht="10.5" hidden="1" customHeight="1"/>
    <row r="390499" ht="10.5" hidden="1" customHeight="1"/>
    <row r="390500" ht="10.5" hidden="1" customHeight="1"/>
    <row r="390501" ht="10.5" hidden="1" customHeight="1"/>
    <row r="390502" ht="10.5" hidden="1" customHeight="1"/>
    <row r="390503" ht="10.5" hidden="1" customHeight="1"/>
    <row r="390504" ht="10.5" hidden="1" customHeight="1"/>
    <row r="390505" ht="10.5" hidden="1" customHeight="1"/>
    <row r="390506" ht="10.5" hidden="1" customHeight="1"/>
    <row r="390507" ht="10.5" hidden="1" customHeight="1"/>
    <row r="390508" ht="10.5" hidden="1" customHeight="1"/>
    <row r="390509" ht="10.5" hidden="1" customHeight="1"/>
    <row r="390510" ht="10.5" hidden="1" customHeight="1"/>
    <row r="390511" ht="10.5" hidden="1" customHeight="1"/>
    <row r="390512" ht="10.5" hidden="1" customHeight="1"/>
    <row r="390513" ht="10.5" hidden="1" customHeight="1"/>
    <row r="390514" ht="10.5" hidden="1" customHeight="1"/>
    <row r="390515" ht="10.5" hidden="1" customHeight="1"/>
    <row r="390516" ht="10.5" hidden="1" customHeight="1"/>
    <row r="390517" ht="10.5" hidden="1" customHeight="1"/>
    <row r="390518" ht="10.5" hidden="1" customHeight="1"/>
    <row r="390519" ht="10.5" hidden="1" customHeight="1"/>
    <row r="390520" ht="10.5" hidden="1" customHeight="1"/>
    <row r="390521" ht="10.5" hidden="1" customHeight="1"/>
    <row r="390522" ht="10.5" hidden="1" customHeight="1"/>
    <row r="390523" ht="10.5" hidden="1" customHeight="1"/>
    <row r="390524" ht="10.5" hidden="1" customHeight="1"/>
    <row r="390525" ht="10.5" hidden="1" customHeight="1"/>
    <row r="390526" ht="10.5" hidden="1" customHeight="1"/>
    <row r="390527" ht="10.5" hidden="1" customHeight="1"/>
    <row r="390528" ht="10.5" hidden="1" customHeight="1"/>
    <row r="390529" ht="10.5" hidden="1" customHeight="1"/>
    <row r="390530" ht="10.5" hidden="1" customHeight="1"/>
    <row r="390531" ht="10.5" hidden="1" customHeight="1"/>
    <row r="390532" ht="10.5" hidden="1" customHeight="1"/>
    <row r="390533" ht="10.5" hidden="1" customHeight="1"/>
    <row r="390534" ht="10.5" hidden="1" customHeight="1"/>
    <row r="390535" ht="10.5" hidden="1" customHeight="1"/>
    <row r="390536" ht="10.5" hidden="1" customHeight="1"/>
    <row r="390537" ht="10.5" hidden="1" customHeight="1"/>
    <row r="390538" ht="10.5" hidden="1" customHeight="1"/>
    <row r="390539" ht="10.5" hidden="1" customHeight="1"/>
    <row r="390540" ht="10.5" hidden="1" customHeight="1"/>
    <row r="390541" ht="10.5" hidden="1" customHeight="1"/>
    <row r="390542" ht="10.5" hidden="1" customHeight="1"/>
    <row r="390543" ht="10.5" hidden="1" customHeight="1"/>
    <row r="390544" ht="10.5" hidden="1" customHeight="1"/>
    <row r="390545" ht="10.5" hidden="1" customHeight="1"/>
    <row r="390546" ht="10.5" hidden="1" customHeight="1"/>
    <row r="390547" ht="10.5" hidden="1" customHeight="1"/>
    <row r="390548" ht="10.5" hidden="1" customHeight="1"/>
    <row r="390549" ht="10.5" hidden="1" customHeight="1"/>
    <row r="390550" ht="10.5" hidden="1" customHeight="1"/>
    <row r="390551" ht="10.5" hidden="1" customHeight="1"/>
    <row r="390552" ht="10.5" hidden="1" customHeight="1"/>
    <row r="390553" ht="10.5" hidden="1" customHeight="1"/>
    <row r="390554" ht="10.5" hidden="1" customHeight="1"/>
    <row r="390555" ht="10.5" hidden="1" customHeight="1"/>
    <row r="390556" ht="10.5" hidden="1" customHeight="1"/>
    <row r="390557" ht="10.5" hidden="1" customHeight="1"/>
    <row r="390558" ht="10.5" hidden="1" customHeight="1"/>
    <row r="390559" ht="10.5" hidden="1" customHeight="1"/>
    <row r="390560" ht="10.5" hidden="1" customHeight="1"/>
    <row r="390561" ht="10.5" hidden="1" customHeight="1"/>
    <row r="390562" ht="10.5" hidden="1" customHeight="1"/>
    <row r="390563" ht="10.5" hidden="1" customHeight="1"/>
    <row r="390564" ht="10.5" hidden="1" customHeight="1"/>
    <row r="390565" ht="10.5" hidden="1" customHeight="1"/>
    <row r="390566" ht="10.5" hidden="1" customHeight="1"/>
    <row r="390567" ht="10.5" hidden="1" customHeight="1"/>
    <row r="390568" ht="10.5" hidden="1" customHeight="1"/>
    <row r="390569" ht="10.5" hidden="1" customHeight="1"/>
    <row r="390570" ht="10.5" hidden="1" customHeight="1"/>
    <row r="390571" ht="10.5" hidden="1" customHeight="1"/>
    <row r="390572" ht="10.5" hidden="1" customHeight="1"/>
    <row r="390573" ht="10.5" hidden="1" customHeight="1"/>
    <row r="390574" ht="10.5" hidden="1" customHeight="1"/>
    <row r="390575" ht="10.5" hidden="1" customHeight="1"/>
    <row r="390576" ht="10.5" hidden="1" customHeight="1"/>
    <row r="390577" ht="10.5" hidden="1" customHeight="1"/>
    <row r="390578" ht="10.5" hidden="1" customHeight="1"/>
    <row r="390579" ht="10.5" hidden="1" customHeight="1"/>
    <row r="390580" ht="10.5" hidden="1" customHeight="1"/>
    <row r="390581" ht="10.5" hidden="1" customHeight="1"/>
    <row r="390582" ht="10.5" hidden="1" customHeight="1"/>
    <row r="390583" ht="10.5" hidden="1" customHeight="1"/>
    <row r="390584" ht="10.5" hidden="1" customHeight="1"/>
    <row r="390585" ht="10.5" hidden="1" customHeight="1"/>
    <row r="390586" ht="10.5" hidden="1" customHeight="1"/>
    <row r="390587" ht="10.5" hidden="1" customHeight="1"/>
    <row r="390588" ht="10.5" hidden="1" customHeight="1"/>
    <row r="390589" ht="10.5" hidden="1" customHeight="1"/>
    <row r="390590" ht="10.5" hidden="1" customHeight="1"/>
    <row r="390591" ht="10.5" hidden="1" customHeight="1"/>
    <row r="390592" ht="10.5" hidden="1" customHeight="1"/>
    <row r="390593" ht="10.5" hidden="1" customHeight="1"/>
    <row r="390594" ht="10.5" hidden="1" customHeight="1"/>
    <row r="390595" ht="10.5" hidden="1" customHeight="1"/>
    <row r="390596" ht="10.5" hidden="1" customHeight="1"/>
    <row r="390597" ht="10.5" hidden="1" customHeight="1"/>
    <row r="390598" ht="10.5" hidden="1" customHeight="1"/>
    <row r="390599" ht="10.5" hidden="1" customHeight="1"/>
    <row r="390600" ht="10.5" hidden="1" customHeight="1"/>
    <row r="390601" ht="10.5" hidden="1" customHeight="1"/>
    <row r="390602" ht="10.5" hidden="1" customHeight="1"/>
    <row r="390603" ht="10.5" hidden="1" customHeight="1"/>
    <row r="390604" ht="10.5" hidden="1" customHeight="1"/>
    <row r="390605" ht="10.5" hidden="1" customHeight="1"/>
    <row r="390606" ht="10.5" hidden="1" customHeight="1"/>
    <row r="390607" ht="10.5" hidden="1" customHeight="1"/>
    <row r="390608" ht="10.5" hidden="1" customHeight="1"/>
    <row r="390609" ht="10.5" hidden="1" customHeight="1"/>
    <row r="390610" ht="10.5" hidden="1" customHeight="1"/>
    <row r="390611" ht="10.5" hidden="1" customHeight="1"/>
    <row r="390612" ht="10.5" hidden="1" customHeight="1"/>
    <row r="390613" ht="10.5" hidden="1" customHeight="1"/>
    <row r="390614" ht="10.5" hidden="1" customHeight="1"/>
    <row r="390615" ht="10.5" hidden="1" customHeight="1"/>
    <row r="390616" ht="10.5" hidden="1" customHeight="1"/>
    <row r="390617" ht="10.5" hidden="1" customHeight="1"/>
    <row r="390618" ht="10.5" hidden="1" customHeight="1"/>
    <row r="390619" ht="10.5" hidden="1" customHeight="1"/>
    <row r="390620" ht="10.5" hidden="1" customHeight="1"/>
    <row r="390621" ht="10.5" hidden="1" customHeight="1"/>
    <row r="390622" ht="10.5" hidden="1" customHeight="1"/>
    <row r="390623" ht="10.5" hidden="1" customHeight="1"/>
    <row r="390624" ht="10.5" hidden="1" customHeight="1"/>
    <row r="390625" ht="10.5" hidden="1" customHeight="1"/>
    <row r="390626" ht="10.5" hidden="1" customHeight="1"/>
    <row r="390627" ht="10.5" hidden="1" customHeight="1"/>
    <row r="390628" ht="10.5" hidden="1" customHeight="1"/>
    <row r="390629" ht="10.5" hidden="1" customHeight="1"/>
    <row r="390630" ht="10.5" hidden="1" customHeight="1"/>
    <row r="390631" ht="10.5" hidden="1" customHeight="1"/>
    <row r="390632" ht="10.5" hidden="1" customHeight="1"/>
    <row r="390633" ht="10.5" hidden="1" customHeight="1"/>
    <row r="390634" ht="10.5" hidden="1" customHeight="1"/>
    <row r="390635" ht="10.5" hidden="1" customHeight="1"/>
    <row r="390636" ht="10.5" hidden="1" customHeight="1"/>
    <row r="390637" ht="10.5" hidden="1" customHeight="1"/>
    <row r="390638" ht="10.5" hidden="1" customHeight="1"/>
    <row r="390639" ht="10.5" hidden="1" customHeight="1"/>
    <row r="390640" ht="10.5" hidden="1" customHeight="1"/>
    <row r="390641" ht="10.5" hidden="1" customHeight="1"/>
    <row r="390642" ht="10.5" hidden="1" customHeight="1"/>
    <row r="390643" ht="10.5" hidden="1" customHeight="1"/>
    <row r="390644" ht="10.5" hidden="1" customHeight="1"/>
    <row r="390645" ht="10.5" hidden="1" customHeight="1"/>
    <row r="390646" ht="10.5" hidden="1" customHeight="1"/>
    <row r="390647" ht="10.5" hidden="1" customHeight="1"/>
    <row r="390648" ht="10.5" hidden="1" customHeight="1"/>
    <row r="390649" ht="10.5" hidden="1" customHeight="1"/>
    <row r="390650" ht="10.5" hidden="1" customHeight="1"/>
    <row r="390651" ht="10.5" hidden="1" customHeight="1"/>
    <row r="390652" ht="10.5" hidden="1" customHeight="1"/>
    <row r="390653" ht="10.5" hidden="1" customHeight="1"/>
    <row r="390654" ht="10.5" hidden="1" customHeight="1"/>
    <row r="390655" ht="10.5" hidden="1" customHeight="1"/>
    <row r="390656" ht="10.5" hidden="1" customHeight="1"/>
    <row r="390657" ht="10.5" hidden="1" customHeight="1"/>
    <row r="390658" ht="10.5" hidden="1" customHeight="1"/>
    <row r="390659" ht="10.5" hidden="1" customHeight="1"/>
    <row r="390660" ht="10.5" hidden="1" customHeight="1"/>
    <row r="390661" ht="10.5" hidden="1" customHeight="1"/>
    <row r="390662" ht="10.5" hidden="1" customHeight="1"/>
    <row r="390663" ht="10.5" hidden="1" customHeight="1"/>
    <row r="390664" ht="10.5" hidden="1" customHeight="1"/>
    <row r="390665" ht="10.5" hidden="1" customHeight="1"/>
    <row r="390666" ht="10.5" hidden="1" customHeight="1"/>
    <row r="390667" ht="10.5" hidden="1" customHeight="1"/>
    <row r="390668" ht="10.5" hidden="1" customHeight="1"/>
    <row r="390669" ht="10.5" hidden="1" customHeight="1"/>
    <row r="390670" ht="10.5" hidden="1" customHeight="1"/>
    <row r="390671" ht="10.5" hidden="1" customHeight="1"/>
    <row r="390672" ht="10.5" hidden="1" customHeight="1"/>
    <row r="390673" ht="10.5" hidden="1" customHeight="1"/>
    <row r="390674" ht="10.5" hidden="1" customHeight="1"/>
    <row r="390675" ht="10.5" hidden="1" customHeight="1"/>
    <row r="390676" ht="10.5" hidden="1" customHeight="1"/>
    <row r="390677" ht="10.5" hidden="1" customHeight="1"/>
    <row r="390678" ht="10.5" hidden="1" customHeight="1"/>
    <row r="390679" ht="10.5" hidden="1" customHeight="1"/>
    <row r="390680" ht="10.5" hidden="1" customHeight="1"/>
    <row r="390681" ht="10.5" hidden="1" customHeight="1"/>
    <row r="390682" ht="10.5" hidden="1" customHeight="1"/>
    <row r="390683" ht="10.5" hidden="1" customHeight="1"/>
    <row r="390684" ht="10.5" hidden="1" customHeight="1"/>
    <row r="390685" ht="10.5" hidden="1" customHeight="1"/>
    <row r="390686" ht="10.5" hidden="1" customHeight="1"/>
    <row r="390687" ht="10.5" hidden="1" customHeight="1"/>
    <row r="390688" ht="10.5" hidden="1" customHeight="1"/>
    <row r="390689" ht="10.5" hidden="1" customHeight="1"/>
    <row r="390690" ht="10.5" hidden="1" customHeight="1"/>
    <row r="390691" ht="10.5" hidden="1" customHeight="1"/>
    <row r="390692" ht="10.5" hidden="1" customHeight="1"/>
    <row r="390693" ht="10.5" hidden="1" customHeight="1"/>
    <row r="390694" ht="10.5" hidden="1" customHeight="1"/>
    <row r="390695" ht="10.5" hidden="1" customHeight="1"/>
    <row r="390696" ht="10.5" hidden="1" customHeight="1"/>
    <row r="390697" ht="10.5" hidden="1" customHeight="1"/>
    <row r="390698" ht="10.5" hidden="1" customHeight="1"/>
    <row r="390699" ht="10.5" hidden="1" customHeight="1"/>
    <row r="390700" ht="10.5" hidden="1" customHeight="1"/>
    <row r="390701" ht="10.5" hidden="1" customHeight="1"/>
    <row r="390702" ht="10.5" hidden="1" customHeight="1"/>
    <row r="390703" ht="10.5" hidden="1" customHeight="1"/>
    <row r="390704" ht="10.5" hidden="1" customHeight="1"/>
    <row r="390705" ht="10.5" hidden="1" customHeight="1"/>
    <row r="390706" ht="10.5" hidden="1" customHeight="1"/>
    <row r="390707" ht="10.5" hidden="1" customHeight="1"/>
    <row r="390708" ht="10.5" hidden="1" customHeight="1"/>
    <row r="390709" ht="10.5" hidden="1" customHeight="1"/>
    <row r="390710" ht="10.5" hidden="1" customHeight="1"/>
    <row r="390711" ht="10.5" hidden="1" customHeight="1"/>
    <row r="390712" ht="10.5" hidden="1" customHeight="1"/>
    <row r="390713" ht="10.5" hidden="1" customHeight="1"/>
    <row r="390714" ht="10.5" hidden="1" customHeight="1"/>
    <row r="390715" ht="10.5" hidden="1" customHeight="1"/>
    <row r="390716" ht="10.5" hidden="1" customHeight="1"/>
    <row r="390717" ht="10.5" hidden="1" customHeight="1"/>
    <row r="390718" ht="10.5" hidden="1" customHeight="1"/>
    <row r="390719" ht="10.5" hidden="1" customHeight="1"/>
    <row r="390720" ht="10.5" hidden="1" customHeight="1"/>
    <row r="390721" ht="10.5" hidden="1" customHeight="1"/>
    <row r="390722" ht="10.5" hidden="1" customHeight="1"/>
    <row r="390723" ht="10.5" hidden="1" customHeight="1"/>
    <row r="390724" ht="10.5" hidden="1" customHeight="1"/>
    <row r="390725" ht="10.5" hidden="1" customHeight="1"/>
    <row r="390726" ht="10.5" hidden="1" customHeight="1"/>
    <row r="390727" ht="10.5" hidden="1" customHeight="1"/>
    <row r="390728" ht="10.5" hidden="1" customHeight="1"/>
    <row r="390729" ht="10.5" hidden="1" customHeight="1"/>
    <row r="390730" ht="10.5" hidden="1" customHeight="1"/>
    <row r="390731" ht="10.5" hidden="1" customHeight="1"/>
    <row r="390732" ht="10.5" hidden="1" customHeight="1"/>
    <row r="390733" ht="10.5" hidden="1" customHeight="1"/>
    <row r="390734" ht="10.5" hidden="1" customHeight="1"/>
    <row r="390735" ht="10.5" hidden="1" customHeight="1"/>
    <row r="390736" ht="10.5" hidden="1" customHeight="1"/>
    <row r="390737" ht="10.5" hidden="1" customHeight="1"/>
    <row r="390738" ht="10.5" hidden="1" customHeight="1"/>
    <row r="390739" ht="10.5" hidden="1" customHeight="1"/>
    <row r="390740" ht="10.5" hidden="1" customHeight="1"/>
    <row r="390741" ht="10.5" hidden="1" customHeight="1"/>
    <row r="390742" ht="10.5" hidden="1" customHeight="1"/>
    <row r="390743" ht="10.5" hidden="1" customHeight="1"/>
    <row r="390744" ht="10.5" hidden="1" customHeight="1"/>
    <row r="390745" ht="10.5" hidden="1" customHeight="1"/>
    <row r="390746" ht="10.5" hidden="1" customHeight="1"/>
    <row r="390747" ht="10.5" hidden="1" customHeight="1"/>
    <row r="390748" ht="10.5" hidden="1" customHeight="1"/>
    <row r="390749" ht="10.5" hidden="1" customHeight="1"/>
    <row r="390750" ht="10.5" hidden="1" customHeight="1"/>
    <row r="390751" ht="10.5" hidden="1" customHeight="1"/>
    <row r="390752" ht="10.5" hidden="1" customHeight="1"/>
    <row r="390753" ht="10.5" hidden="1" customHeight="1"/>
    <row r="390754" ht="10.5" hidden="1" customHeight="1"/>
    <row r="390755" ht="10.5" hidden="1" customHeight="1"/>
    <row r="390756" ht="10.5" hidden="1" customHeight="1"/>
    <row r="390757" ht="10.5" hidden="1" customHeight="1"/>
    <row r="390758" ht="10.5" hidden="1" customHeight="1"/>
    <row r="390759" ht="10.5" hidden="1" customHeight="1"/>
    <row r="390760" ht="10.5" hidden="1" customHeight="1"/>
    <row r="390761" ht="10.5" hidden="1" customHeight="1"/>
    <row r="390762" ht="10.5" hidden="1" customHeight="1"/>
    <row r="390763" ht="10.5" hidden="1" customHeight="1"/>
    <row r="390764" ht="10.5" hidden="1" customHeight="1"/>
    <row r="390765" ht="10.5" hidden="1" customHeight="1"/>
    <row r="390766" ht="10.5" hidden="1" customHeight="1"/>
    <row r="390767" ht="10.5" hidden="1" customHeight="1"/>
    <row r="390768" ht="10.5" hidden="1" customHeight="1"/>
    <row r="390769" ht="10.5" hidden="1" customHeight="1"/>
    <row r="390770" ht="10.5" hidden="1" customHeight="1"/>
    <row r="390771" ht="10.5" hidden="1" customHeight="1"/>
    <row r="390772" ht="10.5" hidden="1" customHeight="1"/>
    <row r="390773" ht="10.5" hidden="1" customHeight="1"/>
    <row r="390774" ht="10.5" hidden="1" customHeight="1"/>
    <row r="390775" ht="10.5" hidden="1" customHeight="1"/>
    <row r="390776" ht="10.5" hidden="1" customHeight="1"/>
    <row r="390777" ht="10.5" hidden="1" customHeight="1"/>
    <row r="390778" ht="10.5" hidden="1" customHeight="1"/>
    <row r="390779" ht="10.5" hidden="1" customHeight="1"/>
    <row r="390780" ht="10.5" hidden="1" customHeight="1"/>
    <row r="390781" ht="10.5" hidden="1" customHeight="1"/>
    <row r="390782" ht="10.5" hidden="1" customHeight="1"/>
    <row r="390783" ht="10.5" hidden="1" customHeight="1"/>
    <row r="390784" ht="10.5" hidden="1" customHeight="1"/>
    <row r="390785" ht="10.5" hidden="1" customHeight="1"/>
    <row r="390786" ht="10.5" hidden="1" customHeight="1"/>
    <row r="390787" ht="10.5" hidden="1" customHeight="1"/>
    <row r="390788" ht="10.5" hidden="1" customHeight="1"/>
    <row r="390789" ht="10.5" hidden="1" customHeight="1"/>
    <row r="390790" ht="10.5" hidden="1" customHeight="1"/>
    <row r="390791" ht="10.5" hidden="1" customHeight="1"/>
    <row r="390792" ht="10.5" hidden="1" customHeight="1"/>
    <row r="390793" ht="10.5" hidden="1" customHeight="1"/>
    <row r="390794" ht="10.5" hidden="1" customHeight="1"/>
    <row r="390795" ht="10.5" hidden="1" customHeight="1"/>
    <row r="390796" ht="10.5" hidden="1" customHeight="1"/>
    <row r="390797" ht="10.5" hidden="1" customHeight="1"/>
    <row r="390798" ht="10.5" hidden="1" customHeight="1"/>
    <row r="390799" ht="10.5" hidden="1" customHeight="1"/>
    <row r="390800" ht="10.5" hidden="1" customHeight="1"/>
    <row r="390801" ht="10.5" hidden="1" customHeight="1"/>
    <row r="390802" ht="10.5" hidden="1" customHeight="1"/>
    <row r="390803" ht="10.5" hidden="1" customHeight="1"/>
    <row r="390804" ht="10.5" hidden="1" customHeight="1"/>
    <row r="390805" ht="10.5" hidden="1" customHeight="1"/>
    <row r="390806" ht="10.5" hidden="1" customHeight="1"/>
    <row r="390807" ht="10.5" hidden="1" customHeight="1"/>
    <row r="390808" ht="10.5" hidden="1" customHeight="1"/>
    <row r="390809" ht="10.5" hidden="1" customHeight="1"/>
    <row r="390810" ht="10.5" hidden="1" customHeight="1"/>
    <row r="390811" ht="10.5" hidden="1" customHeight="1"/>
    <row r="390812" ht="10.5" hidden="1" customHeight="1"/>
    <row r="390813" ht="10.5" hidden="1" customHeight="1"/>
    <row r="390814" ht="10.5" hidden="1" customHeight="1"/>
    <row r="390815" ht="10.5" hidden="1" customHeight="1"/>
    <row r="390816" ht="10.5" hidden="1" customHeight="1"/>
    <row r="390817" ht="10.5" hidden="1" customHeight="1"/>
    <row r="390818" ht="10.5" hidden="1" customHeight="1"/>
    <row r="390819" ht="10.5" hidden="1" customHeight="1"/>
    <row r="390820" ht="10.5" hidden="1" customHeight="1"/>
    <row r="390821" ht="10.5" hidden="1" customHeight="1"/>
    <row r="390822" ht="10.5" hidden="1" customHeight="1"/>
    <row r="390823" ht="10.5" hidden="1" customHeight="1"/>
    <row r="390824" ht="10.5" hidden="1" customHeight="1"/>
    <row r="390825" ht="10.5" hidden="1" customHeight="1"/>
    <row r="390826" ht="10.5" hidden="1" customHeight="1"/>
    <row r="390827" ht="10.5" hidden="1" customHeight="1"/>
    <row r="390828" ht="10.5" hidden="1" customHeight="1"/>
    <row r="390829" ht="10.5" hidden="1" customHeight="1"/>
    <row r="390830" ht="10.5" hidden="1" customHeight="1"/>
    <row r="390831" ht="10.5" hidden="1" customHeight="1"/>
    <row r="390832" ht="10.5" hidden="1" customHeight="1"/>
    <row r="390833" ht="10.5" hidden="1" customHeight="1"/>
    <row r="390834" ht="10.5" hidden="1" customHeight="1"/>
    <row r="390835" ht="10.5" hidden="1" customHeight="1"/>
    <row r="390836" ht="10.5" hidden="1" customHeight="1"/>
    <row r="390837" ht="10.5" hidden="1" customHeight="1"/>
    <row r="390838" ht="10.5" hidden="1" customHeight="1"/>
    <row r="390839" ht="10.5" hidden="1" customHeight="1"/>
    <row r="390840" ht="10.5" hidden="1" customHeight="1"/>
    <row r="390841" ht="10.5" hidden="1" customHeight="1"/>
    <row r="390842" ht="10.5" hidden="1" customHeight="1"/>
    <row r="390843" ht="10.5" hidden="1" customHeight="1"/>
    <row r="390844" ht="10.5" hidden="1" customHeight="1"/>
    <row r="390845" ht="10.5" hidden="1" customHeight="1"/>
    <row r="390846" ht="10.5" hidden="1" customHeight="1"/>
    <row r="390847" ht="10.5" hidden="1" customHeight="1"/>
    <row r="390848" ht="10.5" hidden="1" customHeight="1"/>
    <row r="390849" ht="10.5" hidden="1" customHeight="1"/>
    <row r="390850" ht="10.5" hidden="1" customHeight="1"/>
    <row r="390851" ht="10.5" hidden="1" customHeight="1"/>
    <row r="390852" ht="10.5" hidden="1" customHeight="1"/>
    <row r="390853" ht="10.5" hidden="1" customHeight="1"/>
    <row r="390854" ht="10.5" hidden="1" customHeight="1"/>
    <row r="390855" ht="10.5" hidden="1" customHeight="1"/>
    <row r="390856" ht="10.5" hidden="1" customHeight="1"/>
    <row r="390857" ht="10.5" hidden="1" customHeight="1"/>
    <row r="390858" ht="10.5" hidden="1" customHeight="1"/>
    <row r="390859" ht="10.5" hidden="1" customHeight="1"/>
    <row r="390860" ht="10.5" hidden="1" customHeight="1"/>
    <row r="390861" ht="10.5" hidden="1" customHeight="1"/>
    <row r="390862" ht="10.5" hidden="1" customHeight="1"/>
    <row r="390863" ht="10.5" hidden="1" customHeight="1"/>
    <row r="390864" ht="10.5" hidden="1" customHeight="1"/>
    <row r="390865" ht="10.5" hidden="1" customHeight="1"/>
    <row r="390866" ht="10.5" hidden="1" customHeight="1"/>
    <row r="390867" ht="10.5" hidden="1" customHeight="1"/>
    <row r="390868" ht="10.5" hidden="1" customHeight="1"/>
    <row r="390869" ht="10.5" hidden="1" customHeight="1"/>
    <row r="390870" ht="10.5" hidden="1" customHeight="1"/>
    <row r="390871" ht="10.5" hidden="1" customHeight="1"/>
    <row r="390872" ht="10.5" hidden="1" customHeight="1"/>
    <row r="390873" ht="10.5" hidden="1" customHeight="1"/>
    <row r="390874" ht="10.5" hidden="1" customHeight="1"/>
    <row r="390875" ht="10.5" hidden="1" customHeight="1"/>
    <row r="390876" ht="10.5" hidden="1" customHeight="1"/>
    <row r="390877" ht="10.5" hidden="1" customHeight="1"/>
    <row r="390878" ht="10.5" hidden="1" customHeight="1"/>
    <row r="390879" ht="10.5" hidden="1" customHeight="1"/>
    <row r="390880" ht="10.5" hidden="1" customHeight="1"/>
    <row r="390881" ht="10.5" hidden="1" customHeight="1"/>
    <row r="390882" ht="10.5" hidden="1" customHeight="1"/>
    <row r="390883" ht="10.5" hidden="1" customHeight="1"/>
    <row r="390884" ht="10.5" hidden="1" customHeight="1"/>
    <row r="390885" ht="10.5" hidden="1" customHeight="1"/>
    <row r="390886" ht="10.5" hidden="1" customHeight="1"/>
    <row r="390887" ht="10.5" hidden="1" customHeight="1"/>
    <row r="390888" ht="10.5" hidden="1" customHeight="1"/>
    <row r="390889" ht="10.5" hidden="1" customHeight="1"/>
    <row r="390890" ht="10.5" hidden="1" customHeight="1"/>
    <row r="390891" ht="10.5" hidden="1" customHeight="1"/>
    <row r="390892" ht="10.5" hidden="1" customHeight="1"/>
    <row r="390893" ht="10.5" hidden="1" customHeight="1"/>
    <row r="390894" ht="10.5" hidden="1" customHeight="1"/>
    <row r="390895" ht="10.5" hidden="1" customHeight="1"/>
    <row r="390896" ht="10.5" hidden="1" customHeight="1"/>
    <row r="390897" ht="10.5" hidden="1" customHeight="1"/>
    <row r="390898" ht="10.5" hidden="1" customHeight="1"/>
    <row r="390899" ht="10.5" hidden="1" customHeight="1"/>
    <row r="390900" ht="10.5" hidden="1" customHeight="1"/>
    <row r="390901" ht="10.5" hidden="1" customHeight="1"/>
    <row r="390902" ht="10.5" hidden="1" customHeight="1"/>
    <row r="390903" ht="10.5" hidden="1" customHeight="1"/>
    <row r="390904" ht="10.5" hidden="1" customHeight="1"/>
    <row r="390905" ht="10.5" hidden="1" customHeight="1"/>
    <row r="390906" ht="10.5" hidden="1" customHeight="1"/>
    <row r="390907" ht="10.5" hidden="1" customHeight="1"/>
    <row r="390908" ht="10.5" hidden="1" customHeight="1"/>
    <row r="390909" ht="10.5" hidden="1" customHeight="1"/>
    <row r="390910" ht="10.5" hidden="1" customHeight="1"/>
    <row r="390911" ht="10.5" hidden="1" customHeight="1"/>
    <row r="390912" ht="10.5" hidden="1" customHeight="1"/>
    <row r="390913" ht="10.5" hidden="1" customHeight="1"/>
    <row r="390914" ht="10.5" hidden="1" customHeight="1"/>
    <row r="390915" ht="10.5" hidden="1" customHeight="1"/>
    <row r="390916" ht="10.5" hidden="1" customHeight="1"/>
    <row r="390917" ht="10.5" hidden="1" customHeight="1"/>
    <row r="390918" ht="10.5" hidden="1" customHeight="1"/>
    <row r="390919" ht="10.5" hidden="1" customHeight="1"/>
    <row r="390920" ht="10.5" hidden="1" customHeight="1"/>
    <row r="390921" ht="10.5" hidden="1" customHeight="1"/>
    <row r="390922" ht="10.5" hidden="1" customHeight="1"/>
    <row r="390923" ht="10.5" hidden="1" customHeight="1"/>
    <row r="390924" ht="10.5" hidden="1" customHeight="1"/>
    <row r="390925" ht="10.5" hidden="1" customHeight="1"/>
    <row r="390926" ht="10.5" hidden="1" customHeight="1"/>
    <row r="390927" ht="10.5" hidden="1" customHeight="1"/>
    <row r="390928" ht="10.5" hidden="1" customHeight="1"/>
    <row r="390929" ht="10.5" hidden="1" customHeight="1"/>
    <row r="390930" ht="10.5" hidden="1" customHeight="1"/>
    <row r="390931" ht="10.5" hidden="1" customHeight="1"/>
    <row r="390932" ht="10.5" hidden="1" customHeight="1"/>
    <row r="390933" ht="10.5" hidden="1" customHeight="1"/>
    <row r="390934" ht="10.5" hidden="1" customHeight="1"/>
    <row r="390935" ht="10.5" hidden="1" customHeight="1"/>
    <row r="390936" ht="10.5" hidden="1" customHeight="1"/>
    <row r="390937" ht="10.5" hidden="1" customHeight="1"/>
    <row r="390938" ht="10.5" hidden="1" customHeight="1"/>
    <row r="390939" ht="10.5" hidden="1" customHeight="1"/>
    <row r="390940" ht="10.5" hidden="1" customHeight="1"/>
    <row r="390941" ht="10.5" hidden="1" customHeight="1"/>
    <row r="390942" ht="10.5" hidden="1" customHeight="1"/>
    <row r="390943" ht="10.5" hidden="1" customHeight="1"/>
    <row r="390944" ht="10.5" hidden="1" customHeight="1"/>
    <row r="390945" ht="10.5" hidden="1" customHeight="1"/>
    <row r="390946" ht="10.5" hidden="1" customHeight="1"/>
    <row r="390947" ht="10.5" hidden="1" customHeight="1"/>
    <row r="390948" ht="10.5" hidden="1" customHeight="1"/>
    <row r="390949" ht="10.5" hidden="1" customHeight="1"/>
    <row r="390950" ht="10.5" hidden="1" customHeight="1"/>
    <row r="390951" ht="10.5" hidden="1" customHeight="1"/>
    <row r="390952" ht="10.5" hidden="1" customHeight="1"/>
    <row r="390953" ht="10.5" hidden="1" customHeight="1"/>
    <row r="390954" ht="10.5" hidden="1" customHeight="1"/>
    <row r="390955" ht="10.5" hidden="1" customHeight="1"/>
    <row r="390956" ht="10.5" hidden="1" customHeight="1"/>
    <row r="390957" ht="10.5" hidden="1" customHeight="1"/>
    <row r="390958" ht="10.5" hidden="1" customHeight="1"/>
    <row r="390959" ht="10.5" hidden="1" customHeight="1"/>
    <row r="390960" ht="10.5" hidden="1" customHeight="1"/>
    <row r="390961" ht="10.5" hidden="1" customHeight="1"/>
    <row r="390962" ht="10.5" hidden="1" customHeight="1"/>
    <row r="390963" ht="10.5" hidden="1" customHeight="1"/>
    <row r="390964" ht="10.5" hidden="1" customHeight="1"/>
    <row r="390965" ht="10.5" hidden="1" customHeight="1"/>
    <row r="390966" ht="10.5" hidden="1" customHeight="1"/>
    <row r="390967" ht="10.5" hidden="1" customHeight="1"/>
    <row r="390968" ht="10.5" hidden="1" customHeight="1"/>
    <row r="390969" ht="10.5" hidden="1" customHeight="1"/>
    <row r="390970" ht="10.5" hidden="1" customHeight="1"/>
    <row r="390971" ht="10.5" hidden="1" customHeight="1"/>
    <row r="390972" ht="10.5" hidden="1" customHeight="1"/>
    <row r="390973" ht="10.5" hidden="1" customHeight="1"/>
    <row r="390974" ht="10.5" hidden="1" customHeight="1"/>
    <row r="390975" ht="10.5" hidden="1" customHeight="1"/>
    <row r="390976" ht="10.5" hidden="1" customHeight="1"/>
    <row r="390977" ht="10.5" hidden="1" customHeight="1"/>
    <row r="390978" ht="10.5" hidden="1" customHeight="1"/>
    <row r="390979" ht="10.5" hidden="1" customHeight="1"/>
    <row r="390980" ht="10.5" hidden="1" customHeight="1"/>
    <row r="390981" ht="10.5" hidden="1" customHeight="1"/>
    <row r="390982" ht="10.5" hidden="1" customHeight="1"/>
    <row r="390983" ht="10.5" hidden="1" customHeight="1"/>
    <row r="390984" ht="10.5" hidden="1" customHeight="1"/>
    <row r="390985" ht="10.5" hidden="1" customHeight="1"/>
    <row r="390986" ht="10.5" hidden="1" customHeight="1"/>
    <row r="390987" ht="10.5" hidden="1" customHeight="1"/>
    <row r="390988" ht="10.5" hidden="1" customHeight="1"/>
    <row r="390989" ht="10.5" hidden="1" customHeight="1"/>
    <row r="390990" ht="10.5" hidden="1" customHeight="1"/>
    <row r="390991" ht="10.5" hidden="1" customHeight="1"/>
    <row r="390992" ht="10.5" hidden="1" customHeight="1"/>
    <row r="390993" ht="10.5" hidden="1" customHeight="1"/>
    <row r="390994" ht="10.5" hidden="1" customHeight="1"/>
    <row r="390995" ht="10.5" hidden="1" customHeight="1"/>
    <row r="390996" ht="10.5" hidden="1" customHeight="1"/>
    <row r="390997" ht="10.5" hidden="1" customHeight="1"/>
    <row r="390998" ht="10.5" hidden="1" customHeight="1"/>
    <row r="390999" ht="10.5" hidden="1" customHeight="1"/>
    <row r="391000" ht="10.5" hidden="1" customHeight="1"/>
    <row r="391001" ht="10.5" hidden="1" customHeight="1"/>
    <row r="391002" ht="10.5" hidden="1" customHeight="1"/>
    <row r="391003" ht="10.5" hidden="1" customHeight="1"/>
    <row r="391004" ht="10.5" hidden="1" customHeight="1"/>
    <row r="391005" ht="10.5" hidden="1" customHeight="1"/>
    <row r="391006" ht="10.5" hidden="1" customHeight="1"/>
    <row r="391007" ht="10.5" hidden="1" customHeight="1"/>
    <row r="391008" ht="10.5" hidden="1" customHeight="1"/>
    <row r="391009" ht="10.5" hidden="1" customHeight="1"/>
    <row r="391010" ht="10.5" hidden="1" customHeight="1"/>
    <row r="391011" ht="10.5" hidden="1" customHeight="1"/>
    <row r="391012" ht="10.5" hidden="1" customHeight="1"/>
    <row r="391013" ht="10.5" hidden="1" customHeight="1"/>
    <row r="391014" ht="10.5" hidden="1" customHeight="1"/>
    <row r="391015" ht="10.5" hidden="1" customHeight="1"/>
    <row r="391016" ht="10.5" hidden="1" customHeight="1"/>
    <row r="391017" ht="10.5" hidden="1" customHeight="1"/>
    <row r="391018" ht="10.5" hidden="1" customHeight="1"/>
    <row r="391019" ht="10.5" hidden="1" customHeight="1"/>
    <row r="391020" ht="10.5" hidden="1" customHeight="1"/>
    <row r="391021" ht="10.5" hidden="1" customHeight="1"/>
    <row r="391022" ht="10.5" hidden="1" customHeight="1"/>
    <row r="391023" ht="10.5" hidden="1" customHeight="1"/>
    <row r="391024" ht="10.5" hidden="1" customHeight="1"/>
    <row r="391025" ht="10.5" hidden="1" customHeight="1"/>
    <row r="391026" ht="10.5" hidden="1" customHeight="1"/>
    <row r="391027" ht="10.5" hidden="1" customHeight="1"/>
    <row r="391028" ht="10.5" hidden="1" customHeight="1"/>
    <row r="391029" ht="10.5" hidden="1" customHeight="1"/>
    <row r="391030" ht="10.5" hidden="1" customHeight="1"/>
    <row r="391031" ht="10.5" hidden="1" customHeight="1"/>
    <row r="391032" ht="10.5" hidden="1" customHeight="1"/>
    <row r="391033" ht="10.5" hidden="1" customHeight="1"/>
    <row r="391034" ht="10.5" hidden="1" customHeight="1"/>
    <row r="391035" ht="10.5" hidden="1" customHeight="1"/>
    <row r="391036" ht="10.5" hidden="1" customHeight="1"/>
    <row r="391037" ht="10.5" hidden="1" customHeight="1"/>
    <row r="391038" ht="10.5" hidden="1" customHeight="1"/>
    <row r="391039" ht="10.5" hidden="1" customHeight="1"/>
    <row r="391040" ht="10.5" hidden="1" customHeight="1"/>
    <row r="391041" ht="10.5" hidden="1" customHeight="1"/>
    <row r="391042" ht="10.5" hidden="1" customHeight="1"/>
    <row r="391043" ht="10.5" hidden="1" customHeight="1"/>
    <row r="391044" ht="10.5" hidden="1" customHeight="1"/>
    <row r="391045" ht="10.5" hidden="1" customHeight="1"/>
    <row r="391046" ht="10.5" hidden="1" customHeight="1"/>
    <row r="391047" ht="10.5" hidden="1" customHeight="1"/>
    <row r="391048" ht="10.5" hidden="1" customHeight="1"/>
    <row r="391049" ht="10.5" hidden="1" customHeight="1"/>
    <row r="391050" ht="10.5" hidden="1" customHeight="1"/>
    <row r="391051" ht="10.5" hidden="1" customHeight="1"/>
    <row r="391052" ht="10.5" hidden="1" customHeight="1"/>
    <row r="391053" ht="10.5" hidden="1" customHeight="1"/>
    <row r="391054" ht="10.5" hidden="1" customHeight="1"/>
    <row r="391055" ht="10.5" hidden="1" customHeight="1"/>
    <row r="391056" ht="10.5" hidden="1" customHeight="1"/>
    <row r="391057" ht="10.5" hidden="1" customHeight="1"/>
    <row r="391058" ht="10.5" hidden="1" customHeight="1"/>
    <row r="391059" ht="10.5" hidden="1" customHeight="1"/>
    <row r="391060" ht="10.5" hidden="1" customHeight="1"/>
    <row r="391061" ht="10.5" hidden="1" customHeight="1"/>
    <row r="391062" ht="10.5" hidden="1" customHeight="1"/>
    <row r="391063" ht="10.5" hidden="1" customHeight="1"/>
    <row r="391064" ht="10.5" hidden="1" customHeight="1"/>
    <row r="391065" ht="10.5" hidden="1" customHeight="1"/>
    <row r="391066" ht="10.5" hidden="1" customHeight="1"/>
    <row r="391067" ht="10.5" hidden="1" customHeight="1"/>
    <row r="391068" ht="10.5" hidden="1" customHeight="1"/>
    <row r="391069" ht="10.5" hidden="1" customHeight="1"/>
    <row r="391070" ht="10.5" hidden="1" customHeight="1"/>
    <row r="391071" ht="10.5" hidden="1" customHeight="1"/>
    <row r="391072" ht="10.5" hidden="1" customHeight="1"/>
    <row r="391073" ht="10.5" hidden="1" customHeight="1"/>
    <row r="391074" ht="10.5" hidden="1" customHeight="1"/>
    <row r="391075" ht="10.5" hidden="1" customHeight="1"/>
    <row r="391076" ht="10.5" hidden="1" customHeight="1"/>
    <row r="391077" ht="10.5" hidden="1" customHeight="1"/>
    <row r="391078" ht="10.5" hidden="1" customHeight="1"/>
    <row r="391079" ht="10.5" hidden="1" customHeight="1"/>
    <row r="391080" ht="10.5" hidden="1" customHeight="1"/>
    <row r="391081" ht="10.5" hidden="1" customHeight="1"/>
    <row r="391082" ht="10.5" hidden="1" customHeight="1"/>
    <row r="391083" ht="10.5" hidden="1" customHeight="1"/>
    <row r="391084" ht="10.5" hidden="1" customHeight="1"/>
    <row r="391085" ht="10.5" hidden="1" customHeight="1"/>
    <row r="391086" ht="10.5" hidden="1" customHeight="1"/>
    <row r="391087" ht="10.5" hidden="1" customHeight="1"/>
    <row r="391088" ht="10.5" hidden="1" customHeight="1"/>
    <row r="391089" ht="10.5" hidden="1" customHeight="1"/>
    <row r="391090" ht="10.5" hidden="1" customHeight="1"/>
    <row r="391091" ht="10.5" hidden="1" customHeight="1"/>
    <row r="391092" ht="10.5" hidden="1" customHeight="1"/>
    <row r="391093" ht="10.5" hidden="1" customHeight="1"/>
    <row r="391094" ht="10.5" hidden="1" customHeight="1"/>
    <row r="391095" ht="10.5" hidden="1" customHeight="1"/>
    <row r="391096" ht="10.5" hidden="1" customHeight="1"/>
    <row r="391097" ht="10.5" hidden="1" customHeight="1"/>
    <row r="391098" ht="10.5" hidden="1" customHeight="1"/>
    <row r="391099" ht="10.5" hidden="1" customHeight="1"/>
    <row r="391100" ht="10.5" hidden="1" customHeight="1"/>
    <row r="391101" ht="10.5" hidden="1" customHeight="1"/>
    <row r="391102" ht="10.5" hidden="1" customHeight="1"/>
    <row r="391103" ht="10.5" hidden="1" customHeight="1"/>
    <row r="391104" ht="10.5" hidden="1" customHeight="1"/>
    <row r="391105" ht="10.5" hidden="1" customHeight="1"/>
    <row r="391106" ht="10.5" hidden="1" customHeight="1"/>
    <row r="391107" ht="10.5" hidden="1" customHeight="1"/>
    <row r="391108" ht="10.5" hidden="1" customHeight="1"/>
    <row r="391109" ht="10.5" hidden="1" customHeight="1"/>
    <row r="391110" ht="10.5" hidden="1" customHeight="1"/>
    <row r="391111" ht="10.5" hidden="1" customHeight="1"/>
    <row r="391112" ht="10.5" hidden="1" customHeight="1"/>
    <row r="391113" ht="10.5" hidden="1" customHeight="1"/>
    <row r="391114" ht="10.5" hidden="1" customHeight="1"/>
    <row r="391115" ht="10.5" hidden="1" customHeight="1"/>
    <row r="391116" ht="10.5" hidden="1" customHeight="1"/>
    <row r="391117" ht="10.5" hidden="1" customHeight="1"/>
    <row r="391118" ht="10.5" hidden="1" customHeight="1"/>
    <row r="391119" ht="10.5" hidden="1" customHeight="1"/>
    <row r="391120" ht="10.5" hidden="1" customHeight="1"/>
    <row r="391121" ht="10.5" hidden="1" customHeight="1"/>
    <row r="391122" ht="10.5" hidden="1" customHeight="1"/>
    <row r="391123" ht="10.5" hidden="1" customHeight="1"/>
    <row r="391124" ht="10.5" hidden="1" customHeight="1"/>
    <row r="391125" ht="10.5" hidden="1" customHeight="1"/>
    <row r="391126" ht="10.5" hidden="1" customHeight="1"/>
    <row r="391127" ht="10.5" hidden="1" customHeight="1"/>
    <row r="391128" ht="10.5" hidden="1" customHeight="1"/>
    <row r="391129" ht="10.5" hidden="1" customHeight="1"/>
    <row r="391130" ht="10.5" hidden="1" customHeight="1"/>
    <row r="391131" ht="10.5" hidden="1" customHeight="1"/>
    <row r="391132" ht="10.5" hidden="1" customHeight="1"/>
    <row r="391133" ht="10.5" hidden="1" customHeight="1"/>
    <row r="391134" ht="10.5" hidden="1" customHeight="1"/>
    <row r="391135" ht="10.5" hidden="1" customHeight="1"/>
    <row r="391136" ht="10.5" hidden="1" customHeight="1"/>
    <row r="391137" ht="10.5" hidden="1" customHeight="1"/>
    <row r="391138" ht="10.5" hidden="1" customHeight="1"/>
    <row r="391139" ht="10.5" hidden="1" customHeight="1"/>
    <row r="391140" ht="10.5" hidden="1" customHeight="1"/>
    <row r="391141" ht="10.5" hidden="1" customHeight="1"/>
    <row r="391142" ht="10.5" hidden="1" customHeight="1"/>
    <row r="391143" ht="10.5" hidden="1" customHeight="1"/>
    <row r="391144" ht="10.5" hidden="1" customHeight="1"/>
    <row r="391145" ht="10.5" hidden="1" customHeight="1"/>
    <row r="391146" ht="10.5" hidden="1" customHeight="1"/>
    <row r="391147" ht="10.5" hidden="1" customHeight="1"/>
    <row r="391148" ht="10.5" hidden="1" customHeight="1"/>
    <row r="391149" ht="10.5" hidden="1" customHeight="1"/>
    <row r="391150" ht="10.5" hidden="1" customHeight="1"/>
    <row r="391151" ht="10.5" hidden="1" customHeight="1"/>
    <row r="391152" ht="10.5" hidden="1" customHeight="1"/>
    <row r="391153" ht="10.5" hidden="1" customHeight="1"/>
    <row r="391154" ht="10.5" hidden="1" customHeight="1"/>
    <row r="391155" ht="10.5" hidden="1" customHeight="1"/>
    <row r="391156" ht="10.5" hidden="1" customHeight="1"/>
    <row r="391157" ht="10.5" hidden="1" customHeight="1"/>
    <row r="391158" ht="10.5" hidden="1" customHeight="1"/>
    <row r="391159" ht="10.5" hidden="1" customHeight="1"/>
    <row r="391160" ht="10.5" hidden="1" customHeight="1"/>
    <row r="391161" ht="10.5" hidden="1" customHeight="1"/>
    <row r="391162" ht="10.5" hidden="1" customHeight="1"/>
    <row r="391163" ht="10.5" hidden="1" customHeight="1"/>
    <row r="391164" ht="10.5" hidden="1" customHeight="1"/>
    <row r="391165" ht="10.5" hidden="1" customHeight="1"/>
    <row r="391166" ht="10.5" hidden="1" customHeight="1"/>
    <row r="391167" ht="10.5" hidden="1" customHeight="1"/>
    <row r="391168" ht="10.5" hidden="1" customHeight="1"/>
    <row r="391169" ht="10.5" hidden="1" customHeight="1"/>
    <row r="391170" ht="10.5" hidden="1" customHeight="1"/>
    <row r="391171" ht="10.5" hidden="1" customHeight="1"/>
    <row r="391172" ht="10.5" hidden="1" customHeight="1"/>
    <row r="391173" ht="10.5" hidden="1" customHeight="1"/>
    <row r="391174" ht="10.5" hidden="1" customHeight="1"/>
    <row r="391175" ht="10.5" hidden="1" customHeight="1"/>
    <row r="391176" ht="10.5" hidden="1" customHeight="1"/>
    <row r="391177" ht="10.5" hidden="1" customHeight="1"/>
    <row r="391178" ht="10.5" hidden="1" customHeight="1"/>
    <row r="391179" ht="10.5" hidden="1" customHeight="1"/>
    <row r="391180" ht="10.5" hidden="1" customHeight="1"/>
    <row r="391181" ht="10.5" hidden="1" customHeight="1"/>
    <row r="391182" ht="10.5" hidden="1" customHeight="1"/>
    <row r="391183" ht="10.5" hidden="1" customHeight="1"/>
    <row r="391184" ht="10.5" hidden="1" customHeight="1"/>
    <row r="391185" ht="10.5" hidden="1" customHeight="1"/>
    <row r="391186" ht="10.5" hidden="1" customHeight="1"/>
    <row r="391187" ht="10.5" hidden="1" customHeight="1"/>
    <row r="391188" ht="10.5" hidden="1" customHeight="1"/>
    <row r="391189" ht="10.5" hidden="1" customHeight="1"/>
    <row r="391190" ht="10.5" hidden="1" customHeight="1"/>
    <row r="391191" ht="10.5" hidden="1" customHeight="1"/>
    <row r="391192" ht="10.5" hidden="1" customHeight="1"/>
    <row r="391193" ht="10.5" hidden="1" customHeight="1"/>
    <row r="391194" ht="10.5" hidden="1" customHeight="1"/>
    <row r="391195" ht="10.5" hidden="1" customHeight="1"/>
    <row r="391196" ht="10.5" hidden="1" customHeight="1"/>
    <row r="391197" ht="10.5" hidden="1" customHeight="1"/>
    <row r="391198" ht="10.5" hidden="1" customHeight="1"/>
    <row r="391199" ht="10.5" hidden="1" customHeight="1"/>
    <row r="391200" ht="10.5" hidden="1" customHeight="1"/>
    <row r="391201" ht="10.5" hidden="1" customHeight="1"/>
    <row r="391202" ht="10.5" hidden="1" customHeight="1"/>
    <row r="391203" ht="10.5" hidden="1" customHeight="1"/>
    <row r="391204" ht="10.5" hidden="1" customHeight="1"/>
    <row r="391205" ht="10.5" hidden="1" customHeight="1"/>
    <row r="391206" ht="10.5" hidden="1" customHeight="1"/>
    <row r="391207" ht="10.5" hidden="1" customHeight="1"/>
    <row r="391208" ht="10.5" hidden="1" customHeight="1"/>
    <row r="391209" ht="10.5" hidden="1" customHeight="1"/>
    <row r="391210" ht="10.5" hidden="1" customHeight="1"/>
    <row r="391211" ht="10.5" hidden="1" customHeight="1"/>
    <row r="391212" ht="10.5" hidden="1" customHeight="1"/>
    <row r="391213" ht="10.5" hidden="1" customHeight="1"/>
    <row r="391214" ht="10.5" hidden="1" customHeight="1"/>
    <row r="391215" ht="10.5" hidden="1" customHeight="1"/>
    <row r="391216" ht="10.5" hidden="1" customHeight="1"/>
    <row r="391217" ht="10.5" hidden="1" customHeight="1"/>
    <row r="391218" ht="10.5" hidden="1" customHeight="1"/>
    <row r="391219" ht="10.5" hidden="1" customHeight="1"/>
    <row r="391220" ht="10.5" hidden="1" customHeight="1"/>
    <row r="391221" ht="10.5" hidden="1" customHeight="1"/>
    <row r="391222" ht="10.5" hidden="1" customHeight="1"/>
    <row r="391223" ht="10.5" hidden="1" customHeight="1"/>
    <row r="391224" ht="10.5" hidden="1" customHeight="1"/>
    <row r="391225" ht="10.5" hidden="1" customHeight="1"/>
    <row r="391226" ht="10.5" hidden="1" customHeight="1"/>
    <row r="391227" ht="10.5" hidden="1" customHeight="1"/>
    <row r="391228" ht="10.5" hidden="1" customHeight="1"/>
    <row r="391229" ht="10.5" hidden="1" customHeight="1"/>
    <row r="391230" ht="10.5" hidden="1" customHeight="1"/>
    <row r="391231" ht="10.5" hidden="1" customHeight="1"/>
    <row r="391232" ht="10.5" hidden="1" customHeight="1"/>
    <row r="391233" ht="10.5" hidden="1" customHeight="1"/>
    <row r="391234" ht="10.5" hidden="1" customHeight="1"/>
    <row r="391235" ht="10.5" hidden="1" customHeight="1"/>
    <row r="391236" ht="10.5" hidden="1" customHeight="1"/>
    <row r="391237" ht="10.5" hidden="1" customHeight="1"/>
    <row r="391238" ht="10.5" hidden="1" customHeight="1"/>
    <row r="391239" ht="10.5" hidden="1" customHeight="1"/>
    <row r="391240" ht="10.5" hidden="1" customHeight="1"/>
    <row r="391241" ht="10.5" hidden="1" customHeight="1"/>
    <row r="391242" ht="10.5" hidden="1" customHeight="1"/>
    <row r="391243" ht="10.5" hidden="1" customHeight="1"/>
    <row r="391244" ht="10.5" hidden="1" customHeight="1"/>
    <row r="391245" ht="10.5" hidden="1" customHeight="1"/>
    <row r="391246" ht="10.5" hidden="1" customHeight="1"/>
    <row r="391247" ht="10.5" hidden="1" customHeight="1"/>
    <row r="391248" ht="10.5" hidden="1" customHeight="1"/>
    <row r="391249" ht="10.5" hidden="1" customHeight="1"/>
    <row r="391250" ht="10.5" hidden="1" customHeight="1"/>
    <row r="391251" ht="10.5" hidden="1" customHeight="1"/>
    <row r="391252" ht="10.5" hidden="1" customHeight="1"/>
    <row r="391253" ht="10.5" hidden="1" customHeight="1"/>
    <row r="391254" ht="10.5" hidden="1" customHeight="1"/>
    <row r="391255" ht="10.5" hidden="1" customHeight="1"/>
    <row r="391256" ht="10.5" hidden="1" customHeight="1"/>
    <row r="391257" ht="10.5" hidden="1" customHeight="1"/>
    <row r="391258" ht="10.5" hidden="1" customHeight="1"/>
    <row r="391259" ht="10.5" hidden="1" customHeight="1"/>
    <row r="391260" ht="10.5" hidden="1" customHeight="1"/>
    <row r="391261" ht="10.5" hidden="1" customHeight="1"/>
    <row r="391262" ht="10.5" hidden="1" customHeight="1"/>
    <row r="391263" ht="10.5" hidden="1" customHeight="1"/>
    <row r="391264" ht="10.5" hidden="1" customHeight="1"/>
    <row r="391265" ht="10.5" hidden="1" customHeight="1"/>
    <row r="391266" ht="10.5" hidden="1" customHeight="1"/>
    <row r="391267" ht="10.5" hidden="1" customHeight="1"/>
    <row r="391268" ht="10.5" hidden="1" customHeight="1"/>
    <row r="391269" ht="10.5" hidden="1" customHeight="1"/>
    <row r="391270" ht="10.5" hidden="1" customHeight="1"/>
    <row r="391271" ht="10.5" hidden="1" customHeight="1"/>
    <row r="391272" ht="10.5" hidden="1" customHeight="1"/>
    <row r="391273" ht="10.5" hidden="1" customHeight="1"/>
    <row r="391274" ht="10.5" hidden="1" customHeight="1"/>
    <row r="391275" ht="10.5" hidden="1" customHeight="1"/>
    <row r="391276" ht="10.5" hidden="1" customHeight="1"/>
    <row r="391277" ht="10.5" hidden="1" customHeight="1"/>
    <row r="391278" ht="10.5" hidden="1" customHeight="1"/>
    <row r="391279" ht="10.5" hidden="1" customHeight="1"/>
    <row r="391280" ht="10.5" hidden="1" customHeight="1"/>
    <row r="391281" ht="10.5" hidden="1" customHeight="1"/>
    <row r="391282" ht="10.5" hidden="1" customHeight="1"/>
    <row r="391283" ht="10.5" hidden="1" customHeight="1"/>
    <row r="391284" ht="10.5" hidden="1" customHeight="1"/>
    <row r="391285" ht="10.5" hidden="1" customHeight="1"/>
    <row r="391286" ht="10.5" hidden="1" customHeight="1"/>
    <row r="391287" ht="10.5" hidden="1" customHeight="1"/>
    <row r="391288" ht="10.5" hidden="1" customHeight="1"/>
    <row r="391289" ht="10.5" hidden="1" customHeight="1"/>
    <row r="391290" ht="10.5" hidden="1" customHeight="1"/>
    <row r="391291" ht="10.5" hidden="1" customHeight="1"/>
    <row r="391292" ht="10.5" hidden="1" customHeight="1"/>
    <row r="391293" ht="10.5" hidden="1" customHeight="1"/>
    <row r="391294" ht="10.5" hidden="1" customHeight="1"/>
    <row r="391295" ht="10.5" hidden="1" customHeight="1"/>
    <row r="391296" ht="10.5" hidden="1" customHeight="1"/>
    <row r="391297" ht="10.5" hidden="1" customHeight="1"/>
    <row r="391298" ht="10.5" hidden="1" customHeight="1"/>
    <row r="391299" ht="10.5" hidden="1" customHeight="1"/>
    <row r="391300" ht="10.5" hidden="1" customHeight="1"/>
    <row r="391301" ht="10.5" hidden="1" customHeight="1"/>
    <row r="391302" ht="10.5" hidden="1" customHeight="1"/>
    <row r="391303" ht="10.5" hidden="1" customHeight="1"/>
    <row r="391304" ht="10.5" hidden="1" customHeight="1"/>
    <row r="391305" ht="10.5" hidden="1" customHeight="1"/>
    <row r="391306" ht="10.5" hidden="1" customHeight="1"/>
    <row r="391307" ht="10.5" hidden="1" customHeight="1"/>
    <row r="391308" ht="10.5" hidden="1" customHeight="1"/>
    <row r="391309" ht="10.5" hidden="1" customHeight="1"/>
    <row r="391310" ht="10.5" hidden="1" customHeight="1"/>
    <row r="391311" ht="10.5" hidden="1" customHeight="1"/>
    <row r="391312" ht="10.5" hidden="1" customHeight="1"/>
    <row r="391313" ht="10.5" hidden="1" customHeight="1"/>
    <row r="391314" ht="10.5" hidden="1" customHeight="1"/>
    <row r="391315" ht="10.5" hidden="1" customHeight="1"/>
    <row r="391316" ht="10.5" hidden="1" customHeight="1"/>
    <row r="391317" ht="10.5" hidden="1" customHeight="1"/>
    <row r="391318" ht="10.5" hidden="1" customHeight="1"/>
    <row r="391319" ht="10.5" hidden="1" customHeight="1"/>
    <row r="391320" ht="10.5" hidden="1" customHeight="1"/>
    <row r="391321" ht="10.5" hidden="1" customHeight="1"/>
    <row r="391322" ht="10.5" hidden="1" customHeight="1"/>
    <row r="391323" ht="10.5" hidden="1" customHeight="1"/>
    <row r="391324" ht="10.5" hidden="1" customHeight="1"/>
    <row r="391325" ht="10.5" hidden="1" customHeight="1"/>
    <row r="391326" ht="10.5" hidden="1" customHeight="1"/>
    <row r="391327" ht="10.5" hidden="1" customHeight="1"/>
    <row r="391328" ht="10.5" hidden="1" customHeight="1"/>
    <row r="391329" ht="10.5" hidden="1" customHeight="1"/>
    <row r="391330" ht="10.5" hidden="1" customHeight="1"/>
    <row r="391331" ht="10.5" hidden="1" customHeight="1"/>
    <row r="391332" ht="10.5" hidden="1" customHeight="1"/>
    <row r="391333" ht="10.5" hidden="1" customHeight="1"/>
    <row r="391334" ht="10.5" hidden="1" customHeight="1"/>
    <row r="391335" ht="10.5" hidden="1" customHeight="1"/>
    <row r="391336" ht="10.5" hidden="1" customHeight="1"/>
    <row r="391337" ht="10.5" hidden="1" customHeight="1"/>
    <row r="391338" ht="10.5" hidden="1" customHeight="1"/>
    <row r="391339" ht="10.5" hidden="1" customHeight="1"/>
    <row r="391340" ht="10.5" hidden="1" customHeight="1"/>
    <row r="391341" ht="10.5" hidden="1" customHeight="1"/>
    <row r="391342" ht="10.5" hidden="1" customHeight="1"/>
    <row r="391343" ht="10.5" hidden="1" customHeight="1"/>
    <row r="391344" ht="10.5" hidden="1" customHeight="1"/>
    <row r="391345" ht="10.5" hidden="1" customHeight="1"/>
    <row r="391346" ht="10.5" hidden="1" customHeight="1"/>
    <row r="391347" ht="10.5" hidden="1" customHeight="1"/>
    <row r="391348" ht="10.5" hidden="1" customHeight="1"/>
    <row r="391349" ht="10.5" hidden="1" customHeight="1"/>
    <row r="391350" ht="10.5" hidden="1" customHeight="1"/>
    <row r="391351" ht="10.5" hidden="1" customHeight="1"/>
    <row r="391352" ht="10.5" hidden="1" customHeight="1"/>
    <row r="391353" ht="10.5" hidden="1" customHeight="1"/>
    <row r="391354" ht="10.5" hidden="1" customHeight="1"/>
    <row r="391355" ht="10.5" hidden="1" customHeight="1"/>
    <row r="391356" ht="10.5" hidden="1" customHeight="1"/>
    <row r="391357" ht="10.5" hidden="1" customHeight="1"/>
    <row r="391358" ht="10.5" hidden="1" customHeight="1"/>
    <row r="391359" ht="10.5" hidden="1" customHeight="1"/>
    <row r="391360" ht="10.5" hidden="1" customHeight="1"/>
    <row r="391361" ht="10.5" hidden="1" customHeight="1"/>
    <row r="391362" ht="10.5" hidden="1" customHeight="1"/>
    <row r="391363" ht="10.5" hidden="1" customHeight="1"/>
    <row r="391364" ht="10.5" hidden="1" customHeight="1"/>
    <row r="391365" ht="10.5" hidden="1" customHeight="1"/>
    <row r="391366" ht="10.5" hidden="1" customHeight="1"/>
    <row r="391367" ht="10.5" hidden="1" customHeight="1"/>
    <row r="391368" ht="10.5" hidden="1" customHeight="1"/>
    <row r="391369" ht="10.5" hidden="1" customHeight="1"/>
    <row r="391370" ht="10.5" hidden="1" customHeight="1"/>
    <row r="391371" ht="10.5" hidden="1" customHeight="1"/>
    <row r="391372" ht="10.5" hidden="1" customHeight="1"/>
    <row r="391373" ht="10.5" hidden="1" customHeight="1"/>
    <row r="391374" ht="10.5" hidden="1" customHeight="1"/>
    <row r="391375" ht="10.5" hidden="1" customHeight="1"/>
    <row r="391376" ht="10.5" hidden="1" customHeight="1"/>
    <row r="391377" ht="10.5" hidden="1" customHeight="1"/>
    <row r="391378" ht="10.5" hidden="1" customHeight="1"/>
    <row r="391379" ht="10.5" hidden="1" customHeight="1"/>
    <row r="391380" ht="10.5" hidden="1" customHeight="1"/>
    <row r="391381" ht="10.5" hidden="1" customHeight="1"/>
    <row r="391382" ht="10.5" hidden="1" customHeight="1"/>
    <row r="391383" ht="10.5" hidden="1" customHeight="1"/>
    <row r="391384" ht="10.5" hidden="1" customHeight="1"/>
    <row r="391385" ht="10.5" hidden="1" customHeight="1"/>
    <row r="391386" ht="10.5" hidden="1" customHeight="1"/>
    <row r="391387" ht="10.5" hidden="1" customHeight="1"/>
    <row r="391388" ht="10.5" hidden="1" customHeight="1"/>
    <row r="391389" ht="10.5" hidden="1" customHeight="1"/>
    <row r="391390" ht="10.5" hidden="1" customHeight="1"/>
    <row r="391391" ht="10.5" hidden="1" customHeight="1"/>
    <row r="391392" ht="10.5" hidden="1" customHeight="1"/>
    <row r="391393" ht="10.5" hidden="1" customHeight="1"/>
    <row r="391394" ht="10.5" hidden="1" customHeight="1"/>
    <row r="391395" ht="10.5" hidden="1" customHeight="1"/>
    <row r="391396" ht="10.5" hidden="1" customHeight="1"/>
    <row r="391397" ht="10.5" hidden="1" customHeight="1"/>
    <row r="391398" ht="10.5" hidden="1" customHeight="1"/>
    <row r="391399" ht="10.5" hidden="1" customHeight="1"/>
    <row r="391400" ht="10.5" hidden="1" customHeight="1"/>
    <row r="391401" ht="10.5" hidden="1" customHeight="1"/>
    <row r="391402" ht="10.5" hidden="1" customHeight="1"/>
    <row r="391403" ht="10.5" hidden="1" customHeight="1"/>
    <row r="391404" ht="10.5" hidden="1" customHeight="1"/>
    <row r="391405" ht="10.5" hidden="1" customHeight="1"/>
    <row r="391406" ht="10.5" hidden="1" customHeight="1"/>
    <row r="391407" ht="10.5" hidden="1" customHeight="1"/>
    <row r="391408" ht="10.5" hidden="1" customHeight="1"/>
    <row r="391409" ht="10.5" hidden="1" customHeight="1"/>
    <row r="391410" ht="10.5" hidden="1" customHeight="1"/>
    <row r="391411" ht="10.5" hidden="1" customHeight="1"/>
    <row r="391412" ht="10.5" hidden="1" customHeight="1"/>
    <row r="391413" ht="10.5" hidden="1" customHeight="1"/>
    <row r="391414" ht="10.5" hidden="1" customHeight="1"/>
    <row r="391415" ht="10.5" hidden="1" customHeight="1"/>
    <row r="391416" ht="10.5" hidden="1" customHeight="1"/>
    <row r="391417" ht="10.5" hidden="1" customHeight="1"/>
    <row r="391418" ht="10.5" hidden="1" customHeight="1"/>
    <row r="391419" ht="10.5" hidden="1" customHeight="1"/>
    <row r="391420" ht="10.5" hidden="1" customHeight="1"/>
    <row r="391421" ht="10.5" hidden="1" customHeight="1"/>
    <row r="391422" ht="10.5" hidden="1" customHeight="1"/>
    <row r="391423" ht="10.5" hidden="1" customHeight="1"/>
    <row r="391424" ht="10.5" hidden="1" customHeight="1"/>
    <row r="391425" ht="10.5" hidden="1" customHeight="1"/>
    <row r="391426" ht="10.5" hidden="1" customHeight="1"/>
    <row r="391427" ht="10.5" hidden="1" customHeight="1"/>
    <row r="391428" ht="10.5" hidden="1" customHeight="1"/>
    <row r="391429" ht="10.5" hidden="1" customHeight="1"/>
    <row r="391430" ht="10.5" hidden="1" customHeight="1"/>
    <row r="391431" ht="10.5" hidden="1" customHeight="1"/>
    <row r="391432" ht="10.5" hidden="1" customHeight="1"/>
    <row r="391433" ht="10.5" hidden="1" customHeight="1"/>
    <row r="391434" ht="10.5" hidden="1" customHeight="1"/>
    <row r="391435" ht="10.5" hidden="1" customHeight="1"/>
    <row r="391436" ht="10.5" hidden="1" customHeight="1"/>
    <row r="391437" ht="10.5" hidden="1" customHeight="1"/>
    <row r="391438" ht="10.5" hidden="1" customHeight="1"/>
    <row r="391439" ht="10.5" hidden="1" customHeight="1"/>
    <row r="391440" ht="10.5" hidden="1" customHeight="1"/>
    <row r="391441" ht="10.5" hidden="1" customHeight="1"/>
    <row r="391442" ht="10.5" hidden="1" customHeight="1"/>
    <row r="391443" ht="10.5" hidden="1" customHeight="1"/>
    <row r="391444" ht="10.5" hidden="1" customHeight="1"/>
    <row r="391445" ht="10.5" hidden="1" customHeight="1"/>
    <row r="391446" ht="10.5" hidden="1" customHeight="1"/>
    <row r="391447" ht="10.5" hidden="1" customHeight="1"/>
    <row r="391448" ht="10.5" hidden="1" customHeight="1"/>
    <row r="391449" ht="10.5" hidden="1" customHeight="1"/>
    <row r="391450" ht="10.5" hidden="1" customHeight="1"/>
    <row r="391451" ht="10.5" hidden="1" customHeight="1"/>
    <row r="391452" ht="10.5" hidden="1" customHeight="1"/>
    <row r="391453" ht="10.5" hidden="1" customHeight="1"/>
    <row r="391454" ht="10.5" hidden="1" customHeight="1"/>
    <row r="391455" ht="10.5" hidden="1" customHeight="1"/>
    <row r="391456" ht="10.5" hidden="1" customHeight="1"/>
    <row r="391457" ht="10.5" hidden="1" customHeight="1"/>
    <row r="391458" ht="10.5" hidden="1" customHeight="1"/>
    <row r="391459" ht="10.5" hidden="1" customHeight="1"/>
    <row r="391460" ht="10.5" hidden="1" customHeight="1"/>
    <row r="391461" ht="10.5" hidden="1" customHeight="1"/>
    <row r="391462" ht="10.5" hidden="1" customHeight="1"/>
    <row r="391463" ht="10.5" hidden="1" customHeight="1"/>
    <row r="391464" ht="10.5" hidden="1" customHeight="1"/>
    <row r="391465" ht="10.5" hidden="1" customHeight="1"/>
    <row r="391466" ht="10.5" hidden="1" customHeight="1"/>
    <row r="391467" ht="10.5" hidden="1" customHeight="1"/>
    <row r="391468" ht="10.5" hidden="1" customHeight="1"/>
    <row r="391469" ht="10.5" hidden="1" customHeight="1"/>
    <row r="391470" ht="10.5" hidden="1" customHeight="1"/>
    <row r="391471" ht="10.5" hidden="1" customHeight="1"/>
    <row r="391472" ht="10.5" hidden="1" customHeight="1"/>
    <row r="391473" ht="10.5" hidden="1" customHeight="1"/>
    <row r="391474" ht="10.5" hidden="1" customHeight="1"/>
    <row r="391475" ht="10.5" hidden="1" customHeight="1"/>
    <row r="391476" ht="10.5" hidden="1" customHeight="1"/>
    <row r="391477" ht="10.5" hidden="1" customHeight="1"/>
    <row r="391478" ht="10.5" hidden="1" customHeight="1"/>
    <row r="391479" ht="10.5" hidden="1" customHeight="1"/>
    <row r="391480" ht="10.5" hidden="1" customHeight="1"/>
    <row r="391481" ht="10.5" hidden="1" customHeight="1"/>
    <row r="391482" ht="10.5" hidden="1" customHeight="1"/>
    <row r="391483" ht="10.5" hidden="1" customHeight="1"/>
    <row r="391484" ht="10.5" hidden="1" customHeight="1"/>
    <row r="391485" ht="10.5" hidden="1" customHeight="1"/>
    <row r="391486" ht="10.5" hidden="1" customHeight="1"/>
    <row r="391487" ht="10.5" hidden="1" customHeight="1"/>
    <row r="391488" ht="10.5" hidden="1" customHeight="1"/>
    <row r="391489" ht="10.5" hidden="1" customHeight="1"/>
    <row r="391490" ht="10.5" hidden="1" customHeight="1"/>
    <row r="391491" ht="10.5" hidden="1" customHeight="1"/>
    <row r="391492" ht="10.5" hidden="1" customHeight="1"/>
    <row r="391493" ht="10.5" hidden="1" customHeight="1"/>
    <row r="391494" ht="10.5" hidden="1" customHeight="1"/>
    <row r="391495" ht="10.5" hidden="1" customHeight="1"/>
    <row r="391496" ht="10.5" hidden="1" customHeight="1"/>
    <row r="391497" ht="10.5" hidden="1" customHeight="1"/>
    <row r="391498" ht="10.5" hidden="1" customHeight="1"/>
    <row r="391499" ht="10.5" hidden="1" customHeight="1"/>
    <row r="391500" ht="10.5" hidden="1" customHeight="1"/>
    <row r="391501" ht="10.5" hidden="1" customHeight="1"/>
    <row r="391502" ht="10.5" hidden="1" customHeight="1"/>
    <row r="391503" ht="10.5" hidden="1" customHeight="1"/>
    <row r="391504" ht="10.5" hidden="1" customHeight="1"/>
    <row r="391505" ht="10.5" hidden="1" customHeight="1"/>
    <row r="391506" ht="10.5" hidden="1" customHeight="1"/>
    <row r="391507" ht="10.5" hidden="1" customHeight="1"/>
    <row r="391508" ht="10.5" hidden="1" customHeight="1"/>
    <row r="391509" ht="10.5" hidden="1" customHeight="1"/>
    <row r="391510" ht="10.5" hidden="1" customHeight="1"/>
    <row r="391511" ht="10.5" hidden="1" customHeight="1"/>
    <row r="391512" ht="10.5" hidden="1" customHeight="1"/>
    <row r="391513" ht="10.5" hidden="1" customHeight="1"/>
    <row r="391514" ht="10.5" hidden="1" customHeight="1"/>
    <row r="391515" ht="10.5" hidden="1" customHeight="1"/>
    <row r="391516" ht="10.5" hidden="1" customHeight="1"/>
    <row r="391517" ht="10.5" hidden="1" customHeight="1"/>
    <row r="391518" ht="10.5" hidden="1" customHeight="1"/>
    <row r="391519" ht="10.5" hidden="1" customHeight="1"/>
    <row r="391520" ht="10.5" hidden="1" customHeight="1"/>
    <row r="391521" ht="10.5" hidden="1" customHeight="1"/>
    <row r="391522" ht="10.5" hidden="1" customHeight="1"/>
    <row r="391523" ht="10.5" hidden="1" customHeight="1"/>
    <row r="391524" ht="10.5" hidden="1" customHeight="1"/>
    <row r="391525" ht="10.5" hidden="1" customHeight="1"/>
    <row r="391526" ht="10.5" hidden="1" customHeight="1"/>
    <row r="391527" ht="10.5" hidden="1" customHeight="1"/>
    <row r="391528" ht="10.5" hidden="1" customHeight="1"/>
    <row r="391529" ht="10.5" hidden="1" customHeight="1"/>
    <row r="391530" ht="10.5" hidden="1" customHeight="1"/>
    <row r="391531" ht="10.5" hidden="1" customHeight="1"/>
    <row r="391532" ht="10.5" hidden="1" customHeight="1"/>
    <row r="391533" ht="10.5" hidden="1" customHeight="1"/>
    <row r="391534" ht="10.5" hidden="1" customHeight="1"/>
    <row r="391535" ht="10.5" hidden="1" customHeight="1"/>
    <row r="391536" ht="10.5" hidden="1" customHeight="1"/>
    <row r="391537" ht="10.5" hidden="1" customHeight="1"/>
    <row r="391538" ht="10.5" hidden="1" customHeight="1"/>
    <row r="391539" ht="10.5" hidden="1" customHeight="1"/>
    <row r="391540" ht="10.5" hidden="1" customHeight="1"/>
    <row r="391541" ht="10.5" hidden="1" customHeight="1"/>
    <row r="391542" ht="10.5" hidden="1" customHeight="1"/>
    <row r="391543" ht="10.5" hidden="1" customHeight="1"/>
    <row r="391544" ht="10.5" hidden="1" customHeight="1"/>
    <row r="391545" ht="10.5" hidden="1" customHeight="1"/>
    <row r="391546" ht="10.5" hidden="1" customHeight="1"/>
    <row r="391547" ht="10.5" hidden="1" customHeight="1"/>
    <row r="391548" ht="10.5" hidden="1" customHeight="1"/>
    <row r="391549" ht="10.5" hidden="1" customHeight="1"/>
    <row r="391550" ht="10.5" hidden="1" customHeight="1"/>
    <row r="391551" ht="10.5" hidden="1" customHeight="1"/>
    <row r="391552" ht="10.5" hidden="1" customHeight="1"/>
    <row r="391553" ht="10.5" hidden="1" customHeight="1"/>
    <row r="391554" ht="10.5" hidden="1" customHeight="1"/>
    <row r="391555" ht="10.5" hidden="1" customHeight="1"/>
    <row r="391556" ht="10.5" hidden="1" customHeight="1"/>
    <row r="391557" ht="10.5" hidden="1" customHeight="1"/>
    <row r="391558" ht="10.5" hidden="1" customHeight="1"/>
    <row r="391559" ht="10.5" hidden="1" customHeight="1"/>
    <row r="391560" ht="10.5" hidden="1" customHeight="1"/>
    <row r="391561" ht="10.5" hidden="1" customHeight="1"/>
    <row r="391562" ht="10.5" hidden="1" customHeight="1"/>
    <row r="391563" ht="10.5" hidden="1" customHeight="1"/>
    <row r="391564" ht="10.5" hidden="1" customHeight="1"/>
    <row r="391565" ht="10.5" hidden="1" customHeight="1"/>
    <row r="391566" ht="10.5" hidden="1" customHeight="1"/>
    <row r="391567" ht="10.5" hidden="1" customHeight="1"/>
    <row r="391568" ht="10.5" hidden="1" customHeight="1"/>
    <row r="391569" ht="10.5" hidden="1" customHeight="1"/>
    <row r="391570" ht="10.5" hidden="1" customHeight="1"/>
    <row r="391571" ht="10.5" hidden="1" customHeight="1"/>
    <row r="391572" ht="10.5" hidden="1" customHeight="1"/>
    <row r="391573" ht="10.5" hidden="1" customHeight="1"/>
    <row r="391574" ht="10.5" hidden="1" customHeight="1"/>
    <row r="391575" ht="10.5" hidden="1" customHeight="1"/>
    <row r="391576" ht="10.5" hidden="1" customHeight="1"/>
    <row r="391577" ht="10.5" hidden="1" customHeight="1"/>
    <row r="391578" ht="10.5" hidden="1" customHeight="1"/>
    <row r="391579" ht="10.5" hidden="1" customHeight="1"/>
    <row r="391580" ht="10.5" hidden="1" customHeight="1"/>
    <row r="391581" ht="10.5" hidden="1" customHeight="1"/>
    <row r="391582" ht="10.5" hidden="1" customHeight="1"/>
    <row r="391583" ht="10.5" hidden="1" customHeight="1"/>
    <row r="391584" ht="10.5" hidden="1" customHeight="1"/>
    <row r="391585" ht="10.5" hidden="1" customHeight="1"/>
    <row r="391586" ht="10.5" hidden="1" customHeight="1"/>
    <row r="391587" ht="10.5" hidden="1" customHeight="1"/>
    <row r="391588" ht="10.5" hidden="1" customHeight="1"/>
    <row r="391589" ht="10.5" hidden="1" customHeight="1"/>
    <row r="391590" ht="10.5" hidden="1" customHeight="1"/>
    <row r="391591" ht="10.5" hidden="1" customHeight="1"/>
    <row r="391592" ht="10.5" hidden="1" customHeight="1"/>
    <row r="391593" ht="10.5" hidden="1" customHeight="1"/>
    <row r="391594" ht="10.5" hidden="1" customHeight="1"/>
    <row r="391595" ht="10.5" hidden="1" customHeight="1"/>
    <row r="391596" ht="10.5" hidden="1" customHeight="1"/>
    <row r="391597" ht="10.5" hidden="1" customHeight="1"/>
    <row r="391598" ht="10.5" hidden="1" customHeight="1"/>
    <row r="391599" ht="10.5" hidden="1" customHeight="1"/>
    <row r="391600" ht="10.5" hidden="1" customHeight="1"/>
    <row r="391601" ht="10.5" hidden="1" customHeight="1"/>
    <row r="391602" ht="10.5" hidden="1" customHeight="1"/>
    <row r="391603" ht="10.5" hidden="1" customHeight="1"/>
    <row r="391604" ht="10.5" hidden="1" customHeight="1"/>
    <row r="391605" ht="10.5" hidden="1" customHeight="1"/>
    <row r="391606" ht="10.5" hidden="1" customHeight="1"/>
    <row r="391607" ht="10.5" hidden="1" customHeight="1"/>
    <row r="391608" ht="10.5" hidden="1" customHeight="1"/>
    <row r="391609" ht="10.5" hidden="1" customHeight="1"/>
    <row r="391610" ht="10.5" hidden="1" customHeight="1"/>
    <row r="391611" ht="10.5" hidden="1" customHeight="1"/>
    <row r="391612" ht="10.5" hidden="1" customHeight="1"/>
    <row r="391613" ht="10.5" hidden="1" customHeight="1"/>
    <row r="391614" ht="10.5" hidden="1" customHeight="1"/>
    <row r="391615" ht="10.5" hidden="1" customHeight="1"/>
    <row r="391616" ht="10.5" hidden="1" customHeight="1"/>
    <row r="391617" ht="10.5" hidden="1" customHeight="1"/>
    <row r="391618" ht="10.5" hidden="1" customHeight="1"/>
    <row r="391619" ht="10.5" hidden="1" customHeight="1"/>
    <row r="391620" ht="10.5" hidden="1" customHeight="1"/>
    <row r="391621" ht="10.5" hidden="1" customHeight="1"/>
    <row r="391622" ht="10.5" hidden="1" customHeight="1"/>
    <row r="391623" ht="10.5" hidden="1" customHeight="1"/>
    <row r="391624" ht="10.5" hidden="1" customHeight="1"/>
    <row r="391625" ht="10.5" hidden="1" customHeight="1"/>
    <row r="391626" ht="10.5" hidden="1" customHeight="1"/>
    <row r="391627" ht="10.5" hidden="1" customHeight="1"/>
    <row r="391628" ht="10.5" hidden="1" customHeight="1"/>
    <row r="391629" ht="10.5" hidden="1" customHeight="1"/>
    <row r="391630" ht="10.5" hidden="1" customHeight="1"/>
    <row r="391631" ht="10.5" hidden="1" customHeight="1"/>
    <row r="391632" ht="10.5" hidden="1" customHeight="1"/>
    <row r="391633" ht="10.5" hidden="1" customHeight="1"/>
    <row r="391634" ht="10.5" hidden="1" customHeight="1"/>
    <row r="391635" ht="10.5" hidden="1" customHeight="1"/>
    <row r="391636" ht="10.5" hidden="1" customHeight="1"/>
    <row r="391637" ht="10.5" hidden="1" customHeight="1"/>
    <row r="391638" ht="10.5" hidden="1" customHeight="1"/>
    <row r="391639" ht="10.5" hidden="1" customHeight="1"/>
    <row r="391640" ht="10.5" hidden="1" customHeight="1"/>
    <row r="391641" ht="10.5" hidden="1" customHeight="1"/>
    <row r="391642" ht="10.5" hidden="1" customHeight="1"/>
    <row r="391643" ht="10.5" hidden="1" customHeight="1"/>
    <row r="391644" ht="10.5" hidden="1" customHeight="1"/>
    <row r="391645" ht="10.5" hidden="1" customHeight="1"/>
    <row r="391646" ht="10.5" hidden="1" customHeight="1"/>
    <row r="391647" ht="10.5" hidden="1" customHeight="1"/>
    <row r="391648" ht="10.5" hidden="1" customHeight="1"/>
    <row r="391649" ht="10.5" hidden="1" customHeight="1"/>
    <row r="391650" ht="10.5" hidden="1" customHeight="1"/>
    <row r="391651" ht="10.5" hidden="1" customHeight="1"/>
    <row r="391652" ht="10.5" hidden="1" customHeight="1"/>
    <row r="391653" ht="10.5" hidden="1" customHeight="1"/>
    <row r="391654" ht="10.5" hidden="1" customHeight="1"/>
    <row r="391655" ht="10.5" hidden="1" customHeight="1"/>
    <row r="391656" ht="10.5" hidden="1" customHeight="1"/>
    <row r="391657" ht="10.5" hidden="1" customHeight="1"/>
    <row r="391658" ht="10.5" hidden="1" customHeight="1"/>
    <row r="391659" ht="10.5" hidden="1" customHeight="1"/>
    <row r="391660" ht="10.5" hidden="1" customHeight="1"/>
    <row r="391661" ht="10.5" hidden="1" customHeight="1"/>
    <row r="391662" ht="10.5" hidden="1" customHeight="1"/>
    <row r="391663" ht="10.5" hidden="1" customHeight="1"/>
    <row r="391664" ht="10.5" hidden="1" customHeight="1"/>
    <row r="391665" ht="10.5" hidden="1" customHeight="1"/>
    <row r="391666" ht="10.5" hidden="1" customHeight="1"/>
    <row r="391667" ht="10.5" hidden="1" customHeight="1"/>
    <row r="391668" ht="10.5" hidden="1" customHeight="1"/>
    <row r="391669" ht="10.5" hidden="1" customHeight="1"/>
    <row r="391670" ht="10.5" hidden="1" customHeight="1"/>
    <row r="391671" ht="10.5" hidden="1" customHeight="1"/>
    <row r="391672" ht="10.5" hidden="1" customHeight="1"/>
    <row r="391673" ht="10.5" hidden="1" customHeight="1"/>
    <row r="391674" ht="10.5" hidden="1" customHeight="1"/>
    <row r="391675" ht="10.5" hidden="1" customHeight="1"/>
    <row r="391676" ht="10.5" hidden="1" customHeight="1"/>
    <row r="391677" ht="10.5" hidden="1" customHeight="1"/>
    <row r="391678" ht="10.5" hidden="1" customHeight="1"/>
    <row r="391679" ht="10.5" hidden="1" customHeight="1"/>
    <row r="391680" ht="10.5" hidden="1" customHeight="1"/>
    <row r="391681" ht="10.5" hidden="1" customHeight="1"/>
    <row r="391682" ht="10.5" hidden="1" customHeight="1"/>
    <row r="391683" ht="10.5" hidden="1" customHeight="1"/>
    <row r="391684" ht="10.5" hidden="1" customHeight="1"/>
    <row r="391685" ht="10.5" hidden="1" customHeight="1"/>
    <row r="391686" ht="10.5" hidden="1" customHeight="1"/>
    <row r="391687" ht="10.5" hidden="1" customHeight="1"/>
    <row r="391688" ht="10.5" hidden="1" customHeight="1"/>
    <row r="391689" ht="10.5" hidden="1" customHeight="1"/>
    <row r="391690" ht="10.5" hidden="1" customHeight="1"/>
    <row r="391691" ht="10.5" hidden="1" customHeight="1"/>
    <row r="391692" ht="10.5" hidden="1" customHeight="1"/>
    <row r="391693" ht="10.5" hidden="1" customHeight="1"/>
    <row r="391694" ht="10.5" hidden="1" customHeight="1"/>
    <row r="391695" ht="10.5" hidden="1" customHeight="1"/>
    <row r="391696" ht="10.5" hidden="1" customHeight="1"/>
    <row r="391697" ht="10.5" hidden="1" customHeight="1"/>
    <row r="391698" ht="10.5" hidden="1" customHeight="1"/>
    <row r="391699" ht="10.5" hidden="1" customHeight="1"/>
    <row r="391700" ht="10.5" hidden="1" customHeight="1"/>
    <row r="391701" ht="10.5" hidden="1" customHeight="1"/>
    <row r="391702" ht="10.5" hidden="1" customHeight="1"/>
    <row r="391703" ht="10.5" hidden="1" customHeight="1"/>
    <row r="391704" ht="10.5" hidden="1" customHeight="1"/>
    <row r="391705" ht="10.5" hidden="1" customHeight="1"/>
    <row r="391706" ht="10.5" hidden="1" customHeight="1"/>
    <row r="391707" ht="10.5" hidden="1" customHeight="1"/>
    <row r="391708" ht="10.5" hidden="1" customHeight="1"/>
    <row r="391709" ht="10.5" hidden="1" customHeight="1"/>
    <row r="391710" ht="10.5" hidden="1" customHeight="1"/>
    <row r="391711" ht="10.5" hidden="1" customHeight="1"/>
    <row r="391712" ht="10.5" hidden="1" customHeight="1"/>
    <row r="391713" ht="10.5" hidden="1" customHeight="1"/>
    <row r="391714" ht="10.5" hidden="1" customHeight="1"/>
    <row r="391715" ht="10.5" hidden="1" customHeight="1"/>
    <row r="391716" ht="10.5" hidden="1" customHeight="1"/>
    <row r="391717" ht="10.5" hidden="1" customHeight="1"/>
    <row r="391718" ht="10.5" hidden="1" customHeight="1"/>
    <row r="391719" ht="10.5" hidden="1" customHeight="1"/>
    <row r="391720" ht="10.5" hidden="1" customHeight="1"/>
    <row r="391721" ht="10.5" hidden="1" customHeight="1"/>
    <row r="391722" ht="10.5" hidden="1" customHeight="1"/>
    <row r="391723" ht="10.5" hidden="1" customHeight="1"/>
    <row r="391724" ht="10.5" hidden="1" customHeight="1"/>
    <row r="391725" ht="10.5" hidden="1" customHeight="1"/>
    <row r="391726" ht="10.5" hidden="1" customHeight="1"/>
    <row r="391727" ht="10.5" hidden="1" customHeight="1"/>
    <row r="391728" ht="10.5" hidden="1" customHeight="1"/>
    <row r="391729" ht="10.5" hidden="1" customHeight="1"/>
    <row r="391730" ht="10.5" hidden="1" customHeight="1"/>
    <row r="391731" ht="10.5" hidden="1" customHeight="1"/>
    <row r="391732" ht="10.5" hidden="1" customHeight="1"/>
    <row r="391733" ht="10.5" hidden="1" customHeight="1"/>
    <row r="391734" ht="10.5" hidden="1" customHeight="1"/>
    <row r="391735" ht="10.5" hidden="1" customHeight="1"/>
    <row r="391736" ht="10.5" hidden="1" customHeight="1"/>
    <row r="391737" ht="10.5" hidden="1" customHeight="1"/>
    <row r="391738" ht="10.5" hidden="1" customHeight="1"/>
    <row r="391739" ht="10.5" hidden="1" customHeight="1"/>
    <row r="391740" ht="10.5" hidden="1" customHeight="1"/>
    <row r="391741" ht="10.5" hidden="1" customHeight="1"/>
    <row r="391742" ht="10.5" hidden="1" customHeight="1"/>
    <row r="391743" ht="10.5" hidden="1" customHeight="1"/>
    <row r="391744" ht="10.5" hidden="1" customHeight="1"/>
    <row r="391745" ht="10.5" hidden="1" customHeight="1"/>
    <row r="391746" ht="10.5" hidden="1" customHeight="1"/>
    <row r="391747" ht="10.5" hidden="1" customHeight="1"/>
    <row r="391748" ht="10.5" hidden="1" customHeight="1"/>
    <row r="391749" ht="10.5" hidden="1" customHeight="1"/>
    <row r="391750" ht="10.5" hidden="1" customHeight="1"/>
    <row r="391751" ht="10.5" hidden="1" customHeight="1"/>
    <row r="391752" ht="10.5" hidden="1" customHeight="1"/>
    <row r="391753" ht="10.5" hidden="1" customHeight="1"/>
    <row r="391754" ht="10.5" hidden="1" customHeight="1"/>
    <row r="391755" ht="10.5" hidden="1" customHeight="1"/>
    <row r="391756" ht="10.5" hidden="1" customHeight="1"/>
    <row r="391757" ht="10.5" hidden="1" customHeight="1"/>
    <row r="391758" ht="10.5" hidden="1" customHeight="1"/>
    <row r="391759" ht="10.5" hidden="1" customHeight="1"/>
    <row r="391760" ht="10.5" hidden="1" customHeight="1"/>
    <row r="391761" ht="10.5" hidden="1" customHeight="1"/>
    <row r="391762" ht="10.5" hidden="1" customHeight="1"/>
    <row r="391763" ht="10.5" hidden="1" customHeight="1"/>
    <row r="391764" ht="10.5" hidden="1" customHeight="1"/>
    <row r="391765" ht="10.5" hidden="1" customHeight="1"/>
    <row r="391766" ht="10.5" hidden="1" customHeight="1"/>
    <row r="391767" ht="10.5" hidden="1" customHeight="1"/>
    <row r="391768" ht="10.5" hidden="1" customHeight="1"/>
    <row r="391769" ht="10.5" hidden="1" customHeight="1"/>
    <row r="391770" ht="10.5" hidden="1" customHeight="1"/>
    <row r="391771" ht="10.5" hidden="1" customHeight="1"/>
    <row r="391772" ht="10.5" hidden="1" customHeight="1"/>
    <row r="391773" ht="10.5" hidden="1" customHeight="1"/>
    <row r="391774" ht="10.5" hidden="1" customHeight="1"/>
    <row r="391775" ht="10.5" hidden="1" customHeight="1"/>
    <row r="391776" ht="10.5" hidden="1" customHeight="1"/>
    <row r="391777" ht="10.5" hidden="1" customHeight="1"/>
    <row r="391778" ht="10.5" hidden="1" customHeight="1"/>
    <row r="391779" ht="10.5" hidden="1" customHeight="1"/>
    <row r="391780" ht="10.5" hidden="1" customHeight="1"/>
    <row r="391781" ht="10.5" hidden="1" customHeight="1"/>
    <row r="391782" ht="10.5" hidden="1" customHeight="1"/>
    <row r="391783" ht="10.5" hidden="1" customHeight="1"/>
    <row r="391784" ht="10.5" hidden="1" customHeight="1"/>
    <row r="391785" ht="10.5" hidden="1" customHeight="1"/>
    <row r="391786" ht="10.5" hidden="1" customHeight="1"/>
    <row r="391787" ht="10.5" hidden="1" customHeight="1"/>
    <row r="391788" ht="10.5" hidden="1" customHeight="1"/>
    <row r="391789" ht="10.5" hidden="1" customHeight="1"/>
    <row r="391790" ht="10.5" hidden="1" customHeight="1"/>
    <row r="391791" ht="10.5" hidden="1" customHeight="1"/>
    <row r="391792" ht="10.5" hidden="1" customHeight="1"/>
    <row r="391793" ht="10.5" hidden="1" customHeight="1"/>
    <row r="391794" ht="10.5" hidden="1" customHeight="1"/>
    <row r="391795" ht="10.5" hidden="1" customHeight="1"/>
    <row r="391796" ht="10.5" hidden="1" customHeight="1"/>
    <row r="391797" ht="10.5" hidden="1" customHeight="1"/>
    <row r="391798" ht="10.5" hidden="1" customHeight="1"/>
    <row r="391799" ht="10.5" hidden="1" customHeight="1"/>
    <row r="391800" ht="10.5" hidden="1" customHeight="1"/>
    <row r="391801" ht="10.5" hidden="1" customHeight="1"/>
    <row r="391802" ht="10.5" hidden="1" customHeight="1"/>
    <row r="391803" ht="10.5" hidden="1" customHeight="1"/>
    <row r="391804" ht="10.5" hidden="1" customHeight="1"/>
    <row r="391805" ht="10.5" hidden="1" customHeight="1"/>
    <row r="391806" ht="10.5" hidden="1" customHeight="1"/>
    <row r="391807" ht="10.5" hidden="1" customHeight="1"/>
    <row r="391808" ht="10.5" hidden="1" customHeight="1"/>
    <row r="391809" ht="10.5" hidden="1" customHeight="1"/>
    <row r="391810" ht="10.5" hidden="1" customHeight="1"/>
    <row r="391811" ht="10.5" hidden="1" customHeight="1"/>
    <row r="391812" ht="10.5" hidden="1" customHeight="1"/>
    <row r="391813" ht="10.5" hidden="1" customHeight="1"/>
    <row r="391814" ht="10.5" hidden="1" customHeight="1"/>
    <row r="391815" ht="10.5" hidden="1" customHeight="1"/>
    <row r="391816" ht="10.5" hidden="1" customHeight="1"/>
    <row r="391817" ht="10.5" hidden="1" customHeight="1"/>
    <row r="391818" ht="10.5" hidden="1" customHeight="1"/>
    <row r="391819" ht="10.5" hidden="1" customHeight="1"/>
    <row r="391820" ht="10.5" hidden="1" customHeight="1"/>
    <row r="391821" ht="10.5" hidden="1" customHeight="1"/>
    <row r="391822" ht="10.5" hidden="1" customHeight="1"/>
    <row r="391823" ht="10.5" hidden="1" customHeight="1"/>
    <row r="391824" ht="10.5" hidden="1" customHeight="1"/>
    <row r="391825" ht="10.5" hidden="1" customHeight="1"/>
    <row r="391826" ht="10.5" hidden="1" customHeight="1"/>
    <row r="391827" ht="10.5" hidden="1" customHeight="1"/>
    <row r="391828" ht="10.5" hidden="1" customHeight="1"/>
    <row r="391829" ht="10.5" hidden="1" customHeight="1"/>
    <row r="391830" ht="10.5" hidden="1" customHeight="1"/>
    <row r="391831" ht="10.5" hidden="1" customHeight="1"/>
    <row r="391832" ht="10.5" hidden="1" customHeight="1"/>
    <row r="391833" ht="10.5" hidden="1" customHeight="1"/>
    <row r="391834" ht="10.5" hidden="1" customHeight="1"/>
    <row r="391835" ht="10.5" hidden="1" customHeight="1"/>
    <row r="391836" ht="10.5" hidden="1" customHeight="1"/>
    <row r="391837" ht="10.5" hidden="1" customHeight="1"/>
    <row r="391838" ht="10.5" hidden="1" customHeight="1"/>
    <row r="391839" ht="10.5" hidden="1" customHeight="1"/>
    <row r="391840" ht="10.5" hidden="1" customHeight="1"/>
    <row r="391841" ht="10.5" hidden="1" customHeight="1"/>
    <row r="391842" ht="10.5" hidden="1" customHeight="1"/>
    <row r="391843" ht="10.5" hidden="1" customHeight="1"/>
    <row r="391844" ht="10.5" hidden="1" customHeight="1"/>
    <row r="391845" ht="10.5" hidden="1" customHeight="1"/>
    <row r="391846" ht="10.5" hidden="1" customHeight="1"/>
    <row r="391847" ht="10.5" hidden="1" customHeight="1"/>
    <row r="391848" ht="10.5" hidden="1" customHeight="1"/>
    <row r="391849" ht="10.5" hidden="1" customHeight="1"/>
    <row r="391850" ht="10.5" hidden="1" customHeight="1"/>
    <row r="391851" ht="10.5" hidden="1" customHeight="1"/>
    <row r="391852" ht="10.5" hidden="1" customHeight="1"/>
    <row r="391853" ht="10.5" hidden="1" customHeight="1"/>
    <row r="391854" ht="10.5" hidden="1" customHeight="1"/>
    <row r="391855" ht="10.5" hidden="1" customHeight="1"/>
    <row r="391856" ht="10.5" hidden="1" customHeight="1"/>
    <row r="391857" ht="10.5" hidden="1" customHeight="1"/>
    <row r="391858" ht="10.5" hidden="1" customHeight="1"/>
    <row r="391859" ht="10.5" hidden="1" customHeight="1"/>
    <row r="391860" ht="10.5" hidden="1" customHeight="1"/>
    <row r="391861" ht="10.5" hidden="1" customHeight="1"/>
    <row r="391862" ht="10.5" hidden="1" customHeight="1"/>
    <row r="391863" ht="10.5" hidden="1" customHeight="1"/>
    <row r="391864" ht="10.5" hidden="1" customHeight="1"/>
    <row r="391865" ht="10.5" hidden="1" customHeight="1"/>
    <row r="391866" ht="10.5" hidden="1" customHeight="1"/>
    <row r="391867" ht="10.5" hidden="1" customHeight="1"/>
    <row r="391868" ht="10.5" hidden="1" customHeight="1"/>
    <row r="391869" ht="10.5" hidden="1" customHeight="1"/>
    <row r="391870" ht="10.5" hidden="1" customHeight="1"/>
    <row r="391871" ht="10.5" hidden="1" customHeight="1"/>
    <row r="391872" ht="10.5" hidden="1" customHeight="1"/>
    <row r="391873" ht="10.5" hidden="1" customHeight="1"/>
    <row r="391874" ht="10.5" hidden="1" customHeight="1"/>
    <row r="391875" ht="10.5" hidden="1" customHeight="1"/>
    <row r="391876" ht="10.5" hidden="1" customHeight="1"/>
    <row r="391877" ht="10.5" hidden="1" customHeight="1"/>
    <row r="391878" ht="10.5" hidden="1" customHeight="1"/>
    <row r="391879" ht="10.5" hidden="1" customHeight="1"/>
    <row r="391880" ht="10.5" hidden="1" customHeight="1"/>
    <row r="391881" ht="10.5" hidden="1" customHeight="1"/>
    <row r="391882" ht="10.5" hidden="1" customHeight="1"/>
    <row r="391883" ht="10.5" hidden="1" customHeight="1"/>
    <row r="391884" ht="10.5" hidden="1" customHeight="1"/>
    <row r="391885" ht="10.5" hidden="1" customHeight="1"/>
    <row r="391886" ht="10.5" hidden="1" customHeight="1"/>
    <row r="391887" ht="10.5" hidden="1" customHeight="1"/>
    <row r="391888" ht="10.5" hidden="1" customHeight="1"/>
    <row r="391889" ht="10.5" hidden="1" customHeight="1"/>
    <row r="391890" ht="10.5" hidden="1" customHeight="1"/>
    <row r="391891" ht="10.5" hidden="1" customHeight="1"/>
    <row r="391892" ht="10.5" hidden="1" customHeight="1"/>
    <row r="391893" ht="10.5" hidden="1" customHeight="1"/>
    <row r="391894" ht="10.5" hidden="1" customHeight="1"/>
    <row r="391895" ht="10.5" hidden="1" customHeight="1"/>
    <row r="391896" ht="10.5" hidden="1" customHeight="1"/>
    <row r="391897" ht="10.5" hidden="1" customHeight="1"/>
    <row r="391898" ht="10.5" hidden="1" customHeight="1"/>
    <row r="391899" ht="10.5" hidden="1" customHeight="1"/>
    <row r="391900" ht="10.5" hidden="1" customHeight="1"/>
    <row r="391901" ht="10.5" hidden="1" customHeight="1"/>
    <row r="391902" ht="10.5" hidden="1" customHeight="1"/>
    <row r="391903" ht="10.5" hidden="1" customHeight="1"/>
    <row r="391904" ht="10.5" hidden="1" customHeight="1"/>
    <row r="391905" ht="10.5" hidden="1" customHeight="1"/>
    <row r="391906" ht="10.5" hidden="1" customHeight="1"/>
    <row r="391907" ht="10.5" hidden="1" customHeight="1"/>
    <row r="391908" ht="10.5" hidden="1" customHeight="1"/>
    <row r="391909" ht="10.5" hidden="1" customHeight="1"/>
    <row r="391910" ht="10.5" hidden="1" customHeight="1"/>
    <row r="391911" ht="10.5" hidden="1" customHeight="1"/>
    <row r="391912" ht="10.5" hidden="1" customHeight="1"/>
    <row r="391913" ht="10.5" hidden="1" customHeight="1"/>
    <row r="391914" ht="10.5" hidden="1" customHeight="1"/>
    <row r="391915" ht="10.5" hidden="1" customHeight="1"/>
    <row r="391916" ht="10.5" hidden="1" customHeight="1"/>
    <row r="391917" ht="10.5" hidden="1" customHeight="1"/>
    <row r="391918" ht="10.5" hidden="1" customHeight="1"/>
    <row r="391919" ht="10.5" hidden="1" customHeight="1"/>
    <row r="391920" ht="10.5" hidden="1" customHeight="1"/>
    <row r="391921" ht="10.5" hidden="1" customHeight="1"/>
    <row r="391922" ht="10.5" hidden="1" customHeight="1"/>
    <row r="391923" ht="10.5" hidden="1" customHeight="1"/>
    <row r="391924" ht="10.5" hidden="1" customHeight="1"/>
    <row r="391925" ht="10.5" hidden="1" customHeight="1"/>
    <row r="391926" ht="10.5" hidden="1" customHeight="1"/>
    <row r="391927" ht="10.5" hidden="1" customHeight="1"/>
    <row r="391928" ht="10.5" hidden="1" customHeight="1"/>
    <row r="391929" ht="10.5" hidden="1" customHeight="1"/>
    <row r="391930" ht="10.5" hidden="1" customHeight="1"/>
    <row r="391931" ht="10.5" hidden="1" customHeight="1"/>
    <row r="391932" ht="10.5" hidden="1" customHeight="1"/>
    <row r="391933" ht="10.5" hidden="1" customHeight="1"/>
    <row r="391934" ht="10.5" hidden="1" customHeight="1"/>
    <row r="391935" ht="10.5" hidden="1" customHeight="1"/>
    <row r="391936" ht="10.5" hidden="1" customHeight="1"/>
    <row r="391937" ht="10.5" hidden="1" customHeight="1"/>
    <row r="391938" ht="10.5" hidden="1" customHeight="1"/>
    <row r="391939" ht="10.5" hidden="1" customHeight="1"/>
    <row r="391940" ht="10.5" hidden="1" customHeight="1"/>
    <row r="391941" ht="10.5" hidden="1" customHeight="1"/>
    <row r="391942" ht="10.5" hidden="1" customHeight="1"/>
    <row r="391943" ht="10.5" hidden="1" customHeight="1"/>
    <row r="391944" ht="10.5" hidden="1" customHeight="1"/>
    <row r="391945" ht="10.5" hidden="1" customHeight="1"/>
    <row r="391946" ht="10.5" hidden="1" customHeight="1"/>
    <row r="391947" ht="10.5" hidden="1" customHeight="1"/>
    <row r="391948" ht="10.5" hidden="1" customHeight="1"/>
    <row r="391949" ht="10.5" hidden="1" customHeight="1"/>
    <row r="391950" ht="10.5" hidden="1" customHeight="1"/>
    <row r="391951" ht="10.5" hidden="1" customHeight="1"/>
    <row r="391952" ht="10.5" hidden="1" customHeight="1"/>
    <row r="391953" ht="10.5" hidden="1" customHeight="1"/>
    <row r="391954" ht="10.5" hidden="1" customHeight="1"/>
    <row r="391955" ht="10.5" hidden="1" customHeight="1"/>
    <row r="391956" ht="10.5" hidden="1" customHeight="1"/>
    <row r="391957" ht="10.5" hidden="1" customHeight="1"/>
    <row r="391958" ht="10.5" hidden="1" customHeight="1"/>
    <row r="391959" ht="10.5" hidden="1" customHeight="1"/>
    <row r="391960" ht="10.5" hidden="1" customHeight="1"/>
    <row r="391961" ht="10.5" hidden="1" customHeight="1"/>
    <row r="391962" ht="10.5" hidden="1" customHeight="1"/>
    <row r="391963" ht="10.5" hidden="1" customHeight="1"/>
    <row r="391964" ht="10.5" hidden="1" customHeight="1"/>
    <row r="391965" ht="10.5" hidden="1" customHeight="1"/>
    <row r="391966" ht="10.5" hidden="1" customHeight="1"/>
    <row r="391967" ht="10.5" hidden="1" customHeight="1"/>
    <row r="391968" ht="10.5" hidden="1" customHeight="1"/>
    <row r="391969" ht="10.5" hidden="1" customHeight="1"/>
    <row r="391970" ht="10.5" hidden="1" customHeight="1"/>
    <row r="391971" ht="10.5" hidden="1" customHeight="1"/>
    <row r="391972" ht="10.5" hidden="1" customHeight="1"/>
    <row r="391973" ht="10.5" hidden="1" customHeight="1"/>
    <row r="391974" ht="10.5" hidden="1" customHeight="1"/>
    <row r="391975" ht="10.5" hidden="1" customHeight="1"/>
    <row r="391976" ht="10.5" hidden="1" customHeight="1"/>
    <row r="391977" ht="10.5" hidden="1" customHeight="1"/>
    <row r="391978" ht="10.5" hidden="1" customHeight="1"/>
    <row r="391979" ht="10.5" hidden="1" customHeight="1"/>
    <row r="391980" ht="10.5" hidden="1" customHeight="1"/>
    <row r="391981" ht="10.5" hidden="1" customHeight="1"/>
    <row r="391982" ht="10.5" hidden="1" customHeight="1"/>
    <row r="391983" ht="10.5" hidden="1" customHeight="1"/>
    <row r="391984" ht="10.5" hidden="1" customHeight="1"/>
    <row r="391985" ht="10.5" hidden="1" customHeight="1"/>
    <row r="391986" ht="10.5" hidden="1" customHeight="1"/>
    <row r="391987" ht="10.5" hidden="1" customHeight="1"/>
    <row r="391988" ht="10.5" hidden="1" customHeight="1"/>
    <row r="391989" ht="10.5" hidden="1" customHeight="1"/>
    <row r="391990" ht="10.5" hidden="1" customHeight="1"/>
    <row r="391991" ht="10.5" hidden="1" customHeight="1"/>
    <row r="391992" ht="10.5" hidden="1" customHeight="1"/>
    <row r="391993" ht="10.5" hidden="1" customHeight="1"/>
    <row r="391994" ht="10.5" hidden="1" customHeight="1"/>
    <row r="391995" ht="10.5" hidden="1" customHeight="1"/>
    <row r="391996" ht="10.5" hidden="1" customHeight="1"/>
    <row r="391997" ht="10.5" hidden="1" customHeight="1"/>
    <row r="391998" ht="10.5" hidden="1" customHeight="1"/>
    <row r="391999" ht="10.5" hidden="1" customHeight="1"/>
    <row r="392000" ht="10.5" hidden="1" customHeight="1"/>
    <row r="392001" ht="10.5" hidden="1" customHeight="1"/>
    <row r="392002" ht="10.5" hidden="1" customHeight="1"/>
    <row r="392003" ht="10.5" hidden="1" customHeight="1"/>
    <row r="392004" ht="10.5" hidden="1" customHeight="1"/>
    <row r="392005" ht="10.5" hidden="1" customHeight="1"/>
    <row r="392006" ht="10.5" hidden="1" customHeight="1"/>
    <row r="392007" ht="10.5" hidden="1" customHeight="1"/>
    <row r="392008" ht="10.5" hidden="1" customHeight="1"/>
    <row r="392009" ht="10.5" hidden="1" customHeight="1"/>
    <row r="392010" ht="10.5" hidden="1" customHeight="1"/>
    <row r="392011" ht="10.5" hidden="1" customHeight="1"/>
    <row r="392012" ht="10.5" hidden="1" customHeight="1"/>
    <row r="392013" ht="10.5" hidden="1" customHeight="1"/>
    <row r="392014" ht="10.5" hidden="1" customHeight="1"/>
    <row r="392015" ht="10.5" hidden="1" customHeight="1"/>
    <row r="392016" ht="10.5" hidden="1" customHeight="1"/>
    <row r="392017" ht="10.5" hidden="1" customHeight="1"/>
    <row r="392018" ht="10.5" hidden="1" customHeight="1"/>
    <row r="392019" ht="10.5" hidden="1" customHeight="1"/>
    <row r="392020" ht="10.5" hidden="1" customHeight="1"/>
    <row r="392021" ht="10.5" hidden="1" customHeight="1"/>
    <row r="392022" ht="10.5" hidden="1" customHeight="1"/>
    <row r="392023" ht="10.5" hidden="1" customHeight="1"/>
    <row r="392024" ht="10.5" hidden="1" customHeight="1"/>
    <row r="392025" ht="10.5" hidden="1" customHeight="1"/>
    <row r="392026" ht="10.5" hidden="1" customHeight="1"/>
    <row r="392027" ht="10.5" hidden="1" customHeight="1"/>
    <row r="392028" ht="10.5" hidden="1" customHeight="1"/>
    <row r="392029" ht="10.5" hidden="1" customHeight="1"/>
    <row r="392030" ht="10.5" hidden="1" customHeight="1"/>
    <row r="392031" ht="10.5" hidden="1" customHeight="1"/>
    <row r="392032" ht="10.5" hidden="1" customHeight="1"/>
    <row r="392033" ht="10.5" hidden="1" customHeight="1"/>
    <row r="392034" ht="10.5" hidden="1" customHeight="1"/>
    <row r="392035" ht="10.5" hidden="1" customHeight="1"/>
    <row r="392036" ht="10.5" hidden="1" customHeight="1"/>
    <row r="392037" ht="10.5" hidden="1" customHeight="1"/>
    <row r="392038" ht="10.5" hidden="1" customHeight="1"/>
    <row r="392039" ht="10.5" hidden="1" customHeight="1"/>
    <row r="392040" ht="10.5" hidden="1" customHeight="1"/>
    <row r="392041" ht="10.5" hidden="1" customHeight="1"/>
    <row r="392042" ht="10.5" hidden="1" customHeight="1"/>
    <row r="392043" ht="10.5" hidden="1" customHeight="1"/>
    <row r="392044" ht="10.5" hidden="1" customHeight="1"/>
    <row r="392045" ht="10.5" hidden="1" customHeight="1"/>
    <row r="392046" ht="10.5" hidden="1" customHeight="1"/>
    <row r="392047" ht="10.5" hidden="1" customHeight="1"/>
    <row r="392048" ht="10.5" hidden="1" customHeight="1"/>
    <row r="392049" ht="10.5" hidden="1" customHeight="1"/>
    <row r="392050" ht="10.5" hidden="1" customHeight="1"/>
    <row r="392051" ht="10.5" hidden="1" customHeight="1"/>
    <row r="392052" ht="10.5" hidden="1" customHeight="1"/>
    <row r="392053" ht="10.5" hidden="1" customHeight="1"/>
    <row r="392054" ht="10.5" hidden="1" customHeight="1"/>
    <row r="392055" ht="10.5" hidden="1" customHeight="1"/>
    <row r="392056" ht="10.5" hidden="1" customHeight="1"/>
    <row r="392057" ht="10.5" hidden="1" customHeight="1"/>
    <row r="392058" ht="10.5" hidden="1" customHeight="1"/>
    <row r="392059" ht="10.5" hidden="1" customHeight="1"/>
    <row r="392060" ht="10.5" hidden="1" customHeight="1"/>
    <row r="392061" ht="10.5" hidden="1" customHeight="1"/>
    <row r="392062" ht="10.5" hidden="1" customHeight="1"/>
    <row r="392063" ht="10.5" hidden="1" customHeight="1"/>
    <row r="392064" ht="10.5" hidden="1" customHeight="1"/>
    <row r="392065" ht="10.5" hidden="1" customHeight="1"/>
    <row r="392066" ht="10.5" hidden="1" customHeight="1"/>
    <row r="392067" ht="10.5" hidden="1" customHeight="1"/>
    <row r="392068" ht="10.5" hidden="1" customHeight="1"/>
    <row r="392069" ht="10.5" hidden="1" customHeight="1"/>
    <row r="392070" ht="10.5" hidden="1" customHeight="1"/>
    <row r="392071" ht="10.5" hidden="1" customHeight="1"/>
    <row r="392072" ht="10.5" hidden="1" customHeight="1"/>
    <row r="392073" ht="10.5" hidden="1" customHeight="1"/>
    <row r="392074" ht="10.5" hidden="1" customHeight="1"/>
    <row r="392075" ht="10.5" hidden="1" customHeight="1"/>
    <row r="392076" ht="10.5" hidden="1" customHeight="1"/>
    <row r="392077" ht="10.5" hidden="1" customHeight="1"/>
    <row r="392078" ht="10.5" hidden="1" customHeight="1"/>
    <row r="392079" ht="10.5" hidden="1" customHeight="1"/>
    <row r="392080" ht="10.5" hidden="1" customHeight="1"/>
    <row r="392081" ht="10.5" hidden="1" customHeight="1"/>
    <row r="392082" ht="10.5" hidden="1" customHeight="1"/>
    <row r="392083" ht="10.5" hidden="1" customHeight="1"/>
    <row r="392084" ht="10.5" hidden="1" customHeight="1"/>
    <row r="392085" ht="10.5" hidden="1" customHeight="1"/>
    <row r="392086" ht="10.5" hidden="1" customHeight="1"/>
    <row r="392087" ht="10.5" hidden="1" customHeight="1"/>
    <row r="392088" ht="10.5" hidden="1" customHeight="1"/>
    <row r="392089" ht="10.5" hidden="1" customHeight="1"/>
    <row r="392090" ht="10.5" hidden="1" customHeight="1"/>
    <row r="392091" ht="10.5" hidden="1" customHeight="1"/>
    <row r="392092" ht="10.5" hidden="1" customHeight="1"/>
    <row r="392093" ht="10.5" hidden="1" customHeight="1"/>
    <row r="392094" ht="10.5" hidden="1" customHeight="1"/>
    <row r="392095" ht="10.5" hidden="1" customHeight="1"/>
    <row r="392096" ht="10.5" hidden="1" customHeight="1"/>
    <row r="392097" ht="10.5" hidden="1" customHeight="1"/>
    <row r="392098" ht="10.5" hidden="1" customHeight="1"/>
    <row r="392099" ht="10.5" hidden="1" customHeight="1"/>
    <row r="392100" ht="10.5" hidden="1" customHeight="1"/>
    <row r="392101" ht="10.5" hidden="1" customHeight="1"/>
    <row r="392102" ht="10.5" hidden="1" customHeight="1"/>
    <row r="392103" ht="10.5" hidden="1" customHeight="1"/>
    <row r="392104" ht="10.5" hidden="1" customHeight="1"/>
    <row r="392105" ht="10.5" hidden="1" customHeight="1"/>
    <row r="392106" ht="10.5" hidden="1" customHeight="1"/>
    <row r="392107" ht="10.5" hidden="1" customHeight="1"/>
    <row r="392108" ht="10.5" hidden="1" customHeight="1"/>
    <row r="392109" ht="10.5" hidden="1" customHeight="1"/>
    <row r="392110" ht="10.5" hidden="1" customHeight="1"/>
    <row r="392111" ht="10.5" hidden="1" customHeight="1"/>
    <row r="392112" ht="10.5" hidden="1" customHeight="1"/>
    <row r="392113" ht="10.5" hidden="1" customHeight="1"/>
    <row r="392114" ht="10.5" hidden="1" customHeight="1"/>
    <row r="392115" ht="10.5" hidden="1" customHeight="1"/>
    <row r="392116" ht="10.5" hidden="1" customHeight="1"/>
    <row r="392117" ht="10.5" hidden="1" customHeight="1"/>
    <row r="392118" ht="10.5" hidden="1" customHeight="1"/>
    <row r="392119" ht="10.5" hidden="1" customHeight="1"/>
    <row r="392120" ht="10.5" hidden="1" customHeight="1"/>
    <row r="392121" ht="10.5" hidden="1" customHeight="1"/>
    <row r="392122" ht="10.5" hidden="1" customHeight="1"/>
    <row r="392123" ht="10.5" hidden="1" customHeight="1"/>
    <row r="392124" ht="10.5" hidden="1" customHeight="1"/>
    <row r="392125" ht="10.5" hidden="1" customHeight="1"/>
    <row r="392126" ht="10.5" hidden="1" customHeight="1"/>
    <row r="392127" ht="10.5" hidden="1" customHeight="1"/>
    <row r="392128" ht="10.5" hidden="1" customHeight="1"/>
    <row r="392129" ht="10.5" hidden="1" customHeight="1"/>
    <row r="392130" ht="10.5" hidden="1" customHeight="1"/>
    <row r="392131" ht="10.5" hidden="1" customHeight="1"/>
    <row r="392132" ht="10.5" hidden="1" customHeight="1"/>
    <row r="392133" ht="10.5" hidden="1" customHeight="1"/>
    <row r="392134" ht="10.5" hidden="1" customHeight="1"/>
    <row r="392135" ht="10.5" hidden="1" customHeight="1"/>
    <row r="392136" ht="10.5" hidden="1" customHeight="1"/>
    <row r="392137" ht="10.5" hidden="1" customHeight="1"/>
    <row r="392138" ht="10.5" hidden="1" customHeight="1"/>
    <row r="392139" ht="10.5" hidden="1" customHeight="1"/>
    <row r="392140" ht="10.5" hidden="1" customHeight="1"/>
    <row r="392141" ht="10.5" hidden="1" customHeight="1"/>
    <row r="392142" ht="10.5" hidden="1" customHeight="1"/>
    <row r="392143" ht="10.5" hidden="1" customHeight="1"/>
    <row r="392144" ht="10.5" hidden="1" customHeight="1"/>
    <row r="392145" ht="10.5" hidden="1" customHeight="1"/>
    <row r="392146" ht="10.5" hidden="1" customHeight="1"/>
    <row r="392147" ht="10.5" hidden="1" customHeight="1"/>
    <row r="392148" ht="10.5" hidden="1" customHeight="1"/>
    <row r="392149" ht="10.5" hidden="1" customHeight="1"/>
    <row r="392150" ht="10.5" hidden="1" customHeight="1"/>
    <row r="392151" ht="10.5" hidden="1" customHeight="1"/>
    <row r="392152" ht="10.5" hidden="1" customHeight="1"/>
    <row r="392153" ht="10.5" hidden="1" customHeight="1"/>
    <row r="392154" ht="10.5" hidden="1" customHeight="1"/>
    <row r="392155" ht="10.5" hidden="1" customHeight="1"/>
    <row r="392156" ht="10.5" hidden="1" customHeight="1"/>
    <row r="392157" ht="10.5" hidden="1" customHeight="1"/>
    <row r="392158" ht="10.5" hidden="1" customHeight="1"/>
    <row r="392159" ht="10.5" hidden="1" customHeight="1"/>
    <row r="392160" ht="10.5" hidden="1" customHeight="1"/>
    <row r="392161" ht="10.5" hidden="1" customHeight="1"/>
    <row r="392162" ht="10.5" hidden="1" customHeight="1"/>
    <row r="392163" ht="10.5" hidden="1" customHeight="1"/>
    <row r="392164" ht="10.5" hidden="1" customHeight="1"/>
    <row r="392165" ht="10.5" hidden="1" customHeight="1"/>
    <row r="392166" ht="10.5" hidden="1" customHeight="1"/>
    <row r="392167" ht="10.5" hidden="1" customHeight="1"/>
    <row r="392168" ht="10.5" hidden="1" customHeight="1"/>
    <row r="392169" ht="10.5" hidden="1" customHeight="1"/>
    <row r="392170" ht="10.5" hidden="1" customHeight="1"/>
    <row r="392171" ht="10.5" hidden="1" customHeight="1"/>
    <row r="392172" ht="10.5" hidden="1" customHeight="1"/>
    <row r="392173" ht="10.5" hidden="1" customHeight="1"/>
    <row r="392174" ht="10.5" hidden="1" customHeight="1"/>
    <row r="392175" ht="10.5" hidden="1" customHeight="1"/>
    <row r="392176" ht="10.5" hidden="1" customHeight="1"/>
    <row r="392177" ht="10.5" hidden="1" customHeight="1"/>
    <row r="392178" ht="10.5" hidden="1" customHeight="1"/>
    <row r="392179" ht="10.5" hidden="1" customHeight="1"/>
    <row r="392180" ht="10.5" hidden="1" customHeight="1"/>
    <row r="392181" ht="10.5" hidden="1" customHeight="1"/>
    <row r="392182" ht="10.5" hidden="1" customHeight="1"/>
    <row r="392183" ht="10.5" hidden="1" customHeight="1"/>
    <row r="392184" ht="10.5" hidden="1" customHeight="1"/>
    <row r="392185" ht="10.5" hidden="1" customHeight="1"/>
    <row r="392186" ht="10.5" hidden="1" customHeight="1"/>
    <row r="392187" ht="10.5" hidden="1" customHeight="1"/>
    <row r="392188" ht="10.5" hidden="1" customHeight="1"/>
    <row r="392189" ht="10.5" hidden="1" customHeight="1"/>
    <row r="392190" ht="10.5" hidden="1" customHeight="1"/>
    <row r="392191" ht="10.5" hidden="1" customHeight="1"/>
    <row r="392192" ht="10.5" hidden="1" customHeight="1"/>
    <row r="392193" ht="10.5" hidden="1" customHeight="1"/>
    <row r="392194" ht="10.5" hidden="1" customHeight="1"/>
    <row r="392195" ht="10.5" hidden="1" customHeight="1"/>
    <row r="392196" ht="10.5" hidden="1" customHeight="1"/>
    <row r="392197" ht="10.5" hidden="1" customHeight="1"/>
    <row r="392198" ht="10.5" hidden="1" customHeight="1"/>
    <row r="392199" ht="10.5" hidden="1" customHeight="1"/>
    <row r="392200" ht="10.5" hidden="1" customHeight="1"/>
    <row r="392201" ht="10.5" hidden="1" customHeight="1"/>
    <row r="392202" ht="10.5" hidden="1" customHeight="1"/>
    <row r="392203" ht="10.5" hidden="1" customHeight="1"/>
    <row r="392204" ht="10.5" hidden="1" customHeight="1"/>
    <row r="392205" ht="10.5" hidden="1" customHeight="1"/>
    <row r="392206" ht="10.5" hidden="1" customHeight="1"/>
    <row r="392207" ht="10.5" hidden="1" customHeight="1"/>
    <row r="392208" ht="10.5" hidden="1" customHeight="1"/>
    <row r="392209" ht="10.5" hidden="1" customHeight="1"/>
    <row r="392210" ht="10.5" hidden="1" customHeight="1"/>
    <row r="392211" ht="10.5" hidden="1" customHeight="1"/>
    <row r="392212" ht="10.5" hidden="1" customHeight="1"/>
    <row r="392213" ht="10.5" hidden="1" customHeight="1"/>
    <row r="392214" ht="10.5" hidden="1" customHeight="1"/>
    <row r="392215" ht="10.5" hidden="1" customHeight="1"/>
    <row r="392216" ht="10.5" hidden="1" customHeight="1"/>
    <row r="392217" ht="10.5" hidden="1" customHeight="1"/>
    <row r="392218" ht="10.5" hidden="1" customHeight="1"/>
    <row r="392219" ht="10.5" hidden="1" customHeight="1"/>
    <row r="392220" ht="10.5" hidden="1" customHeight="1"/>
    <row r="392221" ht="10.5" hidden="1" customHeight="1"/>
    <row r="392222" ht="10.5" hidden="1" customHeight="1"/>
    <row r="392223" ht="10.5" hidden="1" customHeight="1"/>
    <row r="392224" ht="10.5" hidden="1" customHeight="1"/>
    <row r="392225" ht="10.5" hidden="1" customHeight="1"/>
    <row r="392226" ht="10.5" hidden="1" customHeight="1"/>
    <row r="392227" ht="10.5" hidden="1" customHeight="1"/>
    <row r="392228" ht="10.5" hidden="1" customHeight="1"/>
    <row r="392229" ht="10.5" hidden="1" customHeight="1"/>
    <row r="392230" ht="10.5" hidden="1" customHeight="1"/>
    <row r="392231" ht="10.5" hidden="1" customHeight="1"/>
    <row r="392232" ht="10.5" hidden="1" customHeight="1"/>
    <row r="392233" ht="10.5" hidden="1" customHeight="1"/>
    <row r="392234" ht="10.5" hidden="1" customHeight="1"/>
    <row r="392235" ht="10.5" hidden="1" customHeight="1"/>
    <row r="392236" ht="10.5" hidden="1" customHeight="1"/>
    <row r="392237" ht="10.5" hidden="1" customHeight="1"/>
    <row r="392238" ht="10.5" hidden="1" customHeight="1"/>
    <row r="392239" ht="10.5" hidden="1" customHeight="1"/>
    <row r="392240" ht="10.5" hidden="1" customHeight="1"/>
    <row r="392241" ht="10.5" hidden="1" customHeight="1"/>
    <row r="392242" ht="10.5" hidden="1" customHeight="1"/>
    <row r="392243" ht="10.5" hidden="1" customHeight="1"/>
    <row r="392244" ht="10.5" hidden="1" customHeight="1"/>
    <row r="392245" ht="10.5" hidden="1" customHeight="1"/>
    <row r="392246" ht="10.5" hidden="1" customHeight="1"/>
    <row r="392247" ht="10.5" hidden="1" customHeight="1"/>
    <row r="392248" ht="10.5" hidden="1" customHeight="1"/>
    <row r="392249" ht="10.5" hidden="1" customHeight="1"/>
    <row r="392250" ht="10.5" hidden="1" customHeight="1"/>
    <row r="392251" ht="10.5" hidden="1" customHeight="1"/>
    <row r="392252" ht="10.5" hidden="1" customHeight="1"/>
    <row r="392253" ht="10.5" hidden="1" customHeight="1"/>
    <row r="392254" ht="10.5" hidden="1" customHeight="1"/>
    <row r="392255" ht="10.5" hidden="1" customHeight="1"/>
    <row r="392256" ht="10.5" hidden="1" customHeight="1"/>
    <row r="392257" ht="10.5" hidden="1" customHeight="1"/>
    <row r="392258" ht="10.5" hidden="1" customHeight="1"/>
    <row r="392259" ht="10.5" hidden="1" customHeight="1"/>
    <row r="392260" ht="10.5" hidden="1" customHeight="1"/>
    <row r="392261" ht="10.5" hidden="1" customHeight="1"/>
    <row r="392262" ht="10.5" hidden="1" customHeight="1"/>
    <row r="392263" ht="10.5" hidden="1" customHeight="1"/>
    <row r="392264" ht="10.5" hidden="1" customHeight="1"/>
    <row r="392265" ht="10.5" hidden="1" customHeight="1"/>
    <row r="392266" ht="10.5" hidden="1" customHeight="1"/>
    <row r="392267" ht="10.5" hidden="1" customHeight="1"/>
    <row r="392268" ht="10.5" hidden="1" customHeight="1"/>
    <row r="392269" ht="10.5" hidden="1" customHeight="1"/>
    <row r="392270" ht="10.5" hidden="1" customHeight="1"/>
    <row r="392271" ht="10.5" hidden="1" customHeight="1"/>
    <row r="392272" ht="10.5" hidden="1" customHeight="1"/>
    <row r="392273" ht="10.5" hidden="1" customHeight="1"/>
    <row r="392274" ht="10.5" hidden="1" customHeight="1"/>
    <row r="392275" ht="10.5" hidden="1" customHeight="1"/>
    <row r="392276" ht="10.5" hidden="1" customHeight="1"/>
    <row r="392277" ht="10.5" hidden="1" customHeight="1"/>
    <row r="392278" ht="10.5" hidden="1" customHeight="1"/>
    <row r="392279" ht="10.5" hidden="1" customHeight="1"/>
    <row r="392280" ht="10.5" hidden="1" customHeight="1"/>
    <row r="392281" ht="10.5" hidden="1" customHeight="1"/>
    <row r="392282" ht="10.5" hidden="1" customHeight="1"/>
    <row r="392283" ht="10.5" hidden="1" customHeight="1"/>
    <row r="392284" ht="10.5" hidden="1" customHeight="1"/>
    <row r="392285" ht="10.5" hidden="1" customHeight="1"/>
    <row r="392286" ht="10.5" hidden="1" customHeight="1"/>
    <row r="392287" ht="10.5" hidden="1" customHeight="1"/>
    <row r="392288" ht="10.5" hidden="1" customHeight="1"/>
    <row r="392289" ht="10.5" hidden="1" customHeight="1"/>
    <row r="392290" ht="10.5" hidden="1" customHeight="1"/>
    <row r="392291" ht="10.5" hidden="1" customHeight="1"/>
    <row r="392292" ht="10.5" hidden="1" customHeight="1"/>
    <row r="392293" ht="10.5" hidden="1" customHeight="1"/>
    <row r="392294" ht="10.5" hidden="1" customHeight="1"/>
    <row r="392295" ht="10.5" hidden="1" customHeight="1"/>
    <row r="392296" ht="10.5" hidden="1" customHeight="1"/>
    <row r="392297" ht="10.5" hidden="1" customHeight="1"/>
    <row r="392298" ht="10.5" hidden="1" customHeight="1"/>
    <row r="392299" ht="10.5" hidden="1" customHeight="1"/>
    <row r="392300" ht="10.5" hidden="1" customHeight="1"/>
    <row r="392301" ht="10.5" hidden="1" customHeight="1"/>
    <row r="392302" ht="10.5" hidden="1" customHeight="1"/>
    <row r="392303" ht="10.5" hidden="1" customHeight="1"/>
    <row r="392304" ht="10.5" hidden="1" customHeight="1"/>
    <row r="392305" ht="10.5" hidden="1" customHeight="1"/>
    <row r="392306" ht="10.5" hidden="1" customHeight="1"/>
    <row r="392307" ht="10.5" hidden="1" customHeight="1"/>
    <row r="392308" ht="10.5" hidden="1" customHeight="1"/>
    <row r="392309" ht="10.5" hidden="1" customHeight="1"/>
    <row r="392310" ht="10.5" hidden="1" customHeight="1"/>
    <row r="392311" ht="10.5" hidden="1" customHeight="1"/>
    <row r="392312" ht="10.5" hidden="1" customHeight="1"/>
    <row r="392313" ht="10.5" hidden="1" customHeight="1"/>
    <row r="392314" ht="10.5" hidden="1" customHeight="1"/>
    <row r="392315" ht="10.5" hidden="1" customHeight="1"/>
    <row r="392316" ht="10.5" hidden="1" customHeight="1"/>
    <row r="392317" ht="10.5" hidden="1" customHeight="1"/>
    <row r="392318" ht="10.5" hidden="1" customHeight="1"/>
    <row r="392319" ht="10.5" hidden="1" customHeight="1"/>
    <row r="392320" ht="10.5" hidden="1" customHeight="1"/>
    <row r="392321" ht="10.5" hidden="1" customHeight="1"/>
    <row r="392322" ht="10.5" hidden="1" customHeight="1"/>
    <row r="392323" ht="10.5" hidden="1" customHeight="1"/>
    <row r="392324" ht="10.5" hidden="1" customHeight="1"/>
    <row r="392325" ht="10.5" hidden="1" customHeight="1"/>
    <row r="392326" ht="10.5" hidden="1" customHeight="1"/>
    <row r="392327" ht="10.5" hidden="1" customHeight="1"/>
    <row r="392328" ht="10.5" hidden="1" customHeight="1"/>
    <row r="392329" ht="10.5" hidden="1" customHeight="1"/>
    <row r="392330" ht="10.5" hidden="1" customHeight="1"/>
    <row r="392331" ht="10.5" hidden="1" customHeight="1"/>
    <row r="392332" ht="10.5" hidden="1" customHeight="1"/>
    <row r="392333" ht="10.5" hidden="1" customHeight="1"/>
    <row r="392334" ht="10.5" hidden="1" customHeight="1"/>
    <row r="392335" ht="10.5" hidden="1" customHeight="1"/>
    <row r="392336" ht="10.5" hidden="1" customHeight="1"/>
    <row r="392337" ht="10.5" hidden="1" customHeight="1"/>
    <row r="392338" ht="10.5" hidden="1" customHeight="1"/>
    <row r="392339" ht="10.5" hidden="1" customHeight="1"/>
    <row r="392340" ht="10.5" hidden="1" customHeight="1"/>
    <row r="392341" ht="10.5" hidden="1" customHeight="1"/>
    <row r="392342" ht="10.5" hidden="1" customHeight="1"/>
    <row r="392343" ht="10.5" hidden="1" customHeight="1"/>
    <row r="392344" ht="10.5" hidden="1" customHeight="1"/>
    <row r="392345" ht="10.5" hidden="1" customHeight="1"/>
    <row r="392346" ht="10.5" hidden="1" customHeight="1"/>
    <row r="392347" ht="10.5" hidden="1" customHeight="1"/>
    <row r="392348" ht="10.5" hidden="1" customHeight="1"/>
    <row r="392349" ht="10.5" hidden="1" customHeight="1"/>
    <row r="392350" ht="10.5" hidden="1" customHeight="1"/>
    <row r="392351" ht="10.5" hidden="1" customHeight="1"/>
    <row r="392352" ht="10.5" hidden="1" customHeight="1"/>
    <row r="392353" ht="10.5" hidden="1" customHeight="1"/>
    <row r="392354" ht="10.5" hidden="1" customHeight="1"/>
    <row r="392355" ht="10.5" hidden="1" customHeight="1"/>
    <row r="392356" ht="10.5" hidden="1" customHeight="1"/>
    <row r="392357" ht="10.5" hidden="1" customHeight="1"/>
    <row r="392358" ht="10.5" hidden="1" customHeight="1"/>
    <row r="392359" ht="10.5" hidden="1" customHeight="1"/>
    <row r="392360" ht="10.5" hidden="1" customHeight="1"/>
    <row r="392361" ht="10.5" hidden="1" customHeight="1"/>
    <row r="392362" ht="10.5" hidden="1" customHeight="1"/>
    <row r="392363" ht="10.5" hidden="1" customHeight="1"/>
    <row r="392364" ht="10.5" hidden="1" customHeight="1"/>
    <row r="392365" ht="10.5" hidden="1" customHeight="1"/>
    <row r="392366" ht="10.5" hidden="1" customHeight="1"/>
    <row r="392367" ht="10.5" hidden="1" customHeight="1"/>
    <row r="392368" ht="10.5" hidden="1" customHeight="1"/>
    <row r="392369" ht="10.5" hidden="1" customHeight="1"/>
    <row r="392370" ht="10.5" hidden="1" customHeight="1"/>
    <row r="392371" ht="10.5" hidden="1" customHeight="1"/>
    <row r="392372" ht="10.5" hidden="1" customHeight="1"/>
    <row r="392373" ht="10.5" hidden="1" customHeight="1"/>
    <row r="392374" ht="10.5" hidden="1" customHeight="1"/>
    <row r="392375" ht="10.5" hidden="1" customHeight="1"/>
    <row r="392376" ht="10.5" hidden="1" customHeight="1"/>
    <row r="392377" ht="10.5" hidden="1" customHeight="1"/>
    <row r="392378" ht="10.5" hidden="1" customHeight="1"/>
    <row r="392379" ht="10.5" hidden="1" customHeight="1"/>
    <row r="392380" ht="10.5" hidden="1" customHeight="1"/>
    <row r="392381" ht="10.5" hidden="1" customHeight="1"/>
    <row r="392382" ht="10.5" hidden="1" customHeight="1"/>
    <row r="392383" ht="10.5" hidden="1" customHeight="1"/>
    <row r="392384" ht="10.5" hidden="1" customHeight="1"/>
    <row r="392385" ht="10.5" hidden="1" customHeight="1"/>
    <row r="392386" ht="10.5" hidden="1" customHeight="1"/>
    <row r="392387" ht="10.5" hidden="1" customHeight="1"/>
    <row r="392388" ht="10.5" hidden="1" customHeight="1"/>
    <row r="392389" ht="10.5" hidden="1" customHeight="1"/>
    <row r="392390" ht="10.5" hidden="1" customHeight="1"/>
    <row r="392391" ht="10.5" hidden="1" customHeight="1"/>
    <row r="392392" ht="10.5" hidden="1" customHeight="1"/>
    <row r="392393" ht="10.5" hidden="1" customHeight="1"/>
    <row r="392394" ht="10.5" hidden="1" customHeight="1"/>
    <row r="392395" ht="10.5" hidden="1" customHeight="1"/>
    <row r="392396" ht="10.5" hidden="1" customHeight="1"/>
    <row r="392397" ht="10.5" hidden="1" customHeight="1"/>
    <row r="392398" ht="10.5" hidden="1" customHeight="1"/>
    <row r="392399" ht="10.5" hidden="1" customHeight="1"/>
    <row r="392400" ht="10.5" hidden="1" customHeight="1"/>
    <row r="392401" ht="10.5" hidden="1" customHeight="1"/>
    <row r="392402" ht="10.5" hidden="1" customHeight="1"/>
    <row r="392403" ht="10.5" hidden="1" customHeight="1"/>
    <row r="392404" ht="10.5" hidden="1" customHeight="1"/>
    <row r="392405" ht="10.5" hidden="1" customHeight="1"/>
    <row r="392406" ht="10.5" hidden="1" customHeight="1"/>
    <row r="392407" ht="10.5" hidden="1" customHeight="1"/>
    <row r="392408" ht="10.5" hidden="1" customHeight="1"/>
    <row r="392409" ht="10.5" hidden="1" customHeight="1"/>
    <row r="392410" ht="10.5" hidden="1" customHeight="1"/>
    <row r="392411" ht="10.5" hidden="1" customHeight="1"/>
    <row r="392412" ht="10.5" hidden="1" customHeight="1"/>
    <row r="392413" ht="10.5" hidden="1" customHeight="1"/>
    <row r="392414" ht="10.5" hidden="1" customHeight="1"/>
    <row r="392415" ht="10.5" hidden="1" customHeight="1"/>
    <row r="392416" ht="10.5" hidden="1" customHeight="1"/>
    <row r="392417" ht="10.5" hidden="1" customHeight="1"/>
    <row r="392418" ht="10.5" hidden="1" customHeight="1"/>
    <row r="392419" ht="10.5" hidden="1" customHeight="1"/>
    <row r="392420" ht="10.5" hidden="1" customHeight="1"/>
    <row r="392421" ht="10.5" hidden="1" customHeight="1"/>
    <row r="392422" ht="10.5" hidden="1" customHeight="1"/>
    <row r="392423" ht="10.5" hidden="1" customHeight="1"/>
    <row r="392424" ht="10.5" hidden="1" customHeight="1"/>
    <row r="392425" ht="10.5" hidden="1" customHeight="1"/>
    <row r="392426" ht="10.5" hidden="1" customHeight="1"/>
    <row r="392427" ht="10.5" hidden="1" customHeight="1"/>
    <row r="392428" ht="10.5" hidden="1" customHeight="1"/>
    <row r="392429" ht="10.5" hidden="1" customHeight="1"/>
    <row r="392430" ht="10.5" hidden="1" customHeight="1"/>
    <row r="392431" ht="10.5" hidden="1" customHeight="1"/>
    <row r="392432" ht="10.5" hidden="1" customHeight="1"/>
    <row r="392433" ht="10.5" hidden="1" customHeight="1"/>
    <row r="392434" ht="10.5" hidden="1" customHeight="1"/>
    <row r="392435" ht="10.5" hidden="1" customHeight="1"/>
    <row r="392436" ht="10.5" hidden="1" customHeight="1"/>
    <row r="392437" ht="10.5" hidden="1" customHeight="1"/>
    <row r="392438" ht="10.5" hidden="1" customHeight="1"/>
    <row r="392439" ht="10.5" hidden="1" customHeight="1"/>
    <row r="392440" ht="10.5" hidden="1" customHeight="1"/>
    <row r="392441" ht="10.5" hidden="1" customHeight="1"/>
    <row r="392442" ht="10.5" hidden="1" customHeight="1"/>
    <row r="392443" ht="10.5" hidden="1" customHeight="1"/>
    <row r="392444" ht="10.5" hidden="1" customHeight="1"/>
    <row r="392445" ht="10.5" hidden="1" customHeight="1"/>
    <row r="392446" ht="10.5" hidden="1" customHeight="1"/>
    <row r="392447" ht="10.5" hidden="1" customHeight="1"/>
    <row r="392448" ht="10.5" hidden="1" customHeight="1"/>
    <row r="392449" ht="10.5" hidden="1" customHeight="1"/>
    <row r="392450" ht="10.5" hidden="1" customHeight="1"/>
    <row r="392451" ht="10.5" hidden="1" customHeight="1"/>
    <row r="392452" ht="10.5" hidden="1" customHeight="1"/>
    <row r="392453" ht="10.5" hidden="1" customHeight="1"/>
    <row r="392454" ht="10.5" hidden="1" customHeight="1"/>
    <row r="392455" ht="10.5" hidden="1" customHeight="1"/>
    <row r="392456" ht="10.5" hidden="1" customHeight="1"/>
    <row r="392457" ht="10.5" hidden="1" customHeight="1"/>
    <row r="392458" ht="10.5" hidden="1" customHeight="1"/>
    <row r="392459" ht="10.5" hidden="1" customHeight="1"/>
    <row r="392460" ht="10.5" hidden="1" customHeight="1"/>
    <row r="392461" ht="10.5" hidden="1" customHeight="1"/>
    <row r="392462" ht="10.5" hidden="1" customHeight="1"/>
    <row r="392463" ht="10.5" hidden="1" customHeight="1"/>
    <row r="392464" ht="10.5" hidden="1" customHeight="1"/>
    <row r="392465" ht="10.5" hidden="1" customHeight="1"/>
    <row r="392466" ht="10.5" hidden="1" customHeight="1"/>
    <row r="392467" ht="10.5" hidden="1" customHeight="1"/>
    <row r="392468" ht="10.5" hidden="1" customHeight="1"/>
    <row r="392469" ht="10.5" hidden="1" customHeight="1"/>
    <row r="392470" ht="10.5" hidden="1" customHeight="1"/>
    <row r="392471" ht="10.5" hidden="1" customHeight="1"/>
    <row r="392472" ht="10.5" hidden="1" customHeight="1"/>
    <row r="392473" ht="10.5" hidden="1" customHeight="1"/>
    <row r="392474" ht="10.5" hidden="1" customHeight="1"/>
    <row r="392475" ht="10.5" hidden="1" customHeight="1"/>
    <row r="392476" ht="10.5" hidden="1" customHeight="1"/>
    <row r="392477" ht="10.5" hidden="1" customHeight="1"/>
    <row r="392478" ht="10.5" hidden="1" customHeight="1"/>
    <row r="392479" ht="10.5" hidden="1" customHeight="1"/>
    <row r="392480" ht="10.5" hidden="1" customHeight="1"/>
    <row r="392481" ht="10.5" hidden="1" customHeight="1"/>
    <row r="392482" ht="10.5" hidden="1" customHeight="1"/>
    <row r="392483" ht="10.5" hidden="1" customHeight="1"/>
    <row r="392484" ht="10.5" hidden="1" customHeight="1"/>
    <row r="392485" ht="10.5" hidden="1" customHeight="1"/>
    <row r="392486" ht="10.5" hidden="1" customHeight="1"/>
    <row r="392487" ht="10.5" hidden="1" customHeight="1"/>
    <row r="392488" ht="10.5" hidden="1" customHeight="1"/>
    <row r="392489" ht="10.5" hidden="1" customHeight="1"/>
    <row r="392490" ht="10.5" hidden="1" customHeight="1"/>
    <row r="392491" ht="10.5" hidden="1" customHeight="1"/>
    <row r="392492" ht="10.5" hidden="1" customHeight="1"/>
    <row r="392493" ht="10.5" hidden="1" customHeight="1"/>
    <row r="392494" ht="10.5" hidden="1" customHeight="1"/>
    <row r="392495" ht="10.5" hidden="1" customHeight="1"/>
    <row r="392496" ht="10.5" hidden="1" customHeight="1"/>
    <row r="392497" ht="10.5" hidden="1" customHeight="1"/>
    <row r="392498" ht="10.5" hidden="1" customHeight="1"/>
    <row r="392499" ht="10.5" hidden="1" customHeight="1"/>
    <row r="392500" ht="10.5" hidden="1" customHeight="1"/>
    <row r="392501" ht="10.5" hidden="1" customHeight="1"/>
    <row r="392502" ht="10.5" hidden="1" customHeight="1"/>
    <row r="392503" ht="10.5" hidden="1" customHeight="1"/>
    <row r="392504" ht="10.5" hidden="1" customHeight="1"/>
    <row r="392505" ht="10.5" hidden="1" customHeight="1"/>
    <row r="392506" ht="10.5" hidden="1" customHeight="1"/>
    <row r="392507" ht="10.5" hidden="1" customHeight="1"/>
    <row r="392508" ht="10.5" hidden="1" customHeight="1"/>
    <row r="392509" ht="10.5" hidden="1" customHeight="1"/>
    <row r="392510" ht="10.5" hidden="1" customHeight="1"/>
    <row r="392511" ht="10.5" hidden="1" customHeight="1"/>
    <row r="392512" ht="10.5" hidden="1" customHeight="1"/>
    <row r="392513" ht="10.5" hidden="1" customHeight="1"/>
    <row r="392514" ht="10.5" hidden="1" customHeight="1"/>
    <row r="392515" ht="10.5" hidden="1" customHeight="1"/>
    <row r="392516" ht="10.5" hidden="1" customHeight="1"/>
    <row r="392517" ht="10.5" hidden="1" customHeight="1"/>
    <row r="392518" ht="10.5" hidden="1" customHeight="1"/>
    <row r="392519" ht="10.5" hidden="1" customHeight="1"/>
    <row r="392520" ht="10.5" hidden="1" customHeight="1"/>
    <row r="392521" ht="10.5" hidden="1" customHeight="1"/>
    <row r="392522" ht="10.5" hidden="1" customHeight="1"/>
    <row r="392523" ht="10.5" hidden="1" customHeight="1"/>
    <row r="392524" ht="10.5" hidden="1" customHeight="1"/>
    <row r="392525" ht="10.5" hidden="1" customHeight="1"/>
    <row r="392526" ht="10.5" hidden="1" customHeight="1"/>
    <row r="392527" ht="10.5" hidden="1" customHeight="1"/>
    <row r="392528" ht="10.5" hidden="1" customHeight="1"/>
    <row r="392529" ht="10.5" hidden="1" customHeight="1"/>
    <row r="392530" ht="10.5" hidden="1" customHeight="1"/>
    <row r="392531" ht="10.5" hidden="1" customHeight="1"/>
    <row r="392532" ht="10.5" hidden="1" customHeight="1"/>
    <row r="392533" ht="10.5" hidden="1" customHeight="1"/>
    <row r="392534" ht="10.5" hidden="1" customHeight="1"/>
    <row r="392535" ht="10.5" hidden="1" customHeight="1"/>
    <row r="392536" ht="10.5" hidden="1" customHeight="1"/>
    <row r="392537" ht="10.5" hidden="1" customHeight="1"/>
    <row r="392538" ht="10.5" hidden="1" customHeight="1"/>
    <row r="392539" ht="10.5" hidden="1" customHeight="1"/>
    <row r="392540" ht="10.5" hidden="1" customHeight="1"/>
    <row r="392541" ht="10.5" hidden="1" customHeight="1"/>
    <row r="392542" ht="10.5" hidden="1" customHeight="1"/>
    <row r="392543" ht="10.5" hidden="1" customHeight="1"/>
    <row r="392544" ht="10.5" hidden="1" customHeight="1"/>
    <row r="392545" ht="10.5" hidden="1" customHeight="1"/>
    <row r="392546" ht="10.5" hidden="1" customHeight="1"/>
    <row r="392547" ht="10.5" hidden="1" customHeight="1"/>
    <row r="392548" ht="10.5" hidden="1" customHeight="1"/>
    <row r="392549" ht="10.5" hidden="1" customHeight="1"/>
    <row r="392550" ht="10.5" hidden="1" customHeight="1"/>
    <row r="392551" ht="10.5" hidden="1" customHeight="1"/>
    <row r="392552" ht="10.5" hidden="1" customHeight="1"/>
    <row r="392553" ht="10.5" hidden="1" customHeight="1"/>
    <row r="392554" ht="10.5" hidden="1" customHeight="1"/>
    <row r="392555" ht="10.5" hidden="1" customHeight="1"/>
    <row r="392556" ht="10.5" hidden="1" customHeight="1"/>
    <row r="392557" ht="10.5" hidden="1" customHeight="1"/>
    <row r="392558" ht="10.5" hidden="1" customHeight="1"/>
    <row r="392559" ht="10.5" hidden="1" customHeight="1"/>
    <row r="392560" ht="10.5" hidden="1" customHeight="1"/>
    <row r="392561" ht="10.5" hidden="1" customHeight="1"/>
    <row r="392562" ht="10.5" hidden="1" customHeight="1"/>
    <row r="392563" ht="10.5" hidden="1" customHeight="1"/>
    <row r="392564" ht="10.5" hidden="1" customHeight="1"/>
    <row r="392565" ht="10.5" hidden="1" customHeight="1"/>
    <row r="392566" ht="10.5" hidden="1" customHeight="1"/>
    <row r="392567" ht="10.5" hidden="1" customHeight="1"/>
    <row r="392568" ht="10.5" hidden="1" customHeight="1"/>
    <row r="392569" ht="10.5" hidden="1" customHeight="1"/>
    <row r="392570" ht="10.5" hidden="1" customHeight="1"/>
    <row r="392571" ht="10.5" hidden="1" customHeight="1"/>
    <row r="392572" ht="10.5" hidden="1" customHeight="1"/>
    <row r="392573" ht="10.5" hidden="1" customHeight="1"/>
    <row r="392574" ht="10.5" hidden="1" customHeight="1"/>
    <row r="392575" ht="10.5" hidden="1" customHeight="1"/>
    <row r="392576" ht="10.5" hidden="1" customHeight="1"/>
    <row r="392577" ht="10.5" hidden="1" customHeight="1"/>
    <row r="392578" ht="10.5" hidden="1" customHeight="1"/>
    <row r="392579" ht="10.5" hidden="1" customHeight="1"/>
    <row r="392580" ht="10.5" hidden="1" customHeight="1"/>
    <row r="392581" ht="10.5" hidden="1" customHeight="1"/>
    <row r="392582" ht="10.5" hidden="1" customHeight="1"/>
    <row r="392583" ht="10.5" hidden="1" customHeight="1"/>
    <row r="392584" ht="10.5" hidden="1" customHeight="1"/>
    <row r="392585" ht="10.5" hidden="1" customHeight="1"/>
    <row r="392586" ht="10.5" hidden="1" customHeight="1"/>
    <row r="392587" ht="10.5" hidden="1" customHeight="1"/>
    <row r="392588" ht="10.5" hidden="1" customHeight="1"/>
    <row r="392589" ht="10.5" hidden="1" customHeight="1"/>
    <row r="392590" ht="10.5" hidden="1" customHeight="1"/>
    <row r="392591" ht="10.5" hidden="1" customHeight="1"/>
    <row r="392592" ht="10.5" hidden="1" customHeight="1"/>
    <row r="392593" ht="10.5" hidden="1" customHeight="1"/>
    <row r="392594" ht="10.5" hidden="1" customHeight="1"/>
    <row r="392595" ht="10.5" hidden="1" customHeight="1"/>
    <row r="392596" ht="10.5" hidden="1" customHeight="1"/>
    <row r="392597" ht="10.5" hidden="1" customHeight="1"/>
    <row r="392598" ht="10.5" hidden="1" customHeight="1"/>
    <row r="392599" ht="10.5" hidden="1" customHeight="1"/>
    <row r="392600" ht="10.5" hidden="1" customHeight="1"/>
    <row r="392601" ht="10.5" hidden="1" customHeight="1"/>
    <row r="392602" ht="10.5" hidden="1" customHeight="1"/>
    <row r="392603" ht="10.5" hidden="1" customHeight="1"/>
    <row r="392604" ht="10.5" hidden="1" customHeight="1"/>
    <row r="392605" ht="10.5" hidden="1" customHeight="1"/>
    <row r="392606" ht="10.5" hidden="1" customHeight="1"/>
    <row r="392607" ht="10.5" hidden="1" customHeight="1"/>
    <row r="392608" ht="10.5" hidden="1" customHeight="1"/>
    <row r="392609" ht="10.5" hidden="1" customHeight="1"/>
    <row r="392610" ht="10.5" hidden="1" customHeight="1"/>
    <row r="392611" ht="10.5" hidden="1" customHeight="1"/>
    <row r="392612" ht="10.5" hidden="1" customHeight="1"/>
    <row r="392613" ht="10.5" hidden="1" customHeight="1"/>
    <row r="392614" ht="10.5" hidden="1" customHeight="1"/>
    <row r="392615" ht="10.5" hidden="1" customHeight="1"/>
    <row r="392616" ht="10.5" hidden="1" customHeight="1"/>
    <row r="392617" ht="10.5" hidden="1" customHeight="1"/>
    <row r="392618" ht="10.5" hidden="1" customHeight="1"/>
    <row r="392619" ht="10.5" hidden="1" customHeight="1"/>
    <row r="392620" ht="10.5" hidden="1" customHeight="1"/>
    <row r="392621" ht="10.5" hidden="1" customHeight="1"/>
    <row r="392622" ht="10.5" hidden="1" customHeight="1"/>
    <row r="392623" ht="10.5" hidden="1" customHeight="1"/>
    <row r="392624" ht="10.5" hidden="1" customHeight="1"/>
    <row r="392625" ht="10.5" hidden="1" customHeight="1"/>
    <row r="392626" ht="10.5" hidden="1" customHeight="1"/>
    <row r="392627" ht="10.5" hidden="1" customHeight="1"/>
    <row r="392628" ht="10.5" hidden="1" customHeight="1"/>
    <row r="392629" ht="10.5" hidden="1" customHeight="1"/>
    <row r="392630" ht="10.5" hidden="1" customHeight="1"/>
    <row r="392631" ht="10.5" hidden="1" customHeight="1"/>
    <row r="392632" ht="10.5" hidden="1" customHeight="1"/>
    <row r="392633" ht="10.5" hidden="1" customHeight="1"/>
    <row r="392634" ht="10.5" hidden="1" customHeight="1"/>
    <row r="392635" ht="10.5" hidden="1" customHeight="1"/>
    <row r="392636" ht="10.5" hidden="1" customHeight="1"/>
    <row r="392637" ht="10.5" hidden="1" customHeight="1"/>
    <row r="392638" ht="10.5" hidden="1" customHeight="1"/>
    <row r="392639" ht="10.5" hidden="1" customHeight="1"/>
    <row r="392640" ht="10.5" hidden="1" customHeight="1"/>
    <row r="392641" ht="10.5" hidden="1" customHeight="1"/>
    <row r="392642" ht="10.5" hidden="1" customHeight="1"/>
    <row r="392643" ht="10.5" hidden="1" customHeight="1"/>
    <row r="392644" ht="10.5" hidden="1" customHeight="1"/>
    <row r="392645" ht="10.5" hidden="1" customHeight="1"/>
    <row r="392646" ht="10.5" hidden="1" customHeight="1"/>
    <row r="392647" ht="10.5" hidden="1" customHeight="1"/>
    <row r="392648" ht="10.5" hidden="1" customHeight="1"/>
    <row r="392649" ht="10.5" hidden="1" customHeight="1"/>
    <row r="392650" ht="10.5" hidden="1" customHeight="1"/>
    <row r="392651" ht="10.5" hidden="1" customHeight="1"/>
    <row r="392652" ht="10.5" hidden="1" customHeight="1"/>
    <row r="392653" ht="10.5" hidden="1" customHeight="1"/>
    <row r="392654" ht="10.5" hidden="1" customHeight="1"/>
    <row r="392655" ht="10.5" hidden="1" customHeight="1"/>
    <row r="392656" ht="10.5" hidden="1" customHeight="1"/>
    <row r="392657" ht="10.5" hidden="1" customHeight="1"/>
    <row r="392658" ht="10.5" hidden="1" customHeight="1"/>
    <row r="392659" ht="10.5" hidden="1" customHeight="1"/>
    <row r="392660" ht="10.5" hidden="1" customHeight="1"/>
    <row r="392661" ht="10.5" hidden="1" customHeight="1"/>
    <row r="392662" ht="10.5" hidden="1" customHeight="1"/>
    <row r="392663" ht="10.5" hidden="1" customHeight="1"/>
    <row r="392664" ht="10.5" hidden="1" customHeight="1"/>
    <row r="392665" ht="10.5" hidden="1" customHeight="1"/>
    <row r="392666" ht="10.5" hidden="1" customHeight="1"/>
    <row r="392667" ht="10.5" hidden="1" customHeight="1"/>
    <row r="392668" ht="10.5" hidden="1" customHeight="1"/>
    <row r="392669" ht="10.5" hidden="1" customHeight="1"/>
    <row r="392670" ht="10.5" hidden="1" customHeight="1"/>
    <row r="392671" ht="10.5" hidden="1" customHeight="1"/>
    <row r="392672" ht="10.5" hidden="1" customHeight="1"/>
    <row r="392673" ht="10.5" hidden="1" customHeight="1"/>
    <row r="392674" ht="10.5" hidden="1" customHeight="1"/>
    <row r="392675" ht="10.5" hidden="1" customHeight="1"/>
    <row r="392676" ht="10.5" hidden="1" customHeight="1"/>
    <row r="392677" ht="10.5" hidden="1" customHeight="1"/>
    <row r="392678" ht="10.5" hidden="1" customHeight="1"/>
    <row r="392679" ht="10.5" hidden="1" customHeight="1"/>
    <row r="392680" ht="10.5" hidden="1" customHeight="1"/>
    <row r="392681" ht="10.5" hidden="1" customHeight="1"/>
    <row r="392682" ht="10.5" hidden="1" customHeight="1"/>
    <row r="392683" ht="10.5" hidden="1" customHeight="1"/>
    <row r="392684" ht="10.5" hidden="1" customHeight="1"/>
    <row r="392685" ht="10.5" hidden="1" customHeight="1"/>
    <row r="392686" ht="10.5" hidden="1" customHeight="1"/>
    <row r="392687" ht="10.5" hidden="1" customHeight="1"/>
    <row r="392688" ht="10.5" hidden="1" customHeight="1"/>
    <row r="392689" ht="10.5" hidden="1" customHeight="1"/>
    <row r="392690" ht="10.5" hidden="1" customHeight="1"/>
    <row r="392691" ht="10.5" hidden="1" customHeight="1"/>
    <row r="392692" ht="10.5" hidden="1" customHeight="1"/>
    <row r="392693" ht="10.5" hidden="1" customHeight="1"/>
    <row r="392694" ht="10.5" hidden="1" customHeight="1"/>
    <row r="392695" ht="10.5" hidden="1" customHeight="1"/>
    <row r="392696" ht="10.5" hidden="1" customHeight="1"/>
    <row r="392697" ht="10.5" hidden="1" customHeight="1"/>
    <row r="392698" ht="10.5" hidden="1" customHeight="1"/>
    <row r="392699" ht="10.5" hidden="1" customHeight="1"/>
    <row r="392700" ht="10.5" hidden="1" customHeight="1"/>
    <row r="392701" ht="10.5" hidden="1" customHeight="1"/>
    <row r="392702" ht="10.5" hidden="1" customHeight="1"/>
    <row r="392703" ht="10.5" hidden="1" customHeight="1"/>
    <row r="392704" ht="10.5" hidden="1" customHeight="1"/>
    <row r="392705" ht="10.5" hidden="1" customHeight="1"/>
    <row r="392706" ht="10.5" hidden="1" customHeight="1"/>
    <row r="392707" ht="10.5" hidden="1" customHeight="1"/>
    <row r="392708" ht="10.5" hidden="1" customHeight="1"/>
    <row r="392709" ht="10.5" hidden="1" customHeight="1"/>
    <row r="392710" ht="10.5" hidden="1" customHeight="1"/>
    <row r="392711" ht="10.5" hidden="1" customHeight="1"/>
    <row r="392712" ht="10.5" hidden="1" customHeight="1"/>
    <row r="392713" ht="10.5" hidden="1" customHeight="1"/>
    <row r="392714" ht="10.5" hidden="1" customHeight="1"/>
    <row r="392715" ht="10.5" hidden="1" customHeight="1"/>
    <row r="392716" ht="10.5" hidden="1" customHeight="1"/>
    <row r="392717" ht="10.5" hidden="1" customHeight="1"/>
    <row r="392718" ht="10.5" hidden="1" customHeight="1"/>
    <row r="392719" ht="10.5" hidden="1" customHeight="1"/>
    <row r="392720" ht="10.5" hidden="1" customHeight="1"/>
    <row r="392721" ht="10.5" hidden="1" customHeight="1"/>
    <row r="392722" ht="10.5" hidden="1" customHeight="1"/>
    <row r="392723" ht="10.5" hidden="1" customHeight="1"/>
    <row r="392724" ht="10.5" hidden="1" customHeight="1"/>
    <row r="392725" ht="10.5" hidden="1" customHeight="1"/>
    <row r="392726" ht="10.5" hidden="1" customHeight="1"/>
    <row r="392727" ht="10.5" hidden="1" customHeight="1"/>
    <row r="392728" ht="10.5" hidden="1" customHeight="1"/>
    <row r="392729" ht="10.5" hidden="1" customHeight="1"/>
    <row r="392730" ht="10.5" hidden="1" customHeight="1"/>
    <row r="392731" ht="10.5" hidden="1" customHeight="1"/>
    <row r="392732" ht="10.5" hidden="1" customHeight="1"/>
    <row r="392733" ht="10.5" hidden="1" customHeight="1"/>
    <row r="392734" ht="10.5" hidden="1" customHeight="1"/>
    <row r="392735" ht="10.5" hidden="1" customHeight="1"/>
    <row r="392736" ht="10.5" hidden="1" customHeight="1"/>
    <row r="392737" ht="10.5" hidden="1" customHeight="1"/>
    <row r="392738" ht="10.5" hidden="1" customHeight="1"/>
    <row r="392739" ht="10.5" hidden="1" customHeight="1"/>
    <row r="392740" ht="10.5" hidden="1" customHeight="1"/>
    <row r="392741" ht="10.5" hidden="1" customHeight="1"/>
    <row r="392742" ht="10.5" hidden="1" customHeight="1"/>
    <row r="392743" ht="10.5" hidden="1" customHeight="1"/>
    <row r="392744" ht="10.5" hidden="1" customHeight="1"/>
    <row r="392745" ht="10.5" hidden="1" customHeight="1"/>
    <row r="392746" ht="10.5" hidden="1" customHeight="1"/>
    <row r="392747" ht="10.5" hidden="1" customHeight="1"/>
    <row r="392748" ht="10.5" hidden="1" customHeight="1"/>
    <row r="392749" ht="10.5" hidden="1" customHeight="1"/>
    <row r="392750" ht="10.5" hidden="1" customHeight="1"/>
    <row r="392751" ht="10.5" hidden="1" customHeight="1"/>
    <row r="392752" ht="10.5" hidden="1" customHeight="1"/>
    <row r="392753" ht="10.5" hidden="1" customHeight="1"/>
    <row r="392754" ht="10.5" hidden="1" customHeight="1"/>
    <row r="392755" ht="10.5" hidden="1" customHeight="1"/>
    <row r="392756" ht="10.5" hidden="1" customHeight="1"/>
    <row r="392757" ht="10.5" hidden="1" customHeight="1"/>
    <row r="392758" ht="10.5" hidden="1" customHeight="1"/>
    <row r="392759" ht="10.5" hidden="1" customHeight="1"/>
    <row r="392760" ht="10.5" hidden="1" customHeight="1"/>
    <row r="392761" ht="10.5" hidden="1" customHeight="1"/>
    <row r="392762" ht="10.5" hidden="1" customHeight="1"/>
    <row r="392763" ht="10.5" hidden="1" customHeight="1"/>
    <row r="392764" ht="10.5" hidden="1" customHeight="1"/>
    <row r="392765" ht="10.5" hidden="1" customHeight="1"/>
    <row r="392766" ht="10.5" hidden="1" customHeight="1"/>
    <row r="392767" ht="10.5" hidden="1" customHeight="1"/>
    <row r="392768" ht="10.5" hidden="1" customHeight="1"/>
    <row r="392769" ht="10.5" hidden="1" customHeight="1"/>
    <row r="392770" ht="10.5" hidden="1" customHeight="1"/>
    <row r="392771" ht="10.5" hidden="1" customHeight="1"/>
    <row r="392772" ht="10.5" hidden="1" customHeight="1"/>
    <row r="392773" ht="10.5" hidden="1" customHeight="1"/>
    <row r="392774" ht="10.5" hidden="1" customHeight="1"/>
    <row r="392775" ht="10.5" hidden="1" customHeight="1"/>
    <row r="392776" ht="10.5" hidden="1" customHeight="1"/>
    <row r="392777" ht="10.5" hidden="1" customHeight="1"/>
    <row r="392778" ht="10.5" hidden="1" customHeight="1"/>
    <row r="392779" ht="10.5" hidden="1" customHeight="1"/>
    <row r="392780" ht="10.5" hidden="1" customHeight="1"/>
    <row r="392781" ht="10.5" hidden="1" customHeight="1"/>
    <row r="392782" ht="10.5" hidden="1" customHeight="1"/>
    <row r="392783" ht="10.5" hidden="1" customHeight="1"/>
    <row r="392784" ht="10.5" hidden="1" customHeight="1"/>
    <row r="392785" ht="10.5" hidden="1" customHeight="1"/>
    <row r="392786" ht="10.5" hidden="1" customHeight="1"/>
    <row r="392787" ht="10.5" hidden="1" customHeight="1"/>
    <row r="392788" ht="10.5" hidden="1" customHeight="1"/>
    <row r="392789" ht="10.5" hidden="1" customHeight="1"/>
    <row r="392790" ht="10.5" hidden="1" customHeight="1"/>
    <row r="392791" ht="10.5" hidden="1" customHeight="1"/>
    <row r="392792" ht="10.5" hidden="1" customHeight="1"/>
    <row r="392793" ht="10.5" hidden="1" customHeight="1"/>
    <row r="392794" ht="10.5" hidden="1" customHeight="1"/>
    <row r="392795" ht="10.5" hidden="1" customHeight="1"/>
    <row r="392796" ht="10.5" hidden="1" customHeight="1"/>
    <row r="392797" ht="10.5" hidden="1" customHeight="1"/>
    <row r="392798" ht="10.5" hidden="1" customHeight="1"/>
    <row r="392799" ht="10.5" hidden="1" customHeight="1"/>
    <row r="392800" ht="10.5" hidden="1" customHeight="1"/>
    <row r="392801" ht="10.5" hidden="1" customHeight="1"/>
    <row r="392802" ht="10.5" hidden="1" customHeight="1"/>
    <row r="392803" ht="10.5" hidden="1" customHeight="1"/>
    <row r="392804" ht="10.5" hidden="1" customHeight="1"/>
    <row r="392805" ht="10.5" hidden="1" customHeight="1"/>
    <row r="392806" ht="10.5" hidden="1" customHeight="1"/>
    <row r="392807" ht="10.5" hidden="1" customHeight="1"/>
    <row r="392808" ht="10.5" hidden="1" customHeight="1"/>
    <row r="392809" ht="10.5" hidden="1" customHeight="1"/>
    <row r="392810" ht="10.5" hidden="1" customHeight="1"/>
    <row r="392811" ht="10.5" hidden="1" customHeight="1"/>
    <row r="392812" ht="10.5" hidden="1" customHeight="1"/>
    <row r="392813" ht="10.5" hidden="1" customHeight="1"/>
    <row r="392814" ht="10.5" hidden="1" customHeight="1"/>
    <row r="392815" ht="10.5" hidden="1" customHeight="1"/>
    <row r="392816" ht="10.5" hidden="1" customHeight="1"/>
    <row r="392817" ht="10.5" hidden="1" customHeight="1"/>
    <row r="392818" ht="10.5" hidden="1" customHeight="1"/>
    <row r="392819" ht="10.5" hidden="1" customHeight="1"/>
    <row r="392820" ht="10.5" hidden="1" customHeight="1"/>
    <row r="392821" ht="10.5" hidden="1" customHeight="1"/>
    <row r="392822" ht="10.5" hidden="1" customHeight="1"/>
    <row r="392823" ht="10.5" hidden="1" customHeight="1"/>
    <row r="392824" ht="10.5" hidden="1" customHeight="1"/>
    <row r="392825" ht="10.5" hidden="1" customHeight="1"/>
    <row r="392826" ht="10.5" hidden="1" customHeight="1"/>
    <row r="392827" ht="10.5" hidden="1" customHeight="1"/>
    <row r="392828" ht="10.5" hidden="1" customHeight="1"/>
    <row r="392829" ht="10.5" hidden="1" customHeight="1"/>
    <row r="392830" ht="10.5" hidden="1" customHeight="1"/>
    <row r="392831" ht="10.5" hidden="1" customHeight="1"/>
    <row r="392832" ht="10.5" hidden="1" customHeight="1"/>
    <row r="392833" ht="10.5" hidden="1" customHeight="1"/>
    <row r="392834" ht="10.5" hidden="1" customHeight="1"/>
    <row r="392835" ht="10.5" hidden="1" customHeight="1"/>
    <row r="392836" ht="10.5" hidden="1" customHeight="1"/>
    <row r="392837" ht="10.5" hidden="1" customHeight="1"/>
    <row r="392838" ht="10.5" hidden="1" customHeight="1"/>
    <row r="392839" ht="10.5" hidden="1" customHeight="1"/>
    <row r="392840" ht="10.5" hidden="1" customHeight="1"/>
    <row r="392841" ht="10.5" hidden="1" customHeight="1"/>
    <row r="392842" ht="10.5" hidden="1" customHeight="1"/>
    <row r="392843" ht="10.5" hidden="1" customHeight="1"/>
    <row r="392844" ht="10.5" hidden="1" customHeight="1"/>
    <row r="392845" ht="10.5" hidden="1" customHeight="1"/>
    <row r="392846" ht="10.5" hidden="1" customHeight="1"/>
    <row r="392847" ht="10.5" hidden="1" customHeight="1"/>
    <row r="392848" ht="10.5" hidden="1" customHeight="1"/>
    <row r="392849" ht="10.5" hidden="1" customHeight="1"/>
    <row r="392850" ht="10.5" hidden="1" customHeight="1"/>
    <row r="392851" ht="10.5" hidden="1" customHeight="1"/>
    <row r="392852" ht="10.5" hidden="1" customHeight="1"/>
    <row r="392853" ht="10.5" hidden="1" customHeight="1"/>
    <row r="392854" ht="10.5" hidden="1" customHeight="1"/>
    <row r="392855" ht="10.5" hidden="1" customHeight="1"/>
    <row r="392856" ht="10.5" hidden="1" customHeight="1"/>
    <row r="392857" ht="10.5" hidden="1" customHeight="1"/>
    <row r="392858" ht="10.5" hidden="1" customHeight="1"/>
    <row r="392859" ht="10.5" hidden="1" customHeight="1"/>
    <row r="392860" ht="10.5" hidden="1" customHeight="1"/>
    <row r="392861" ht="10.5" hidden="1" customHeight="1"/>
    <row r="392862" ht="10.5" hidden="1" customHeight="1"/>
    <row r="392863" ht="10.5" hidden="1" customHeight="1"/>
    <row r="392864" ht="10.5" hidden="1" customHeight="1"/>
    <row r="392865" ht="10.5" hidden="1" customHeight="1"/>
    <row r="392866" ht="10.5" hidden="1" customHeight="1"/>
    <row r="392867" ht="10.5" hidden="1" customHeight="1"/>
    <row r="392868" ht="10.5" hidden="1" customHeight="1"/>
    <row r="392869" ht="10.5" hidden="1" customHeight="1"/>
    <row r="392870" ht="10.5" hidden="1" customHeight="1"/>
    <row r="392871" ht="10.5" hidden="1" customHeight="1"/>
    <row r="392872" ht="10.5" hidden="1" customHeight="1"/>
    <row r="392873" ht="10.5" hidden="1" customHeight="1"/>
    <row r="392874" ht="10.5" hidden="1" customHeight="1"/>
    <row r="392875" ht="10.5" hidden="1" customHeight="1"/>
    <row r="392876" ht="10.5" hidden="1" customHeight="1"/>
    <row r="392877" ht="10.5" hidden="1" customHeight="1"/>
    <row r="392878" ht="10.5" hidden="1" customHeight="1"/>
    <row r="392879" ht="10.5" hidden="1" customHeight="1"/>
    <row r="392880" ht="10.5" hidden="1" customHeight="1"/>
    <row r="392881" ht="10.5" hidden="1" customHeight="1"/>
    <row r="392882" ht="10.5" hidden="1" customHeight="1"/>
    <row r="392883" ht="10.5" hidden="1" customHeight="1"/>
    <row r="392884" ht="10.5" hidden="1" customHeight="1"/>
    <row r="392885" ht="10.5" hidden="1" customHeight="1"/>
    <row r="392886" ht="10.5" hidden="1" customHeight="1"/>
    <row r="392887" ht="10.5" hidden="1" customHeight="1"/>
    <row r="392888" ht="10.5" hidden="1" customHeight="1"/>
    <row r="392889" ht="10.5" hidden="1" customHeight="1"/>
    <row r="392890" ht="10.5" hidden="1" customHeight="1"/>
    <row r="392891" ht="10.5" hidden="1" customHeight="1"/>
    <row r="392892" ht="10.5" hidden="1" customHeight="1"/>
    <row r="392893" ht="10.5" hidden="1" customHeight="1"/>
    <row r="392894" ht="10.5" hidden="1" customHeight="1"/>
    <row r="392895" ht="10.5" hidden="1" customHeight="1"/>
    <row r="392896" ht="10.5" hidden="1" customHeight="1"/>
    <row r="392897" ht="10.5" hidden="1" customHeight="1"/>
    <row r="392898" ht="10.5" hidden="1" customHeight="1"/>
    <row r="392899" ht="10.5" hidden="1" customHeight="1"/>
    <row r="392900" ht="10.5" hidden="1" customHeight="1"/>
    <row r="392901" ht="10.5" hidden="1" customHeight="1"/>
    <row r="392902" ht="10.5" hidden="1" customHeight="1"/>
    <row r="392903" ht="10.5" hidden="1" customHeight="1"/>
    <row r="392904" ht="10.5" hidden="1" customHeight="1"/>
    <row r="392905" ht="10.5" hidden="1" customHeight="1"/>
    <row r="392906" ht="10.5" hidden="1" customHeight="1"/>
    <row r="392907" ht="10.5" hidden="1" customHeight="1"/>
    <row r="392908" ht="10.5" hidden="1" customHeight="1"/>
    <row r="392909" ht="10.5" hidden="1" customHeight="1"/>
    <row r="392910" ht="10.5" hidden="1" customHeight="1"/>
    <row r="392911" ht="10.5" hidden="1" customHeight="1"/>
    <row r="392912" ht="10.5" hidden="1" customHeight="1"/>
    <row r="392913" ht="10.5" hidden="1" customHeight="1"/>
    <row r="392914" ht="10.5" hidden="1" customHeight="1"/>
    <row r="392915" ht="10.5" hidden="1" customHeight="1"/>
    <row r="392916" ht="10.5" hidden="1" customHeight="1"/>
    <row r="392917" ht="10.5" hidden="1" customHeight="1"/>
    <row r="392918" ht="10.5" hidden="1" customHeight="1"/>
    <row r="392919" ht="10.5" hidden="1" customHeight="1"/>
    <row r="392920" ht="10.5" hidden="1" customHeight="1"/>
    <row r="392921" ht="10.5" hidden="1" customHeight="1"/>
    <row r="392922" ht="10.5" hidden="1" customHeight="1"/>
    <row r="392923" ht="10.5" hidden="1" customHeight="1"/>
    <row r="392924" ht="10.5" hidden="1" customHeight="1"/>
    <row r="392925" ht="10.5" hidden="1" customHeight="1"/>
    <row r="392926" ht="10.5" hidden="1" customHeight="1"/>
    <row r="392927" ht="10.5" hidden="1" customHeight="1"/>
    <row r="392928" ht="10.5" hidden="1" customHeight="1"/>
    <row r="392929" ht="10.5" hidden="1" customHeight="1"/>
    <row r="392930" ht="10.5" hidden="1" customHeight="1"/>
    <row r="392931" ht="10.5" hidden="1" customHeight="1"/>
    <row r="392932" ht="10.5" hidden="1" customHeight="1"/>
    <row r="392933" ht="10.5" hidden="1" customHeight="1"/>
    <row r="392934" ht="10.5" hidden="1" customHeight="1"/>
    <row r="392935" ht="10.5" hidden="1" customHeight="1"/>
    <row r="392936" ht="10.5" hidden="1" customHeight="1"/>
    <row r="392937" ht="10.5" hidden="1" customHeight="1"/>
    <row r="392938" ht="10.5" hidden="1" customHeight="1"/>
    <row r="392939" ht="10.5" hidden="1" customHeight="1"/>
    <row r="392940" ht="10.5" hidden="1" customHeight="1"/>
    <row r="392941" ht="10.5" hidden="1" customHeight="1"/>
    <row r="392942" ht="10.5" hidden="1" customHeight="1"/>
    <row r="392943" ht="10.5" hidden="1" customHeight="1"/>
    <row r="392944" ht="10.5" hidden="1" customHeight="1"/>
    <row r="392945" ht="10.5" hidden="1" customHeight="1"/>
    <row r="392946" ht="10.5" hidden="1" customHeight="1"/>
    <row r="392947" ht="10.5" hidden="1" customHeight="1"/>
    <row r="392948" ht="10.5" hidden="1" customHeight="1"/>
    <row r="392949" ht="10.5" hidden="1" customHeight="1"/>
    <row r="392950" ht="10.5" hidden="1" customHeight="1"/>
    <row r="392951" ht="10.5" hidden="1" customHeight="1"/>
    <row r="392952" ht="10.5" hidden="1" customHeight="1"/>
    <row r="392953" ht="10.5" hidden="1" customHeight="1"/>
    <row r="392954" ht="10.5" hidden="1" customHeight="1"/>
    <row r="392955" ht="10.5" hidden="1" customHeight="1"/>
    <row r="392956" ht="10.5" hidden="1" customHeight="1"/>
    <row r="392957" ht="10.5" hidden="1" customHeight="1"/>
    <row r="392958" ht="10.5" hidden="1" customHeight="1"/>
    <row r="392959" ht="10.5" hidden="1" customHeight="1"/>
    <row r="392960" ht="10.5" hidden="1" customHeight="1"/>
    <row r="392961" ht="10.5" hidden="1" customHeight="1"/>
    <row r="392962" ht="10.5" hidden="1" customHeight="1"/>
    <row r="392963" ht="10.5" hidden="1" customHeight="1"/>
    <row r="392964" ht="10.5" hidden="1" customHeight="1"/>
    <row r="392965" ht="10.5" hidden="1" customHeight="1"/>
    <row r="392966" ht="10.5" hidden="1" customHeight="1"/>
    <row r="392967" ht="10.5" hidden="1" customHeight="1"/>
    <row r="392968" ht="10.5" hidden="1" customHeight="1"/>
    <row r="392969" ht="10.5" hidden="1" customHeight="1"/>
    <row r="392970" ht="10.5" hidden="1" customHeight="1"/>
    <row r="392971" ht="10.5" hidden="1" customHeight="1"/>
    <row r="392972" ht="10.5" hidden="1" customHeight="1"/>
    <row r="392973" ht="10.5" hidden="1" customHeight="1"/>
    <row r="392974" ht="10.5" hidden="1" customHeight="1"/>
    <row r="392975" ht="10.5" hidden="1" customHeight="1"/>
    <row r="392976" ht="10.5" hidden="1" customHeight="1"/>
    <row r="392977" ht="10.5" hidden="1" customHeight="1"/>
    <row r="392978" ht="10.5" hidden="1" customHeight="1"/>
    <row r="392979" ht="10.5" hidden="1" customHeight="1"/>
    <row r="392980" ht="10.5" hidden="1" customHeight="1"/>
    <row r="392981" ht="10.5" hidden="1" customHeight="1"/>
    <row r="392982" ht="10.5" hidden="1" customHeight="1"/>
    <row r="392983" ht="10.5" hidden="1" customHeight="1"/>
    <row r="392984" ht="10.5" hidden="1" customHeight="1"/>
    <row r="392985" ht="10.5" hidden="1" customHeight="1"/>
    <row r="392986" ht="10.5" hidden="1" customHeight="1"/>
    <row r="392987" ht="10.5" hidden="1" customHeight="1"/>
    <row r="392988" ht="10.5" hidden="1" customHeight="1"/>
    <row r="392989" ht="10.5" hidden="1" customHeight="1"/>
    <row r="392990" ht="10.5" hidden="1" customHeight="1"/>
    <row r="392991" ht="10.5" hidden="1" customHeight="1"/>
    <row r="392992" ht="10.5" hidden="1" customHeight="1"/>
    <row r="392993" ht="10.5" hidden="1" customHeight="1"/>
    <row r="392994" ht="10.5" hidden="1" customHeight="1"/>
    <row r="392995" ht="10.5" hidden="1" customHeight="1"/>
    <row r="392996" ht="10.5" hidden="1" customHeight="1"/>
    <row r="392997" ht="10.5" hidden="1" customHeight="1"/>
    <row r="392998" ht="10.5" hidden="1" customHeight="1"/>
    <row r="392999" ht="10.5" hidden="1" customHeight="1"/>
    <row r="393000" ht="10.5" hidden="1" customHeight="1"/>
    <row r="393001" ht="10.5" hidden="1" customHeight="1"/>
    <row r="393002" ht="10.5" hidden="1" customHeight="1"/>
    <row r="393003" ht="10.5" hidden="1" customHeight="1"/>
    <row r="393004" ht="10.5" hidden="1" customHeight="1"/>
    <row r="393005" ht="10.5" hidden="1" customHeight="1"/>
    <row r="393006" ht="10.5" hidden="1" customHeight="1"/>
    <row r="393007" ht="10.5" hidden="1" customHeight="1"/>
    <row r="393008" ht="10.5" hidden="1" customHeight="1"/>
    <row r="393009" ht="10.5" hidden="1" customHeight="1"/>
    <row r="393010" ht="10.5" hidden="1" customHeight="1"/>
    <row r="393011" ht="10.5" hidden="1" customHeight="1"/>
    <row r="393012" ht="10.5" hidden="1" customHeight="1"/>
    <row r="393013" ht="10.5" hidden="1" customHeight="1"/>
    <row r="393014" ht="10.5" hidden="1" customHeight="1"/>
    <row r="393015" ht="10.5" hidden="1" customHeight="1"/>
    <row r="393016" ht="10.5" hidden="1" customHeight="1"/>
    <row r="393017" ht="10.5" hidden="1" customHeight="1"/>
    <row r="393018" ht="10.5" hidden="1" customHeight="1"/>
    <row r="393019" ht="10.5" hidden="1" customHeight="1"/>
    <row r="393020" ht="10.5" hidden="1" customHeight="1"/>
    <row r="393021" ht="10.5" hidden="1" customHeight="1"/>
    <row r="393022" ht="10.5" hidden="1" customHeight="1"/>
    <row r="393023" ht="10.5" hidden="1" customHeight="1"/>
    <row r="393024" ht="10.5" hidden="1" customHeight="1"/>
    <row r="393025" ht="10.5" hidden="1" customHeight="1"/>
    <row r="393026" ht="10.5" hidden="1" customHeight="1"/>
    <row r="393027" ht="10.5" hidden="1" customHeight="1"/>
    <row r="393028" ht="10.5" hidden="1" customHeight="1"/>
    <row r="393029" ht="10.5" hidden="1" customHeight="1"/>
    <row r="393030" ht="10.5" hidden="1" customHeight="1"/>
    <row r="393031" ht="10.5" hidden="1" customHeight="1"/>
    <row r="393032" ht="10.5" hidden="1" customHeight="1"/>
    <row r="393033" ht="10.5" hidden="1" customHeight="1"/>
    <row r="393034" ht="10.5" hidden="1" customHeight="1"/>
    <row r="393035" ht="10.5" hidden="1" customHeight="1"/>
    <row r="393036" ht="10.5" hidden="1" customHeight="1"/>
    <row r="393037" ht="10.5" hidden="1" customHeight="1"/>
    <row r="393038" ht="10.5" hidden="1" customHeight="1"/>
    <row r="393039" ht="10.5" hidden="1" customHeight="1"/>
    <row r="393040" ht="10.5" hidden="1" customHeight="1"/>
    <row r="393041" ht="10.5" hidden="1" customHeight="1"/>
    <row r="393042" ht="10.5" hidden="1" customHeight="1"/>
    <row r="393043" ht="10.5" hidden="1" customHeight="1"/>
    <row r="393044" ht="10.5" hidden="1" customHeight="1"/>
    <row r="393045" ht="10.5" hidden="1" customHeight="1"/>
    <row r="393046" ht="10.5" hidden="1" customHeight="1"/>
    <row r="393047" ht="10.5" hidden="1" customHeight="1"/>
    <row r="393048" ht="10.5" hidden="1" customHeight="1"/>
    <row r="393049" ht="10.5" hidden="1" customHeight="1"/>
    <row r="393050" ht="10.5" hidden="1" customHeight="1"/>
    <row r="393051" ht="10.5" hidden="1" customHeight="1"/>
    <row r="393052" ht="10.5" hidden="1" customHeight="1"/>
    <row r="393053" ht="10.5" hidden="1" customHeight="1"/>
    <row r="393054" ht="10.5" hidden="1" customHeight="1"/>
    <row r="393055" ht="10.5" hidden="1" customHeight="1"/>
    <row r="393056" ht="10.5" hidden="1" customHeight="1"/>
    <row r="393057" ht="10.5" hidden="1" customHeight="1"/>
    <row r="393058" ht="10.5" hidden="1" customHeight="1"/>
    <row r="393059" ht="10.5" hidden="1" customHeight="1"/>
    <row r="393060" ht="10.5" hidden="1" customHeight="1"/>
    <row r="393061" ht="10.5" hidden="1" customHeight="1"/>
    <row r="393062" ht="10.5" hidden="1" customHeight="1"/>
    <row r="393063" ht="10.5" hidden="1" customHeight="1"/>
    <row r="393064" ht="10.5" hidden="1" customHeight="1"/>
    <row r="393065" ht="10.5" hidden="1" customHeight="1"/>
    <row r="393066" ht="10.5" hidden="1" customHeight="1"/>
    <row r="393067" ht="10.5" hidden="1" customHeight="1"/>
    <row r="393068" ht="10.5" hidden="1" customHeight="1"/>
    <row r="393069" ht="10.5" hidden="1" customHeight="1"/>
    <row r="393070" ht="10.5" hidden="1" customHeight="1"/>
    <row r="393071" ht="10.5" hidden="1" customHeight="1"/>
    <row r="393072" ht="10.5" hidden="1" customHeight="1"/>
    <row r="393073" ht="10.5" hidden="1" customHeight="1"/>
    <row r="393074" ht="10.5" hidden="1" customHeight="1"/>
    <row r="393075" ht="10.5" hidden="1" customHeight="1"/>
    <row r="393076" ht="10.5" hidden="1" customHeight="1"/>
    <row r="393077" ht="10.5" hidden="1" customHeight="1"/>
    <row r="393078" ht="10.5" hidden="1" customHeight="1"/>
    <row r="393079" ht="10.5" hidden="1" customHeight="1"/>
    <row r="393080" ht="10.5" hidden="1" customHeight="1"/>
    <row r="393081" ht="10.5" hidden="1" customHeight="1"/>
    <row r="393082" ht="10.5" hidden="1" customHeight="1"/>
    <row r="393083" ht="10.5" hidden="1" customHeight="1"/>
    <row r="393084" ht="10.5" hidden="1" customHeight="1"/>
    <row r="393085" ht="10.5" hidden="1" customHeight="1"/>
    <row r="393086" ht="10.5" hidden="1" customHeight="1"/>
    <row r="393087" ht="10.5" hidden="1" customHeight="1"/>
    <row r="393088" ht="10.5" hidden="1" customHeight="1"/>
    <row r="393089" ht="10.5" hidden="1" customHeight="1"/>
    <row r="393090" ht="10.5" hidden="1" customHeight="1"/>
    <row r="393091" ht="10.5" hidden="1" customHeight="1"/>
    <row r="393092" ht="10.5" hidden="1" customHeight="1"/>
    <row r="393093" ht="10.5" hidden="1" customHeight="1"/>
    <row r="393094" ht="10.5" hidden="1" customHeight="1"/>
    <row r="393095" ht="10.5" hidden="1" customHeight="1"/>
    <row r="393096" ht="10.5" hidden="1" customHeight="1"/>
    <row r="393097" ht="10.5" hidden="1" customHeight="1"/>
    <row r="393098" ht="10.5" hidden="1" customHeight="1"/>
    <row r="393099" ht="10.5" hidden="1" customHeight="1"/>
    <row r="393100" ht="10.5" hidden="1" customHeight="1"/>
    <row r="393101" ht="10.5" hidden="1" customHeight="1"/>
    <row r="393102" ht="10.5" hidden="1" customHeight="1"/>
    <row r="393103" ht="10.5" hidden="1" customHeight="1"/>
    <row r="393104" ht="10.5" hidden="1" customHeight="1"/>
    <row r="393105" ht="10.5" hidden="1" customHeight="1"/>
    <row r="393106" ht="10.5" hidden="1" customHeight="1"/>
    <row r="393107" ht="10.5" hidden="1" customHeight="1"/>
    <row r="393108" ht="10.5" hidden="1" customHeight="1"/>
    <row r="393109" ht="10.5" hidden="1" customHeight="1"/>
    <row r="393110" ht="10.5" hidden="1" customHeight="1"/>
    <row r="393111" ht="10.5" hidden="1" customHeight="1"/>
    <row r="393112" ht="10.5" hidden="1" customHeight="1"/>
    <row r="393113" ht="10.5" hidden="1" customHeight="1"/>
    <row r="393114" ht="10.5" hidden="1" customHeight="1"/>
    <row r="393115" ht="10.5" hidden="1" customHeight="1"/>
    <row r="393116" ht="10.5" hidden="1" customHeight="1"/>
    <row r="393117" ht="10.5" hidden="1" customHeight="1"/>
    <row r="393118" ht="10.5" hidden="1" customHeight="1"/>
    <row r="393119" ht="10.5" hidden="1" customHeight="1"/>
    <row r="393120" ht="10.5" hidden="1" customHeight="1"/>
    <row r="393121" ht="10.5" hidden="1" customHeight="1"/>
    <row r="393122" ht="10.5" hidden="1" customHeight="1"/>
    <row r="393123" ht="10.5" hidden="1" customHeight="1"/>
    <row r="393124" ht="10.5" hidden="1" customHeight="1"/>
    <row r="393125" ht="10.5" hidden="1" customHeight="1"/>
    <row r="393126" ht="10.5" hidden="1" customHeight="1"/>
    <row r="393127" ht="10.5" hidden="1" customHeight="1"/>
    <row r="393128" ht="10.5" hidden="1" customHeight="1"/>
    <row r="393129" ht="10.5" hidden="1" customHeight="1"/>
    <row r="393130" ht="10.5" hidden="1" customHeight="1"/>
    <row r="393131" ht="10.5" hidden="1" customHeight="1"/>
    <row r="393132" ht="10.5" hidden="1" customHeight="1"/>
    <row r="393133" ht="10.5" hidden="1" customHeight="1"/>
    <row r="393134" ht="10.5" hidden="1" customHeight="1"/>
    <row r="393135" ht="10.5" hidden="1" customHeight="1"/>
    <row r="393136" ht="10.5" hidden="1" customHeight="1"/>
    <row r="393137" ht="10.5" hidden="1" customHeight="1"/>
    <row r="393138" ht="10.5" hidden="1" customHeight="1"/>
    <row r="393139" ht="10.5" hidden="1" customHeight="1"/>
    <row r="393140" ht="10.5" hidden="1" customHeight="1"/>
    <row r="393141" ht="10.5" hidden="1" customHeight="1"/>
    <row r="393142" ht="10.5" hidden="1" customHeight="1"/>
    <row r="393143" ht="10.5" hidden="1" customHeight="1"/>
    <row r="393144" ht="10.5" hidden="1" customHeight="1"/>
    <row r="393145" ht="10.5" hidden="1" customHeight="1"/>
    <row r="393146" ht="10.5" hidden="1" customHeight="1"/>
    <row r="393147" ht="10.5" hidden="1" customHeight="1"/>
    <row r="393148" ht="10.5" hidden="1" customHeight="1"/>
    <row r="393149" ht="10.5" hidden="1" customHeight="1"/>
    <row r="393150" ht="10.5" hidden="1" customHeight="1"/>
    <row r="393151" ht="10.5" hidden="1" customHeight="1"/>
    <row r="393152" ht="10.5" hidden="1" customHeight="1"/>
    <row r="393153" ht="10.5" hidden="1" customHeight="1"/>
    <row r="393154" ht="10.5" hidden="1" customHeight="1"/>
    <row r="393155" ht="10.5" hidden="1" customHeight="1"/>
    <row r="393156" ht="10.5" hidden="1" customHeight="1"/>
    <row r="393157" ht="10.5" hidden="1" customHeight="1"/>
    <row r="393158" ht="10.5" hidden="1" customHeight="1"/>
    <row r="393159" ht="10.5" hidden="1" customHeight="1"/>
    <row r="393160" ht="10.5" hidden="1" customHeight="1"/>
    <row r="393161" ht="10.5" hidden="1" customHeight="1"/>
    <row r="393162" ht="10.5" hidden="1" customHeight="1"/>
    <row r="393163" ht="10.5" hidden="1" customHeight="1"/>
    <row r="393164" ht="10.5" hidden="1" customHeight="1"/>
    <row r="393165" ht="10.5" hidden="1" customHeight="1"/>
    <row r="393166" ht="10.5" hidden="1" customHeight="1"/>
    <row r="393167" ht="10.5" hidden="1" customHeight="1"/>
    <row r="393168" ht="10.5" hidden="1" customHeight="1"/>
    <row r="393169" ht="10.5" hidden="1" customHeight="1"/>
    <row r="393170" ht="10.5" hidden="1" customHeight="1"/>
    <row r="393171" ht="10.5" hidden="1" customHeight="1"/>
    <row r="393172" ht="10.5" hidden="1" customHeight="1"/>
    <row r="393173" ht="10.5" hidden="1" customHeight="1"/>
    <row r="393174" ht="10.5" hidden="1" customHeight="1"/>
    <row r="393175" ht="10.5" hidden="1" customHeight="1"/>
    <row r="393176" ht="10.5" hidden="1" customHeight="1"/>
    <row r="393177" ht="10.5" hidden="1" customHeight="1"/>
    <row r="393178" ht="10.5" hidden="1" customHeight="1"/>
    <row r="393179" ht="10.5" hidden="1" customHeight="1"/>
    <row r="393180" ht="10.5" hidden="1" customHeight="1"/>
    <row r="393181" ht="10.5" hidden="1" customHeight="1"/>
    <row r="393182" ht="10.5" hidden="1" customHeight="1"/>
    <row r="393183" ht="10.5" hidden="1" customHeight="1"/>
    <row r="393184" ht="10.5" hidden="1" customHeight="1"/>
    <row r="393185" ht="10.5" hidden="1" customHeight="1"/>
    <row r="393186" ht="10.5" hidden="1" customHeight="1"/>
    <row r="393187" ht="10.5" hidden="1" customHeight="1"/>
    <row r="393188" ht="10.5" hidden="1" customHeight="1"/>
    <row r="393189" ht="10.5" hidden="1" customHeight="1"/>
    <row r="393190" ht="10.5" hidden="1" customHeight="1"/>
    <row r="393191" ht="10.5" hidden="1" customHeight="1"/>
    <row r="393192" ht="10.5" hidden="1" customHeight="1"/>
    <row r="393193" ht="10.5" hidden="1" customHeight="1"/>
    <row r="393194" ht="10.5" hidden="1" customHeight="1"/>
    <row r="393195" ht="10.5" hidden="1" customHeight="1"/>
    <row r="393196" ht="10.5" hidden="1" customHeight="1"/>
    <row r="393197" ht="10.5" hidden="1" customHeight="1"/>
    <row r="393198" ht="10.5" hidden="1" customHeight="1"/>
    <row r="393199" ht="10.5" hidden="1" customHeight="1"/>
    <row r="393200" ht="10.5" hidden="1" customHeight="1"/>
    <row r="393201" ht="10.5" hidden="1" customHeight="1"/>
    <row r="393202" ht="10.5" hidden="1" customHeight="1"/>
    <row r="393203" ht="10.5" hidden="1" customHeight="1"/>
    <row r="393204" ht="10.5" hidden="1" customHeight="1"/>
    <row r="393205" ht="10.5" hidden="1" customHeight="1"/>
    <row r="393206" ht="10.5" hidden="1" customHeight="1"/>
    <row r="393207" ht="10.5" hidden="1" customHeight="1"/>
    <row r="393208" ht="10.5" hidden="1" customHeight="1"/>
    <row r="393209" ht="10.5" hidden="1" customHeight="1"/>
    <row r="393210" ht="10.5" hidden="1" customHeight="1"/>
    <row r="393211" ht="10.5" hidden="1" customHeight="1"/>
    <row r="393212" ht="10.5" hidden="1" customHeight="1"/>
    <row r="393213" ht="10.5" hidden="1" customHeight="1"/>
    <row r="393214" ht="10.5" hidden="1" customHeight="1"/>
    <row r="393215" ht="10.5" hidden="1" customHeight="1"/>
    <row r="393216" ht="10.5" hidden="1" customHeight="1"/>
    <row r="393217" ht="10.5" hidden="1" customHeight="1"/>
    <row r="393218" ht="10.5" hidden="1" customHeight="1"/>
    <row r="393219" ht="10.5" hidden="1" customHeight="1"/>
    <row r="393220" ht="10.5" hidden="1" customHeight="1"/>
    <row r="393221" ht="10.5" hidden="1" customHeight="1"/>
    <row r="393222" ht="10.5" hidden="1" customHeight="1"/>
    <row r="393223" ht="10.5" hidden="1" customHeight="1"/>
    <row r="393224" ht="10.5" hidden="1" customHeight="1"/>
    <row r="393225" ht="10.5" hidden="1" customHeight="1"/>
    <row r="393226" ht="10.5" hidden="1" customHeight="1"/>
    <row r="393227" ht="10.5" hidden="1" customHeight="1"/>
    <row r="393228" ht="10.5" hidden="1" customHeight="1"/>
    <row r="393229" ht="10.5" hidden="1" customHeight="1"/>
    <row r="393230" ht="10.5" hidden="1" customHeight="1"/>
    <row r="393231" ht="10.5" hidden="1" customHeight="1"/>
    <row r="393232" ht="10.5" hidden="1" customHeight="1"/>
    <row r="393233" ht="10.5" hidden="1" customHeight="1"/>
    <row r="393234" ht="10.5" hidden="1" customHeight="1"/>
    <row r="393235" ht="10.5" hidden="1" customHeight="1"/>
    <row r="393236" ht="10.5" hidden="1" customHeight="1"/>
    <row r="393237" ht="10.5" hidden="1" customHeight="1"/>
    <row r="393238" ht="10.5" hidden="1" customHeight="1"/>
    <row r="393239" ht="10.5" hidden="1" customHeight="1"/>
    <row r="393240" ht="10.5" hidden="1" customHeight="1"/>
    <row r="393241" ht="10.5" hidden="1" customHeight="1"/>
    <row r="393242" ht="10.5" hidden="1" customHeight="1"/>
    <row r="393243" ht="10.5" hidden="1" customHeight="1"/>
    <row r="393244" ht="10.5" hidden="1" customHeight="1"/>
    <row r="393245" ht="10.5" hidden="1" customHeight="1"/>
    <row r="393246" ht="10.5" hidden="1" customHeight="1"/>
    <row r="393247" ht="10.5" hidden="1" customHeight="1"/>
    <row r="393248" ht="10.5" hidden="1" customHeight="1"/>
    <row r="393249" ht="10.5" hidden="1" customHeight="1"/>
    <row r="393250" ht="10.5" hidden="1" customHeight="1"/>
    <row r="393251" ht="10.5" hidden="1" customHeight="1"/>
    <row r="393252" ht="10.5" hidden="1" customHeight="1"/>
    <row r="393253" ht="10.5" hidden="1" customHeight="1"/>
    <row r="393254" ht="10.5" hidden="1" customHeight="1"/>
    <row r="393255" ht="10.5" hidden="1" customHeight="1"/>
    <row r="393256" ht="10.5" hidden="1" customHeight="1"/>
    <row r="393257" ht="10.5" hidden="1" customHeight="1"/>
    <row r="393258" ht="10.5" hidden="1" customHeight="1"/>
    <row r="393259" ht="10.5" hidden="1" customHeight="1"/>
    <row r="393260" ht="10.5" hidden="1" customHeight="1"/>
    <row r="393261" ht="10.5" hidden="1" customHeight="1"/>
    <row r="393262" ht="10.5" hidden="1" customHeight="1"/>
    <row r="393263" ht="10.5" hidden="1" customHeight="1"/>
    <row r="393264" ht="10.5" hidden="1" customHeight="1"/>
    <row r="393265" ht="10.5" hidden="1" customHeight="1"/>
    <row r="393266" ht="10.5" hidden="1" customHeight="1"/>
    <row r="393267" ht="10.5" hidden="1" customHeight="1"/>
    <row r="393268" ht="10.5" hidden="1" customHeight="1"/>
    <row r="393269" ht="10.5" hidden="1" customHeight="1"/>
    <row r="393270" ht="10.5" hidden="1" customHeight="1"/>
    <row r="393271" ht="10.5" hidden="1" customHeight="1"/>
    <row r="393272" ht="10.5" hidden="1" customHeight="1"/>
    <row r="393273" ht="10.5" hidden="1" customHeight="1"/>
    <row r="393274" ht="10.5" hidden="1" customHeight="1"/>
    <row r="393275" ht="10.5" hidden="1" customHeight="1"/>
    <row r="393276" ht="10.5" hidden="1" customHeight="1"/>
    <row r="393277" ht="10.5" hidden="1" customHeight="1"/>
    <row r="393278" ht="10.5" hidden="1" customHeight="1"/>
    <row r="393279" ht="10.5" hidden="1" customHeight="1"/>
    <row r="393280" ht="10.5" hidden="1" customHeight="1"/>
    <row r="393281" ht="10.5" hidden="1" customHeight="1"/>
    <row r="393282" ht="10.5" hidden="1" customHeight="1"/>
    <row r="393283" ht="10.5" hidden="1" customHeight="1"/>
    <row r="393284" ht="10.5" hidden="1" customHeight="1"/>
    <row r="393285" ht="10.5" hidden="1" customHeight="1"/>
    <row r="393286" ht="10.5" hidden="1" customHeight="1"/>
    <row r="393287" ht="10.5" hidden="1" customHeight="1"/>
    <row r="393288" ht="10.5" hidden="1" customHeight="1"/>
    <row r="393289" ht="10.5" hidden="1" customHeight="1"/>
    <row r="393290" ht="10.5" hidden="1" customHeight="1"/>
    <row r="393291" ht="10.5" hidden="1" customHeight="1"/>
    <row r="393292" ht="10.5" hidden="1" customHeight="1"/>
    <row r="393293" ht="10.5" hidden="1" customHeight="1"/>
    <row r="393294" ht="10.5" hidden="1" customHeight="1"/>
    <row r="393295" ht="10.5" hidden="1" customHeight="1"/>
    <row r="393296" ht="10.5" hidden="1" customHeight="1"/>
    <row r="393297" ht="10.5" hidden="1" customHeight="1"/>
    <row r="393298" ht="10.5" hidden="1" customHeight="1"/>
    <row r="393299" ht="10.5" hidden="1" customHeight="1"/>
    <row r="393300" ht="10.5" hidden="1" customHeight="1"/>
    <row r="393301" ht="10.5" hidden="1" customHeight="1"/>
    <row r="393302" ht="10.5" hidden="1" customHeight="1"/>
    <row r="393303" ht="10.5" hidden="1" customHeight="1"/>
    <row r="393304" ht="10.5" hidden="1" customHeight="1"/>
    <row r="393305" ht="10.5" hidden="1" customHeight="1"/>
    <row r="393306" ht="10.5" hidden="1" customHeight="1"/>
    <row r="393307" ht="10.5" hidden="1" customHeight="1"/>
    <row r="393308" ht="10.5" hidden="1" customHeight="1"/>
    <row r="393309" ht="10.5" hidden="1" customHeight="1"/>
    <row r="393310" ht="10.5" hidden="1" customHeight="1"/>
    <row r="393311" ht="10.5" hidden="1" customHeight="1"/>
    <row r="393312" ht="10.5" hidden="1" customHeight="1"/>
    <row r="393313" ht="10.5" hidden="1" customHeight="1"/>
    <row r="393314" ht="10.5" hidden="1" customHeight="1"/>
    <row r="393315" ht="10.5" hidden="1" customHeight="1"/>
    <row r="393316" ht="10.5" hidden="1" customHeight="1"/>
    <row r="393317" ht="10.5" hidden="1" customHeight="1"/>
    <row r="393318" ht="10.5" hidden="1" customHeight="1"/>
    <row r="393319" ht="10.5" hidden="1" customHeight="1"/>
    <row r="393320" ht="10.5" hidden="1" customHeight="1"/>
    <row r="393321" ht="10.5" hidden="1" customHeight="1"/>
    <row r="393322" ht="10.5" hidden="1" customHeight="1"/>
    <row r="393323" ht="10.5" hidden="1" customHeight="1"/>
    <row r="393324" ht="10.5" hidden="1" customHeight="1"/>
    <row r="393325" ht="10.5" hidden="1" customHeight="1"/>
    <row r="393326" ht="10.5" hidden="1" customHeight="1"/>
    <row r="393327" ht="10.5" hidden="1" customHeight="1"/>
    <row r="393328" ht="10.5" hidden="1" customHeight="1"/>
    <row r="393329" ht="10.5" hidden="1" customHeight="1"/>
    <row r="393330" ht="10.5" hidden="1" customHeight="1"/>
    <row r="393331" ht="10.5" hidden="1" customHeight="1"/>
    <row r="393332" ht="10.5" hidden="1" customHeight="1"/>
    <row r="393333" ht="10.5" hidden="1" customHeight="1"/>
    <row r="393334" ht="10.5" hidden="1" customHeight="1"/>
    <row r="393335" ht="10.5" hidden="1" customHeight="1"/>
    <row r="393336" ht="10.5" hidden="1" customHeight="1"/>
    <row r="393337" ht="10.5" hidden="1" customHeight="1"/>
    <row r="393338" ht="10.5" hidden="1" customHeight="1"/>
    <row r="393339" ht="10.5" hidden="1" customHeight="1"/>
    <row r="393340" ht="10.5" hidden="1" customHeight="1"/>
    <row r="393341" ht="10.5" hidden="1" customHeight="1"/>
    <row r="393342" ht="10.5" hidden="1" customHeight="1"/>
    <row r="393343" ht="10.5" hidden="1" customHeight="1"/>
    <row r="393344" ht="10.5" hidden="1" customHeight="1"/>
    <row r="393345" ht="10.5" hidden="1" customHeight="1"/>
    <row r="393346" ht="10.5" hidden="1" customHeight="1"/>
    <row r="393347" ht="10.5" hidden="1" customHeight="1"/>
    <row r="393348" ht="10.5" hidden="1" customHeight="1"/>
    <row r="393349" ht="10.5" hidden="1" customHeight="1"/>
    <row r="393350" ht="10.5" hidden="1" customHeight="1"/>
    <row r="393351" ht="10.5" hidden="1" customHeight="1"/>
    <row r="393352" ht="10.5" hidden="1" customHeight="1"/>
    <row r="393353" ht="10.5" hidden="1" customHeight="1"/>
    <row r="393354" ht="10.5" hidden="1" customHeight="1"/>
    <row r="393355" ht="10.5" hidden="1" customHeight="1"/>
    <row r="393356" ht="10.5" hidden="1" customHeight="1"/>
    <row r="393357" ht="10.5" hidden="1" customHeight="1"/>
    <row r="393358" ht="10.5" hidden="1" customHeight="1"/>
    <row r="393359" ht="10.5" hidden="1" customHeight="1"/>
    <row r="393360" ht="10.5" hidden="1" customHeight="1"/>
    <row r="393361" ht="10.5" hidden="1" customHeight="1"/>
    <row r="393362" ht="10.5" hidden="1" customHeight="1"/>
    <row r="393363" ht="10.5" hidden="1" customHeight="1"/>
    <row r="393364" ht="10.5" hidden="1" customHeight="1"/>
    <row r="393365" ht="10.5" hidden="1" customHeight="1"/>
    <row r="393366" ht="10.5" hidden="1" customHeight="1"/>
    <row r="393367" ht="10.5" hidden="1" customHeight="1"/>
    <row r="393368" ht="10.5" hidden="1" customHeight="1"/>
    <row r="393369" ht="10.5" hidden="1" customHeight="1"/>
    <row r="393370" ht="10.5" hidden="1" customHeight="1"/>
    <row r="393371" ht="10.5" hidden="1" customHeight="1"/>
    <row r="393372" ht="10.5" hidden="1" customHeight="1"/>
    <row r="393373" ht="10.5" hidden="1" customHeight="1"/>
    <row r="393374" ht="10.5" hidden="1" customHeight="1"/>
    <row r="393375" ht="10.5" hidden="1" customHeight="1"/>
    <row r="393376" ht="10.5" hidden="1" customHeight="1"/>
    <row r="393377" ht="10.5" hidden="1" customHeight="1"/>
    <row r="393378" ht="10.5" hidden="1" customHeight="1"/>
    <row r="393379" ht="10.5" hidden="1" customHeight="1"/>
    <row r="393380" ht="10.5" hidden="1" customHeight="1"/>
    <row r="393381" ht="10.5" hidden="1" customHeight="1"/>
    <row r="393382" ht="10.5" hidden="1" customHeight="1"/>
    <row r="393383" ht="10.5" hidden="1" customHeight="1"/>
    <row r="393384" ht="10.5" hidden="1" customHeight="1"/>
    <row r="393385" ht="10.5" hidden="1" customHeight="1"/>
    <row r="393386" ht="10.5" hidden="1" customHeight="1"/>
    <row r="393387" ht="10.5" hidden="1" customHeight="1"/>
    <row r="393388" ht="10.5" hidden="1" customHeight="1"/>
    <row r="393389" ht="10.5" hidden="1" customHeight="1"/>
    <row r="393390" ht="10.5" hidden="1" customHeight="1"/>
    <row r="393391" ht="10.5" hidden="1" customHeight="1"/>
    <row r="393392" ht="10.5" hidden="1" customHeight="1"/>
    <row r="393393" ht="10.5" hidden="1" customHeight="1"/>
    <row r="393394" ht="10.5" hidden="1" customHeight="1"/>
    <row r="393395" ht="10.5" hidden="1" customHeight="1"/>
    <row r="393396" ht="10.5" hidden="1" customHeight="1"/>
    <row r="393397" ht="10.5" hidden="1" customHeight="1"/>
    <row r="393398" ht="10.5" hidden="1" customHeight="1"/>
    <row r="393399" ht="10.5" hidden="1" customHeight="1"/>
    <row r="393400" ht="10.5" hidden="1" customHeight="1"/>
    <row r="393401" ht="10.5" hidden="1" customHeight="1"/>
    <row r="393402" ht="10.5" hidden="1" customHeight="1"/>
    <row r="393403" ht="10.5" hidden="1" customHeight="1"/>
    <row r="393404" ht="10.5" hidden="1" customHeight="1"/>
    <row r="393405" ht="10.5" hidden="1" customHeight="1"/>
    <row r="393406" ht="10.5" hidden="1" customHeight="1"/>
    <row r="393407" ht="10.5" hidden="1" customHeight="1"/>
    <row r="393408" ht="10.5" hidden="1" customHeight="1"/>
    <row r="393409" ht="10.5" hidden="1" customHeight="1"/>
    <row r="393410" ht="10.5" hidden="1" customHeight="1"/>
    <row r="393411" ht="10.5" hidden="1" customHeight="1"/>
    <row r="393412" ht="10.5" hidden="1" customHeight="1"/>
    <row r="393413" ht="10.5" hidden="1" customHeight="1"/>
    <row r="393414" ht="10.5" hidden="1" customHeight="1"/>
    <row r="393415" ht="10.5" hidden="1" customHeight="1"/>
    <row r="393416" ht="10.5" hidden="1" customHeight="1"/>
    <row r="393417" ht="10.5" hidden="1" customHeight="1"/>
    <row r="393418" ht="10.5" hidden="1" customHeight="1"/>
    <row r="393419" ht="10.5" hidden="1" customHeight="1"/>
    <row r="393420" ht="10.5" hidden="1" customHeight="1"/>
    <row r="393421" ht="10.5" hidden="1" customHeight="1"/>
    <row r="393422" ht="10.5" hidden="1" customHeight="1"/>
    <row r="393423" ht="10.5" hidden="1" customHeight="1"/>
    <row r="393424" ht="10.5" hidden="1" customHeight="1"/>
    <row r="393425" ht="10.5" hidden="1" customHeight="1"/>
    <row r="393426" ht="10.5" hidden="1" customHeight="1"/>
    <row r="393427" ht="10.5" hidden="1" customHeight="1"/>
    <row r="393428" ht="10.5" hidden="1" customHeight="1"/>
    <row r="393429" ht="10.5" hidden="1" customHeight="1"/>
    <row r="393430" ht="10.5" hidden="1" customHeight="1"/>
    <row r="393431" ht="10.5" hidden="1" customHeight="1"/>
    <row r="393432" ht="10.5" hidden="1" customHeight="1"/>
    <row r="393433" ht="10.5" hidden="1" customHeight="1"/>
    <row r="393434" ht="10.5" hidden="1" customHeight="1"/>
    <row r="393435" ht="10.5" hidden="1" customHeight="1"/>
    <row r="393436" ht="10.5" hidden="1" customHeight="1"/>
    <row r="393437" ht="10.5" hidden="1" customHeight="1"/>
    <row r="393438" ht="10.5" hidden="1" customHeight="1"/>
    <row r="393439" ht="10.5" hidden="1" customHeight="1"/>
    <row r="393440" ht="10.5" hidden="1" customHeight="1"/>
    <row r="393441" ht="10.5" hidden="1" customHeight="1"/>
    <row r="393442" ht="10.5" hidden="1" customHeight="1"/>
    <row r="393443" ht="10.5" hidden="1" customHeight="1"/>
    <row r="393444" ht="10.5" hidden="1" customHeight="1"/>
    <row r="393445" ht="10.5" hidden="1" customHeight="1"/>
    <row r="393446" ht="10.5" hidden="1" customHeight="1"/>
    <row r="393447" ht="10.5" hidden="1" customHeight="1"/>
    <row r="393448" ht="10.5" hidden="1" customHeight="1"/>
    <row r="393449" ht="10.5" hidden="1" customHeight="1"/>
    <row r="393450" ht="10.5" hidden="1" customHeight="1"/>
    <row r="393451" ht="10.5" hidden="1" customHeight="1"/>
    <row r="393452" ht="10.5" hidden="1" customHeight="1"/>
    <row r="393453" ht="10.5" hidden="1" customHeight="1"/>
    <row r="393454" ht="10.5" hidden="1" customHeight="1"/>
    <row r="393455" ht="10.5" hidden="1" customHeight="1"/>
    <row r="393456" ht="10.5" hidden="1" customHeight="1"/>
    <row r="393457" ht="10.5" hidden="1" customHeight="1"/>
    <row r="393458" ht="10.5" hidden="1" customHeight="1"/>
    <row r="393459" ht="10.5" hidden="1" customHeight="1"/>
    <row r="393460" ht="10.5" hidden="1" customHeight="1"/>
    <row r="393461" ht="10.5" hidden="1" customHeight="1"/>
    <row r="393462" ht="10.5" hidden="1" customHeight="1"/>
    <row r="393463" ht="10.5" hidden="1" customHeight="1"/>
    <row r="393464" ht="10.5" hidden="1" customHeight="1"/>
    <row r="393465" ht="10.5" hidden="1" customHeight="1"/>
    <row r="393466" ht="10.5" hidden="1" customHeight="1"/>
    <row r="393467" ht="10.5" hidden="1" customHeight="1"/>
    <row r="393468" ht="10.5" hidden="1" customHeight="1"/>
    <row r="393469" ht="10.5" hidden="1" customHeight="1"/>
    <row r="393470" ht="10.5" hidden="1" customHeight="1"/>
    <row r="393471" ht="10.5" hidden="1" customHeight="1"/>
    <row r="393472" ht="10.5" hidden="1" customHeight="1"/>
    <row r="393473" ht="10.5" hidden="1" customHeight="1"/>
    <row r="393474" ht="10.5" hidden="1" customHeight="1"/>
    <row r="393475" ht="10.5" hidden="1" customHeight="1"/>
    <row r="393476" ht="10.5" hidden="1" customHeight="1"/>
    <row r="393477" ht="10.5" hidden="1" customHeight="1"/>
    <row r="393478" ht="10.5" hidden="1" customHeight="1"/>
    <row r="393479" ht="10.5" hidden="1" customHeight="1"/>
    <row r="393480" ht="10.5" hidden="1" customHeight="1"/>
    <row r="393481" ht="10.5" hidden="1" customHeight="1"/>
    <row r="393482" ht="10.5" hidden="1" customHeight="1"/>
    <row r="393483" ht="10.5" hidden="1" customHeight="1"/>
    <row r="393484" ht="10.5" hidden="1" customHeight="1"/>
    <row r="393485" ht="10.5" hidden="1" customHeight="1"/>
    <row r="393486" ht="10.5" hidden="1" customHeight="1"/>
    <row r="393487" ht="10.5" hidden="1" customHeight="1"/>
    <row r="393488" ht="10.5" hidden="1" customHeight="1"/>
    <row r="393489" ht="10.5" hidden="1" customHeight="1"/>
    <row r="393490" ht="10.5" hidden="1" customHeight="1"/>
    <row r="393491" ht="10.5" hidden="1" customHeight="1"/>
    <row r="393492" ht="10.5" hidden="1" customHeight="1"/>
    <row r="393493" ht="10.5" hidden="1" customHeight="1"/>
    <row r="393494" ht="10.5" hidden="1" customHeight="1"/>
    <row r="393495" ht="10.5" hidden="1" customHeight="1"/>
    <row r="393496" ht="10.5" hidden="1" customHeight="1"/>
    <row r="393497" ht="10.5" hidden="1" customHeight="1"/>
    <row r="393498" ht="10.5" hidden="1" customHeight="1"/>
    <row r="393499" ht="10.5" hidden="1" customHeight="1"/>
    <row r="393500" ht="10.5" hidden="1" customHeight="1"/>
    <row r="393501" ht="10.5" hidden="1" customHeight="1"/>
    <row r="393502" ht="10.5" hidden="1" customHeight="1"/>
    <row r="393503" ht="10.5" hidden="1" customHeight="1"/>
    <row r="393504" ht="10.5" hidden="1" customHeight="1"/>
    <row r="393505" ht="10.5" hidden="1" customHeight="1"/>
    <row r="393506" ht="10.5" hidden="1" customHeight="1"/>
    <row r="393507" ht="10.5" hidden="1" customHeight="1"/>
    <row r="393508" ht="10.5" hidden="1" customHeight="1"/>
    <row r="393509" ht="10.5" hidden="1" customHeight="1"/>
    <row r="393510" ht="10.5" hidden="1" customHeight="1"/>
    <row r="393511" ht="10.5" hidden="1" customHeight="1"/>
    <row r="393512" ht="10.5" hidden="1" customHeight="1"/>
    <row r="393513" ht="10.5" hidden="1" customHeight="1"/>
    <row r="393514" ht="10.5" hidden="1" customHeight="1"/>
    <row r="393515" ht="10.5" hidden="1" customHeight="1"/>
    <row r="393516" ht="10.5" hidden="1" customHeight="1"/>
    <row r="393517" ht="10.5" hidden="1" customHeight="1"/>
    <row r="393518" ht="10.5" hidden="1" customHeight="1"/>
    <row r="393519" ht="10.5" hidden="1" customHeight="1"/>
    <row r="393520" ht="10.5" hidden="1" customHeight="1"/>
    <row r="393521" ht="10.5" hidden="1" customHeight="1"/>
    <row r="393522" ht="10.5" hidden="1" customHeight="1"/>
    <row r="393523" ht="10.5" hidden="1" customHeight="1"/>
    <row r="393524" ht="10.5" hidden="1" customHeight="1"/>
    <row r="393525" ht="10.5" hidden="1" customHeight="1"/>
    <row r="393526" ht="10.5" hidden="1" customHeight="1"/>
    <row r="393527" ht="10.5" hidden="1" customHeight="1"/>
    <row r="393528" ht="10.5" hidden="1" customHeight="1"/>
    <row r="393529" ht="10.5" hidden="1" customHeight="1"/>
    <row r="393530" ht="10.5" hidden="1" customHeight="1"/>
    <row r="393531" ht="10.5" hidden="1" customHeight="1"/>
    <row r="393532" ht="10.5" hidden="1" customHeight="1"/>
    <row r="393533" ht="10.5" hidden="1" customHeight="1"/>
    <row r="393534" ht="10.5" hidden="1" customHeight="1"/>
    <row r="393535" ht="10.5" hidden="1" customHeight="1"/>
    <row r="393536" ht="10.5" hidden="1" customHeight="1"/>
    <row r="393537" ht="10.5" hidden="1" customHeight="1"/>
    <row r="393538" ht="10.5" hidden="1" customHeight="1"/>
    <row r="393539" ht="10.5" hidden="1" customHeight="1"/>
    <row r="393540" ht="10.5" hidden="1" customHeight="1"/>
    <row r="393541" ht="10.5" hidden="1" customHeight="1"/>
    <row r="393542" ht="10.5" hidden="1" customHeight="1"/>
    <row r="393543" ht="10.5" hidden="1" customHeight="1"/>
    <row r="393544" ht="10.5" hidden="1" customHeight="1"/>
    <row r="393545" ht="10.5" hidden="1" customHeight="1"/>
    <row r="393546" ht="10.5" hidden="1" customHeight="1"/>
    <row r="393547" ht="10.5" hidden="1" customHeight="1"/>
    <row r="393548" ht="10.5" hidden="1" customHeight="1"/>
    <row r="393549" ht="10.5" hidden="1" customHeight="1"/>
    <row r="393550" ht="10.5" hidden="1" customHeight="1"/>
    <row r="393551" ht="10.5" hidden="1" customHeight="1"/>
    <row r="393552" ht="10.5" hidden="1" customHeight="1"/>
    <row r="393553" ht="10.5" hidden="1" customHeight="1"/>
    <row r="393554" ht="10.5" hidden="1" customHeight="1"/>
    <row r="393555" ht="10.5" hidden="1" customHeight="1"/>
    <row r="393556" ht="10.5" hidden="1" customHeight="1"/>
    <row r="393557" ht="10.5" hidden="1" customHeight="1"/>
    <row r="393558" ht="10.5" hidden="1" customHeight="1"/>
    <row r="393559" ht="10.5" hidden="1" customHeight="1"/>
    <row r="393560" ht="10.5" hidden="1" customHeight="1"/>
    <row r="393561" ht="10.5" hidden="1" customHeight="1"/>
    <row r="393562" ht="10.5" hidden="1" customHeight="1"/>
    <row r="393563" ht="10.5" hidden="1" customHeight="1"/>
    <row r="393564" ht="10.5" hidden="1" customHeight="1"/>
    <row r="393565" ht="10.5" hidden="1" customHeight="1"/>
    <row r="393566" ht="10.5" hidden="1" customHeight="1"/>
    <row r="393567" ht="10.5" hidden="1" customHeight="1"/>
    <row r="393568" ht="10.5" hidden="1" customHeight="1"/>
    <row r="393569" ht="10.5" hidden="1" customHeight="1"/>
    <row r="393570" ht="10.5" hidden="1" customHeight="1"/>
    <row r="393571" ht="10.5" hidden="1" customHeight="1"/>
    <row r="393572" ht="10.5" hidden="1" customHeight="1"/>
    <row r="393573" ht="10.5" hidden="1" customHeight="1"/>
    <row r="393574" ht="10.5" hidden="1" customHeight="1"/>
    <row r="393575" ht="10.5" hidden="1" customHeight="1"/>
    <row r="393576" ht="10.5" hidden="1" customHeight="1"/>
    <row r="393577" ht="10.5" hidden="1" customHeight="1"/>
    <row r="393578" ht="10.5" hidden="1" customHeight="1"/>
    <row r="393579" ht="10.5" hidden="1" customHeight="1"/>
    <row r="393580" ht="10.5" hidden="1" customHeight="1"/>
    <row r="393581" ht="10.5" hidden="1" customHeight="1"/>
    <row r="393582" ht="10.5" hidden="1" customHeight="1"/>
    <row r="393583" ht="10.5" hidden="1" customHeight="1"/>
    <row r="393584" ht="10.5" hidden="1" customHeight="1"/>
    <row r="393585" ht="10.5" hidden="1" customHeight="1"/>
    <row r="393586" ht="10.5" hidden="1" customHeight="1"/>
    <row r="393587" ht="10.5" hidden="1" customHeight="1"/>
    <row r="393588" ht="10.5" hidden="1" customHeight="1"/>
    <row r="393589" ht="10.5" hidden="1" customHeight="1"/>
    <row r="393590" ht="10.5" hidden="1" customHeight="1"/>
    <row r="393591" ht="10.5" hidden="1" customHeight="1"/>
    <row r="393592" ht="10.5" hidden="1" customHeight="1"/>
    <row r="393593" ht="10.5" hidden="1" customHeight="1"/>
    <row r="393594" ht="10.5" hidden="1" customHeight="1"/>
    <row r="393595" ht="10.5" hidden="1" customHeight="1"/>
    <row r="393596" ht="10.5" hidden="1" customHeight="1"/>
    <row r="393597" ht="10.5" hidden="1" customHeight="1"/>
    <row r="393598" ht="10.5" hidden="1" customHeight="1"/>
    <row r="393599" ht="10.5" hidden="1" customHeight="1"/>
    <row r="393600" ht="10.5" hidden="1" customHeight="1"/>
    <row r="393601" ht="10.5" hidden="1" customHeight="1"/>
    <row r="393602" ht="10.5" hidden="1" customHeight="1"/>
    <row r="393603" ht="10.5" hidden="1" customHeight="1"/>
    <row r="393604" ht="10.5" hidden="1" customHeight="1"/>
    <row r="393605" ht="10.5" hidden="1" customHeight="1"/>
    <row r="393606" ht="10.5" hidden="1" customHeight="1"/>
    <row r="393607" ht="10.5" hidden="1" customHeight="1"/>
    <row r="393608" ht="10.5" hidden="1" customHeight="1"/>
    <row r="393609" ht="10.5" hidden="1" customHeight="1"/>
    <row r="393610" ht="10.5" hidden="1" customHeight="1"/>
    <row r="393611" ht="10.5" hidden="1" customHeight="1"/>
    <row r="393612" ht="10.5" hidden="1" customHeight="1"/>
    <row r="393613" ht="10.5" hidden="1" customHeight="1"/>
    <row r="393614" ht="10.5" hidden="1" customHeight="1"/>
    <row r="393615" ht="10.5" hidden="1" customHeight="1"/>
    <row r="393616" ht="10.5" hidden="1" customHeight="1"/>
    <row r="393617" ht="10.5" hidden="1" customHeight="1"/>
    <row r="393618" ht="10.5" hidden="1" customHeight="1"/>
    <row r="393619" ht="10.5" hidden="1" customHeight="1"/>
    <row r="393620" ht="10.5" hidden="1" customHeight="1"/>
    <row r="393621" ht="10.5" hidden="1" customHeight="1"/>
    <row r="393622" ht="10.5" hidden="1" customHeight="1"/>
    <row r="393623" ht="10.5" hidden="1" customHeight="1"/>
    <row r="393624" ht="10.5" hidden="1" customHeight="1"/>
    <row r="393625" ht="10.5" hidden="1" customHeight="1"/>
    <row r="393626" ht="10.5" hidden="1" customHeight="1"/>
    <row r="393627" ht="10.5" hidden="1" customHeight="1"/>
    <row r="393628" ht="10.5" hidden="1" customHeight="1"/>
    <row r="393629" ht="10.5" hidden="1" customHeight="1"/>
    <row r="393630" ht="10.5" hidden="1" customHeight="1"/>
    <row r="393631" ht="10.5" hidden="1" customHeight="1"/>
    <row r="393632" ht="10.5" hidden="1" customHeight="1"/>
    <row r="393633" ht="10.5" hidden="1" customHeight="1"/>
    <row r="393634" ht="10.5" hidden="1" customHeight="1"/>
    <row r="393635" ht="10.5" hidden="1" customHeight="1"/>
    <row r="393636" ht="10.5" hidden="1" customHeight="1"/>
    <row r="393637" ht="10.5" hidden="1" customHeight="1"/>
    <row r="393638" ht="10.5" hidden="1" customHeight="1"/>
    <row r="393639" ht="10.5" hidden="1" customHeight="1"/>
    <row r="393640" ht="10.5" hidden="1" customHeight="1"/>
    <row r="393641" ht="10.5" hidden="1" customHeight="1"/>
    <row r="393642" ht="10.5" hidden="1" customHeight="1"/>
    <row r="393643" ht="10.5" hidden="1" customHeight="1"/>
    <row r="393644" ht="10.5" hidden="1" customHeight="1"/>
    <row r="393645" ht="10.5" hidden="1" customHeight="1"/>
    <row r="393646" ht="10.5" hidden="1" customHeight="1"/>
    <row r="393647" ht="10.5" hidden="1" customHeight="1"/>
    <row r="393648" ht="10.5" hidden="1" customHeight="1"/>
    <row r="393649" ht="10.5" hidden="1" customHeight="1"/>
    <row r="393650" ht="10.5" hidden="1" customHeight="1"/>
    <row r="393651" ht="10.5" hidden="1" customHeight="1"/>
    <row r="393652" ht="10.5" hidden="1" customHeight="1"/>
    <row r="393653" ht="10.5" hidden="1" customHeight="1"/>
    <row r="393654" ht="10.5" hidden="1" customHeight="1"/>
    <row r="393655" ht="10.5" hidden="1" customHeight="1"/>
    <row r="393656" ht="10.5" hidden="1" customHeight="1"/>
    <row r="393657" ht="10.5" hidden="1" customHeight="1"/>
    <row r="393658" ht="10.5" hidden="1" customHeight="1"/>
    <row r="393659" ht="10.5" hidden="1" customHeight="1"/>
    <row r="393660" ht="10.5" hidden="1" customHeight="1"/>
    <row r="393661" ht="10.5" hidden="1" customHeight="1"/>
    <row r="393662" ht="10.5" hidden="1" customHeight="1"/>
    <row r="393663" ht="10.5" hidden="1" customHeight="1"/>
    <row r="393664" ht="10.5" hidden="1" customHeight="1"/>
    <row r="393665" ht="10.5" hidden="1" customHeight="1"/>
    <row r="393666" ht="10.5" hidden="1" customHeight="1"/>
    <row r="393667" ht="10.5" hidden="1" customHeight="1"/>
    <row r="393668" ht="10.5" hidden="1" customHeight="1"/>
    <row r="393669" ht="10.5" hidden="1" customHeight="1"/>
    <row r="393670" ht="10.5" hidden="1" customHeight="1"/>
    <row r="393671" ht="10.5" hidden="1" customHeight="1"/>
    <row r="393672" ht="10.5" hidden="1" customHeight="1"/>
    <row r="393673" ht="10.5" hidden="1" customHeight="1"/>
    <row r="393674" ht="10.5" hidden="1" customHeight="1"/>
    <row r="393675" ht="10.5" hidden="1" customHeight="1"/>
    <row r="393676" ht="10.5" hidden="1" customHeight="1"/>
    <row r="393677" ht="10.5" hidden="1" customHeight="1"/>
    <row r="393678" ht="10.5" hidden="1" customHeight="1"/>
    <row r="393679" ht="10.5" hidden="1" customHeight="1"/>
    <row r="393680" ht="10.5" hidden="1" customHeight="1"/>
    <row r="393681" ht="10.5" hidden="1" customHeight="1"/>
    <row r="393682" ht="10.5" hidden="1" customHeight="1"/>
    <row r="393683" ht="10.5" hidden="1" customHeight="1"/>
    <row r="393684" ht="10.5" hidden="1" customHeight="1"/>
    <row r="393685" ht="10.5" hidden="1" customHeight="1"/>
    <row r="393686" ht="10.5" hidden="1" customHeight="1"/>
    <row r="393687" ht="10.5" hidden="1" customHeight="1"/>
    <row r="393688" ht="10.5" hidden="1" customHeight="1"/>
    <row r="393689" ht="10.5" hidden="1" customHeight="1"/>
    <row r="393690" ht="10.5" hidden="1" customHeight="1"/>
    <row r="393691" ht="10.5" hidden="1" customHeight="1"/>
    <row r="393692" ht="10.5" hidden="1" customHeight="1"/>
    <row r="393693" ht="10.5" hidden="1" customHeight="1"/>
    <row r="393694" ht="10.5" hidden="1" customHeight="1"/>
    <row r="393695" ht="10.5" hidden="1" customHeight="1"/>
    <row r="393696" ht="10.5" hidden="1" customHeight="1"/>
    <row r="393697" ht="10.5" hidden="1" customHeight="1"/>
    <row r="393698" ht="10.5" hidden="1" customHeight="1"/>
    <row r="393699" ht="10.5" hidden="1" customHeight="1"/>
    <row r="393700" ht="10.5" hidden="1" customHeight="1"/>
    <row r="393701" ht="10.5" hidden="1" customHeight="1"/>
    <row r="393702" ht="10.5" hidden="1" customHeight="1"/>
    <row r="393703" ht="10.5" hidden="1" customHeight="1"/>
    <row r="393704" ht="10.5" hidden="1" customHeight="1"/>
    <row r="393705" ht="10.5" hidden="1" customHeight="1"/>
    <row r="393706" ht="10.5" hidden="1" customHeight="1"/>
    <row r="393707" ht="10.5" hidden="1" customHeight="1"/>
    <row r="393708" ht="10.5" hidden="1" customHeight="1"/>
    <row r="393709" ht="10.5" hidden="1" customHeight="1"/>
    <row r="393710" ht="10.5" hidden="1" customHeight="1"/>
    <row r="393711" ht="10.5" hidden="1" customHeight="1"/>
    <row r="393712" ht="10.5" hidden="1" customHeight="1"/>
    <row r="393713" ht="10.5" hidden="1" customHeight="1"/>
    <row r="393714" ht="10.5" hidden="1" customHeight="1"/>
    <row r="393715" ht="10.5" hidden="1" customHeight="1"/>
    <row r="393716" ht="10.5" hidden="1" customHeight="1"/>
    <row r="393717" ht="10.5" hidden="1" customHeight="1"/>
    <row r="393718" ht="10.5" hidden="1" customHeight="1"/>
    <row r="393719" ht="10.5" hidden="1" customHeight="1"/>
    <row r="393720" ht="10.5" hidden="1" customHeight="1"/>
    <row r="393721" ht="10.5" hidden="1" customHeight="1"/>
    <row r="393722" ht="10.5" hidden="1" customHeight="1"/>
    <row r="393723" ht="10.5" hidden="1" customHeight="1"/>
    <row r="393724" ht="10.5" hidden="1" customHeight="1"/>
    <row r="393725" ht="10.5" hidden="1" customHeight="1"/>
    <row r="393726" ht="10.5" hidden="1" customHeight="1"/>
    <row r="393727" ht="10.5" hidden="1" customHeight="1"/>
    <row r="393728" ht="10.5" hidden="1" customHeight="1"/>
    <row r="393729" ht="10.5" hidden="1" customHeight="1"/>
    <row r="393730" ht="10.5" hidden="1" customHeight="1"/>
    <row r="393731" ht="10.5" hidden="1" customHeight="1"/>
    <row r="393732" ht="10.5" hidden="1" customHeight="1"/>
    <row r="393733" ht="10.5" hidden="1" customHeight="1"/>
    <row r="393734" ht="10.5" hidden="1" customHeight="1"/>
    <row r="393735" ht="10.5" hidden="1" customHeight="1"/>
    <row r="393736" ht="10.5" hidden="1" customHeight="1"/>
    <row r="393737" ht="10.5" hidden="1" customHeight="1"/>
    <row r="393738" ht="10.5" hidden="1" customHeight="1"/>
    <row r="393739" ht="10.5" hidden="1" customHeight="1"/>
    <row r="393740" ht="10.5" hidden="1" customHeight="1"/>
    <row r="393741" ht="10.5" hidden="1" customHeight="1"/>
    <row r="393742" ht="10.5" hidden="1" customHeight="1"/>
    <row r="393743" ht="10.5" hidden="1" customHeight="1"/>
    <row r="393744" ht="10.5" hidden="1" customHeight="1"/>
    <row r="393745" ht="10.5" hidden="1" customHeight="1"/>
    <row r="393746" ht="10.5" hidden="1" customHeight="1"/>
    <row r="393747" ht="10.5" hidden="1" customHeight="1"/>
    <row r="393748" ht="10.5" hidden="1" customHeight="1"/>
    <row r="393749" ht="10.5" hidden="1" customHeight="1"/>
    <row r="393750" ht="10.5" hidden="1" customHeight="1"/>
    <row r="393751" ht="10.5" hidden="1" customHeight="1"/>
    <row r="393752" ht="10.5" hidden="1" customHeight="1"/>
    <row r="393753" ht="10.5" hidden="1" customHeight="1"/>
    <row r="393754" ht="10.5" hidden="1" customHeight="1"/>
    <row r="393755" ht="10.5" hidden="1" customHeight="1"/>
    <row r="393756" ht="10.5" hidden="1" customHeight="1"/>
    <row r="393757" ht="10.5" hidden="1" customHeight="1"/>
    <row r="393758" ht="10.5" hidden="1" customHeight="1"/>
    <row r="393759" ht="10.5" hidden="1" customHeight="1"/>
    <row r="393760" ht="10.5" hidden="1" customHeight="1"/>
    <row r="393761" ht="10.5" hidden="1" customHeight="1"/>
    <row r="393762" ht="10.5" hidden="1" customHeight="1"/>
    <row r="393763" ht="10.5" hidden="1" customHeight="1"/>
    <row r="393764" ht="10.5" hidden="1" customHeight="1"/>
    <row r="393765" ht="10.5" hidden="1" customHeight="1"/>
    <row r="393766" ht="10.5" hidden="1" customHeight="1"/>
    <row r="393767" ht="10.5" hidden="1" customHeight="1"/>
    <row r="393768" ht="10.5" hidden="1" customHeight="1"/>
    <row r="393769" ht="10.5" hidden="1" customHeight="1"/>
    <row r="393770" ht="10.5" hidden="1" customHeight="1"/>
    <row r="393771" ht="10.5" hidden="1" customHeight="1"/>
    <row r="393772" ht="10.5" hidden="1" customHeight="1"/>
    <row r="393773" ht="10.5" hidden="1" customHeight="1"/>
    <row r="393774" ht="10.5" hidden="1" customHeight="1"/>
    <row r="393775" ht="10.5" hidden="1" customHeight="1"/>
    <row r="393776" ht="10.5" hidden="1" customHeight="1"/>
    <row r="393777" ht="10.5" hidden="1" customHeight="1"/>
    <row r="393778" ht="10.5" hidden="1" customHeight="1"/>
    <row r="393779" ht="10.5" hidden="1" customHeight="1"/>
    <row r="393780" ht="10.5" hidden="1" customHeight="1"/>
    <row r="393781" ht="10.5" hidden="1" customHeight="1"/>
    <row r="393782" ht="10.5" hidden="1" customHeight="1"/>
    <row r="393783" ht="10.5" hidden="1" customHeight="1"/>
    <row r="393784" ht="10.5" hidden="1" customHeight="1"/>
    <row r="393785" ht="10.5" hidden="1" customHeight="1"/>
    <row r="393786" ht="10.5" hidden="1" customHeight="1"/>
    <row r="393787" ht="10.5" hidden="1" customHeight="1"/>
    <row r="393788" ht="10.5" hidden="1" customHeight="1"/>
    <row r="393789" ht="10.5" hidden="1" customHeight="1"/>
    <row r="393790" ht="10.5" hidden="1" customHeight="1"/>
    <row r="393791" ht="10.5" hidden="1" customHeight="1"/>
    <row r="393792" ht="10.5" hidden="1" customHeight="1"/>
    <row r="393793" ht="10.5" hidden="1" customHeight="1"/>
    <row r="393794" ht="10.5" hidden="1" customHeight="1"/>
    <row r="393795" ht="10.5" hidden="1" customHeight="1"/>
    <row r="393796" ht="10.5" hidden="1" customHeight="1"/>
    <row r="393797" ht="10.5" hidden="1" customHeight="1"/>
    <row r="393798" ht="10.5" hidden="1" customHeight="1"/>
    <row r="393799" ht="10.5" hidden="1" customHeight="1"/>
    <row r="393800" ht="10.5" hidden="1" customHeight="1"/>
    <row r="393801" ht="10.5" hidden="1" customHeight="1"/>
    <row r="393802" ht="10.5" hidden="1" customHeight="1"/>
    <row r="393803" ht="10.5" hidden="1" customHeight="1"/>
    <row r="393804" ht="10.5" hidden="1" customHeight="1"/>
    <row r="393805" ht="10.5" hidden="1" customHeight="1"/>
    <row r="393806" ht="10.5" hidden="1" customHeight="1"/>
    <row r="393807" ht="10.5" hidden="1" customHeight="1"/>
    <row r="393808" ht="10.5" hidden="1" customHeight="1"/>
    <row r="393809" ht="10.5" hidden="1" customHeight="1"/>
    <row r="393810" ht="10.5" hidden="1" customHeight="1"/>
    <row r="393811" ht="10.5" hidden="1" customHeight="1"/>
    <row r="393812" ht="10.5" hidden="1" customHeight="1"/>
    <row r="393813" ht="10.5" hidden="1" customHeight="1"/>
    <row r="393814" ht="10.5" hidden="1" customHeight="1"/>
    <row r="393815" ht="10.5" hidden="1" customHeight="1"/>
    <row r="393816" ht="10.5" hidden="1" customHeight="1"/>
    <row r="393817" ht="10.5" hidden="1" customHeight="1"/>
    <row r="393818" ht="10.5" hidden="1" customHeight="1"/>
    <row r="393819" ht="10.5" hidden="1" customHeight="1"/>
    <row r="393820" ht="10.5" hidden="1" customHeight="1"/>
    <row r="393821" ht="10.5" hidden="1" customHeight="1"/>
    <row r="393822" ht="10.5" hidden="1" customHeight="1"/>
    <row r="393823" ht="10.5" hidden="1" customHeight="1"/>
    <row r="393824" ht="10.5" hidden="1" customHeight="1"/>
    <row r="393825" ht="10.5" hidden="1" customHeight="1"/>
    <row r="393826" ht="10.5" hidden="1" customHeight="1"/>
    <row r="393827" ht="10.5" hidden="1" customHeight="1"/>
    <row r="393828" ht="10.5" hidden="1" customHeight="1"/>
    <row r="393829" ht="10.5" hidden="1" customHeight="1"/>
    <row r="393830" ht="10.5" hidden="1" customHeight="1"/>
    <row r="393831" ht="10.5" hidden="1" customHeight="1"/>
    <row r="393832" ht="10.5" hidden="1" customHeight="1"/>
    <row r="393833" ht="10.5" hidden="1" customHeight="1"/>
    <row r="393834" ht="10.5" hidden="1" customHeight="1"/>
    <row r="393835" ht="10.5" hidden="1" customHeight="1"/>
    <row r="393836" ht="10.5" hidden="1" customHeight="1"/>
    <row r="393837" ht="10.5" hidden="1" customHeight="1"/>
    <row r="393838" ht="10.5" hidden="1" customHeight="1"/>
    <row r="393839" ht="10.5" hidden="1" customHeight="1"/>
    <row r="393840" ht="10.5" hidden="1" customHeight="1"/>
    <row r="393841" ht="10.5" hidden="1" customHeight="1"/>
    <row r="393842" ht="10.5" hidden="1" customHeight="1"/>
    <row r="393843" ht="10.5" hidden="1" customHeight="1"/>
    <row r="393844" ht="10.5" hidden="1" customHeight="1"/>
    <row r="393845" ht="10.5" hidden="1" customHeight="1"/>
    <row r="393846" ht="10.5" hidden="1" customHeight="1"/>
    <row r="393847" ht="10.5" hidden="1" customHeight="1"/>
    <row r="393848" ht="10.5" hidden="1" customHeight="1"/>
    <row r="393849" ht="10.5" hidden="1" customHeight="1"/>
    <row r="393850" ht="10.5" hidden="1" customHeight="1"/>
    <row r="393851" ht="10.5" hidden="1" customHeight="1"/>
    <row r="393852" ht="10.5" hidden="1" customHeight="1"/>
    <row r="393853" ht="10.5" hidden="1" customHeight="1"/>
    <row r="393854" ht="10.5" hidden="1" customHeight="1"/>
    <row r="393855" ht="10.5" hidden="1" customHeight="1"/>
    <row r="393856" ht="10.5" hidden="1" customHeight="1"/>
    <row r="393857" ht="10.5" hidden="1" customHeight="1"/>
    <row r="393858" ht="10.5" hidden="1" customHeight="1"/>
    <row r="393859" ht="10.5" hidden="1" customHeight="1"/>
    <row r="393860" ht="10.5" hidden="1" customHeight="1"/>
    <row r="393861" ht="10.5" hidden="1" customHeight="1"/>
    <row r="393862" ht="10.5" hidden="1" customHeight="1"/>
    <row r="393863" ht="10.5" hidden="1" customHeight="1"/>
    <row r="393864" ht="10.5" hidden="1" customHeight="1"/>
    <row r="393865" ht="10.5" hidden="1" customHeight="1"/>
    <row r="393866" ht="10.5" hidden="1" customHeight="1"/>
    <row r="393867" ht="10.5" hidden="1" customHeight="1"/>
    <row r="393868" ht="10.5" hidden="1" customHeight="1"/>
    <row r="393869" ht="10.5" hidden="1" customHeight="1"/>
    <row r="393870" ht="10.5" hidden="1" customHeight="1"/>
    <row r="393871" ht="10.5" hidden="1" customHeight="1"/>
    <row r="393872" ht="10.5" hidden="1" customHeight="1"/>
    <row r="393873" ht="10.5" hidden="1" customHeight="1"/>
    <row r="393874" ht="10.5" hidden="1" customHeight="1"/>
    <row r="393875" ht="10.5" hidden="1" customHeight="1"/>
    <row r="393876" ht="10.5" hidden="1" customHeight="1"/>
    <row r="393877" ht="10.5" hidden="1" customHeight="1"/>
    <row r="393878" ht="10.5" hidden="1" customHeight="1"/>
    <row r="393879" ht="10.5" hidden="1" customHeight="1"/>
    <row r="393880" ht="10.5" hidden="1" customHeight="1"/>
    <row r="393881" ht="10.5" hidden="1" customHeight="1"/>
    <row r="393882" ht="10.5" hidden="1" customHeight="1"/>
    <row r="393883" ht="10.5" hidden="1" customHeight="1"/>
    <row r="393884" ht="10.5" hidden="1" customHeight="1"/>
    <row r="393885" ht="10.5" hidden="1" customHeight="1"/>
    <row r="393886" ht="10.5" hidden="1" customHeight="1"/>
    <row r="393887" ht="10.5" hidden="1" customHeight="1"/>
    <row r="393888" ht="10.5" hidden="1" customHeight="1"/>
    <row r="393889" ht="10.5" hidden="1" customHeight="1"/>
    <row r="393890" ht="10.5" hidden="1" customHeight="1"/>
    <row r="393891" ht="10.5" hidden="1" customHeight="1"/>
    <row r="393892" ht="10.5" hidden="1" customHeight="1"/>
    <row r="393893" ht="10.5" hidden="1" customHeight="1"/>
    <row r="393894" ht="10.5" hidden="1" customHeight="1"/>
    <row r="393895" ht="10.5" hidden="1" customHeight="1"/>
    <row r="393896" ht="10.5" hidden="1" customHeight="1"/>
    <row r="393897" ht="10.5" hidden="1" customHeight="1"/>
    <row r="393898" ht="10.5" hidden="1" customHeight="1"/>
    <row r="393899" ht="10.5" hidden="1" customHeight="1"/>
    <row r="393900" ht="10.5" hidden="1" customHeight="1"/>
    <row r="393901" ht="10.5" hidden="1" customHeight="1"/>
    <row r="393902" ht="10.5" hidden="1" customHeight="1"/>
    <row r="393903" ht="10.5" hidden="1" customHeight="1"/>
    <row r="393904" ht="10.5" hidden="1" customHeight="1"/>
    <row r="393905" ht="10.5" hidden="1" customHeight="1"/>
    <row r="393906" ht="10.5" hidden="1" customHeight="1"/>
    <row r="393907" ht="10.5" hidden="1" customHeight="1"/>
    <row r="393908" ht="10.5" hidden="1" customHeight="1"/>
    <row r="393909" ht="10.5" hidden="1" customHeight="1"/>
    <row r="393910" ht="10.5" hidden="1" customHeight="1"/>
    <row r="393911" ht="10.5" hidden="1" customHeight="1"/>
    <row r="393912" ht="10.5" hidden="1" customHeight="1"/>
    <row r="393913" ht="10.5" hidden="1" customHeight="1"/>
    <row r="393914" ht="10.5" hidden="1" customHeight="1"/>
    <row r="393915" ht="10.5" hidden="1" customHeight="1"/>
    <row r="393916" ht="10.5" hidden="1" customHeight="1"/>
    <row r="393917" ht="10.5" hidden="1" customHeight="1"/>
    <row r="393918" ht="10.5" hidden="1" customHeight="1"/>
    <row r="393919" ht="10.5" hidden="1" customHeight="1"/>
    <row r="393920" ht="10.5" hidden="1" customHeight="1"/>
    <row r="393921" ht="10.5" hidden="1" customHeight="1"/>
    <row r="393922" ht="10.5" hidden="1" customHeight="1"/>
    <row r="393923" ht="10.5" hidden="1" customHeight="1"/>
    <row r="393924" ht="10.5" hidden="1" customHeight="1"/>
    <row r="393925" ht="10.5" hidden="1" customHeight="1"/>
    <row r="393926" ht="10.5" hidden="1" customHeight="1"/>
    <row r="393927" ht="10.5" hidden="1" customHeight="1"/>
    <row r="393928" ht="10.5" hidden="1" customHeight="1"/>
    <row r="393929" ht="10.5" hidden="1" customHeight="1"/>
    <row r="393930" ht="10.5" hidden="1" customHeight="1"/>
    <row r="393931" ht="10.5" hidden="1" customHeight="1"/>
    <row r="393932" ht="10.5" hidden="1" customHeight="1"/>
    <row r="393933" ht="10.5" hidden="1" customHeight="1"/>
    <row r="393934" ht="10.5" hidden="1" customHeight="1"/>
    <row r="393935" ht="10.5" hidden="1" customHeight="1"/>
    <row r="393936" ht="10.5" hidden="1" customHeight="1"/>
    <row r="393937" ht="10.5" hidden="1" customHeight="1"/>
    <row r="393938" ht="10.5" hidden="1" customHeight="1"/>
    <row r="393939" ht="10.5" hidden="1" customHeight="1"/>
    <row r="393940" ht="10.5" hidden="1" customHeight="1"/>
    <row r="393941" ht="10.5" hidden="1" customHeight="1"/>
    <row r="393942" ht="10.5" hidden="1" customHeight="1"/>
    <row r="393943" ht="10.5" hidden="1" customHeight="1"/>
    <row r="393944" ht="10.5" hidden="1" customHeight="1"/>
    <row r="393945" ht="10.5" hidden="1" customHeight="1"/>
    <row r="393946" ht="10.5" hidden="1" customHeight="1"/>
    <row r="393947" ht="10.5" hidden="1" customHeight="1"/>
    <row r="393948" ht="10.5" hidden="1" customHeight="1"/>
    <row r="393949" ht="10.5" hidden="1" customHeight="1"/>
    <row r="393950" ht="10.5" hidden="1" customHeight="1"/>
    <row r="393951" ht="10.5" hidden="1" customHeight="1"/>
    <row r="393952" ht="10.5" hidden="1" customHeight="1"/>
    <row r="393953" ht="10.5" hidden="1" customHeight="1"/>
    <row r="393954" ht="10.5" hidden="1" customHeight="1"/>
    <row r="393955" ht="10.5" hidden="1" customHeight="1"/>
    <row r="393956" ht="10.5" hidden="1" customHeight="1"/>
    <row r="393957" ht="10.5" hidden="1" customHeight="1"/>
    <row r="393958" ht="10.5" hidden="1" customHeight="1"/>
    <row r="393959" ht="10.5" hidden="1" customHeight="1"/>
    <row r="393960" ht="10.5" hidden="1" customHeight="1"/>
    <row r="393961" ht="10.5" hidden="1" customHeight="1"/>
    <row r="393962" ht="10.5" hidden="1" customHeight="1"/>
    <row r="393963" ht="10.5" hidden="1" customHeight="1"/>
    <row r="393964" ht="10.5" hidden="1" customHeight="1"/>
    <row r="393965" ht="10.5" hidden="1" customHeight="1"/>
    <row r="393966" ht="10.5" hidden="1" customHeight="1"/>
    <row r="393967" ht="10.5" hidden="1" customHeight="1"/>
    <row r="393968" ht="10.5" hidden="1" customHeight="1"/>
    <row r="393969" ht="10.5" hidden="1" customHeight="1"/>
    <row r="393970" ht="10.5" hidden="1" customHeight="1"/>
    <row r="393971" ht="10.5" hidden="1" customHeight="1"/>
    <row r="393972" ht="10.5" hidden="1" customHeight="1"/>
    <row r="393973" ht="10.5" hidden="1" customHeight="1"/>
    <row r="393974" ht="10.5" hidden="1" customHeight="1"/>
    <row r="393975" ht="10.5" hidden="1" customHeight="1"/>
    <row r="393976" ht="10.5" hidden="1" customHeight="1"/>
    <row r="393977" ht="10.5" hidden="1" customHeight="1"/>
    <row r="393978" ht="10.5" hidden="1" customHeight="1"/>
    <row r="393979" ht="10.5" hidden="1" customHeight="1"/>
    <row r="393980" ht="10.5" hidden="1" customHeight="1"/>
    <row r="393981" ht="10.5" hidden="1" customHeight="1"/>
    <row r="393982" ht="10.5" hidden="1" customHeight="1"/>
    <row r="393983" ht="10.5" hidden="1" customHeight="1"/>
    <row r="393984" ht="10.5" hidden="1" customHeight="1"/>
    <row r="393985" ht="10.5" hidden="1" customHeight="1"/>
    <row r="393986" ht="10.5" hidden="1" customHeight="1"/>
    <row r="393987" ht="10.5" hidden="1" customHeight="1"/>
    <row r="393988" ht="10.5" hidden="1" customHeight="1"/>
    <row r="393989" ht="10.5" hidden="1" customHeight="1"/>
    <row r="393990" ht="10.5" hidden="1" customHeight="1"/>
    <row r="393991" ht="10.5" hidden="1" customHeight="1"/>
    <row r="393992" ht="10.5" hidden="1" customHeight="1"/>
    <row r="393993" ht="10.5" hidden="1" customHeight="1"/>
    <row r="393994" ht="10.5" hidden="1" customHeight="1"/>
    <row r="393995" ht="10.5" hidden="1" customHeight="1"/>
    <row r="393996" ht="10.5" hidden="1" customHeight="1"/>
    <row r="393997" ht="10.5" hidden="1" customHeight="1"/>
    <row r="393998" ht="10.5" hidden="1" customHeight="1"/>
    <row r="393999" ht="10.5" hidden="1" customHeight="1"/>
    <row r="394000" ht="10.5" hidden="1" customHeight="1"/>
    <row r="394001" ht="10.5" hidden="1" customHeight="1"/>
    <row r="394002" ht="10.5" hidden="1" customHeight="1"/>
    <row r="394003" ht="10.5" hidden="1" customHeight="1"/>
    <row r="394004" ht="10.5" hidden="1" customHeight="1"/>
    <row r="394005" ht="10.5" hidden="1" customHeight="1"/>
    <row r="394006" ht="10.5" hidden="1" customHeight="1"/>
    <row r="394007" ht="10.5" hidden="1" customHeight="1"/>
    <row r="394008" ht="10.5" hidden="1" customHeight="1"/>
    <row r="394009" ht="10.5" hidden="1" customHeight="1"/>
    <row r="394010" ht="10.5" hidden="1" customHeight="1"/>
    <row r="394011" ht="10.5" hidden="1" customHeight="1"/>
    <row r="394012" ht="10.5" hidden="1" customHeight="1"/>
    <row r="394013" ht="10.5" hidden="1" customHeight="1"/>
    <row r="394014" ht="10.5" hidden="1" customHeight="1"/>
    <row r="394015" ht="10.5" hidden="1" customHeight="1"/>
    <row r="394016" ht="10.5" hidden="1" customHeight="1"/>
    <row r="394017" ht="10.5" hidden="1" customHeight="1"/>
    <row r="394018" ht="10.5" hidden="1" customHeight="1"/>
    <row r="394019" ht="10.5" hidden="1" customHeight="1"/>
    <row r="394020" ht="10.5" hidden="1" customHeight="1"/>
    <row r="394021" ht="10.5" hidden="1" customHeight="1"/>
    <row r="394022" ht="10.5" hidden="1" customHeight="1"/>
    <row r="394023" ht="10.5" hidden="1" customHeight="1"/>
    <row r="394024" ht="10.5" hidden="1" customHeight="1"/>
    <row r="394025" ht="10.5" hidden="1" customHeight="1"/>
    <row r="394026" ht="10.5" hidden="1" customHeight="1"/>
    <row r="394027" ht="10.5" hidden="1" customHeight="1"/>
    <row r="394028" ht="10.5" hidden="1" customHeight="1"/>
    <row r="394029" ht="10.5" hidden="1" customHeight="1"/>
    <row r="394030" ht="10.5" hidden="1" customHeight="1"/>
    <row r="394031" ht="10.5" hidden="1" customHeight="1"/>
    <row r="394032" ht="10.5" hidden="1" customHeight="1"/>
    <row r="394033" ht="10.5" hidden="1" customHeight="1"/>
    <row r="394034" ht="10.5" hidden="1" customHeight="1"/>
    <row r="394035" ht="10.5" hidden="1" customHeight="1"/>
    <row r="394036" ht="10.5" hidden="1" customHeight="1"/>
    <row r="394037" ht="10.5" hidden="1" customHeight="1"/>
    <row r="394038" ht="10.5" hidden="1" customHeight="1"/>
    <row r="394039" ht="10.5" hidden="1" customHeight="1"/>
    <row r="394040" ht="10.5" hidden="1" customHeight="1"/>
    <row r="394041" ht="10.5" hidden="1" customHeight="1"/>
    <row r="394042" ht="10.5" hidden="1" customHeight="1"/>
    <row r="394043" ht="10.5" hidden="1" customHeight="1"/>
    <row r="394044" ht="10.5" hidden="1" customHeight="1"/>
    <row r="394045" ht="10.5" hidden="1" customHeight="1"/>
    <row r="394046" ht="10.5" hidden="1" customHeight="1"/>
    <row r="394047" ht="10.5" hidden="1" customHeight="1"/>
    <row r="394048" ht="10.5" hidden="1" customHeight="1"/>
    <row r="394049" ht="10.5" hidden="1" customHeight="1"/>
    <row r="394050" ht="10.5" hidden="1" customHeight="1"/>
    <row r="394051" ht="10.5" hidden="1" customHeight="1"/>
    <row r="394052" ht="10.5" hidden="1" customHeight="1"/>
    <row r="394053" ht="10.5" hidden="1" customHeight="1"/>
    <row r="394054" ht="10.5" hidden="1" customHeight="1"/>
    <row r="394055" ht="10.5" hidden="1" customHeight="1"/>
    <row r="394056" ht="10.5" hidden="1" customHeight="1"/>
    <row r="394057" ht="10.5" hidden="1" customHeight="1"/>
    <row r="394058" ht="10.5" hidden="1" customHeight="1"/>
    <row r="394059" ht="10.5" hidden="1" customHeight="1"/>
    <row r="394060" ht="10.5" hidden="1" customHeight="1"/>
    <row r="394061" ht="10.5" hidden="1" customHeight="1"/>
    <row r="394062" ht="10.5" hidden="1" customHeight="1"/>
    <row r="394063" ht="10.5" hidden="1" customHeight="1"/>
    <row r="394064" ht="10.5" hidden="1" customHeight="1"/>
    <row r="394065" ht="10.5" hidden="1" customHeight="1"/>
    <row r="394066" ht="10.5" hidden="1" customHeight="1"/>
    <row r="394067" ht="10.5" hidden="1" customHeight="1"/>
    <row r="394068" ht="10.5" hidden="1" customHeight="1"/>
    <row r="394069" ht="10.5" hidden="1" customHeight="1"/>
    <row r="394070" ht="10.5" hidden="1" customHeight="1"/>
    <row r="394071" ht="10.5" hidden="1" customHeight="1"/>
    <row r="394072" ht="10.5" hidden="1" customHeight="1"/>
    <row r="394073" ht="10.5" hidden="1" customHeight="1"/>
    <row r="394074" ht="10.5" hidden="1" customHeight="1"/>
    <row r="394075" ht="10.5" hidden="1" customHeight="1"/>
    <row r="394076" ht="10.5" hidden="1" customHeight="1"/>
    <row r="394077" ht="10.5" hidden="1" customHeight="1"/>
    <row r="394078" ht="10.5" hidden="1" customHeight="1"/>
    <row r="394079" ht="10.5" hidden="1" customHeight="1"/>
    <row r="394080" ht="10.5" hidden="1" customHeight="1"/>
    <row r="394081" ht="10.5" hidden="1" customHeight="1"/>
    <row r="394082" ht="10.5" hidden="1" customHeight="1"/>
    <row r="394083" ht="10.5" hidden="1" customHeight="1"/>
    <row r="394084" ht="10.5" hidden="1" customHeight="1"/>
    <row r="394085" ht="10.5" hidden="1" customHeight="1"/>
    <row r="394086" ht="10.5" hidden="1" customHeight="1"/>
    <row r="394087" ht="10.5" hidden="1" customHeight="1"/>
    <row r="394088" ht="10.5" hidden="1" customHeight="1"/>
    <row r="394089" ht="10.5" hidden="1" customHeight="1"/>
    <row r="394090" ht="10.5" hidden="1" customHeight="1"/>
    <row r="394091" ht="10.5" hidden="1" customHeight="1"/>
    <row r="394092" ht="10.5" hidden="1" customHeight="1"/>
    <row r="394093" ht="10.5" hidden="1" customHeight="1"/>
    <row r="394094" ht="10.5" hidden="1" customHeight="1"/>
    <row r="394095" ht="10.5" hidden="1" customHeight="1"/>
    <row r="394096" ht="10.5" hidden="1" customHeight="1"/>
    <row r="394097" ht="10.5" hidden="1" customHeight="1"/>
    <row r="394098" ht="10.5" hidden="1" customHeight="1"/>
    <row r="394099" ht="10.5" hidden="1" customHeight="1"/>
    <row r="394100" ht="10.5" hidden="1" customHeight="1"/>
    <row r="394101" ht="10.5" hidden="1" customHeight="1"/>
    <row r="394102" ht="10.5" hidden="1" customHeight="1"/>
    <row r="394103" ht="10.5" hidden="1" customHeight="1"/>
    <row r="394104" ht="10.5" hidden="1" customHeight="1"/>
    <row r="394105" ht="10.5" hidden="1" customHeight="1"/>
    <row r="394106" ht="10.5" hidden="1" customHeight="1"/>
    <row r="394107" ht="10.5" hidden="1" customHeight="1"/>
    <row r="394108" ht="10.5" hidden="1" customHeight="1"/>
    <row r="394109" ht="10.5" hidden="1" customHeight="1"/>
    <row r="394110" ht="10.5" hidden="1" customHeight="1"/>
    <row r="394111" ht="10.5" hidden="1" customHeight="1"/>
    <row r="394112" ht="10.5" hidden="1" customHeight="1"/>
    <row r="394113" ht="10.5" hidden="1" customHeight="1"/>
    <row r="394114" ht="10.5" hidden="1" customHeight="1"/>
    <row r="394115" ht="10.5" hidden="1" customHeight="1"/>
    <row r="394116" ht="10.5" hidden="1" customHeight="1"/>
    <row r="394117" ht="10.5" hidden="1" customHeight="1"/>
    <row r="394118" ht="10.5" hidden="1" customHeight="1"/>
    <row r="394119" ht="10.5" hidden="1" customHeight="1"/>
    <row r="394120" ht="10.5" hidden="1" customHeight="1"/>
    <row r="394121" ht="10.5" hidden="1" customHeight="1"/>
    <row r="394122" ht="10.5" hidden="1" customHeight="1"/>
    <row r="394123" ht="10.5" hidden="1" customHeight="1"/>
    <row r="394124" ht="10.5" hidden="1" customHeight="1"/>
    <row r="394125" ht="10.5" hidden="1" customHeight="1"/>
    <row r="394126" ht="10.5" hidden="1" customHeight="1"/>
    <row r="394127" ht="10.5" hidden="1" customHeight="1"/>
    <row r="394128" ht="10.5" hidden="1" customHeight="1"/>
    <row r="394129" ht="10.5" hidden="1" customHeight="1"/>
    <row r="394130" ht="10.5" hidden="1" customHeight="1"/>
    <row r="394131" ht="10.5" hidden="1" customHeight="1"/>
    <row r="394132" ht="10.5" hidden="1" customHeight="1"/>
    <row r="394133" ht="10.5" hidden="1" customHeight="1"/>
    <row r="394134" ht="10.5" hidden="1" customHeight="1"/>
    <row r="394135" ht="10.5" hidden="1" customHeight="1"/>
    <row r="394136" ht="10.5" hidden="1" customHeight="1"/>
    <row r="394137" ht="10.5" hidden="1" customHeight="1"/>
    <row r="394138" ht="10.5" hidden="1" customHeight="1"/>
    <row r="394139" ht="10.5" hidden="1" customHeight="1"/>
    <row r="394140" ht="10.5" hidden="1" customHeight="1"/>
    <row r="394141" ht="10.5" hidden="1" customHeight="1"/>
    <row r="394142" ht="10.5" hidden="1" customHeight="1"/>
    <row r="394143" ht="10.5" hidden="1" customHeight="1"/>
    <row r="394144" ht="10.5" hidden="1" customHeight="1"/>
    <row r="394145" ht="10.5" hidden="1" customHeight="1"/>
    <row r="394146" ht="10.5" hidden="1" customHeight="1"/>
    <row r="394147" ht="10.5" hidden="1" customHeight="1"/>
    <row r="394148" ht="10.5" hidden="1" customHeight="1"/>
    <row r="394149" ht="10.5" hidden="1" customHeight="1"/>
    <row r="394150" ht="10.5" hidden="1" customHeight="1"/>
    <row r="394151" ht="10.5" hidden="1" customHeight="1"/>
    <row r="394152" ht="10.5" hidden="1" customHeight="1"/>
    <row r="394153" ht="10.5" hidden="1" customHeight="1"/>
    <row r="394154" ht="10.5" hidden="1" customHeight="1"/>
    <row r="394155" ht="10.5" hidden="1" customHeight="1"/>
    <row r="394156" ht="10.5" hidden="1" customHeight="1"/>
    <row r="394157" ht="10.5" hidden="1" customHeight="1"/>
    <row r="394158" ht="10.5" hidden="1" customHeight="1"/>
    <row r="394159" ht="10.5" hidden="1" customHeight="1"/>
    <row r="394160" ht="10.5" hidden="1" customHeight="1"/>
    <row r="394161" ht="10.5" hidden="1" customHeight="1"/>
    <row r="394162" ht="10.5" hidden="1" customHeight="1"/>
    <row r="394163" ht="10.5" hidden="1" customHeight="1"/>
    <row r="394164" ht="10.5" hidden="1" customHeight="1"/>
    <row r="394165" ht="10.5" hidden="1" customHeight="1"/>
    <row r="394166" ht="10.5" hidden="1" customHeight="1"/>
    <row r="394167" ht="10.5" hidden="1" customHeight="1"/>
    <row r="394168" ht="10.5" hidden="1" customHeight="1"/>
    <row r="394169" ht="10.5" hidden="1" customHeight="1"/>
    <row r="394170" ht="10.5" hidden="1" customHeight="1"/>
    <row r="394171" ht="10.5" hidden="1" customHeight="1"/>
    <row r="394172" ht="10.5" hidden="1" customHeight="1"/>
    <row r="394173" ht="10.5" hidden="1" customHeight="1"/>
    <row r="394174" ht="10.5" hidden="1" customHeight="1"/>
    <row r="394175" ht="10.5" hidden="1" customHeight="1"/>
    <row r="394176" ht="10.5" hidden="1" customHeight="1"/>
    <row r="394177" ht="10.5" hidden="1" customHeight="1"/>
    <row r="394178" ht="10.5" hidden="1" customHeight="1"/>
    <row r="394179" ht="10.5" hidden="1" customHeight="1"/>
    <row r="394180" ht="10.5" hidden="1" customHeight="1"/>
    <row r="394181" ht="10.5" hidden="1" customHeight="1"/>
    <row r="394182" ht="10.5" hidden="1" customHeight="1"/>
    <row r="394183" ht="10.5" hidden="1" customHeight="1"/>
    <row r="394184" ht="10.5" hidden="1" customHeight="1"/>
    <row r="394185" ht="10.5" hidden="1" customHeight="1"/>
    <row r="394186" ht="10.5" hidden="1" customHeight="1"/>
    <row r="394187" ht="10.5" hidden="1" customHeight="1"/>
    <row r="394188" ht="10.5" hidden="1" customHeight="1"/>
    <row r="394189" ht="10.5" hidden="1" customHeight="1"/>
    <row r="394190" ht="10.5" hidden="1" customHeight="1"/>
    <row r="394191" ht="10.5" hidden="1" customHeight="1"/>
    <row r="394192" ht="10.5" hidden="1" customHeight="1"/>
    <row r="394193" ht="10.5" hidden="1" customHeight="1"/>
    <row r="394194" ht="10.5" hidden="1" customHeight="1"/>
    <row r="394195" ht="10.5" hidden="1" customHeight="1"/>
    <row r="394196" ht="10.5" hidden="1" customHeight="1"/>
    <row r="394197" ht="10.5" hidden="1" customHeight="1"/>
    <row r="394198" ht="10.5" hidden="1" customHeight="1"/>
    <row r="394199" ht="10.5" hidden="1" customHeight="1"/>
    <row r="394200" ht="10.5" hidden="1" customHeight="1"/>
    <row r="394201" ht="10.5" hidden="1" customHeight="1"/>
    <row r="394202" ht="10.5" hidden="1" customHeight="1"/>
    <row r="394203" ht="10.5" hidden="1" customHeight="1"/>
    <row r="394204" ht="10.5" hidden="1" customHeight="1"/>
    <row r="394205" ht="10.5" hidden="1" customHeight="1"/>
    <row r="394206" ht="10.5" hidden="1" customHeight="1"/>
    <row r="394207" ht="10.5" hidden="1" customHeight="1"/>
    <row r="394208" ht="10.5" hidden="1" customHeight="1"/>
    <row r="394209" ht="10.5" hidden="1" customHeight="1"/>
    <row r="394210" ht="10.5" hidden="1" customHeight="1"/>
    <row r="394211" ht="10.5" hidden="1" customHeight="1"/>
    <row r="394212" ht="10.5" hidden="1" customHeight="1"/>
    <row r="394213" ht="10.5" hidden="1" customHeight="1"/>
    <row r="394214" ht="10.5" hidden="1" customHeight="1"/>
    <row r="394215" ht="10.5" hidden="1" customHeight="1"/>
    <row r="394216" ht="10.5" hidden="1" customHeight="1"/>
    <row r="394217" ht="10.5" hidden="1" customHeight="1"/>
    <row r="394218" ht="10.5" hidden="1" customHeight="1"/>
    <row r="394219" ht="10.5" hidden="1" customHeight="1"/>
    <row r="394220" ht="10.5" hidden="1" customHeight="1"/>
    <row r="394221" ht="10.5" hidden="1" customHeight="1"/>
    <row r="394222" ht="10.5" hidden="1" customHeight="1"/>
    <row r="394223" ht="10.5" hidden="1" customHeight="1"/>
    <row r="394224" ht="10.5" hidden="1" customHeight="1"/>
    <row r="394225" ht="10.5" hidden="1" customHeight="1"/>
    <row r="394226" ht="10.5" hidden="1" customHeight="1"/>
    <row r="394227" ht="10.5" hidden="1" customHeight="1"/>
    <row r="394228" ht="10.5" hidden="1" customHeight="1"/>
    <row r="394229" ht="10.5" hidden="1" customHeight="1"/>
    <row r="394230" ht="10.5" hidden="1" customHeight="1"/>
    <row r="394231" ht="10.5" hidden="1" customHeight="1"/>
    <row r="394232" ht="10.5" hidden="1" customHeight="1"/>
    <row r="394233" ht="10.5" hidden="1" customHeight="1"/>
    <row r="394234" ht="10.5" hidden="1" customHeight="1"/>
    <row r="394235" ht="10.5" hidden="1" customHeight="1"/>
    <row r="394236" ht="10.5" hidden="1" customHeight="1"/>
    <row r="394237" ht="10.5" hidden="1" customHeight="1"/>
    <row r="394238" ht="10.5" hidden="1" customHeight="1"/>
    <row r="394239" ht="10.5" hidden="1" customHeight="1"/>
    <row r="394240" ht="10.5" hidden="1" customHeight="1"/>
    <row r="394241" ht="10.5" hidden="1" customHeight="1"/>
    <row r="394242" ht="10.5" hidden="1" customHeight="1"/>
    <row r="394243" ht="10.5" hidden="1" customHeight="1"/>
    <row r="394244" ht="10.5" hidden="1" customHeight="1"/>
    <row r="394245" ht="10.5" hidden="1" customHeight="1"/>
    <row r="394246" ht="10.5" hidden="1" customHeight="1"/>
    <row r="394247" ht="10.5" hidden="1" customHeight="1"/>
    <row r="394248" ht="10.5" hidden="1" customHeight="1"/>
    <row r="394249" ht="10.5" hidden="1" customHeight="1"/>
    <row r="394250" ht="10.5" hidden="1" customHeight="1"/>
    <row r="394251" ht="10.5" hidden="1" customHeight="1"/>
    <row r="394252" ht="10.5" hidden="1" customHeight="1"/>
    <row r="394253" ht="10.5" hidden="1" customHeight="1"/>
    <row r="394254" ht="10.5" hidden="1" customHeight="1"/>
    <row r="394255" ht="10.5" hidden="1" customHeight="1"/>
    <row r="394256" ht="10.5" hidden="1" customHeight="1"/>
    <row r="394257" ht="10.5" hidden="1" customHeight="1"/>
    <row r="394258" ht="10.5" hidden="1" customHeight="1"/>
    <row r="394259" ht="10.5" hidden="1" customHeight="1"/>
    <row r="394260" ht="10.5" hidden="1" customHeight="1"/>
    <row r="394261" ht="10.5" hidden="1" customHeight="1"/>
    <row r="394262" ht="10.5" hidden="1" customHeight="1"/>
    <row r="394263" ht="10.5" hidden="1" customHeight="1"/>
    <row r="394264" ht="10.5" hidden="1" customHeight="1"/>
    <row r="394265" ht="10.5" hidden="1" customHeight="1"/>
    <row r="394266" ht="10.5" hidden="1" customHeight="1"/>
    <row r="394267" ht="10.5" hidden="1" customHeight="1"/>
    <row r="394268" ht="10.5" hidden="1" customHeight="1"/>
    <row r="394269" ht="10.5" hidden="1" customHeight="1"/>
    <row r="394270" ht="10.5" hidden="1" customHeight="1"/>
    <row r="394271" ht="10.5" hidden="1" customHeight="1"/>
    <row r="394272" ht="10.5" hidden="1" customHeight="1"/>
    <row r="394273" ht="10.5" hidden="1" customHeight="1"/>
    <row r="394274" ht="10.5" hidden="1" customHeight="1"/>
    <row r="394275" ht="10.5" hidden="1" customHeight="1"/>
    <row r="394276" ht="10.5" hidden="1" customHeight="1"/>
    <row r="394277" ht="10.5" hidden="1" customHeight="1"/>
    <row r="394278" ht="10.5" hidden="1" customHeight="1"/>
    <row r="394279" ht="10.5" hidden="1" customHeight="1"/>
    <row r="394280" ht="10.5" hidden="1" customHeight="1"/>
    <row r="394281" ht="10.5" hidden="1" customHeight="1"/>
    <row r="394282" ht="10.5" hidden="1" customHeight="1"/>
    <row r="394283" ht="10.5" hidden="1" customHeight="1"/>
    <row r="394284" ht="10.5" hidden="1" customHeight="1"/>
    <row r="394285" ht="10.5" hidden="1" customHeight="1"/>
    <row r="394286" ht="10.5" hidden="1" customHeight="1"/>
    <row r="394287" ht="10.5" hidden="1" customHeight="1"/>
    <row r="394288" ht="10.5" hidden="1" customHeight="1"/>
    <row r="394289" ht="10.5" hidden="1" customHeight="1"/>
    <row r="394290" ht="10.5" hidden="1" customHeight="1"/>
    <row r="394291" ht="10.5" hidden="1" customHeight="1"/>
    <row r="394292" ht="10.5" hidden="1" customHeight="1"/>
    <row r="394293" ht="10.5" hidden="1" customHeight="1"/>
    <row r="394294" ht="10.5" hidden="1" customHeight="1"/>
    <row r="394295" ht="10.5" hidden="1" customHeight="1"/>
    <row r="394296" ht="10.5" hidden="1" customHeight="1"/>
    <row r="394297" ht="10.5" hidden="1" customHeight="1"/>
    <row r="394298" ht="10.5" hidden="1" customHeight="1"/>
    <row r="394299" ht="10.5" hidden="1" customHeight="1"/>
    <row r="394300" ht="10.5" hidden="1" customHeight="1"/>
    <row r="394301" ht="10.5" hidden="1" customHeight="1"/>
    <row r="394302" ht="10.5" hidden="1" customHeight="1"/>
    <row r="394303" ht="10.5" hidden="1" customHeight="1"/>
    <row r="394304" ht="10.5" hidden="1" customHeight="1"/>
    <row r="394305" ht="10.5" hidden="1" customHeight="1"/>
    <row r="394306" ht="10.5" hidden="1" customHeight="1"/>
    <row r="394307" ht="10.5" hidden="1" customHeight="1"/>
    <row r="394308" ht="10.5" hidden="1" customHeight="1"/>
    <row r="394309" ht="10.5" hidden="1" customHeight="1"/>
    <row r="394310" ht="10.5" hidden="1" customHeight="1"/>
    <row r="394311" ht="10.5" hidden="1" customHeight="1"/>
    <row r="394312" ht="10.5" hidden="1" customHeight="1"/>
    <row r="394313" ht="10.5" hidden="1" customHeight="1"/>
    <row r="394314" ht="10.5" hidden="1" customHeight="1"/>
    <row r="394315" ht="10.5" hidden="1" customHeight="1"/>
    <row r="394316" ht="10.5" hidden="1" customHeight="1"/>
    <row r="394317" ht="10.5" hidden="1" customHeight="1"/>
    <row r="394318" ht="10.5" hidden="1" customHeight="1"/>
    <row r="394319" ht="10.5" hidden="1" customHeight="1"/>
    <row r="394320" ht="10.5" hidden="1" customHeight="1"/>
    <row r="394321" ht="10.5" hidden="1" customHeight="1"/>
    <row r="394322" ht="10.5" hidden="1" customHeight="1"/>
    <row r="394323" ht="10.5" hidden="1" customHeight="1"/>
    <row r="394324" ht="10.5" hidden="1" customHeight="1"/>
    <row r="394325" ht="10.5" hidden="1" customHeight="1"/>
    <row r="394326" ht="10.5" hidden="1" customHeight="1"/>
    <row r="394327" ht="10.5" hidden="1" customHeight="1"/>
    <row r="394328" ht="10.5" hidden="1" customHeight="1"/>
    <row r="394329" ht="10.5" hidden="1" customHeight="1"/>
    <row r="394330" ht="10.5" hidden="1" customHeight="1"/>
    <row r="394331" ht="10.5" hidden="1" customHeight="1"/>
    <row r="394332" ht="10.5" hidden="1" customHeight="1"/>
    <row r="394333" ht="10.5" hidden="1" customHeight="1"/>
    <row r="394334" ht="10.5" hidden="1" customHeight="1"/>
    <row r="394335" ht="10.5" hidden="1" customHeight="1"/>
    <row r="394336" ht="10.5" hidden="1" customHeight="1"/>
    <row r="394337" ht="10.5" hidden="1" customHeight="1"/>
    <row r="394338" ht="10.5" hidden="1" customHeight="1"/>
    <row r="394339" ht="10.5" hidden="1" customHeight="1"/>
    <row r="394340" ht="10.5" hidden="1" customHeight="1"/>
    <row r="394341" ht="10.5" hidden="1" customHeight="1"/>
    <row r="394342" ht="10.5" hidden="1" customHeight="1"/>
    <row r="394343" ht="10.5" hidden="1" customHeight="1"/>
    <row r="394344" ht="10.5" hidden="1" customHeight="1"/>
    <row r="394345" ht="10.5" hidden="1" customHeight="1"/>
    <row r="394346" ht="10.5" hidden="1" customHeight="1"/>
    <row r="394347" ht="10.5" hidden="1" customHeight="1"/>
    <row r="394348" ht="10.5" hidden="1" customHeight="1"/>
    <row r="394349" ht="10.5" hidden="1" customHeight="1"/>
    <row r="394350" ht="10.5" hidden="1" customHeight="1"/>
    <row r="394351" ht="10.5" hidden="1" customHeight="1"/>
    <row r="394352" ht="10.5" hidden="1" customHeight="1"/>
    <row r="394353" ht="10.5" hidden="1" customHeight="1"/>
    <row r="394354" ht="10.5" hidden="1" customHeight="1"/>
    <row r="394355" ht="10.5" hidden="1" customHeight="1"/>
    <row r="394356" ht="10.5" hidden="1" customHeight="1"/>
    <row r="394357" ht="10.5" hidden="1" customHeight="1"/>
    <row r="394358" ht="10.5" hidden="1" customHeight="1"/>
    <row r="394359" ht="10.5" hidden="1" customHeight="1"/>
    <row r="394360" ht="10.5" hidden="1" customHeight="1"/>
    <row r="394361" ht="10.5" hidden="1" customHeight="1"/>
    <row r="394362" ht="10.5" hidden="1" customHeight="1"/>
    <row r="394363" ht="10.5" hidden="1" customHeight="1"/>
    <row r="394364" ht="10.5" hidden="1" customHeight="1"/>
    <row r="394365" ht="10.5" hidden="1" customHeight="1"/>
    <row r="394366" ht="10.5" hidden="1" customHeight="1"/>
    <row r="394367" ht="10.5" hidden="1" customHeight="1"/>
    <row r="394368" ht="10.5" hidden="1" customHeight="1"/>
    <row r="394369" ht="10.5" hidden="1" customHeight="1"/>
    <row r="394370" ht="10.5" hidden="1" customHeight="1"/>
    <row r="394371" ht="10.5" hidden="1" customHeight="1"/>
    <row r="394372" ht="10.5" hidden="1" customHeight="1"/>
    <row r="394373" ht="10.5" hidden="1" customHeight="1"/>
    <row r="394374" ht="10.5" hidden="1" customHeight="1"/>
    <row r="394375" ht="10.5" hidden="1" customHeight="1"/>
    <row r="394376" ht="10.5" hidden="1" customHeight="1"/>
    <row r="394377" ht="10.5" hidden="1" customHeight="1"/>
    <row r="394378" ht="10.5" hidden="1" customHeight="1"/>
    <row r="394379" ht="10.5" hidden="1" customHeight="1"/>
    <row r="394380" ht="10.5" hidden="1" customHeight="1"/>
    <row r="394381" ht="10.5" hidden="1" customHeight="1"/>
    <row r="394382" ht="10.5" hidden="1" customHeight="1"/>
    <row r="394383" ht="10.5" hidden="1" customHeight="1"/>
    <row r="394384" ht="10.5" hidden="1" customHeight="1"/>
    <row r="394385" ht="10.5" hidden="1" customHeight="1"/>
    <row r="394386" ht="10.5" hidden="1" customHeight="1"/>
    <row r="394387" ht="10.5" hidden="1" customHeight="1"/>
    <row r="394388" ht="10.5" hidden="1" customHeight="1"/>
    <row r="394389" ht="10.5" hidden="1" customHeight="1"/>
    <row r="394390" ht="10.5" hidden="1" customHeight="1"/>
    <row r="394391" ht="10.5" hidden="1" customHeight="1"/>
    <row r="394392" ht="10.5" hidden="1" customHeight="1"/>
    <row r="394393" ht="10.5" hidden="1" customHeight="1"/>
    <row r="394394" ht="10.5" hidden="1" customHeight="1"/>
    <row r="394395" ht="10.5" hidden="1" customHeight="1"/>
    <row r="394396" ht="10.5" hidden="1" customHeight="1"/>
    <row r="394397" ht="10.5" hidden="1" customHeight="1"/>
    <row r="394398" ht="10.5" hidden="1" customHeight="1"/>
    <row r="394399" ht="10.5" hidden="1" customHeight="1"/>
    <row r="394400" ht="10.5" hidden="1" customHeight="1"/>
    <row r="394401" ht="10.5" hidden="1" customHeight="1"/>
    <row r="394402" ht="10.5" hidden="1" customHeight="1"/>
    <row r="394403" ht="10.5" hidden="1" customHeight="1"/>
    <row r="394404" ht="10.5" hidden="1" customHeight="1"/>
    <row r="394405" ht="10.5" hidden="1" customHeight="1"/>
    <row r="394406" ht="10.5" hidden="1" customHeight="1"/>
    <row r="394407" ht="10.5" hidden="1" customHeight="1"/>
    <row r="394408" ht="10.5" hidden="1" customHeight="1"/>
    <row r="394409" ht="10.5" hidden="1" customHeight="1"/>
    <row r="394410" ht="10.5" hidden="1" customHeight="1"/>
    <row r="394411" ht="10.5" hidden="1" customHeight="1"/>
    <row r="394412" ht="10.5" hidden="1" customHeight="1"/>
    <row r="394413" ht="10.5" hidden="1" customHeight="1"/>
    <row r="394414" ht="10.5" hidden="1" customHeight="1"/>
    <row r="394415" ht="10.5" hidden="1" customHeight="1"/>
    <row r="394416" ht="10.5" hidden="1" customHeight="1"/>
    <row r="394417" ht="10.5" hidden="1" customHeight="1"/>
    <row r="394418" ht="10.5" hidden="1" customHeight="1"/>
    <row r="394419" ht="10.5" hidden="1" customHeight="1"/>
    <row r="394420" ht="10.5" hidden="1" customHeight="1"/>
    <row r="394421" ht="10.5" hidden="1" customHeight="1"/>
    <row r="394422" ht="10.5" hidden="1" customHeight="1"/>
    <row r="394423" ht="10.5" hidden="1" customHeight="1"/>
    <row r="394424" ht="10.5" hidden="1" customHeight="1"/>
    <row r="394425" ht="10.5" hidden="1" customHeight="1"/>
    <row r="394426" ht="10.5" hidden="1" customHeight="1"/>
    <row r="394427" ht="10.5" hidden="1" customHeight="1"/>
    <row r="394428" ht="10.5" hidden="1" customHeight="1"/>
    <row r="394429" ht="10.5" hidden="1" customHeight="1"/>
    <row r="394430" ht="10.5" hidden="1" customHeight="1"/>
    <row r="394431" ht="10.5" hidden="1" customHeight="1"/>
    <row r="394432" ht="10.5" hidden="1" customHeight="1"/>
    <row r="394433" ht="10.5" hidden="1" customHeight="1"/>
    <row r="394434" ht="10.5" hidden="1" customHeight="1"/>
    <row r="394435" ht="10.5" hidden="1" customHeight="1"/>
    <row r="394436" ht="10.5" hidden="1" customHeight="1"/>
    <row r="394437" ht="10.5" hidden="1" customHeight="1"/>
    <row r="394438" ht="10.5" hidden="1" customHeight="1"/>
    <row r="394439" ht="10.5" hidden="1" customHeight="1"/>
    <row r="394440" ht="10.5" hidden="1" customHeight="1"/>
    <row r="394441" ht="10.5" hidden="1" customHeight="1"/>
    <row r="394442" ht="10.5" hidden="1" customHeight="1"/>
    <row r="394443" ht="10.5" hidden="1" customHeight="1"/>
    <row r="394444" ht="10.5" hidden="1" customHeight="1"/>
    <row r="394445" ht="10.5" hidden="1" customHeight="1"/>
    <row r="394446" ht="10.5" hidden="1" customHeight="1"/>
    <row r="394447" ht="10.5" hidden="1" customHeight="1"/>
    <row r="394448" ht="10.5" hidden="1" customHeight="1"/>
    <row r="394449" ht="10.5" hidden="1" customHeight="1"/>
    <row r="394450" ht="10.5" hidden="1" customHeight="1"/>
    <row r="394451" ht="10.5" hidden="1" customHeight="1"/>
    <row r="394452" ht="10.5" hidden="1" customHeight="1"/>
    <row r="394453" ht="10.5" hidden="1" customHeight="1"/>
    <row r="394454" ht="10.5" hidden="1" customHeight="1"/>
    <row r="394455" ht="10.5" hidden="1" customHeight="1"/>
    <row r="394456" ht="10.5" hidden="1" customHeight="1"/>
    <row r="394457" ht="10.5" hidden="1" customHeight="1"/>
    <row r="394458" ht="10.5" hidden="1" customHeight="1"/>
    <row r="394459" ht="10.5" hidden="1" customHeight="1"/>
    <row r="394460" ht="10.5" hidden="1" customHeight="1"/>
    <row r="394461" ht="10.5" hidden="1" customHeight="1"/>
    <row r="394462" ht="10.5" hidden="1" customHeight="1"/>
    <row r="394463" ht="10.5" hidden="1" customHeight="1"/>
    <row r="394464" ht="10.5" hidden="1" customHeight="1"/>
    <row r="394465" ht="10.5" hidden="1" customHeight="1"/>
    <row r="394466" ht="10.5" hidden="1" customHeight="1"/>
    <row r="394467" ht="10.5" hidden="1" customHeight="1"/>
    <row r="394468" ht="10.5" hidden="1" customHeight="1"/>
    <row r="394469" ht="10.5" hidden="1" customHeight="1"/>
    <row r="394470" ht="10.5" hidden="1" customHeight="1"/>
    <row r="394471" ht="10.5" hidden="1" customHeight="1"/>
    <row r="394472" ht="10.5" hidden="1" customHeight="1"/>
    <row r="394473" ht="10.5" hidden="1" customHeight="1"/>
    <row r="394474" ht="10.5" hidden="1" customHeight="1"/>
    <row r="394475" ht="10.5" hidden="1" customHeight="1"/>
    <row r="394476" ht="10.5" hidden="1" customHeight="1"/>
    <row r="394477" ht="10.5" hidden="1" customHeight="1"/>
    <row r="394478" ht="10.5" hidden="1" customHeight="1"/>
    <row r="394479" ht="10.5" hidden="1" customHeight="1"/>
    <row r="394480" ht="10.5" hidden="1" customHeight="1"/>
    <row r="394481" ht="10.5" hidden="1" customHeight="1"/>
    <row r="394482" ht="10.5" hidden="1" customHeight="1"/>
    <row r="394483" ht="10.5" hidden="1" customHeight="1"/>
    <row r="394484" ht="10.5" hidden="1" customHeight="1"/>
    <row r="394485" ht="10.5" hidden="1" customHeight="1"/>
    <row r="394486" ht="10.5" hidden="1" customHeight="1"/>
    <row r="394487" ht="10.5" hidden="1" customHeight="1"/>
    <row r="394488" ht="10.5" hidden="1" customHeight="1"/>
    <row r="394489" ht="10.5" hidden="1" customHeight="1"/>
    <row r="394490" ht="10.5" hidden="1" customHeight="1"/>
    <row r="394491" ht="10.5" hidden="1" customHeight="1"/>
    <row r="394492" ht="10.5" hidden="1" customHeight="1"/>
    <row r="394493" ht="10.5" hidden="1" customHeight="1"/>
    <row r="394494" ht="10.5" hidden="1" customHeight="1"/>
    <row r="394495" ht="10.5" hidden="1" customHeight="1"/>
    <row r="394496" ht="10.5" hidden="1" customHeight="1"/>
    <row r="394497" ht="10.5" hidden="1" customHeight="1"/>
    <row r="394498" ht="10.5" hidden="1" customHeight="1"/>
    <row r="394499" ht="10.5" hidden="1" customHeight="1"/>
    <row r="394500" ht="10.5" hidden="1" customHeight="1"/>
    <row r="394501" ht="10.5" hidden="1" customHeight="1"/>
    <row r="394502" ht="10.5" hidden="1" customHeight="1"/>
    <row r="394503" ht="10.5" hidden="1" customHeight="1"/>
    <row r="394504" ht="10.5" hidden="1" customHeight="1"/>
    <row r="394505" ht="10.5" hidden="1" customHeight="1"/>
    <row r="394506" ht="10.5" hidden="1" customHeight="1"/>
    <row r="394507" ht="10.5" hidden="1" customHeight="1"/>
    <row r="394508" ht="10.5" hidden="1" customHeight="1"/>
    <row r="394509" ht="10.5" hidden="1" customHeight="1"/>
    <row r="394510" ht="10.5" hidden="1" customHeight="1"/>
    <row r="394511" ht="10.5" hidden="1" customHeight="1"/>
    <row r="394512" ht="10.5" hidden="1" customHeight="1"/>
    <row r="394513" ht="10.5" hidden="1" customHeight="1"/>
    <row r="394514" ht="10.5" hidden="1" customHeight="1"/>
    <row r="394515" ht="10.5" hidden="1" customHeight="1"/>
    <row r="394516" ht="10.5" hidden="1" customHeight="1"/>
    <row r="394517" ht="10.5" hidden="1" customHeight="1"/>
    <row r="394518" ht="10.5" hidden="1" customHeight="1"/>
    <row r="394519" ht="10.5" hidden="1" customHeight="1"/>
    <row r="394520" ht="10.5" hidden="1" customHeight="1"/>
    <row r="394521" ht="10.5" hidden="1" customHeight="1"/>
    <row r="394522" ht="10.5" hidden="1" customHeight="1"/>
    <row r="394523" ht="10.5" hidden="1" customHeight="1"/>
    <row r="394524" ht="10.5" hidden="1" customHeight="1"/>
    <row r="394525" ht="10.5" hidden="1" customHeight="1"/>
    <row r="394526" ht="10.5" hidden="1" customHeight="1"/>
    <row r="394527" ht="10.5" hidden="1" customHeight="1"/>
    <row r="394528" ht="10.5" hidden="1" customHeight="1"/>
    <row r="394529" ht="10.5" hidden="1" customHeight="1"/>
    <row r="394530" ht="10.5" hidden="1" customHeight="1"/>
    <row r="394531" ht="10.5" hidden="1" customHeight="1"/>
    <row r="394532" ht="10.5" hidden="1" customHeight="1"/>
    <row r="394533" ht="10.5" hidden="1" customHeight="1"/>
    <row r="394534" ht="10.5" hidden="1" customHeight="1"/>
    <row r="394535" ht="10.5" hidden="1" customHeight="1"/>
    <row r="394536" ht="10.5" hidden="1" customHeight="1"/>
    <row r="394537" ht="10.5" hidden="1" customHeight="1"/>
    <row r="394538" ht="10.5" hidden="1" customHeight="1"/>
    <row r="394539" ht="10.5" hidden="1" customHeight="1"/>
    <row r="394540" ht="10.5" hidden="1" customHeight="1"/>
    <row r="394541" ht="10.5" hidden="1" customHeight="1"/>
    <row r="394542" ht="10.5" hidden="1" customHeight="1"/>
    <row r="394543" ht="10.5" hidden="1" customHeight="1"/>
    <row r="394544" ht="10.5" hidden="1" customHeight="1"/>
    <row r="394545" ht="10.5" hidden="1" customHeight="1"/>
    <row r="394546" ht="10.5" hidden="1" customHeight="1"/>
    <row r="394547" ht="10.5" hidden="1" customHeight="1"/>
    <row r="394548" ht="10.5" hidden="1" customHeight="1"/>
    <row r="394549" ht="10.5" hidden="1" customHeight="1"/>
    <row r="394550" ht="10.5" hidden="1" customHeight="1"/>
    <row r="394551" ht="10.5" hidden="1" customHeight="1"/>
    <row r="394552" ht="10.5" hidden="1" customHeight="1"/>
    <row r="394553" ht="10.5" hidden="1" customHeight="1"/>
    <row r="394554" ht="10.5" hidden="1" customHeight="1"/>
    <row r="394555" ht="10.5" hidden="1" customHeight="1"/>
    <row r="394556" ht="10.5" hidden="1" customHeight="1"/>
    <row r="394557" ht="10.5" hidden="1" customHeight="1"/>
    <row r="394558" ht="10.5" hidden="1" customHeight="1"/>
    <row r="394559" ht="10.5" hidden="1" customHeight="1"/>
    <row r="394560" ht="10.5" hidden="1" customHeight="1"/>
    <row r="394561" ht="10.5" hidden="1" customHeight="1"/>
    <row r="394562" ht="10.5" hidden="1" customHeight="1"/>
    <row r="394563" ht="10.5" hidden="1" customHeight="1"/>
    <row r="394564" ht="10.5" hidden="1" customHeight="1"/>
    <row r="394565" ht="10.5" hidden="1" customHeight="1"/>
    <row r="394566" ht="10.5" hidden="1" customHeight="1"/>
    <row r="394567" ht="10.5" hidden="1" customHeight="1"/>
    <row r="394568" ht="10.5" hidden="1" customHeight="1"/>
    <row r="394569" ht="10.5" hidden="1" customHeight="1"/>
    <row r="394570" ht="10.5" hidden="1" customHeight="1"/>
    <row r="394571" ht="10.5" hidden="1" customHeight="1"/>
    <row r="394572" ht="10.5" hidden="1" customHeight="1"/>
    <row r="394573" ht="10.5" hidden="1" customHeight="1"/>
    <row r="394574" ht="10.5" hidden="1" customHeight="1"/>
    <row r="394575" ht="10.5" hidden="1" customHeight="1"/>
    <row r="394576" ht="10.5" hidden="1" customHeight="1"/>
    <row r="394577" ht="10.5" hidden="1" customHeight="1"/>
    <row r="394578" ht="10.5" hidden="1" customHeight="1"/>
    <row r="394579" ht="10.5" hidden="1" customHeight="1"/>
    <row r="394580" ht="10.5" hidden="1" customHeight="1"/>
    <row r="394581" ht="10.5" hidden="1" customHeight="1"/>
    <row r="394582" ht="10.5" hidden="1" customHeight="1"/>
    <row r="394583" ht="10.5" hidden="1" customHeight="1"/>
    <row r="394584" ht="10.5" hidden="1" customHeight="1"/>
    <row r="394585" ht="10.5" hidden="1" customHeight="1"/>
    <row r="394586" ht="10.5" hidden="1" customHeight="1"/>
    <row r="394587" ht="10.5" hidden="1" customHeight="1"/>
    <row r="394588" ht="10.5" hidden="1" customHeight="1"/>
    <row r="394589" ht="10.5" hidden="1" customHeight="1"/>
    <row r="394590" ht="10.5" hidden="1" customHeight="1"/>
    <row r="394591" ht="10.5" hidden="1" customHeight="1"/>
    <row r="394592" ht="10.5" hidden="1" customHeight="1"/>
    <row r="394593" ht="10.5" hidden="1" customHeight="1"/>
    <row r="394594" ht="10.5" hidden="1" customHeight="1"/>
    <row r="394595" ht="10.5" hidden="1" customHeight="1"/>
    <row r="394596" ht="10.5" hidden="1" customHeight="1"/>
    <row r="394597" ht="10.5" hidden="1" customHeight="1"/>
    <row r="394598" ht="10.5" hidden="1" customHeight="1"/>
    <row r="394599" ht="10.5" hidden="1" customHeight="1"/>
    <row r="394600" ht="10.5" hidden="1" customHeight="1"/>
    <row r="394601" ht="10.5" hidden="1" customHeight="1"/>
    <row r="394602" ht="10.5" hidden="1" customHeight="1"/>
    <row r="394603" ht="10.5" hidden="1" customHeight="1"/>
    <row r="394604" ht="10.5" hidden="1" customHeight="1"/>
    <row r="394605" ht="10.5" hidden="1" customHeight="1"/>
    <row r="394606" ht="10.5" hidden="1" customHeight="1"/>
    <row r="394607" ht="10.5" hidden="1" customHeight="1"/>
    <row r="394608" ht="10.5" hidden="1" customHeight="1"/>
    <row r="394609" ht="10.5" hidden="1" customHeight="1"/>
    <row r="394610" ht="10.5" hidden="1" customHeight="1"/>
    <row r="394611" ht="10.5" hidden="1" customHeight="1"/>
    <row r="394612" ht="10.5" hidden="1" customHeight="1"/>
    <row r="394613" ht="10.5" hidden="1" customHeight="1"/>
    <row r="394614" ht="10.5" hidden="1" customHeight="1"/>
    <row r="394615" ht="10.5" hidden="1" customHeight="1"/>
    <row r="394616" ht="10.5" hidden="1" customHeight="1"/>
    <row r="394617" ht="10.5" hidden="1" customHeight="1"/>
    <row r="394618" ht="10.5" hidden="1" customHeight="1"/>
    <row r="394619" ht="10.5" hidden="1" customHeight="1"/>
    <row r="394620" ht="10.5" hidden="1" customHeight="1"/>
    <row r="394621" ht="10.5" hidden="1" customHeight="1"/>
    <row r="394622" ht="10.5" hidden="1" customHeight="1"/>
    <row r="394623" ht="10.5" hidden="1" customHeight="1"/>
    <row r="394624" ht="10.5" hidden="1" customHeight="1"/>
    <row r="394625" ht="10.5" hidden="1" customHeight="1"/>
    <row r="394626" ht="10.5" hidden="1" customHeight="1"/>
    <row r="394627" ht="10.5" hidden="1" customHeight="1"/>
    <row r="394628" ht="10.5" hidden="1" customHeight="1"/>
    <row r="394629" ht="10.5" hidden="1" customHeight="1"/>
    <row r="394630" ht="10.5" hidden="1" customHeight="1"/>
    <row r="394631" ht="10.5" hidden="1" customHeight="1"/>
    <row r="394632" ht="10.5" hidden="1" customHeight="1"/>
    <row r="394633" ht="10.5" hidden="1" customHeight="1"/>
    <row r="394634" ht="10.5" hidden="1" customHeight="1"/>
    <row r="394635" ht="10.5" hidden="1" customHeight="1"/>
    <row r="394636" ht="10.5" hidden="1" customHeight="1"/>
    <row r="394637" ht="10.5" hidden="1" customHeight="1"/>
    <row r="394638" ht="10.5" hidden="1" customHeight="1"/>
    <row r="394639" ht="10.5" hidden="1" customHeight="1"/>
    <row r="394640" ht="10.5" hidden="1" customHeight="1"/>
    <row r="394641" ht="10.5" hidden="1" customHeight="1"/>
    <row r="394642" ht="10.5" hidden="1" customHeight="1"/>
    <row r="394643" ht="10.5" hidden="1" customHeight="1"/>
    <row r="394644" ht="10.5" hidden="1" customHeight="1"/>
    <row r="394645" ht="10.5" hidden="1" customHeight="1"/>
    <row r="394646" ht="10.5" hidden="1" customHeight="1"/>
    <row r="394647" ht="10.5" hidden="1" customHeight="1"/>
    <row r="394648" ht="10.5" hidden="1" customHeight="1"/>
    <row r="394649" ht="10.5" hidden="1" customHeight="1"/>
    <row r="394650" ht="10.5" hidden="1" customHeight="1"/>
    <row r="394651" ht="10.5" hidden="1" customHeight="1"/>
    <row r="394652" ht="10.5" hidden="1" customHeight="1"/>
    <row r="394653" ht="10.5" hidden="1" customHeight="1"/>
    <row r="394654" ht="10.5" hidden="1" customHeight="1"/>
    <row r="394655" ht="10.5" hidden="1" customHeight="1"/>
    <row r="394656" ht="10.5" hidden="1" customHeight="1"/>
    <row r="394657" ht="10.5" hidden="1" customHeight="1"/>
    <row r="394658" ht="10.5" hidden="1" customHeight="1"/>
    <row r="394659" ht="10.5" hidden="1" customHeight="1"/>
    <row r="394660" ht="10.5" hidden="1" customHeight="1"/>
    <row r="394661" ht="10.5" hidden="1" customHeight="1"/>
    <row r="394662" ht="10.5" hidden="1" customHeight="1"/>
    <row r="394663" ht="10.5" hidden="1" customHeight="1"/>
    <row r="394664" ht="10.5" hidden="1" customHeight="1"/>
    <row r="394665" ht="10.5" hidden="1" customHeight="1"/>
    <row r="394666" ht="10.5" hidden="1" customHeight="1"/>
    <row r="394667" ht="10.5" hidden="1" customHeight="1"/>
    <row r="394668" ht="10.5" hidden="1" customHeight="1"/>
    <row r="394669" ht="10.5" hidden="1" customHeight="1"/>
    <row r="394670" ht="10.5" hidden="1" customHeight="1"/>
    <row r="394671" ht="10.5" hidden="1" customHeight="1"/>
    <row r="394672" ht="10.5" hidden="1" customHeight="1"/>
    <row r="394673" ht="10.5" hidden="1" customHeight="1"/>
    <row r="394674" ht="10.5" hidden="1" customHeight="1"/>
    <row r="394675" ht="10.5" hidden="1" customHeight="1"/>
    <row r="394676" ht="10.5" hidden="1" customHeight="1"/>
    <row r="394677" ht="10.5" hidden="1" customHeight="1"/>
    <row r="394678" ht="10.5" hidden="1" customHeight="1"/>
    <row r="394679" ht="10.5" hidden="1" customHeight="1"/>
    <row r="394680" ht="10.5" hidden="1" customHeight="1"/>
    <row r="394681" ht="10.5" hidden="1" customHeight="1"/>
    <row r="394682" ht="10.5" hidden="1" customHeight="1"/>
    <row r="394683" ht="10.5" hidden="1" customHeight="1"/>
    <row r="394684" ht="10.5" hidden="1" customHeight="1"/>
    <row r="394685" ht="10.5" hidden="1" customHeight="1"/>
    <row r="394686" ht="10.5" hidden="1" customHeight="1"/>
    <row r="394687" ht="10.5" hidden="1" customHeight="1"/>
    <row r="394688" ht="10.5" hidden="1" customHeight="1"/>
    <row r="394689" ht="10.5" hidden="1" customHeight="1"/>
    <row r="394690" ht="10.5" hidden="1" customHeight="1"/>
    <row r="394691" ht="10.5" hidden="1" customHeight="1"/>
    <row r="394692" ht="10.5" hidden="1" customHeight="1"/>
    <row r="394693" ht="10.5" hidden="1" customHeight="1"/>
    <row r="394694" ht="10.5" hidden="1" customHeight="1"/>
    <row r="394695" ht="10.5" hidden="1" customHeight="1"/>
    <row r="394696" ht="10.5" hidden="1" customHeight="1"/>
    <row r="394697" ht="10.5" hidden="1" customHeight="1"/>
    <row r="394698" ht="10.5" hidden="1" customHeight="1"/>
    <row r="394699" ht="10.5" hidden="1" customHeight="1"/>
    <row r="394700" ht="10.5" hidden="1" customHeight="1"/>
    <row r="394701" ht="10.5" hidden="1" customHeight="1"/>
    <row r="394702" ht="10.5" hidden="1" customHeight="1"/>
    <row r="394703" ht="10.5" hidden="1" customHeight="1"/>
    <row r="394704" ht="10.5" hidden="1" customHeight="1"/>
    <row r="394705" ht="10.5" hidden="1" customHeight="1"/>
    <row r="394706" ht="10.5" hidden="1" customHeight="1"/>
    <row r="394707" ht="10.5" hidden="1" customHeight="1"/>
    <row r="394708" ht="10.5" hidden="1" customHeight="1"/>
    <row r="394709" ht="10.5" hidden="1" customHeight="1"/>
    <row r="394710" ht="10.5" hidden="1" customHeight="1"/>
    <row r="394711" ht="10.5" hidden="1" customHeight="1"/>
    <row r="394712" ht="10.5" hidden="1" customHeight="1"/>
    <row r="394713" ht="10.5" hidden="1" customHeight="1"/>
    <row r="394714" ht="10.5" hidden="1" customHeight="1"/>
    <row r="394715" ht="10.5" hidden="1" customHeight="1"/>
    <row r="394716" ht="10.5" hidden="1" customHeight="1"/>
    <row r="394717" ht="10.5" hidden="1" customHeight="1"/>
    <row r="394718" ht="10.5" hidden="1" customHeight="1"/>
    <row r="394719" ht="10.5" hidden="1" customHeight="1"/>
    <row r="394720" ht="10.5" hidden="1" customHeight="1"/>
    <row r="394721" ht="10.5" hidden="1" customHeight="1"/>
    <row r="394722" ht="10.5" hidden="1" customHeight="1"/>
    <row r="394723" ht="10.5" hidden="1" customHeight="1"/>
    <row r="394724" ht="10.5" hidden="1" customHeight="1"/>
    <row r="394725" ht="10.5" hidden="1" customHeight="1"/>
    <row r="394726" ht="10.5" hidden="1" customHeight="1"/>
    <row r="394727" ht="10.5" hidden="1" customHeight="1"/>
    <row r="394728" ht="10.5" hidden="1" customHeight="1"/>
    <row r="394729" ht="10.5" hidden="1" customHeight="1"/>
    <row r="394730" ht="10.5" hidden="1" customHeight="1"/>
    <row r="394731" ht="10.5" hidden="1" customHeight="1"/>
    <row r="394732" ht="10.5" hidden="1" customHeight="1"/>
    <row r="394733" ht="10.5" hidden="1" customHeight="1"/>
    <row r="394734" ht="10.5" hidden="1" customHeight="1"/>
    <row r="394735" ht="10.5" hidden="1" customHeight="1"/>
    <row r="394736" ht="10.5" hidden="1" customHeight="1"/>
    <row r="394737" ht="10.5" hidden="1" customHeight="1"/>
    <row r="394738" ht="10.5" hidden="1" customHeight="1"/>
    <row r="394739" ht="10.5" hidden="1" customHeight="1"/>
    <row r="394740" ht="10.5" hidden="1" customHeight="1"/>
    <row r="394741" ht="10.5" hidden="1" customHeight="1"/>
    <row r="394742" ht="10.5" hidden="1" customHeight="1"/>
    <row r="394743" ht="10.5" hidden="1" customHeight="1"/>
    <row r="394744" ht="10.5" hidden="1" customHeight="1"/>
    <row r="394745" ht="10.5" hidden="1" customHeight="1"/>
    <row r="394746" ht="10.5" hidden="1" customHeight="1"/>
    <row r="394747" ht="10.5" hidden="1" customHeight="1"/>
    <row r="394748" ht="10.5" hidden="1" customHeight="1"/>
    <row r="394749" ht="10.5" hidden="1" customHeight="1"/>
    <row r="394750" ht="10.5" hidden="1" customHeight="1"/>
    <row r="394751" ht="10.5" hidden="1" customHeight="1"/>
    <row r="394752" ht="10.5" hidden="1" customHeight="1"/>
    <row r="394753" ht="10.5" hidden="1" customHeight="1"/>
    <row r="394754" ht="10.5" hidden="1" customHeight="1"/>
    <row r="394755" ht="10.5" hidden="1" customHeight="1"/>
    <row r="394756" ht="10.5" hidden="1" customHeight="1"/>
    <row r="394757" ht="10.5" hidden="1" customHeight="1"/>
    <row r="394758" ht="10.5" hidden="1" customHeight="1"/>
    <row r="394759" ht="10.5" hidden="1" customHeight="1"/>
    <row r="394760" ht="10.5" hidden="1" customHeight="1"/>
    <row r="394761" ht="10.5" hidden="1" customHeight="1"/>
    <row r="394762" ht="10.5" hidden="1" customHeight="1"/>
    <row r="394763" ht="10.5" hidden="1" customHeight="1"/>
    <row r="394764" ht="10.5" hidden="1" customHeight="1"/>
    <row r="394765" ht="10.5" hidden="1" customHeight="1"/>
    <row r="394766" ht="10.5" hidden="1" customHeight="1"/>
    <row r="394767" ht="10.5" hidden="1" customHeight="1"/>
    <row r="394768" ht="10.5" hidden="1" customHeight="1"/>
    <row r="394769" ht="10.5" hidden="1" customHeight="1"/>
    <row r="394770" ht="10.5" hidden="1" customHeight="1"/>
    <row r="394771" ht="10.5" hidden="1" customHeight="1"/>
    <row r="394772" ht="10.5" hidden="1" customHeight="1"/>
    <row r="394773" ht="10.5" hidden="1" customHeight="1"/>
    <row r="394774" ht="10.5" hidden="1" customHeight="1"/>
    <row r="394775" ht="10.5" hidden="1" customHeight="1"/>
    <row r="394776" ht="10.5" hidden="1" customHeight="1"/>
    <row r="394777" ht="10.5" hidden="1" customHeight="1"/>
    <row r="394778" ht="10.5" hidden="1" customHeight="1"/>
    <row r="394779" ht="10.5" hidden="1" customHeight="1"/>
    <row r="394780" ht="10.5" hidden="1" customHeight="1"/>
    <row r="394781" ht="10.5" hidden="1" customHeight="1"/>
    <row r="394782" ht="10.5" hidden="1" customHeight="1"/>
    <row r="394783" ht="10.5" hidden="1" customHeight="1"/>
    <row r="394784" ht="10.5" hidden="1" customHeight="1"/>
    <row r="394785" ht="10.5" hidden="1" customHeight="1"/>
    <row r="394786" ht="10.5" hidden="1" customHeight="1"/>
    <row r="394787" ht="10.5" hidden="1" customHeight="1"/>
    <row r="394788" ht="10.5" hidden="1" customHeight="1"/>
    <row r="394789" ht="10.5" hidden="1" customHeight="1"/>
    <row r="394790" ht="10.5" hidden="1" customHeight="1"/>
    <row r="394791" ht="10.5" hidden="1" customHeight="1"/>
    <row r="394792" ht="10.5" hidden="1" customHeight="1"/>
    <row r="394793" ht="10.5" hidden="1" customHeight="1"/>
    <row r="394794" ht="10.5" hidden="1" customHeight="1"/>
    <row r="394795" ht="10.5" hidden="1" customHeight="1"/>
    <row r="394796" ht="10.5" hidden="1" customHeight="1"/>
    <row r="394797" ht="10.5" hidden="1" customHeight="1"/>
    <row r="394798" ht="10.5" hidden="1" customHeight="1"/>
    <row r="394799" ht="10.5" hidden="1" customHeight="1"/>
    <row r="394800" ht="10.5" hidden="1" customHeight="1"/>
    <row r="394801" ht="10.5" hidden="1" customHeight="1"/>
    <row r="394802" ht="10.5" hidden="1" customHeight="1"/>
    <row r="394803" ht="10.5" hidden="1" customHeight="1"/>
    <row r="394804" ht="10.5" hidden="1" customHeight="1"/>
    <row r="394805" ht="10.5" hidden="1" customHeight="1"/>
    <row r="394806" ht="10.5" hidden="1" customHeight="1"/>
    <row r="394807" ht="10.5" hidden="1" customHeight="1"/>
    <row r="394808" ht="10.5" hidden="1" customHeight="1"/>
    <row r="394809" ht="10.5" hidden="1" customHeight="1"/>
    <row r="394810" ht="10.5" hidden="1" customHeight="1"/>
    <row r="394811" ht="10.5" hidden="1" customHeight="1"/>
    <row r="394812" ht="10.5" hidden="1" customHeight="1"/>
    <row r="394813" ht="10.5" hidden="1" customHeight="1"/>
    <row r="394814" ht="10.5" hidden="1" customHeight="1"/>
    <row r="394815" ht="10.5" hidden="1" customHeight="1"/>
    <row r="394816" ht="10.5" hidden="1" customHeight="1"/>
    <row r="394817" ht="10.5" hidden="1" customHeight="1"/>
    <row r="394818" ht="10.5" hidden="1" customHeight="1"/>
    <row r="394819" ht="10.5" hidden="1" customHeight="1"/>
    <row r="394820" ht="10.5" hidden="1" customHeight="1"/>
    <row r="394821" ht="10.5" hidden="1" customHeight="1"/>
    <row r="394822" ht="10.5" hidden="1" customHeight="1"/>
    <row r="394823" ht="10.5" hidden="1" customHeight="1"/>
    <row r="394824" ht="10.5" hidden="1" customHeight="1"/>
    <row r="394825" ht="10.5" hidden="1" customHeight="1"/>
    <row r="394826" ht="10.5" hidden="1" customHeight="1"/>
    <row r="394827" ht="10.5" hidden="1" customHeight="1"/>
    <row r="394828" ht="10.5" hidden="1" customHeight="1"/>
    <row r="394829" ht="10.5" hidden="1" customHeight="1"/>
    <row r="394830" ht="10.5" hidden="1" customHeight="1"/>
    <row r="394831" ht="10.5" hidden="1" customHeight="1"/>
    <row r="394832" ht="10.5" hidden="1" customHeight="1"/>
    <row r="394833" ht="10.5" hidden="1" customHeight="1"/>
    <row r="394834" ht="10.5" hidden="1" customHeight="1"/>
    <row r="394835" ht="10.5" hidden="1" customHeight="1"/>
    <row r="394836" ht="10.5" hidden="1" customHeight="1"/>
    <row r="394837" ht="10.5" hidden="1" customHeight="1"/>
    <row r="394838" ht="10.5" hidden="1" customHeight="1"/>
    <row r="394839" ht="10.5" hidden="1" customHeight="1"/>
    <row r="394840" ht="10.5" hidden="1" customHeight="1"/>
    <row r="394841" ht="10.5" hidden="1" customHeight="1"/>
    <row r="394842" ht="10.5" hidden="1" customHeight="1"/>
    <row r="394843" ht="10.5" hidden="1" customHeight="1"/>
    <row r="394844" ht="10.5" hidden="1" customHeight="1"/>
    <row r="394845" ht="10.5" hidden="1" customHeight="1"/>
    <row r="394846" ht="10.5" hidden="1" customHeight="1"/>
    <row r="394847" ht="10.5" hidden="1" customHeight="1"/>
    <row r="394848" ht="10.5" hidden="1" customHeight="1"/>
    <row r="394849" ht="10.5" hidden="1" customHeight="1"/>
    <row r="394850" ht="10.5" hidden="1" customHeight="1"/>
    <row r="394851" ht="10.5" hidden="1" customHeight="1"/>
    <row r="394852" ht="10.5" hidden="1" customHeight="1"/>
    <row r="394853" ht="10.5" hidden="1" customHeight="1"/>
    <row r="394854" ht="10.5" hidden="1" customHeight="1"/>
    <row r="394855" ht="10.5" hidden="1" customHeight="1"/>
    <row r="394856" ht="10.5" hidden="1" customHeight="1"/>
    <row r="394857" ht="10.5" hidden="1" customHeight="1"/>
    <row r="394858" ht="10.5" hidden="1" customHeight="1"/>
    <row r="394859" ht="10.5" hidden="1" customHeight="1"/>
    <row r="394860" ht="10.5" hidden="1" customHeight="1"/>
    <row r="394861" ht="10.5" hidden="1" customHeight="1"/>
    <row r="394862" ht="10.5" hidden="1" customHeight="1"/>
    <row r="394863" ht="10.5" hidden="1" customHeight="1"/>
    <row r="394864" ht="10.5" hidden="1" customHeight="1"/>
    <row r="394865" ht="10.5" hidden="1" customHeight="1"/>
    <row r="394866" ht="10.5" hidden="1" customHeight="1"/>
    <row r="394867" ht="10.5" hidden="1" customHeight="1"/>
    <row r="394868" ht="10.5" hidden="1" customHeight="1"/>
    <row r="394869" ht="10.5" hidden="1" customHeight="1"/>
    <row r="394870" ht="10.5" hidden="1" customHeight="1"/>
    <row r="394871" ht="10.5" hidden="1" customHeight="1"/>
    <row r="394872" ht="10.5" hidden="1" customHeight="1"/>
    <row r="394873" ht="10.5" hidden="1" customHeight="1"/>
    <row r="394874" ht="10.5" hidden="1" customHeight="1"/>
    <row r="394875" ht="10.5" hidden="1" customHeight="1"/>
    <row r="394876" ht="10.5" hidden="1" customHeight="1"/>
    <row r="394877" ht="10.5" hidden="1" customHeight="1"/>
    <row r="394878" ht="10.5" hidden="1" customHeight="1"/>
    <row r="394879" ht="10.5" hidden="1" customHeight="1"/>
    <row r="394880" ht="10.5" hidden="1" customHeight="1"/>
    <row r="394881" ht="10.5" hidden="1" customHeight="1"/>
    <row r="394882" ht="10.5" hidden="1" customHeight="1"/>
    <row r="394883" ht="10.5" hidden="1" customHeight="1"/>
    <row r="394884" ht="10.5" hidden="1" customHeight="1"/>
    <row r="394885" ht="10.5" hidden="1" customHeight="1"/>
    <row r="394886" ht="10.5" hidden="1" customHeight="1"/>
    <row r="394887" ht="10.5" hidden="1" customHeight="1"/>
    <row r="394888" ht="10.5" hidden="1" customHeight="1"/>
    <row r="394889" ht="10.5" hidden="1" customHeight="1"/>
    <row r="394890" ht="10.5" hidden="1" customHeight="1"/>
    <row r="394891" ht="10.5" hidden="1" customHeight="1"/>
    <row r="394892" ht="10.5" hidden="1" customHeight="1"/>
    <row r="394893" ht="10.5" hidden="1" customHeight="1"/>
    <row r="394894" ht="10.5" hidden="1" customHeight="1"/>
    <row r="394895" ht="10.5" hidden="1" customHeight="1"/>
    <row r="394896" ht="10.5" hidden="1" customHeight="1"/>
    <row r="394897" ht="10.5" hidden="1" customHeight="1"/>
    <row r="394898" ht="10.5" hidden="1" customHeight="1"/>
    <row r="394899" ht="10.5" hidden="1" customHeight="1"/>
    <row r="394900" ht="10.5" hidden="1" customHeight="1"/>
    <row r="394901" ht="10.5" hidden="1" customHeight="1"/>
    <row r="394902" ht="10.5" hidden="1" customHeight="1"/>
    <row r="394903" ht="10.5" hidden="1" customHeight="1"/>
    <row r="394904" ht="10.5" hidden="1" customHeight="1"/>
    <row r="394905" ht="10.5" hidden="1" customHeight="1"/>
    <row r="394906" ht="10.5" hidden="1" customHeight="1"/>
    <row r="394907" ht="10.5" hidden="1" customHeight="1"/>
    <row r="394908" ht="10.5" hidden="1" customHeight="1"/>
    <row r="394909" ht="10.5" hidden="1" customHeight="1"/>
    <row r="394910" ht="10.5" hidden="1" customHeight="1"/>
    <row r="394911" ht="10.5" hidden="1" customHeight="1"/>
    <row r="394912" ht="10.5" hidden="1" customHeight="1"/>
    <row r="394913" ht="10.5" hidden="1" customHeight="1"/>
    <row r="394914" ht="10.5" hidden="1" customHeight="1"/>
    <row r="394915" ht="10.5" hidden="1" customHeight="1"/>
    <row r="394916" ht="10.5" hidden="1" customHeight="1"/>
    <row r="394917" ht="10.5" hidden="1" customHeight="1"/>
    <row r="394918" ht="10.5" hidden="1" customHeight="1"/>
    <row r="394919" ht="10.5" hidden="1" customHeight="1"/>
    <row r="394920" ht="10.5" hidden="1" customHeight="1"/>
    <row r="394921" ht="10.5" hidden="1" customHeight="1"/>
    <row r="394922" ht="10.5" hidden="1" customHeight="1"/>
    <row r="394923" ht="10.5" hidden="1" customHeight="1"/>
    <row r="394924" ht="10.5" hidden="1" customHeight="1"/>
    <row r="394925" ht="10.5" hidden="1" customHeight="1"/>
    <row r="394926" ht="10.5" hidden="1" customHeight="1"/>
    <row r="394927" ht="10.5" hidden="1" customHeight="1"/>
    <row r="394928" ht="10.5" hidden="1" customHeight="1"/>
    <row r="394929" ht="10.5" hidden="1" customHeight="1"/>
    <row r="394930" ht="10.5" hidden="1" customHeight="1"/>
    <row r="394931" ht="10.5" hidden="1" customHeight="1"/>
    <row r="394932" ht="10.5" hidden="1" customHeight="1"/>
    <row r="394933" ht="10.5" hidden="1" customHeight="1"/>
    <row r="394934" ht="10.5" hidden="1" customHeight="1"/>
    <row r="394935" ht="10.5" hidden="1" customHeight="1"/>
    <row r="394936" ht="10.5" hidden="1" customHeight="1"/>
    <row r="394937" ht="10.5" hidden="1" customHeight="1"/>
    <row r="394938" ht="10.5" hidden="1" customHeight="1"/>
    <row r="394939" ht="10.5" hidden="1" customHeight="1"/>
    <row r="394940" ht="10.5" hidden="1" customHeight="1"/>
    <row r="394941" ht="10.5" hidden="1" customHeight="1"/>
    <row r="394942" ht="10.5" hidden="1" customHeight="1"/>
    <row r="394943" ht="10.5" hidden="1" customHeight="1"/>
    <row r="394944" ht="10.5" hidden="1" customHeight="1"/>
    <row r="394945" ht="10.5" hidden="1" customHeight="1"/>
    <row r="394946" ht="10.5" hidden="1" customHeight="1"/>
    <row r="394947" ht="10.5" hidden="1" customHeight="1"/>
    <row r="394948" ht="10.5" hidden="1" customHeight="1"/>
    <row r="394949" ht="10.5" hidden="1" customHeight="1"/>
    <row r="394950" ht="10.5" hidden="1" customHeight="1"/>
    <row r="394951" ht="10.5" hidden="1" customHeight="1"/>
    <row r="394952" ht="10.5" hidden="1" customHeight="1"/>
    <row r="394953" ht="10.5" hidden="1" customHeight="1"/>
    <row r="394954" ht="10.5" hidden="1" customHeight="1"/>
    <row r="394955" ht="10.5" hidden="1" customHeight="1"/>
    <row r="394956" ht="10.5" hidden="1" customHeight="1"/>
    <row r="394957" ht="10.5" hidden="1" customHeight="1"/>
    <row r="394958" ht="10.5" hidden="1" customHeight="1"/>
    <row r="394959" ht="10.5" hidden="1" customHeight="1"/>
    <row r="394960" ht="10.5" hidden="1" customHeight="1"/>
    <row r="394961" ht="10.5" hidden="1" customHeight="1"/>
    <row r="394962" ht="10.5" hidden="1" customHeight="1"/>
    <row r="394963" ht="10.5" hidden="1" customHeight="1"/>
    <row r="394964" ht="10.5" hidden="1" customHeight="1"/>
    <row r="394965" ht="10.5" hidden="1" customHeight="1"/>
    <row r="394966" ht="10.5" hidden="1" customHeight="1"/>
    <row r="394967" ht="10.5" hidden="1" customHeight="1"/>
    <row r="394968" ht="10.5" hidden="1" customHeight="1"/>
    <row r="394969" ht="10.5" hidden="1" customHeight="1"/>
    <row r="394970" ht="10.5" hidden="1" customHeight="1"/>
    <row r="394971" ht="10.5" hidden="1" customHeight="1"/>
    <row r="394972" ht="10.5" hidden="1" customHeight="1"/>
    <row r="394973" ht="10.5" hidden="1" customHeight="1"/>
    <row r="394974" ht="10.5" hidden="1" customHeight="1"/>
    <row r="394975" ht="10.5" hidden="1" customHeight="1"/>
    <row r="394976" ht="10.5" hidden="1" customHeight="1"/>
    <row r="394977" ht="10.5" hidden="1" customHeight="1"/>
    <row r="394978" ht="10.5" hidden="1" customHeight="1"/>
    <row r="394979" ht="10.5" hidden="1" customHeight="1"/>
    <row r="394980" ht="10.5" hidden="1" customHeight="1"/>
    <row r="394981" ht="10.5" hidden="1" customHeight="1"/>
    <row r="394982" ht="10.5" hidden="1" customHeight="1"/>
    <row r="394983" ht="10.5" hidden="1" customHeight="1"/>
    <row r="394984" ht="10.5" hidden="1" customHeight="1"/>
    <row r="394985" ht="10.5" hidden="1" customHeight="1"/>
    <row r="394986" ht="10.5" hidden="1" customHeight="1"/>
    <row r="394987" ht="10.5" hidden="1" customHeight="1"/>
    <row r="394988" ht="10.5" hidden="1" customHeight="1"/>
    <row r="394989" ht="10.5" hidden="1" customHeight="1"/>
    <row r="394990" ht="10.5" hidden="1" customHeight="1"/>
    <row r="394991" ht="10.5" hidden="1" customHeight="1"/>
    <row r="394992" ht="10.5" hidden="1" customHeight="1"/>
    <row r="394993" ht="10.5" hidden="1" customHeight="1"/>
    <row r="394994" ht="10.5" hidden="1" customHeight="1"/>
    <row r="394995" ht="10.5" hidden="1" customHeight="1"/>
    <row r="394996" ht="10.5" hidden="1" customHeight="1"/>
    <row r="394997" ht="10.5" hidden="1" customHeight="1"/>
    <row r="394998" ht="10.5" hidden="1" customHeight="1"/>
    <row r="394999" ht="10.5" hidden="1" customHeight="1"/>
    <row r="395000" ht="10.5" hidden="1" customHeight="1"/>
    <row r="395001" ht="10.5" hidden="1" customHeight="1"/>
    <row r="395002" ht="10.5" hidden="1" customHeight="1"/>
    <row r="395003" ht="10.5" hidden="1" customHeight="1"/>
    <row r="395004" ht="10.5" hidden="1" customHeight="1"/>
    <row r="395005" ht="10.5" hidden="1" customHeight="1"/>
    <row r="395006" ht="10.5" hidden="1" customHeight="1"/>
    <row r="395007" ht="10.5" hidden="1" customHeight="1"/>
    <row r="395008" ht="10.5" hidden="1" customHeight="1"/>
    <row r="395009" ht="10.5" hidden="1" customHeight="1"/>
    <row r="395010" ht="10.5" hidden="1" customHeight="1"/>
    <row r="395011" ht="10.5" hidden="1" customHeight="1"/>
    <row r="395012" ht="10.5" hidden="1" customHeight="1"/>
    <row r="395013" ht="10.5" hidden="1" customHeight="1"/>
    <row r="395014" ht="10.5" hidden="1" customHeight="1"/>
    <row r="395015" ht="10.5" hidden="1" customHeight="1"/>
    <row r="395016" ht="10.5" hidden="1" customHeight="1"/>
    <row r="395017" ht="10.5" hidden="1" customHeight="1"/>
    <row r="395018" ht="10.5" hidden="1" customHeight="1"/>
    <row r="395019" ht="10.5" hidden="1" customHeight="1"/>
    <row r="395020" ht="10.5" hidden="1" customHeight="1"/>
    <row r="395021" ht="10.5" hidden="1" customHeight="1"/>
    <row r="395022" ht="10.5" hidden="1" customHeight="1"/>
    <row r="395023" ht="10.5" hidden="1" customHeight="1"/>
    <row r="395024" ht="10.5" hidden="1" customHeight="1"/>
    <row r="395025" ht="10.5" hidden="1" customHeight="1"/>
    <row r="395026" ht="10.5" hidden="1" customHeight="1"/>
    <row r="395027" ht="10.5" hidden="1" customHeight="1"/>
    <row r="395028" ht="10.5" hidden="1" customHeight="1"/>
    <row r="395029" ht="10.5" hidden="1" customHeight="1"/>
    <row r="395030" ht="10.5" hidden="1" customHeight="1"/>
    <row r="395031" ht="10.5" hidden="1" customHeight="1"/>
    <row r="395032" ht="10.5" hidden="1" customHeight="1"/>
    <row r="395033" ht="10.5" hidden="1" customHeight="1"/>
    <row r="395034" ht="10.5" hidden="1" customHeight="1"/>
    <row r="395035" ht="10.5" hidden="1" customHeight="1"/>
    <row r="395036" ht="10.5" hidden="1" customHeight="1"/>
    <row r="395037" ht="10.5" hidden="1" customHeight="1"/>
    <row r="395038" ht="10.5" hidden="1" customHeight="1"/>
    <row r="395039" ht="10.5" hidden="1" customHeight="1"/>
    <row r="395040" ht="10.5" hidden="1" customHeight="1"/>
    <row r="395041" ht="10.5" hidden="1" customHeight="1"/>
    <row r="395042" ht="10.5" hidden="1" customHeight="1"/>
    <row r="395043" ht="10.5" hidden="1" customHeight="1"/>
    <row r="395044" ht="10.5" hidden="1" customHeight="1"/>
    <row r="395045" ht="10.5" hidden="1" customHeight="1"/>
    <row r="395046" ht="10.5" hidden="1" customHeight="1"/>
    <row r="395047" ht="10.5" hidden="1" customHeight="1"/>
    <row r="395048" ht="10.5" hidden="1" customHeight="1"/>
    <row r="395049" ht="10.5" hidden="1" customHeight="1"/>
    <row r="395050" ht="10.5" hidden="1" customHeight="1"/>
    <row r="395051" ht="10.5" hidden="1" customHeight="1"/>
    <row r="395052" ht="10.5" hidden="1" customHeight="1"/>
    <row r="395053" ht="10.5" hidden="1" customHeight="1"/>
    <row r="395054" ht="10.5" hidden="1" customHeight="1"/>
    <row r="395055" ht="10.5" hidden="1" customHeight="1"/>
    <row r="395056" ht="10.5" hidden="1" customHeight="1"/>
    <row r="395057" ht="10.5" hidden="1" customHeight="1"/>
    <row r="395058" ht="10.5" hidden="1" customHeight="1"/>
    <row r="395059" ht="10.5" hidden="1" customHeight="1"/>
    <row r="395060" ht="10.5" hidden="1" customHeight="1"/>
    <row r="395061" ht="10.5" hidden="1" customHeight="1"/>
    <row r="395062" ht="10.5" hidden="1" customHeight="1"/>
    <row r="395063" ht="10.5" hidden="1" customHeight="1"/>
    <row r="395064" ht="10.5" hidden="1" customHeight="1"/>
    <row r="395065" ht="10.5" hidden="1" customHeight="1"/>
    <row r="395066" ht="10.5" hidden="1" customHeight="1"/>
    <row r="395067" ht="10.5" hidden="1" customHeight="1"/>
    <row r="395068" ht="10.5" hidden="1" customHeight="1"/>
    <row r="395069" ht="10.5" hidden="1" customHeight="1"/>
    <row r="395070" ht="10.5" hidden="1" customHeight="1"/>
    <row r="395071" ht="10.5" hidden="1" customHeight="1"/>
    <row r="395072" ht="10.5" hidden="1" customHeight="1"/>
    <row r="395073" ht="10.5" hidden="1" customHeight="1"/>
    <row r="395074" ht="10.5" hidden="1" customHeight="1"/>
    <row r="395075" ht="10.5" hidden="1" customHeight="1"/>
    <row r="395076" ht="10.5" hidden="1" customHeight="1"/>
    <row r="395077" ht="10.5" hidden="1" customHeight="1"/>
    <row r="395078" ht="10.5" hidden="1" customHeight="1"/>
    <row r="395079" ht="10.5" hidden="1" customHeight="1"/>
    <row r="395080" ht="10.5" hidden="1" customHeight="1"/>
    <row r="395081" ht="10.5" hidden="1" customHeight="1"/>
    <row r="395082" ht="10.5" hidden="1" customHeight="1"/>
    <row r="395083" ht="10.5" hidden="1" customHeight="1"/>
    <row r="395084" ht="10.5" hidden="1" customHeight="1"/>
    <row r="395085" ht="10.5" hidden="1" customHeight="1"/>
    <row r="395086" ht="10.5" hidden="1" customHeight="1"/>
    <row r="395087" ht="10.5" hidden="1" customHeight="1"/>
    <row r="395088" ht="10.5" hidden="1" customHeight="1"/>
    <row r="395089" ht="10.5" hidden="1" customHeight="1"/>
    <row r="395090" ht="10.5" hidden="1" customHeight="1"/>
    <row r="395091" ht="10.5" hidden="1" customHeight="1"/>
    <row r="395092" ht="10.5" hidden="1" customHeight="1"/>
    <row r="395093" ht="10.5" hidden="1" customHeight="1"/>
    <row r="395094" ht="10.5" hidden="1" customHeight="1"/>
    <row r="395095" ht="10.5" hidden="1" customHeight="1"/>
    <row r="395096" ht="10.5" hidden="1" customHeight="1"/>
    <row r="395097" ht="10.5" hidden="1" customHeight="1"/>
    <row r="395098" ht="10.5" hidden="1" customHeight="1"/>
    <row r="395099" ht="10.5" hidden="1" customHeight="1"/>
    <row r="395100" ht="10.5" hidden="1" customHeight="1"/>
    <row r="395101" ht="10.5" hidden="1" customHeight="1"/>
    <row r="395102" ht="10.5" hidden="1" customHeight="1"/>
    <row r="395103" ht="10.5" hidden="1" customHeight="1"/>
    <row r="395104" ht="10.5" hidden="1" customHeight="1"/>
    <row r="395105" ht="10.5" hidden="1" customHeight="1"/>
    <row r="395106" ht="10.5" hidden="1" customHeight="1"/>
    <row r="395107" ht="10.5" hidden="1" customHeight="1"/>
    <row r="395108" ht="10.5" hidden="1" customHeight="1"/>
    <row r="395109" ht="10.5" hidden="1" customHeight="1"/>
    <row r="395110" ht="10.5" hidden="1" customHeight="1"/>
    <row r="395111" ht="10.5" hidden="1" customHeight="1"/>
    <row r="395112" ht="10.5" hidden="1" customHeight="1"/>
    <row r="395113" ht="10.5" hidden="1" customHeight="1"/>
    <row r="395114" ht="10.5" hidden="1" customHeight="1"/>
    <row r="395115" ht="10.5" hidden="1" customHeight="1"/>
    <row r="395116" ht="10.5" hidden="1" customHeight="1"/>
    <row r="395117" ht="10.5" hidden="1" customHeight="1"/>
    <row r="395118" ht="10.5" hidden="1" customHeight="1"/>
    <row r="395119" ht="10.5" hidden="1" customHeight="1"/>
    <row r="395120" ht="10.5" hidden="1" customHeight="1"/>
    <row r="395121" ht="10.5" hidden="1" customHeight="1"/>
    <row r="395122" ht="10.5" hidden="1" customHeight="1"/>
    <row r="395123" ht="10.5" hidden="1" customHeight="1"/>
    <row r="395124" ht="10.5" hidden="1" customHeight="1"/>
    <row r="395125" ht="10.5" hidden="1" customHeight="1"/>
    <row r="395126" ht="10.5" hidden="1" customHeight="1"/>
    <row r="395127" ht="10.5" hidden="1" customHeight="1"/>
    <row r="395128" ht="10.5" hidden="1" customHeight="1"/>
    <row r="395129" ht="10.5" hidden="1" customHeight="1"/>
    <row r="395130" ht="10.5" hidden="1" customHeight="1"/>
    <row r="395131" ht="10.5" hidden="1" customHeight="1"/>
    <row r="395132" ht="10.5" hidden="1" customHeight="1"/>
    <row r="395133" ht="10.5" hidden="1" customHeight="1"/>
    <row r="395134" ht="10.5" hidden="1" customHeight="1"/>
    <row r="395135" ht="10.5" hidden="1" customHeight="1"/>
    <row r="395136" ht="10.5" hidden="1" customHeight="1"/>
    <row r="395137" ht="10.5" hidden="1" customHeight="1"/>
    <row r="395138" ht="10.5" hidden="1" customHeight="1"/>
    <row r="395139" ht="10.5" hidden="1" customHeight="1"/>
    <row r="395140" ht="10.5" hidden="1" customHeight="1"/>
    <row r="395141" ht="10.5" hidden="1" customHeight="1"/>
    <row r="395142" ht="10.5" hidden="1" customHeight="1"/>
    <row r="395143" ht="10.5" hidden="1" customHeight="1"/>
    <row r="395144" ht="10.5" hidden="1" customHeight="1"/>
    <row r="395145" ht="10.5" hidden="1" customHeight="1"/>
    <row r="395146" ht="10.5" hidden="1" customHeight="1"/>
    <row r="395147" ht="10.5" hidden="1" customHeight="1"/>
    <row r="395148" ht="10.5" hidden="1" customHeight="1"/>
    <row r="395149" ht="10.5" hidden="1" customHeight="1"/>
    <row r="395150" ht="10.5" hidden="1" customHeight="1"/>
    <row r="395151" ht="10.5" hidden="1" customHeight="1"/>
    <row r="395152" ht="10.5" hidden="1" customHeight="1"/>
    <row r="395153" ht="10.5" hidden="1" customHeight="1"/>
    <row r="395154" ht="10.5" hidden="1" customHeight="1"/>
    <row r="395155" ht="10.5" hidden="1" customHeight="1"/>
    <row r="395156" ht="10.5" hidden="1" customHeight="1"/>
    <row r="395157" ht="10.5" hidden="1" customHeight="1"/>
    <row r="395158" ht="10.5" hidden="1" customHeight="1"/>
    <row r="395159" ht="10.5" hidden="1" customHeight="1"/>
    <row r="395160" ht="10.5" hidden="1" customHeight="1"/>
    <row r="395161" ht="10.5" hidden="1" customHeight="1"/>
    <row r="395162" ht="10.5" hidden="1" customHeight="1"/>
    <row r="395163" ht="10.5" hidden="1" customHeight="1"/>
    <row r="395164" ht="10.5" hidden="1" customHeight="1"/>
    <row r="395165" ht="10.5" hidden="1" customHeight="1"/>
    <row r="395166" ht="10.5" hidden="1" customHeight="1"/>
    <row r="395167" ht="10.5" hidden="1" customHeight="1"/>
    <row r="395168" ht="10.5" hidden="1" customHeight="1"/>
    <row r="395169" ht="10.5" hidden="1" customHeight="1"/>
    <row r="395170" ht="10.5" hidden="1" customHeight="1"/>
    <row r="395171" ht="10.5" hidden="1" customHeight="1"/>
    <row r="395172" ht="10.5" hidden="1" customHeight="1"/>
    <row r="395173" ht="10.5" hidden="1" customHeight="1"/>
    <row r="395174" ht="10.5" hidden="1" customHeight="1"/>
    <row r="395175" ht="10.5" hidden="1" customHeight="1"/>
    <row r="395176" ht="10.5" hidden="1" customHeight="1"/>
    <row r="395177" ht="10.5" hidden="1" customHeight="1"/>
    <row r="395178" ht="10.5" hidden="1" customHeight="1"/>
    <row r="395179" ht="10.5" hidden="1" customHeight="1"/>
    <row r="395180" ht="10.5" hidden="1" customHeight="1"/>
    <row r="395181" ht="10.5" hidden="1" customHeight="1"/>
    <row r="395182" ht="10.5" hidden="1" customHeight="1"/>
    <row r="395183" ht="10.5" hidden="1" customHeight="1"/>
    <row r="395184" ht="10.5" hidden="1" customHeight="1"/>
    <row r="395185" ht="10.5" hidden="1" customHeight="1"/>
    <row r="395186" ht="10.5" hidden="1" customHeight="1"/>
    <row r="395187" ht="10.5" hidden="1" customHeight="1"/>
    <row r="395188" ht="10.5" hidden="1" customHeight="1"/>
    <row r="395189" ht="10.5" hidden="1" customHeight="1"/>
    <row r="395190" ht="10.5" hidden="1" customHeight="1"/>
    <row r="395191" ht="10.5" hidden="1" customHeight="1"/>
    <row r="395192" ht="10.5" hidden="1" customHeight="1"/>
    <row r="395193" ht="10.5" hidden="1" customHeight="1"/>
    <row r="395194" ht="10.5" hidden="1" customHeight="1"/>
    <row r="395195" ht="10.5" hidden="1" customHeight="1"/>
    <row r="395196" ht="10.5" hidden="1" customHeight="1"/>
    <row r="395197" ht="10.5" hidden="1" customHeight="1"/>
    <row r="395198" ht="10.5" hidden="1" customHeight="1"/>
    <row r="395199" ht="10.5" hidden="1" customHeight="1"/>
    <row r="395200" ht="10.5" hidden="1" customHeight="1"/>
    <row r="395201" ht="10.5" hidden="1" customHeight="1"/>
    <row r="395202" ht="10.5" hidden="1" customHeight="1"/>
    <row r="395203" ht="10.5" hidden="1" customHeight="1"/>
    <row r="395204" ht="10.5" hidden="1" customHeight="1"/>
    <row r="395205" ht="10.5" hidden="1" customHeight="1"/>
    <row r="395206" ht="10.5" hidden="1" customHeight="1"/>
    <row r="395207" ht="10.5" hidden="1" customHeight="1"/>
    <row r="395208" ht="10.5" hidden="1" customHeight="1"/>
    <row r="395209" ht="10.5" hidden="1" customHeight="1"/>
    <row r="395210" ht="10.5" hidden="1" customHeight="1"/>
    <row r="395211" ht="10.5" hidden="1" customHeight="1"/>
    <row r="395212" ht="10.5" hidden="1" customHeight="1"/>
    <row r="395213" ht="10.5" hidden="1" customHeight="1"/>
    <row r="395214" ht="10.5" hidden="1" customHeight="1"/>
    <row r="395215" ht="10.5" hidden="1" customHeight="1"/>
    <row r="395216" ht="10.5" hidden="1" customHeight="1"/>
    <row r="395217" ht="10.5" hidden="1" customHeight="1"/>
    <row r="395218" ht="10.5" hidden="1" customHeight="1"/>
    <row r="395219" ht="10.5" hidden="1" customHeight="1"/>
    <row r="395220" ht="10.5" hidden="1" customHeight="1"/>
    <row r="395221" ht="10.5" hidden="1" customHeight="1"/>
    <row r="395222" ht="10.5" hidden="1" customHeight="1"/>
    <row r="395223" ht="10.5" hidden="1" customHeight="1"/>
    <row r="395224" ht="10.5" hidden="1" customHeight="1"/>
    <row r="395225" ht="10.5" hidden="1" customHeight="1"/>
    <row r="395226" ht="10.5" hidden="1" customHeight="1"/>
    <row r="395227" ht="10.5" hidden="1" customHeight="1"/>
    <row r="395228" ht="10.5" hidden="1" customHeight="1"/>
    <row r="395229" ht="10.5" hidden="1" customHeight="1"/>
    <row r="395230" ht="10.5" hidden="1" customHeight="1"/>
    <row r="395231" ht="10.5" hidden="1" customHeight="1"/>
    <row r="395232" ht="10.5" hidden="1" customHeight="1"/>
    <row r="395233" ht="10.5" hidden="1" customHeight="1"/>
    <row r="395234" ht="10.5" hidden="1" customHeight="1"/>
    <row r="395235" ht="10.5" hidden="1" customHeight="1"/>
    <row r="395236" ht="10.5" hidden="1" customHeight="1"/>
    <row r="395237" ht="10.5" hidden="1" customHeight="1"/>
    <row r="395238" ht="10.5" hidden="1" customHeight="1"/>
    <row r="395239" ht="10.5" hidden="1" customHeight="1"/>
    <row r="395240" ht="10.5" hidden="1" customHeight="1"/>
    <row r="395241" ht="10.5" hidden="1" customHeight="1"/>
    <row r="395242" ht="10.5" hidden="1" customHeight="1"/>
    <row r="395243" ht="10.5" hidden="1" customHeight="1"/>
    <row r="395244" ht="10.5" hidden="1" customHeight="1"/>
    <row r="395245" ht="10.5" hidden="1" customHeight="1"/>
    <row r="395246" ht="10.5" hidden="1" customHeight="1"/>
    <row r="395247" ht="10.5" hidden="1" customHeight="1"/>
    <row r="395248" ht="10.5" hidden="1" customHeight="1"/>
    <row r="395249" ht="10.5" hidden="1" customHeight="1"/>
    <row r="395250" ht="10.5" hidden="1" customHeight="1"/>
    <row r="395251" ht="10.5" hidden="1" customHeight="1"/>
    <row r="395252" ht="10.5" hidden="1" customHeight="1"/>
    <row r="395253" ht="10.5" hidden="1" customHeight="1"/>
    <row r="395254" ht="10.5" hidden="1" customHeight="1"/>
    <row r="395255" ht="10.5" hidden="1" customHeight="1"/>
    <row r="395256" ht="10.5" hidden="1" customHeight="1"/>
    <row r="395257" ht="10.5" hidden="1" customHeight="1"/>
    <row r="395258" ht="10.5" hidden="1" customHeight="1"/>
    <row r="395259" ht="10.5" hidden="1" customHeight="1"/>
    <row r="395260" ht="10.5" hidden="1" customHeight="1"/>
    <row r="395261" ht="10.5" hidden="1" customHeight="1"/>
    <row r="395262" ht="10.5" hidden="1" customHeight="1"/>
    <row r="395263" ht="10.5" hidden="1" customHeight="1"/>
    <row r="395264" ht="10.5" hidden="1" customHeight="1"/>
    <row r="395265" ht="10.5" hidden="1" customHeight="1"/>
    <row r="395266" ht="10.5" hidden="1" customHeight="1"/>
    <row r="395267" ht="10.5" hidden="1" customHeight="1"/>
    <row r="395268" ht="10.5" hidden="1" customHeight="1"/>
    <row r="395269" ht="10.5" hidden="1" customHeight="1"/>
    <row r="395270" ht="10.5" hidden="1" customHeight="1"/>
    <row r="395271" ht="10.5" hidden="1" customHeight="1"/>
    <row r="395272" ht="10.5" hidden="1" customHeight="1"/>
    <row r="395273" ht="10.5" hidden="1" customHeight="1"/>
    <row r="395274" ht="10.5" hidden="1" customHeight="1"/>
    <row r="395275" ht="10.5" hidden="1" customHeight="1"/>
    <row r="395276" ht="10.5" hidden="1" customHeight="1"/>
    <row r="395277" ht="10.5" hidden="1" customHeight="1"/>
    <row r="395278" ht="10.5" hidden="1" customHeight="1"/>
    <row r="395279" ht="10.5" hidden="1" customHeight="1"/>
    <row r="395280" ht="10.5" hidden="1" customHeight="1"/>
    <row r="395281" ht="10.5" hidden="1" customHeight="1"/>
    <row r="395282" ht="10.5" hidden="1" customHeight="1"/>
    <row r="395283" ht="10.5" hidden="1" customHeight="1"/>
    <row r="395284" ht="10.5" hidden="1" customHeight="1"/>
    <row r="395285" ht="10.5" hidden="1" customHeight="1"/>
    <row r="395286" ht="10.5" hidden="1" customHeight="1"/>
    <row r="395287" ht="10.5" hidden="1" customHeight="1"/>
    <row r="395288" ht="10.5" hidden="1" customHeight="1"/>
    <row r="395289" ht="10.5" hidden="1" customHeight="1"/>
    <row r="395290" ht="10.5" hidden="1" customHeight="1"/>
    <row r="395291" ht="10.5" hidden="1" customHeight="1"/>
    <row r="395292" ht="10.5" hidden="1" customHeight="1"/>
    <row r="395293" ht="10.5" hidden="1" customHeight="1"/>
    <row r="395294" ht="10.5" hidden="1" customHeight="1"/>
    <row r="395295" ht="10.5" hidden="1" customHeight="1"/>
    <row r="395296" ht="10.5" hidden="1" customHeight="1"/>
    <row r="395297" ht="10.5" hidden="1" customHeight="1"/>
    <row r="395298" ht="10.5" hidden="1" customHeight="1"/>
    <row r="395299" ht="10.5" hidden="1" customHeight="1"/>
    <row r="395300" ht="10.5" hidden="1" customHeight="1"/>
    <row r="395301" ht="10.5" hidden="1" customHeight="1"/>
    <row r="395302" ht="10.5" hidden="1" customHeight="1"/>
    <row r="395303" ht="10.5" hidden="1" customHeight="1"/>
    <row r="395304" ht="10.5" hidden="1" customHeight="1"/>
    <row r="395305" ht="10.5" hidden="1" customHeight="1"/>
    <row r="395306" ht="10.5" hidden="1" customHeight="1"/>
    <row r="395307" ht="10.5" hidden="1" customHeight="1"/>
    <row r="395308" ht="10.5" hidden="1" customHeight="1"/>
    <row r="395309" ht="10.5" hidden="1" customHeight="1"/>
    <row r="395310" ht="10.5" hidden="1" customHeight="1"/>
    <row r="395311" ht="10.5" hidden="1" customHeight="1"/>
    <row r="395312" ht="10.5" hidden="1" customHeight="1"/>
    <row r="395313" ht="10.5" hidden="1" customHeight="1"/>
    <row r="395314" ht="10.5" hidden="1" customHeight="1"/>
    <row r="395315" ht="10.5" hidden="1" customHeight="1"/>
    <row r="395316" ht="10.5" hidden="1" customHeight="1"/>
    <row r="395317" ht="10.5" hidden="1" customHeight="1"/>
    <row r="395318" ht="10.5" hidden="1" customHeight="1"/>
    <row r="395319" ht="10.5" hidden="1" customHeight="1"/>
    <row r="395320" ht="10.5" hidden="1" customHeight="1"/>
    <row r="395321" ht="10.5" hidden="1" customHeight="1"/>
    <row r="395322" ht="10.5" hidden="1" customHeight="1"/>
    <row r="395323" ht="10.5" hidden="1" customHeight="1"/>
    <row r="395324" ht="10.5" hidden="1" customHeight="1"/>
    <row r="395325" ht="10.5" hidden="1" customHeight="1"/>
    <row r="395326" ht="10.5" hidden="1" customHeight="1"/>
    <row r="395327" ht="10.5" hidden="1" customHeight="1"/>
    <row r="395328" ht="10.5" hidden="1" customHeight="1"/>
    <row r="395329" ht="10.5" hidden="1" customHeight="1"/>
    <row r="395330" ht="10.5" hidden="1" customHeight="1"/>
    <row r="395331" ht="10.5" hidden="1" customHeight="1"/>
    <row r="395332" ht="10.5" hidden="1" customHeight="1"/>
    <row r="395333" ht="10.5" hidden="1" customHeight="1"/>
    <row r="395334" ht="10.5" hidden="1" customHeight="1"/>
    <row r="395335" ht="10.5" hidden="1" customHeight="1"/>
    <row r="395336" ht="10.5" hidden="1" customHeight="1"/>
    <row r="395337" ht="10.5" hidden="1" customHeight="1"/>
    <row r="395338" ht="10.5" hidden="1" customHeight="1"/>
    <row r="395339" ht="10.5" hidden="1" customHeight="1"/>
    <row r="395340" ht="10.5" hidden="1" customHeight="1"/>
    <row r="395341" ht="10.5" hidden="1" customHeight="1"/>
    <row r="395342" ht="10.5" hidden="1" customHeight="1"/>
    <row r="395343" ht="10.5" hidden="1" customHeight="1"/>
    <row r="395344" ht="10.5" hidden="1" customHeight="1"/>
    <row r="395345" ht="10.5" hidden="1" customHeight="1"/>
    <row r="395346" ht="10.5" hidden="1" customHeight="1"/>
    <row r="395347" ht="10.5" hidden="1" customHeight="1"/>
    <row r="395348" ht="10.5" hidden="1" customHeight="1"/>
    <row r="395349" ht="10.5" hidden="1" customHeight="1"/>
    <row r="395350" ht="10.5" hidden="1" customHeight="1"/>
    <row r="395351" ht="10.5" hidden="1" customHeight="1"/>
    <row r="395352" ht="10.5" hidden="1" customHeight="1"/>
    <row r="395353" ht="10.5" hidden="1" customHeight="1"/>
    <row r="395354" ht="10.5" hidden="1" customHeight="1"/>
    <row r="395355" ht="10.5" hidden="1" customHeight="1"/>
    <row r="395356" ht="10.5" hidden="1" customHeight="1"/>
    <row r="395357" ht="10.5" hidden="1" customHeight="1"/>
    <row r="395358" ht="10.5" hidden="1" customHeight="1"/>
    <row r="395359" ht="10.5" hidden="1" customHeight="1"/>
    <row r="395360" ht="10.5" hidden="1" customHeight="1"/>
    <row r="395361" ht="10.5" hidden="1" customHeight="1"/>
    <row r="395362" ht="10.5" hidden="1" customHeight="1"/>
    <row r="395363" ht="10.5" hidden="1" customHeight="1"/>
    <row r="395364" ht="10.5" hidden="1" customHeight="1"/>
    <row r="395365" ht="10.5" hidden="1" customHeight="1"/>
    <row r="395366" ht="10.5" hidden="1" customHeight="1"/>
    <row r="395367" ht="10.5" hidden="1" customHeight="1"/>
    <row r="395368" ht="10.5" hidden="1" customHeight="1"/>
    <row r="395369" ht="10.5" hidden="1" customHeight="1"/>
    <row r="395370" ht="10.5" hidden="1" customHeight="1"/>
    <row r="395371" ht="10.5" hidden="1" customHeight="1"/>
    <row r="395372" ht="10.5" hidden="1" customHeight="1"/>
    <row r="395373" ht="10.5" hidden="1" customHeight="1"/>
    <row r="395374" ht="10.5" hidden="1" customHeight="1"/>
    <row r="395375" ht="10.5" hidden="1" customHeight="1"/>
    <row r="395376" ht="10.5" hidden="1" customHeight="1"/>
    <row r="395377" ht="10.5" hidden="1" customHeight="1"/>
    <row r="395378" ht="10.5" hidden="1" customHeight="1"/>
    <row r="395379" ht="10.5" hidden="1" customHeight="1"/>
    <row r="395380" ht="10.5" hidden="1" customHeight="1"/>
    <row r="395381" ht="10.5" hidden="1" customHeight="1"/>
    <row r="395382" ht="10.5" hidden="1" customHeight="1"/>
    <row r="395383" ht="10.5" hidden="1" customHeight="1"/>
    <row r="395384" ht="10.5" hidden="1" customHeight="1"/>
    <row r="395385" ht="10.5" hidden="1" customHeight="1"/>
    <row r="395386" ht="10.5" hidden="1" customHeight="1"/>
    <row r="395387" ht="10.5" hidden="1" customHeight="1"/>
    <row r="395388" ht="10.5" hidden="1" customHeight="1"/>
    <row r="395389" ht="10.5" hidden="1" customHeight="1"/>
    <row r="395390" ht="10.5" hidden="1" customHeight="1"/>
    <row r="395391" ht="10.5" hidden="1" customHeight="1"/>
    <row r="395392" ht="10.5" hidden="1" customHeight="1"/>
    <row r="395393" ht="10.5" hidden="1" customHeight="1"/>
    <row r="395394" ht="10.5" hidden="1" customHeight="1"/>
    <row r="395395" ht="10.5" hidden="1" customHeight="1"/>
    <row r="395396" ht="10.5" hidden="1" customHeight="1"/>
    <row r="395397" ht="10.5" hidden="1" customHeight="1"/>
    <row r="395398" ht="10.5" hidden="1" customHeight="1"/>
    <row r="395399" ht="10.5" hidden="1" customHeight="1"/>
    <row r="395400" ht="10.5" hidden="1" customHeight="1"/>
    <row r="395401" ht="10.5" hidden="1" customHeight="1"/>
    <row r="395402" ht="10.5" hidden="1" customHeight="1"/>
    <row r="395403" ht="10.5" hidden="1" customHeight="1"/>
    <row r="395404" ht="10.5" hidden="1" customHeight="1"/>
    <row r="395405" ht="10.5" hidden="1" customHeight="1"/>
    <row r="395406" ht="10.5" hidden="1" customHeight="1"/>
    <row r="395407" ht="10.5" hidden="1" customHeight="1"/>
    <row r="395408" ht="10.5" hidden="1" customHeight="1"/>
    <row r="395409" ht="10.5" hidden="1" customHeight="1"/>
    <row r="395410" ht="10.5" hidden="1" customHeight="1"/>
    <row r="395411" ht="10.5" hidden="1" customHeight="1"/>
    <row r="395412" ht="10.5" hidden="1" customHeight="1"/>
    <row r="395413" ht="10.5" hidden="1" customHeight="1"/>
    <row r="395414" ht="10.5" hidden="1" customHeight="1"/>
    <row r="395415" ht="10.5" hidden="1" customHeight="1"/>
    <row r="395416" ht="10.5" hidden="1" customHeight="1"/>
    <row r="395417" ht="10.5" hidden="1" customHeight="1"/>
    <row r="395418" ht="10.5" hidden="1" customHeight="1"/>
    <row r="395419" ht="10.5" hidden="1" customHeight="1"/>
    <row r="395420" ht="10.5" hidden="1" customHeight="1"/>
    <row r="395421" ht="10.5" hidden="1" customHeight="1"/>
    <row r="395422" ht="10.5" hidden="1" customHeight="1"/>
    <row r="395423" ht="10.5" hidden="1" customHeight="1"/>
    <row r="395424" ht="10.5" hidden="1" customHeight="1"/>
    <row r="395425" ht="10.5" hidden="1" customHeight="1"/>
    <row r="395426" ht="10.5" hidden="1" customHeight="1"/>
    <row r="395427" ht="10.5" hidden="1" customHeight="1"/>
    <row r="395428" ht="10.5" hidden="1" customHeight="1"/>
    <row r="395429" ht="10.5" hidden="1" customHeight="1"/>
    <row r="395430" ht="10.5" hidden="1" customHeight="1"/>
    <row r="395431" ht="10.5" hidden="1" customHeight="1"/>
    <row r="395432" ht="10.5" hidden="1" customHeight="1"/>
    <row r="395433" ht="10.5" hidden="1" customHeight="1"/>
    <row r="395434" ht="10.5" hidden="1" customHeight="1"/>
    <row r="395435" ht="10.5" hidden="1" customHeight="1"/>
    <row r="395436" ht="10.5" hidden="1" customHeight="1"/>
    <row r="395437" ht="10.5" hidden="1" customHeight="1"/>
    <row r="395438" ht="10.5" hidden="1" customHeight="1"/>
    <row r="395439" ht="10.5" hidden="1" customHeight="1"/>
    <row r="395440" ht="10.5" hidden="1" customHeight="1"/>
    <row r="395441" ht="10.5" hidden="1" customHeight="1"/>
    <row r="395442" ht="10.5" hidden="1" customHeight="1"/>
    <row r="395443" ht="10.5" hidden="1" customHeight="1"/>
    <row r="395444" ht="10.5" hidden="1" customHeight="1"/>
    <row r="395445" ht="10.5" hidden="1" customHeight="1"/>
    <row r="395446" ht="10.5" hidden="1" customHeight="1"/>
    <row r="395447" ht="10.5" hidden="1" customHeight="1"/>
    <row r="395448" ht="10.5" hidden="1" customHeight="1"/>
    <row r="395449" ht="10.5" hidden="1" customHeight="1"/>
    <row r="395450" ht="10.5" hidden="1" customHeight="1"/>
    <row r="395451" ht="10.5" hidden="1" customHeight="1"/>
    <row r="395452" ht="10.5" hidden="1" customHeight="1"/>
    <row r="395453" ht="10.5" hidden="1" customHeight="1"/>
    <row r="395454" ht="10.5" hidden="1" customHeight="1"/>
    <row r="395455" ht="10.5" hidden="1" customHeight="1"/>
    <row r="395456" ht="10.5" hidden="1" customHeight="1"/>
    <row r="395457" ht="10.5" hidden="1" customHeight="1"/>
    <row r="395458" ht="10.5" hidden="1" customHeight="1"/>
    <row r="395459" ht="10.5" hidden="1" customHeight="1"/>
    <row r="395460" ht="10.5" hidden="1" customHeight="1"/>
    <row r="395461" ht="10.5" hidden="1" customHeight="1"/>
    <row r="395462" ht="10.5" hidden="1" customHeight="1"/>
    <row r="395463" ht="10.5" hidden="1" customHeight="1"/>
    <row r="395464" ht="10.5" hidden="1" customHeight="1"/>
    <row r="395465" ht="10.5" hidden="1" customHeight="1"/>
    <row r="395466" ht="10.5" hidden="1" customHeight="1"/>
    <row r="395467" ht="10.5" hidden="1" customHeight="1"/>
    <row r="395468" ht="10.5" hidden="1" customHeight="1"/>
    <row r="395469" ht="10.5" hidden="1" customHeight="1"/>
    <row r="395470" ht="10.5" hidden="1" customHeight="1"/>
    <row r="395471" ht="10.5" hidden="1" customHeight="1"/>
    <row r="395472" ht="10.5" hidden="1" customHeight="1"/>
    <row r="395473" ht="10.5" hidden="1" customHeight="1"/>
    <row r="395474" ht="10.5" hidden="1" customHeight="1"/>
    <row r="395475" ht="10.5" hidden="1" customHeight="1"/>
    <row r="395476" ht="10.5" hidden="1" customHeight="1"/>
    <row r="395477" ht="10.5" hidden="1" customHeight="1"/>
    <row r="395478" ht="10.5" hidden="1" customHeight="1"/>
    <row r="395479" ht="10.5" hidden="1" customHeight="1"/>
    <row r="395480" ht="10.5" hidden="1" customHeight="1"/>
    <row r="395481" ht="10.5" hidden="1" customHeight="1"/>
    <row r="395482" ht="10.5" hidden="1" customHeight="1"/>
    <row r="395483" ht="10.5" hidden="1" customHeight="1"/>
    <row r="395484" ht="10.5" hidden="1" customHeight="1"/>
    <row r="395485" ht="10.5" hidden="1" customHeight="1"/>
    <row r="395486" ht="10.5" hidden="1" customHeight="1"/>
    <row r="395487" ht="10.5" hidden="1" customHeight="1"/>
    <row r="395488" ht="10.5" hidden="1" customHeight="1"/>
    <row r="395489" ht="10.5" hidden="1" customHeight="1"/>
    <row r="395490" ht="10.5" hidden="1" customHeight="1"/>
    <row r="395491" ht="10.5" hidden="1" customHeight="1"/>
    <row r="395492" ht="10.5" hidden="1" customHeight="1"/>
    <row r="395493" ht="10.5" hidden="1" customHeight="1"/>
    <row r="395494" ht="10.5" hidden="1" customHeight="1"/>
    <row r="395495" ht="10.5" hidden="1" customHeight="1"/>
    <row r="395496" ht="10.5" hidden="1" customHeight="1"/>
    <row r="395497" ht="10.5" hidden="1" customHeight="1"/>
    <row r="395498" ht="10.5" hidden="1" customHeight="1"/>
    <row r="395499" ht="10.5" hidden="1" customHeight="1"/>
    <row r="395500" ht="10.5" hidden="1" customHeight="1"/>
    <row r="395501" ht="10.5" hidden="1" customHeight="1"/>
    <row r="395502" ht="10.5" hidden="1" customHeight="1"/>
    <row r="395503" ht="10.5" hidden="1" customHeight="1"/>
    <row r="395504" ht="10.5" hidden="1" customHeight="1"/>
    <row r="395505" ht="10.5" hidden="1" customHeight="1"/>
    <row r="395506" ht="10.5" hidden="1" customHeight="1"/>
    <row r="395507" ht="10.5" hidden="1" customHeight="1"/>
    <row r="395508" ht="10.5" hidden="1" customHeight="1"/>
    <row r="395509" ht="10.5" hidden="1" customHeight="1"/>
    <row r="395510" ht="10.5" hidden="1" customHeight="1"/>
    <row r="395511" ht="10.5" hidden="1" customHeight="1"/>
    <row r="395512" ht="10.5" hidden="1" customHeight="1"/>
    <row r="395513" ht="10.5" hidden="1" customHeight="1"/>
    <row r="395514" ht="10.5" hidden="1" customHeight="1"/>
    <row r="395515" ht="10.5" hidden="1" customHeight="1"/>
    <row r="395516" ht="10.5" hidden="1" customHeight="1"/>
    <row r="395517" ht="10.5" hidden="1" customHeight="1"/>
    <row r="395518" ht="10.5" hidden="1" customHeight="1"/>
    <row r="395519" ht="10.5" hidden="1" customHeight="1"/>
    <row r="395520" ht="10.5" hidden="1" customHeight="1"/>
    <row r="395521" ht="10.5" hidden="1" customHeight="1"/>
    <row r="395522" ht="10.5" hidden="1" customHeight="1"/>
    <row r="395523" ht="10.5" hidden="1" customHeight="1"/>
    <row r="395524" ht="10.5" hidden="1" customHeight="1"/>
    <row r="395525" ht="10.5" hidden="1" customHeight="1"/>
    <row r="395526" ht="10.5" hidden="1" customHeight="1"/>
    <row r="395527" ht="10.5" hidden="1" customHeight="1"/>
    <row r="395528" ht="10.5" hidden="1" customHeight="1"/>
    <row r="395529" ht="10.5" hidden="1" customHeight="1"/>
    <row r="395530" ht="10.5" hidden="1" customHeight="1"/>
    <row r="395531" ht="10.5" hidden="1" customHeight="1"/>
    <row r="395532" ht="10.5" hidden="1" customHeight="1"/>
    <row r="395533" ht="10.5" hidden="1" customHeight="1"/>
    <row r="395534" ht="10.5" hidden="1" customHeight="1"/>
    <row r="395535" ht="10.5" hidden="1" customHeight="1"/>
    <row r="395536" ht="10.5" hidden="1" customHeight="1"/>
    <row r="395537" ht="10.5" hidden="1" customHeight="1"/>
    <row r="395538" ht="10.5" hidden="1" customHeight="1"/>
    <row r="395539" ht="10.5" hidden="1" customHeight="1"/>
    <row r="395540" ht="10.5" hidden="1" customHeight="1"/>
    <row r="395541" ht="10.5" hidden="1" customHeight="1"/>
    <row r="395542" ht="10.5" hidden="1" customHeight="1"/>
    <row r="395543" ht="10.5" hidden="1" customHeight="1"/>
    <row r="395544" ht="10.5" hidden="1" customHeight="1"/>
    <row r="395545" ht="10.5" hidden="1" customHeight="1"/>
    <row r="395546" ht="10.5" hidden="1" customHeight="1"/>
    <row r="395547" ht="10.5" hidden="1" customHeight="1"/>
    <row r="395548" ht="10.5" hidden="1" customHeight="1"/>
    <row r="395549" ht="10.5" hidden="1" customHeight="1"/>
    <row r="395550" ht="10.5" hidden="1" customHeight="1"/>
    <row r="395551" ht="10.5" hidden="1" customHeight="1"/>
    <row r="395552" ht="10.5" hidden="1" customHeight="1"/>
    <row r="395553" ht="10.5" hidden="1" customHeight="1"/>
    <row r="395554" ht="10.5" hidden="1" customHeight="1"/>
    <row r="395555" ht="10.5" hidden="1" customHeight="1"/>
    <row r="395556" ht="10.5" hidden="1" customHeight="1"/>
    <row r="395557" ht="10.5" hidden="1" customHeight="1"/>
    <row r="395558" ht="10.5" hidden="1" customHeight="1"/>
    <row r="395559" ht="10.5" hidden="1" customHeight="1"/>
    <row r="395560" ht="10.5" hidden="1" customHeight="1"/>
    <row r="395561" ht="10.5" hidden="1" customHeight="1"/>
    <row r="395562" ht="10.5" hidden="1" customHeight="1"/>
    <row r="395563" ht="10.5" hidden="1" customHeight="1"/>
    <row r="395564" ht="10.5" hidden="1" customHeight="1"/>
    <row r="395565" ht="10.5" hidden="1" customHeight="1"/>
    <row r="395566" ht="10.5" hidden="1" customHeight="1"/>
    <row r="395567" ht="10.5" hidden="1" customHeight="1"/>
    <row r="395568" ht="10.5" hidden="1" customHeight="1"/>
    <row r="395569" ht="10.5" hidden="1" customHeight="1"/>
    <row r="395570" ht="10.5" hidden="1" customHeight="1"/>
    <row r="395571" ht="10.5" hidden="1" customHeight="1"/>
    <row r="395572" ht="10.5" hidden="1" customHeight="1"/>
    <row r="395573" ht="10.5" hidden="1" customHeight="1"/>
    <row r="395574" ht="10.5" hidden="1" customHeight="1"/>
    <row r="395575" ht="10.5" hidden="1" customHeight="1"/>
    <row r="395576" ht="10.5" hidden="1" customHeight="1"/>
    <row r="395577" ht="10.5" hidden="1" customHeight="1"/>
    <row r="395578" ht="10.5" hidden="1" customHeight="1"/>
    <row r="395579" ht="10.5" hidden="1" customHeight="1"/>
    <row r="395580" ht="10.5" hidden="1" customHeight="1"/>
    <row r="395581" ht="10.5" hidden="1" customHeight="1"/>
    <row r="395582" ht="10.5" hidden="1" customHeight="1"/>
    <row r="395583" ht="10.5" hidden="1" customHeight="1"/>
    <row r="395584" ht="10.5" hidden="1" customHeight="1"/>
    <row r="395585" ht="10.5" hidden="1" customHeight="1"/>
    <row r="395586" ht="10.5" hidden="1" customHeight="1"/>
    <row r="395587" ht="10.5" hidden="1" customHeight="1"/>
    <row r="395588" ht="10.5" hidden="1" customHeight="1"/>
    <row r="395589" ht="10.5" hidden="1" customHeight="1"/>
    <row r="395590" ht="10.5" hidden="1" customHeight="1"/>
    <row r="395591" ht="10.5" hidden="1" customHeight="1"/>
    <row r="395592" ht="10.5" hidden="1" customHeight="1"/>
    <row r="395593" ht="10.5" hidden="1" customHeight="1"/>
    <row r="395594" ht="10.5" hidden="1" customHeight="1"/>
    <row r="395595" ht="10.5" hidden="1" customHeight="1"/>
    <row r="395596" ht="10.5" hidden="1" customHeight="1"/>
    <row r="395597" ht="10.5" hidden="1" customHeight="1"/>
    <row r="395598" ht="10.5" hidden="1" customHeight="1"/>
    <row r="395599" ht="10.5" hidden="1" customHeight="1"/>
    <row r="395600" ht="10.5" hidden="1" customHeight="1"/>
    <row r="395601" ht="10.5" hidden="1" customHeight="1"/>
    <row r="395602" ht="10.5" hidden="1" customHeight="1"/>
    <row r="395603" ht="10.5" hidden="1" customHeight="1"/>
    <row r="395604" ht="10.5" hidden="1" customHeight="1"/>
    <row r="395605" ht="10.5" hidden="1" customHeight="1"/>
    <row r="395606" ht="10.5" hidden="1" customHeight="1"/>
    <row r="395607" ht="10.5" hidden="1" customHeight="1"/>
    <row r="395608" ht="10.5" hidden="1" customHeight="1"/>
    <row r="395609" ht="10.5" hidden="1" customHeight="1"/>
    <row r="395610" ht="10.5" hidden="1" customHeight="1"/>
    <row r="395611" ht="10.5" hidden="1" customHeight="1"/>
    <row r="395612" ht="10.5" hidden="1" customHeight="1"/>
    <row r="395613" ht="10.5" hidden="1" customHeight="1"/>
    <row r="395614" ht="10.5" hidden="1" customHeight="1"/>
    <row r="395615" ht="10.5" hidden="1" customHeight="1"/>
    <row r="395616" ht="10.5" hidden="1" customHeight="1"/>
    <row r="395617" ht="10.5" hidden="1" customHeight="1"/>
    <row r="395618" ht="10.5" hidden="1" customHeight="1"/>
    <row r="395619" ht="10.5" hidden="1" customHeight="1"/>
    <row r="395620" ht="10.5" hidden="1" customHeight="1"/>
    <row r="395621" ht="10.5" hidden="1" customHeight="1"/>
    <row r="395622" ht="10.5" hidden="1" customHeight="1"/>
    <row r="395623" ht="10.5" hidden="1" customHeight="1"/>
    <row r="395624" ht="10.5" hidden="1" customHeight="1"/>
    <row r="395625" ht="10.5" hidden="1" customHeight="1"/>
    <row r="395626" ht="10.5" hidden="1" customHeight="1"/>
    <row r="395627" ht="10.5" hidden="1" customHeight="1"/>
    <row r="395628" ht="10.5" hidden="1" customHeight="1"/>
    <row r="395629" ht="10.5" hidden="1" customHeight="1"/>
    <row r="395630" ht="10.5" hidden="1" customHeight="1"/>
    <row r="395631" ht="10.5" hidden="1" customHeight="1"/>
    <row r="395632" ht="10.5" hidden="1" customHeight="1"/>
    <row r="395633" ht="10.5" hidden="1" customHeight="1"/>
    <row r="395634" ht="10.5" hidden="1" customHeight="1"/>
    <row r="395635" ht="10.5" hidden="1" customHeight="1"/>
    <row r="395636" ht="10.5" hidden="1" customHeight="1"/>
    <row r="395637" ht="10.5" hidden="1" customHeight="1"/>
    <row r="395638" ht="10.5" hidden="1" customHeight="1"/>
    <row r="395639" ht="10.5" hidden="1" customHeight="1"/>
    <row r="395640" ht="10.5" hidden="1" customHeight="1"/>
    <row r="395641" ht="10.5" hidden="1" customHeight="1"/>
    <row r="395642" ht="10.5" hidden="1" customHeight="1"/>
    <row r="395643" ht="10.5" hidden="1" customHeight="1"/>
    <row r="395644" ht="10.5" hidden="1" customHeight="1"/>
    <row r="395645" ht="10.5" hidden="1" customHeight="1"/>
    <row r="395646" ht="10.5" hidden="1" customHeight="1"/>
    <row r="395647" ht="10.5" hidden="1" customHeight="1"/>
    <row r="395648" ht="10.5" hidden="1" customHeight="1"/>
    <row r="395649" ht="10.5" hidden="1" customHeight="1"/>
    <row r="395650" ht="10.5" hidden="1" customHeight="1"/>
    <row r="395651" ht="10.5" hidden="1" customHeight="1"/>
    <row r="395652" ht="10.5" hidden="1" customHeight="1"/>
    <row r="395653" ht="10.5" hidden="1" customHeight="1"/>
    <row r="395654" ht="10.5" hidden="1" customHeight="1"/>
    <row r="395655" ht="10.5" hidden="1" customHeight="1"/>
    <row r="395656" ht="10.5" hidden="1" customHeight="1"/>
    <row r="395657" ht="10.5" hidden="1" customHeight="1"/>
    <row r="395658" ht="10.5" hidden="1" customHeight="1"/>
    <row r="395659" ht="10.5" hidden="1" customHeight="1"/>
    <row r="395660" ht="10.5" hidden="1" customHeight="1"/>
    <row r="395661" ht="10.5" hidden="1" customHeight="1"/>
    <row r="395662" ht="10.5" hidden="1" customHeight="1"/>
    <row r="395663" ht="10.5" hidden="1" customHeight="1"/>
    <row r="395664" ht="10.5" hidden="1" customHeight="1"/>
    <row r="395665" ht="10.5" hidden="1" customHeight="1"/>
    <row r="395666" ht="10.5" hidden="1" customHeight="1"/>
    <row r="395667" ht="10.5" hidden="1" customHeight="1"/>
    <row r="395668" ht="10.5" hidden="1" customHeight="1"/>
    <row r="395669" ht="10.5" hidden="1" customHeight="1"/>
    <row r="395670" ht="10.5" hidden="1" customHeight="1"/>
    <row r="395671" ht="10.5" hidden="1" customHeight="1"/>
    <row r="395672" ht="10.5" hidden="1" customHeight="1"/>
    <row r="395673" ht="10.5" hidden="1" customHeight="1"/>
    <row r="395674" ht="10.5" hidden="1" customHeight="1"/>
    <row r="395675" ht="10.5" hidden="1" customHeight="1"/>
    <row r="395676" ht="10.5" hidden="1" customHeight="1"/>
    <row r="395677" ht="10.5" hidden="1" customHeight="1"/>
    <row r="395678" ht="10.5" hidden="1" customHeight="1"/>
    <row r="395679" ht="10.5" hidden="1" customHeight="1"/>
    <row r="395680" ht="10.5" hidden="1" customHeight="1"/>
    <row r="395681" ht="10.5" hidden="1" customHeight="1"/>
    <row r="395682" ht="10.5" hidden="1" customHeight="1"/>
    <row r="395683" ht="10.5" hidden="1" customHeight="1"/>
    <row r="395684" ht="10.5" hidden="1" customHeight="1"/>
    <row r="395685" ht="10.5" hidden="1" customHeight="1"/>
    <row r="395686" ht="10.5" hidden="1" customHeight="1"/>
    <row r="395687" ht="10.5" hidden="1" customHeight="1"/>
    <row r="395688" ht="10.5" hidden="1" customHeight="1"/>
    <row r="395689" ht="10.5" hidden="1" customHeight="1"/>
    <row r="395690" ht="10.5" hidden="1" customHeight="1"/>
    <row r="395691" ht="10.5" hidden="1" customHeight="1"/>
    <row r="395692" ht="10.5" hidden="1" customHeight="1"/>
    <row r="395693" ht="10.5" hidden="1" customHeight="1"/>
    <row r="395694" ht="10.5" hidden="1" customHeight="1"/>
    <row r="395695" ht="10.5" hidden="1" customHeight="1"/>
    <row r="395696" ht="10.5" hidden="1" customHeight="1"/>
    <row r="395697" ht="10.5" hidden="1" customHeight="1"/>
    <row r="395698" ht="10.5" hidden="1" customHeight="1"/>
    <row r="395699" ht="10.5" hidden="1" customHeight="1"/>
    <row r="395700" ht="10.5" hidden="1" customHeight="1"/>
    <row r="395701" ht="10.5" hidden="1" customHeight="1"/>
    <row r="395702" ht="10.5" hidden="1" customHeight="1"/>
    <row r="395703" ht="10.5" hidden="1" customHeight="1"/>
    <row r="395704" ht="10.5" hidden="1" customHeight="1"/>
    <row r="395705" ht="10.5" hidden="1" customHeight="1"/>
    <row r="395706" ht="10.5" hidden="1" customHeight="1"/>
    <row r="395707" ht="10.5" hidden="1" customHeight="1"/>
    <row r="395708" ht="10.5" hidden="1" customHeight="1"/>
    <row r="395709" ht="10.5" hidden="1" customHeight="1"/>
    <row r="395710" ht="10.5" hidden="1" customHeight="1"/>
    <row r="395711" ht="10.5" hidden="1" customHeight="1"/>
    <row r="395712" ht="10.5" hidden="1" customHeight="1"/>
    <row r="395713" ht="10.5" hidden="1" customHeight="1"/>
    <row r="395714" ht="10.5" hidden="1" customHeight="1"/>
    <row r="395715" ht="10.5" hidden="1" customHeight="1"/>
    <row r="395716" ht="10.5" hidden="1" customHeight="1"/>
    <row r="395717" ht="10.5" hidden="1" customHeight="1"/>
    <row r="395718" ht="10.5" hidden="1" customHeight="1"/>
    <row r="395719" ht="10.5" hidden="1" customHeight="1"/>
    <row r="395720" ht="10.5" hidden="1" customHeight="1"/>
    <row r="395721" ht="10.5" hidden="1" customHeight="1"/>
    <row r="395722" ht="10.5" hidden="1" customHeight="1"/>
    <row r="395723" ht="10.5" hidden="1" customHeight="1"/>
    <row r="395724" ht="10.5" hidden="1" customHeight="1"/>
    <row r="395725" ht="10.5" hidden="1" customHeight="1"/>
    <row r="395726" ht="10.5" hidden="1" customHeight="1"/>
    <row r="395727" ht="10.5" hidden="1" customHeight="1"/>
    <row r="395728" ht="10.5" hidden="1" customHeight="1"/>
    <row r="395729" ht="10.5" hidden="1" customHeight="1"/>
    <row r="395730" ht="10.5" hidden="1" customHeight="1"/>
    <row r="395731" ht="10.5" hidden="1" customHeight="1"/>
    <row r="395732" ht="10.5" hidden="1" customHeight="1"/>
    <row r="395733" ht="10.5" hidden="1" customHeight="1"/>
    <row r="395734" ht="10.5" hidden="1" customHeight="1"/>
    <row r="395735" ht="10.5" hidden="1" customHeight="1"/>
    <row r="395736" ht="10.5" hidden="1" customHeight="1"/>
    <row r="395737" ht="10.5" hidden="1" customHeight="1"/>
    <row r="395738" ht="10.5" hidden="1" customHeight="1"/>
    <row r="395739" ht="10.5" hidden="1" customHeight="1"/>
    <row r="395740" ht="10.5" hidden="1" customHeight="1"/>
    <row r="395741" ht="10.5" hidden="1" customHeight="1"/>
    <row r="395742" ht="10.5" hidden="1" customHeight="1"/>
    <row r="395743" ht="10.5" hidden="1" customHeight="1"/>
    <row r="395744" ht="10.5" hidden="1" customHeight="1"/>
    <row r="395745" ht="10.5" hidden="1" customHeight="1"/>
    <row r="395746" ht="10.5" hidden="1" customHeight="1"/>
    <row r="395747" ht="10.5" hidden="1" customHeight="1"/>
    <row r="395748" ht="10.5" hidden="1" customHeight="1"/>
    <row r="395749" ht="10.5" hidden="1" customHeight="1"/>
    <row r="395750" ht="10.5" hidden="1" customHeight="1"/>
    <row r="395751" ht="10.5" hidden="1" customHeight="1"/>
    <row r="395752" ht="10.5" hidden="1" customHeight="1"/>
    <row r="395753" ht="10.5" hidden="1" customHeight="1"/>
    <row r="395754" ht="10.5" hidden="1" customHeight="1"/>
    <row r="395755" ht="10.5" hidden="1" customHeight="1"/>
    <row r="395756" ht="10.5" hidden="1" customHeight="1"/>
    <row r="395757" ht="10.5" hidden="1" customHeight="1"/>
    <row r="395758" ht="10.5" hidden="1" customHeight="1"/>
    <row r="395759" ht="10.5" hidden="1" customHeight="1"/>
    <row r="395760" ht="10.5" hidden="1" customHeight="1"/>
    <row r="395761" ht="10.5" hidden="1" customHeight="1"/>
    <row r="395762" ht="10.5" hidden="1" customHeight="1"/>
    <row r="395763" ht="10.5" hidden="1" customHeight="1"/>
    <row r="395764" ht="10.5" hidden="1" customHeight="1"/>
    <row r="395765" ht="10.5" hidden="1" customHeight="1"/>
    <row r="395766" ht="10.5" hidden="1" customHeight="1"/>
    <row r="395767" ht="10.5" hidden="1" customHeight="1"/>
    <row r="395768" ht="10.5" hidden="1" customHeight="1"/>
    <row r="395769" ht="10.5" hidden="1" customHeight="1"/>
    <row r="395770" ht="10.5" hidden="1" customHeight="1"/>
    <row r="395771" ht="10.5" hidden="1" customHeight="1"/>
    <row r="395772" ht="10.5" hidden="1" customHeight="1"/>
    <row r="395773" ht="10.5" hidden="1" customHeight="1"/>
    <row r="395774" ht="10.5" hidden="1" customHeight="1"/>
    <row r="395775" ht="10.5" hidden="1" customHeight="1"/>
    <row r="395776" ht="10.5" hidden="1" customHeight="1"/>
    <row r="395777" ht="10.5" hidden="1" customHeight="1"/>
    <row r="395778" ht="10.5" hidden="1" customHeight="1"/>
    <row r="395779" ht="10.5" hidden="1" customHeight="1"/>
    <row r="395780" ht="10.5" hidden="1" customHeight="1"/>
    <row r="395781" ht="10.5" hidden="1" customHeight="1"/>
    <row r="395782" ht="10.5" hidden="1" customHeight="1"/>
    <row r="395783" ht="10.5" hidden="1" customHeight="1"/>
    <row r="395784" ht="10.5" hidden="1" customHeight="1"/>
    <row r="395785" ht="10.5" hidden="1" customHeight="1"/>
    <row r="395786" ht="10.5" hidden="1" customHeight="1"/>
    <row r="395787" ht="10.5" hidden="1" customHeight="1"/>
    <row r="395788" ht="10.5" hidden="1" customHeight="1"/>
    <row r="395789" ht="10.5" hidden="1" customHeight="1"/>
    <row r="395790" ht="10.5" hidden="1" customHeight="1"/>
    <row r="395791" ht="10.5" hidden="1" customHeight="1"/>
    <row r="395792" ht="10.5" hidden="1" customHeight="1"/>
    <row r="395793" ht="10.5" hidden="1" customHeight="1"/>
    <row r="395794" ht="10.5" hidden="1" customHeight="1"/>
    <row r="395795" ht="10.5" hidden="1" customHeight="1"/>
    <row r="395796" ht="10.5" hidden="1" customHeight="1"/>
    <row r="395797" ht="10.5" hidden="1" customHeight="1"/>
    <row r="395798" ht="10.5" hidden="1" customHeight="1"/>
    <row r="395799" ht="10.5" hidden="1" customHeight="1"/>
    <row r="395800" ht="10.5" hidden="1" customHeight="1"/>
    <row r="395801" ht="10.5" hidden="1" customHeight="1"/>
    <row r="395802" ht="10.5" hidden="1" customHeight="1"/>
    <row r="395803" ht="10.5" hidden="1" customHeight="1"/>
    <row r="395804" ht="10.5" hidden="1" customHeight="1"/>
    <row r="395805" ht="10.5" hidden="1" customHeight="1"/>
    <row r="395806" ht="10.5" hidden="1" customHeight="1"/>
    <row r="395807" ht="10.5" hidden="1" customHeight="1"/>
    <row r="395808" ht="10.5" hidden="1" customHeight="1"/>
    <row r="395809" ht="10.5" hidden="1" customHeight="1"/>
    <row r="395810" ht="10.5" hidden="1" customHeight="1"/>
    <row r="395811" ht="10.5" hidden="1" customHeight="1"/>
    <row r="395812" ht="10.5" hidden="1" customHeight="1"/>
    <row r="395813" ht="10.5" hidden="1" customHeight="1"/>
    <row r="395814" ht="10.5" hidden="1" customHeight="1"/>
    <row r="395815" ht="10.5" hidden="1" customHeight="1"/>
    <row r="395816" ht="10.5" hidden="1" customHeight="1"/>
    <row r="395817" ht="10.5" hidden="1" customHeight="1"/>
    <row r="395818" ht="10.5" hidden="1" customHeight="1"/>
    <row r="395819" ht="10.5" hidden="1" customHeight="1"/>
    <row r="395820" ht="10.5" hidden="1" customHeight="1"/>
    <row r="395821" ht="10.5" hidden="1" customHeight="1"/>
    <row r="395822" ht="10.5" hidden="1" customHeight="1"/>
    <row r="395823" ht="10.5" hidden="1" customHeight="1"/>
    <row r="395824" ht="10.5" hidden="1" customHeight="1"/>
    <row r="395825" ht="10.5" hidden="1" customHeight="1"/>
    <row r="395826" ht="10.5" hidden="1" customHeight="1"/>
    <row r="395827" ht="10.5" hidden="1" customHeight="1"/>
    <row r="395828" ht="10.5" hidden="1" customHeight="1"/>
    <row r="395829" ht="10.5" hidden="1" customHeight="1"/>
    <row r="395830" ht="10.5" hidden="1" customHeight="1"/>
    <row r="395831" ht="10.5" hidden="1" customHeight="1"/>
    <row r="395832" ht="10.5" hidden="1" customHeight="1"/>
    <row r="395833" ht="10.5" hidden="1" customHeight="1"/>
    <row r="395834" ht="10.5" hidden="1" customHeight="1"/>
    <row r="395835" ht="10.5" hidden="1" customHeight="1"/>
    <row r="395836" ht="10.5" hidden="1" customHeight="1"/>
    <row r="395837" ht="10.5" hidden="1" customHeight="1"/>
    <row r="395838" ht="10.5" hidden="1" customHeight="1"/>
    <row r="395839" ht="10.5" hidden="1" customHeight="1"/>
    <row r="395840" ht="10.5" hidden="1" customHeight="1"/>
    <row r="395841" ht="10.5" hidden="1" customHeight="1"/>
    <row r="395842" ht="10.5" hidden="1" customHeight="1"/>
    <row r="395843" ht="10.5" hidden="1" customHeight="1"/>
    <row r="395844" ht="10.5" hidden="1" customHeight="1"/>
    <row r="395845" ht="10.5" hidden="1" customHeight="1"/>
    <row r="395846" ht="10.5" hidden="1" customHeight="1"/>
    <row r="395847" ht="10.5" hidden="1" customHeight="1"/>
    <row r="395848" ht="10.5" hidden="1" customHeight="1"/>
    <row r="395849" ht="10.5" hidden="1" customHeight="1"/>
    <row r="395850" ht="10.5" hidden="1" customHeight="1"/>
    <row r="395851" ht="10.5" hidden="1" customHeight="1"/>
    <row r="395852" ht="10.5" hidden="1" customHeight="1"/>
    <row r="395853" ht="10.5" hidden="1" customHeight="1"/>
    <row r="395854" ht="10.5" hidden="1" customHeight="1"/>
    <row r="395855" ht="10.5" hidden="1" customHeight="1"/>
    <row r="395856" ht="10.5" hidden="1" customHeight="1"/>
    <row r="395857" ht="10.5" hidden="1" customHeight="1"/>
    <row r="395858" ht="10.5" hidden="1" customHeight="1"/>
    <row r="395859" ht="10.5" hidden="1" customHeight="1"/>
    <row r="395860" ht="10.5" hidden="1" customHeight="1"/>
    <row r="395861" ht="10.5" hidden="1" customHeight="1"/>
    <row r="395862" ht="10.5" hidden="1" customHeight="1"/>
    <row r="395863" ht="10.5" hidden="1" customHeight="1"/>
    <row r="395864" ht="10.5" hidden="1" customHeight="1"/>
    <row r="395865" ht="10.5" hidden="1" customHeight="1"/>
    <row r="395866" ht="10.5" hidden="1" customHeight="1"/>
    <row r="395867" ht="10.5" hidden="1" customHeight="1"/>
    <row r="395868" ht="10.5" hidden="1" customHeight="1"/>
    <row r="395869" ht="10.5" hidden="1" customHeight="1"/>
    <row r="395870" ht="10.5" hidden="1" customHeight="1"/>
    <row r="395871" ht="10.5" hidden="1" customHeight="1"/>
    <row r="395872" ht="10.5" hidden="1" customHeight="1"/>
    <row r="395873" ht="10.5" hidden="1" customHeight="1"/>
    <row r="395874" ht="10.5" hidden="1" customHeight="1"/>
    <row r="395875" ht="10.5" hidden="1" customHeight="1"/>
    <row r="395876" ht="10.5" hidden="1" customHeight="1"/>
    <row r="395877" ht="10.5" hidden="1" customHeight="1"/>
    <row r="395878" ht="10.5" hidden="1" customHeight="1"/>
    <row r="395879" ht="10.5" hidden="1" customHeight="1"/>
    <row r="395880" ht="10.5" hidden="1" customHeight="1"/>
    <row r="395881" ht="10.5" hidden="1" customHeight="1"/>
    <row r="395882" ht="10.5" hidden="1" customHeight="1"/>
    <row r="395883" ht="10.5" hidden="1" customHeight="1"/>
    <row r="395884" ht="10.5" hidden="1" customHeight="1"/>
    <row r="395885" ht="10.5" hidden="1" customHeight="1"/>
    <row r="395886" ht="10.5" hidden="1" customHeight="1"/>
    <row r="395887" ht="10.5" hidden="1" customHeight="1"/>
    <row r="395888" ht="10.5" hidden="1" customHeight="1"/>
    <row r="395889" ht="10.5" hidden="1" customHeight="1"/>
    <row r="395890" ht="10.5" hidden="1" customHeight="1"/>
    <row r="395891" ht="10.5" hidden="1" customHeight="1"/>
    <row r="395892" ht="10.5" hidden="1" customHeight="1"/>
    <row r="395893" ht="10.5" hidden="1" customHeight="1"/>
    <row r="395894" ht="10.5" hidden="1" customHeight="1"/>
    <row r="395895" ht="10.5" hidden="1" customHeight="1"/>
    <row r="395896" ht="10.5" hidden="1" customHeight="1"/>
    <row r="395897" ht="10.5" hidden="1" customHeight="1"/>
    <row r="395898" ht="10.5" hidden="1" customHeight="1"/>
    <row r="395899" ht="10.5" hidden="1" customHeight="1"/>
    <row r="395900" ht="10.5" hidden="1" customHeight="1"/>
    <row r="395901" ht="10.5" hidden="1" customHeight="1"/>
    <row r="395902" ht="10.5" hidden="1" customHeight="1"/>
    <row r="395903" ht="10.5" hidden="1" customHeight="1"/>
    <row r="395904" ht="10.5" hidden="1" customHeight="1"/>
    <row r="395905" ht="10.5" hidden="1" customHeight="1"/>
    <row r="395906" ht="10.5" hidden="1" customHeight="1"/>
    <row r="395907" ht="10.5" hidden="1" customHeight="1"/>
    <row r="395908" ht="10.5" hidden="1" customHeight="1"/>
    <row r="395909" ht="10.5" hidden="1" customHeight="1"/>
    <row r="395910" ht="10.5" hidden="1" customHeight="1"/>
    <row r="395911" ht="10.5" hidden="1" customHeight="1"/>
    <row r="395912" ht="10.5" hidden="1" customHeight="1"/>
    <row r="395913" ht="10.5" hidden="1" customHeight="1"/>
    <row r="395914" ht="10.5" hidden="1" customHeight="1"/>
    <row r="395915" ht="10.5" hidden="1" customHeight="1"/>
    <row r="395916" ht="10.5" hidden="1" customHeight="1"/>
    <row r="395917" ht="10.5" hidden="1" customHeight="1"/>
    <row r="395918" ht="10.5" hidden="1" customHeight="1"/>
    <row r="395919" ht="10.5" hidden="1" customHeight="1"/>
    <row r="395920" ht="10.5" hidden="1" customHeight="1"/>
    <row r="395921" ht="10.5" hidden="1" customHeight="1"/>
    <row r="395922" ht="10.5" hidden="1" customHeight="1"/>
    <row r="395923" ht="10.5" hidden="1" customHeight="1"/>
    <row r="395924" ht="10.5" hidden="1" customHeight="1"/>
    <row r="395925" ht="10.5" hidden="1" customHeight="1"/>
    <row r="395926" ht="10.5" hidden="1" customHeight="1"/>
    <row r="395927" ht="10.5" hidden="1" customHeight="1"/>
    <row r="395928" ht="10.5" hidden="1" customHeight="1"/>
    <row r="395929" ht="10.5" hidden="1" customHeight="1"/>
    <row r="395930" ht="10.5" hidden="1" customHeight="1"/>
    <row r="395931" ht="10.5" hidden="1" customHeight="1"/>
    <row r="395932" ht="10.5" hidden="1" customHeight="1"/>
    <row r="395933" ht="10.5" hidden="1" customHeight="1"/>
    <row r="395934" ht="10.5" hidden="1" customHeight="1"/>
    <row r="395935" ht="10.5" hidden="1" customHeight="1"/>
    <row r="395936" ht="10.5" hidden="1" customHeight="1"/>
    <row r="395937" ht="10.5" hidden="1" customHeight="1"/>
    <row r="395938" ht="10.5" hidden="1" customHeight="1"/>
    <row r="395939" ht="10.5" hidden="1" customHeight="1"/>
    <row r="395940" ht="10.5" hidden="1" customHeight="1"/>
    <row r="395941" ht="10.5" hidden="1" customHeight="1"/>
    <row r="395942" ht="10.5" hidden="1" customHeight="1"/>
    <row r="395943" ht="10.5" hidden="1" customHeight="1"/>
    <row r="395944" ht="10.5" hidden="1" customHeight="1"/>
    <row r="395945" ht="10.5" hidden="1" customHeight="1"/>
    <row r="395946" ht="10.5" hidden="1" customHeight="1"/>
    <row r="395947" ht="10.5" hidden="1" customHeight="1"/>
    <row r="395948" ht="10.5" hidden="1" customHeight="1"/>
    <row r="395949" ht="10.5" hidden="1" customHeight="1"/>
    <row r="395950" ht="10.5" hidden="1" customHeight="1"/>
    <row r="395951" ht="10.5" hidden="1" customHeight="1"/>
    <row r="395952" ht="10.5" hidden="1" customHeight="1"/>
    <row r="395953" ht="10.5" hidden="1" customHeight="1"/>
    <row r="395954" ht="10.5" hidden="1" customHeight="1"/>
    <row r="395955" ht="10.5" hidden="1" customHeight="1"/>
    <row r="395956" ht="10.5" hidden="1" customHeight="1"/>
    <row r="395957" ht="10.5" hidden="1" customHeight="1"/>
    <row r="395958" ht="10.5" hidden="1" customHeight="1"/>
    <row r="395959" ht="10.5" hidden="1" customHeight="1"/>
    <row r="395960" ht="10.5" hidden="1" customHeight="1"/>
    <row r="395961" ht="10.5" hidden="1" customHeight="1"/>
    <row r="395962" ht="10.5" hidden="1" customHeight="1"/>
    <row r="395963" ht="10.5" hidden="1" customHeight="1"/>
    <row r="395964" ht="10.5" hidden="1" customHeight="1"/>
    <row r="395965" ht="10.5" hidden="1" customHeight="1"/>
    <row r="395966" ht="10.5" hidden="1" customHeight="1"/>
    <row r="395967" ht="10.5" hidden="1" customHeight="1"/>
    <row r="395968" ht="10.5" hidden="1" customHeight="1"/>
    <row r="395969" ht="10.5" hidden="1" customHeight="1"/>
    <row r="395970" ht="10.5" hidden="1" customHeight="1"/>
    <row r="395971" ht="10.5" hidden="1" customHeight="1"/>
    <row r="395972" ht="10.5" hidden="1" customHeight="1"/>
    <row r="395973" ht="10.5" hidden="1" customHeight="1"/>
    <row r="395974" ht="10.5" hidden="1" customHeight="1"/>
    <row r="395975" ht="10.5" hidden="1" customHeight="1"/>
    <row r="395976" ht="10.5" hidden="1" customHeight="1"/>
    <row r="395977" ht="10.5" hidden="1" customHeight="1"/>
    <row r="395978" ht="10.5" hidden="1" customHeight="1"/>
    <row r="395979" ht="10.5" hidden="1" customHeight="1"/>
    <row r="395980" ht="10.5" hidden="1" customHeight="1"/>
    <row r="395981" ht="10.5" hidden="1" customHeight="1"/>
    <row r="395982" ht="10.5" hidden="1" customHeight="1"/>
    <row r="395983" ht="10.5" hidden="1" customHeight="1"/>
    <row r="395984" ht="10.5" hidden="1" customHeight="1"/>
    <row r="395985" ht="10.5" hidden="1" customHeight="1"/>
    <row r="395986" ht="10.5" hidden="1" customHeight="1"/>
    <row r="395987" ht="10.5" hidden="1" customHeight="1"/>
    <row r="395988" ht="10.5" hidden="1" customHeight="1"/>
    <row r="395989" ht="10.5" hidden="1" customHeight="1"/>
    <row r="395990" ht="10.5" hidden="1" customHeight="1"/>
    <row r="395991" ht="10.5" hidden="1" customHeight="1"/>
    <row r="395992" ht="10.5" hidden="1" customHeight="1"/>
    <row r="395993" ht="10.5" hidden="1" customHeight="1"/>
    <row r="395994" ht="10.5" hidden="1" customHeight="1"/>
    <row r="395995" ht="10.5" hidden="1" customHeight="1"/>
    <row r="395996" ht="10.5" hidden="1" customHeight="1"/>
    <row r="395997" ht="10.5" hidden="1" customHeight="1"/>
    <row r="395998" ht="10.5" hidden="1" customHeight="1"/>
    <row r="395999" ht="10.5" hidden="1" customHeight="1"/>
    <row r="396000" ht="10.5" hidden="1" customHeight="1"/>
    <row r="396001" ht="10.5" hidden="1" customHeight="1"/>
    <row r="396002" ht="10.5" hidden="1" customHeight="1"/>
    <row r="396003" ht="10.5" hidden="1" customHeight="1"/>
    <row r="396004" ht="10.5" hidden="1" customHeight="1"/>
    <row r="396005" ht="10.5" hidden="1" customHeight="1"/>
    <row r="396006" ht="10.5" hidden="1" customHeight="1"/>
    <row r="396007" ht="10.5" hidden="1" customHeight="1"/>
    <row r="396008" ht="10.5" hidden="1" customHeight="1"/>
    <row r="396009" ht="10.5" hidden="1" customHeight="1"/>
    <row r="396010" ht="10.5" hidden="1" customHeight="1"/>
    <row r="396011" ht="10.5" hidden="1" customHeight="1"/>
    <row r="396012" ht="10.5" hidden="1" customHeight="1"/>
    <row r="396013" ht="10.5" hidden="1" customHeight="1"/>
    <row r="396014" ht="10.5" hidden="1" customHeight="1"/>
    <row r="396015" ht="10.5" hidden="1" customHeight="1"/>
    <row r="396016" ht="10.5" hidden="1" customHeight="1"/>
    <row r="396017" ht="10.5" hidden="1" customHeight="1"/>
    <row r="396018" ht="10.5" hidden="1" customHeight="1"/>
    <row r="396019" ht="10.5" hidden="1" customHeight="1"/>
    <row r="396020" ht="10.5" hidden="1" customHeight="1"/>
    <row r="396021" ht="10.5" hidden="1" customHeight="1"/>
    <row r="396022" ht="10.5" hidden="1" customHeight="1"/>
    <row r="396023" ht="10.5" hidden="1" customHeight="1"/>
    <row r="396024" ht="10.5" hidden="1" customHeight="1"/>
    <row r="396025" ht="10.5" hidden="1" customHeight="1"/>
    <row r="396026" ht="10.5" hidden="1" customHeight="1"/>
    <row r="396027" ht="10.5" hidden="1" customHeight="1"/>
    <row r="396028" ht="10.5" hidden="1" customHeight="1"/>
    <row r="396029" ht="10.5" hidden="1" customHeight="1"/>
    <row r="396030" ht="10.5" hidden="1" customHeight="1"/>
    <row r="396031" ht="10.5" hidden="1" customHeight="1"/>
    <row r="396032" ht="10.5" hidden="1" customHeight="1"/>
    <row r="396033" ht="10.5" hidden="1" customHeight="1"/>
    <row r="396034" ht="10.5" hidden="1" customHeight="1"/>
    <row r="396035" ht="10.5" hidden="1" customHeight="1"/>
    <row r="396036" ht="10.5" hidden="1" customHeight="1"/>
    <row r="396037" ht="10.5" hidden="1" customHeight="1"/>
    <row r="396038" ht="10.5" hidden="1" customHeight="1"/>
    <row r="396039" ht="10.5" hidden="1" customHeight="1"/>
    <row r="396040" ht="10.5" hidden="1" customHeight="1"/>
    <row r="396041" ht="10.5" hidden="1" customHeight="1"/>
    <row r="396042" ht="10.5" hidden="1" customHeight="1"/>
    <row r="396043" ht="10.5" hidden="1" customHeight="1"/>
    <row r="396044" ht="10.5" hidden="1" customHeight="1"/>
    <row r="396045" ht="10.5" hidden="1" customHeight="1"/>
    <row r="396046" ht="10.5" hidden="1" customHeight="1"/>
    <row r="396047" ht="10.5" hidden="1" customHeight="1"/>
    <row r="396048" ht="10.5" hidden="1" customHeight="1"/>
    <row r="396049" ht="10.5" hidden="1" customHeight="1"/>
    <row r="396050" ht="10.5" hidden="1" customHeight="1"/>
    <row r="396051" ht="10.5" hidden="1" customHeight="1"/>
    <row r="396052" ht="10.5" hidden="1" customHeight="1"/>
    <row r="396053" ht="10.5" hidden="1" customHeight="1"/>
    <row r="396054" ht="10.5" hidden="1" customHeight="1"/>
    <row r="396055" ht="10.5" hidden="1" customHeight="1"/>
    <row r="396056" ht="10.5" hidden="1" customHeight="1"/>
    <row r="396057" ht="10.5" hidden="1" customHeight="1"/>
    <row r="396058" ht="10.5" hidden="1" customHeight="1"/>
    <row r="396059" ht="10.5" hidden="1" customHeight="1"/>
    <row r="396060" ht="10.5" hidden="1" customHeight="1"/>
    <row r="396061" ht="10.5" hidden="1" customHeight="1"/>
    <row r="396062" ht="10.5" hidden="1" customHeight="1"/>
    <row r="396063" ht="10.5" hidden="1" customHeight="1"/>
    <row r="396064" ht="10.5" hidden="1" customHeight="1"/>
    <row r="396065" ht="10.5" hidden="1" customHeight="1"/>
    <row r="396066" ht="10.5" hidden="1" customHeight="1"/>
    <row r="396067" ht="10.5" hidden="1" customHeight="1"/>
    <row r="396068" ht="10.5" hidden="1" customHeight="1"/>
    <row r="396069" ht="10.5" hidden="1" customHeight="1"/>
    <row r="396070" ht="10.5" hidden="1" customHeight="1"/>
    <row r="396071" ht="10.5" hidden="1" customHeight="1"/>
    <row r="396072" ht="10.5" hidden="1" customHeight="1"/>
    <row r="396073" ht="10.5" hidden="1" customHeight="1"/>
    <row r="396074" ht="10.5" hidden="1" customHeight="1"/>
    <row r="396075" ht="10.5" hidden="1" customHeight="1"/>
    <row r="396076" ht="10.5" hidden="1" customHeight="1"/>
    <row r="396077" ht="10.5" hidden="1" customHeight="1"/>
    <row r="396078" ht="10.5" hidden="1" customHeight="1"/>
    <row r="396079" ht="10.5" hidden="1" customHeight="1"/>
    <row r="396080" ht="10.5" hidden="1" customHeight="1"/>
    <row r="396081" ht="10.5" hidden="1" customHeight="1"/>
    <row r="396082" ht="10.5" hidden="1" customHeight="1"/>
    <row r="396083" ht="10.5" hidden="1" customHeight="1"/>
    <row r="396084" ht="10.5" hidden="1" customHeight="1"/>
    <row r="396085" ht="10.5" hidden="1" customHeight="1"/>
    <row r="396086" ht="10.5" hidden="1" customHeight="1"/>
    <row r="396087" ht="10.5" hidden="1" customHeight="1"/>
    <row r="396088" ht="10.5" hidden="1" customHeight="1"/>
    <row r="396089" ht="10.5" hidden="1" customHeight="1"/>
    <row r="396090" ht="10.5" hidden="1" customHeight="1"/>
    <row r="396091" ht="10.5" hidden="1" customHeight="1"/>
    <row r="396092" ht="10.5" hidden="1" customHeight="1"/>
    <row r="396093" ht="10.5" hidden="1" customHeight="1"/>
    <row r="396094" ht="10.5" hidden="1" customHeight="1"/>
    <row r="396095" ht="10.5" hidden="1" customHeight="1"/>
    <row r="396096" ht="10.5" hidden="1" customHeight="1"/>
    <row r="396097" ht="10.5" hidden="1" customHeight="1"/>
    <row r="396098" ht="10.5" hidden="1" customHeight="1"/>
    <row r="396099" ht="10.5" hidden="1" customHeight="1"/>
    <row r="396100" ht="10.5" hidden="1" customHeight="1"/>
    <row r="396101" ht="10.5" hidden="1" customHeight="1"/>
    <row r="396102" ht="10.5" hidden="1" customHeight="1"/>
    <row r="396103" ht="10.5" hidden="1" customHeight="1"/>
    <row r="396104" ht="10.5" hidden="1" customHeight="1"/>
    <row r="396105" ht="10.5" hidden="1" customHeight="1"/>
    <row r="396106" ht="10.5" hidden="1" customHeight="1"/>
    <row r="396107" ht="10.5" hidden="1" customHeight="1"/>
    <row r="396108" ht="10.5" hidden="1" customHeight="1"/>
    <row r="396109" ht="10.5" hidden="1" customHeight="1"/>
    <row r="396110" ht="10.5" hidden="1" customHeight="1"/>
    <row r="396111" ht="10.5" hidden="1" customHeight="1"/>
    <row r="396112" ht="10.5" hidden="1" customHeight="1"/>
    <row r="396113" ht="10.5" hidden="1" customHeight="1"/>
    <row r="396114" ht="10.5" hidden="1" customHeight="1"/>
    <row r="396115" ht="10.5" hidden="1" customHeight="1"/>
    <row r="396116" ht="10.5" hidden="1" customHeight="1"/>
    <row r="396117" ht="10.5" hidden="1" customHeight="1"/>
    <row r="396118" ht="10.5" hidden="1" customHeight="1"/>
    <row r="396119" ht="10.5" hidden="1" customHeight="1"/>
    <row r="396120" ht="10.5" hidden="1" customHeight="1"/>
    <row r="396121" ht="10.5" hidden="1" customHeight="1"/>
    <row r="396122" ht="10.5" hidden="1" customHeight="1"/>
    <row r="396123" ht="10.5" hidden="1" customHeight="1"/>
    <row r="396124" ht="10.5" hidden="1" customHeight="1"/>
    <row r="396125" ht="10.5" hidden="1" customHeight="1"/>
    <row r="396126" ht="10.5" hidden="1" customHeight="1"/>
    <row r="396127" ht="10.5" hidden="1" customHeight="1"/>
    <row r="396128" ht="10.5" hidden="1" customHeight="1"/>
    <row r="396129" ht="10.5" hidden="1" customHeight="1"/>
    <row r="396130" ht="10.5" hidden="1" customHeight="1"/>
    <row r="396131" ht="10.5" hidden="1" customHeight="1"/>
    <row r="396132" ht="10.5" hidden="1" customHeight="1"/>
    <row r="396133" ht="10.5" hidden="1" customHeight="1"/>
    <row r="396134" ht="10.5" hidden="1" customHeight="1"/>
    <row r="396135" ht="10.5" hidden="1" customHeight="1"/>
    <row r="396136" ht="10.5" hidden="1" customHeight="1"/>
    <row r="396137" ht="10.5" hidden="1" customHeight="1"/>
    <row r="396138" ht="10.5" hidden="1" customHeight="1"/>
    <row r="396139" ht="10.5" hidden="1" customHeight="1"/>
    <row r="396140" ht="10.5" hidden="1" customHeight="1"/>
    <row r="396141" ht="10.5" hidden="1" customHeight="1"/>
    <row r="396142" ht="10.5" hidden="1" customHeight="1"/>
    <row r="396143" ht="10.5" hidden="1" customHeight="1"/>
    <row r="396144" ht="10.5" hidden="1" customHeight="1"/>
    <row r="396145" ht="10.5" hidden="1" customHeight="1"/>
    <row r="396146" ht="10.5" hidden="1" customHeight="1"/>
    <row r="396147" ht="10.5" hidden="1" customHeight="1"/>
    <row r="396148" ht="10.5" hidden="1" customHeight="1"/>
    <row r="396149" ht="10.5" hidden="1" customHeight="1"/>
    <row r="396150" ht="10.5" hidden="1" customHeight="1"/>
    <row r="396151" ht="10.5" hidden="1" customHeight="1"/>
    <row r="396152" ht="10.5" hidden="1" customHeight="1"/>
    <row r="396153" ht="10.5" hidden="1" customHeight="1"/>
    <row r="396154" ht="10.5" hidden="1" customHeight="1"/>
    <row r="396155" ht="10.5" hidden="1" customHeight="1"/>
    <row r="396156" ht="10.5" hidden="1" customHeight="1"/>
    <row r="396157" ht="10.5" hidden="1" customHeight="1"/>
    <row r="396158" ht="10.5" hidden="1" customHeight="1"/>
    <row r="396159" ht="10.5" hidden="1" customHeight="1"/>
    <row r="396160" ht="10.5" hidden="1" customHeight="1"/>
    <row r="396161" ht="10.5" hidden="1" customHeight="1"/>
    <row r="396162" ht="10.5" hidden="1" customHeight="1"/>
    <row r="396163" ht="10.5" hidden="1" customHeight="1"/>
    <row r="396164" ht="10.5" hidden="1" customHeight="1"/>
    <row r="396165" ht="10.5" hidden="1" customHeight="1"/>
    <row r="396166" ht="10.5" hidden="1" customHeight="1"/>
    <row r="396167" ht="10.5" hidden="1" customHeight="1"/>
    <row r="396168" ht="10.5" hidden="1" customHeight="1"/>
    <row r="396169" ht="10.5" hidden="1" customHeight="1"/>
    <row r="396170" ht="10.5" hidden="1" customHeight="1"/>
    <row r="396171" ht="10.5" hidden="1" customHeight="1"/>
    <row r="396172" ht="10.5" hidden="1" customHeight="1"/>
    <row r="396173" ht="10.5" hidden="1" customHeight="1"/>
    <row r="396174" ht="10.5" hidden="1" customHeight="1"/>
    <row r="396175" ht="10.5" hidden="1" customHeight="1"/>
    <row r="396176" ht="10.5" hidden="1" customHeight="1"/>
    <row r="396177" ht="10.5" hidden="1" customHeight="1"/>
    <row r="396178" ht="10.5" hidden="1" customHeight="1"/>
    <row r="396179" ht="10.5" hidden="1" customHeight="1"/>
    <row r="396180" ht="10.5" hidden="1" customHeight="1"/>
    <row r="396181" ht="10.5" hidden="1" customHeight="1"/>
    <row r="396182" ht="10.5" hidden="1" customHeight="1"/>
    <row r="396183" ht="10.5" hidden="1" customHeight="1"/>
    <row r="396184" ht="10.5" hidden="1" customHeight="1"/>
    <row r="396185" ht="10.5" hidden="1" customHeight="1"/>
    <row r="396186" ht="10.5" hidden="1" customHeight="1"/>
    <row r="396187" ht="10.5" hidden="1" customHeight="1"/>
    <row r="396188" ht="10.5" hidden="1" customHeight="1"/>
    <row r="396189" ht="10.5" hidden="1" customHeight="1"/>
    <row r="396190" ht="10.5" hidden="1" customHeight="1"/>
    <row r="396191" ht="10.5" hidden="1" customHeight="1"/>
    <row r="396192" ht="10.5" hidden="1" customHeight="1"/>
    <row r="396193" ht="10.5" hidden="1" customHeight="1"/>
    <row r="396194" ht="10.5" hidden="1" customHeight="1"/>
    <row r="396195" ht="10.5" hidden="1" customHeight="1"/>
    <row r="396196" ht="10.5" hidden="1" customHeight="1"/>
    <row r="396197" ht="10.5" hidden="1" customHeight="1"/>
    <row r="396198" ht="10.5" hidden="1" customHeight="1"/>
    <row r="396199" ht="10.5" hidden="1" customHeight="1"/>
    <row r="396200" ht="10.5" hidden="1" customHeight="1"/>
    <row r="396201" ht="10.5" hidden="1" customHeight="1"/>
    <row r="396202" ht="10.5" hidden="1" customHeight="1"/>
    <row r="396203" ht="10.5" hidden="1" customHeight="1"/>
    <row r="396204" ht="10.5" hidden="1" customHeight="1"/>
    <row r="396205" ht="10.5" hidden="1" customHeight="1"/>
    <row r="396206" ht="10.5" hidden="1" customHeight="1"/>
    <row r="396207" ht="10.5" hidden="1" customHeight="1"/>
    <row r="396208" ht="10.5" hidden="1" customHeight="1"/>
    <row r="396209" ht="10.5" hidden="1" customHeight="1"/>
    <row r="396210" ht="10.5" hidden="1" customHeight="1"/>
    <row r="396211" ht="10.5" hidden="1" customHeight="1"/>
    <row r="396212" ht="10.5" hidden="1" customHeight="1"/>
    <row r="396213" ht="10.5" hidden="1" customHeight="1"/>
    <row r="396214" ht="10.5" hidden="1" customHeight="1"/>
    <row r="396215" ht="10.5" hidden="1" customHeight="1"/>
    <row r="396216" ht="10.5" hidden="1" customHeight="1"/>
    <row r="396217" ht="10.5" hidden="1" customHeight="1"/>
    <row r="396218" ht="10.5" hidden="1" customHeight="1"/>
    <row r="396219" ht="10.5" hidden="1" customHeight="1"/>
    <row r="396220" ht="10.5" hidden="1" customHeight="1"/>
    <row r="396221" ht="10.5" hidden="1" customHeight="1"/>
    <row r="396222" ht="10.5" hidden="1" customHeight="1"/>
    <row r="396223" ht="10.5" hidden="1" customHeight="1"/>
    <row r="396224" ht="10.5" hidden="1" customHeight="1"/>
    <row r="396225" ht="10.5" hidden="1" customHeight="1"/>
    <row r="396226" ht="10.5" hidden="1" customHeight="1"/>
    <row r="396227" ht="10.5" hidden="1" customHeight="1"/>
    <row r="396228" ht="10.5" hidden="1" customHeight="1"/>
    <row r="396229" ht="10.5" hidden="1" customHeight="1"/>
    <row r="396230" ht="10.5" hidden="1" customHeight="1"/>
    <row r="396231" ht="10.5" hidden="1" customHeight="1"/>
    <row r="396232" ht="10.5" hidden="1" customHeight="1"/>
    <row r="396233" ht="10.5" hidden="1" customHeight="1"/>
    <row r="396234" ht="10.5" hidden="1" customHeight="1"/>
    <row r="396235" ht="10.5" hidden="1" customHeight="1"/>
    <row r="396236" ht="10.5" hidden="1" customHeight="1"/>
    <row r="396237" ht="10.5" hidden="1" customHeight="1"/>
    <row r="396238" ht="10.5" hidden="1" customHeight="1"/>
    <row r="396239" ht="10.5" hidden="1" customHeight="1"/>
    <row r="396240" ht="10.5" hidden="1" customHeight="1"/>
    <row r="396241" ht="10.5" hidden="1" customHeight="1"/>
    <row r="396242" ht="10.5" hidden="1" customHeight="1"/>
    <row r="396243" ht="10.5" hidden="1" customHeight="1"/>
    <row r="396244" ht="10.5" hidden="1" customHeight="1"/>
    <row r="396245" ht="10.5" hidden="1" customHeight="1"/>
    <row r="396246" ht="10.5" hidden="1" customHeight="1"/>
    <row r="396247" ht="10.5" hidden="1" customHeight="1"/>
    <row r="396248" ht="10.5" hidden="1" customHeight="1"/>
    <row r="396249" ht="10.5" hidden="1" customHeight="1"/>
    <row r="396250" ht="10.5" hidden="1" customHeight="1"/>
    <row r="396251" ht="10.5" hidden="1" customHeight="1"/>
    <row r="396252" ht="10.5" hidden="1" customHeight="1"/>
    <row r="396253" ht="10.5" hidden="1" customHeight="1"/>
    <row r="396254" ht="10.5" hidden="1" customHeight="1"/>
    <row r="396255" ht="10.5" hidden="1" customHeight="1"/>
    <row r="396256" ht="10.5" hidden="1" customHeight="1"/>
    <row r="396257" ht="10.5" hidden="1" customHeight="1"/>
    <row r="396258" ht="10.5" hidden="1" customHeight="1"/>
    <row r="396259" ht="10.5" hidden="1" customHeight="1"/>
    <row r="396260" ht="10.5" hidden="1" customHeight="1"/>
    <row r="396261" ht="10.5" hidden="1" customHeight="1"/>
    <row r="396262" ht="10.5" hidden="1" customHeight="1"/>
    <row r="396263" ht="10.5" hidden="1" customHeight="1"/>
    <row r="396264" ht="10.5" hidden="1" customHeight="1"/>
    <row r="396265" ht="10.5" hidden="1" customHeight="1"/>
    <row r="396266" ht="10.5" hidden="1" customHeight="1"/>
    <row r="396267" ht="10.5" hidden="1" customHeight="1"/>
    <row r="396268" ht="10.5" hidden="1" customHeight="1"/>
    <row r="396269" ht="10.5" hidden="1" customHeight="1"/>
    <row r="396270" ht="10.5" hidden="1" customHeight="1"/>
    <row r="396271" ht="10.5" hidden="1" customHeight="1"/>
    <row r="396272" ht="10.5" hidden="1" customHeight="1"/>
    <row r="396273" ht="10.5" hidden="1" customHeight="1"/>
    <row r="396274" ht="10.5" hidden="1" customHeight="1"/>
    <row r="396275" ht="10.5" hidden="1" customHeight="1"/>
    <row r="396276" ht="10.5" hidden="1" customHeight="1"/>
    <row r="396277" ht="10.5" hidden="1" customHeight="1"/>
    <row r="396278" ht="10.5" hidden="1" customHeight="1"/>
    <row r="396279" ht="10.5" hidden="1" customHeight="1"/>
    <row r="396280" ht="10.5" hidden="1" customHeight="1"/>
    <row r="396281" ht="10.5" hidden="1" customHeight="1"/>
    <row r="396282" ht="10.5" hidden="1" customHeight="1"/>
    <row r="396283" ht="10.5" hidden="1" customHeight="1"/>
    <row r="396284" ht="10.5" hidden="1" customHeight="1"/>
    <row r="396285" ht="10.5" hidden="1" customHeight="1"/>
    <row r="396286" ht="10.5" hidden="1" customHeight="1"/>
    <row r="396287" ht="10.5" hidden="1" customHeight="1"/>
    <row r="396288" ht="10.5" hidden="1" customHeight="1"/>
    <row r="396289" ht="10.5" hidden="1" customHeight="1"/>
    <row r="396290" ht="10.5" hidden="1" customHeight="1"/>
    <row r="396291" ht="10.5" hidden="1" customHeight="1"/>
    <row r="396292" ht="10.5" hidden="1" customHeight="1"/>
    <row r="396293" ht="10.5" hidden="1" customHeight="1"/>
    <row r="396294" ht="10.5" hidden="1" customHeight="1"/>
    <row r="396295" ht="10.5" hidden="1" customHeight="1"/>
    <row r="396296" ht="10.5" hidden="1" customHeight="1"/>
    <row r="396297" ht="10.5" hidden="1" customHeight="1"/>
    <row r="396298" ht="10.5" hidden="1" customHeight="1"/>
    <row r="396299" ht="10.5" hidden="1" customHeight="1"/>
    <row r="396300" ht="10.5" hidden="1" customHeight="1"/>
    <row r="396301" ht="10.5" hidden="1" customHeight="1"/>
    <row r="396302" ht="10.5" hidden="1" customHeight="1"/>
    <row r="396303" ht="10.5" hidden="1" customHeight="1"/>
    <row r="396304" ht="10.5" hidden="1" customHeight="1"/>
    <row r="396305" ht="10.5" hidden="1" customHeight="1"/>
    <row r="396306" ht="10.5" hidden="1" customHeight="1"/>
    <row r="396307" ht="10.5" hidden="1" customHeight="1"/>
    <row r="396308" ht="10.5" hidden="1" customHeight="1"/>
    <row r="396309" ht="10.5" hidden="1" customHeight="1"/>
    <row r="396310" ht="10.5" hidden="1" customHeight="1"/>
    <row r="396311" ht="10.5" hidden="1" customHeight="1"/>
    <row r="396312" ht="10.5" hidden="1" customHeight="1"/>
    <row r="396313" ht="10.5" hidden="1" customHeight="1"/>
    <row r="396314" ht="10.5" hidden="1" customHeight="1"/>
    <row r="396315" ht="10.5" hidden="1" customHeight="1"/>
    <row r="396316" ht="10.5" hidden="1" customHeight="1"/>
    <row r="396317" ht="10.5" hidden="1" customHeight="1"/>
    <row r="396318" ht="10.5" hidden="1" customHeight="1"/>
    <row r="396319" ht="10.5" hidden="1" customHeight="1"/>
    <row r="396320" ht="10.5" hidden="1" customHeight="1"/>
    <row r="396321" ht="10.5" hidden="1" customHeight="1"/>
    <row r="396322" ht="10.5" hidden="1" customHeight="1"/>
    <row r="396323" ht="10.5" hidden="1" customHeight="1"/>
    <row r="396324" ht="10.5" hidden="1" customHeight="1"/>
    <row r="396325" ht="10.5" hidden="1" customHeight="1"/>
    <row r="396326" ht="10.5" hidden="1" customHeight="1"/>
    <row r="396327" ht="10.5" hidden="1" customHeight="1"/>
    <row r="396328" ht="10.5" hidden="1" customHeight="1"/>
    <row r="396329" ht="10.5" hidden="1" customHeight="1"/>
    <row r="396330" ht="10.5" hidden="1" customHeight="1"/>
    <row r="396331" ht="10.5" hidden="1" customHeight="1"/>
    <row r="396332" ht="10.5" hidden="1" customHeight="1"/>
    <row r="396333" ht="10.5" hidden="1" customHeight="1"/>
    <row r="396334" ht="10.5" hidden="1" customHeight="1"/>
    <row r="396335" ht="10.5" hidden="1" customHeight="1"/>
    <row r="396336" ht="10.5" hidden="1" customHeight="1"/>
    <row r="396337" ht="10.5" hidden="1" customHeight="1"/>
    <row r="396338" ht="10.5" hidden="1" customHeight="1"/>
    <row r="396339" ht="10.5" hidden="1" customHeight="1"/>
    <row r="396340" ht="10.5" hidden="1" customHeight="1"/>
    <row r="396341" ht="10.5" hidden="1" customHeight="1"/>
    <row r="396342" ht="10.5" hidden="1" customHeight="1"/>
    <row r="396343" ht="10.5" hidden="1" customHeight="1"/>
    <row r="396344" ht="10.5" hidden="1" customHeight="1"/>
    <row r="396345" ht="10.5" hidden="1" customHeight="1"/>
    <row r="396346" ht="10.5" hidden="1" customHeight="1"/>
    <row r="396347" ht="10.5" hidden="1" customHeight="1"/>
    <row r="396348" ht="10.5" hidden="1" customHeight="1"/>
    <row r="396349" ht="10.5" hidden="1" customHeight="1"/>
    <row r="396350" ht="10.5" hidden="1" customHeight="1"/>
    <row r="396351" ht="10.5" hidden="1" customHeight="1"/>
    <row r="396352" ht="10.5" hidden="1" customHeight="1"/>
    <row r="396353" ht="10.5" hidden="1" customHeight="1"/>
    <row r="396354" ht="10.5" hidden="1" customHeight="1"/>
    <row r="396355" ht="10.5" hidden="1" customHeight="1"/>
    <row r="396356" ht="10.5" hidden="1" customHeight="1"/>
    <row r="396357" ht="10.5" hidden="1" customHeight="1"/>
    <row r="396358" ht="10.5" hidden="1" customHeight="1"/>
    <row r="396359" ht="10.5" hidden="1" customHeight="1"/>
    <row r="396360" ht="10.5" hidden="1" customHeight="1"/>
    <row r="396361" ht="10.5" hidden="1" customHeight="1"/>
    <row r="396362" ht="10.5" hidden="1" customHeight="1"/>
    <row r="396363" ht="10.5" hidden="1" customHeight="1"/>
    <row r="396364" ht="10.5" hidden="1" customHeight="1"/>
    <row r="396365" ht="10.5" hidden="1" customHeight="1"/>
    <row r="396366" ht="10.5" hidden="1" customHeight="1"/>
    <row r="396367" ht="10.5" hidden="1" customHeight="1"/>
    <row r="396368" ht="10.5" hidden="1" customHeight="1"/>
    <row r="396369" ht="10.5" hidden="1" customHeight="1"/>
    <row r="396370" ht="10.5" hidden="1" customHeight="1"/>
    <row r="396371" ht="10.5" hidden="1" customHeight="1"/>
    <row r="396372" ht="10.5" hidden="1" customHeight="1"/>
    <row r="396373" ht="10.5" hidden="1" customHeight="1"/>
    <row r="396374" ht="10.5" hidden="1" customHeight="1"/>
    <row r="396375" ht="10.5" hidden="1" customHeight="1"/>
    <row r="396376" ht="10.5" hidden="1" customHeight="1"/>
    <row r="396377" ht="10.5" hidden="1" customHeight="1"/>
    <row r="396378" ht="10.5" hidden="1" customHeight="1"/>
    <row r="396379" ht="10.5" hidden="1" customHeight="1"/>
    <row r="396380" ht="10.5" hidden="1" customHeight="1"/>
    <row r="396381" ht="10.5" hidden="1" customHeight="1"/>
    <row r="396382" ht="10.5" hidden="1" customHeight="1"/>
    <row r="396383" ht="10.5" hidden="1" customHeight="1"/>
    <row r="396384" ht="10.5" hidden="1" customHeight="1"/>
    <row r="396385" ht="10.5" hidden="1" customHeight="1"/>
    <row r="396386" ht="10.5" hidden="1" customHeight="1"/>
    <row r="396387" ht="10.5" hidden="1" customHeight="1"/>
    <row r="396388" ht="10.5" hidden="1" customHeight="1"/>
    <row r="396389" ht="10.5" hidden="1" customHeight="1"/>
    <row r="396390" ht="10.5" hidden="1" customHeight="1"/>
    <row r="396391" ht="10.5" hidden="1" customHeight="1"/>
    <row r="396392" ht="10.5" hidden="1" customHeight="1"/>
    <row r="396393" ht="10.5" hidden="1" customHeight="1"/>
    <row r="396394" ht="10.5" hidden="1" customHeight="1"/>
    <row r="396395" ht="10.5" hidden="1" customHeight="1"/>
    <row r="396396" ht="10.5" hidden="1" customHeight="1"/>
    <row r="396397" ht="10.5" hidden="1" customHeight="1"/>
    <row r="396398" ht="10.5" hidden="1" customHeight="1"/>
    <row r="396399" ht="10.5" hidden="1" customHeight="1"/>
    <row r="396400" ht="10.5" hidden="1" customHeight="1"/>
    <row r="396401" ht="10.5" hidden="1" customHeight="1"/>
    <row r="396402" ht="10.5" hidden="1" customHeight="1"/>
    <row r="396403" ht="10.5" hidden="1" customHeight="1"/>
    <row r="396404" ht="10.5" hidden="1" customHeight="1"/>
    <row r="396405" ht="10.5" hidden="1" customHeight="1"/>
    <row r="396406" ht="10.5" hidden="1" customHeight="1"/>
    <row r="396407" ht="10.5" hidden="1" customHeight="1"/>
    <row r="396408" ht="10.5" hidden="1" customHeight="1"/>
    <row r="396409" ht="10.5" hidden="1" customHeight="1"/>
    <row r="396410" ht="10.5" hidden="1" customHeight="1"/>
    <row r="396411" ht="10.5" hidden="1" customHeight="1"/>
    <row r="396412" ht="10.5" hidden="1" customHeight="1"/>
    <row r="396413" ht="10.5" hidden="1" customHeight="1"/>
    <row r="396414" ht="10.5" hidden="1" customHeight="1"/>
    <row r="396415" ht="10.5" hidden="1" customHeight="1"/>
    <row r="396416" ht="10.5" hidden="1" customHeight="1"/>
    <row r="396417" ht="10.5" hidden="1" customHeight="1"/>
    <row r="396418" ht="10.5" hidden="1" customHeight="1"/>
    <row r="396419" ht="10.5" hidden="1" customHeight="1"/>
    <row r="396420" ht="10.5" hidden="1" customHeight="1"/>
    <row r="396421" ht="10.5" hidden="1" customHeight="1"/>
    <row r="396422" ht="10.5" hidden="1" customHeight="1"/>
    <row r="396423" ht="10.5" hidden="1" customHeight="1"/>
    <row r="396424" ht="10.5" hidden="1" customHeight="1"/>
    <row r="396425" ht="10.5" hidden="1" customHeight="1"/>
    <row r="396426" ht="10.5" hidden="1" customHeight="1"/>
    <row r="396427" ht="10.5" hidden="1" customHeight="1"/>
    <row r="396428" ht="10.5" hidden="1" customHeight="1"/>
    <row r="396429" ht="10.5" hidden="1" customHeight="1"/>
    <row r="396430" ht="10.5" hidden="1" customHeight="1"/>
    <row r="396431" ht="10.5" hidden="1" customHeight="1"/>
    <row r="396432" ht="10.5" hidden="1" customHeight="1"/>
    <row r="396433" ht="10.5" hidden="1" customHeight="1"/>
    <row r="396434" ht="10.5" hidden="1" customHeight="1"/>
    <row r="396435" ht="10.5" hidden="1" customHeight="1"/>
    <row r="396436" ht="10.5" hidden="1" customHeight="1"/>
    <row r="396437" ht="10.5" hidden="1" customHeight="1"/>
    <row r="396438" ht="10.5" hidden="1" customHeight="1"/>
    <row r="396439" ht="10.5" hidden="1" customHeight="1"/>
    <row r="396440" ht="10.5" hidden="1" customHeight="1"/>
    <row r="396441" ht="10.5" hidden="1" customHeight="1"/>
    <row r="396442" ht="10.5" hidden="1" customHeight="1"/>
    <row r="396443" ht="10.5" hidden="1" customHeight="1"/>
    <row r="396444" ht="10.5" hidden="1" customHeight="1"/>
    <row r="396445" ht="10.5" hidden="1" customHeight="1"/>
    <row r="396446" ht="10.5" hidden="1" customHeight="1"/>
    <row r="396447" ht="10.5" hidden="1" customHeight="1"/>
    <row r="396448" ht="10.5" hidden="1" customHeight="1"/>
    <row r="396449" ht="10.5" hidden="1" customHeight="1"/>
    <row r="396450" ht="10.5" hidden="1" customHeight="1"/>
    <row r="396451" ht="10.5" hidden="1" customHeight="1"/>
    <row r="396452" ht="10.5" hidden="1" customHeight="1"/>
    <row r="396453" ht="10.5" hidden="1" customHeight="1"/>
    <row r="396454" ht="10.5" hidden="1" customHeight="1"/>
    <row r="396455" ht="10.5" hidden="1" customHeight="1"/>
    <row r="396456" ht="10.5" hidden="1" customHeight="1"/>
    <row r="396457" ht="10.5" hidden="1" customHeight="1"/>
    <row r="396458" ht="10.5" hidden="1" customHeight="1"/>
    <row r="396459" ht="10.5" hidden="1" customHeight="1"/>
    <row r="396460" ht="10.5" hidden="1" customHeight="1"/>
    <row r="396461" ht="10.5" hidden="1" customHeight="1"/>
    <row r="396462" ht="10.5" hidden="1" customHeight="1"/>
    <row r="396463" ht="10.5" hidden="1" customHeight="1"/>
    <row r="396464" ht="10.5" hidden="1" customHeight="1"/>
    <row r="396465" ht="10.5" hidden="1" customHeight="1"/>
    <row r="396466" ht="10.5" hidden="1" customHeight="1"/>
    <row r="396467" ht="10.5" hidden="1" customHeight="1"/>
    <row r="396468" ht="10.5" hidden="1" customHeight="1"/>
    <row r="396469" ht="10.5" hidden="1" customHeight="1"/>
    <row r="396470" ht="10.5" hidden="1" customHeight="1"/>
    <row r="396471" ht="10.5" hidden="1" customHeight="1"/>
    <row r="396472" ht="10.5" hidden="1" customHeight="1"/>
    <row r="396473" ht="10.5" hidden="1" customHeight="1"/>
    <row r="396474" ht="10.5" hidden="1" customHeight="1"/>
    <row r="396475" ht="10.5" hidden="1" customHeight="1"/>
    <row r="396476" ht="10.5" hidden="1" customHeight="1"/>
    <row r="396477" ht="10.5" hidden="1" customHeight="1"/>
    <row r="396478" ht="10.5" hidden="1" customHeight="1"/>
    <row r="396479" ht="10.5" hidden="1" customHeight="1"/>
    <row r="396480" ht="10.5" hidden="1" customHeight="1"/>
    <row r="396481" ht="10.5" hidden="1" customHeight="1"/>
    <row r="396482" ht="10.5" hidden="1" customHeight="1"/>
    <row r="396483" ht="10.5" hidden="1" customHeight="1"/>
    <row r="396484" ht="10.5" hidden="1" customHeight="1"/>
    <row r="396485" ht="10.5" hidden="1" customHeight="1"/>
    <row r="396486" ht="10.5" hidden="1" customHeight="1"/>
    <row r="396487" ht="10.5" hidden="1" customHeight="1"/>
    <row r="396488" ht="10.5" hidden="1" customHeight="1"/>
    <row r="396489" ht="10.5" hidden="1" customHeight="1"/>
    <row r="396490" ht="10.5" hidden="1" customHeight="1"/>
    <row r="396491" ht="10.5" hidden="1" customHeight="1"/>
    <row r="396492" ht="10.5" hidden="1" customHeight="1"/>
    <row r="396493" ht="10.5" hidden="1" customHeight="1"/>
    <row r="396494" ht="10.5" hidden="1" customHeight="1"/>
    <row r="396495" ht="10.5" hidden="1" customHeight="1"/>
    <row r="396496" ht="10.5" hidden="1" customHeight="1"/>
    <row r="396497" ht="10.5" hidden="1" customHeight="1"/>
    <row r="396498" ht="10.5" hidden="1" customHeight="1"/>
    <row r="396499" ht="10.5" hidden="1" customHeight="1"/>
    <row r="396500" ht="10.5" hidden="1" customHeight="1"/>
    <row r="396501" ht="10.5" hidden="1" customHeight="1"/>
    <row r="396502" ht="10.5" hidden="1" customHeight="1"/>
    <row r="396503" ht="10.5" hidden="1" customHeight="1"/>
    <row r="396504" ht="10.5" hidden="1" customHeight="1"/>
    <row r="396505" ht="10.5" hidden="1" customHeight="1"/>
    <row r="396506" ht="10.5" hidden="1" customHeight="1"/>
    <row r="396507" ht="10.5" hidden="1" customHeight="1"/>
    <row r="396508" ht="10.5" hidden="1" customHeight="1"/>
    <row r="396509" ht="10.5" hidden="1" customHeight="1"/>
    <row r="396510" ht="10.5" hidden="1" customHeight="1"/>
    <row r="396511" ht="10.5" hidden="1" customHeight="1"/>
    <row r="396512" ht="10.5" hidden="1" customHeight="1"/>
    <row r="396513" ht="10.5" hidden="1" customHeight="1"/>
    <row r="396514" ht="10.5" hidden="1" customHeight="1"/>
    <row r="396515" ht="10.5" hidden="1" customHeight="1"/>
    <row r="396516" ht="10.5" hidden="1" customHeight="1"/>
    <row r="396517" ht="10.5" hidden="1" customHeight="1"/>
    <row r="396518" ht="10.5" hidden="1" customHeight="1"/>
    <row r="396519" ht="10.5" hidden="1" customHeight="1"/>
    <row r="396520" ht="10.5" hidden="1" customHeight="1"/>
    <row r="396521" ht="10.5" hidden="1" customHeight="1"/>
    <row r="396522" ht="10.5" hidden="1" customHeight="1"/>
    <row r="396523" ht="10.5" hidden="1" customHeight="1"/>
    <row r="396524" ht="10.5" hidden="1" customHeight="1"/>
    <row r="396525" ht="10.5" hidden="1" customHeight="1"/>
    <row r="396526" ht="10.5" hidden="1" customHeight="1"/>
    <row r="396527" ht="10.5" hidden="1" customHeight="1"/>
    <row r="396528" ht="10.5" hidden="1" customHeight="1"/>
    <row r="396529" ht="10.5" hidden="1" customHeight="1"/>
    <row r="396530" ht="10.5" hidden="1" customHeight="1"/>
    <row r="396531" ht="10.5" hidden="1" customHeight="1"/>
    <row r="396532" ht="10.5" hidden="1" customHeight="1"/>
    <row r="396533" ht="10.5" hidden="1" customHeight="1"/>
    <row r="396534" ht="10.5" hidden="1" customHeight="1"/>
    <row r="396535" ht="10.5" hidden="1" customHeight="1"/>
    <row r="396536" ht="10.5" hidden="1" customHeight="1"/>
    <row r="396537" ht="10.5" hidden="1" customHeight="1"/>
    <row r="396538" ht="10.5" hidden="1" customHeight="1"/>
    <row r="396539" ht="10.5" hidden="1" customHeight="1"/>
    <row r="396540" ht="10.5" hidden="1" customHeight="1"/>
    <row r="396541" ht="10.5" hidden="1" customHeight="1"/>
    <row r="396542" ht="10.5" hidden="1" customHeight="1"/>
    <row r="396543" ht="10.5" hidden="1" customHeight="1"/>
    <row r="396544" ht="10.5" hidden="1" customHeight="1"/>
    <row r="396545" ht="10.5" hidden="1" customHeight="1"/>
    <row r="396546" ht="10.5" hidden="1" customHeight="1"/>
    <row r="396547" ht="10.5" hidden="1" customHeight="1"/>
    <row r="396548" ht="10.5" hidden="1" customHeight="1"/>
    <row r="396549" ht="10.5" hidden="1" customHeight="1"/>
    <row r="396550" ht="10.5" hidden="1" customHeight="1"/>
    <row r="396551" ht="10.5" hidden="1" customHeight="1"/>
    <row r="396552" ht="10.5" hidden="1" customHeight="1"/>
    <row r="396553" ht="10.5" hidden="1" customHeight="1"/>
    <row r="396554" ht="10.5" hidden="1" customHeight="1"/>
    <row r="396555" ht="10.5" hidden="1" customHeight="1"/>
    <row r="396556" ht="10.5" hidden="1" customHeight="1"/>
    <row r="396557" ht="10.5" hidden="1" customHeight="1"/>
    <row r="396558" ht="10.5" hidden="1" customHeight="1"/>
    <row r="396559" ht="10.5" hidden="1" customHeight="1"/>
    <row r="396560" ht="10.5" hidden="1" customHeight="1"/>
    <row r="396561" ht="10.5" hidden="1" customHeight="1"/>
    <row r="396562" ht="10.5" hidden="1" customHeight="1"/>
    <row r="396563" ht="10.5" hidden="1" customHeight="1"/>
    <row r="396564" ht="10.5" hidden="1" customHeight="1"/>
    <row r="396565" ht="10.5" hidden="1" customHeight="1"/>
    <row r="396566" ht="10.5" hidden="1" customHeight="1"/>
    <row r="396567" ht="10.5" hidden="1" customHeight="1"/>
    <row r="396568" ht="10.5" hidden="1" customHeight="1"/>
    <row r="396569" ht="10.5" hidden="1" customHeight="1"/>
    <row r="396570" ht="10.5" hidden="1" customHeight="1"/>
    <row r="396571" ht="10.5" hidden="1" customHeight="1"/>
    <row r="396572" ht="10.5" hidden="1" customHeight="1"/>
    <row r="396573" ht="10.5" hidden="1" customHeight="1"/>
    <row r="396574" ht="10.5" hidden="1" customHeight="1"/>
    <row r="396575" ht="10.5" hidden="1" customHeight="1"/>
    <row r="396576" ht="10.5" hidden="1" customHeight="1"/>
    <row r="396577" ht="10.5" hidden="1" customHeight="1"/>
    <row r="396578" ht="10.5" hidden="1" customHeight="1"/>
    <row r="396579" ht="10.5" hidden="1" customHeight="1"/>
    <row r="396580" ht="10.5" hidden="1" customHeight="1"/>
    <row r="396581" ht="10.5" hidden="1" customHeight="1"/>
    <row r="396582" ht="10.5" hidden="1" customHeight="1"/>
    <row r="396583" ht="10.5" hidden="1" customHeight="1"/>
    <row r="396584" ht="10.5" hidden="1" customHeight="1"/>
    <row r="396585" ht="10.5" hidden="1" customHeight="1"/>
    <row r="396586" ht="10.5" hidden="1" customHeight="1"/>
    <row r="396587" ht="10.5" hidden="1" customHeight="1"/>
    <row r="396588" ht="10.5" hidden="1" customHeight="1"/>
    <row r="396589" ht="10.5" hidden="1" customHeight="1"/>
    <row r="396590" ht="10.5" hidden="1" customHeight="1"/>
    <row r="396591" ht="10.5" hidden="1" customHeight="1"/>
    <row r="396592" ht="10.5" hidden="1" customHeight="1"/>
    <row r="396593" ht="10.5" hidden="1" customHeight="1"/>
    <row r="396594" ht="10.5" hidden="1" customHeight="1"/>
    <row r="396595" ht="10.5" hidden="1" customHeight="1"/>
    <row r="396596" ht="10.5" hidden="1" customHeight="1"/>
    <row r="396597" ht="10.5" hidden="1" customHeight="1"/>
    <row r="396598" ht="10.5" hidden="1" customHeight="1"/>
    <row r="396599" ht="10.5" hidden="1" customHeight="1"/>
    <row r="396600" ht="10.5" hidden="1" customHeight="1"/>
    <row r="396601" ht="10.5" hidden="1" customHeight="1"/>
    <row r="396602" ht="10.5" hidden="1" customHeight="1"/>
    <row r="396603" ht="10.5" hidden="1" customHeight="1"/>
    <row r="396604" ht="10.5" hidden="1" customHeight="1"/>
    <row r="396605" ht="10.5" hidden="1" customHeight="1"/>
    <row r="396606" ht="10.5" hidden="1" customHeight="1"/>
    <row r="396607" ht="10.5" hidden="1" customHeight="1"/>
    <row r="396608" ht="10.5" hidden="1" customHeight="1"/>
    <row r="396609" ht="10.5" hidden="1" customHeight="1"/>
    <row r="396610" ht="10.5" hidden="1" customHeight="1"/>
    <row r="396611" ht="10.5" hidden="1" customHeight="1"/>
    <row r="396612" ht="10.5" hidden="1" customHeight="1"/>
    <row r="396613" ht="10.5" hidden="1" customHeight="1"/>
    <row r="396614" ht="10.5" hidden="1" customHeight="1"/>
    <row r="396615" ht="10.5" hidden="1" customHeight="1"/>
    <row r="396616" ht="10.5" hidden="1" customHeight="1"/>
    <row r="396617" ht="10.5" hidden="1" customHeight="1"/>
    <row r="396618" ht="10.5" hidden="1" customHeight="1"/>
    <row r="396619" ht="10.5" hidden="1" customHeight="1"/>
    <row r="396620" ht="10.5" hidden="1" customHeight="1"/>
    <row r="396621" ht="10.5" hidden="1" customHeight="1"/>
    <row r="396622" ht="10.5" hidden="1" customHeight="1"/>
    <row r="396623" ht="10.5" hidden="1" customHeight="1"/>
    <row r="396624" ht="10.5" hidden="1" customHeight="1"/>
    <row r="396625" ht="10.5" hidden="1" customHeight="1"/>
    <row r="396626" ht="10.5" hidden="1" customHeight="1"/>
    <row r="396627" ht="10.5" hidden="1" customHeight="1"/>
    <row r="396628" ht="10.5" hidden="1" customHeight="1"/>
    <row r="396629" ht="10.5" hidden="1" customHeight="1"/>
    <row r="396630" ht="10.5" hidden="1" customHeight="1"/>
    <row r="396631" ht="10.5" hidden="1" customHeight="1"/>
    <row r="396632" ht="10.5" hidden="1" customHeight="1"/>
    <row r="396633" ht="10.5" hidden="1" customHeight="1"/>
    <row r="396634" ht="10.5" hidden="1" customHeight="1"/>
    <row r="396635" ht="10.5" hidden="1" customHeight="1"/>
    <row r="396636" ht="10.5" hidden="1" customHeight="1"/>
    <row r="396637" ht="10.5" hidden="1" customHeight="1"/>
    <row r="396638" ht="10.5" hidden="1" customHeight="1"/>
    <row r="396639" ht="10.5" hidden="1" customHeight="1"/>
    <row r="396640" ht="10.5" hidden="1" customHeight="1"/>
    <row r="396641" ht="10.5" hidden="1" customHeight="1"/>
    <row r="396642" ht="10.5" hidden="1" customHeight="1"/>
    <row r="396643" ht="10.5" hidden="1" customHeight="1"/>
    <row r="396644" ht="10.5" hidden="1" customHeight="1"/>
    <row r="396645" ht="10.5" hidden="1" customHeight="1"/>
    <row r="396646" ht="10.5" hidden="1" customHeight="1"/>
    <row r="396647" ht="10.5" hidden="1" customHeight="1"/>
    <row r="396648" ht="10.5" hidden="1" customHeight="1"/>
    <row r="396649" ht="10.5" hidden="1" customHeight="1"/>
    <row r="396650" ht="10.5" hidden="1" customHeight="1"/>
    <row r="396651" ht="10.5" hidden="1" customHeight="1"/>
    <row r="396652" ht="10.5" hidden="1" customHeight="1"/>
    <row r="396653" ht="10.5" hidden="1" customHeight="1"/>
    <row r="396654" ht="10.5" hidden="1" customHeight="1"/>
    <row r="396655" ht="10.5" hidden="1" customHeight="1"/>
    <row r="396656" ht="10.5" hidden="1" customHeight="1"/>
    <row r="396657" ht="10.5" hidden="1" customHeight="1"/>
    <row r="396658" ht="10.5" hidden="1" customHeight="1"/>
    <row r="396659" ht="10.5" hidden="1" customHeight="1"/>
    <row r="396660" ht="10.5" hidden="1" customHeight="1"/>
    <row r="396661" ht="10.5" hidden="1" customHeight="1"/>
    <row r="396662" ht="10.5" hidden="1" customHeight="1"/>
    <row r="396663" ht="10.5" hidden="1" customHeight="1"/>
    <row r="396664" ht="10.5" hidden="1" customHeight="1"/>
    <row r="396665" ht="10.5" hidden="1" customHeight="1"/>
    <row r="396666" ht="10.5" hidden="1" customHeight="1"/>
    <row r="396667" ht="10.5" hidden="1" customHeight="1"/>
    <row r="396668" ht="10.5" hidden="1" customHeight="1"/>
    <row r="396669" ht="10.5" hidden="1" customHeight="1"/>
    <row r="396670" ht="10.5" hidden="1" customHeight="1"/>
    <row r="396671" ht="10.5" hidden="1" customHeight="1"/>
    <row r="396672" ht="10.5" hidden="1" customHeight="1"/>
    <row r="396673" ht="10.5" hidden="1" customHeight="1"/>
    <row r="396674" ht="10.5" hidden="1" customHeight="1"/>
    <row r="396675" ht="10.5" hidden="1" customHeight="1"/>
    <row r="396676" ht="10.5" hidden="1" customHeight="1"/>
    <row r="396677" ht="10.5" hidden="1" customHeight="1"/>
    <row r="396678" ht="10.5" hidden="1" customHeight="1"/>
    <row r="396679" ht="10.5" hidden="1" customHeight="1"/>
    <row r="396680" ht="10.5" hidden="1" customHeight="1"/>
    <row r="396681" ht="10.5" hidden="1" customHeight="1"/>
    <row r="396682" ht="10.5" hidden="1" customHeight="1"/>
    <row r="396683" ht="10.5" hidden="1" customHeight="1"/>
    <row r="396684" ht="10.5" hidden="1" customHeight="1"/>
    <row r="396685" ht="10.5" hidden="1" customHeight="1"/>
    <row r="396686" ht="10.5" hidden="1" customHeight="1"/>
    <row r="396687" ht="10.5" hidden="1" customHeight="1"/>
    <row r="396688" ht="10.5" hidden="1" customHeight="1"/>
    <row r="396689" ht="10.5" hidden="1" customHeight="1"/>
    <row r="396690" ht="10.5" hidden="1" customHeight="1"/>
    <row r="396691" ht="10.5" hidden="1" customHeight="1"/>
    <row r="396692" ht="10.5" hidden="1" customHeight="1"/>
    <row r="396693" ht="10.5" hidden="1" customHeight="1"/>
    <row r="396694" ht="10.5" hidden="1" customHeight="1"/>
    <row r="396695" ht="10.5" hidden="1" customHeight="1"/>
    <row r="396696" ht="10.5" hidden="1" customHeight="1"/>
    <row r="396697" ht="10.5" hidden="1" customHeight="1"/>
    <row r="396698" ht="10.5" hidden="1" customHeight="1"/>
    <row r="396699" ht="10.5" hidden="1" customHeight="1"/>
    <row r="396700" ht="10.5" hidden="1" customHeight="1"/>
    <row r="396701" ht="10.5" hidden="1" customHeight="1"/>
    <row r="396702" ht="10.5" hidden="1" customHeight="1"/>
    <row r="396703" ht="10.5" hidden="1" customHeight="1"/>
    <row r="396704" ht="10.5" hidden="1" customHeight="1"/>
    <row r="396705" ht="10.5" hidden="1" customHeight="1"/>
    <row r="396706" ht="10.5" hidden="1" customHeight="1"/>
    <row r="396707" ht="10.5" hidden="1" customHeight="1"/>
    <row r="396708" ht="10.5" hidden="1" customHeight="1"/>
    <row r="396709" ht="10.5" hidden="1" customHeight="1"/>
    <row r="396710" ht="10.5" hidden="1" customHeight="1"/>
    <row r="396711" ht="10.5" hidden="1" customHeight="1"/>
    <row r="396712" ht="10.5" hidden="1" customHeight="1"/>
    <row r="396713" ht="10.5" hidden="1" customHeight="1"/>
    <row r="396714" ht="10.5" hidden="1" customHeight="1"/>
    <row r="396715" ht="10.5" hidden="1" customHeight="1"/>
    <row r="396716" ht="10.5" hidden="1" customHeight="1"/>
    <row r="396717" ht="10.5" hidden="1" customHeight="1"/>
    <row r="396718" ht="10.5" hidden="1" customHeight="1"/>
    <row r="396719" ht="10.5" hidden="1" customHeight="1"/>
    <row r="396720" ht="10.5" hidden="1" customHeight="1"/>
    <row r="396721" ht="10.5" hidden="1" customHeight="1"/>
    <row r="396722" ht="10.5" hidden="1" customHeight="1"/>
    <row r="396723" ht="10.5" hidden="1" customHeight="1"/>
    <row r="396724" ht="10.5" hidden="1" customHeight="1"/>
    <row r="396725" ht="10.5" hidden="1" customHeight="1"/>
    <row r="396726" ht="10.5" hidden="1" customHeight="1"/>
    <row r="396727" ht="10.5" hidden="1" customHeight="1"/>
    <row r="396728" ht="10.5" hidden="1" customHeight="1"/>
    <row r="396729" ht="10.5" hidden="1" customHeight="1"/>
    <row r="396730" ht="10.5" hidden="1" customHeight="1"/>
    <row r="396731" ht="10.5" hidden="1" customHeight="1"/>
    <row r="396732" ht="10.5" hidden="1" customHeight="1"/>
    <row r="396733" ht="10.5" hidden="1" customHeight="1"/>
    <row r="396734" ht="10.5" hidden="1" customHeight="1"/>
    <row r="396735" ht="10.5" hidden="1" customHeight="1"/>
    <row r="396736" ht="10.5" hidden="1" customHeight="1"/>
    <row r="396737" ht="10.5" hidden="1" customHeight="1"/>
    <row r="396738" ht="10.5" hidden="1" customHeight="1"/>
    <row r="396739" ht="10.5" hidden="1" customHeight="1"/>
    <row r="396740" ht="10.5" hidden="1" customHeight="1"/>
    <row r="396741" ht="10.5" hidden="1" customHeight="1"/>
    <row r="396742" ht="10.5" hidden="1" customHeight="1"/>
    <row r="396743" ht="10.5" hidden="1" customHeight="1"/>
    <row r="396744" ht="10.5" hidden="1" customHeight="1"/>
    <row r="396745" ht="10.5" hidden="1" customHeight="1"/>
    <row r="396746" ht="10.5" hidden="1" customHeight="1"/>
    <row r="396747" ht="10.5" hidden="1" customHeight="1"/>
    <row r="396748" ht="10.5" hidden="1" customHeight="1"/>
    <row r="396749" ht="10.5" hidden="1" customHeight="1"/>
    <row r="396750" ht="10.5" hidden="1" customHeight="1"/>
    <row r="396751" ht="10.5" hidden="1" customHeight="1"/>
    <row r="396752" ht="10.5" hidden="1" customHeight="1"/>
    <row r="396753" ht="10.5" hidden="1" customHeight="1"/>
    <row r="396754" ht="10.5" hidden="1" customHeight="1"/>
    <row r="396755" ht="10.5" hidden="1" customHeight="1"/>
    <row r="396756" ht="10.5" hidden="1" customHeight="1"/>
    <row r="396757" ht="10.5" hidden="1" customHeight="1"/>
    <row r="396758" ht="10.5" hidden="1" customHeight="1"/>
    <row r="396759" ht="10.5" hidden="1" customHeight="1"/>
    <row r="396760" ht="10.5" hidden="1" customHeight="1"/>
    <row r="396761" ht="10.5" hidden="1" customHeight="1"/>
    <row r="396762" ht="10.5" hidden="1" customHeight="1"/>
    <row r="396763" ht="10.5" hidden="1" customHeight="1"/>
    <row r="396764" ht="10.5" hidden="1" customHeight="1"/>
    <row r="396765" ht="10.5" hidden="1" customHeight="1"/>
    <row r="396766" ht="10.5" hidden="1" customHeight="1"/>
    <row r="396767" ht="10.5" hidden="1" customHeight="1"/>
    <row r="396768" ht="10.5" hidden="1" customHeight="1"/>
    <row r="396769" ht="10.5" hidden="1" customHeight="1"/>
    <row r="396770" ht="10.5" hidden="1" customHeight="1"/>
    <row r="396771" ht="10.5" hidden="1" customHeight="1"/>
    <row r="396772" ht="10.5" hidden="1" customHeight="1"/>
    <row r="396773" ht="10.5" hidden="1" customHeight="1"/>
    <row r="396774" ht="10.5" hidden="1" customHeight="1"/>
    <row r="396775" ht="10.5" hidden="1" customHeight="1"/>
    <row r="396776" ht="10.5" hidden="1" customHeight="1"/>
    <row r="396777" ht="10.5" hidden="1" customHeight="1"/>
    <row r="396778" ht="10.5" hidden="1" customHeight="1"/>
    <row r="396779" ht="10.5" hidden="1" customHeight="1"/>
    <row r="396780" ht="10.5" hidden="1" customHeight="1"/>
    <row r="396781" ht="10.5" hidden="1" customHeight="1"/>
    <row r="396782" ht="10.5" hidden="1" customHeight="1"/>
    <row r="396783" ht="10.5" hidden="1" customHeight="1"/>
    <row r="396784" ht="10.5" hidden="1" customHeight="1"/>
    <row r="396785" ht="10.5" hidden="1" customHeight="1"/>
    <row r="396786" ht="10.5" hidden="1" customHeight="1"/>
    <row r="396787" ht="10.5" hidden="1" customHeight="1"/>
    <row r="396788" ht="10.5" hidden="1" customHeight="1"/>
    <row r="396789" ht="10.5" hidden="1" customHeight="1"/>
    <row r="396790" ht="10.5" hidden="1" customHeight="1"/>
    <row r="396791" ht="10.5" hidden="1" customHeight="1"/>
    <row r="396792" ht="10.5" hidden="1" customHeight="1"/>
    <row r="396793" ht="10.5" hidden="1" customHeight="1"/>
    <row r="396794" ht="10.5" hidden="1" customHeight="1"/>
    <row r="396795" ht="10.5" hidden="1" customHeight="1"/>
    <row r="396796" ht="10.5" hidden="1" customHeight="1"/>
    <row r="396797" ht="10.5" hidden="1" customHeight="1"/>
    <row r="396798" ht="10.5" hidden="1" customHeight="1"/>
    <row r="396799" ht="10.5" hidden="1" customHeight="1"/>
    <row r="396800" ht="10.5" hidden="1" customHeight="1"/>
    <row r="396801" ht="10.5" hidden="1" customHeight="1"/>
    <row r="396802" ht="10.5" hidden="1" customHeight="1"/>
    <row r="396803" ht="10.5" hidden="1" customHeight="1"/>
    <row r="396804" ht="10.5" hidden="1" customHeight="1"/>
    <row r="396805" ht="10.5" hidden="1" customHeight="1"/>
    <row r="396806" ht="10.5" hidden="1" customHeight="1"/>
    <row r="396807" ht="10.5" hidden="1" customHeight="1"/>
    <row r="396808" ht="10.5" hidden="1" customHeight="1"/>
    <row r="396809" ht="10.5" hidden="1" customHeight="1"/>
    <row r="396810" ht="10.5" hidden="1" customHeight="1"/>
    <row r="396811" ht="10.5" hidden="1" customHeight="1"/>
    <row r="396812" ht="10.5" hidden="1" customHeight="1"/>
    <row r="396813" ht="10.5" hidden="1" customHeight="1"/>
    <row r="396814" ht="10.5" hidden="1" customHeight="1"/>
    <row r="396815" ht="10.5" hidden="1" customHeight="1"/>
    <row r="396816" ht="10.5" hidden="1" customHeight="1"/>
    <row r="396817" ht="10.5" hidden="1" customHeight="1"/>
    <row r="396818" ht="10.5" hidden="1" customHeight="1"/>
    <row r="396819" ht="10.5" hidden="1" customHeight="1"/>
    <row r="396820" ht="10.5" hidden="1" customHeight="1"/>
    <row r="396821" ht="10.5" hidden="1" customHeight="1"/>
    <row r="396822" ht="10.5" hidden="1" customHeight="1"/>
    <row r="396823" ht="10.5" hidden="1" customHeight="1"/>
    <row r="396824" ht="10.5" hidden="1" customHeight="1"/>
    <row r="396825" ht="10.5" hidden="1" customHeight="1"/>
    <row r="396826" ht="10.5" hidden="1" customHeight="1"/>
    <row r="396827" ht="10.5" hidden="1" customHeight="1"/>
    <row r="396828" ht="10.5" hidden="1" customHeight="1"/>
    <row r="396829" ht="10.5" hidden="1" customHeight="1"/>
    <row r="396830" ht="10.5" hidden="1" customHeight="1"/>
    <row r="396831" ht="10.5" hidden="1" customHeight="1"/>
    <row r="396832" ht="10.5" hidden="1" customHeight="1"/>
    <row r="396833" ht="10.5" hidden="1" customHeight="1"/>
    <row r="396834" ht="10.5" hidden="1" customHeight="1"/>
    <row r="396835" ht="10.5" hidden="1" customHeight="1"/>
    <row r="396836" ht="10.5" hidden="1" customHeight="1"/>
    <row r="396837" ht="10.5" hidden="1" customHeight="1"/>
    <row r="396838" ht="10.5" hidden="1" customHeight="1"/>
    <row r="396839" ht="10.5" hidden="1" customHeight="1"/>
    <row r="396840" ht="10.5" hidden="1" customHeight="1"/>
    <row r="396841" ht="10.5" hidden="1" customHeight="1"/>
    <row r="396842" ht="10.5" hidden="1" customHeight="1"/>
    <row r="396843" ht="10.5" hidden="1" customHeight="1"/>
    <row r="396844" ht="10.5" hidden="1" customHeight="1"/>
    <row r="396845" ht="10.5" hidden="1" customHeight="1"/>
    <row r="396846" ht="10.5" hidden="1" customHeight="1"/>
    <row r="396847" ht="10.5" hidden="1" customHeight="1"/>
    <row r="396848" ht="10.5" hidden="1" customHeight="1"/>
    <row r="396849" ht="10.5" hidden="1" customHeight="1"/>
    <row r="396850" ht="10.5" hidden="1" customHeight="1"/>
    <row r="396851" ht="10.5" hidden="1" customHeight="1"/>
    <row r="396852" ht="10.5" hidden="1" customHeight="1"/>
    <row r="396853" ht="10.5" hidden="1" customHeight="1"/>
    <row r="396854" ht="10.5" hidden="1" customHeight="1"/>
    <row r="396855" ht="10.5" hidden="1" customHeight="1"/>
    <row r="396856" ht="10.5" hidden="1" customHeight="1"/>
    <row r="396857" ht="10.5" hidden="1" customHeight="1"/>
    <row r="396858" ht="10.5" hidden="1" customHeight="1"/>
    <row r="396859" ht="10.5" hidden="1" customHeight="1"/>
    <row r="396860" ht="10.5" hidden="1" customHeight="1"/>
    <row r="396861" ht="10.5" hidden="1" customHeight="1"/>
    <row r="396862" ht="10.5" hidden="1" customHeight="1"/>
    <row r="396863" ht="10.5" hidden="1" customHeight="1"/>
    <row r="396864" ht="10.5" hidden="1" customHeight="1"/>
    <row r="396865" ht="10.5" hidden="1" customHeight="1"/>
    <row r="396866" ht="10.5" hidden="1" customHeight="1"/>
    <row r="396867" ht="10.5" hidden="1" customHeight="1"/>
    <row r="396868" ht="10.5" hidden="1" customHeight="1"/>
    <row r="396869" ht="10.5" hidden="1" customHeight="1"/>
    <row r="396870" ht="10.5" hidden="1" customHeight="1"/>
    <row r="396871" ht="10.5" hidden="1" customHeight="1"/>
    <row r="396872" ht="10.5" hidden="1" customHeight="1"/>
    <row r="396873" ht="10.5" hidden="1" customHeight="1"/>
    <row r="396874" ht="10.5" hidden="1" customHeight="1"/>
    <row r="396875" ht="10.5" hidden="1" customHeight="1"/>
    <row r="396876" ht="10.5" hidden="1" customHeight="1"/>
    <row r="396877" ht="10.5" hidden="1" customHeight="1"/>
    <row r="396878" ht="10.5" hidden="1" customHeight="1"/>
    <row r="396879" ht="10.5" hidden="1" customHeight="1"/>
    <row r="396880" ht="10.5" hidden="1" customHeight="1"/>
    <row r="396881" ht="10.5" hidden="1" customHeight="1"/>
    <row r="396882" ht="10.5" hidden="1" customHeight="1"/>
    <row r="396883" ht="10.5" hidden="1" customHeight="1"/>
    <row r="396884" ht="10.5" hidden="1" customHeight="1"/>
    <row r="396885" ht="10.5" hidden="1" customHeight="1"/>
    <row r="396886" ht="10.5" hidden="1" customHeight="1"/>
    <row r="396887" ht="10.5" hidden="1" customHeight="1"/>
    <row r="396888" ht="10.5" hidden="1" customHeight="1"/>
    <row r="396889" ht="10.5" hidden="1" customHeight="1"/>
    <row r="396890" ht="10.5" hidden="1" customHeight="1"/>
    <row r="396891" ht="10.5" hidden="1" customHeight="1"/>
    <row r="396892" ht="10.5" hidden="1" customHeight="1"/>
    <row r="396893" ht="10.5" hidden="1" customHeight="1"/>
    <row r="396894" ht="10.5" hidden="1" customHeight="1"/>
    <row r="396895" ht="10.5" hidden="1" customHeight="1"/>
    <row r="396896" ht="10.5" hidden="1" customHeight="1"/>
    <row r="396897" ht="10.5" hidden="1" customHeight="1"/>
    <row r="396898" ht="10.5" hidden="1" customHeight="1"/>
    <row r="396899" ht="10.5" hidden="1" customHeight="1"/>
    <row r="396900" ht="10.5" hidden="1" customHeight="1"/>
    <row r="396901" ht="10.5" hidden="1" customHeight="1"/>
    <row r="396902" ht="10.5" hidden="1" customHeight="1"/>
    <row r="396903" ht="10.5" hidden="1" customHeight="1"/>
    <row r="396904" ht="10.5" hidden="1" customHeight="1"/>
    <row r="396905" ht="10.5" hidden="1" customHeight="1"/>
    <row r="396906" ht="10.5" hidden="1" customHeight="1"/>
    <row r="396907" ht="10.5" hidden="1" customHeight="1"/>
    <row r="396908" ht="10.5" hidden="1" customHeight="1"/>
    <row r="396909" ht="10.5" hidden="1" customHeight="1"/>
    <row r="396910" ht="10.5" hidden="1" customHeight="1"/>
    <row r="396911" ht="10.5" hidden="1" customHeight="1"/>
    <row r="396912" ht="10.5" hidden="1" customHeight="1"/>
    <row r="396913" ht="10.5" hidden="1" customHeight="1"/>
    <row r="396914" ht="10.5" hidden="1" customHeight="1"/>
    <row r="396915" ht="10.5" hidden="1" customHeight="1"/>
    <row r="396916" ht="10.5" hidden="1" customHeight="1"/>
    <row r="396917" ht="10.5" hidden="1" customHeight="1"/>
    <row r="396918" ht="10.5" hidden="1" customHeight="1"/>
    <row r="396919" ht="10.5" hidden="1" customHeight="1"/>
    <row r="396920" ht="10.5" hidden="1" customHeight="1"/>
    <row r="396921" ht="10.5" hidden="1" customHeight="1"/>
    <row r="396922" ht="10.5" hidden="1" customHeight="1"/>
    <row r="396923" ht="10.5" hidden="1" customHeight="1"/>
    <row r="396924" ht="10.5" hidden="1" customHeight="1"/>
    <row r="396925" ht="10.5" hidden="1" customHeight="1"/>
    <row r="396926" ht="10.5" hidden="1" customHeight="1"/>
    <row r="396927" ht="10.5" hidden="1" customHeight="1"/>
    <row r="396928" ht="10.5" hidden="1" customHeight="1"/>
    <row r="396929" ht="10.5" hidden="1" customHeight="1"/>
    <row r="396930" ht="10.5" hidden="1" customHeight="1"/>
    <row r="396931" ht="10.5" hidden="1" customHeight="1"/>
    <row r="396932" ht="10.5" hidden="1" customHeight="1"/>
    <row r="396933" ht="10.5" hidden="1" customHeight="1"/>
    <row r="396934" ht="10.5" hidden="1" customHeight="1"/>
    <row r="396935" ht="10.5" hidden="1" customHeight="1"/>
    <row r="396936" ht="10.5" hidden="1" customHeight="1"/>
    <row r="396937" ht="10.5" hidden="1" customHeight="1"/>
    <row r="396938" ht="10.5" hidden="1" customHeight="1"/>
    <row r="396939" ht="10.5" hidden="1" customHeight="1"/>
    <row r="396940" ht="10.5" hidden="1" customHeight="1"/>
    <row r="396941" ht="10.5" hidden="1" customHeight="1"/>
    <row r="396942" ht="10.5" hidden="1" customHeight="1"/>
    <row r="396943" ht="10.5" hidden="1" customHeight="1"/>
    <row r="396944" ht="10.5" hidden="1" customHeight="1"/>
    <row r="396945" ht="10.5" hidden="1" customHeight="1"/>
    <row r="396946" ht="10.5" hidden="1" customHeight="1"/>
    <row r="396947" ht="10.5" hidden="1" customHeight="1"/>
    <row r="396948" ht="10.5" hidden="1" customHeight="1"/>
    <row r="396949" ht="10.5" hidden="1" customHeight="1"/>
    <row r="396950" ht="10.5" hidden="1" customHeight="1"/>
    <row r="396951" ht="10.5" hidden="1" customHeight="1"/>
    <row r="396952" ht="10.5" hidden="1" customHeight="1"/>
    <row r="396953" ht="10.5" hidden="1" customHeight="1"/>
    <row r="396954" ht="10.5" hidden="1" customHeight="1"/>
    <row r="396955" ht="10.5" hidden="1" customHeight="1"/>
    <row r="396956" ht="10.5" hidden="1" customHeight="1"/>
    <row r="396957" ht="10.5" hidden="1" customHeight="1"/>
    <row r="396958" ht="10.5" hidden="1" customHeight="1"/>
    <row r="396959" ht="10.5" hidden="1" customHeight="1"/>
    <row r="396960" ht="10.5" hidden="1" customHeight="1"/>
    <row r="396961" ht="10.5" hidden="1" customHeight="1"/>
    <row r="396962" ht="10.5" hidden="1" customHeight="1"/>
    <row r="396963" ht="10.5" hidden="1" customHeight="1"/>
    <row r="396964" ht="10.5" hidden="1" customHeight="1"/>
    <row r="396965" ht="10.5" hidden="1" customHeight="1"/>
    <row r="396966" ht="10.5" hidden="1" customHeight="1"/>
    <row r="396967" ht="10.5" hidden="1" customHeight="1"/>
    <row r="396968" ht="10.5" hidden="1" customHeight="1"/>
    <row r="396969" ht="10.5" hidden="1" customHeight="1"/>
    <row r="396970" ht="10.5" hidden="1" customHeight="1"/>
    <row r="396971" ht="10.5" hidden="1" customHeight="1"/>
    <row r="396972" ht="10.5" hidden="1" customHeight="1"/>
    <row r="396973" ht="10.5" hidden="1" customHeight="1"/>
    <row r="396974" ht="10.5" hidden="1" customHeight="1"/>
    <row r="396975" ht="10.5" hidden="1" customHeight="1"/>
    <row r="396976" ht="10.5" hidden="1" customHeight="1"/>
    <row r="396977" ht="10.5" hidden="1" customHeight="1"/>
    <row r="396978" ht="10.5" hidden="1" customHeight="1"/>
    <row r="396979" ht="10.5" hidden="1" customHeight="1"/>
    <row r="396980" ht="10.5" hidden="1" customHeight="1"/>
    <row r="396981" ht="10.5" hidden="1" customHeight="1"/>
    <row r="396982" ht="10.5" hidden="1" customHeight="1"/>
    <row r="396983" ht="10.5" hidden="1" customHeight="1"/>
    <row r="396984" ht="10.5" hidden="1" customHeight="1"/>
    <row r="396985" ht="10.5" hidden="1" customHeight="1"/>
    <row r="396986" ht="10.5" hidden="1" customHeight="1"/>
    <row r="396987" ht="10.5" hidden="1" customHeight="1"/>
    <row r="396988" ht="10.5" hidden="1" customHeight="1"/>
    <row r="396989" ht="10.5" hidden="1" customHeight="1"/>
    <row r="396990" ht="10.5" hidden="1" customHeight="1"/>
    <row r="396991" ht="10.5" hidden="1" customHeight="1"/>
    <row r="396992" ht="10.5" hidden="1" customHeight="1"/>
    <row r="396993" ht="10.5" hidden="1" customHeight="1"/>
    <row r="396994" ht="10.5" hidden="1" customHeight="1"/>
    <row r="396995" ht="10.5" hidden="1" customHeight="1"/>
    <row r="396996" ht="10.5" hidden="1" customHeight="1"/>
    <row r="396997" ht="10.5" hidden="1" customHeight="1"/>
    <row r="396998" ht="10.5" hidden="1" customHeight="1"/>
    <row r="396999" ht="10.5" hidden="1" customHeight="1"/>
    <row r="397000" ht="10.5" hidden="1" customHeight="1"/>
    <row r="397001" ht="10.5" hidden="1" customHeight="1"/>
    <row r="397002" ht="10.5" hidden="1" customHeight="1"/>
    <row r="397003" ht="10.5" hidden="1" customHeight="1"/>
    <row r="397004" ht="10.5" hidden="1" customHeight="1"/>
    <row r="397005" ht="10.5" hidden="1" customHeight="1"/>
    <row r="397006" ht="10.5" hidden="1" customHeight="1"/>
    <row r="397007" ht="10.5" hidden="1" customHeight="1"/>
    <row r="397008" ht="10.5" hidden="1" customHeight="1"/>
    <row r="397009" ht="10.5" hidden="1" customHeight="1"/>
    <row r="397010" ht="10.5" hidden="1" customHeight="1"/>
    <row r="397011" ht="10.5" hidden="1" customHeight="1"/>
    <row r="397012" ht="10.5" hidden="1" customHeight="1"/>
    <row r="397013" ht="10.5" hidden="1" customHeight="1"/>
    <row r="397014" ht="10.5" hidden="1" customHeight="1"/>
    <row r="397015" ht="10.5" hidden="1" customHeight="1"/>
    <row r="397016" ht="10.5" hidden="1" customHeight="1"/>
    <row r="397017" ht="10.5" hidden="1" customHeight="1"/>
    <row r="397018" ht="10.5" hidden="1" customHeight="1"/>
    <row r="397019" ht="10.5" hidden="1" customHeight="1"/>
    <row r="397020" ht="10.5" hidden="1" customHeight="1"/>
    <row r="397021" ht="10.5" hidden="1" customHeight="1"/>
    <row r="397022" ht="10.5" hidden="1" customHeight="1"/>
    <row r="397023" ht="10.5" hidden="1" customHeight="1"/>
    <row r="397024" ht="10.5" hidden="1" customHeight="1"/>
    <row r="397025" ht="10.5" hidden="1" customHeight="1"/>
    <row r="397026" ht="10.5" hidden="1" customHeight="1"/>
    <row r="397027" ht="10.5" hidden="1" customHeight="1"/>
    <row r="397028" ht="10.5" hidden="1" customHeight="1"/>
    <row r="397029" ht="10.5" hidden="1" customHeight="1"/>
    <row r="397030" ht="10.5" hidden="1" customHeight="1"/>
    <row r="397031" ht="10.5" hidden="1" customHeight="1"/>
    <row r="397032" ht="10.5" hidden="1" customHeight="1"/>
    <row r="397033" ht="10.5" hidden="1" customHeight="1"/>
    <row r="397034" ht="10.5" hidden="1" customHeight="1"/>
    <row r="397035" ht="10.5" hidden="1" customHeight="1"/>
    <row r="397036" ht="10.5" hidden="1" customHeight="1"/>
    <row r="397037" ht="10.5" hidden="1" customHeight="1"/>
    <row r="397038" ht="10.5" hidden="1" customHeight="1"/>
    <row r="397039" ht="10.5" hidden="1" customHeight="1"/>
    <row r="397040" ht="10.5" hidden="1" customHeight="1"/>
    <row r="397041" ht="10.5" hidden="1" customHeight="1"/>
    <row r="397042" ht="10.5" hidden="1" customHeight="1"/>
    <row r="397043" ht="10.5" hidden="1" customHeight="1"/>
    <row r="397044" ht="10.5" hidden="1" customHeight="1"/>
    <row r="397045" ht="10.5" hidden="1" customHeight="1"/>
    <row r="397046" ht="10.5" hidden="1" customHeight="1"/>
    <row r="397047" ht="10.5" hidden="1" customHeight="1"/>
    <row r="397048" ht="10.5" hidden="1" customHeight="1"/>
    <row r="397049" ht="10.5" hidden="1" customHeight="1"/>
    <row r="397050" ht="10.5" hidden="1" customHeight="1"/>
    <row r="397051" ht="10.5" hidden="1" customHeight="1"/>
    <row r="397052" ht="10.5" hidden="1" customHeight="1"/>
    <row r="397053" ht="10.5" hidden="1" customHeight="1"/>
    <row r="397054" ht="10.5" hidden="1" customHeight="1"/>
    <row r="397055" ht="10.5" hidden="1" customHeight="1"/>
    <row r="397056" ht="10.5" hidden="1" customHeight="1"/>
    <row r="397057" ht="10.5" hidden="1" customHeight="1"/>
    <row r="397058" ht="10.5" hidden="1" customHeight="1"/>
    <row r="397059" ht="10.5" hidden="1" customHeight="1"/>
    <row r="397060" ht="10.5" hidden="1" customHeight="1"/>
    <row r="397061" ht="10.5" hidden="1" customHeight="1"/>
    <row r="397062" ht="10.5" hidden="1" customHeight="1"/>
    <row r="397063" ht="10.5" hidden="1" customHeight="1"/>
    <row r="397064" ht="10.5" hidden="1" customHeight="1"/>
    <row r="397065" ht="10.5" hidden="1" customHeight="1"/>
    <row r="397066" ht="10.5" hidden="1" customHeight="1"/>
    <row r="397067" ht="10.5" hidden="1" customHeight="1"/>
    <row r="397068" ht="10.5" hidden="1" customHeight="1"/>
    <row r="397069" ht="10.5" hidden="1" customHeight="1"/>
    <row r="397070" ht="10.5" hidden="1" customHeight="1"/>
    <row r="397071" ht="10.5" hidden="1" customHeight="1"/>
    <row r="397072" ht="10.5" hidden="1" customHeight="1"/>
    <row r="397073" ht="10.5" hidden="1" customHeight="1"/>
    <row r="397074" ht="10.5" hidden="1" customHeight="1"/>
    <row r="397075" ht="10.5" hidden="1" customHeight="1"/>
    <row r="397076" ht="10.5" hidden="1" customHeight="1"/>
    <row r="397077" ht="10.5" hidden="1" customHeight="1"/>
    <row r="397078" ht="10.5" hidden="1" customHeight="1"/>
    <row r="397079" ht="10.5" hidden="1" customHeight="1"/>
    <row r="397080" ht="10.5" hidden="1" customHeight="1"/>
    <row r="397081" ht="10.5" hidden="1" customHeight="1"/>
    <row r="397082" ht="10.5" hidden="1" customHeight="1"/>
    <row r="397083" ht="10.5" hidden="1" customHeight="1"/>
    <row r="397084" ht="10.5" hidden="1" customHeight="1"/>
    <row r="397085" ht="10.5" hidden="1" customHeight="1"/>
    <row r="397086" ht="10.5" hidden="1" customHeight="1"/>
    <row r="397087" ht="10.5" hidden="1" customHeight="1"/>
    <row r="397088" ht="10.5" hidden="1" customHeight="1"/>
    <row r="397089" ht="10.5" hidden="1" customHeight="1"/>
    <row r="397090" ht="10.5" hidden="1" customHeight="1"/>
    <row r="397091" ht="10.5" hidden="1" customHeight="1"/>
    <row r="397092" ht="10.5" hidden="1" customHeight="1"/>
    <row r="397093" ht="10.5" hidden="1" customHeight="1"/>
    <row r="397094" ht="10.5" hidden="1" customHeight="1"/>
    <row r="397095" ht="10.5" hidden="1" customHeight="1"/>
    <row r="397096" ht="10.5" hidden="1" customHeight="1"/>
    <row r="397097" ht="10.5" hidden="1" customHeight="1"/>
    <row r="397098" ht="10.5" hidden="1" customHeight="1"/>
    <row r="397099" ht="10.5" hidden="1" customHeight="1"/>
    <row r="397100" ht="10.5" hidden="1" customHeight="1"/>
    <row r="397101" ht="10.5" hidden="1" customHeight="1"/>
    <row r="397102" ht="10.5" hidden="1" customHeight="1"/>
    <row r="397103" ht="10.5" hidden="1" customHeight="1"/>
    <row r="397104" ht="10.5" hidden="1" customHeight="1"/>
    <row r="397105" ht="10.5" hidden="1" customHeight="1"/>
    <row r="397106" ht="10.5" hidden="1" customHeight="1"/>
    <row r="397107" ht="10.5" hidden="1" customHeight="1"/>
    <row r="397108" ht="10.5" hidden="1" customHeight="1"/>
    <row r="397109" ht="10.5" hidden="1" customHeight="1"/>
    <row r="397110" ht="10.5" hidden="1" customHeight="1"/>
    <row r="397111" ht="10.5" hidden="1" customHeight="1"/>
    <row r="397112" ht="10.5" hidden="1" customHeight="1"/>
    <row r="397113" ht="10.5" hidden="1" customHeight="1"/>
    <row r="397114" ht="10.5" hidden="1" customHeight="1"/>
    <row r="397115" ht="10.5" hidden="1" customHeight="1"/>
    <row r="397116" ht="10.5" hidden="1" customHeight="1"/>
    <row r="397117" ht="10.5" hidden="1" customHeight="1"/>
    <row r="397118" ht="10.5" hidden="1" customHeight="1"/>
    <row r="397119" ht="10.5" hidden="1" customHeight="1"/>
    <row r="397120" ht="10.5" hidden="1" customHeight="1"/>
    <row r="397121" ht="10.5" hidden="1" customHeight="1"/>
    <row r="397122" ht="10.5" hidden="1" customHeight="1"/>
    <row r="397123" ht="10.5" hidden="1" customHeight="1"/>
    <row r="397124" ht="10.5" hidden="1" customHeight="1"/>
    <row r="397125" ht="10.5" hidden="1" customHeight="1"/>
    <row r="397126" ht="10.5" hidden="1" customHeight="1"/>
    <row r="397127" ht="10.5" hidden="1" customHeight="1"/>
    <row r="397128" ht="10.5" hidden="1" customHeight="1"/>
    <row r="397129" ht="10.5" hidden="1" customHeight="1"/>
    <row r="397130" ht="10.5" hidden="1" customHeight="1"/>
    <row r="397131" ht="10.5" hidden="1" customHeight="1"/>
    <row r="397132" ht="10.5" hidden="1" customHeight="1"/>
    <row r="397133" ht="10.5" hidden="1" customHeight="1"/>
    <row r="397134" ht="10.5" hidden="1" customHeight="1"/>
    <row r="397135" ht="10.5" hidden="1" customHeight="1"/>
    <row r="397136" ht="10.5" hidden="1" customHeight="1"/>
    <row r="397137" ht="10.5" hidden="1" customHeight="1"/>
    <row r="397138" ht="10.5" hidden="1" customHeight="1"/>
    <row r="397139" ht="10.5" hidden="1" customHeight="1"/>
    <row r="397140" ht="10.5" hidden="1" customHeight="1"/>
    <row r="397141" ht="10.5" hidden="1" customHeight="1"/>
    <row r="397142" ht="10.5" hidden="1" customHeight="1"/>
    <row r="397143" ht="10.5" hidden="1" customHeight="1"/>
    <row r="397144" ht="10.5" hidden="1" customHeight="1"/>
    <row r="397145" ht="10.5" hidden="1" customHeight="1"/>
    <row r="397146" ht="10.5" hidden="1" customHeight="1"/>
    <row r="397147" ht="10.5" hidden="1" customHeight="1"/>
    <row r="397148" ht="10.5" hidden="1" customHeight="1"/>
    <row r="397149" ht="10.5" hidden="1" customHeight="1"/>
    <row r="397150" ht="10.5" hidden="1" customHeight="1"/>
    <row r="397151" ht="10.5" hidden="1" customHeight="1"/>
    <row r="397152" ht="10.5" hidden="1" customHeight="1"/>
    <row r="397153" ht="10.5" hidden="1" customHeight="1"/>
    <row r="397154" ht="10.5" hidden="1" customHeight="1"/>
    <row r="397155" ht="10.5" hidden="1" customHeight="1"/>
    <row r="397156" ht="10.5" hidden="1" customHeight="1"/>
    <row r="397157" ht="10.5" hidden="1" customHeight="1"/>
    <row r="397158" ht="10.5" hidden="1" customHeight="1"/>
    <row r="397159" ht="10.5" hidden="1" customHeight="1"/>
    <row r="397160" ht="10.5" hidden="1" customHeight="1"/>
    <row r="397161" ht="10.5" hidden="1" customHeight="1"/>
    <row r="397162" ht="10.5" hidden="1" customHeight="1"/>
    <row r="397163" ht="10.5" hidden="1" customHeight="1"/>
    <row r="397164" ht="10.5" hidden="1" customHeight="1"/>
    <row r="397165" ht="10.5" hidden="1" customHeight="1"/>
    <row r="397166" ht="10.5" hidden="1" customHeight="1"/>
    <row r="397167" ht="10.5" hidden="1" customHeight="1"/>
    <row r="397168" ht="10.5" hidden="1" customHeight="1"/>
    <row r="397169" ht="10.5" hidden="1" customHeight="1"/>
    <row r="397170" ht="10.5" hidden="1" customHeight="1"/>
    <row r="397171" ht="10.5" hidden="1" customHeight="1"/>
    <row r="397172" ht="10.5" hidden="1" customHeight="1"/>
    <row r="397173" ht="10.5" hidden="1" customHeight="1"/>
    <row r="397174" ht="10.5" hidden="1" customHeight="1"/>
    <row r="397175" ht="10.5" hidden="1" customHeight="1"/>
    <row r="397176" ht="10.5" hidden="1" customHeight="1"/>
    <row r="397177" ht="10.5" hidden="1" customHeight="1"/>
    <row r="397178" ht="10.5" hidden="1" customHeight="1"/>
    <row r="397179" ht="10.5" hidden="1" customHeight="1"/>
    <row r="397180" ht="10.5" hidden="1" customHeight="1"/>
    <row r="397181" ht="10.5" hidden="1" customHeight="1"/>
    <row r="397182" ht="10.5" hidden="1" customHeight="1"/>
    <row r="397183" ht="10.5" hidden="1" customHeight="1"/>
    <row r="397184" ht="10.5" hidden="1" customHeight="1"/>
    <row r="397185" ht="10.5" hidden="1" customHeight="1"/>
    <row r="397186" ht="10.5" hidden="1" customHeight="1"/>
    <row r="397187" ht="10.5" hidden="1" customHeight="1"/>
    <row r="397188" ht="10.5" hidden="1" customHeight="1"/>
    <row r="397189" ht="10.5" hidden="1" customHeight="1"/>
    <row r="397190" ht="10.5" hidden="1" customHeight="1"/>
    <row r="397191" ht="10.5" hidden="1" customHeight="1"/>
    <row r="397192" ht="10.5" hidden="1" customHeight="1"/>
    <row r="397193" ht="10.5" hidden="1" customHeight="1"/>
    <row r="397194" ht="10.5" hidden="1" customHeight="1"/>
    <row r="397195" ht="10.5" hidden="1" customHeight="1"/>
    <row r="397196" ht="10.5" hidden="1" customHeight="1"/>
    <row r="397197" ht="10.5" hidden="1" customHeight="1"/>
    <row r="397198" ht="10.5" hidden="1" customHeight="1"/>
    <row r="397199" ht="10.5" hidden="1" customHeight="1"/>
    <row r="397200" ht="10.5" hidden="1" customHeight="1"/>
    <row r="397201" ht="10.5" hidden="1" customHeight="1"/>
    <row r="397202" ht="10.5" hidden="1" customHeight="1"/>
    <row r="397203" ht="10.5" hidden="1" customHeight="1"/>
    <row r="397204" ht="10.5" hidden="1" customHeight="1"/>
    <row r="397205" ht="10.5" hidden="1" customHeight="1"/>
    <row r="397206" ht="10.5" hidden="1" customHeight="1"/>
    <row r="397207" ht="10.5" hidden="1" customHeight="1"/>
    <row r="397208" ht="10.5" hidden="1" customHeight="1"/>
    <row r="397209" ht="10.5" hidden="1" customHeight="1"/>
    <row r="397210" ht="10.5" hidden="1" customHeight="1"/>
    <row r="397211" ht="10.5" hidden="1" customHeight="1"/>
    <row r="397212" ht="10.5" hidden="1" customHeight="1"/>
    <row r="397213" ht="10.5" hidden="1" customHeight="1"/>
    <row r="397214" ht="10.5" hidden="1" customHeight="1"/>
    <row r="397215" ht="10.5" hidden="1" customHeight="1"/>
    <row r="397216" ht="10.5" hidden="1" customHeight="1"/>
    <row r="397217" ht="10.5" hidden="1" customHeight="1"/>
    <row r="397218" ht="10.5" hidden="1" customHeight="1"/>
    <row r="397219" ht="10.5" hidden="1" customHeight="1"/>
    <row r="397220" ht="10.5" hidden="1" customHeight="1"/>
    <row r="397221" ht="10.5" hidden="1" customHeight="1"/>
    <row r="397222" ht="10.5" hidden="1" customHeight="1"/>
    <row r="397223" ht="10.5" hidden="1" customHeight="1"/>
    <row r="397224" ht="10.5" hidden="1" customHeight="1"/>
    <row r="397225" ht="10.5" hidden="1" customHeight="1"/>
    <row r="397226" ht="10.5" hidden="1" customHeight="1"/>
    <row r="397227" ht="10.5" hidden="1" customHeight="1"/>
    <row r="397228" ht="10.5" hidden="1" customHeight="1"/>
    <row r="397229" ht="10.5" hidden="1" customHeight="1"/>
    <row r="397230" ht="10.5" hidden="1" customHeight="1"/>
    <row r="397231" ht="10.5" hidden="1" customHeight="1"/>
    <row r="397232" ht="10.5" hidden="1" customHeight="1"/>
    <row r="397233" ht="10.5" hidden="1" customHeight="1"/>
    <row r="397234" ht="10.5" hidden="1" customHeight="1"/>
    <row r="397235" ht="10.5" hidden="1" customHeight="1"/>
    <row r="397236" ht="10.5" hidden="1" customHeight="1"/>
    <row r="397237" ht="10.5" hidden="1" customHeight="1"/>
    <row r="397238" ht="10.5" hidden="1" customHeight="1"/>
    <row r="397239" ht="10.5" hidden="1" customHeight="1"/>
    <row r="397240" ht="10.5" hidden="1" customHeight="1"/>
    <row r="397241" ht="10.5" hidden="1" customHeight="1"/>
    <row r="397242" ht="10.5" hidden="1" customHeight="1"/>
    <row r="397243" ht="10.5" hidden="1" customHeight="1"/>
    <row r="397244" ht="10.5" hidden="1" customHeight="1"/>
    <row r="397245" ht="10.5" hidden="1" customHeight="1"/>
    <row r="397246" ht="10.5" hidden="1" customHeight="1"/>
    <row r="397247" ht="10.5" hidden="1" customHeight="1"/>
    <row r="397248" ht="10.5" hidden="1" customHeight="1"/>
    <row r="397249" ht="10.5" hidden="1" customHeight="1"/>
    <row r="397250" ht="10.5" hidden="1" customHeight="1"/>
    <row r="397251" ht="10.5" hidden="1" customHeight="1"/>
    <row r="397252" ht="10.5" hidden="1" customHeight="1"/>
    <row r="397253" ht="10.5" hidden="1" customHeight="1"/>
    <row r="397254" ht="10.5" hidden="1" customHeight="1"/>
    <row r="397255" ht="10.5" hidden="1" customHeight="1"/>
    <row r="397256" ht="10.5" hidden="1" customHeight="1"/>
    <row r="397257" ht="10.5" hidden="1" customHeight="1"/>
    <row r="397258" ht="10.5" hidden="1" customHeight="1"/>
    <row r="397259" ht="10.5" hidden="1" customHeight="1"/>
    <row r="397260" ht="10.5" hidden="1" customHeight="1"/>
    <row r="397261" ht="10.5" hidden="1" customHeight="1"/>
    <row r="397262" ht="10.5" hidden="1" customHeight="1"/>
    <row r="397263" ht="10.5" hidden="1" customHeight="1"/>
    <row r="397264" ht="10.5" hidden="1" customHeight="1"/>
    <row r="397265" ht="10.5" hidden="1" customHeight="1"/>
    <row r="397266" ht="10.5" hidden="1" customHeight="1"/>
    <row r="397267" ht="10.5" hidden="1" customHeight="1"/>
    <row r="397268" ht="10.5" hidden="1" customHeight="1"/>
    <row r="397269" ht="10.5" hidden="1" customHeight="1"/>
    <row r="397270" ht="10.5" hidden="1" customHeight="1"/>
    <row r="397271" ht="10.5" hidden="1" customHeight="1"/>
    <row r="397272" ht="10.5" hidden="1" customHeight="1"/>
    <row r="397273" ht="10.5" hidden="1" customHeight="1"/>
    <row r="397274" ht="10.5" hidden="1" customHeight="1"/>
    <row r="397275" ht="10.5" hidden="1" customHeight="1"/>
    <row r="397276" ht="10.5" hidden="1" customHeight="1"/>
    <row r="397277" ht="10.5" hidden="1" customHeight="1"/>
    <row r="397278" ht="10.5" hidden="1" customHeight="1"/>
    <row r="397279" ht="10.5" hidden="1" customHeight="1"/>
    <row r="397280" ht="10.5" hidden="1" customHeight="1"/>
    <row r="397281" ht="10.5" hidden="1" customHeight="1"/>
    <row r="397282" ht="10.5" hidden="1" customHeight="1"/>
    <row r="397283" ht="10.5" hidden="1" customHeight="1"/>
    <row r="397284" ht="10.5" hidden="1" customHeight="1"/>
    <row r="397285" ht="10.5" hidden="1" customHeight="1"/>
    <row r="397286" ht="10.5" hidden="1" customHeight="1"/>
    <row r="397287" ht="10.5" hidden="1" customHeight="1"/>
    <row r="397288" ht="10.5" hidden="1" customHeight="1"/>
    <row r="397289" ht="10.5" hidden="1" customHeight="1"/>
    <row r="397290" ht="10.5" hidden="1" customHeight="1"/>
    <row r="397291" ht="10.5" hidden="1" customHeight="1"/>
    <row r="397292" ht="10.5" hidden="1" customHeight="1"/>
    <row r="397293" ht="10.5" hidden="1" customHeight="1"/>
    <row r="397294" ht="10.5" hidden="1" customHeight="1"/>
    <row r="397295" ht="10.5" hidden="1" customHeight="1"/>
    <row r="397296" ht="10.5" hidden="1" customHeight="1"/>
    <row r="397297" ht="10.5" hidden="1" customHeight="1"/>
    <row r="397298" ht="10.5" hidden="1" customHeight="1"/>
    <row r="397299" ht="10.5" hidden="1" customHeight="1"/>
    <row r="397300" ht="10.5" hidden="1" customHeight="1"/>
    <row r="397301" ht="10.5" hidden="1" customHeight="1"/>
    <row r="397302" ht="10.5" hidden="1" customHeight="1"/>
    <row r="397303" ht="10.5" hidden="1" customHeight="1"/>
    <row r="397304" ht="10.5" hidden="1" customHeight="1"/>
    <row r="397305" ht="10.5" hidden="1" customHeight="1"/>
    <row r="397306" ht="10.5" hidden="1" customHeight="1"/>
    <row r="397307" ht="10.5" hidden="1" customHeight="1"/>
    <row r="397308" ht="10.5" hidden="1" customHeight="1"/>
    <row r="397309" ht="10.5" hidden="1" customHeight="1"/>
    <row r="397310" ht="10.5" hidden="1" customHeight="1"/>
    <row r="397311" ht="10.5" hidden="1" customHeight="1"/>
    <row r="397312" ht="10.5" hidden="1" customHeight="1"/>
    <row r="397313" ht="10.5" hidden="1" customHeight="1"/>
    <row r="397314" ht="10.5" hidden="1" customHeight="1"/>
    <row r="397315" ht="10.5" hidden="1" customHeight="1"/>
    <row r="397316" ht="10.5" hidden="1" customHeight="1"/>
    <row r="397317" ht="10.5" hidden="1" customHeight="1"/>
    <row r="397318" ht="10.5" hidden="1" customHeight="1"/>
    <row r="397319" ht="10.5" hidden="1" customHeight="1"/>
    <row r="397320" ht="10.5" hidden="1" customHeight="1"/>
    <row r="397321" ht="10.5" hidden="1" customHeight="1"/>
    <row r="397322" ht="10.5" hidden="1" customHeight="1"/>
    <row r="397323" ht="10.5" hidden="1" customHeight="1"/>
    <row r="397324" ht="10.5" hidden="1" customHeight="1"/>
    <row r="397325" ht="10.5" hidden="1" customHeight="1"/>
    <row r="397326" ht="10.5" hidden="1" customHeight="1"/>
    <row r="397327" ht="10.5" hidden="1" customHeight="1"/>
    <row r="397328" ht="10.5" hidden="1" customHeight="1"/>
    <row r="397329" ht="10.5" hidden="1" customHeight="1"/>
    <row r="397330" ht="10.5" hidden="1" customHeight="1"/>
    <row r="397331" ht="10.5" hidden="1" customHeight="1"/>
    <row r="397332" ht="10.5" hidden="1" customHeight="1"/>
    <row r="397333" ht="10.5" hidden="1" customHeight="1"/>
    <row r="397334" ht="10.5" hidden="1" customHeight="1"/>
    <row r="397335" ht="10.5" hidden="1" customHeight="1"/>
    <row r="397336" ht="10.5" hidden="1" customHeight="1"/>
    <row r="397337" ht="10.5" hidden="1" customHeight="1"/>
    <row r="397338" ht="10.5" hidden="1" customHeight="1"/>
    <row r="397339" ht="10.5" hidden="1" customHeight="1"/>
    <row r="397340" ht="10.5" hidden="1" customHeight="1"/>
    <row r="397341" ht="10.5" hidden="1" customHeight="1"/>
    <row r="397342" ht="10.5" hidden="1" customHeight="1"/>
    <row r="397343" ht="10.5" hidden="1" customHeight="1"/>
    <row r="397344" ht="10.5" hidden="1" customHeight="1"/>
    <row r="397345" ht="10.5" hidden="1" customHeight="1"/>
    <row r="397346" ht="10.5" hidden="1" customHeight="1"/>
    <row r="397347" ht="10.5" hidden="1" customHeight="1"/>
    <row r="397348" ht="10.5" hidden="1" customHeight="1"/>
    <row r="397349" ht="10.5" hidden="1" customHeight="1"/>
    <row r="397350" ht="10.5" hidden="1" customHeight="1"/>
    <row r="397351" ht="10.5" hidden="1" customHeight="1"/>
    <row r="397352" ht="10.5" hidden="1" customHeight="1"/>
    <row r="397353" ht="10.5" hidden="1" customHeight="1"/>
    <row r="397354" ht="10.5" hidden="1" customHeight="1"/>
    <row r="397355" ht="10.5" hidden="1" customHeight="1"/>
    <row r="397356" ht="10.5" hidden="1" customHeight="1"/>
    <row r="397357" ht="10.5" hidden="1" customHeight="1"/>
    <row r="397358" ht="10.5" hidden="1" customHeight="1"/>
    <row r="397359" ht="10.5" hidden="1" customHeight="1"/>
    <row r="397360" ht="10.5" hidden="1" customHeight="1"/>
    <row r="397361" ht="10.5" hidden="1" customHeight="1"/>
    <row r="397362" ht="10.5" hidden="1" customHeight="1"/>
    <row r="397363" ht="10.5" hidden="1" customHeight="1"/>
    <row r="397364" ht="10.5" hidden="1" customHeight="1"/>
    <row r="397365" ht="10.5" hidden="1" customHeight="1"/>
    <row r="397366" ht="10.5" hidden="1" customHeight="1"/>
    <row r="397367" ht="10.5" hidden="1" customHeight="1"/>
    <row r="397368" ht="10.5" hidden="1" customHeight="1"/>
    <row r="397369" ht="10.5" hidden="1" customHeight="1"/>
    <row r="397370" ht="10.5" hidden="1" customHeight="1"/>
    <row r="397371" ht="10.5" hidden="1" customHeight="1"/>
    <row r="397372" ht="10.5" hidden="1" customHeight="1"/>
    <row r="397373" ht="10.5" hidden="1" customHeight="1"/>
    <row r="397374" ht="10.5" hidden="1" customHeight="1"/>
    <row r="397375" ht="10.5" hidden="1" customHeight="1"/>
    <row r="397376" ht="10.5" hidden="1" customHeight="1"/>
    <row r="397377" ht="10.5" hidden="1" customHeight="1"/>
    <row r="397378" ht="10.5" hidden="1" customHeight="1"/>
    <row r="397379" ht="10.5" hidden="1" customHeight="1"/>
    <row r="397380" ht="10.5" hidden="1" customHeight="1"/>
    <row r="397381" ht="10.5" hidden="1" customHeight="1"/>
    <row r="397382" ht="10.5" hidden="1" customHeight="1"/>
    <row r="397383" ht="10.5" hidden="1" customHeight="1"/>
    <row r="397384" ht="10.5" hidden="1" customHeight="1"/>
    <row r="397385" ht="10.5" hidden="1" customHeight="1"/>
    <row r="397386" ht="10.5" hidden="1" customHeight="1"/>
    <row r="397387" ht="10.5" hidden="1" customHeight="1"/>
    <row r="397388" ht="10.5" hidden="1" customHeight="1"/>
    <row r="397389" ht="10.5" hidden="1" customHeight="1"/>
    <row r="397390" ht="10.5" hidden="1" customHeight="1"/>
    <row r="397391" ht="10.5" hidden="1" customHeight="1"/>
    <row r="397392" ht="10.5" hidden="1" customHeight="1"/>
    <row r="397393" ht="10.5" hidden="1" customHeight="1"/>
    <row r="397394" ht="10.5" hidden="1" customHeight="1"/>
    <row r="397395" ht="10.5" hidden="1" customHeight="1"/>
    <row r="397396" ht="10.5" hidden="1" customHeight="1"/>
    <row r="397397" ht="10.5" hidden="1" customHeight="1"/>
    <row r="397398" ht="10.5" hidden="1" customHeight="1"/>
    <row r="397399" ht="10.5" hidden="1" customHeight="1"/>
    <row r="397400" ht="10.5" hidden="1" customHeight="1"/>
    <row r="397401" ht="10.5" hidden="1" customHeight="1"/>
    <row r="397402" ht="10.5" hidden="1" customHeight="1"/>
    <row r="397403" ht="10.5" hidden="1" customHeight="1"/>
    <row r="397404" ht="10.5" hidden="1" customHeight="1"/>
    <row r="397405" ht="10.5" hidden="1" customHeight="1"/>
    <row r="397406" ht="10.5" hidden="1" customHeight="1"/>
    <row r="397407" ht="10.5" hidden="1" customHeight="1"/>
    <row r="397408" ht="10.5" hidden="1" customHeight="1"/>
    <row r="397409" ht="10.5" hidden="1" customHeight="1"/>
    <row r="397410" ht="10.5" hidden="1" customHeight="1"/>
    <row r="397411" ht="10.5" hidden="1" customHeight="1"/>
    <row r="397412" ht="10.5" hidden="1" customHeight="1"/>
    <row r="397413" ht="10.5" hidden="1" customHeight="1"/>
    <row r="397414" ht="10.5" hidden="1" customHeight="1"/>
    <row r="397415" ht="10.5" hidden="1" customHeight="1"/>
    <row r="397416" ht="10.5" hidden="1" customHeight="1"/>
    <row r="397417" ht="10.5" hidden="1" customHeight="1"/>
    <row r="397418" ht="10.5" hidden="1" customHeight="1"/>
    <row r="397419" ht="10.5" hidden="1" customHeight="1"/>
    <row r="397420" ht="10.5" hidden="1" customHeight="1"/>
    <row r="397421" ht="10.5" hidden="1" customHeight="1"/>
    <row r="397422" ht="10.5" hidden="1" customHeight="1"/>
    <row r="397423" ht="10.5" hidden="1" customHeight="1"/>
    <row r="397424" ht="10.5" hidden="1" customHeight="1"/>
    <row r="397425" ht="10.5" hidden="1" customHeight="1"/>
    <row r="397426" ht="10.5" hidden="1" customHeight="1"/>
    <row r="397427" ht="10.5" hidden="1" customHeight="1"/>
    <row r="397428" ht="10.5" hidden="1" customHeight="1"/>
    <row r="397429" ht="10.5" hidden="1" customHeight="1"/>
    <row r="397430" ht="10.5" hidden="1" customHeight="1"/>
    <row r="397431" ht="10.5" hidden="1" customHeight="1"/>
    <row r="397432" ht="10.5" hidden="1" customHeight="1"/>
    <row r="397433" ht="10.5" hidden="1" customHeight="1"/>
    <row r="397434" ht="10.5" hidden="1" customHeight="1"/>
    <row r="397435" ht="10.5" hidden="1" customHeight="1"/>
    <row r="397436" ht="10.5" hidden="1" customHeight="1"/>
    <row r="397437" ht="10.5" hidden="1" customHeight="1"/>
    <row r="397438" ht="10.5" hidden="1" customHeight="1"/>
    <row r="397439" ht="10.5" hidden="1" customHeight="1"/>
    <row r="397440" ht="10.5" hidden="1" customHeight="1"/>
    <row r="397441" ht="10.5" hidden="1" customHeight="1"/>
    <row r="397442" ht="10.5" hidden="1" customHeight="1"/>
    <row r="397443" ht="10.5" hidden="1" customHeight="1"/>
    <row r="397444" ht="10.5" hidden="1" customHeight="1"/>
    <row r="397445" ht="10.5" hidden="1" customHeight="1"/>
    <row r="397446" ht="10.5" hidden="1" customHeight="1"/>
    <row r="397447" ht="10.5" hidden="1" customHeight="1"/>
    <row r="397448" ht="10.5" hidden="1" customHeight="1"/>
    <row r="397449" ht="10.5" hidden="1" customHeight="1"/>
    <row r="397450" ht="10.5" hidden="1" customHeight="1"/>
    <row r="397451" ht="10.5" hidden="1" customHeight="1"/>
    <row r="397452" ht="10.5" hidden="1" customHeight="1"/>
    <row r="397453" ht="10.5" hidden="1" customHeight="1"/>
    <row r="397454" ht="10.5" hidden="1" customHeight="1"/>
    <row r="397455" ht="10.5" hidden="1" customHeight="1"/>
    <row r="397456" ht="10.5" hidden="1" customHeight="1"/>
    <row r="397457" ht="10.5" hidden="1" customHeight="1"/>
    <row r="397458" ht="10.5" hidden="1" customHeight="1"/>
    <row r="397459" ht="10.5" hidden="1" customHeight="1"/>
    <row r="397460" ht="10.5" hidden="1" customHeight="1"/>
    <row r="397461" ht="10.5" hidden="1" customHeight="1"/>
    <row r="397462" ht="10.5" hidden="1" customHeight="1"/>
    <row r="397463" ht="10.5" hidden="1" customHeight="1"/>
    <row r="397464" ht="10.5" hidden="1" customHeight="1"/>
    <row r="397465" ht="10.5" hidden="1" customHeight="1"/>
    <row r="397466" ht="10.5" hidden="1" customHeight="1"/>
    <row r="397467" ht="10.5" hidden="1" customHeight="1"/>
    <row r="397468" ht="10.5" hidden="1" customHeight="1"/>
    <row r="397469" ht="10.5" hidden="1" customHeight="1"/>
    <row r="397470" ht="10.5" hidden="1" customHeight="1"/>
    <row r="397471" ht="10.5" hidden="1" customHeight="1"/>
    <row r="397472" ht="10.5" hidden="1" customHeight="1"/>
    <row r="397473" ht="10.5" hidden="1" customHeight="1"/>
    <row r="397474" ht="10.5" hidden="1" customHeight="1"/>
    <row r="397475" ht="10.5" hidden="1" customHeight="1"/>
    <row r="397476" ht="10.5" hidden="1" customHeight="1"/>
    <row r="397477" ht="10.5" hidden="1" customHeight="1"/>
    <row r="397478" ht="10.5" hidden="1" customHeight="1"/>
    <row r="397479" ht="10.5" hidden="1" customHeight="1"/>
    <row r="397480" ht="10.5" hidden="1" customHeight="1"/>
    <row r="397481" ht="10.5" hidden="1" customHeight="1"/>
    <row r="397482" ht="10.5" hidden="1" customHeight="1"/>
    <row r="397483" ht="10.5" hidden="1" customHeight="1"/>
    <row r="397484" ht="10.5" hidden="1" customHeight="1"/>
    <row r="397485" ht="10.5" hidden="1" customHeight="1"/>
    <row r="397486" ht="10.5" hidden="1" customHeight="1"/>
    <row r="397487" ht="10.5" hidden="1" customHeight="1"/>
    <row r="397488" ht="10.5" hidden="1" customHeight="1"/>
    <row r="397489" ht="10.5" hidden="1" customHeight="1"/>
    <row r="397490" ht="10.5" hidden="1" customHeight="1"/>
    <row r="397491" ht="10.5" hidden="1" customHeight="1"/>
    <row r="397492" ht="10.5" hidden="1" customHeight="1"/>
    <row r="397493" ht="10.5" hidden="1" customHeight="1"/>
    <row r="397494" ht="10.5" hidden="1" customHeight="1"/>
    <row r="397495" ht="10.5" hidden="1" customHeight="1"/>
    <row r="397496" ht="10.5" hidden="1" customHeight="1"/>
    <row r="397497" ht="10.5" hidden="1" customHeight="1"/>
    <row r="397498" ht="10.5" hidden="1" customHeight="1"/>
    <row r="397499" ht="10.5" hidden="1" customHeight="1"/>
    <row r="397500" ht="10.5" hidden="1" customHeight="1"/>
    <row r="397501" ht="10.5" hidden="1" customHeight="1"/>
    <row r="397502" ht="10.5" hidden="1" customHeight="1"/>
    <row r="397503" ht="10.5" hidden="1" customHeight="1"/>
    <row r="397504" ht="10.5" hidden="1" customHeight="1"/>
    <row r="397505" ht="10.5" hidden="1" customHeight="1"/>
    <row r="397506" ht="10.5" hidden="1" customHeight="1"/>
    <row r="397507" ht="10.5" hidden="1" customHeight="1"/>
    <row r="397508" ht="10.5" hidden="1" customHeight="1"/>
    <row r="397509" ht="10.5" hidden="1" customHeight="1"/>
    <row r="397510" ht="10.5" hidden="1" customHeight="1"/>
    <row r="397511" ht="10.5" hidden="1" customHeight="1"/>
    <row r="397512" ht="10.5" hidden="1" customHeight="1"/>
    <row r="397513" ht="10.5" hidden="1" customHeight="1"/>
    <row r="397514" ht="10.5" hidden="1" customHeight="1"/>
    <row r="397515" ht="10.5" hidden="1" customHeight="1"/>
    <row r="397516" ht="10.5" hidden="1" customHeight="1"/>
    <row r="397517" ht="10.5" hidden="1" customHeight="1"/>
    <row r="397518" ht="10.5" hidden="1" customHeight="1"/>
    <row r="397519" ht="10.5" hidden="1" customHeight="1"/>
    <row r="397520" ht="10.5" hidden="1" customHeight="1"/>
    <row r="397521" ht="10.5" hidden="1" customHeight="1"/>
    <row r="397522" ht="10.5" hidden="1" customHeight="1"/>
    <row r="397523" ht="10.5" hidden="1" customHeight="1"/>
    <row r="397524" ht="10.5" hidden="1" customHeight="1"/>
    <row r="397525" ht="10.5" hidden="1" customHeight="1"/>
    <row r="397526" ht="10.5" hidden="1" customHeight="1"/>
    <row r="397527" ht="10.5" hidden="1" customHeight="1"/>
    <row r="397528" ht="10.5" hidden="1" customHeight="1"/>
    <row r="397529" ht="10.5" hidden="1" customHeight="1"/>
    <row r="397530" ht="10.5" hidden="1" customHeight="1"/>
    <row r="397531" ht="10.5" hidden="1" customHeight="1"/>
    <row r="397532" ht="10.5" hidden="1" customHeight="1"/>
    <row r="397533" ht="10.5" hidden="1" customHeight="1"/>
    <row r="397534" ht="10.5" hidden="1" customHeight="1"/>
    <row r="397535" ht="10.5" hidden="1" customHeight="1"/>
    <row r="397536" ht="10.5" hidden="1" customHeight="1"/>
    <row r="397537" ht="10.5" hidden="1" customHeight="1"/>
    <row r="397538" ht="10.5" hidden="1" customHeight="1"/>
    <row r="397539" ht="10.5" hidden="1" customHeight="1"/>
    <row r="397540" ht="10.5" hidden="1" customHeight="1"/>
    <row r="397541" ht="10.5" hidden="1" customHeight="1"/>
    <row r="397542" ht="10.5" hidden="1" customHeight="1"/>
    <row r="397543" ht="10.5" hidden="1" customHeight="1"/>
    <row r="397544" ht="10.5" hidden="1" customHeight="1"/>
    <row r="397545" ht="10.5" hidden="1" customHeight="1"/>
    <row r="397546" ht="10.5" hidden="1" customHeight="1"/>
    <row r="397547" ht="10.5" hidden="1" customHeight="1"/>
    <row r="397548" ht="10.5" hidden="1" customHeight="1"/>
    <row r="397549" ht="10.5" hidden="1" customHeight="1"/>
    <row r="397550" ht="10.5" hidden="1" customHeight="1"/>
    <row r="397551" ht="10.5" hidden="1" customHeight="1"/>
    <row r="397552" ht="10.5" hidden="1" customHeight="1"/>
    <row r="397553" ht="10.5" hidden="1" customHeight="1"/>
    <row r="397554" ht="10.5" hidden="1" customHeight="1"/>
    <row r="397555" ht="10.5" hidden="1" customHeight="1"/>
    <row r="397556" ht="10.5" hidden="1" customHeight="1"/>
    <row r="397557" ht="10.5" hidden="1" customHeight="1"/>
    <row r="397558" ht="10.5" hidden="1" customHeight="1"/>
    <row r="397559" ht="10.5" hidden="1" customHeight="1"/>
    <row r="397560" ht="10.5" hidden="1" customHeight="1"/>
    <row r="397561" ht="10.5" hidden="1" customHeight="1"/>
    <row r="397562" ht="10.5" hidden="1" customHeight="1"/>
    <row r="397563" ht="10.5" hidden="1" customHeight="1"/>
    <row r="397564" ht="10.5" hidden="1" customHeight="1"/>
    <row r="397565" ht="10.5" hidden="1" customHeight="1"/>
    <row r="397566" ht="10.5" hidden="1" customHeight="1"/>
    <row r="397567" ht="10.5" hidden="1" customHeight="1"/>
    <row r="397568" ht="10.5" hidden="1" customHeight="1"/>
    <row r="397569" ht="10.5" hidden="1" customHeight="1"/>
    <row r="397570" ht="10.5" hidden="1" customHeight="1"/>
    <row r="397571" ht="10.5" hidden="1" customHeight="1"/>
    <row r="397572" ht="10.5" hidden="1" customHeight="1"/>
    <row r="397573" ht="10.5" hidden="1" customHeight="1"/>
    <row r="397574" ht="10.5" hidden="1" customHeight="1"/>
    <row r="397575" ht="10.5" hidden="1" customHeight="1"/>
    <row r="397576" ht="10.5" hidden="1" customHeight="1"/>
    <row r="397577" ht="10.5" hidden="1" customHeight="1"/>
    <row r="397578" ht="10.5" hidden="1" customHeight="1"/>
    <row r="397579" ht="10.5" hidden="1" customHeight="1"/>
    <row r="397580" ht="10.5" hidden="1" customHeight="1"/>
    <row r="397581" ht="10.5" hidden="1" customHeight="1"/>
    <row r="397582" ht="10.5" hidden="1" customHeight="1"/>
    <row r="397583" ht="10.5" hidden="1" customHeight="1"/>
    <row r="397584" ht="10.5" hidden="1" customHeight="1"/>
    <row r="397585" ht="10.5" hidden="1" customHeight="1"/>
    <row r="397586" ht="10.5" hidden="1" customHeight="1"/>
    <row r="397587" ht="10.5" hidden="1" customHeight="1"/>
    <row r="397588" ht="10.5" hidden="1" customHeight="1"/>
    <row r="397589" ht="10.5" hidden="1" customHeight="1"/>
    <row r="397590" ht="10.5" hidden="1" customHeight="1"/>
    <row r="397591" ht="10.5" hidden="1" customHeight="1"/>
    <row r="397592" ht="10.5" hidden="1" customHeight="1"/>
    <row r="397593" ht="10.5" hidden="1" customHeight="1"/>
    <row r="397594" ht="10.5" hidden="1" customHeight="1"/>
    <row r="397595" ht="10.5" hidden="1" customHeight="1"/>
    <row r="397596" ht="10.5" hidden="1" customHeight="1"/>
    <row r="397597" ht="10.5" hidden="1" customHeight="1"/>
    <row r="397598" ht="10.5" hidden="1" customHeight="1"/>
    <row r="397599" ht="10.5" hidden="1" customHeight="1"/>
    <row r="397600" ht="10.5" hidden="1" customHeight="1"/>
    <row r="397601" ht="10.5" hidden="1" customHeight="1"/>
    <row r="397602" ht="10.5" hidden="1" customHeight="1"/>
    <row r="397603" ht="10.5" hidden="1" customHeight="1"/>
    <row r="397604" ht="10.5" hidden="1" customHeight="1"/>
    <row r="397605" ht="10.5" hidden="1" customHeight="1"/>
    <row r="397606" ht="10.5" hidden="1" customHeight="1"/>
    <row r="397607" ht="10.5" hidden="1" customHeight="1"/>
    <row r="397608" ht="10.5" hidden="1" customHeight="1"/>
    <row r="397609" ht="10.5" hidden="1" customHeight="1"/>
    <row r="397610" ht="10.5" hidden="1" customHeight="1"/>
    <row r="397611" ht="10.5" hidden="1" customHeight="1"/>
    <row r="397612" ht="10.5" hidden="1" customHeight="1"/>
    <row r="397613" ht="10.5" hidden="1" customHeight="1"/>
    <row r="397614" ht="10.5" hidden="1" customHeight="1"/>
    <row r="397615" ht="10.5" hidden="1" customHeight="1"/>
    <row r="397616" ht="10.5" hidden="1" customHeight="1"/>
    <row r="397617" ht="10.5" hidden="1" customHeight="1"/>
    <row r="397618" ht="10.5" hidden="1" customHeight="1"/>
    <row r="397619" ht="10.5" hidden="1" customHeight="1"/>
    <row r="397620" ht="10.5" hidden="1" customHeight="1"/>
    <row r="397621" ht="10.5" hidden="1" customHeight="1"/>
    <row r="397622" ht="10.5" hidden="1" customHeight="1"/>
    <row r="397623" ht="10.5" hidden="1" customHeight="1"/>
    <row r="397624" ht="10.5" hidden="1" customHeight="1"/>
    <row r="397625" ht="10.5" hidden="1" customHeight="1"/>
    <row r="397626" ht="10.5" hidden="1" customHeight="1"/>
    <row r="397627" ht="10.5" hidden="1" customHeight="1"/>
    <row r="397628" ht="10.5" hidden="1" customHeight="1"/>
    <row r="397629" ht="10.5" hidden="1" customHeight="1"/>
    <row r="397630" ht="10.5" hidden="1" customHeight="1"/>
    <row r="397631" ht="10.5" hidden="1" customHeight="1"/>
    <row r="397632" ht="10.5" hidden="1" customHeight="1"/>
    <row r="397633" ht="10.5" hidden="1" customHeight="1"/>
    <row r="397634" ht="10.5" hidden="1" customHeight="1"/>
    <row r="397635" ht="10.5" hidden="1" customHeight="1"/>
    <row r="397636" ht="10.5" hidden="1" customHeight="1"/>
    <row r="397637" ht="10.5" hidden="1" customHeight="1"/>
    <row r="397638" ht="10.5" hidden="1" customHeight="1"/>
    <row r="397639" ht="10.5" hidden="1" customHeight="1"/>
    <row r="397640" ht="10.5" hidden="1" customHeight="1"/>
    <row r="397641" ht="10.5" hidden="1" customHeight="1"/>
    <row r="397642" ht="10.5" hidden="1" customHeight="1"/>
    <row r="397643" ht="10.5" hidden="1" customHeight="1"/>
    <row r="397644" ht="10.5" hidden="1" customHeight="1"/>
    <row r="397645" ht="10.5" hidden="1" customHeight="1"/>
    <row r="397646" ht="10.5" hidden="1" customHeight="1"/>
    <row r="397647" ht="10.5" hidden="1" customHeight="1"/>
    <row r="397648" ht="10.5" hidden="1" customHeight="1"/>
    <row r="397649" ht="10.5" hidden="1" customHeight="1"/>
    <row r="397650" ht="10.5" hidden="1" customHeight="1"/>
    <row r="397651" ht="10.5" hidden="1" customHeight="1"/>
    <row r="397652" ht="10.5" hidden="1" customHeight="1"/>
    <row r="397653" ht="10.5" hidden="1" customHeight="1"/>
    <row r="397654" ht="10.5" hidden="1" customHeight="1"/>
    <row r="397655" ht="10.5" hidden="1" customHeight="1"/>
    <row r="397656" ht="10.5" hidden="1" customHeight="1"/>
    <row r="397657" ht="10.5" hidden="1" customHeight="1"/>
    <row r="397658" ht="10.5" hidden="1" customHeight="1"/>
    <row r="397659" ht="10.5" hidden="1" customHeight="1"/>
    <row r="397660" ht="10.5" hidden="1" customHeight="1"/>
    <row r="397661" ht="10.5" hidden="1" customHeight="1"/>
    <row r="397662" ht="10.5" hidden="1" customHeight="1"/>
    <row r="397663" ht="10.5" hidden="1" customHeight="1"/>
    <row r="397664" ht="10.5" hidden="1" customHeight="1"/>
    <row r="397665" ht="10.5" hidden="1" customHeight="1"/>
    <row r="397666" ht="10.5" hidden="1" customHeight="1"/>
    <row r="397667" ht="10.5" hidden="1" customHeight="1"/>
    <row r="397668" ht="10.5" hidden="1" customHeight="1"/>
    <row r="397669" ht="10.5" hidden="1" customHeight="1"/>
    <row r="397670" ht="10.5" hidden="1" customHeight="1"/>
    <row r="397671" ht="10.5" hidden="1" customHeight="1"/>
    <row r="397672" ht="10.5" hidden="1" customHeight="1"/>
    <row r="397673" ht="10.5" hidden="1" customHeight="1"/>
    <row r="397674" ht="10.5" hidden="1" customHeight="1"/>
    <row r="397675" ht="10.5" hidden="1" customHeight="1"/>
    <row r="397676" ht="10.5" hidden="1" customHeight="1"/>
    <row r="397677" ht="10.5" hidden="1" customHeight="1"/>
    <row r="397678" ht="10.5" hidden="1" customHeight="1"/>
    <row r="397679" ht="10.5" hidden="1" customHeight="1"/>
    <row r="397680" ht="10.5" hidden="1" customHeight="1"/>
    <row r="397681" ht="10.5" hidden="1" customHeight="1"/>
    <row r="397682" ht="10.5" hidden="1" customHeight="1"/>
    <row r="397683" ht="10.5" hidden="1" customHeight="1"/>
    <row r="397684" ht="10.5" hidden="1" customHeight="1"/>
    <row r="397685" ht="10.5" hidden="1" customHeight="1"/>
    <row r="397686" ht="10.5" hidden="1" customHeight="1"/>
    <row r="397687" ht="10.5" hidden="1" customHeight="1"/>
    <row r="397688" ht="10.5" hidden="1" customHeight="1"/>
    <row r="397689" ht="10.5" hidden="1" customHeight="1"/>
    <row r="397690" ht="10.5" hidden="1" customHeight="1"/>
    <row r="397691" ht="10.5" hidden="1" customHeight="1"/>
    <row r="397692" ht="10.5" hidden="1" customHeight="1"/>
    <row r="397693" ht="10.5" hidden="1" customHeight="1"/>
    <row r="397694" ht="10.5" hidden="1" customHeight="1"/>
    <row r="397695" ht="10.5" hidden="1" customHeight="1"/>
    <row r="397696" ht="10.5" hidden="1" customHeight="1"/>
    <row r="397697" ht="10.5" hidden="1" customHeight="1"/>
    <row r="397698" ht="10.5" hidden="1" customHeight="1"/>
    <row r="397699" ht="10.5" hidden="1" customHeight="1"/>
    <row r="397700" ht="10.5" hidden="1" customHeight="1"/>
    <row r="397701" ht="10.5" hidden="1" customHeight="1"/>
    <row r="397702" ht="10.5" hidden="1" customHeight="1"/>
    <row r="397703" ht="10.5" hidden="1" customHeight="1"/>
    <row r="397704" ht="10.5" hidden="1" customHeight="1"/>
    <row r="397705" ht="10.5" hidden="1" customHeight="1"/>
    <row r="397706" ht="10.5" hidden="1" customHeight="1"/>
    <row r="397707" ht="10.5" hidden="1" customHeight="1"/>
    <row r="397708" ht="10.5" hidden="1" customHeight="1"/>
    <row r="397709" ht="10.5" hidden="1" customHeight="1"/>
    <row r="397710" ht="10.5" hidden="1" customHeight="1"/>
    <row r="397711" ht="10.5" hidden="1" customHeight="1"/>
    <row r="397712" ht="10.5" hidden="1" customHeight="1"/>
    <row r="397713" ht="10.5" hidden="1" customHeight="1"/>
    <row r="397714" ht="10.5" hidden="1" customHeight="1"/>
    <row r="397715" ht="10.5" hidden="1" customHeight="1"/>
    <row r="397716" ht="10.5" hidden="1" customHeight="1"/>
    <row r="397717" ht="10.5" hidden="1" customHeight="1"/>
    <row r="397718" ht="10.5" hidden="1" customHeight="1"/>
    <row r="397719" ht="10.5" hidden="1" customHeight="1"/>
    <row r="397720" ht="10.5" hidden="1" customHeight="1"/>
    <row r="397721" ht="10.5" hidden="1" customHeight="1"/>
    <row r="397722" ht="10.5" hidden="1" customHeight="1"/>
    <row r="397723" ht="10.5" hidden="1" customHeight="1"/>
    <row r="397724" ht="10.5" hidden="1" customHeight="1"/>
    <row r="397725" ht="10.5" hidden="1" customHeight="1"/>
    <row r="397726" ht="10.5" hidden="1" customHeight="1"/>
    <row r="397727" ht="10.5" hidden="1" customHeight="1"/>
    <row r="397728" ht="10.5" hidden="1" customHeight="1"/>
    <row r="397729" ht="10.5" hidden="1" customHeight="1"/>
    <row r="397730" ht="10.5" hidden="1" customHeight="1"/>
    <row r="397731" ht="10.5" hidden="1" customHeight="1"/>
    <row r="397732" ht="10.5" hidden="1" customHeight="1"/>
    <row r="397733" ht="10.5" hidden="1" customHeight="1"/>
    <row r="397734" ht="10.5" hidden="1" customHeight="1"/>
    <row r="397735" ht="10.5" hidden="1" customHeight="1"/>
    <row r="397736" ht="10.5" hidden="1" customHeight="1"/>
    <row r="397737" ht="10.5" hidden="1" customHeight="1"/>
    <row r="397738" ht="10.5" hidden="1" customHeight="1"/>
    <row r="397739" ht="10.5" hidden="1" customHeight="1"/>
    <row r="397740" ht="10.5" hidden="1" customHeight="1"/>
    <row r="397741" ht="10.5" hidden="1" customHeight="1"/>
    <row r="397742" ht="10.5" hidden="1" customHeight="1"/>
    <row r="397743" ht="10.5" hidden="1" customHeight="1"/>
    <row r="397744" ht="10.5" hidden="1" customHeight="1"/>
    <row r="397745" ht="10.5" hidden="1" customHeight="1"/>
    <row r="397746" ht="10.5" hidden="1" customHeight="1"/>
    <row r="397747" ht="10.5" hidden="1" customHeight="1"/>
    <row r="397748" ht="10.5" hidden="1" customHeight="1"/>
    <row r="397749" ht="10.5" hidden="1" customHeight="1"/>
    <row r="397750" ht="10.5" hidden="1" customHeight="1"/>
    <row r="397751" ht="10.5" hidden="1" customHeight="1"/>
    <row r="397752" ht="10.5" hidden="1" customHeight="1"/>
    <row r="397753" ht="10.5" hidden="1" customHeight="1"/>
    <row r="397754" ht="10.5" hidden="1" customHeight="1"/>
    <row r="397755" ht="10.5" hidden="1" customHeight="1"/>
    <row r="397756" ht="10.5" hidden="1" customHeight="1"/>
    <row r="397757" ht="10.5" hidden="1" customHeight="1"/>
    <row r="397758" ht="10.5" hidden="1" customHeight="1"/>
    <row r="397759" ht="10.5" hidden="1" customHeight="1"/>
    <row r="397760" ht="10.5" hidden="1" customHeight="1"/>
    <row r="397761" ht="10.5" hidden="1" customHeight="1"/>
    <row r="397762" ht="10.5" hidden="1" customHeight="1"/>
    <row r="397763" ht="10.5" hidden="1" customHeight="1"/>
    <row r="397764" ht="10.5" hidden="1" customHeight="1"/>
    <row r="397765" ht="10.5" hidden="1" customHeight="1"/>
    <row r="397766" ht="10.5" hidden="1" customHeight="1"/>
    <row r="397767" ht="10.5" hidden="1" customHeight="1"/>
    <row r="397768" ht="10.5" hidden="1" customHeight="1"/>
    <row r="397769" ht="10.5" hidden="1" customHeight="1"/>
    <row r="397770" ht="10.5" hidden="1" customHeight="1"/>
    <row r="397771" ht="10.5" hidden="1" customHeight="1"/>
    <row r="397772" ht="10.5" hidden="1" customHeight="1"/>
    <row r="397773" ht="10.5" hidden="1" customHeight="1"/>
    <row r="397774" ht="10.5" hidden="1" customHeight="1"/>
    <row r="397775" ht="10.5" hidden="1" customHeight="1"/>
    <row r="397776" ht="10.5" hidden="1" customHeight="1"/>
    <row r="397777" ht="10.5" hidden="1" customHeight="1"/>
    <row r="397778" ht="10.5" hidden="1" customHeight="1"/>
    <row r="397779" ht="10.5" hidden="1" customHeight="1"/>
    <row r="397780" ht="10.5" hidden="1" customHeight="1"/>
    <row r="397781" ht="10.5" hidden="1" customHeight="1"/>
    <row r="397782" ht="10.5" hidden="1" customHeight="1"/>
    <row r="397783" ht="10.5" hidden="1" customHeight="1"/>
    <row r="397784" ht="10.5" hidden="1" customHeight="1"/>
    <row r="397785" ht="10.5" hidden="1" customHeight="1"/>
    <row r="397786" ht="10.5" hidden="1" customHeight="1"/>
    <row r="397787" ht="10.5" hidden="1" customHeight="1"/>
    <row r="397788" ht="10.5" hidden="1" customHeight="1"/>
    <row r="397789" ht="10.5" hidden="1" customHeight="1"/>
    <row r="397790" ht="10.5" hidden="1" customHeight="1"/>
    <row r="397791" ht="10.5" hidden="1" customHeight="1"/>
    <row r="397792" ht="10.5" hidden="1" customHeight="1"/>
    <row r="397793" ht="10.5" hidden="1" customHeight="1"/>
    <row r="397794" ht="10.5" hidden="1" customHeight="1"/>
    <row r="397795" ht="10.5" hidden="1" customHeight="1"/>
    <row r="397796" ht="10.5" hidden="1" customHeight="1"/>
    <row r="397797" ht="10.5" hidden="1" customHeight="1"/>
    <row r="397798" ht="10.5" hidden="1" customHeight="1"/>
    <row r="397799" ht="10.5" hidden="1" customHeight="1"/>
    <row r="397800" ht="10.5" hidden="1" customHeight="1"/>
    <row r="397801" ht="10.5" hidden="1" customHeight="1"/>
    <row r="397802" ht="10.5" hidden="1" customHeight="1"/>
    <row r="397803" ht="10.5" hidden="1" customHeight="1"/>
    <row r="397804" ht="10.5" hidden="1" customHeight="1"/>
    <row r="397805" ht="10.5" hidden="1" customHeight="1"/>
    <row r="397806" ht="10.5" hidden="1" customHeight="1"/>
    <row r="397807" ht="10.5" hidden="1" customHeight="1"/>
    <row r="397808" ht="10.5" hidden="1" customHeight="1"/>
    <row r="397809" ht="10.5" hidden="1" customHeight="1"/>
    <row r="397810" ht="10.5" hidden="1" customHeight="1"/>
    <row r="397811" ht="10.5" hidden="1" customHeight="1"/>
    <row r="397812" ht="10.5" hidden="1" customHeight="1"/>
    <row r="397813" ht="10.5" hidden="1" customHeight="1"/>
    <row r="397814" ht="10.5" hidden="1" customHeight="1"/>
    <row r="397815" ht="10.5" hidden="1" customHeight="1"/>
    <row r="397816" ht="10.5" hidden="1" customHeight="1"/>
    <row r="397817" ht="10.5" hidden="1" customHeight="1"/>
    <row r="397818" ht="10.5" hidden="1" customHeight="1"/>
    <row r="397819" ht="10.5" hidden="1" customHeight="1"/>
    <row r="397820" ht="10.5" hidden="1" customHeight="1"/>
    <row r="397821" ht="10.5" hidden="1" customHeight="1"/>
    <row r="397822" ht="10.5" hidden="1" customHeight="1"/>
    <row r="397823" ht="10.5" hidden="1" customHeight="1"/>
    <row r="397824" ht="10.5" hidden="1" customHeight="1"/>
    <row r="397825" ht="10.5" hidden="1" customHeight="1"/>
    <row r="397826" ht="10.5" hidden="1" customHeight="1"/>
    <row r="397827" ht="10.5" hidden="1" customHeight="1"/>
    <row r="397828" ht="10.5" hidden="1" customHeight="1"/>
    <row r="397829" ht="10.5" hidden="1" customHeight="1"/>
    <row r="397830" ht="10.5" hidden="1" customHeight="1"/>
    <row r="397831" ht="10.5" hidden="1" customHeight="1"/>
    <row r="397832" ht="10.5" hidden="1" customHeight="1"/>
    <row r="397833" ht="10.5" hidden="1" customHeight="1"/>
    <row r="397834" ht="10.5" hidden="1" customHeight="1"/>
    <row r="397835" ht="10.5" hidden="1" customHeight="1"/>
    <row r="397836" ht="10.5" hidden="1" customHeight="1"/>
    <row r="397837" ht="10.5" hidden="1" customHeight="1"/>
    <row r="397838" ht="10.5" hidden="1" customHeight="1"/>
    <row r="397839" ht="10.5" hidden="1" customHeight="1"/>
    <row r="397840" ht="10.5" hidden="1" customHeight="1"/>
    <row r="397841" ht="10.5" hidden="1" customHeight="1"/>
    <row r="397842" ht="10.5" hidden="1" customHeight="1"/>
    <row r="397843" ht="10.5" hidden="1" customHeight="1"/>
    <row r="397844" ht="10.5" hidden="1" customHeight="1"/>
    <row r="397845" ht="10.5" hidden="1" customHeight="1"/>
    <row r="397846" ht="10.5" hidden="1" customHeight="1"/>
    <row r="397847" ht="10.5" hidden="1" customHeight="1"/>
    <row r="397848" ht="10.5" hidden="1" customHeight="1"/>
    <row r="397849" ht="10.5" hidden="1" customHeight="1"/>
    <row r="397850" ht="10.5" hidden="1" customHeight="1"/>
    <row r="397851" ht="10.5" hidden="1" customHeight="1"/>
    <row r="397852" ht="10.5" hidden="1" customHeight="1"/>
    <row r="397853" ht="10.5" hidden="1" customHeight="1"/>
    <row r="397854" ht="10.5" hidden="1" customHeight="1"/>
    <row r="397855" ht="10.5" hidden="1" customHeight="1"/>
    <row r="397856" ht="10.5" hidden="1" customHeight="1"/>
    <row r="397857" ht="10.5" hidden="1" customHeight="1"/>
    <row r="397858" ht="10.5" hidden="1" customHeight="1"/>
    <row r="397859" ht="10.5" hidden="1" customHeight="1"/>
    <row r="397860" ht="10.5" hidden="1" customHeight="1"/>
    <row r="397861" ht="10.5" hidden="1" customHeight="1"/>
    <row r="397862" ht="10.5" hidden="1" customHeight="1"/>
    <row r="397863" ht="10.5" hidden="1" customHeight="1"/>
    <row r="397864" ht="10.5" hidden="1" customHeight="1"/>
    <row r="397865" ht="10.5" hidden="1" customHeight="1"/>
    <row r="397866" ht="10.5" hidden="1" customHeight="1"/>
    <row r="397867" ht="10.5" hidden="1" customHeight="1"/>
    <row r="397868" ht="10.5" hidden="1" customHeight="1"/>
    <row r="397869" ht="10.5" hidden="1" customHeight="1"/>
    <row r="397870" ht="10.5" hidden="1" customHeight="1"/>
    <row r="397871" ht="10.5" hidden="1" customHeight="1"/>
    <row r="397872" ht="10.5" hidden="1" customHeight="1"/>
    <row r="397873" ht="10.5" hidden="1" customHeight="1"/>
    <row r="397874" ht="10.5" hidden="1" customHeight="1"/>
    <row r="397875" ht="10.5" hidden="1" customHeight="1"/>
    <row r="397876" ht="10.5" hidden="1" customHeight="1"/>
    <row r="397877" ht="10.5" hidden="1" customHeight="1"/>
    <row r="397878" ht="10.5" hidden="1" customHeight="1"/>
    <row r="397879" ht="10.5" hidden="1" customHeight="1"/>
    <row r="397880" ht="10.5" hidden="1" customHeight="1"/>
    <row r="397881" ht="10.5" hidden="1" customHeight="1"/>
    <row r="397882" ht="10.5" hidden="1" customHeight="1"/>
    <row r="397883" ht="10.5" hidden="1" customHeight="1"/>
    <row r="397884" ht="10.5" hidden="1" customHeight="1"/>
    <row r="397885" ht="10.5" hidden="1" customHeight="1"/>
    <row r="397886" ht="10.5" hidden="1" customHeight="1"/>
    <row r="397887" ht="10.5" hidden="1" customHeight="1"/>
    <row r="397888" ht="10.5" hidden="1" customHeight="1"/>
    <row r="397889" ht="10.5" hidden="1" customHeight="1"/>
    <row r="397890" ht="10.5" hidden="1" customHeight="1"/>
    <row r="397891" ht="10.5" hidden="1" customHeight="1"/>
    <row r="397892" ht="10.5" hidden="1" customHeight="1"/>
    <row r="397893" ht="10.5" hidden="1" customHeight="1"/>
    <row r="397894" ht="10.5" hidden="1" customHeight="1"/>
    <row r="397895" ht="10.5" hidden="1" customHeight="1"/>
    <row r="397896" ht="10.5" hidden="1" customHeight="1"/>
    <row r="397897" ht="10.5" hidden="1" customHeight="1"/>
    <row r="397898" ht="10.5" hidden="1" customHeight="1"/>
    <row r="397899" ht="10.5" hidden="1" customHeight="1"/>
    <row r="397900" ht="10.5" hidden="1" customHeight="1"/>
    <row r="397901" ht="10.5" hidden="1" customHeight="1"/>
    <row r="397902" ht="10.5" hidden="1" customHeight="1"/>
    <row r="397903" ht="10.5" hidden="1" customHeight="1"/>
    <row r="397904" ht="10.5" hidden="1" customHeight="1"/>
    <row r="397905" ht="10.5" hidden="1" customHeight="1"/>
    <row r="397906" ht="10.5" hidden="1" customHeight="1"/>
    <row r="397907" ht="10.5" hidden="1" customHeight="1"/>
    <row r="397908" ht="10.5" hidden="1" customHeight="1"/>
    <row r="397909" ht="10.5" hidden="1" customHeight="1"/>
    <row r="397910" ht="10.5" hidden="1" customHeight="1"/>
    <row r="397911" ht="10.5" hidden="1" customHeight="1"/>
    <row r="397912" ht="10.5" hidden="1" customHeight="1"/>
    <row r="397913" ht="10.5" hidden="1" customHeight="1"/>
    <row r="397914" ht="10.5" hidden="1" customHeight="1"/>
    <row r="397915" ht="10.5" hidden="1" customHeight="1"/>
    <row r="397916" ht="10.5" hidden="1" customHeight="1"/>
    <row r="397917" ht="10.5" hidden="1" customHeight="1"/>
    <row r="397918" ht="10.5" hidden="1" customHeight="1"/>
    <row r="397919" ht="10.5" hidden="1" customHeight="1"/>
    <row r="397920" ht="10.5" hidden="1" customHeight="1"/>
    <row r="397921" ht="10.5" hidden="1" customHeight="1"/>
    <row r="397922" ht="10.5" hidden="1" customHeight="1"/>
    <row r="397923" ht="10.5" hidden="1" customHeight="1"/>
    <row r="397924" ht="10.5" hidden="1" customHeight="1"/>
    <row r="397925" ht="10.5" hidden="1" customHeight="1"/>
    <row r="397926" ht="10.5" hidden="1" customHeight="1"/>
    <row r="397927" ht="10.5" hidden="1" customHeight="1"/>
    <row r="397928" ht="10.5" hidden="1" customHeight="1"/>
    <row r="397929" ht="10.5" hidden="1" customHeight="1"/>
    <row r="397930" ht="10.5" hidden="1" customHeight="1"/>
    <row r="397931" ht="10.5" hidden="1" customHeight="1"/>
    <row r="397932" ht="10.5" hidden="1" customHeight="1"/>
    <row r="397933" ht="10.5" hidden="1" customHeight="1"/>
    <row r="397934" ht="10.5" hidden="1" customHeight="1"/>
    <row r="397935" ht="10.5" hidden="1" customHeight="1"/>
    <row r="397936" ht="10.5" hidden="1" customHeight="1"/>
    <row r="397937" ht="10.5" hidden="1" customHeight="1"/>
    <row r="397938" ht="10.5" hidden="1" customHeight="1"/>
    <row r="397939" ht="10.5" hidden="1" customHeight="1"/>
    <row r="397940" ht="10.5" hidden="1" customHeight="1"/>
    <row r="397941" ht="10.5" hidden="1" customHeight="1"/>
    <row r="397942" ht="10.5" hidden="1" customHeight="1"/>
    <row r="397943" ht="10.5" hidden="1" customHeight="1"/>
    <row r="397944" ht="10.5" hidden="1" customHeight="1"/>
    <row r="397945" ht="10.5" hidden="1" customHeight="1"/>
    <row r="397946" ht="10.5" hidden="1" customHeight="1"/>
    <row r="397947" ht="10.5" hidden="1" customHeight="1"/>
    <row r="397948" ht="10.5" hidden="1" customHeight="1"/>
    <row r="397949" ht="10.5" hidden="1" customHeight="1"/>
    <row r="397950" ht="10.5" hidden="1" customHeight="1"/>
    <row r="397951" ht="10.5" hidden="1" customHeight="1"/>
    <row r="397952" ht="10.5" hidden="1" customHeight="1"/>
    <row r="397953" ht="10.5" hidden="1" customHeight="1"/>
    <row r="397954" ht="10.5" hidden="1" customHeight="1"/>
    <row r="397955" ht="10.5" hidden="1" customHeight="1"/>
    <row r="397956" ht="10.5" hidden="1" customHeight="1"/>
    <row r="397957" ht="10.5" hidden="1" customHeight="1"/>
    <row r="397958" ht="10.5" hidden="1" customHeight="1"/>
    <row r="397959" ht="10.5" hidden="1" customHeight="1"/>
    <row r="397960" ht="10.5" hidden="1" customHeight="1"/>
    <row r="397961" ht="10.5" hidden="1" customHeight="1"/>
    <row r="397962" ht="10.5" hidden="1" customHeight="1"/>
    <row r="397963" ht="10.5" hidden="1" customHeight="1"/>
    <row r="397964" ht="10.5" hidden="1" customHeight="1"/>
    <row r="397965" ht="10.5" hidden="1" customHeight="1"/>
    <row r="397966" ht="10.5" hidden="1" customHeight="1"/>
    <row r="397967" ht="10.5" hidden="1" customHeight="1"/>
    <row r="397968" ht="10.5" hidden="1" customHeight="1"/>
    <row r="397969" ht="10.5" hidden="1" customHeight="1"/>
    <row r="397970" ht="10.5" hidden="1" customHeight="1"/>
    <row r="397971" ht="10.5" hidden="1" customHeight="1"/>
    <row r="397972" ht="10.5" hidden="1" customHeight="1"/>
    <row r="397973" ht="10.5" hidden="1" customHeight="1"/>
    <row r="397974" ht="10.5" hidden="1" customHeight="1"/>
    <row r="397975" ht="10.5" hidden="1" customHeight="1"/>
    <row r="397976" ht="10.5" hidden="1" customHeight="1"/>
    <row r="397977" ht="10.5" hidden="1" customHeight="1"/>
    <row r="397978" ht="10.5" hidden="1" customHeight="1"/>
    <row r="397979" ht="10.5" hidden="1" customHeight="1"/>
    <row r="397980" ht="10.5" hidden="1" customHeight="1"/>
    <row r="397981" ht="10.5" hidden="1" customHeight="1"/>
    <row r="397982" ht="10.5" hidden="1" customHeight="1"/>
    <row r="397983" ht="10.5" hidden="1" customHeight="1"/>
    <row r="397984" ht="10.5" hidden="1" customHeight="1"/>
    <row r="397985" ht="10.5" hidden="1" customHeight="1"/>
    <row r="397986" ht="10.5" hidden="1" customHeight="1"/>
    <row r="397987" ht="10.5" hidden="1" customHeight="1"/>
    <row r="397988" ht="10.5" hidden="1" customHeight="1"/>
    <row r="397989" ht="10.5" hidden="1" customHeight="1"/>
    <row r="397990" ht="10.5" hidden="1" customHeight="1"/>
    <row r="397991" ht="10.5" hidden="1" customHeight="1"/>
    <row r="397992" ht="10.5" hidden="1" customHeight="1"/>
    <row r="397993" ht="10.5" hidden="1" customHeight="1"/>
    <row r="397994" ht="10.5" hidden="1" customHeight="1"/>
    <row r="397995" ht="10.5" hidden="1" customHeight="1"/>
    <row r="397996" ht="10.5" hidden="1" customHeight="1"/>
    <row r="397997" ht="10.5" hidden="1" customHeight="1"/>
    <row r="397998" ht="10.5" hidden="1" customHeight="1"/>
    <row r="397999" ht="10.5" hidden="1" customHeight="1"/>
    <row r="398000" ht="10.5" hidden="1" customHeight="1"/>
    <row r="398001" ht="10.5" hidden="1" customHeight="1"/>
    <row r="398002" ht="10.5" hidden="1" customHeight="1"/>
    <row r="398003" ht="10.5" hidden="1" customHeight="1"/>
    <row r="398004" ht="10.5" hidden="1" customHeight="1"/>
    <row r="398005" ht="10.5" hidden="1" customHeight="1"/>
    <row r="398006" ht="10.5" hidden="1" customHeight="1"/>
    <row r="398007" ht="10.5" hidden="1" customHeight="1"/>
    <row r="398008" ht="10.5" hidden="1" customHeight="1"/>
    <row r="398009" ht="10.5" hidden="1" customHeight="1"/>
    <row r="398010" ht="10.5" hidden="1" customHeight="1"/>
    <row r="398011" ht="10.5" hidden="1" customHeight="1"/>
    <row r="398012" ht="10.5" hidden="1" customHeight="1"/>
    <row r="398013" ht="10.5" hidden="1" customHeight="1"/>
    <row r="398014" ht="10.5" hidden="1" customHeight="1"/>
    <row r="398015" ht="10.5" hidden="1" customHeight="1"/>
    <row r="398016" ht="10.5" hidden="1" customHeight="1"/>
    <row r="398017" ht="10.5" hidden="1" customHeight="1"/>
    <row r="398018" ht="10.5" hidden="1" customHeight="1"/>
    <row r="398019" ht="10.5" hidden="1" customHeight="1"/>
    <row r="398020" ht="10.5" hidden="1" customHeight="1"/>
    <row r="398021" ht="10.5" hidden="1" customHeight="1"/>
    <row r="398022" ht="10.5" hidden="1" customHeight="1"/>
    <row r="398023" ht="10.5" hidden="1" customHeight="1"/>
    <row r="398024" ht="10.5" hidden="1" customHeight="1"/>
    <row r="398025" ht="10.5" hidden="1" customHeight="1"/>
    <row r="398026" ht="10.5" hidden="1" customHeight="1"/>
    <row r="398027" ht="10.5" hidden="1" customHeight="1"/>
    <row r="398028" ht="10.5" hidden="1" customHeight="1"/>
    <row r="398029" ht="10.5" hidden="1" customHeight="1"/>
    <row r="398030" ht="10.5" hidden="1" customHeight="1"/>
    <row r="398031" ht="10.5" hidden="1" customHeight="1"/>
    <row r="398032" ht="10.5" hidden="1" customHeight="1"/>
    <row r="398033" ht="10.5" hidden="1" customHeight="1"/>
    <row r="398034" ht="10.5" hidden="1" customHeight="1"/>
    <row r="398035" ht="10.5" hidden="1" customHeight="1"/>
    <row r="398036" ht="10.5" hidden="1" customHeight="1"/>
    <row r="398037" ht="10.5" hidden="1" customHeight="1"/>
    <row r="398038" ht="10.5" hidden="1" customHeight="1"/>
    <row r="398039" ht="10.5" hidden="1" customHeight="1"/>
    <row r="398040" ht="10.5" hidden="1" customHeight="1"/>
    <row r="398041" ht="10.5" hidden="1" customHeight="1"/>
    <row r="398042" ht="10.5" hidden="1" customHeight="1"/>
    <row r="398043" ht="10.5" hidden="1" customHeight="1"/>
    <row r="398044" ht="10.5" hidden="1" customHeight="1"/>
    <row r="398045" ht="10.5" hidden="1" customHeight="1"/>
    <row r="398046" ht="10.5" hidden="1" customHeight="1"/>
    <row r="398047" ht="10.5" hidden="1" customHeight="1"/>
    <row r="398048" ht="10.5" hidden="1" customHeight="1"/>
    <row r="398049" ht="10.5" hidden="1" customHeight="1"/>
    <row r="398050" ht="10.5" hidden="1" customHeight="1"/>
    <row r="398051" ht="10.5" hidden="1" customHeight="1"/>
    <row r="398052" ht="10.5" hidden="1" customHeight="1"/>
    <row r="398053" ht="10.5" hidden="1" customHeight="1"/>
    <row r="398054" ht="10.5" hidden="1" customHeight="1"/>
    <row r="398055" ht="10.5" hidden="1" customHeight="1"/>
    <row r="398056" ht="10.5" hidden="1" customHeight="1"/>
    <row r="398057" ht="10.5" hidden="1" customHeight="1"/>
    <row r="398058" ht="10.5" hidden="1" customHeight="1"/>
    <row r="398059" ht="10.5" hidden="1" customHeight="1"/>
    <row r="398060" ht="10.5" hidden="1" customHeight="1"/>
    <row r="398061" ht="10.5" hidden="1" customHeight="1"/>
    <row r="398062" ht="10.5" hidden="1" customHeight="1"/>
    <row r="398063" ht="10.5" hidden="1" customHeight="1"/>
    <row r="398064" ht="10.5" hidden="1" customHeight="1"/>
    <row r="398065" ht="10.5" hidden="1" customHeight="1"/>
    <row r="398066" ht="10.5" hidden="1" customHeight="1"/>
    <row r="398067" ht="10.5" hidden="1" customHeight="1"/>
    <row r="398068" ht="10.5" hidden="1" customHeight="1"/>
    <row r="398069" ht="10.5" hidden="1" customHeight="1"/>
    <row r="398070" ht="10.5" hidden="1" customHeight="1"/>
    <row r="398071" ht="10.5" hidden="1" customHeight="1"/>
    <row r="398072" ht="10.5" hidden="1" customHeight="1"/>
    <row r="398073" ht="10.5" hidden="1" customHeight="1"/>
    <row r="398074" ht="10.5" hidden="1" customHeight="1"/>
    <row r="398075" ht="10.5" hidden="1" customHeight="1"/>
    <row r="398076" ht="10.5" hidden="1" customHeight="1"/>
    <row r="398077" ht="10.5" hidden="1" customHeight="1"/>
    <row r="398078" ht="10.5" hidden="1" customHeight="1"/>
    <row r="398079" ht="10.5" hidden="1" customHeight="1"/>
    <row r="398080" ht="10.5" hidden="1" customHeight="1"/>
    <row r="398081" ht="10.5" hidden="1" customHeight="1"/>
    <row r="398082" ht="10.5" hidden="1" customHeight="1"/>
    <row r="398083" ht="10.5" hidden="1" customHeight="1"/>
    <row r="398084" ht="10.5" hidden="1" customHeight="1"/>
    <row r="398085" ht="10.5" hidden="1" customHeight="1"/>
    <row r="398086" ht="10.5" hidden="1" customHeight="1"/>
    <row r="398087" ht="10.5" hidden="1" customHeight="1"/>
    <row r="398088" ht="10.5" hidden="1" customHeight="1"/>
    <row r="398089" ht="10.5" hidden="1" customHeight="1"/>
    <row r="398090" ht="10.5" hidden="1" customHeight="1"/>
    <row r="398091" ht="10.5" hidden="1" customHeight="1"/>
    <row r="398092" ht="10.5" hidden="1" customHeight="1"/>
    <row r="398093" ht="10.5" hidden="1" customHeight="1"/>
    <row r="398094" ht="10.5" hidden="1" customHeight="1"/>
    <row r="398095" ht="10.5" hidden="1" customHeight="1"/>
    <row r="398096" ht="10.5" hidden="1" customHeight="1"/>
    <row r="398097" ht="10.5" hidden="1" customHeight="1"/>
    <row r="398098" ht="10.5" hidden="1" customHeight="1"/>
    <row r="398099" ht="10.5" hidden="1" customHeight="1"/>
    <row r="398100" ht="10.5" hidden="1" customHeight="1"/>
    <row r="398101" ht="10.5" hidden="1" customHeight="1"/>
    <row r="398102" ht="10.5" hidden="1" customHeight="1"/>
    <row r="398103" ht="10.5" hidden="1" customHeight="1"/>
    <row r="398104" ht="10.5" hidden="1" customHeight="1"/>
    <row r="398105" ht="10.5" hidden="1" customHeight="1"/>
    <row r="398106" ht="10.5" hidden="1" customHeight="1"/>
    <row r="398107" ht="10.5" hidden="1" customHeight="1"/>
    <row r="398108" ht="10.5" hidden="1" customHeight="1"/>
    <row r="398109" ht="10.5" hidden="1" customHeight="1"/>
    <row r="398110" ht="10.5" hidden="1" customHeight="1"/>
    <row r="398111" ht="10.5" hidden="1" customHeight="1"/>
    <row r="398112" ht="10.5" hidden="1" customHeight="1"/>
    <row r="398113" ht="10.5" hidden="1" customHeight="1"/>
    <row r="398114" ht="10.5" hidden="1" customHeight="1"/>
    <row r="398115" ht="10.5" hidden="1" customHeight="1"/>
    <row r="398116" ht="10.5" hidden="1" customHeight="1"/>
    <row r="398117" ht="10.5" hidden="1" customHeight="1"/>
    <row r="398118" ht="10.5" hidden="1" customHeight="1"/>
    <row r="398119" ht="10.5" hidden="1" customHeight="1"/>
    <row r="398120" ht="10.5" hidden="1" customHeight="1"/>
    <row r="398121" ht="10.5" hidden="1" customHeight="1"/>
    <row r="398122" ht="10.5" hidden="1" customHeight="1"/>
    <row r="398123" ht="10.5" hidden="1" customHeight="1"/>
    <row r="398124" ht="10.5" hidden="1" customHeight="1"/>
    <row r="398125" ht="10.5" hidden="1" customHeight="1"/>
    <row r="398126" ht="10.5" hidden="1" customHeight="1"/>
    <row r="398127" ht="10.5" hidden="1" customHeight="1"/>
    <row r="398128" ht="10.5" hidden="1" customHeight="1"/>
    <row r="398129" ht="10.5" hidden="1" customHeight="1"/>
    <row r="398130" ht="10.5" hidden="1" customHeight="1"/>
    <row r="398131" ht="10.5" hidden="1" customHeight="1"/>
    <row r="398132" ht="10.5" hidden="1" customHeight="1"/>
    <row r="398133" ht="10.5" hidden="1" customHeight="1"/>
    <row r="398134" ht="10.5" hidden="1" customHeight="1"/>
    <row r="398135" ht="10.5" hidden="1" customHeight="1"/>
    <row r="398136" ht="10.5" hidden="1" customHeight="1"/>
    <row r="398137" ht="10.5" hidden="1" customHeight="1"/>
    <row r="398138" ht="10.5" hidden="1" customHeight="1"/>
    <row r="398139" ht="10.5" hidden="1" customHeight="1"/>
    <row r="398140" ht="10.5" hidden="1" customHeight="1"/>
    <row r="398141" ht="10.5" hidden="1" customHeight="1"/>
    <row r="398142" ht="10.5" hidden="1" customHeight="1"/>
    <row r="398143" ht="10.5" hidden="1" customHeight="1"/>
    <row r="398144" ht="10.5" hidden="1" customHeight="1"/>
    <row r="398145" ht="10.5" hidden="1" customHeight="1"/>
    <row r="398146" ht="10.5" hidden="1" customHeight="1"/>
    <row r="398147" ht="10.5" hidden="1" customHeight="1"/>
    <row r="398148" ht="10.5" hidden="1" customHeight="1"/>
    <row r="398149" ht="10.5" hidden="1" customHeight="1"/>
    <row r="398150" ht="10.5" hidden="1" customHeight="1"/>
    <row r="398151" ht="10.5" hidden="1" customHeight="1"/>
    <row r="398152" ht="10.5" hidden="1" customHeight="1"/>
    <row r="398153" ht="10.5" hidden="1" customHeight="1"/>
    <row r="398154" ht="10.5" hidden="1" customHeight="1"/>
    <row r="398155" ht="10.5" hidden="1" customHeight="1"/>
    <row r="398156" ht="10.5" hidden="1" customHeight="1"/>
    <row r="398157" ht="10.5" hidden="1" customHeight="1"/>
    <row r="398158" ht="10.5" hidden="1" customHeight="1"/>
    <row r="398159" ht="10.5" hidden="1" customHeight="1"/>
    <row r="398160" ht="10.5" hidden="1" customHeight="1"/>
    <row r="398161" ht="10.5" hidden="1" customHeight="1"/>
    <row r="398162" ht="10.5" hidden="1" customHeight="1"/>
    <row r="398163" ht="10.5" hidden="1" customHeight="1"/>
    <row r="398164" ht="10.5" hidden="1" customHeight="1"/>
    <row r="398165" ht="10.5" hidden="1" customHeight="1"/>
    <row r="398166" ht="10.5" hidden="1" customHeight="1"/>
    <row r="398167" ht="10.5" hidden="1" customHeight="1"/>
    <row r="398168" ht="10.5" hidden="1" customHeight="1"/>
    <row r="398169" ht="10.5" hidden="1" customHeight="1"/>
    <row r="398170" ht="10.5" hidden="1" customHeight="1"/>
    <row r="398171" ht="10.5" hidden="1" customHeight="1"/>
    <row r="398172" ht="10.5" hidden="1" customHeight="1"/>
    <row r="398173" ht="10.5" hidden="1" customHeight="1"/>
    <row r="398174" ht="10.5" hidden="1" customHeight="1"/>
    <row r="398175" ht="10.5" hidden="1" customHeight="1"/>
    <row r="398176" ht="10.5" hidden="1" customHeight="1"/>
    <row r="398177" ht="10.5" hidden="1" customHeight="1"/>
    <row r="398178" ht="10.5" hidden="1" customHeight="1"/>
    <row r="398179" ht="10.5" hidden="1" customHeight="1"/>
    <row r="398180" ht="10.5" hidden="1" customHeight="1"/>
    <row r="398181" ht="10.5" hidden="1" customHeight="1"/>
    <row r="398182" ht="10.5" hidden="1" customHeight="1"/>
    <row r="398183" ht="10.5" hidden="1" customHeight="1"/>
    <row r="398184" ht="10.5" hidden="1" customHeight="1"/>
    <row r="398185" ht="10.5" hidden="1" customHeight="1"/>
    <row r="398186" ht="10.5" hidden="1" customHeight="1"/>
    <row r="398187" ht="10.5" hidden="1" customHeight="1"/>
    <row r="398188" ht="10.5" hidden="1" customHeight="1"/>
    <row r="398189" ht="10.5" hidden="1" customHeight="1"/>
    <row r="398190" ht="10.5" hidden="1" customHeight="1"/>
    <row r="398191" ht="10.5" hidden="1" customHeight="1"/>
    <row r="398192" ht="10.5" hidden="1" customHeight="1"/>
    <row r="398193" ht="10.5" hidden="1" customHeight="1"/>
    <row r="398194" ht="10.5" hidden="1" customHeight="1"/>
    <row r="398195" ht="10.5" hidden="1" customHeight="1"/>
    <row r="398196" ht="10.5" hidden="1" customHeight="1"/>
    <row r="398197" ht="10.5" hidden="1" customHeight="1"/>
    <row r="398198" ht="10.5" hidden="1" customHeight="1"/>
    <row r="398199" ht="10.5" hidden="1" customHeight="1"/>
    <row r="398200" ht="10.5" hidden="1" customHeight="1"/>
    <row r="398201" ht="10.5" hidden="1" customHeight="1"/>
    <row r="398202" ht="10.5" hidden="1" customHeight="1"/>
    <row r="398203" ht="10.5" hidden="1" customHeight="1"/>
    <row r="398204" ht="10.5" hidden="1" customHeight="1"/>
    <row r="398205" ht="10.5" hidden="1" customHeight="1"/>
    <row r="398206" ht="10.5" hidden="1" customHeight="1"/>
    <row r="398207" ht="10.5" hidden="1" customHeight="1"/>
    <row r="398208" ht="10.5" hidden="1" customHeight="1"/>
    <row r="398209" ht="10.5" hidden="1" customHeight="1"/>
    <row r="398210" ht="10.5" hidden="1" customHeight="1"/>
    <row r="398211" ht="10.5" hidden="1" customHeight="1"/>
    <row r="398212" ht="10.5" hidden="1" customHeight="1"/>
    <row r="398213" ht="10.5" hidden="1" customHeight="1"/>
    <row r="398214" ht="10.5" hidden="1" customHeight="1"/>
    <row r="398215" ht="10.5" hidden="1" customHeight="1"/>
    <row r="398216" ht="10.5" hidden="1" customHeight="1"/>
    <row r="398217" ht="10.5" hidden="1" customHeight="1"/>
    <row r="398218" ht="10.5" hidden="1" customHeight="1"/>
    <row r="398219" ht="10.5" hidden="1" customHeight="1"/>
    <row r="398220" ht="10.5" hidden="1" customHeight="1"/>
    <row r="398221" ht="10.5" hidden="1" customHeight="1"/>
    <row r="398222" ht="10.5" hidden="1" customHeight="1"/>
    <row r="398223" ht="10.5" hidden="1" customHeight="1"/>
    <row r="398224" ht="10.5" hidden="1" customHeight="1"/>
    <row r="398225" ht="10.5" hidden="1" customHeight="1"/>
    <row r="398226" ht="10.5" hidden="1" customHeight="1"/>
    <row r="398227" ht="10.5" hidden="1" customHeight="1"/>
    <row r="398228" ht="10.5" hidden="1" customHeight="1"/>
    <row r="398229" ht="10.5" hidden="1" customHeight="1"/>
    <row r="398230" ht="10.5" hidden="1" customHeight="1"/>
    <row r="398231" ht="10.5" hidden="1" customHeight="1"/>
    <row r="398232" ht="10.5" hidden="1" customHeight="1"/>
    <row r="398233" ht="10.5" hidden="1" customHeight="1"/>
    <row r="398234" ht="10.5" hidden="1" customHeight="1"/>
    <row r="398235" ht="10.5" hidden="1" customHeight="1"/>
    <row r="398236" ht="10.5" hidden="1" customHeight="1"/>
    <row r="398237" ht="10.5" hidden="1" customHeight="1"/>
    <row r="398238" ht="10.5" hidden="1" customHeight="1"/>
    <row r="398239" ht="10.5" hidden="1" customHeight="1"/>
    <row r="398240" ht="10.5" hidden="1" customHeight="1"/>
    <row r="398241" ht="10.5" hidden="1" customHeight="1"/>
    <row r="398242" ht="10.5" hidden="1" customHeight="1"/>
    <row r="398243" ht="10.5" hidden="1" customHeight="1"/>
    <row r="398244" ht="10.5" hidden="1" customHeight="1"/>
    <row r="398245" ht="10.5" hidden="1" customHeight="1"/>
    <row r="398246" ht="10.5" hidden="1" customHeight="1"/>
    <row r="398247" ht="10.5" hidden="1" customHeight="1"/>
    <row r="398248" ht="10.5" hidden="1" customHeight="1"/>
    <row r="398249" ht="10.5" hidden="1" customHeight="1"/>
    <row r="398250" ht="10.5" hidden="1" customHeight="1"/>
    <row r="398251" ht="10.5" hidden="1" customHeight="1"/>
    <row r="398252" ht="10.5" hidden="1" customHeight="1"/>
    <row r="398253" ht="10.5" hidden="1" customHeight="1"/>
    <row r="398254" ht="10.5" hidden="1" customHeight="1"/>
    <row r="398255" ht="10.5" hidden="1" customHeight="1"/>
    <row r="398256" ht="10.5" hidden="1" customHeight="1"/>
    <row r="398257" ht="10.5" hidden="1" customHeight="1"/>
    <row r="398258" ht="10.5" hidden="1" customHeight="1"/>
    <row r="398259" ht="10.5" hidden="1" customHeight="1"/>
    <row r="398260" ht="10.5" hidden="1" customHeight="1"/>
    <row r="398261" ht="10.5" hidden="1" customHeight="1"/>
    <row r="398262" ht="10.5" hidden="1" customHeight="1"/>
    <row r="398263" ht="10.5" hidden="1" customHeight="1"/>
    <row r="398264" ht="10.5" hidden="1" customHeight="1"/>
    <row r="398265" ht="10.5" hidden="1" customHeight="1"/>
    <row r="398266" ht="10.5" hidden="1" customHeight="1"/>
    <row r="398267" ht="10.5" hidden="1" customHeight="1"/>
    <row r="398268" ht="10.5" hidden="1" customHeight="1"/>
    <row r="398269" ht="10.5" hidden="1" customHeight="1"/>
    <row r="398270" ht="10.5" hidden="1" customHeight="1"/>
    <row r="398271" ht="10.5" hidden="1" customHeight="1"/>
    <row r="398272" ht="10.5" hidden="1" customHeight="1"/>
    <row r="398273" ht="10.5" hidden="1" customHeight="1"/>
    <row r="398274" ht="10.5" hidden="1" customHeight="1"/>
    <row r="398275" ht="10.5" hidden="1" customHeight="1"/>
    <row r="398276" ht="10.5" hidden="1" customHeight="1"/>
    <row r="398277" ht="10.5" hidden="1" customHeight="1"/>
    <row r="398278" ht="10.5" hidden="1" customHeight="1"/>
    <row r="398279" ht="10.5" hidden="1" customHeight="1"/>
    <row r="398280" ht="10.5" hidden="1" customHeight="1"/>
    <row r="398281" ht="10.5" hidden="1" customHeight="1"/>
    <row r="398282" ht="10.5" hidden="1" customHeight="1"/>
    <row r="398283" ht="10.5" hidden="1" customHeight="1"/>
    <row r="398284" ht="10.5" hidden="1" customHeight="1"/>
    <row r="398285" ht="10.5" hidden="1" customHeight="1"/>
    <row r="398286" ht="10.5" hidden="1" customHeight="1"/>
    <row r="398287" ht="10.5" hidden="1" customHeight="1"/>
    <row r="398288" ht="10.5" hidden="1" customHeight="1"/>
    <row r="398289" ht="10.5" hidden="1" customHeight="1"/>
    <row r="398290" ht="10.5" hidden="1" customHeight="1"/>
    <row r="398291" ht="10.5" hidden="1" customHeight="1"/>
    <row r="398292" ht="10.5" hidden="1" customHeight="1"/>
    <row r="398293" ht="10.5" hidden="1" customHeight="1"/>
    <row r="398294" ht="10.5" hidden="1" customHeight="1"/>
    <row r="398295" ht="10.5" hidden="1" customHeight="1"/>
    <row r="398296" ht="10.5" hidden="1" customHeight="1"/>
    <row r="398297" ht="10.5" hidden="1" customHeight="1"/>
    <row r="398298" ht="10.5" hidden="1" customHeight="1"/>
    <row r="398299" ht="10.5" hidden="1" customHeight="1"/>
    <row r="398300" ht="10.5" hidden="1" customHeight="1"/>
    <row r="398301" ht="10.5" hidden="1" customHeight="1"/>
    <row r="398302" ht="10.5" hidden="1" customHeight="1"/>
    <row r="398303" ht="10.5" hidden="1" customHeight="1"/>
    <row r="398304" ht="10.5" hidden="1" customHeight="1"/>
    <row r="398305" ht="10.5" hidden="1" customHeight="1"/>
    <row r="398306" ht="10.5" hidden="1" customHeight="1"/>
    <row r="398307" ht="10.5" hidden="1" customHeight="1"/>
    <row r="398308" ht="10.5" hidden="1" customHeight="1"/>
    <row r="398309" ht="10.5" hidden="1" customHeight="1"/>
    <row r="398310" ht="10.5" hidden="1" customHeight="1"/>
    <row r="398311" ht="10.5" hidden="1" customHeight="1"/>
    <row r="398312" ht="10.5" hidden="1" customHeight="1"/>
    <row r="398313" ht="10.5" hidden="1" customHeight="1"/>
    <row r="398314" ht="10.5" hidden="1" customHeight="1"/>
    <row r="398315" ht="10.5" hidden="1" customHeight="1"/>
    <row r="398316" ht="10.5" hidden="1" customHeight="1"/>
    <row r="398317" ht="10.5" hidden="1" customHeight="1"/>
    <row r="398318" ht="10.5" hidden="1" customHeight="1"/>
    <row r="398319" ht="10.5" hidden="1" customHeight="1"/>
    <row r="398320" ht="10.5" hidden="1" customHeight="1"/>
    <row r="398321" ht="10.5" hidden="1" customHeight="1"/>
    <row r="398322" ht="10.5" hidden="1" customHeight="1"/>
    <row r="398323" ht="10.5" hidden="1" customHeight="1"/>
    <row r="398324" ht="10.5" hidden="1" customHeight="1"/>
    <row r="398325" ht="10.5" hidden="1" customHeight="1"/>
    <row r="398326" ht="10.5" hidden="1" customHeight="1"/>
    <row r="398327" ht="10.5" hidden="1" customHeight="1"/>
    <row r="398328" ht="10.5" hidden="1" customHeight="1"/>
    <row r="398329" ht="10.5" hidden="1" customHeight="1"/>
    <row r="398330" ht="10.5" hidden="1" customHeight="1"/>
    <row r="398331" ht="10.5" hidden="1" customHeight="1"/>
    <row r="398332" ht="10.5" hidden="1" customHeight="1"/>
    <row r="398333" ht="10.5" hidden="1" customHeight="1"/>
    <row r="398334" ht="10.5" hidden="1" customHeight="1"/>
    <row r="398335" ht="10.5" hidden="1" customHeight="1"/>
    <row r="398336" ht="10.5" hidden="1" customHeight="1"/>
    <row r="398337" ht="10.5" hidden="1" customHeight="1"/>
    <row r="398338" ht="10.5" hidden="1" customHeight="1"/>
    <row r="398339" ht="10.5" hidden="1" customHeight="1"/>
    <row r="398340" ht="10.5" hidden="1" customHeight="1"/>
    <row r="398341" ht="10.5" hidden="1" customHeight="1"/>
    <row r="398342" ht="10.5" hidden="1" customHeight="1"/>
    <row r="398343" ht="10.5" hidden="1" customHeight="1"/>
    <row r="398344" ht="10.5" hidden="1" customHeight="1"/>
    <row r="398345" ht="10.5" hidden="1" customHeight="1"/>
    <row r="398346" ht="10.5" hidden="1" customHeight="1"/>
    <row r="398347" ht="10.5" hidden="1" customHeight="1"/>
    <row r="398348" ht="10.5" hidden="1" customHeight="1"/>
    <row r="398349" ht="10.5" hidden="1" customHeight="1"/>
    <row r="398350" ht="10.5" hidden="1" customHeight="1"/>
    <row r="398351" ht="10.5" hidden="1" customHeight="1"/>
    <row r="398352" ht="10.5" hidden="1" customHeight="1"/>
    <row r="398353" ht="10.5" hidden="1" customHeight="1"/>
    <row r="398354" ht="10.5" hidden="1" customHeight="1"/>
    <row r="398355" ht="10.5" hidden="1" customHeight="1"/>
    <row r="398356" ht="10.5" hidden="1" customHeight="1"/>
    <row r="398357" ht="10.5" hidden="1" customHeight="1"/>
    <row r="398358" ht="10.5" hidden="1" customHeight="1"/>
    <row r="398359" ht="10.5" hidden="1" customHeight="1"/>
    <row r="398360" ht="10.5" hidden="1" customHeight="1"/>
    <row r="398361" ht="10.5" hidden="1" customHeight="1"/>
    <row r="398362" ht="10.5" hidden="1" customHeight="1"/>
    <row r="398363" ht="10.5" hidden="1" customHeight="1"/>
    <row r="398364" ht="10.5" hidden="1" customHeight="1"/>
    <row r="398365" ht="10.5" hidden="1" customHeight="1"/>
    <row r="398366" ht="10.5" hidden="1" customHeight="1"/>
    <row r="398367" ht="10.5" hidden="1" customHeight="1"/>
    <row r="398368" ht="10.5" hidden="1" customHeight="1"/>
    <row r="398369" ht="10.5" hidden="1" customHeight="1"/>
    <row r="398370" ht="10.5" hidden="1" customHeight="1"/>
    <row r="398371" ht="10.5" hidden="1" customHeight="1"/>
    <row r="398372" ht="10.5" hidden="1" customHeight="1"/>
    <row r="398373" ht="10.5" hidden="1" customHeight="1"/>
    <row r="398374" ht="10.5" hidden="1" customHeight="1"/>
    <row r="398375" ht="10.5" hidden="1" customHeight="1"/>
    <row r="398376" ht="10.5" hidden="1" customHeight="1"/>
    <row r="398377" ht="10.5" hidden="1" customHeight="1"/>
    <row r="398378" ht="10.5" hidden="1" customHeight="1"/>
    <row r="398379" ht="10.5" hidden="1" customHeight="1"/>
    <row r="398380" ht="10.5" hidden="1" customHeight="1"/>
    <row r="398381" ht="10.5" hidden="1" customHeight="1"/>
    <row r="398382" ht="10.5" hidden="1" customHeight="1"/>
    <row r="398383" ht="10.5" hidden="1" customHeight="1"/>
    <row r="398384" ht="10.5" hidden="1" customHeight="1"/>
    <row r="398385" ht="10.5" hidden="1" customHeight="1"/>
    <row r="398386" ht="10.5" hidden="1" customHeight="1"/>
    <row r="398387" ht="10.5" hidden="1" customHeight="1"/>
    <row r="398388" ht="10.5" hidden="1" customHeight="1"/>
    <row r="398389" ht="10.5" hidden="1" customHeight="1"/>
    <row r="398390" ht="10.5" hidden="1" customHeight="1"/>
    <row r="398391" ht="10.5" hidden="1" customHeight="1"/>
    <row r="398392" ht="10.5" hidden="1" customHeight="1"/>
    <row r="398393" ht="10.5" hidden="1" customHeight="1"/>
    <row r="398394" ht="10.5" hidden="1" customHeight="1"/>
    <row r="398395" ht="10.5" hidden="1" customHeight="1"/>
    <row r="398396" ht="10.5" hidden="1" customHeight="1"/>
    <row r="398397" ht="10.5" hidden="1" customHeight="1"/>
    <row r="398398" ht="10.5" hidden="1" customHeight="1"/>
    <row r="398399" ht="10.5" hidden="1" customHeight="1"/>
    <row r="398400" ht="10.5" hidden="1" customHeight="1"/>
    <row r="398401" ht="10.5" hidden="1" customHeight="1"/>
    <row r="398402" ht="10.5" hidden="1" customHeight="1"/>
    <row r="398403" ht="10.5" hidden="1" customHeight="1"/>
    <row r="398404" ht="10.5" hidden="1" customHeight="1"/>
    <row r="398405" ht="10.5" hidden="1" customHeight="1"/>
    <row r="398406" ht="10.5" hidden="1" customHeight="1"/>
    <row r="398407" ht="10.5" hidden="1" customHeight="1"/>
    <row r="398408" ht="10.5" hidden="1" customHeight="1"/>
    <row r="398409" ht="10.5" hidden="1" customHeight="1"/>
    <row r="398410" ht="10.5" hidden="1" customHeight="1"/>
    <row r="398411" ht="10.5" hidden="1" customHeight="1"/>
    <row r="398412" ht="10.5" hidden="1" customHeight="1"/>
    <row r="398413" ht="10.5" hidden="1" customHeight="1"/>
    <row r="398414" ht="10.5" hidden="1" customHeight="1"/>
    <row r="398415" ht="10.5" hidden="1" customHeight="1"/>
    <row r="398416" ht="10.5" hidden="1" customHeight="1"/>
    <row r="398417" ht="10.5" hidden="1" customHeight="1"/>
    <row r="398418" ht="10.5" hidden="1" customHeight="1"/>
    <row r="398419" ht="10.5" hidden="1" customHeight="1"/>
    <row r="398420" ht="10.5" hidden="1" customHeight="1"/>
    <row r="398421" ht="10.5" hidden="1" customHeight="1"/>
    <row r="398422" ht="10.5" hidden="1" customHeight="1"/>
    <row r="398423" ht="10.5" hidden="1" customHeight="1"/>
    <row r="398424" ht="10.5" hidden="1" customHeight="1"/>
    <row r="398425" ht="10.5" hidden="1" customHeight="1"/>
    <row r="398426" ht="10.5" hidden="1" customHeight="1"/>
    <row r="398427" ht="10.5" hidden="1" customHeight="1"/>
    <row r="398428" ht="10.5" hidden="1" customHeight="1"/>
    <row r="398429" ht="10.5" hidden="1" customHeight="1"/>
    <row r="398430" ht="10.5" hidden="1" customHeight="1"/>
    <row r="398431" ht="10.5" hidden="1" customHeight="1"/>
    <row r="398432" ht="10.5" hidden="1" customHeight="1"/>
    <row r="398433" ht="10.5" hidden="1" customHeight="1"/>
    <row r="398434" ht="10.5" hidden="1" customHeight="1"/>
    <row r="398435" ht="10.5" hidden="1" customHeight="1"/>
    <row r="398436" ht="10.5" hidden="1" customHeight="1"/>
    <row r="398437" ht="10.5" hidden="1" customHeight="1"/>
    <row r="398438" ht="10.5" hidden="1" customHeight="1"/>
    <row r="398439" ht="10.5" hidden="1" customHeight="1"/>
    <row r="398440" ht="10.5" hidden="1" customHeight="1"/>
    <row r="398441" ht="10.5" hidden="1" customHeight="1"/>
    <row r="398442" ht="10.5" hidden="1" customHeight="1"/>
    <row r="398443" ht="10.5" hidden="1" customHeight="1"/>
    <row r="398444" ht="10.5" hidden="1" customHeight="1"/>
    <row r="398445" ht="10.5" hidden="1" customHeight="1"/>
    <row r="398446" ht="10.5" hidden="1" customHeight="1"/>
    <row r="398447" ht="10.5" hidden="1" customHeight="1"/>
    <row r="398448" ht="10.5" hidden="1" customHeight="1"/>
    <row r="398449" ht="10.5" hidden="1" customHeight="1"/>
    <row r="398450" ht="10.5" hidden="1" customHeight="1"/>
    <row r="398451" ht="10.5" hidden="1" customHeight="1"/>
    <row r="398452" ht="10.5" hidden="1" customHeight="1"/>
    <row r="398453" ht="10.5" hidden="1" customHeight="1"/>
    <row r="398454" ht="10.5" hidden="1" customHeight="1"/>
    <row r="398455" ht="10.5" hidden="1" customHeight="1"/>
    <row r="398456" ht="10.5" hidden="1" customHeight="1"/>
    <row r="398457" ht="10.5" hidden="1" customHeight="1"/>
    <row r="398458" ht="10.5" hidden="1" customHeight="1"/>
    <row r="398459" ht="10.5" hidden="1" customHeight="1"/>
    <row r="398460" ht="10.5" hidden="1" customHeight="1"/>
    <row r="398461" ht="10.5" hidden="1" customHeight="1"/>
    <row r="398462" ht="10.5" hidden="1" customHeight="1"/>
    <row r="398463" ht="10.5" hidden="1" customHeight="1"/>
    <row r="398464" ht="10.5" hidden="1" customHeight="1"/>
    <row r="398465" ht="10.5" hidden="1" customHeight="1"/>
    <row r="398466" ht="10.5" hidden="1" customHeight="1"/>
    <row r="398467" ht="10.5" hidden="1" customHeight="1"/>
    <row r="398468" ht="10.5" hidden="1" customHeight="1"/>
    <row r="398469" ht="10.5" hidden="1" customHeight="1"/>
    <row r="398470" ht="10.5" hidden="1" customHeight="1"/>
    <row r="398471" ht="10.5" hidden="1" customHeight="1"/>
    <row r="398472" ht="10.5" hidden="1" customHeight="1"/>
    <row r="398473" ht="10.5" hidden="1" customHeight="1"/>
    <row r="398474" ht="10.5" hidden="1" customHeight="1"/>
    <row r="398475" ht="10.5" hidden="1" customHeight="1"/>
    <row r="398476" ht="10.5" hidden="1" customHeight="1"/>
    <row r="398477" ht="10.5" hidden="1" customHeight="1"/>
    <row r="398478" ht="10.5" hidden="1" customHeight="1"/>
    <row r="398479" ht="10.5" hidden="1" customHeight="1"/>
    <row r="398480" ht="10.5" hidden="1" customHeight="1"/>
    <row r="398481" ht="10.5" hidden="1" customHeight="1"/>
    <row r="398482" ht="10.5" hidden="1" customHeight="1"/>
    <row r="398483" ht="10.5" hidden="1" customHeight="1"/>
    <row r="398484" ht="10.5" hidden="1" customHeight="1"/>
    <row r="398485" ht="10.5" hidden="1" customHeight="1"/>
    <row r="398486" ht="10.5" hidden="1" customHeight="1"/>
    <row r="398487" ht="10.5" hidden="1" customHeight="1"/>
    <row r="398488" ht="10.5" hidden="1" customHeight="1"/>
    <row r="398489" ht="10.5" hidden="1" customHeight="1"/>
    <row r="398490" ht="10.5" hidden="1" customHeight="1"/>
    <row r="398491" ht="10.5" hidden="1" customHeight="1"/>
    <row r="398492" ht="10.5" hidden="1" customHeight="1"/>
    <row r="398493" ht="10.5" hidden="1" customHeight="1"/>
    <row r="398494" ht="10.5" hidden="1" customHeight="1"/>
    <row r="398495" ht="10.5" hidden="1" customHeight="1"/>
    <row r="398496" ht="10.5" hidden="1" customHeight="1"/>
    <row r="398497" ht="10.5" hidden="1" customHeight="1"/>
    <row r="398498" ht="10.5" hidden="1" customHeight="1"/>
    <row r="398499" ht="10.5" hidden="1" customHeight="1"/>
    <row r="398500" ht="10.5" hidden="1" customHeight="1"/>
    <row r="398501" ht="10.5" hidden="1" customHeight="1"/>
    <row r="398502" ht="10.5" hidden="1" customHeight="1"/>
    <row r="398503" ht="10.5" hidden="1" customHeight="1"/>
    <row r="398504" ht="10.5" hidden="1" customHeight="1"/>
    <row r="398505" ht="10.5" hidden="1" customHeight="1"/>
    <row r="398506" ht="10.5" hidden="1" customHeight="1"/>
    <row r="398507" ht="10.5" hidden="1" customHeight="1"/>
    <row r="398508" ht="10.5" hidden="1" customHeight="1"/>
    <row r="398509" ht="10.5" hidden="1" customHeight="1"/>
    <row r="398510" ht="10.5" hidden="1" customHeight="1"/>
    <row r="398511" ht="10.5" hidden="1" customHeight="1"/>
    <row r="398512" ht="10.5" hidden="1" customHeight="1"/>
    <row r="398513" ht="10.5" hidden="1" customHeight="1"/>
    <row r="398514" ht="10.5" hidden="1" customHeight="1"/>
    <row r="398515" ht="10.5" hidden="1" customHeight="1"/>
    <row r="398516" ht="10.5" hidden="1" customHeight="1"/>
    <row r="398517" ht="10.5" hidden="1" customHeight="1"/>
    <row r="398518" ht="10.5" hidden="1" customHeight="1"/>
    <row r="398519" ht="10.5" hidden="1" customHeight="1"/>
    <row r="398520" ht="10.5" hidden="1" customHeight="1"/>
    <row r="398521" ht="10.5" hidden="1" customHeight="1"/>
    <row r="398522" ht="10.5" hidden="1" customHeight="1"/>
    <row r="398523" ht="10.5" hidden="1" customHeight="1"/>
    <row r="398524" ht="10.5" hidden="1" customHeight="1"/>
    <row r="398525" ht="10.5" hidden="1" customHeight="1"/>
    <row r="398526" ht="10.5" hidden="1" customHeight="1"/>
    <row r="398527" ht="10.5" hidden="1" customHeight="1"/>
    <row r="398528" ht="10.5" hidden="1" customHeight="1"/>
    <row r="398529" ht="10.5" hidden="1" customHeight="1"/>
    <row r="398530" ht="10.5" hidden="1" customHeight="1"/>
    <row r="398531" ht="10.5" hidden="1" customHeight="1"/>
    <row r="398532" ht="10.5" hidden="1" customHeight="1"/>
    <row r="398533" ht="10.5" hidden="1" customHeight="1"/>
    <row r="398534" ht="10.5" hidden="1" customHeight="1"/>
    <row r="398535" ht="10.5" hidden="1" customHeight="1"/>
    <row r="398536" ht="10.5" hidden="1" customHeight="1"/>
    <row r="398537" ht="10.5" hidden="1" customHeight="1"/>
    <row r="398538" ht="10.5" hidden="1" customHeight="1"/>
    <row r="398539" ht="10.5" hidden="1" customHeight="1"/>
    <row r="398540" ht="10.5" hidden="1" customHeight="1"/>
    <row r="398541" ht="10.5" hidden="1" customHeight="1"/>
    <row r="398542" ht="10.5" hidden="1" customHeight="1"/>
    <row r="398543" ht="10.5" hidden="1" customHeight="1"/>
    <row r="398544" ht="10.5" hidden="1" customHeight="1"/>
    <row r="398545" ht="10.5" hidden="1" customHeight="1"/>
    <row r="398546" ht="10.5" hidden="1" customHeight="1"/>
    <row r="398547" ht="10.5" hidden="1" customHeight="1"/>
    <row r="398548" ht="10.5" hidden="1" customHeight="1"/>
    <row r="398549" ht="10.5" hidden="1" customHeight="1"/>
    <row r="398550" ht="10.5" hidden="1" customHeight="1"/>
    <row r="398551" ht="10.5" hidden="1" customHeight="1"/>
    <row r="398552" ht="10.5" hidden="1" customHeight="1"/>
    <row r="398553" ht="10.5" hidden="1" customHeight="1"/>
    <row r="398554" ht="10.5" hidden="1" customHeight="1"/>
    <row r="398555" ht="10.5" hidden="1" customHeight="1"/>
    <row r="398556" ht="10.5" hidden="1" customHeight="1"/>
    <row r="398557" ht="10.5" hidden="1" customHeight="1"/>
    <row r="398558" ht="10.5" hidden="1" customHeight="1"/>
    <row r="398559" ht="10.5" hidden="1" customHeight="1"/>
    <row r="398560" ht="10.5" hidden="1" customHeight="1"/>
    <row r="398561" ht="10.5" hidden="1" customHeight="1"/>
    <row r="398562" ht="10.5" hidden="1" customHeight="1"/>
    <row r="398563" ht="10.5" hidden="1" customHeight="1"/>
    <row r="398564" ht="10.5" hidden="1" customHeight="1"/>
    <row r="398565" ht="10.5" hidden="1" customHeight="1"/>
    <row r="398566" ht="10.5" hidden="1" customHeight="1"/>
    <row r="398567" ht="10.5" hidden="1" customHeight="1"/>
    <row r="398568" ht="10.5" hidden="1" customHeight="1"/>
    <row r="398569" ht="10.5" hidden="1" customHeight="1"/>
    <row r="398570" ht="10.5" hidden="1" customHeight="1"/>
    <row r="398571" ht="10.5" hidden="1" customHeight="1"/>
    <row r="398572" ht="10.5" hidden="1" customHeight="1"/>
    <row r="398573" ht="10.5" hidden="1" customHeight="1"/>
    <row r="398574" ht="10.5" hidden="1" customHeight="1"/>
    <row r="398575" ht="10.5" hidden="1" customHeight="1"/>
    <row r="398576" ht="10.5" hidden="1" customHeight="1"/>
    <row r="398577" ht="10.5" hidden="1" customHeight="1"/>
    <row r="398578" ht="10.5" hidden="1" customHeight="1"/>
    <row r="398579" ht="10.5" hidden="1" customHeight="1"/>
    <row r="398580" ht="10.5" hidden="1" customHeight="1"/>
    <row r="398581" ht="10.5" hidden="1" customHeight="1"/>
    <row r="398582" ht="10.5" hidden="1" customHeight="1"/>
    <row r="398583" ht="10.5" hidden="1" customHeight="1"/>
    <row r="398584" ht="10.5" hidden="1" customHeight="1"/>
    <row r="398585" ht="10.5" hidden="1" customHeight="1"/>
    <row r="398586" ht="10.5" hidden="1" customHeight="1"/>
    <row r="398587" ht="10.5" hidden="1" customHeight="1"/>
    <row r="398588" ht="10.5" hidden="1" customHeight="1"/>
    <row r="398589" ht="10.5" hidden="1" customHeight="1"/>
    <row r="398590" ht="10.5" hidden="1" customHeight="1"/>
    <row r="398591" ht="10.5" hidden="1" customHeight="1"/>
    <row r="398592" ht="10.5" hidden="1" customHeight="1"/>
    <row r="398593" ht="10.5" hidden="1" customHeight="1"/>
    <row r="398594" ht="10.5" hidden="1" customHeight="1"/>
    <row r="398595" ht="10.5" hidden="1" customHeight="1"/>
    <row r="398596" ht="10.5" hidden="1" customHeight="1"/>
    <row r="398597" ht="10.5" hidden="1" customHeight="1"/>
    <row r="398598" ht="10.5" hidden="1" customHeight="1"/>
    <row r="398599" ht="10.5" hidden="1" customHeight="1"/>
    <row r="398600" ht="10.5" hidden="1" customHeight="1"/>
    <row r="398601" ht="10.5" hidden="1" customHeight="1"/>
    <row r="398602" ht="10.5" hidden="1" customHeight="1"/>
    <row r="398603" ht="10.5" hidden="1" customHeight="1"/>
    <row r="398604" ht="10.5" hidden="1" customHeight="1"/>
    <row r="398605" ht="10.5" hidden="1" customHeight="1"/>
    <row r="398606" ht="10.5" hidden="1" customHeight="1"/>
    <row r="398607" ht="10.5" hidden="1" customHeight="1"/>
    <row r="398608" ht="10.5" hidden="1" customHeight="1"/>
    <row r="398609" ht="10.5" hidden="1" customHeight="1"/>
    <row r="398610" ht="10.5" hidden="1" customHeight="1"/>
    <row r="398611" ht="10.5" hidden="1" customHeight="1"/>
    <row r="398612" ht="10.5" hidden="1" customHeight="1"/>
    <row r="398613" ht="10.5" hidden="1" customHeight="1"/>
    <row r="398614" ht="10.5" hidden="1" customHeight="1"/>
    <row r="398615" ht="10.5" hidden="1" customHeight="1"/>
    <row r="398616" ht="10.5" hidden="1" customHeight="1"/>
    <row r="398617" ht="10.5" hidden="1" customHeight="1"/>
    <row r="398618" ht="10.5" hidden="1" customHeight="1"/>
    <row r="398619" ht="10.5" hidden="1" customHeight="1"/>
    <row r="398620" ht="10.5" hidden="1" customHeight="1"/>
    <row r="398621" ht="10.5" hidden="1" customHeight="1"/>
    <row r="398622" ht="10.5" hidden="1" customHeight="1"/>
    <row r="398623" ht="10.5" hidden="1" customHeight="1"/>
    <row r="398624" ht="10.5" hidden="1" customHeight="1"/>
    <row r="398625" ht="10.5" hidden="1" customHeight="1"/>
    <row r="398626" ht="10.5" hidden="1" customHeight="1"/>
    <row r="398627" ht="10.5" hidden="1" customHeight="1"/>
    <row r="398628" ht="10.5" hidden="1" customHeight="1"/>
    <row r="398629" ht="10.5" hidden="1" customHeight="1"/>
    <row r="398630" ht="10.5" hidden="1" customHeight="1"/>
    <row r="398631" ht="10.5" hidden="1" customHeight="1"/>
    <row r="398632" ht="10.5" hidden="1" customHeight="1"/>
    <row r="398633" ht="10.5" hidden="1" customHeight="1"/>
    <row r="398634" ht="10.5" hidden="1" customHeight="1"/>
    <row r="398635" ht="10.5" hidden="1" customHeight="1"/>
    <row r="398636" ht="10.5" hidden="1" customHeight="1"/>
    <row r="398637" ht="10.5" hidden="1" customHeight="1"/>
    <row r="398638" ht="10.5" hidden="1" customHeight="1"/>
    <row r="398639" ht="10.5" hidden="1" customHeight="1"/>
    <row r="398640" ht="10.5" hidden="1" customHeight="1"/>
    <row r="398641" ht="10.5" hidden="1" customHeight="1"/>
    <row r="398642" ht="10.5" hidden="1" customHeight="1"/>
    <row r="398643" ht="10.5" hidden="1" customHeight="1"/>
    <row r="398644" ht="10.5" hidden="1" customHeight="1"/>
    <row r="398645" ht="10.5" hidden="1" customHeight="1"/>
    <row r="398646" ht="10.5" hidden="1" customHeight="1"/>
    <row r="398647" ht="10.5" hidden="1" customHeight="1"/>
    <row r="398648" ht="10.5" hidden="1" customHeight="1"/>
    <row r="398649" ht="10.5" hidden="1" customHeight="1"/>
    <row r="398650" ht="10.5" hidden="1" customHeight="1"/>
    <row r="398651" ht="10.5" hidden="1" customHeight="1"/>
    <row r="398652" ht="10.5" hidden="1" customHeight="1"/>
    <row r="398653" ht="10.5" hidden="1" customHeight="1"/>
    <row r="398654" ht="10.5" hidden="1" customHeight="1"/>
    <row r="398655" ht="10.5" hidden="1" customHeight="1"/>
    <row r="398656" ht="10.5" hidden="1" customHeight="1"/>
    <row r="398657" ht="10.5" hidden="1" customHeight="1"/>
    <row r="398658" ht="10.5" hidden="1" customHeight="1"/>
    <row r="398659" ht="10.5" hidden="1" customHeight="1"/>
    <row r="398660" ht="10.5" hidden="1" customHeight="1"/>
    <row r="398661" ht="10.5" hidden="1" customHeight="1"/>
    <row r="398662" ht="10.5" hidden="1" customHeight="1"/>
    <row r="398663" ht="10.5" hidden="1" customHeight="1"/>
    <row r="398664" ht="10.5" hidden="1" customHeight="1"/>
    <row r="398665" ht="10.5" hidden="1" customHeight="1"/>
    <row r="398666" ht="10.5" hidden="1" customHeight="1"/>
    <row r="398667" ht="10.5" hidden="1" customHeight="1"/>
    <row r="398668" ht="10.5" hidden="1" customHeight="1"/>
    <row r="398669" ht="10.5" hidden="1" customHeight="1"/>
    <row r="398670" ht="10.5" hidden="1" customHeight="1"/>
    <row r="398671" ht="10.5" hidden="1" customHeight="1"/>
    <row r="398672" ht="10.5" hidden="1" customHeight="1"/>
    <row r="398673" ht="10.5" hidden="1" customHeight="1"/>
    <row r="398674" ht="10.5" hidden="1" customHeight="1"/>
    <row r="398675" ht="10.5" hidden="1" customHeight="1"/>
    <row r="398676" ht="10.5" hidden="1" customHeight="1"/>
    <row r="398677" ht="10.5" hidden="1" customHeight="1"/>
    <row r="398678" ht="10.5" hidden="1" customHeight="1"/>
    <row r="398679" ht="10.5" hidden="1" customHeight="1"/>
    <row r="398680" ht="10.5" hidden="1" customHeight="1"/>
    <row r="398681" ht="10.5" hidden="1" customHeight="1"/>
    <row r="398682" ht="10.5" hidden="1" customHeight="1"/>
    <row r="398683" ht="10.5" hidden="1" customHeight="1"/>
    <row r="398684" ht="10.5" hidden="1" customHeight="1"/>
    <row r="398685" ht="10.5" hidden="1" customHeight="1"/>
    <row r="398686" ht="10.5" hidden="1" customHeight="1"/>
    <row r="398687" ht="10.5" hidden="1" customHeight="1"/>
    <row r="398688" ht="10.5" hidden="1" customHeight="1"/>
    <row r="398689" ht="10.5" hidden="1" customHeight="1"/>
    <row r="398690" ht="10.5" hidden="1" customHeight="1"/>
    <row r="398691" ht="10.5" hidden="1" customHeight="1"/>
    <row r="398692" ht="10.5" hidden="1" customHeight="1"/>
    <row r="398693" ht="10.5" hidden="1" customHeight="1"/>
    <row r="398694" ht="10.5" hidden="1" customHeight="1"/>
    <row r="398695" ht="10.5" hidden="1" customHeight="1"/>
    <row r="398696" ht="10.5" hidden="1" customHeight="1"/>
    <row r="398697" ht="10.5" hidden="1" customHeight="1"/>
    <row r="398698" ht="10.5" hidden="1" customHeight="1"/>
    <row r="398699" ht="10.5" hidden="1" customHeight="1"/>
    <row r="398700" ht="10.5" hidden="1" customHeight="1"/>
    <row r="398701" ht="10.5" hidden="1" customHeight="1"/>
    <row r="398702" ht="10.5" hidden="1" customHeight="1"/>
    <row r="398703" ht="10.5" hidden="1" customHeight="1"/>
    <row r="398704" ht="10.5" hidden="1" customHeight="1"/>
    <row r="398705" ht="10.5" hidden="1" customHeight="1"/>
    <row r="398706" ht="10.5" hidden="1" customHeight="1"/>
    <row r="398707" ht="10.5" hidden="1" customHeight="1"/>
    <row r="398708" ht="10.5" hidden="1" customHeight="1"/>
    <row r="398709" ht="10.5" hidden="1" customHeight="1"/>
    <row r="398710" ht="10.5" hidden="1" customHeight="1"/>
    <row r="398711" ht="10.5" hidden="1" customHeight="1"/>
    <row r="398712" ht="10.5" hidden="1" customHeight="1"/>
    <row r="398713" ht="10.5" hidden="1" customHeight="1"/>
    <row r="398714" ht="10.5" hidden="1" customHeight="1"/>
    <row r="398715" ht="10.5" hidden="1" customHeight="1"/>
    <row r="398716" ht="10.5" hidden="1" customHeight="1"/>
    <row r="398717" ht="10.5" hidden="1" customHeight="1"/>
    <row r="398718" ht="10.5" hidden="1" customHeight="1"/>
    <row r="398719" ht="10.5" hidden="1" customHeight="1"/>
    <row r="398720" ht="10.5" hidden="1" customHeight="1"/>
    <row r="398721" ht="10.5" hidden="1" customHeight="1"/>
    <row r="398722" ht="10.5" hidden="1" customHeight="1"/>
    <row r="398723" ht="10.5" hidden="1" customHeight="1"/>
    <row r="398724" ht="10.5" hidden="1" customHeight="1"/>
    <row r="398725" ht="10.5" hidden="1" customHeight="1"/>
    <row r="398726" ht="10.5" hidden="1" customHeight="1"/>
    <row r="398727" ht="10.5" hidden="1" customHeight="1"/>
    <row r="398728" ht="10.5" hidden="1" customHeight="1"/>
    <row r="398729" ht="10.5" hidden="1" customHeight="1"/>
    <row r="398730" ht="10.5" hidden="1" customHeight="1"/>
    <row r="398731" ht="10.5" hidden="1" customHeight="1"/>
    <row r="398732" ht="10.5" hidden="1" customHeight="1"/>
    <row r="398733" ht="10.5" hidden="1" customHeight="1"/>
    <row r="398734" ht="10.5" hidden="1" customHeight="1"/>
    <row r="398735" ht="10.5" hidden="1" customHeight="1"/>
    <row r="398736" ht="10.5" hidden="1" customHeight="1"/>
    <row r="398737" ht="10.5" hidden="1" customHeight="1"/>
    <row r="398738" ht="10.5" hidden="1" customHeight="1"/>
    <row r="398739" ht="10.5" hidden="1" customHeight="1"/>
    <row r="398740" ht="10.5" hidden="1" customHeight="1"/>
    <row r="398741" ht="10.5" hidden="1" customHeight="1"/>
    <row r="398742" ht="10.5" hidden="1" customHeight="1"/>
    <row r="398743" ht="10.5" hidden="1" customHeight="1"/>
    <row r="398744" ht="10.5" hidden="1" customHeight="1"/>
    <row r="398745" ht="10.5" hidden="1" customHeight="1"/>
    <row r="398746" ht="10.5" hidden="1" customHeight="1"/>
    <row r="398747" ht="10.5" hidden="1" customHeight="1"/>
    <row r="398748" ht="10.5" hidden="1" customHeight="1"/>
    <row r="398749" ht="10.5" hidden="1" customHeight="1"/>
    <row r="398750" ht="10.5" hidden="1" customHeight="1"/>
    <row r="398751" ht="10.5" hidden="1" customHeight="1"/>
    <row r="398752" ht="10.5" hidden="1" customHeight="1"/>
    <row r="398753" ht="10.5" hidden="1" customHeight="1"/>
    <row r="398754" ht="10.5" hidden="1" customHeight="1"/>
    <row r="398755" ht="10.5" hidden="1" customHeight="1"/>
    <row r="398756" ht="10.5" hidden="1" customHeight="1"/>
    <row r="398757" ht="10.5" hidden="1" customHeight="1"/>
    <row r="398758" ht="10.5" hidden="1" customHeight="1"/>
    <row r="398759" ht="10.5" hidden="1" customHeight="1"/>
    <row r="398760" ht="10.5" hidden="1" customHeight="1"/>
    <row r="398761" ht="10.5" hidden="1" customHeight="1"/>
    <row r="398762" ht="10.5" hidden="1" customHeight="1"/>
    <row r="398763" ht="10.5" hidden="1" customHeight="1"/>
    <row r="398764" ht="10.5" hidden="1" customHeight="1"/>
    <row r="398765" ht="10.5" hidden="1" customHeight="1"/>
    <row r="398766" ht="10.5" hidden="1" customHeight="1"/>
    <row r="398767" ht="10.5" hidden="1" customHeight="1"/>
    <row r="398768" ht="10.5" hidden="1" customHeight="1"/>
    <row r="398769" ht="10.5" hidden="1" customHeight="1"/>
    <row r="398770" ht="10.5" hidden="1" customHeight="1"/>
    <row r="398771" ht="10.5" hidden="1" customHeight="1"/>
    <row r="398772" ht="10.5" hidden="1" customHeight="1"/>
    <row r="398773" ht="10.5" hidden="1" customHeight="1"/>
    <row r="398774" ht="10.5" hidden="1" customHeight="1"/>
    <row r="398775" ht="10.5" hidden="1" customHeight="1"/>
    <row r="398776" ht="10.5" hidden="1" customHeight="1"/>
    <row r="398777" ht="10.5" hidden="1" customHeight="1"/>
    <row r="398778" ht="10.5" hidden="1" customHeight="1"/>
    <row r="398779" ht="10.5" hidden="1" customHeight="1"/>
    <row r="398780" ht="10.5" hidden="1" customHeight="1"/>
    <row r="398781" ht="10.5" hidden="1" customHeight="1"/>
    <row r="398782" ht="10.5" hidden="1" customHeight="1"/>
    <row r="398783" ht="10.5" hidden="1" customHeight="1"/>
    <row r="398784" ht="10.5" hidden="1" customHeight="1"/>
    <row r="398785" ht="10.5" hidden="1" customHeight="1"/>
    <row r="398786" ht="10.5" hidden="1" customHeight="1"/>
    <row r="398787" ht="10.5" hidden="1" customHeight="1"/>
    <row r="398788" ht="10.5" hidden="1" customHeight="1"/>
    <row r="398789" ht="10.5" hidden="1" customHeight="1"/>
    <row r="398790" ht="10.5" hidden="1" customHeight="1"/>
    <row r="398791" ht="10.5" hidden="1" customHeight="1"/>
    <row r="398792" ht="10.5" hidden="1" customHeight="1"/>
    <row r="398793" ht="10.5" hidden="1" customHeight="1"/>
    <row r="398794" ht="10.5" hidden="1" customHeight="1"/>
    <row r="398795" ht="10.5" hidden="1" customHeight="1"/>
    <row r="398796" ht="10.5" hidden="1" customHeight="1"/>
    <row r="398797" ht="10.5" hidden="1" customHeight="1"/>
    <row r="398798" ht="10.5" hidden="1" customHeight="1"/>
    <row r="398799" ht="10.5" hidden="1" customHeight="1"/>
    <row r="398800" ht="10.5" hidden="1" customHeight="1"/>
    <row r="398801" ht="10.5" hidden="1" customHeight="1"/>
    <row r="398802" ht="10.5" hidden="1" customHeight="1"/>
    <row r="398803" ht="10.5" hidden="1" customHeight="1"/>
    <row r="398804" ht="10.5" hidden="1" customHeight="1"/>
    <row r="398805" ht="10.5" hidden="1" customHeight="1"/>
    <row r="398806" ht="10.5" hidden="1" customHeight="1"/>
    <row r="398807" ht="10.5" hidden="1" customHeight="1"/>
    <row r="398808" ht="10.5" hidden="1" customHeight="1"/>
    <row r="398809" ht="10.5" hidden="1" customHeight="1"/>
    <row r="398810" ht="10.5" hidden="1" customHeight="1"/>
    <row r="398811" ht="10.5" hidden="1" customHeight="1"/>
    <row r="398812" ht="10.5" hidden="1" customHeight="1"/>
    <row r="398813" ht="10.5" hidden="1" customHeight="1"/>
    <row r="398814" ht="10.5" hidden="1" customHeight="1"/>
    <row r="398815" ht="10.5" hidden="1" customHeight="1"/>
    <row r="398816" ht="10.5" hidden="1" customHeight="1"/>
    <row r="398817" ht="10.5" hidden="1" customHeight="1"/>
    <row r="398818" ht="10.5" hidden="1" customHeight="1"/>
    <row r="398819" ht="10.5" hidden="1" customHeight="1"/>
    <row r="398820" ht="10.5" hidden="1" customHeight="1"/>
    <row r="398821" ht="10.5" hidden="1" customHeight="1"/>
    <row r="398822" ht="10.5" hidden="1" customHeight="1"/>
    <row r="398823" ht="10.5" hidden="1" customHeight="1"/>
    <row r="398824" ht="10.5" hidden="1" customHeight="1"/>
    <row r="398825" ht="10.5" hidden="1" customHeight="1"/>
    <row r="398826" ht="10.5" hidden="1" customHeight="1"/>
    <row r="398827" ht="10.5" hidden="1" customHeight="1"/>
    <row r="398828" ht="10.5" hidden="1" customHeight="1"/>
    <row r="398829" ht="10.5" hidden="1" customHeight="1"/>
    <row r="398830" ht="10.5" hidden="1" customHeight="1"/>
    <row r="398831" ht="10.5" hidden="1" customHeight="1"/>
    <row r="398832" ht="10.5" hidden="1" customHeight="1"/>
    <row r="398833" ht="10.5" hidden="1" customHeight="1"/>
    <row r="398834" ht="10.5" hidden="1" customHeight="1"/>
    <row r="398835" ht="10.5" hidden="1" customHeight="1"/>
    <row r="398836" ht="10.5" hidden="1" customHeight="1"/>
    <row r="398837" ht="10.5" hidden="1" customHeight="1"/>
    <row r="398838" ht="10.5" hidden="1" customHeight="1"/>
    <row r="398839" ht="10.5" hidden="1" customHeight="1"/>
    <row r="398840" ht="10.5" hidden="1" customHeight="1"/>
    <row r="398841" ht="10.5" hidden="1" customHeight="1"/>
    <row r="398842" ht="10.5" hidden="1" customHeight="1"/>
    <row r="398843" ht="10.5" hidden="1" customHeight="1"/>
    <row r="398844" ht="10.5" hidden="1" customHeight="1"/>
    <row r="398845" ht="10.5" hidden="1" customHeight="1"/>
    <row r="398846" ht="10.5" hidden="1" customHeight="1"/>
    <row r="398847" ht="10.5" hidden="1" customHeight="1"/>
    <row r="398848" ht="10.5" hidden="1" customHeight="1"/>
    <row r="398849" ht="10.5" hidden="1" customHeight="1"/>
    <row r="398850" ht="10.5" hidden="1" customHeight="1"/>
    <row r="398851" ht="10.5" hidden="1" customHeight="1"/>
    <row r="398852" ht="10.5" hidden="1" customHeight="1"/>
    <row r="398853" ht="10.5" hidden="1" customHeight="1"/>
    <row r="398854" ht="10.5" hidden="1" customHeight="1"/>
    <row r="398855" ht="10.5" hidden="1" customHeight="1"/>
    <row r="398856" ht="10.5" hidden="1" customHeight="1"/>
    <row r="398857" ht="10.5" hidden="1" customHeight="1"/>
    <row r="398858" ht="10.5" hidden="1" customHeight="1"/>
    <row r="398859" ht="10.5" hidden="1" customHeight="1"/>
    <row r="398860" ht="10.5" hidden="1" customHeight="1"/>
    <row r="398861" ht="10.5" hidden="1" customHeight="1"/>
    <row r="398862" ht="10.5" hidden="1" customHeight="1"/>
    <row r="398863" ht="10.5" hidden="1" customHeight="1"/>
    <row r="398864" ht="10.5" hidden="1" customHeight="1"/>
    <row r="398865" ht="10.5" hidden="1" customHeight="1"/>
    <row r="398866" ht="10.5" hidden="1" customHeight="1"/>
    <row r="398867" ht="10.5" hidden="1" customHeight="1"/>
    <row r="398868" ht="10.5" hidden="1" customHeight="1"/>
    <row r="398869" ht="10.5" hidden="1" customHeight="1"/>
    <row r="398870" ht="10.5" hidden="1" customHeight="1"/>
    <row r="398871" ht="10.5" hidden="1" customHeight="1"/>
    <row r="398872" ht="10.5" hidden="1" customHeight="1"/>
    <row r="398873" ht="10.5" hidden="1" customHeight="1"/>
    <row r="398874" ht="10.5" hidden="1" customHeight="1"/>
    <row r="398875" ht="10.5" hidden="1" customHeight="1"/>
    <row r="398876" ht="10.5" hidden="1" customHeight="1"/>
    <row r="398877" ht="10.5" hidden="1" customHeight="1"/>
    <row r="398878" ht="10.5" hidden="1" customHeight="1"/>
    <row r="398879" ht="10.5" hidden="1" customHeight="1"/>
    <row r="398880" ht="10.5" hidden="1" customHeight="1"/>
    <row r="398881" ht="10.5" hidden="1" customHeight="1"/>
    <row r="398882" ht="10.5" hidden="1" customHeight="1"/>
    <row r="398883" ht="10.5" hidden="1" customHeight="1"/>
    <row r="398884" ht="10.5" hidden="1" customHeight="1"/>
    <row r="398885" ht="10.5" hidden="1" customHeight="1"/>
    <row r="398886" ht="10.5" hidden="1" customHeight="1"/>
    <row r="398887" ht="10.5" hidden="1" customHeight="1"/>
    <row r="398888" ht="10.5" hidden="1" customHeight="1"/>
    <row r="398889" ht="10.5" hidden="1" customHeight="1"/>
    <row r="398890" ht="10.5" hidden="1" customHeight="1"/>
    <row r="398891" ht="10.5" hidden="1" customHeight="1"/>
    <row r="398892" ht="10.5" hidden="1" customHeight="1"/>
    <row r="398893" ht="10.5" hidden="1" customHeight="1"/>
    <row r="398894" ht="10.5" hidden="1" customHeight="1"/>
    <row r="398895" ht="10.5" hidden="1" customHeight="1"/>
    <row r="398896" ht="10.5" hidden="1" customHeight="1"/>
    <row r="398897" ht="10.5" hidden="1" customHeight="1"/>
    <row r="398898" ht="10.5" hidden="1" customHeight="1"/>
    <row r="398899" ht="10.5" hidden="1" customHeight="1"/>
    <row r="398900" ht="10.5" hidden="1" customHeight="1"/>
    <row r="398901" ht="10.5" hidden="1" customHeight="1"/>
    <row r="398902" ht="10.5" hidden="1" customHeight="1"/>
    <row r="398903" ht="10.5" hidden="1" customHeight="1"/>
    <row r="398904" ht="10.5" hidden="1" customHeight="1"/>
    <row r="398905" ht="10.5" hidden="1" customHeight="1"/>
    <row r="398906" ht="10.5" hidden="1" customHeight="1"/>
    <row r="398907" ht="10.5" hidden="1" customHeight="1"/>
    <row r="398908" ht="10.5" hidden="1" customHeight="1"/>
    <row r="398909" ht="10.5" hidden="1" customHeight="1"/>
    <row r="398910" ht="10.5" hidden="1" customHeight="1"/>
    <row r="398911" ht="10.5" hidden="1" customHeight="1"/>
    <row r="398912" ht="10.5" hidden="1" customHeight="1"/>
    <row r="398913" ht="10.5" hidden="1" customHeight="1"/>
    <row r="398914" ht="10.5" hidden="1" customHeight="1"/>
    <row r="398915" ht="10.5" hidden="1" customHeight="1"/>
    <row r="398916" ht="10.5" hidden="1" customHeight="1"/>
    <row r="398917" ht="10.5" hidden="1" customHeight="1"/>
    <row r="398918" ht="10.5" hidden="1" customHeight="1"/>
    <row r="398919" ht="10.5" hidden="1" customHeight="1"/>
    <row r="398920" ht="10.5" hidden="1" customHeight="1"/>
    <row r="398921" ht="10.5" hidden="1" customHeight="1"/>
    <row r="398922" ht="10.5" hidden="1" customHeight="1"/>
    <row r="398923" ht="10.5" hidden="1" customHeight="1"/>
    <row r="398924" ht="10.5" hidden="1" customHeight="1"/>
    <row r="398925" ht="10.5" hidden="1" customHeight="1"/>
    <row r="398926" ht="10.5" hidden="1" customHeight="1"/>
    <row r="398927" ht="10.5" hidden="1" customHeight="1"/>
    <row r="398928" ht="10.5" hidden="1" customHeight="1"/>
    <row r="398929" ht="10.5" hidden="1" customHeight="1"/>
    <row r="398930" ht="10.5" hidden="1" customHeight="1"/>
    <row r="398931" ht="10.5" hidden="1" customHeight="1"/>
    <row r="398932" ht="10.5" hidden="1" customHeight="1"/>
    <row r="398933" ht="10.5" hidden="1" customHeight="1"/>
    <row r="398934" ht="10.5" hidden="1" customHeight="1"/>
    <row r="398935" ht="10.5" hidden="1" customHeight="1"/>
    <row r="398936" ht="10.5" hidden="1" customHeight="1"/>
    <row r="398937" ht="10.5" hidden="1" customHeight="1"/>
    <row r="398938" ht="10.5" hidden="1" customHeight="1"/>
    <row r="398939" ht="10.5" hidden="1" customHeight="1"/>
    <row r="398940" ht="10.5" hidden="1" customHeight="1"/>
    <row r="398941" ht="10.5" hidden="1" customHeight="1"/>
    <row r="398942" ht="10.5" hidden="1" customHeight="1"/>
    <row r="398943" ht="10.5" hidden="1" customHeight="1"/>
    <row r="398944" ht="10.5" hidden="1" customHeight="1"/>
    <row r="398945" ht="10.5" hidden="1" customHeight="1"/>
    <row r="398946" ht="10.5" hidden="1" customHeight="1"/>
    <row r="398947" ht="10.5" hidden="1" customHeight="1"/>
    <row r="398948" ht="10.5" hidden="1" customHeight="1"/>
    <row r="398949" ht="10.5" hidden="1" customHeight="1"/>
    <row r="398950" ht="10.5" hidden="1" customHeight="1"/>
    <row r="398951" ht="10.5" hidden="1" customHeight="1"/>
    <row r="398952" ht="10.5" hidden="1" customHeight="1"/>
    <row r="398953" ht="10.5" hidden="1" customHeight="1"/>
    <row r="398954" ht="10.5" hidden="1" customHeight="1"/>
    <row r="398955" ht="10.5" hidden="1" customHeight="1"/>
    <row r="398956" ht="10.5" hidden="1" customHeight="1"/>
    <row r="398957" ht="10.5" hidden="1" customHeight="1"/>
    <row r="398958" ht="10.5" hidden="1" customHeight="1"/>
    <row r="398959" ht="10.5" hidden="1" customHeight="1"/>
    <row r="398960" ht="10.5" hidden="1" customHeight="1"/>
    <row r="398961" ht="10.5" hidden="1" customHeight="1"/>
    <row r="398962" ht="10.5" hidden="1" customHeight="1"/>
    <row r="398963" ht="10.5" hidden="1" customHeight="1"/>
    <row r="398964" ht="10.5" hidden="1" customHeight="1"/>
    <row r="398965" ht="10.5" hidden="1" customHeight="1"/>
    <row r="398966" ht="10.5" hidden="1" customHeight="1"/>
    <row r="398967" ht="10.5" hidden="1" customHeight="1"/>
    <row r="398968" ht="10.5" hidden="1" customHeight="1"/>
    <row r="398969" ht="10.5" hidden="1" customHeight="1"/>
    <row r="398970" ht="10.5" hidden="1" customHeight="1"/>
    <row r="398971" ht="10.5" hidden="1" customHeight="1"/>
    <row r="398972" ht="10.5" hidden="1" customHeight="1"/>
    <row r="398973" ht="10.5" hidden="1" customHeight="1"/>
    <row r="398974" ht="10.5" hidden="1" customHeight="1"/>
    <row r="398975" ht="10.5" hidden="1" customHeight="1"/>
    <row r="398976" ht="10.5" hidden="1" customHeight="1"/>
    <row r="398977" ht="10.5" hidden="1" customHeight="1"/>
    <row r="398978" ht="10.5" hidden="1" customHeight="1"/>
    <row r="398979" ht="10.5" hidden="1" customHeight="1"/>
    <row r="398980" ht="10.5" hidden="1" customHeight="1"/>
    <row r="398981" ht="10.5" hidden="1" customHeight="1"/>
    <row r="398982" ht="10.5" hidden="1" customHeight="1"/>
    <row r="398983" ht="10.5" hidden="1" customHeight="1"/>
    <row r="398984" ht="10.5" hidden="1" customHeight="1"/>
    <row r="398985" ht="10.5" hidden="1" customHeight="1"/>
    <row r="398986" ht="10.5" hidden="1" customHeight="1"/>
    <row r="398987" ht="10.5" hidden="1" customHeight="1"/>
    <row r="398988" ht="10.5" hidden="1" customHeight="1"/>
    <row r="398989" ht="10.5" hidden="1" customHeight="1"/>
    <row r="398990" ht="10.5" hidden="1" customHeight="1"/>
    <row r="398991" ht="10.5" hidden="1" customHeight="1"/>
    <row r="398992" ht="10.5" hidden="1" customHeight="1"/>
    <row r="398993" ht="10.5" hidden="1" customHeight="1"/>
    <row r="398994" ht="10.5" hidden="1" customHeight="1"/>
    <row r="398995" ht="10.5" hidden="1" customHeight="1"/>
    <row r="398996" ht="10.5" hidden="1" customHeight="1"/>
    <row r="398997" ht="10.5" hidden="1" customHeight="1"/>
    <row r="398998" ht="10.5" hidden="1" customHeight="1"/>
    <row r="398999" ht="10.5" hidden="1" customHeight="1"/>
    <row r="399000" ht="10.5" hidden="1" customHeight="1"/>
    <row r="399001" ht="10.5" hidden="1" customHeight="1"/>
    <row r="399002" ht="10.5" hidden="1" customHeight="1"/>
    <row r="399003" ht="10.5" hidden="1" customHeight="1"/>
    <row r="399004" ht="10.5" hidden="1" customHeight="1"/>
    <row r="399005" ht="10.5" hidden="1" customHeight="1"/>
    <row r="399006" ht="10.5" hidden="1" customHeight="1"/>
    <row r="399007" ht="10.5" hidden="1" customHeight="1"/>
    <row r="399008" ht="10.5" hidden="1" customHeight="1"/>
    <row r="399009" ht="10.5" hidden="1" customHeight="1"/>
    <row r="399010" ht="10.5" hidden="1" customHeight="1"/>
    <row r="399011" ht="10.5" hidden="1" customHeight="1"/>
    <row r="399012" ht="10.5" hidden="1" customHeight="1"/>
    <row r="399013" ht="10.5" hidden="1" customHeight="1"/>
    <row r="399014" ht="10.5" hidden="1" customHeight="1"/>
    <row r="399015" ht="10.5" hidden="1" customHeight="1"/>
    <row r="399016" ht="10.5" hidden="1" customHeight="1"/>
    <row r="399017" ht="10.5" hidden="1" customHeight="1"/>
    <row r="399018" ht="10.5" hidden="1" customHeight="1"/>
    <row r="399019" ht="10.5" hidden="1" customHeight="1"/>
    <row r="399020" ht="10.5" hidden="1" customHeight="1"/>
    <row r="399021" ht="10.5" hidden="1" customHeight="1"/>
    <row r="399022" ht="10.5" hidden="1" customHeight="1"/>
    <row r="399023" ht="10.5" hidden="1" customHeight="1"/>
    <row r="399024" ht="10.5" hidden="1" customHeight="1"/>
    <row r="399025" ht="10.5" hidden="1" customHeight="1"/>
    <row r="399026" ht="10.5" hidden="1" customHeight="1"/>
    <row r="399027" ht="10.5" hidden="1" customHeight="1"/>
    <row r="399028" ht="10.5" hidden="1" customHeight="1"/>
    <row r="399029" ht="10.5" hidden="1" customHeight="1"/>
    <row r="399030" ht="10.5" hidden="1" customHeight="1"/>
    <row r="399031" ht="10.5" hidden="1" customHeight="1"/>
    <row r="399032" ht="10.5" hidden="1" customHeight="1"/>
    <row r="399033" ht="10.5" hidden="1" customHeight="1"/>
    <row r="399034" ht="10.5" hidden="1" customHeight="1"/>
    <row r="399035" ht="10.5" hidden="1" customHeight="1"/>
    <row r="399036" ht="10.5" hidden="1" customHeight="1"/>
    <row r="399037" ht="10.5" hidden="1" customHeight="1"/>
    <row r="399038" ht="10.5" hidden="1" customHeight="1"/>
    <row r="399039" ht="10.5" hidden="1" customHeight="1"/>
    <row r="399040" ht="10.5" hidden="1" customHeight="1"/>
    <row r="399041" ht="10.5" hidden="1" customHeight="1"/>
    <row r="399042" ht="10.5" hidden="1" customHeight="1"/>
    <row r="399043" ht="10.5" hidden="1" customHeight="1"/>
    <row r="399044" ht="10.5" hidden="1" customHeight="1"/>
    <row r="399045" ht="10.5" hidden="1" customHeight="1"/>
    <row r="399046" ht="10.5" hidden="1" customHeight="1"/>
    <row r="399047" ht="10.5" hidden="1" customHeight="1"/>
    <row r="399048" ht="10.5" hidden="1" customHeight="1"/>
    <row r="399049" ht="10.5" hidden="1" customHeight="1"/>
    <row r="399050" ht="10.5" hidden="1" customHeight="1"/>
    <row r="399051" ht="10.5" hidden="1" customHeight="1"/>
    <row r="399052" ht="10.5" hidden="1" customHeight="1"/>
    <row r="399053" ht="10.5" hidden="1" customHeight="1"/>
    <row r="399054" ht="10.5" hidden="1" customHeight="1"/>
    <row r="399055" ht="10.5" hidden="1" customHeight="1"/>
    <row r="399056" ht="10.5" hidden="1" customHeight="1"/>
    <row r="399057" ht="10.5" hidden="1" customHeight="1"/>
    <row r="399058" ht="10.5" hidden="1" customHeight="1"/>
    <row r="399059" ht="10.5" hidden="1" customHeight="1"/>
    <row r="399060" ht="10.5" hidden="1" customHeight="1"/>
    <row r="399061" ht="10.5" hidden="1" customHeight="1"/>
    <row r="399062" ht="10.5" hidden="1" customHeight="1"/>
    <row r="399063" ht="10.5" hidden="1" customHeight="1"/>
    <row r="399064" ht="10.5" hidden="1" customHeight="1"/>
    <row r="399065" ht="10.5" hidden="1" customHeight="1"/>
    <row r="399066" ht="10.5" hidden="1" customHeight="1"/>
    <row r="399067" ht="10.5" hidden="1" customHeight="1"/>
    <row r="399068" ht="10.5" hidden="1" customHeight="1"/>
    <row r="399069" ht="10.5" hidden="1" customHeight="1"/>
    <row r="399070" ht="10.5" hidden="1" customHeight="1"/>
    <row r="399071" ht="10.5" hidden="1" customHeight="1"/>
    <row r="399072" ht="10.5" hidden="1" customHeight="1"/>
    <row r="399073" ht="10.5" hidden="1" customHeight="1"/>
    <row r="399074" ht="10.5" hidden="1" customHeight="1"/>
    <row r="399075" ht="10.5" hidden="1" customHeight="1"/>
    <row r="399076" ht="10.5" hidden="1" customHeight="1"/>
    <row r="399077" ht="10.5" hidden="1" customHeight="1"/>
    <row r="399078" ht="10.5" hidden="1" customHeight="1"/>
    <row r="399079" ht="10.5" hidden="1" customHeight="1"/>
    <row r="399080" ht="10.5" hidden="1" customHeight="1"/>
    <row r="399081" ht="10.5" hidden="1" customHeight="1"/>
    <row r="399082" ht="10.5" hidden="1" customHeight="1"/>
    <row r="399083" ht="10.5" hidden="1" customHeight="1"/>
    <row r="399084" ht="10.5" hidden="1" customHeight="1"/>
    <row r="399085" ht="10.5" hidden="1" customHeight="1"/>
    <row r="399086" ht="10.5" hidden="1" customHeight="1"/>
    <row r="399087" ht="10.5" hidden="1" customHeight="1"/>
    <row r="399088" ht="10.5" hidden="1" customHeight="1"/>
    <row r="399089" ht="10.5" hidden="1" customHeight="1"/>
    <row r="399090" ht="10.5" hidden="1" customHeight="1"/>
    <row r="399091" ht="10.5" hidden="1" customHeight="1"/>
    <row r="399092" ht="10.5" hidden="1" customHeight="1"/>
    <row r="399093" ht="10.5" hidden="1" customHeight="1"/>
    <row r="399094" ht="10.5" hidden="1" customHeight="1"/>
    <row r="399095" ht="10.5" hidden="1" customHeight="1"/>
    <row r="399096" ht="10.5" hidden="1" customHeight="1"/>
    <row r="399097" ht="10.5" hidden="1" customHeight="1"/>
    <row r="399098" ht="10.5" hidden="1" customHeight="1"/>
    <row r="399099" ht="10.5" hidden="1" customHeight="1"/>
    <row r="399100" ht="10.5" hidden="1" customHeight="1"/>
    <row r="399101" ht="10.5" hidden="1" customHeight="1"/>
    <row r="399102" ht="10.5" hidden="1" customHeight="1"/>
    <row r="399103" ht="10.5" hidden="1" customHeight="1"/>
    <row r="399104" ht="10.5" hidden="1" customHeight="1"/>
    <row r="399105" ht="10.5" hidden="1" customHeight="1"/>
    <row r="399106" ht="10.5" hidden="1" customHeight="1"/>
    <row r="399107" ht="10.5" hidden="1" customHeight="1"/>
    <row r="399108" ht="10.5" hidden="1" customHeight="1"/>
    <row r="399109" ht="10.5" hidden="1" customHeight="1"/>
    <row r="399110" ht="10.5" hidden="1" customHeight="1"/>
    <row r="399111" ht="10.5" hidden="1" customHeight="1"/>
    <row r="399112" ht="10.5" hidden="1" customHeight="1"/>
    <row r="399113" ht="10.5" hidden="1" customHeight="1"/>
    <row r="399114" ht="10.5" hidden="1" customHeight="1"/>
    <row r="399115" ht="10.5" hidden="1" customHeight="1"/>
    <row r="399116" ht="10.5" hidden="1" customHeight="1"/>
    <row r="399117" ht="10.5" hidden="1" customHeight="1"/>
    <row r="399118" ht="10.5" hidden="1" customHeight="1"/>
    <row r="399119" ht="10.5" hidden="1" customHeight="1"/>
    <row r="399120" ht="10.5" hidden="1" customHeight="1"/>
    <row r="399121" ht="10.5" hidden="1" customHeight="1"/>
    <row r="399122" ht="10.5" hidden="1" customHeight="1"/>
    <row r="399123" ht="10.5" hidden="1" customHeight="1"/>
    <row r="399124" ht="10.5" hidden="1" customHeight="1"/>
    <row r="399125" ht="10.5" hidden="1" customHeight="1"/>
    <row r="399126" ht="10.5" hidden="1" customHeight="1"/>
    <row r="399127" ht="10.5" hidden="1" customHeight="1"/>
    <row r="399128" ht="10.5" hidden="1" customHeight="1"/>
    <row r="399129" ht="10.5" hidden="1" customHeight="1"/>
    <row r="399130" ht="10.5" hidden="1" customHeight="1"/>
    <row r="399131" ht="10.5" hidden="1" customHeight="1"/>
    <row r="399132" ht="10.5" hidden="1" customHeight="1"/>
    <row r="399133" ht="10.5" hidden="1" customHeight="1"/>
    <row r="399134" ht="10.5" hidden="1" customHeight="1"/>
    <row r="399135" ht="10.5" hidden="1" customHeight="1"/>
    <row r="399136" ht="10.5" hidden="1" customHeight="1"/>
    <row r="399137" ht="10.5" hidden="1" customHeight="1"/>
    <row r="399138" ht="10.5" hidden="1" customHeight="1"/>
    <row r="399139" ht="10.5" hidden="1" customHeight="1"/>
    <row r="399140" ht="10.5" hidden="1" customHeight="1"/>
    <row r="399141" ht="10.5" hidden="1" customHeight="1"/>
    <row r="399142" ht="10.5" hidden="1" customHeight="1"/>
    <row r="399143" ht="10.5" hidden="1" customHeight="1"/>
    <row r="399144" ht="10.5" hidden="1" customHeight="1"/>
    <row r="399145" ht="10.5" hidden="1" customHeight="1"/>
    <row r="399146" ht="10.5" hidden="1" customHeight="1"/>
    <row r="399147" ht="10.5" hidden="1" customHeight="1"/>
    <row r="399148" ht="10.5" hidden="1" customHeight="1"/>
    <row r="399149" ht="10.5" hidden="1" customHeight="1"/>
    <row r="399150" ht="10.5" hidden="1" customHeight="1"/>
    <row r="399151" ht="10.5" hidden="1" customHeight="1"/>
    <row r="399152" ht="10.5" hidden="1" customHeight="1"/>
    <row r="399153" ht="10.5" hidden="1" customHeight="1"/>
    <row r="399154" ht="10.5" hidden="1" customHeight="1"/>
    <row r="399155" ht="10.5" hidden="1" customHeight="1"/>
    <row r="399156" ht="10.5" hidden="1" customHeight="1"/>
    <row r="399157" ht="10.5" hidden="1" customHeight="1"/>
    <row r="399158" ht="10.5" hidden="1" customHeight="1"/>
    <row r="399159" ht="10.5" hidden="1" customHeight="1"/>
    <row r="399160" ht="10.5" hidden="1" customHeight="1"/>
    <row r="399161" ht="10.5" hidden="1" customHeight="1"/>
    <row r="399162" ht="10.5" hidden="1" customHeight="1"/>
    <row r="399163" ht="10.5" hidden="1" customHeight="1"/>
    <row r="399164" ht="10.5" hidden="1" customHeight="1"/>
    <row r="399165" ht="10.5" hidden="1" customHeight="1"/>
    <row r="399166" ht="10.5" hidden="1" customHeight="1"/>
    <row r="399167" ht="10.5" hidden="1" customHeight="1"/>
    <row r="399168" ht="10.5" hidden="1" customHeight="1"/>
    <row r="399169" ht="10.5" hidden="1" customHeight="1"/>
    <row r="399170" ht="10.5" hidden="1" customHeight="1"/>
    <row r="399171" ht="10.5" hidden="1" customHeight="1"/>
    <row r="399172" ht="10.5" hidden="1" customHeight="1"/>
    <row r="399173" ht="10.5" hidden="1" customHeight="1"/>
    <row r="399174" ht="10.5" hidden="1" customHeight="1"/>
    <row r="399175" ht="10.5" hidden="1" customHeight="1"/>
    <row r="399176" ht="10.5" hidden="1" customHeight="1"/>
    <row r="399177" ht="10.5" hidden="1" customHeight="1"/>
    <row r="399178" ht="10.5" hidden="1" customHeight="1"/>
    <row r="399179" ht="10.5" hidden="1" customHeight="1"/>
    <row r="399180" ht="10.5" hidden="1" customHeight="1"/>
    <row r="399181" ht="10.5" hidden="1" customHeight="1"/>
    <row r="399182" ht="10.5" hidden="1" customHeight="1"/>
    <row r="399183" ht="10.5" hidden="1" customHeight="1"/>
    <row r="399184" ht="10.5" hidden="1" customHeight="1"/>
    <row r="399185" ht="10.5" hidden="1" customHeight="1"/>
    <row r="399186" ht="10.5" hidden="1" customHeight="1"/>
    <row r="399187" ht="10.5" hidden="1" customHeight="1"/>
    <row r="399188" ht="10.5" hidden="1" customHeight="1"/>
    <row r="399189" ht="10.5" hidden="1" customHeight="1"/>
    <row r="399190" ht="10.5" hidden="1" customHeight="1"/>
    <row r="399191" ht="10.5" hidden="1" customHeight="1"/>
    <row r="399192" ht="10.5" hidden="1" customHeight="1"/>
    <row r="399193" ht="10.5" hidden="1" customHeight="1"/>
    <row r="399194" ht="10.5" hidden="1" customHeight="1"/>
    <row r="399195" ht="10.5" hidden="1" customHeight="1"/>
    <row r="399196" ht="10.5" hidden="1" customHeight="1"/>
    <row r="399197" ht="10.5" hidden="1" customHeight="1"/>
    <row r="399198" ht="10.5" hidden="1" customHeight="1"/>
    <row r="399199" ht="10.5" hidden="1" customHeight="1"/>
    <row r="399200" ht="10.5" hidden="1" customHeight="1"/>
    <row r="399201" ht="10.5" hidden="1" customHeight="1"/>
    <row r="399202" ht="10.5" hidden="1" customHeight="1"/>
    <row r="399203" ht="10.5" hidden="1" customHeight="1"/>
    <row r="399204" ht="10.5" hidden="1" customHeight="1"/>
    <row r="399205" ht="10.5" hidden="1" customHeight="1"/>
    <row r="399206" ht="10.5" hidden="1" customHeight="1"/>
    <row r="399207" ht="10.5" hidden="1" customHeight="1"/>
    <row r="399208" ht="10.5" hidden="1" customHeight="1"/>
    <row r="399209" ht="10.5" hidden="1" customHeight="1"/>
    <row r="399210" ht="10.5" hidden="1" customHeight="1"/>
    <row r="399211" ht="10.5" hidden="1" customHeight="1"/>
    <row r="399212" ht="10.5" hidden="1" customHeight="1"/>
    <row r="399213" ht="10.5" hidden="1" customHeight="1"/>
    <row r="399214" ht="10.5" hidden="1" customHeight="1"/>
    <row r="399215" ht="10.5" hidden="1" customHeight="1"/>
    <row r="399216" ht="10.5" hidden="1" customHeight="1"/>
    <row r="399217" ht="10.5" hidden="1" customHeight="1"/>
    <row r="399218" ht="10.5" hidden="1" customHeight="1"/>
    <row r="399219" ht="10.5" hidden="1" customHeight="1"/>
    <row r="399220" ht="10.5" hidden="1" customHeight="1"/>
    <row r="399221" ht="10.5" hidden="1" customHeight="1"/>
    <row r="399222" ht="10.5" hidden="1" customHeight="1"/>
    <row r="399223" ht="10.5" hidden="1" customHeight="1"/>
    <row r="399224" ht="10.5" hidden="1" customHeight="1"/>
    <row r="399225" ht="10.5" hidden="1" customHeight="1"/>
    <row r="399226" ht="10.5" hidden="1" customHeight="1"/>
    <row r="399227" ht="10.5" hidden="1" customHeight="1"/>
    <row r="399228" ht="10.5" hidden="1" customHeight="1"/>
    <row r="399229" ht="10.5" hidden="1" customHeight="1"/>
    <row r="399230" ht="10.5" hidden="1" customHeight="1"/>
    <row r="399231" ht="10.5" hidden="1" customHeight="1"/>
    <row r="399232" ht="10.5" hidden="1" customHeight="1"/>
    <row r="399233" ht="10.5" hidden="1" customHeight="1"/>
    <row r="399234" ht="10.5" hidden="1" customHeight="1"/>
    <row r="399235" ht="10.5" hidden="1" customHeight="1"/>
    <row r="399236" ht="10.5" hidden="1" customHeight="1"/>
    <row r="399237" ht="10.5" hidden="1" customHeight="1"/>
    <row r="399238" ht="10.5" hidden="1" customHeight="1"/>
    <row r="399239" ht="10.5" hidden="1" customHeight="1"/>
    <row r="399240" ht="10.5" hidden="1" customHeight="1"/>
    <row r="399241" ht="10.5" hidden="1" customHeight="1"/>
    <row r="399242" ht="10.5" hidden="1" customHeight="1"/>
    <row r="399243" ht="10.5" hidden="1" customHeight="1"/>
    <row r="399244" ht="10.5" hidden="1" customHeight="1"/>
    <row r="399245" ht="10.5" hidden="1" customHeight="1"/>
    <row r="399246" ht="10.5" hidden="1" customHeight="1"/>
    <row r="399247" ht="10.5" hidden="1" customHeight="1"/>
    <row r="399248" ht="10.5" hidden="1" customHeight="1"/>
    <row r="399249" ht="10.5" hidden="1" customHeight="1"/>
    <row r="399250" ht="10.5" hidden="1" customHeight="1"/>
    <row r="399251" ht="10.5" hidden="1" customHeight="1"/>
    <row r="399252" ht="10.5" hidden="1" customHeight="1"/>
    <row r="399253" ht="10.5" hidden="1" customHeight="1"/>
    <row r="399254" ht="10.5" hidden="1" customHeight="1"/>
    <row r="399255" ht="10.5" hidden="1" customHeight="1"/>
    <row r="399256" ht="10.5" hidden="1" customHeight="1"/>
    <row r="399257" ht="10.5" hidden="1" customHeight="1"/>
    <row r="399258" ht="10.5" hidden="1" customHeight="1"/>
    <row r="399259" ht="10.5" hidden="1" customHeight="1"/>
    <row r="399260" ht="10.5" hidden="1" customHeight="1"/>
    <row r="399261" ht="10.5" hidden="1" customHeight="1"/>
    <row r="399262" ht="10.5" hidden="1" customHeight="1"/>
    <row r="399263" ht="10.5" hidden="1" customHeight="1"/>
    <row r="399264" ht="10.5" hidden="1" customHeight="1"/>
    <row r="399265" ht="10.5" hidden="1" customHeight="1"/>
    <row r="399266" ht="10.5" hidden="1" customHeight="1"/>
    <row r="399267" ht="10.5" hidden="1" customHeight="1"/>
    <row r="399268" ht="10.5" hidden="1" customHeight="1"/>
    <row r="399269" ht="10.5" hidden="1" customHeight="1"/>
    <row r="399270" ht="10.5" hidden="1" customHeight="1"/>
    <row r="399271" ht="10.5" hidden="1" customHeight="1"/>
    <row r="399272" ht="10.5" hidden="1" customHeight="1"/>
    <row r="399273" ht="10.5" hidden="1" customHeight="1"/>
    <row r="399274" ht="10.5" hidden="1" customHeight="1"/>
    <row r="399275" ht="10.5" hidden="1" customHeight="1"/>
    <row r="399276" ht="10.5" hidden="1" customHeight="1"/>
    <row r="399277" ht="10.5" hidden="1" customHeight="1"/>
    <row r="399278" ht="10.5" hidden="1" customHeight="1"/>
    <row r="399279" ht="10.5" hidden="1" customHeight="1"/>
    <row r="399280" ht="10.5" hidden="1" customHeight="1"/>
    <row r="399281" ht="10.5" hidden="1" customHeight="1"/>
    <row r="399282" ht="10.5" hidden="1" customHeight="1"/>
    <row r="399283" ht="10.5" hidden="1" customHeight="1"/>
    <row r="399284" ht="10.5" hidden="1" customHeight="1"/>
    <row r="399285" ht="10.5" hidden="1" customHeight="1"/>
    <row r="399286" ht="10.5" hidden="1" customHeight="1"/>
    <row r="399287" ht="10.5" hidden="1" customHeight="1"/>
    <row r="399288" ht="10.5" hidden="1" customHeight="1"/>
    <row r="399289" ht="10.5" hidden="1" customHeight="1"/>
    <row r="399290" ht="10.5" hidden="1" customHeight="1"/>
    <row r="399291" ht="10.5" hidden="1" customHeight="1"/>
    <row r="399292" ht="10.5" hidden="1" customHeight="1"/>
    <row r="399293" ht="10.5" hidden="1" customHeight="1"/>
    <row r="399294" ht="10.5" hidden="1" customHeight="1"/>
    <row r="399295" ht="10.5" hidden="1" customHeight="1"/>
    <row r="399296" ht="10.5" hidden="1" customHeight="1"/>
    <row r="399297" ht="10.5" hidden="1" customHeight="1"/>
    <row r="399298" ht="10.5" hidden="1" customHeight="1"/>
    <row r="399299" ht="10.5" hidden="1" customHeight="1"/>
    <row r="399300" ht="10.5" hidden="1" customHeight="1"/>
    <row r="399301" ht="10.5" hidden="1" customHeight="1"/>
    <row r="399302" ht="10.5" hidden="1" customHeight="1"/>
    <row r="399303" ht="10.5" hidden="1" customHeight="1"/>
    <row r="399304" ht="10.5" hidden="1" customHeight="1"/>
    <row r="399305" ht="10.5" hidden="1" customHeight="1"/>
    <row r="399306" ht="10.5" hidden="1" customHeight="1"/>
    <row r="399307" ht="10.5" hidden="1" customHeight="1"/>
    <row r="399308" ht="10.5" hidden="1" customHeight="1"/>
    <row r="399309" ht="10.5" hidden="1" customHeight="1"/>
    <row r="399310" ht="10.5" hidden="1" customHeight="1"/>
    <row r="399311" ht="10.5" hidden="1" customHeight="1"/>
    <row r="399312" ht="10.5" hidden="1" customHeight="1"/>
    <row r="399313" ht="10.5" hidden="1" customHeight="1"/>
    <row r="399314" ht="10.5" hidden="1" customHeight="1"/>
    <row r="399315" ht="10.5" hidden="1" customHeight="1"/>
    <row r="399316" ht="10.5" hidden="1" customHeight="1"/>
    <row r="399317" ht="10.5" hidden="1" customHeight="1"/>
    <row r="399318" ht="10.5" hidden="1" customHeight="1"/>
    <row r="399319" ht="10.5" hidden="1" customHeight="1"/>
    <row r="399320" ht="10.5" hidden="1" customHeight="1"/>
    <row r="399321" ht="10.5" hidden="1" customHeight="1"/>
    <row r="399322" ht="10.5" hidden="1" customHeight="1"/>
    <row r="399323" ht="10.5" hidden="1" customHeight="1"/>
    <row r="399324" ht="10.5" hidden="1" customHeight="1"/>
    <row r="399325" ht="10.5" hidden="1" customHeight="1"/>
    <row r="399326" ht="10.5" hidden="1" customHeight="1"/>
    <row r="399327" ht="10.5" hidden="1" customHeight="1"/>
    <row r="399328" ht="10.5" hidden="1" customHeight="1"/>
    <row r="399329" ht="10.5" hidden="1" customHeight="1"/>
    <row r="399330" ht="10.5" hidden="1" customHeight="1"/>
    <row r="399331" ht="10.5" hidden="1" customHeight="1"/>
    <row r="399332" ht="10.5" hidden="1" customHeight="1"/>
    <row r="399333" ht="10.5" hidden="1" customHeight="1"/>
    <row r="399334" ht="10.5" hidden="1" customHeight="1"/>
    <row r="399335" ht="10.5" hidden="1" customHeight="1"/>
    <row r="399336" ht="10.5" hidden="1" customHeight="1"/>
    <row r="399337" ht="10.5" hidden="1" customHeight="1"/>
    <row r="399338" ht="10.5" hidden="1" customHeight="1"/>
    <row r="399339" ht="10.5" hidden="1" customHeight="1"/>
    <row r="399340" ht="10.5" hidden="1" customHeight="1"/>
    <row r="399341" ht="10.5" hidden="1" customHeight="1"/>
    <row r="399342" ht="10.5" hidden="1" customHeight="1"/>
    <row r="399343" ht="10.5" hidden="1" customHeight="1"/>
    <row r="399344" ht="10.5" hidden="1" customHeight="1"/>
    <row r="399345" ht="10.5" hidden="1" customHeight="1"/>
    <row r="399346" ht="10.5" hidden="1" customHeight="1"/>
    <row r="399347" ht="10.5" hidden="1" customHeight="1"/>
    <row r="399348" ht="10.5" hidden="1" customHeight="1"/>
    <row r="399349" ht="10.5" hidden="1" customHeight="1"/>
    <row r="399350" ht="10.5" hidden="1" customHeight="1"/>
    <row r="399351" ht="10.5" hidden="1" customHeight="1"/>
    <row r="399352" ht="10.5" hidden="1" customHeight="1"/>
    <row r="399353" ht="10.5" hidden="1" customHeight="1"/>
    <row r="399354" ht="10.5" hidden="1" customHeight="1"/>
    <row r="399355" ht="10.5" hidden="1" customHeight="1"/>
    <row r="399356" ht="10.5" hidden="1" customHeight="1"/>
    <row r="399357" ht="10.5" hidden="1" customHeight="1"/>
    <row r="399358" ht="10.5" hidden="1" customHeight="1"/>
    <row r="399359" ht="10.5" hidden="1" customHeight="1"/>
    <row r="399360" ht="10.5" hidden="1" customHeight="1"/>
    <row r="399361" ht="10.5" hidden="1" customHeight="1"/>
    <row r="399362" ht="10.5" hidden="1" customHeight="1"/>
    <row r="399363" ht="10.5" hidden="1" customHeight="1"/>
    <row r="399364" ht="10.5" hidden="1" customHeight="1"/>
    <row r="399365" ht="10.5" hidden="1" customHeight="1"/>
    <row r="399366" ht="10.5" hidden="1" customHeight="1"/>
    <row r="399367" ht="10.5" hidden="1" customHeight="1"/>
    <row r="399368" ht="10.5" hidden="1" customHeight="1"/>
    <row r="399369" ht="10.5" hidden="1" customHeight="1"/>
    <row r="399370" ht="10.5" hidden="1" customHeight="1"/>
    <row r="399371" ht="10.5" hidden="1" customHeight="1"/>
    <row r="399372" ht="10.5" hidden="1" customHeight="1"/>
    <row r="399373" ht="10.5" hidden="1" customHeight="1"/>
    <row r="399374" ht="10.5" hidden="1" customHeight="1"/>
    <row r="399375" ht="10.5" hidden="1" customHeight="1"/>
    <row r="399376" ht="10.5" hidden="1" customHeight="1"/>
    <row r="399377" ht="10.5" hidden="1" customHeight="1"/>
    <row r="399378" ht="10.5" hidden="1" customHeight="1"/>
    <row r="399379" ht="10.5" hidden="1" customHeight="1"/>
    <row r="399380" ht="10.5" hidden="1" customHeight="1"/>
    <row r="399381" ht="10.5" hidden="1" customHeight="1"/>
    <row r="399382" ht="10.5" hidden="1" customHeight="1"/>
    <row r="399383" ht="10.5" hidden="1" customHeight="1"/>
    <row r="399384" ht="10.5" hidden="1" customHeight="1"/>
    <row r="399385" ht="10.5" hidden="1" customHeight="1"/>
    <row r="399386" ht="10.5" hidden="1" customHeight="1"/>
    <row r="399387" ht="10.5" hidden="1" customHeight="1"/>
    <row r="399388" ht="10.5" hidden="1" customHeight="1"/>
    <row r="399389" ht="10.5" hidden="1" customHeight="1"/>
    <row r="399390" ht="10.5" hidden="1" customHeight="1"/>
    <row r="399391" ht="10.5" hidden="1" customHeight="1"/>
    <row r="399392" ht="10.5" hidden="1" customHeight="1"/>
    <row r="399393" ht="10.5" hidden="1" customHeight="1"/>
    <row r="399394" ht="10.5" hidden="1" customHeight="1"/>
    <row r="399395" ht="10.5" hidden="1" customHeight="1"/>
    <row r="399396" ht="10.5" hidden="1" customHeight="1"/>
    <row r="399397" ht="10.5" hidden="1" customHeight="1"/>
    <row r="399398" ht="10.5" hidden="1" customHeight="1"/>
    <row r="399399" ht="10.5" hidden="1" customHeight="1"/>
    <row r="399400" ht="10.5" hidden="1" customHeight="1"/>
    <row r="399401" ht="10.5" hidden="1" customHeight="1"/>
    <row r="399402" ht="10.5" hidden="1" customHeight="1"/>
    <row r="399403" ht="10.5" hidden="1" customHeight="1"/>
    <row r="399404" ht="10.5" hidden="1" customHeight="1"/>
    <row r="399405" ht="10.5" hidden="1" customHeight="1"/>
    <row r="399406" ht="10.5" hidden="1" customHeight="1"/>
    <row r="399407" ht="10.5" hidden="1" customHeight="1"/>
    <row r="399408" ht="10.5" hidden="1" customHeight="1"/>
    <row r="399409" ht="10.5" hidden="1" customHeight="1"/>
    <row r="399410" ht="10.5" hidden="1" customHeight="1"/>
    <row r="399411" ht="10.5" hidden="1" customHeight="1"/>
    <row r="399412" ht="10.5" hidden="1" customHeight="1"/>
    <row r="399413" ht="10.5" hidden="1" customHeight="1"/>
    <row r="399414" ht="10.5" hidden="1" customHeight="1"/>
    <row r="399415" ht="10.5" hidden="1" customHeight="1"/>
    <row r="399416" ht="10.5" hidden="1" customHeight="1"/>
    <row r="399417" ht="10.5" hidden="1" customHeight="1"/>
    <row r="399418" ht="10.5" hidden="1" customHeight="1"/>
    <row r="399419" ht="10.5" hidden="1" customHeight="1"/>
    <row r="399420" ht="10.5" hidden="1" customHeight="1"/>
    <row r="399421" ht="10.5" hidden="1" customHeight="1"/>
    <row r="399422" ht="10.5" hidden="1" customHeight="1"/>
    <row r="399423" ht="10.5" hidden="1" customHeight="1"/>
    <row r="399424" ht="10.5" hidden="1" customHeight="1"/>
    <row r="399425" ht="10.5" hidden="1" customHeight="1"/>
    <row r="399426" ht="10.5" hidden="1" customHeight="1"/>
    <row r="399427" ht="10.5" hidden="1" customHeight="1"/>
    <row r="399428" ht="10.5" hidden="1" customHeight="1"/>
    <row r="399429" ht="10.5" hidden="1" customHeight="1"/>
    <row r="399430" ht="10.5" hidden="1" customHeight="1"/>
    <row r="399431" ht="10.5" hidden="1" customHeight="1"/>
    <row r="399432" ht="10.5" hidden="1" customHeight="1"/>
    <row r="399433" ht="10.5" hidden="1" customHeight="1"/>
    <row r="399434" ht="10.5" hidden="1" customHeight="1"/>
    <row r="399435" ht="10.5" hidden="1" customHeight="1"/>
    <row r="399436" ht="10.5" hidden="1" customHeight="1"/>
    <row r="399437" ht="10.5" hidden="1" customHeight="1"/>
    <row r="399438" ht="10.5" hidden="1" customHeight="1"/>
    <row r="399439" ht="10.5" hidden="1" customHeight="1"/>
    <row r="399440" ht="10.5" hidden="1" customHeight="1"/>
    <row r="399441" ht="10.5" hidden="1" customHeight="1"/>
    <row r="399442" ht="10.5" hidden="1" customHeight="1"/>
    <row r="399443" ht="10.5" hidden="1" customHeight="1"/>
    <row r="399444" ht="10.5" hidden="1" customHeight="1"/>
    <row r="399445" ht="10.5" hidden="1" customHeight="1"/>
    <row r="399446" ht="10.5" hidden="1" customHeight="1"/>
    <row r="399447" ht="10.5" hidden="1" customHeight="1"/>
    <row r="399448" ht="10.5" hidden="1" customHeight="1"/>
    <row r="399449" ht="10.5" hidden="1" customHeight="1"/>
    <row r="399450" ht="10.5" hidden="1" customHeight="1"/>
    <row r="399451" ht="10.5" hidden="1" customHeight="1"/>
    <row r="399452" ht="10.5" hidden="1" customHeight="1"/>
    <row r="399453" ht="10.5" hidden="1" customHeight="1"/>
    <row r="399454" ht="10.5" hidden="1" customHeight="1"/>
    <row r="399455" ht="10.5" hidden="1" customHeight="1"/>
    <row r="399456" ht="10.5" hidden="1" customHeight="1"/>
    <row r="399457" ht="10.5" hidden="1" customHeight="1"/>
    <row r="399458" ht="10.5" hidden="1" customHeight="1"/>
    <row r="399459" ht="10.5" hidden="1" customHeight="1"/>
    <row r="399460" ht="10.5" hidden="1" customHeight="1"/>
    <row r="399461" ht="10.5" hidden="1" customHeight="1"/>
    <row r="399462" ht="10.5" hidden="1" customHeight="1"/>
    <row r="399463" ht="10.5" hidden="1" customHeight="1"/>
    <row r="399464" ht="10.5" hidden="1" customHeight="1"/>
    <row r="399465" ht="10.5" hidden="1" customHeight="1"/>
    <row r="399466" ht="10.5" hidden="1" customHeight="1"/>
    <row r="399467" ht="10.5" hidden="1" customHeight="1"/>
    <row r="399468" ht="10.5" hidden="1" customHeight="1"/>
    <row r="399469" ht="10.5" hidden="1" customHeight="1"/>
    <row r="399470" ht="10.5" hidden="1" customHeight="1"/>
    <row r="399471" ht="10.5" hidden="1" customHeight="1"/>
    <row r="399472" ht="10.5" hidden="1" customHeight="1"/>
    <row r="399473" ht="10.5" hidden="1" customHeight="1"/>
    <row r="399474" ht="10.5" hidden="1" customHeight="1"/>
    <row r="399475" ht="10.5" hidden="1" customHeight="1"/>
    <row r="399476" ht="10.5" hidden="1" customHeight="1"/>
    <row r="399477" ht="10.5" hidden="1" customHeight="1"/>
    <row r="399478" ht="10.5" hidden="1" customHeight="1"/>
    <row r="399479" ht="10.5" hidden="1" customHeight="1"/>
    <row r="399480" ht="10.5" hidden="1" customHeight="1"/>
    <row r="399481" ht="10.5" hidden="1" customHeight="1"/>
    <row r="399482" ht="10.5" hidden="1" customHeight="1"/>
    <row r="399483" ht="10.5" hidden="1" customHeight="1"/>
    <row r="399484" ht="10.5" hidden="1" customHeight="1"/>
    <row r="399485" ht="10.5" hidden="1" customHeight="1"/>
    <row r="399486" ht="10.5" hidden="1" customHeight="1"/>
    <row r="399487" ht="10.5" hidden="1" customHeight="1"/>
    <row r="399488" ht="10.5" hidden="1" customHeight="1"/>
    <row r="399489" ht="10.5" hidden="1" customHeight="1"/>
    <row r="399490" ht="10.5" hidden="1" customHeight="1"/>
    <row r="399491" ht="10.5" hidden="1" customHeight="1"/>
    <row r="399492" ht="10.5" hidden="1" customHeight="1"/>
    <row r="399493" ht="10.5" hidden="1" customHeight="1"/>
    <row r="399494" ht="10.5" hidden="1" customHeight="1"/>
    <row r="399495" ht="10.5" hidden="1" customHeight="1"/>
    <row r="399496" ht="10.5" hidden="1" customHeight="1"/>
    <row r="399497" ht="10.5" hidden="1" customHeight="1"/>
    <row r="399498" ht="10.5" hidden="1" customHeight="1"/>
    <row r="399499" ht="10.5" hidden="1" customHeight="1"/>
    <row r="399500" ht="10.5" hidden="1" customHeight="1"/>
    <row r="399501" ht="10.5" hidden="1" customHeight="1"/>
    <row r="399502" ht="10.5" hidden="1" customHeight="1"/>
    <row r="399503" ht="10.5" hidden="1" customHeight="1"/>
    <row r="399504" ht="10.5" hidden="1" customHeight="1"/>
    <row r="399505" ht="10.5" hidden="1" customHeight="1"/>
    <row r="399506" ht="10.5" hidden="1" customHeight="1"/>
    <row r="399507" ht="10.5" hidden="1" customHeight="1"/>
    <row r="399508" ht="10.5" hidden="1" customHeight="1"/>
    <row r="399509" ht="10.5" hidden="1" customHeight="1"/>
    <row r="399510" ht="10.5" hidden="1" customHeight="1"/>
    <row r="399511" ht="10.5" hidden="1" customHeight="1"/>
    <row r="399512" ht="10.5" hidden="1" customHeight="1"/>
    <row r="399513" ht="10.5" hidden="1" customHeight="1"/>
    <row r="399514" ht="10.5" hidden="1" customHeight="1"/>
    <row r="399515" ht="10.5" hidden="1" customHeight="1"/>
    <row r="399516" ht="10.5" hidden="1" customHeight="1"/>
    <row r="399517" ht="10.5" hidden="1" customHeight="1"/>
    <row r="399518" ht="10.5" hidden="1" customHeight="1"/>
    <row r="399519" ht="10.5" hidden="1" customHeight="1"/>
    <row r="399520" ht="10.5" hidden="1" customHeight="1"/>
    <row r="399521" ht="10.5" hidden="1" customHeight="1"/>
    <row r="399522" ht="10.5" hidden="1" customHeight="1"/>
    <row r="399523" ht="10.5" hidden="1" customHeight="1"/>
    <row r="399524" ht="10.5" hidden="1" customHeight="1"/>
    <row r="399525" ht="10.5" hidden="1" customHeight="1"/>
    <row r="399526" ht="10.5" hidden="1" customHeight="1"/>
    <row r="399527" ht="10.5" hidden="1" customHeight="1"/>
    <row r="399528" ht="10.5" hidden="1" customHeight="1"/>
    <row r="399529" ht="10.5" hidden="1" customHeight="1"/>
    <row r="399530" ht="10.5" hidden="1" customHeight="1"/>
    <row r="399531" ht="10.5" hidden="1" customHeight="1"/>
    <row r="399532" ht="10.5" hidden="1" customHeight="1"/>
    <row r="399533" ht="10.5" hidden="1" customHeight="1"/>
    <row r="399534" ht="10.5" hidden="1" customHeight="1"/>
    <row r="399535" ht="10.5" hidden="1" customHeight="1"/>
    <row r="399536" ht="10.5" hidden="1" customHeight="1"/>
    <row r="399537" ht="10.5" hidden="1" customHeight="1"/>
    <row r="399538" ht="10.5" hidden="1" customHeight="1"/>
    <row r="399539" ht="10.5" hidden="1" customHeight="1"/>
    <row r="399540" ht="10.5" hidden="1" customHeight="1"/>
    <row r="399541" ht="10.5" hidden="1" customHeight="1"/>
    <row r="399542" ht="10.5" hidden="1" customHeight="1"/>
    <row r="399543" ht="10.5" hidden="1" customHeight="1"/>
    <row r="399544" ht="10.5" hidden="1" customHeight="1"/>
    <row r="399545" ht="10.5" hidden="1" customHeight="1"/>
    <row r="399546" ht="10.5" hidden="1" customHeight="1"/>
    <row r="399547" ht="10.5" hidden="1" customHeight="1"/>
    <row r="399548" ht="10.5" hidden="1" customHeight="1"/>
    <row r="399549" ht="10.5" hidden="1" customHeight="1"/>
    <row r="399550" ht="10.5" hidden="1" customHeight="1"/>
    <row r="399551" ht="10.5" hidden="1" customHeight="1"/>
    <row r="399552" ht="10.5" hidden="1" customHeight="1"/>
    <row r="399553" ht="10.5" hidden="1" customHeight="1"/>
    <row r="399554" ht="10.5" hidden="1" customHeight="1"/>
    <row r="399555" ht="10.5" hidden="1" customHeight="1"/>
    <row r="399556" ht="10.5" hidden="1" customHeight="1"/>
    <row r="399557" ht="10.5" hidden="1" customHeight="1"/>
    <row r="399558" ht="10.5" hidden="1" customHeight="1"/>
    <row r="399559" ht="10.5" hidden="1" customHeight="1"/>
    <row r="399560" ht="10.5" hidden="1" customHeight="1"/>
    <row r="399561" ht="10.5" hidden="1" customHeight="1"/>
    <row r="399562" ht="10.5" hidden="1" customHeight="1"/>
    <row r="399563" ht="10.5" hidden="1" customHeight="1"/>
    <row r="399564" ht="10.5" hidden="1" customHeight="1"/>
    <row r="399565" ht="10.5" hidden="1" customHeight="1"/>
    <row r="399566" ht="10.5" hidden="1" customHeight="1"/>
    <row r="399567" ht="10.5" hidden="1" customHeight="1"/>
    <row r="399568" ht="10.5" hidden="1" customHeight="1"/>
    <row r="399569" ht="10.5" hidden="1" customHeight="1"/>
    <row r="399570" ht="10.5" hidden="1" customHeight="1"/>
    <row r="399571" ht="10.5" hidden="1" customHeight="1"/>
    <row r="399572" ht="10.5" hidden="1" customHeight="1"/>
    <row r="399573" ht="10.5" hidden="1" customHeight="1"/>
    <row r="399574" ht="10.5" hidden="1" customHeight="1"/>
    <row r="399575" ht="10.5" hidden="1" customHeight="1"/>
    <row r="399576" ht="10.5" hidden="1" customHeight="1"/>
    <row r="399577" ht="10.5" hidden="1" customHeight="1"/>
    <row r="399578" ht="10.5" hidden="1" customHeight="1"/>
    <row r="399579" ht="10.5" hidden="1" customHeight="1"/>
    <row r="399580" ht="10.5" hidden="1" customHeight="1"/>
    <row r="399581" ht="10.5" hidden="1" customHeight="1"/>
    <row r="399582" ht="10.5" hidden="1" customHeight="1"/>
    <row r="399583" ht="10.5" hidden="1" customHeight="1"/>
    <row r="399584" ht="10.5" hidden="1" customHeight="1"/>
    <row r="399585" ht="10.5" hidden="1" customHeight="1"/>
    <row r="399586" ht="10.5" hidden="1" customHeight="1"/>
    <row r="399587" ht="10.5" hidden="1" customHeight="1"/>
    <row r="399588" ht="10.5" hidden="1" customHeight="1"/>
    <row r="399589" ht="10.5" hidden="1" customHeight="1"/>
    <row r="399590" ht="10.5" hidden="1" customHeight="1"/>
    <row r="399591" ht="10.5" hidden="1" customHeight="1"/>
    <row r="399592" ht="10.5" hidden="1" customHeight="1"/>
    <row r="399593" ht="10.5" hidden="1" customHeight="1"/>
    <row r="399594" ht="10.5" hidden="1" customHeight="1"/>
    <row r="399595" ht="10.5" hidden="1" customHeight="1"/>
    <row r="399596" ht="10.5" hidden="1" customHeight="1"/>
    <row r="399597" ht="10.5" hidden="1" customHeight="1"/>
    <row r="399598" ht="10.5" hidden="1" customHeight="1"/>
    <row r="399599" ht="10.5" hidden="1" customHeight="1"/>
    <row r="399600" ht="10.5" hidden="1" customHeight="1"/>
    <row r="399601" ht="10.5" hidden="1" customHeight="1"/>
    <row r="399602" ht="10.5" hidden="1" customHeight="1"/>
    <row r="399603" ht="10.5" hidden="1" customHeight="1"/>
    <row r="399604" ht="10.5" hidden="1" customHeight="1"/>
    <row r="399605" ht="10.5" hidden="1" customHeight="1"/>
    <row r="399606" ht="10.5" hidden="1" customHeight="1"/>
    <row r="399607" ht="10.5" hidden="1" customHeight="1"/>
    <row r="399608" ht="10.5" hidden="1" customHeight="1"/>
    <row r="399609" ht="10.5" hidden="1" customHeight="1"/>
    <row r="399610" ht="10.5" hidden="1" customHeight="1"/>
    <row r="399611" ht="10.5" hidden="1" customHeight="1"/>
    <row r="399612" ht="10.5" hidden="1" customHeight="1"/>
    <row r="399613" ht="10.5" hidden="1" customHeight="1"/>
    <row r="399614" ht="10.5" hidden="1" customHeight="1"/>
    <row r="399615" ht="10.5" hidden="1" customHeight="1"/>
    <row r="399616" ht="10.5" hidden="1" customHeight="1"/>
    <row r="399617" ht="10.5" hidden="1" customHeight="1"/>
    <row r="399618" ht="10.5" hidden="1" customHeight="1"/>
    <row r="399619" ht="10.5" hidden="1" customHeight="1"/>
    <row r="399620" ht="10.5" hidden="1" customHeight="1"/>
    <row r="399621" ht="10.5" hidden="1" customHeight="1"/>
    <row r="399622" ht="10.5" hidden="1" customHeight="1"/>
    <row r="399623" ht="10.5" hidden="1" customHeight="1"/>
    <row r="399624" ht="10.5" hidden="1" customHeight="1"/>
    <row r="399625" ht="10.5" hidden="1" customHeight="1"/>
    <row r="399626" ht="10.5" hidden="1" customHeight="1"/>
    <row r="399627" ht="10.5" hidden="1" customHeight="1"/>
    <row r="399628" ht="10.5" hidden="1" customHeight="1"/>
    <row r="399629" ht="10.5" hidden="1" customHeight="1"/>
    <row r="399630" ht="10.5" hidden="1" customHeight="1"/>
    <row r="399631" ht="10.5" hidden="1" customHeight="1"/>
    <row r="399632" ht="10.5" hidden="1" customHeight="1"/>
    <row r="399633" ht="10.5" hidden="1" customHeight="1"/>
    <row r="399634" ht="10.5" hidden="1" customHeight="1"/>
    <row r="399635" ht="10.5" hidden="1" customHeight="1"/>
    <row r="399636" ht="10.5" hidden="1" customHeight="1"/>
    <row r="399637" ht="10.5" hidden="1" customHeight="1"/>
    <row r="399638" ht="10.5" hidden="1" customHeight="1"/>
    <row r="399639" ht="10.5" hidden="1" customHeight="1"/>
    <row r="399640" ht="10.5" hidden="1" customHeight="1"/>
    <row r="399641" ht="10.5" hidden="1" customHeight="1"/>
    <row r="399642" ht="10.5" hidden="1" customHeight="1"/>
    <row r="399643" ht="10.5" hidden="1" customHeight="1"/>
    <row r="399644" ht="10.5" hidden="1" customHeight="1"/>
    <row r="399645" ht="10.5" hidden="1" customHeight="1"/>
    <row r="399646" ht="10.5" hidden="1" customHeight="1"/>
    <row r="399647" ht="10.5" hidden="1" customHeight="1"/>
    <row r="399648" ht="10.5" hidden="1" customHeight="1"/>
    <row r="399649" ht="10.5" hidden="1" customHeight="1"/>
    <row r="399650" ht="10.5" hidden="1" customHeight="1"/>
    <row r="399651" ht="10.5" hidden="1" customHeight="1"/>
    <row r="399652" ht="10.5" hidden="1" customHeight="1"/>
    <row r="399653" ht="10.5" hidden="1" customHeight="1"/>
    <row r="399654" ht="10.5" hidden="1" customHeight="1"/>
    <row r="399655" ht="10.5" hidden="1" customHeight="1"/>
    <row r="399656" ht="10.5" hidden="1" customHeight="1"/>
    <row r="399657" ht="10.5" hidden="1" customHeight="1"/>
    <row r="399658" ht="10.5" hidden="1" customHeight="1"/>
    <row r="399659" ht="10.5" hidden="1" customHeight="1"/>
    <row r="399660" ht="10.5" hidden="1" customHeight="1"/>
    <row r="399661" ht="10.5" hidden="1" customHeight="1"/>
    <row r="399662" ht="10.5" hidden="1" customHeight="1"/>
    <row r="399663" ht="10.5" hidden="1" customHeight="1"/>
    <row r="399664" ht="10.5" hidden="1" customHeight="1"/>
    <row r="399665" ht="10.5" hidden="1" customHeight="1"/>
    <row r="399666" ht="10.5" hidden="1" customHeight="1"/>
    <row r="399667" ht="10.5" hidden="1" customHeight="1"/>
    <row r="399668" ht="10.5" hidden="1" customHeight="1"/>
    <row r="399669" ht="10.5" hidden="1" customHeight="1"/>
    <row r="399670" ht="10.5" hidden="1" customHeight="1"/>
    <row r="399671" ht="10.5" hidden="1" customHeight="1"/>
    <row r="399672" ht="10.5" hidden="1" customHeight="1"/>
    <row r="399673" ht="10.5" hidden="1" customHeight="1"/>
    <row r="399674" ht="10.5" hidden="1" customHeight="1"/>
    <row r="399675" ht="10.5" hidden="1" customHeight="1"/>
    <row r="399676" ht="10.5" hidden="1" customHeight="1"/>
    <row r="399677" ht="10.5" hidden="1" customHeight="1"/>
    <row r="399678" ht="10.5" hidden="1" customHeight="1"/>
    <row r="399679" ht="10.5" hidden="1" customHeight="1"/>
    <row r="399680" ht="10.5" hidden="1" customHeight="1"/>
    <row r="399681" ht="10.5" hidden="1" customHeight="1"/>
    <row r="399682" ht="10.5" hidden="1" customHeight="1"/>
    <row r="399683" ht="10.5" hidden="1" customHeight="1"/>
    <row r="399684" ht="10.5" hidden="1" customHeight="1"/>
    <row r="399685" ht="10.5" hidden="1" customHeight="1"/>
    <row r="399686" ht="10.5" hidden="1" customHeight="1"/>
    <row r="399687" ht="10.5" hidden="1" customHeight="1"/>
    <row r="399688" ht="10.5" hidden="1" customHeight="1"/>
    <row r="399689" ht="10.5" hidden="1" customHeight="1"/>
    <row r="399690" ht="10.5" hidden="1" customHeight="1"/>
    <row r="399691" ht="10.5" hidden="1" customHeight="1"/>
    <row r="399692" ht="10.5" hidden="1" customHeight="1"/>
    <row r="399693" ht="10.5" hidden="1" customHeight="1"/>
    <row r="399694" ht="10.5" hidden="1" customHeight="1"/>
    <row r="399695" ht="10.5" hidden="1" customHeight="1"/>
    <row r="399696" ht="10.5" hidden="1" customHeight="1"/>
    <row r="399697" ht="10.5" hidden="1" customHeight="1"/>
    <row r="399698" ht="10.5" hidden="1" customHeight="1"/>
    <row r="399699" ht="10.5" hidden="1" customHeight="1"/>
    <row r="399700" ht="10.5" hidden="1" customHeight="1"/>
    <row r="399701" ht="10.5" hidden="1" customHeight="1"/>
    <row r="399702" ht="10.5" hidden="1" customHeight="1"/>
    <row r="399703" ht="10.5" hidden="1" customHeight="1"/>
    <row r="399704" ht="10.5" hidden="1" customHeight="1"/>
    <row r="399705" ht="10.5" hidden="1" customHeight="1"/>
    <row r="399706" ht="10.5" hidden="1" customHeight="1"/>
    <row r="399707" ht="10.5" hidden="1" customHeight="1"/>
    <row r="399708" ht="10.5" hidden="1" customHeight="1"/>
    <row r="399709" ht="10.5" hidden="1" customHeight="1"/>
    <row r="399710" ht="10.5" hidden="1" customHeight="1"/>
    <row r="399711" ht="10.5" hidden="1" customHeight="1"/>
    <row r="399712" ht="10.5" hidden="1" customHeight="1"/>
    <row r="399713" ht="10.5" hidden="1" customHeight="1"/>
    <row r="399714" ht="10.5" hidden="1" customHeight="1"/>
    <row r="399715" ht="10.5" hidden="1" customHeight="1"/>
    <row r="399716" ht="10.5" hidden="1" customHeight="1"/>
    <row r="399717" ht="10.5" hidden="1" customHeight="1"/>
    <row r="399718" ht="10.5" hidden="1" customHeight="1"/>
    <row r="399719" ht="10.5" hidden="1" customHeight="1"/>
    <row r="399720" ht="10.5" hidden="1" customHeight="1"/>
    <row r="399721" ht="10.5" hidden="1" customHeight="1"/>
    <row r="399722" ht="10.5" hidden="1" customHeight="1"/>
    <row r="399723" ht="10.5" hidden="1" customHeight="1"/>
    <row r="399724" ht="10.5" hidden="1" customHeight="1"/>
    <row r="399725" ht="10.5" hidden="1" customHeight="1"/>
    <row r="399726" ht="10.5" hidden="1" customHeight="1"/>
    <row r="399727" ht="10.5" hidden="1" customHeight="1"/>
    <row r="399728" ht="10.5" hidden="1" customHeight="1"/>
    <row r="399729" ht="10.5" hidden="1" customHeight="1"/>
    <row r="399730" ht="10.5" hidden="1" customHeight="1"/>
    <row r="399731" ht="10.5" hidden="1" customHeight="1"/>
    <row r="399732" ht="10.5" hidden="1" customHeight="1"/>
    <row r="399733" ht="10.5" hidden="1" customHeight="1"/>
    <row r="399734" ht="10.5" hidden="1" customHeight="1"/>
    <row r="399735" ht="10.5" hidden="1" customHeight="1"/>
    <row r="399736" ht="10.5" hidden="1" customHeight="1"/>
    <row r="399737" ht="10.5" hidden="1" customHeight="1"/>
    <row r="399738" ht="10.5" hidden="1" customHeight="1"/>
    <row r="399739" ht="10.5" hidden="1" customHeight="1"/>
    <row r="399740" ht="10.5" hidden="1" customHeight="1"/>
    <row r="399741" ht="10.5" hidden="1" customHeight="1"/>
    <row r="399742" ht="10.5" hidden="1" customHeight="1"/>
    <row r="399743" ht="10.5" hidden="1" customHeight="1"/>
    <row r="399744" ht="10.5" hidden="1" customHeight="1"/>
    <row r="399745" ht="10.5" hidden="1" customHeight="1"/>
    <row r="399746" ht="10.5" hidden="1" customHeight="1"/>
    <row r="399747" ht="10.5" hidden="1" customHeight="1"/>
    <row r="399748" ht="10.5" hidden="1" customHeight="1"/>
    <row r="399749" ht="10.5" hidden="1" customHeight="1"/>
    <row r="399750" ht="10.5" hidden="1" customHeight="1"/>
    <row r="399751" ht="10.5" hidden="1" customHeight="1"/>
    <row r="399752" ht="10.5" hidden="1" customHeight="1"/>
    <row r="399753" ht="10.5" hidden="1" customHeight="1"/>
    <row r="399754" ht="10.5" hidden="1" customHeight="1"/>
    <row r="399755" ht="10.5" hidden="1" customHeight="1"/>
    <row r="399756" ht="10.5" hidden="1" customHeight="1"/>
    <row r="399757" ht="10.5" hidden="1" customHeight="1"/>
    <row r="399758" ht="10.5" hidden="1" customHeight="1"/>
    <row r="399759" ht="10.5" hidden="1" customHeight="1"/>
    <row r="399760" ht="10.5" hidden="1" customHeight="1"/>
    <row r="399761" ht="10.5" hidden="1" customHeight="1"/>
    <row r="399762" ht="10.5" hidden="1" customHeight="1"/>
    <row r="399763" ht="10.5" hidden="1" customHeight="1"/>
    <row r="399764" ht="10.5" hidden="1" customHeight="1"/>
    <row r="399765" ht="10.5" hidden="1" customHeight="1"/>
    <row r="399766" ht="10.5" hidden="1" customHeight="1"/>
    <row r="399767" ht="10.5" hidden="1" customHeight="1"/>
    <row r="399768" ht="10.5" hidden="1" customHeight="1"/>
    <row r="399769" ht="10.5" hidden="1" customHeight="1"/>
    <row r="399770" ht="10.5" hidden="1" customHeight="1"/>
    <row r="399771" ht="10.5" hidden="1" customHeight="1"/>
    <row r="399772" ht="10.5" hidden="1" customHeight="1"/>
    <row r="399773" ht="10.5" hidden="1" customHeight="1"/>
    <row r="399774" ht="10.5" hidden="1" customHeight="1"/>
    <row r="399775" ht="10.5" hidden="1" customHeight="1"/>
    <row r="399776" ht="10.5" hidden="1" customHeight="1"/>
    <row r="399777" ht="10.5" hidden="1" customHeight="1"/>
    <row r="399778" ht="10.5" hidden="1" customHeight="1"/>
    <row r="399779" ht="10.5" hidden="1" customHeight="1"/>
    <row r="399780" ht="10.5" hidden="1" customHeight="1"/>
    <row r="399781" ht="10.5" hidden="1" customHeight="1"/>
    <row r="399782" ht="10.5" hidden="1" customHeight="1"/>
    <row r="399783" ht="10.5" hidden="1" customHeight="1"/>
    <row r="399784" ht="10.5" hidden="1" customHeight="1"/>
    <row r="399785" ht="10.5" hidden="1" customHeight="1"/>
    <row r="399786" ht="10.5" hidden="1" customHeight="1"/>
    <row r="399787" ht="10.5" hidden="1" customHeight="1"/>
    <row r="399788" ht="10.5" hidden="1" customHeight="1"/>
    <row r="399789" ht="10.5" hidden="1" customHeight="1"/>
    <row r="399790" ht="10.5" hidden="1" customHeight="1"/>
    <row r="399791" ht="10.5" hidden="1" customHeight="1"/>
    <row r="399792" ht="10.5" hidden="1" customHeight="1"/>
    <row r="399793" ht="10.5" hidden="1" customHeight="1"/>
    <row r="399794" ht="10.5" hidden="1" customHeight="1"/>
    <row r="399795" ht="10.5" hidden="1" customHeight="1"/>
    <row r="399796" ht="10.5" hidden="1" customHeight="1"/>
    <row r="399797" ht="10.5" hidden="1" customHeight="1"/>
    <row r="399798" ht="10.5" hidden="1" customHeight="1"/>
    <row r="399799" ht="10.5" hidden="1" customHeight="1"/>
    <row r="399800" ht="10.5" hidden="1" customHeight="1"/>
    <row r="399801" ht="10.5" hidden="1" customHeight="1"/>
    <row r="399802" ht="10.5" hidden="1" customHeight="1"/>
    <row r="399803" ht="10.5" hidden="1" customHeight="1"/>
    <row r="399804" ht="10.5" hidden="1" customHeight="1"/>
    <row r="399805" ht="10.5" hidden="1" customHeight="1"/>
    <row r="399806" ht="10.5" hidden="1" customHeight="1"/>
    <row r="399807" ht="10.5" hidden="1" customHeight="1"/>
    <row r="399808" ht="10.5" hidden="1" customHeight="1"/>
    <row r="399809" ht="10.5" hidden="1" customHeight="1"/>
    <row r="399810" ht="10.5" hidden="1" customHeight="1"/>
    <row r="399811" ht="10.5" hidden="1" customHeight="1"/>
    <row r="399812" ht="10.5" hidden="1" customHeight="1"/>
    <row r="399813" ht="10.5" hidden="1" customHeight="1"/>
    <row r="399814" ht="10.5" hidden="1" customHeight="1"/>
    <row r="399815" ht="10.5" hidden="1" customHeight="1"/>
    <row r="399816" ht="10.5" hidden="1" customHeight="1"/>
    <row r="399817" ht="10.5" hidden="1" customHeight="1"/>
    <row r="399818" ht="10.5" hidden="1" customHeight="1"/>
    <row r="399819" ht="10.5" hidden="1" customHeight="1"/>
    <row r="399820" ht="10.5" hidden="1" customHeight="1"/>
    <row r="399821" ht="10.5" hidden="1" customHeight="1"/>
    <row r="399822" ht="10.5" hidden="1" customHeight="1"/>
    <row r="399823" ht="10.5" hidden="1" customHeight="1"/>
    <row r="399824" ht="10.5" hidden="1" customHeight="1"/>
    <row r="399825" ht="10.5" hidden="1" customHeight="1"/>
    <row r="399826" ht="10.5" hidden="1" customHeight="1"/>
    <row r="399827" ht="10.5" hidden="1" customHeight="1"/>
    <row r="399828" ht="10.5" hidden="1" customHeight="1"/>
    <row r="399829" ht="10.5" hidden="1" customHeight="1"/>
    <row r="399830" ht="10.5" hidden="1" customHeight="1"/>
    <row r="399831" ht="10.5" hidden="1" customHeight="1"/>
    <row r="399832" ht="10.5" hidden="1" customHeight="1"/>
    <row r="399833" ht="10.5" hidden="1" customHeight="1"/>
    <row r="399834" ht="10.5" hidden="1" customHeight="1"/>
    <row r="399835" ht="10.5" hidden="1" customHeight="1"/>
    <row r="399836" ht="10.5" hidden="1" customHeight="1"/>
    <row r="399837" ht="10.5" hidden="1" customHeight="1"/>
    <row r="399838" ht="10.5" hidden="1" customHeight="1"/>
    <row r="399839" ht="10.5" hidden="1" customHeight="1"/>
    <row r="399840" ht="10.5" hidden="1" customHeight="1"/>
    <row r="399841" ht="10.5" hidden="1" customHeight="1"/>
    <row r="399842" ht="10.5" hidden="1" customHeight="1"/>
    <row r="399843" ht="10.5" hidden="1" customHeight="1"/>
    <row r="399844" ht="10.5" hidden="1" customHeight="1"/>
    <row r="399845" ht="10.5" hidden="1" customHeight="1"/>
    <row r="399846" ht="10.5" hidden="1" customHeight="1"/>
    <row r="399847" ht="10.5" hidden="1" customHeight="1"/>
    <row r="399848" ht="10.5" hidden="1" customHeight="1"/>
    <row r="399849" ht="10.5" hidden="1" customHeight="1"/>
    <row r="399850" ht="10.5" hidden="1" customHeight="1"/>
    <row r="399851" ht="10.5" hidden="1" customHeight="1"/>
    <row r="399852" ht="10.5" hidden="1" customHeight="1"/>
    <row r="399853" ht="10.5" hidden="1" customHeight="1"/>
    <row r="399854" ht="10.5" hidden="1" customHeight="1"/>
    <row r="399855" ht="10.5" hidden="1" customHeight="1"/>
    <row r="399856" ht="10.5" hidden="1" customHeight="1"/>
    <row r="399857" ht="10.5" hidden="1" customHeight="1"/>
    <row r="399858" ht="10.5" hidden="1" customHeight="1"/>
    <row r="399859" ht="10.5" hidden="1" customHeight="1"/>
    <row r="399860" ht="10.5" hidden="1" customHeight="1"/>
    <row r="399861" ht="10.5" hidden="1" customHeight="1"/>
    <row r="399862" ht="10.5" hidden="1" customHeight="1"/>
    <row r="399863" ht="10.5" hidden="1" customHeight="1"/>
    <row r="399864" ht="10.5" hidden="1" customHeight="1"/>
    <row r="399865" ht="10.5" hidden="1" customHeight="1"/>
    <row r="399866" ht="10.5" hidden="1" customHeight="1"/>
    <row r="399867" ht="10.5" hidden="1" customHeight="1"/>
    <row r="399868" ht="10.5" hidden="1" customHeight="1"/>
    <row r="399869" ht="10.5" hidden="1" customHeight="1"/>
    <row r="399870" ht="10.5" hidden="1" customHeight="1"/>
    <row r="399871" ht="10.5" hidden="1" customHeight="1"/>
    <row r="399872" ht="10.5" hidden="1" customHeight="1"/>
    <row r="399873" ht="10.5" hidden="1" customHeight="1"/>
    <row r="399874" ht="10.5" hidden="1" customHeight="1"/>
    <row r="399875" ht="10.5" hidden="1" customHeight="1"/>
    <row r="399876" ht="10.5" hidden="1" customHeight="1"/>
    <row r="399877" ht="10.5" hidden="1" customHeight="1"/>
    <row r="399878" ht="10.5" hidden="1" customHeight="1"/>
    <row r="399879" ht="10.5" hidden="1" customHeight="1"/>
    <row r="399880" ht="10.5" hidden="1" customHeight="1"/>
    <row r="399881" ht="10.5" hidden="1" customHeight="1"/>
    <row r="399882" ht="10.5" hidden="1" customHeight="1"/>
    <row r="399883" ht="10.5" hidden="1" customHeight="1"/>
    <row r="399884" ht="10.5" hidden="1" customHeight="1"/>
    <row r="399885" ht="10.5" hidden="1" customHeight="1"/>
    <row r="399886" ht="10.5" hidden="1" customHeight="1"/>
    <row r="399887" ht="10.5" hidden="1" customHeight="1"/>
    <row r="399888" ht="10.5" hidden="1" customHeight="1"/>
    <row r="399889" ht="10.5" hidden="1" customHeight="1"/>
    <row r="399890" ht="10.5" hidden="1" customHeight="1"/>
    <row r="399891" ht="10.5" hidden="1" customHeight="1"/>
    <row r="399892" ht="10.5" hidden="1" customHeight="1"/>
    <row r="399893" ht="10.5" hidden="1" customHeight="1"/>
    <row r="399894" ht="10.5" hidden="1" customHeight="1"/>
    <row r="399895" ht="10.5" hidden="1" customHeight="1"/>
    <row r="399896" ht="10.5" hidden="1" customHeight="1"/>
    <row r="399897" ht="10.5" hidden="1" customHeight="1"/>
    <row r="399898" ht="10.5" hidden="1" customHeight="1"/>
    <row r="399899" ht="10.5" hidden="1" customHeight="1"/>
    <row r="399900" ht="10.5" hidden="1" customHeight="1"/>
    <row r="399901" ht="10.5" hidden="1" customHeight="1"/>
    <row r="399902" ht="10.5" hidden="1" customHeight="1"/>
    <row r="399903" ht="10.5" hidden="1" customHeight="1"/>
    <row r="399904" ht="10.5" hidden="1" customHeight="1"/>
    <row r="399905" ht="10.5" hidden="1" customHeight="1"/>
    <row r="399906" ht="10.5" hidden="1" customHeight="1"/>
    <row r="399907" ht="10.5" hidden="1" customHeight="1"/>
    <row r="399908" ht="10.5" hidden="1" customHeight="1"/>
    <row r="399909" ht="10.5" hidden="1" customHeight="1"/>
    <row r="399910" ht="10.5" hidden="1" customHeight="1"/>
    <row r="399911" ht="10.5" hidden="1" customHeight="1"/>
    <row r="399912" ht="10.5" hidden="1" customHeight="1"/>
    <row r="399913" ht="10.5" hidden="1" customHeight="1"/>
    <row r="399914" ht="10.5" hidden="1" customHeight="1"/>
    <row r="399915" ht="10.5" hidden="1" customHeight="1"/>
    <row r="399916" ht="10.5" hidden="1" customHeight="1"/>
    <row r="399917" ht="10.5" hidden="1" customHeight="1"/>
    <row r="399918" ht="10.5" hidden="1" customHeight="1"/>
    <row r="399919" ht="10.5" hidden="1" customHeight="1"/>
    <row r="399920" ht="10.5" hidden="1" customHeight="1"/>
    <row r="399921" ht="10.5" hidden="1" customHeight="1"/>
    <row r="399922" ht="10.5" hidden="1" customHeight="1"/>
    <row r="399923" ht="10.5" hidden="1" customHeight="1"/>
    <row r="399924" ht="10.5" hidden="1" customHeight="1"/>
    <row r="399925" ht="10.5" hidden="1" customHeight="1"/>
    <row r="399926" ht="10.5" hidden="1" customHeight="1"/>
    <row r="399927" ht="10.5" hidden="1" customHeight="1"/>
    <row r="399928" ht="10.5" hidden="1" customHeight="1"/>
    <row r="399929" ht="10.5" hidden="1" customHeight="1"/>
    <row r="399930" ht="10.5" hidden="1" customHeight="1"/>
    <row r="399931" ht="10.5" hidden="1" customHeight="1"/>
    <row r="399932" ht="10.5" hidden="1" customHeight="1"/>
    <row r="399933" ht="10.5" hidden="1" customHeight="1"/>
    <row r="399934" ht="10.5" hidden="1" customHeight="1"/>
    <row r="399935" ht="10.5" hidden="1" customHeight="1"/>
    <row r="399936" ht="10.5" hidden="1" customHeight="1"/>
    <row r="399937" ht="10.5" hidden="1" customHeight="1"/>
    <row r="399938" ht="10.5" hidden="1" customHeight="1"/>
    <row r="399939" ht="10.5" hidden="1" customHeight="1"/>
    <row r="399940" ht="10.5" hidden="1" customHeight="1"/>
    <row r="399941" ht="10.5" hidden="1" customHeight="1"/>
    <row r="399942" ht="10.5" hidden="1" customHeight="1"/>
    <row r="399943" ht="10.5" hidden="1" customHeight="1"/>
    <row r="399944" ht="10.5" hidden="1" customHeight="1"/>
    <row r="399945" ht="10.5" hidden="1" customHeight="1"/>
    <row r="399946" ht="10.5" hidden="1" customHeight="1"/>
    <row r="399947" ht="10.5" hidden="1" customHeight="1"/>
    <row r="399948" ht="10.5" hidden="1" customHeight="1"/>
    <row r="399949" ht="10.5" hidden="1" customHeight="1"/>
    <row r="399950" ht="10.5" hidden="1" customHeight="1"/>
    <row r="399951" ht="10.5" hidden="1" customHeight="1"/>
    <row r="399952" ht="10.5" hidden="1" customHeight="1"/>
    <row r="399953" ht="10.5" hidden="1" customHeight="1"/>
    <row r="399954" ht="10.5" hidden="1" customHeight="1"/>
    <row r="399955" ht="10.5" hidden="1" customHeight="1"/>
    <row r="399956" ht="10.5" hidden="1" customHeight="1"/>
    <row r="399957" ht="10.5" hidden="1" customHeight="1"/>
    <row r="399958" ht="10.5" hidden="1" customHeight="1"/>
    <row r="399959" ht="10.5" hidden="1" customHeight="1"/>
    <row r="399960" ht="10.5" hidden="1" customHeight="1"/>
    <row r="399961" ht="10.5" hidden="1" customHeight="1"/>
    <row r="399962" ht="10.5" hidden="1" customHeight="1"/>
    <row r="399963" ht="10.5" hidden="1" customHeight="1"/>
    <row r="399964" ht="10.5" hidden="1" customHeight="1"/>
    <row r="399965" ht="10.5" hidden="1" customHeight="1"/>
    <row r="399966" ht="10.5" hidden="1" customHeight="1"/>
    <row r="399967" ht="10.5" hidden="1" customHeight="1"/>
    <row r="399968" ht="10.5" hidden="1" customHeight="1"/>
    <row r="399969" ht="10.5" hidden="1" customHeight="1"/>
    <row r="399970" ht="10.5" hidden="1" customHeight="1"/>
    <row r="399971" ht="10.5" hidden="1" customHeight="1"/>
    <row r="399972" ht="10.5" hidden="1" customHeight="1"/>
    <row r="399973" ht="10.5" hidden="1" customHeight="1"/>
    <row r="399974" ht="10.5" hidden="1" customHeight="1"/>
    <row r="399975" ht="10.5" hidden="1" customHeight="1"/>
    <row r="399976" ht="10.5" hidden="1" customHeight="1"/>
    <row r="399977" ht="10.5" hidden="1" customHeight="1"/>
    <row r="399978" ht="10.5" hidden="1" customHeight="1"/>
    <row r="399979" ht="10.5" hidden="1" customHeight="1"/>
    <row r="399980" ht="10.5" hidden="1" customHeight="1"/>
    <row r="399981" ht="10.5" hidden="1" customHeight="1"/>
    <row r="399982" ht="10.5" hidden="1" customHeight="1"/>
    <row r="399983" ht="10.5" hidden="1" customHeight="1"/>
    <row r="399984" ht="10.5" hidden="1" customHeight="1"/>
    <row r="399985" ht="10.5" hidden="1" customHeight="1"/>
    <row r="399986" ht="10.5" hidden="1" customHeight="1"/>
    <row r="399987" ht="10.5" hidden="1" customHeight="1"/>
    <row r="399988" ht="10.5" hidden="1" customHeight="1"/>
    <row r="399989" ht="10.5" hidden="1" customHeight="1"/>
    <row r="399990" ht="10.5" hidden="1" customHeight="1"/>
    <row r="399991" ht="10.5" hidden="1" customHeight="1"/>
    <row r="399992" ht="10.5" hidden="1" customHeight="1"/>
    <row r="399993" ht="10.5" hidden="1" customHeight="1"/>
    <row r="399994" ht="10.5" hidden="1" customHeight="1"/>
    <row r="399995" ht="10.5" hidden="1" customHeight="1"/>
    <row r="399996" ht="10.5" hidden="1" customHeight="1"/>
    <row r="399997" ht="10.5" hidden="1" customHeight="1"/>
    <row r="399998" ht="10.5" hidden="1" customHeight="1"/>
    <row r="399999" ht="10.5" hidden="1" customHeight="1"/>
    <row r="400000" ht="10.5" hidden="1" customHeight="1"/>
    <row r="400001" ht="10.5" hidden="1" customHeight="1"/>
    <row r="400002" ht="10.5" hidden="1" customHeight="1"/>
    <row r="400003" ht="10.5" hidden="1" customHeight="1"/>
    <row r="400004" ht="10.5" hidden="1" customHeight="1"/>
    <row r="400005" ht="10.5" hidden="1" customHeight="1"/>
    <row r="400006" ht="10.5" hidden="1" customHeight="1"/>
    <row r="400007" ht="10.5" hidden="1" customHeight="1"/>
    <row r="400008" ht="10.5" hidden="1" customHeight="1"/>
    <row r="400009" ht="10.5" hidden="1" customHeight="1"/>
    <row r="400010" ht="10.5" hidden="1" customHeight="1"/>
    <row r="400011" ht="10.5" hidden="1" customHeight="1"/>
    <row r="400012" ht="10.5" hidden="1" customHeight="1"/>
    <row r="400013" ht="10.5" hidden="1" customHeight="1"/>
    <row r="400014" ht="10.5" hidden="1" customHeight="1"/>
    <row r="400015" ht="10.5" hidden="1" customHeight="1"/>
    <row r="400016" ht="10.5" hidden="1" customHeight="1"/>
    <row r="400017" ht="10.5" hidden="1" customHeight="1"/>
    <row r="400018" ht="10.5" hidden="1" customHeight="1"/>
    <row r="400019" ht="10.5" hidden="1" customHeight="1"/>
    <row r="400020" ht="10.5" hidden="1" customHeight="1"/>
    <row r="400021" ht="10.5" hidden="1" customHeight="1"/>
    <row r="400022" ht="10.5" hidden="1" customHeight="1"/>
    <row r="400023" ht="10.5" hidden="1" customHeight="1"/>
    <row r="400024" ht="10.5" hidden="1" customHeight="1"/>
    <row r="400025" ht="10.5" hidden="1" customHeight="1"/>
    <row r="400026" ht="10.5" hidden="1" customHeight="1"/>
    <row r="400027" ht="10.5" hidden="1" customHeight="1"/>
    <row r="400028" ht="10.5" hidden="1" customHeight="1"/>
    <row r="400029" ht="10.5" hidden="1" customHeight="1"/>
    <row r="400030" ht="10.5" hidden="1" customHeight="1"/>
    <row r="400031" ht="10.5" hidden="1" customHeight="1"/>
    <row r="400032" ht="10.5" hidden="1" customHeight="1"/>
    <row r="400033" ht="10.5" hidden="1" customHeight="1"/>
    <row r="400034" ht="10.5" hidden="1" customHeight="1"/>
    <row r="400035" ht="10.5" hidden="1" customHeight="1"/>
    <row r="400036" ht="10.5" hidden="1" customHeight="1"/>
    <row r="400037" ht="10.5" hidden="1" customHeight="1"/>
    <row r="400038" ht="10.5" hidden="1" customHeight="1"/>
    <row r="400039" ht="10.5" hidden="1" customHeight="1"/>
    <row r="400040" ht="10.5" hidden="1" customHeight="1"/>
    <row r="400041" ht="10.5" hidden="1" customHeight="1"/>
    <row r="400042" ht="10.5" hidden="1" customHeight="1"/>
    <row r="400043" ht="10.5" hidden="1" customHeight="1"/>
    <row r="400044" ht="10.5" hidden="1" customHeight="1"/>
    <row r="400045" ht="10.5" hidden="1" customHeight="1"/>
    <row r="400046" ht="10.5" hidden="1" customHeight="1"/>
    <row r="400047" ht="10.5" hidden="1" customHeight="1"/>
    <row r="400048" ht="10.5" hidden="1" customHeight="1"/>
    <row r="400049" ht="10.5" hidden="1" customHeight="1"/>
    <row r="400050" ht="10.5" hidden="1" customHeight="1"/>
    <row r="400051" ht="10.5" hidden="1" customHeight="1"/>
    <row r="400052" ht="10.5" hidden="1" customHeight="1"/>
    <row r="400053" ht="10.5" hidden="1" customHeight="1"/>
    <row r="400054" ht="10.5" hidden="1" customHeight="1"/>
    <row r="400055" ht="10.5" hidden="1" customHeight="1"/>
    <row r="400056" ht="10.5" hidden="1" customHeight="1"/>
    <row r="400057" ht="10.5" hidden="1" customHeight="1"/>
    <row r="400058" ht="10.5" hidden="1" customHeight="1"/>
    <row r="400059" ht="10.5" hidden="1" customHeight="1"/>
    <row r="400060" ht="10.5" hidden="1" customHeight="1"/>
    <row r="400061" ht="10.5" hidden="1" customHeight="1"/>
    <row r="400062" ht="10.5" hidden="1" customHeight="1"/>
    <row r="400063" ht="10.5" hidden="1" customHeight="1"/>
    <row r="400064" ht="10.5" hidden="1" customHeight="1"/>
    <row r="400065" ht="10.5" hidden="1" customHeight="1"/>
    <row r="400066" ht="10.5" hidden="1" customHeight="1"/>
    <row r="400067" ht="10.5" hidden="1" customHeight="1"/>
    <row r="400068" ht="10.5" hidden="1" customHeight="1"/>
    <row r="400069" ht="10.5" hidden="1" customHeight="1"/>
    <row r="400070" ht="10.5" hidden="1" customHeight="1"/>
    <row r="400071" ht="10.5" hidden="1" customHeight="1"/>
    <row r="400072" ht="10.5" hidden="1" customHeight="1"/>
    <row r="400073" ht="10.5" hidden="1" customHeight="1"/>
    <row r="400074" ht="10.5" hidden="1" customHeight="1"/>
    <row r="400075" ht="10.5" hidden="1" customHeight="1"/>
    <row r="400076" ht="10.5" hidden="1" customHeight="1"/>
    <row r="400077" ht="10.5" hidden="1" customHeight="1"/>
    <row r="400078" ht="10.5" hidden="1" customHeight="1"/>
    <row r="400079" ht="10.5" hidden="1" customHeight="1"/>
    <row r="400080" ht="10.5" hidden="1" customHeight="1"/>
    <row r="400081" ht="10.5" hidden="1" customHeight="1"/>
    <row r="400082" ht="10.5" hidden="1" customHeight="1"/>
    <row r="400083" ht="10.5" hidden="1" customHeight="1"/>
    <row r="400084" ht="10.5" hidden="1" customHeight="1"/>
    <row r="400085" ht="10.5" hidden="1" customHeight="1"/>
    <row r="400086" ht="10.5" hidden="1" customHeight="1"/>
    <row r="400087" ht="10.5" hidden="1" customHeight="1"/>
    <row r="400088" ht="10.5" hidden="1" customHeight="1"/>
    <row r="400089" ht="10.5" hidden="1" customHeight="1"/>
    <row r="400090" ht="10.5" hidden="1" customHeight="1"/>
    <row r="400091" ht="10.5" hidden="1" customHeight="1"/>
    <row r="400092" ht="10.5" hidden="1" customHeight="1"/>
    <row r="400093" ht="10.5" hidden="1" customHeight="1"/>
    <row r="400094" ht="10.5" hidden="1" customHeight="1"/>
    <row r="400095" ht="10.5" hidden="1" customHeight="1"/>
    <row r="400096" ht="10.5" hidden="1" customHeight="1"/>
    <row r="400097" ht="10.5" hidden="1" customHeight="1"/>
    <row r="400098" ht="10.5" hidden="1" customHeight="1"/>
    <row r="400099" ht="10.5" hidden="1" customHeight="1"/>
    <row r="400100" ht="10.5" hidden="1" customHeight="1"/>
    <row r="400101" ht="10.5" hidden="1" customHeight="1"/>
    <row r="400102" ht="10.5" hidden="1" customHeight="1"/>
    <row r="400103" ht="10.5" hidden="1" customHeight="1"/>
    <row r="400104" ht="10.5" hidden="1" customHeight="1"/>
    <row r="400105" ht="10.5" hidden="1" customHeight="1"/>
    <row r="400106" ht="10.5" hidden="1" customHeight="1"/>
    <row r="400107" ht="10.5" hidden="1" customHeight="1"/>
    <row r="400108" ht="10.5" hidden="1" customHeight="1"/>
    <row r="400109" ht="10.5" hidden="1" customHeight="1"/>
    <row r="400110" ht="10.5" hidden="1" customHeight="1"/>
    <row r="400111" ht="10.5" hidden="1" customHeight="1"/>
    <row r="400112" ht="10.5" hidden="1" customHeight="1"/>
    <row r="400113" ht="10.5" hidden="1" customHeight="1"/>
    <row r="400114" ht="10.5" hidden="1" customHeight="1"/>
    <row r="400115" ht="10.5" hidden="1" customHeight="1"/>
    <row r="400116" ht="10.5" hidden="1" customHeight="1"/>
    <row r="400117" ht="10.5" hidden="1" customHeight="1"/>
    <row r="400118" ht="10.5" hidden="1" customHeight="1"/>
    <row r="400119" ht="10.5" hidden="1" customHeight="1"/>
    <row r="400120" ht="10.5" hidden="1" customHeight="1"/>
    <row r="400121" ht="10.5" hidden="1" customHeight="1"/>
    <row r="400122" ht="10.5" hidden="1" customHeight="1"/>
    <row r="400123" ht="10.5" hidden="1" customHeight="1"/>
    <row r="400124" ht="10.5" hidden="1" customHeight="1"/>
    <row r="400125" ht="10.5" hidden="1" customHeight="1"/>
    <row r="400126" ht="10.5" hidden="1" customHeight="1"/>
    <row r="400127" ht="10.5" hidden="1" customHeight="1"/>
    <row r="400128" ht="10.5" hidden="1" customHeight="1"/>
    <row r="400129" ht="10.5" hidden="1" customHeight="1"/>
    <row r="400130" ht="10.5" hidden="1" customHeight="1"/>
    <row r="400131" ht="10.5" hidden="1" customHeight="1"/>
    <row r="400132" ht="10.5" hidden="1" customHeight="1"/>
    <row r="400133" ht="10.5" hidden="1" customHeight="1"/>
    <row r="400134" ht="10.5" hidden="1" customHeight="1"/>
    <row r="400135" ht="10.5" hidden="1" customHeight="1"/>
    <row r="400136" ht="10.5" hidden="1" customHeight="1"/>
    <row r="400137" ht="10.5" hidden="1" customHeight="1"/>
    <row r="400138" ht="10.5" hidden="1" customHeight="1"/>
    <row r="400139" ht="10.5" hidden="1" customHeight="1"/>
    <row r="400140" ht="10.5" hidden="1" customHeight="1"/>
    <row r="400141" ht="10.5" hidden="1" customHeight="1"/>
    <row r="400142" ht="10.5" hidden="1" customHeight="1"/>
    <row r="400143" ht="10.5" hidden="1" customHeight="1"/>
    <row r="400144" ht="10.5" hidden="1" customHeight="1"/>
    <row r="400145" ht="10.5" hidden="1" customHeight="1"/>
    <row r="400146" ht="10.5" hidden="1" customHeight="1"/>
    <row r="400147" ht="10.5" hidden="1" customHeight="1"/>
    <row r="400148" ht="10.5" hidden="1" customHeight="1"/>
    <row r="400149" ht="10.5" hidden="1" customHeight="1"/>
    <row r="400150" ht="10.5" hidden="1" customHeight="1"/>
    <row r="400151" ht="10.5" hidden="1" customHeight="1"/>
    <row r="400152" ht="10.5" hidden="1" customHeight="1"/>
    <row r="400153" ht="10.5" hidden="1" customHeight="1"/>
    <row r="400154" ht="10.5" hidden="1" customHeight="1"/>
    <row r="400155" ht="10.5" hidden="1" customHeight="1"/>
    <row r="400156" ht="10.5" hidden="1" customHeight="1"/>
    <row r="400157" ht="10.5" hidden="1" customHeight="1"/>
    <row r="400158" ht="10.5" hidden="1" customHeight="1"/>
    <row r="400159" ht="10.5" hidden="1" customHeight="1"/>
    <row r="400160" ht="10.5" hidden="1" customHeight="1"/>
    <row r="400161" ht="10.5" hidden="1" customHeight="1"/>
    <row r="400162" ht="10.5" hidden="1" customHeight="1"/>
    <row r="400163" ht="10.5" hidden="1" customHeight="1"/>
    <row r="400164" ht="10.5" hidden="1" customHeight="1"/>
    <row r="400165" ht="10.5" hidden="1" customHeight="1"/>
    <row r="400166" ht="10.5" hidden="1" customHeight="1"/>
    <row r="400167" ht="10.5" hidden="1" customHeight="1"/>
    <row r="400168" ht="10.5" hidden="1" customHeight="1"/>
    <row r="400169" ht="10.5" hidden="1" customHeight="1"/>
    <row r="400170" ht="10.5" hidden="1" customHeight="1"/>
    <row r="400171" ht="10.5" hidden="1" customHeight="1"/>
    <row r="400172" ht="10.5" hidden="1" customHeight="1"/>
    <row r="400173" ht="10.5" hidden="1" customHeight="1"/>
    <row r="400174" ht="10.5" hidden="1" customHeight="1"/>
    <row r="400175" ht="10.5" hidden="1" customHeight="1"/>
    <row r="400176" ht="10.5" hidden="1" customHeight="1"/>
    <row r="400177" ht="10.5" hidden="1" customHeight="1"/>
    <row r="400178" ht="10.5" hidden="1" customHeight="1"/>
    <row r="400179" ht="10.5" hidden="1" customHeight="1"/>
    <row r="400180" ht="10.5" hidden="1" customHeight="1"/>
    <row r="400181" ht="10.5" hidden="1" customHeight="1"/>
    <row r="400182" ht="10.5" hidden="1" customHeight="1"/>
    <row r="400183" ht="10.5" hidden="1" customHeight="1"/>
    <row r="400184" ht="10.5" hidden="1" customHeight="1"/>
    <row r="400185" ht="10.5" hidden="1" customHeight="1"/>
    <row r="400186" ht="10.5" hidden="1" customHeight="1"/>
    <row r="400187" ht="10.5" hidden="1" customHeight="1"/>
    <row r="400188" ht="10.5" hidden="1" customHeight="1"/>
    <row r="400189" ht="10.5" hidden="1" customHeight="1"/>
    <row r="400190" ht="10.5" hidden="1" customHeight="1"/>
    <row r="400191" ht="10.5" hidden="1" customHeight="1"/>
    <row r="400192" ht="10.5" hidden="1" customHeight="1"/>
    <row r="400193" ht="10.5" hidden="1" customHeight="1"/>
    <row r="400194" ht="10.5" hidden="1" customHeight="1"/>
    <row r="400195" ht="10.5" hidden="1" customHeight="1"/>
    <row r="400196" ht="10.5" hidden="1" customHeight="1"/>
    <row r="400197" ht="10.5" hidden="1" customHeight="1"/>
    <row r="400198" ht="10.5" hidden="1" customHeight="1"/>
    <row r="400199" ht="10.5" hidden="1" customHeight="1"/>
    <row r="400200" ht="10.5" hidden="1" customHeight="1"/>
    <row r="400201" ht="10.5" hidden="1" customHeight="1"/>
    <row r="400202" ht="10.5" hidden="1" customHeight="1"/>
    <row r="400203" ht="10.5" hidden="1" customHeight="1"/>
    <row r="400204" ht="10.5" hidden="1" customHeight="1"/>
    <row r="400205" ht="10.5" hidden="1" customHeight="1"/>
    <row r="400206" ht="10.5" hidden="1" customHeight="1"/>
    <row r="400207" ht="10.5" hidden="1" customHeight="1"/>
    <row r="400208" ht="10.5" hidden="1" customHeight="1"/>
    <row r="400209" ht="10.5" hidden="1" customHeight="1"/>
    <row r="400210" ht="10.5" hidden="1" customHeight="1"/>
    <row r="400211" ht="10.5" hidden="1" customHeight="1"/>
    <row r="400212" ht="10.5" hidden="1" customHeight="1"/>
    <row r="400213" ht="10.5" hidden="1" customHeight="1"/>
    <row r="400214" ht="10.5" hidden="1" customHeight="1"/>
    <row r="400215" ht="10.5" hidden="1" customHeight="1"/>
    <row r="400216" ht="10.5" hidden="1" customHeight="1"/>
    <row r="400217" ht="10.5" hidden="1" customHeight="1"/>
    <row r="400218" ht="10.5" hidden="1" customHeight="1"/>
    <row r="400219" ht="10.5" hidden="1" customHeight="1"/>
    <row r="400220" ht="10.5" hidden="1" customHeight="1"/>
    <row r="400221" ht="10.5" hidden="1" customHeight="1"/>
    <row r="400222" ht="10.5" hidden="1" customHeight="1"/>
    <row r="400223" ht="10.5" hidden="1" customHeight="1"/>
    <row r="400224" ht="10.5" hidden="1" customHeight="1"/>
    <row r="400225" ht="10.5" hidden="1" customHeight="1"/>
    <row r="400226" ht="10.5" hidden="1" customHeight="1"/>
    <row r="400227" ht="10.5" hidden="1" customHeight="1"/>
    <row r="400228" ht="10.5" hidden="1" customHeight="1"/>
    <row r="400229" ht="10.5" hidden="1" customHeight="1"/>
    <row r="400230" ht="10.5" hidden="1" customHeight="1"/>
    <row r="400231" ht="10.5" hidden="1" customHeight="1"/>
    <row r="400232" ht="10.5" hidden="1" customHeight="1"/>
    <row r="400233" ht="10.5" hidden="1" customHeight="1"/>
    <row r="400234" ht="10.5" hidden="1" customHeight="1"/>
    <row r="400235" ht="10.5" hidden="1" customHeight="1"/>
    <row r="400236" ht="10.5" hidden="1" customHeight="1"/>
    <row r="400237" ht="10.5" hidden="1" customHeight="1"/>
    <row r="400238" ht="10.5" hidden="1" customHeight="1"/>
    <row r="400239" ht="10.5" hidden="1" customHeight="1"/>
    <row r="400240" ht="10.5" hidden="1" customHeight="1"/>
    <row r="400241" ht="10.5" hidden="1" customHeight="1"/>
    <row r="400242" ht="10.5" hidden="1" customHeight="1"/>
    <row r="400243" ht="10.5" hidden="1" customHeight="1"/>
    <row r="400244" ht="10.5" hidden="1" customHeight="1"/>
    <row r="400245" ht="10.5" hidden="1" customHeight="1"/>
    <row r="400246" ht="10.5" hidden="1" customHeight="1"/>
    <row r="400247" ht="10.5" hidden="1" customHeight="1"/>
    <row r="400248" ht="10.5" hidden="1" customHeight="1"/>
    <row r="400249" ht="10.5" hidden="1" customHeight="1"/>
    <row r="400250" ht="10.5" hidden="1" customHeight="1"/>
    <row r="400251" ht="10.5" hidden="1" customHeight="1"/>
    <row r="400252" ht="10.5" hidden="1" customHeight="1"/>
    <row r="400253" ht="10.5" hidden="1" customHeight="1"/>
    <row r="400254" ht="10.5" hidden="1" customHeight="1"/>
    <row r="400255" ht="10.5" hidden="1" customHeight="1"/>
    <row r="400256" ht="10.5" hidden="1" customHeight="1"/>
    <row r="400257" ht="10.5" hidden="1" customHeight="1"/>
    <row r="400258" ht="10.5" hidden="1" customHeight="1"/>
    <row r="400259" ht="10.5" hidden="1" customHeight="1"/>
    <row r="400260" ht="10.5" hidden="1" customHeight="1"/>
    <row r="400261" ht="10.5" hidden="1" customHeight="1"/>
    <row r="400262" ht="10.5" hidden="1" customHeight="1"/>
    <row r="400263" ht="10.5" hidden="1" customHeight="1"/>
    <row r="400264" ht="10.5" hidden="1" customHeight="1"/>
    <row r="400265" ht="10.5" hidden="1" customHeight="1"/>
    <row r="400266" ht="10.5" hidden="1" customHeight="1"/>
    <row r="400267" ht="10.5" hidden="1" customHeight="1"/>
    <row r="400268" ht="10.5" hidden="1" customHeight="1"/>
    <row r="400269" ht="10.5" hidden="1" customHeight="1"/>
    <row r="400270" ht="10.5" hidden="1" customHeight="1"/>
    <row r="400271" ht="10.5" hidden="1" customHeight="1"/>
    <row r="400272" ht="10.5" hidden="1" customHeight="1"/>
    <row r="400273" ht="10.5" hidden="1" customHeight="1"/>
    <row r="400274" ht="10.5" hidden="1" customHeight="1"/>
    <row r="400275" ht="10.5" hidden="1" customHeight="1"/>
    <row r="400276" ht="10.5" hidden="1" customHeight="1"/>
    <row r="400277" ht="10.5" hidden="1" customHeight="1"/>
    <row r="400278" ht="10.5" hidden="1" customHeight="1"/>
    <row r="400279" ht="10.5" hidden="1" customHeight="1"/>
    <row r="400280" ht="10.5" hidden="1" customHeight="1"/>
    <row r="400281" ht="10.5" hidden="1" customHeight="1"/>
    <row r="400282" ht="10.5" hidden="1" customHeight="1"/>
    <row r="400283" ht="10.5" hidden="1" customHeight="1"/>
    <row r="400284" ht="10.5" hidden="1" customHeight="1"/>
    <row r="400285" ht="10.5" hidden="1" customHeight="1"/>
    <row r="400286" ht="10.5" hidden="1" customHeight="1"/>
    <row r="400287" ht="10.5" hidden="1" customHeight="1"/>
    <row r="400288" ht="10.5" hidden="1" customHeight="1"/>
    <row r="400289" ht="10.5" hidden="1" customHeight="1"/>
    <row r="400290" ht="10.5" hidden="1" customHeight="1"/>
    <row r="400291" ht="10.5" hidden="1" customHeight="1"/>
    <row r="400292" ht="10.5" hidden="1" customHeight="1"/>
    <row r="400293" ht="10.5" hidden="1" customHeight="1"/>
    <row r="400294" ht="10.5" hidden="1" customHeight="1"/>
    <row r="400295" ht="10.5" hidden="1" customHeight="1"/>
    <row r="400296" ht="10.5" hidden="1" customHeight="1"/>
    <row r="400297" ht="10.5" hidden="1" customHeight="1"/>
    <row r="400298" ht="10.5" hidden="1" customHeight="1"/>
    <row r="400299" ht="10.5" hidden="1" customHeight="1"/>
    <row r="400300" ht="10.5" hidden="1" customHeight="1"/>
    <row r="400301" ht="10.5" hidden="1" customHeight="1"/>
    <row r="400302" ht="10.5" hidden="1" customHeight="1"/>
    <row r="400303" ht="10.5" hidden="1" customHeight="1"/>
    <row r="400304" ht="10.5" hidden="1" customHeight="1"/>
    <row r="400305" ht="10.5" hidden="1" customHeight="1"/>
    <row r="400306" ht="10.5" hidden="1" customHeight="1"/>
    <row r="400307" ht="10.5" hidden="1" customHeight="1"/>
    <row r="400308" ht="10.5" hidden="1" customHeight="1"/>
    <row r="400309" ht="10.5" hidden="1" customHeight="1"/>
    <row r="400310" ht="10.5" hidden="1" customHeight="1"/>
    <row r="400311" ht="10.5" hidden="1" customHeight="1"/>
    <row r="400312" ht="10.5" hidden="1" customHeight="1"/>
    <row r="400313" ht="10.5" hidden="1" customHeight="1"/>
    <row r="400314" ht="10.5" hidden="1" customHeight="1"/>
    <row r="400315" ht="10.5" hidden="1" customHeight="1"/>
    <row r="400316" ht="10.5" hidden="1" customHeight="1"/>
    <row r="400317" ht="10.5" hidden="1" customHeight="1"/>
    <row r="400318" ht="10.5" hidden="1" customHeight="1"/>
    <row r="400319" ht="10.5" hidden="1" customHeight="1"/>
    <row r="400320" ht="10.5" hidden="1" customHeight="1"/>
    <row r="400321" ht="10.5" hidden="1" customHeight="1"/>
    <row r="400322" ht="10.5" hidden="1" customHeight="1"/>
    <row r="400323" ht="10.5" hidden="1" customHeight="1"/>
    <row r="400324" ht="10.5" hidden="1" customHeight="1"/>
    <row r="400325" ht="10.5" hidden="1" customHeight="1"/>
    <row r="400326" ht="10.5" hidden="1" customHeight="1"/>
    <row r="400327" ht="10.5" hidden="1" customHeight="1"/>
    <row r="400328" ht="10.5" hidden="1" customHeight="1"/>
    <row r="400329" ht="10.5" hidden="1" customHeight="1"/>
    <row r="400330" ht="10.5" hidden="1" customHeight="1"/>
    <row r="400331" ht="10.5" hidden="1" customHeight="1"/>
    <row r="400332" ht="10.5" hidden="1" customHeight="1"/>
    <row r="400333" ht="10.5" hidden="1" customHeight="1"/>
    <row r="400334" ht="10.5" hidden="1" customHeight="1"/>
    <row r="400335" ht="10.5" hidden="1" customHeight="1"/>
    <row r="400336" ht="10.5" hidden="1" customHeight="1"/>
    <row r="400337" ht="10.5" hidden="1" customHeight="1"/>
    <row r="400338" ht="10.5" hidden="1" customHeight="1"/>
    <row r="400339" ht="10.5" hidden="1" customHeight="1"/>
    <row r="400340" ht="10.5" hidden="1" customHeight="1"/>
    <row r="400341" ht="10.5" hidden="1" customHeight="1"/>
    <row r="400342" ht="10.5" hidden="1" customHeight="1"/>
    <row r="400343" ht="10.5" hidden="1" customHeight="1"/>
    <row r="400344" ht="10.5" hidden="1" customHeight="1"/>
    <row r="400345" ht="10.5" hidden="1" customHeight="1"/>
    <row r="400346" ht="10.5" hidden="1" customHeight="1"/>
    <row r="400347" ht="10.5" hidden="1" customHeight="1"/>
    <row r="400348" ht="10.5" hidden="1" customHeight="1"/>
    <row r="400349" ht="10.5" hidden="1" customHeight="1"/>
    <row r="400350" ht="10.5" hidden="1" customHeight="1"/>
    <row r="400351" ht="10.5" hidden="1" customHeight="1"/>
    <row r="400352" ht="10.5" hidden="1" customHeight="1"/>
    <row r="400353" ht="10.5" hidden="1" customHeight="1"/>
    <row r="400354" ht="10.5" hidden="1" customHeight="1"/>
    <row r="400355" ht="10.5" hidden="1" customHeight="1"/>
    <row r="400356" ht="10.5" hidden="1" customHeight="1"/>
    <row r="400357" ht="10.5" hidden="1" customHeight="1"/>
    <row r="400358" ht="10.5" hidden="1" customHeight="1"/>
    <row r="400359" ht="10.5" hidden="1" customHeight="1"/>
    <row r="400360" ht="10.5" hidden="1" customHeight="1"/>
    <row r="400361" ht="10.5" hidden="1" customHeight="1"/>
    <row r="400362" ht="10.5" hidden="1" customHeight="1"/>
    <row r="400363" ht="10.5" hidden="1" customHeight="1"/>
    <row r="400364" ht="10.5" hidden="1" customHeight="1"/>
    <row r="400365" ht="10.5" hidden="1" customHeight="1"/>
    <row r="400366" ht="10.5" hidden="1" customHeight="1"/>
    <row r="400367" ht="10.5" hidden="1" customHeight="1"/>
    <row r="400368" ht="10.5" hidden="1" customHeight="1"/>
    <row r="400369" ht="10.5" hidden="1" customHeight="1"/>
    <row r="400370" ht="10.5" hidden="1" customHeight="1"/>
    <row r="400371" ht="10.5" hidden="1" customHeight="1"/>
    <row r="400372" ht="10.5" hidden="1" customHeight="1"/>
    <row r="400373" ht="10.5" hidden="1" customHeight="1"/>
    <row r="400374" ht="10.5" hidden="1" customHeight="1"/>
    <row r="400375" ht="10.5" hidden="1" customHeight="1"/>
    <row r="400376" ht="10.5" hidden="1" customHeight="1"/>
    <row r="400377" ht="10.5" hidden="1" customHeight="1"/>
    <row r="400378" ht="10.5" hidden="1" customHeight="1"/>
    <row r="400379" ht="10.5" hidden="1" customHeight="1"/>
    <row r="400380" ht="10.5" hidden="1" customHeight="1"/>
    <row r="400381" ht="10.5" hidden="1" customHeight="1"/>
    <row r="400382" ht="10.5" hidden="1" customHeight="1"/>
    <row r="400383" ht="10.5" hidden="1" customHeight="1"/>
    <row r="400384" ht="10.5" hidden="1" customHeight="1"/>
    <row r="400385" ht="10.5" hidden="1" customHeight="1"/>
    <row r="400386" ht="10.5" hidden="1" customHeight="1"/>
    <row r="400387" ht="10.5" hidden="1" customHeight="1"/>
    <row r="400388" ht="10.5" hidden="1" customHeight="1"/>
    <row r="400389" ht="10.5" hidden="1" customHeight="1"/>
    <row r="400390" ht="10.5" hidden="1" customHeight="1"/>
    <row r="400391" ht="10.5" hidden="1" customHeight="1"/>
    <row r="400392" ht="10.5" hidden="1" customHeight="1"/>
    <row r="400393" ht="10.5" hidden="1" customHeight="1"/>
    <row r="400394" ht="10.5" hidden="1" customHeight="1"/>
    <row r="400395" ht="10.5" hidden="1" customHeight="1"/>
    <row r="400396" ht="10.5" hidden="1" customHeight="1"/>
    <row r="400397" ht="10.5" hidden="1" customHeight="1"/>
    <row r="400398" ht="10.5" hidden="1" customHeight="1"/>
    <row r="400399" ht="10.5" hidden="1" customHeight="1"/>
    <row r="400400" ht="10.5" hidden="1" customHeight="1"/>
    <row r="400401" ht="10.5" hidden="1" customHeight="1"/>
    <row r="400402" ht="10.5" hidden="1" customHeight="1"/>
    <row r="400403" ht="10.5" hidden="1" customHeight="1"/>
    <row r="400404" ht="10.5" hidden="1" customHeight="1"/>
    <row r="400405" ht="10.5" hidden="1" customHeight="1"/>
    <row r="400406" ht="10.5" hidden="1" customHeight="1"/>
    <row r="400407" ht="10.5" hidden="1" customHeight="1"/>
    <row r="400408" ht="10.5" hidden="1" customHeight="1"/>
    <row r="400409" ht="10.5" hidden="1" customHeight="1"/>
    <row r="400410" ht="10.5" hidden="1" customHeight="1"/>
    <row r="400411" ht="10.5" hidden="1" customHeight="1"/>
    <row r="400412" ht="10.5" hidden="1" customHeight="1"/>
    <row r="400413" ht="10.5" hidden="1" customHeight="1"/>
    <row r="400414" ht="10.5" hidden="1" customHeight="1"/>
    <row r="400415" ht="10.5" hidden="1" customHeight="1"/>
    <row r="400416" ht="10.5" hidden="1" customHeight="1"/>
    <row r="400417" ht="10.5" hidden="1" customHeight="1"/>
    <row r="400418" ht="10.5" hidden="1" customHeight="1"/>
    <row r="400419" ht="10.5" hidden="1" customHeight="1"/>
    <row r="400420" ht="10.5" hidden="1" customHeight="1"/>
    <row r="400421" ht="10.5" hidden="1" customHeight="1"/>
    <row r="400422" ht="10.5" hidden="1" customHeight="1"/>
    <row r="400423" ht="10.5" hidden="1" customHeight="1"/>
    <row r="400424" ht="10.5" hidden="1" customHeight="1"/>
    <row r="400425" ht="10.5" hidden="1" customHeight="1"/>
    <row r="400426" ht="10.5" hidden="1" customHeight="1"/>
    <row r="400427" ht="10.5" hidden="1" customHeight="1"/>
    <row r="400428" ht="10.5" hidden="1" customHeight="1"/>
    <row r="400429" ht="10.5" hidden="1" customHeight="1"/>
    <row r="400430" ht="10.5" hidden="1" customHeight="1"/>
    <row r="400431" ht="10.5" hidden="1" customHeight="1"/>
    <row r="400432" ht="10.5" hidden="1" customHeight="1"/>
    <row r="400433" ht="10.5" hidden="1" customHeight="1"/>
    <row r="400434" ht="10.5" hidden="1" customHeight="1"/>
    <row r="400435" ht="10.5" hidden="1" customHeight="1"/>
    <row r="400436" ht="10.5" hidden="1" customHeight="1"/>
    <row r="400437" ht="10.5" hidden="1" customHeight="1"/>
    <row r="400438" ht="10.5" hidden="1" customHeight="1"/>
    <row r="400439" ht="10.5" hidden="1" customHeight="1"/>
    <row r="400440" ht="10.5" hidden="1" customHeight="1"/>
    <row r="400441" ht="10.5" hidden="1" customHeight="1"/>
    <row r="400442" ht="10.5" hidden="1" customHeight="1"/>
    <row r="400443" ht="10.5" hidden="1" customHeight="1"/>
    <row r="400444" ht="10.5" hidden="1" customHeight="1"/>
    <row r="400445" ht="10.5" hidden="1" customHeight="1"/>
    <row r="400446" ht="10.5" hidden="1" customHeight="1"/>
    <row r="400447" ht="10.5" hidden="1" customHeight="1"/>
    <row r="400448" ht="10.5" hidden="1" customHeight="1"/>
    <row r="400449" ht="10.5" hidden="1" customHeight="1"/>
    <row r="400450" ht="10.5" hidden="1" customHeight="1"/>
    <row r="400451" ht="10.5" hidden="1" customHeight="1"/>
    <row r="400452" ht="10.5" hidden="1" customHeight="1"/>
    <row r="400453" ht="10.5" hidden="1" customHeight="1"/>
    <row r="400454" ht="10.5" hidden="1" customHeight="1"/>
    <row r="400455" ht="10.5" hidden="1" customHeight="1"/>
    <row r="400456" ht="10.5" hidden="1" customHeight="1"/>
    <row r="400457" ht="10.5" hidden="1" customHeight="1"/>
    <row r="400458" ht="10.5" hidden="1" customHeight="1"/>
    <row r="400459" ht="10.5" hidden="1" customHeight="1"/>
    <row r="400460" ht="10.5" hidden="1" customHeight="1"/>
    <row r="400461" ht="10.5" hidden="1" customHeight="1"/>
    <row r="400462" ht="10.5" hidden="1" customHeight="1"/>
    <row r="400463" ht="10.5" hidden="1" customHeight="1"/>
    <row r="400464" ht="10.5" hidden="1" customHeight="1"/>
    <row r="400465" ht="10.5" hidden="1" customHeight="1"/>
    <row r="400466" ht="10.5" hidden="1" customHeight="1"/>
    <row r="400467" ht="10.5" hidden="1" customHeight="1"/>
    <row r="400468" ht="10.5" hidden="1" customHeight="1"/>
    <row r="400469" ht="10.5" hidden="1" customHeight="1"/>
    <row r="400470" ht="10.5" hidden="1" customHeight="1"/>
    <row r="400471" ht="10.5" hidden="1" customHeight="1"/>
    <row r="400472" ht="10.5" hidden="1" customHeight="1"/>
    <row r="400473" ht="10.5" hidden="1" customHeight="1"/>
    <row r="400474" ht="10.5" hidden="1" customHeight="1"/>
    <row r="400475" ht="10.5" hidden="1" customHeight="1"/>
    <row r="400476" ht="10.5" hidden="1" customHeight="1"/>
    <row r="400477" ht="10.5" hidden="1" customHeight="1"/>
    <row r="400478" ht="10.5" hidden="1" customHeight="1"/>
    <row r="400479" ht="10.5" hidden="1" customHeight="1"/>
    <row r="400480" ht="10.5" hidden="1" customHeight="1"/>
    <row r="400481" ht="10.5" hidden="1" customHeight="1"/>
    <row r="400482" ht="10.5" hidden="1" customHeight="1"/>
    <row r="400483" ht="10.5" hidden="1" customHeight="1"/>
    <row r="400484" ht="10.5" hidden="1" customHeight="1"/>
    <row r="400485" ht="10.5" hidden="1" customHeight="1"/>
    <row r="400486" ht="10.5" hidden="1" customHeight="1"/>
    <row r="400487" ht="10.5" hidden="1" customHeight="1"/>
    <row r="400488" ht="10.5" hidden="1" customHeight="1"/>
    <row r="400489" ht="10.5" hidden="1" customHeight="1"/>
    <row r="400490" ht="10.5" hidden="1" customHeight="1"/>
    <row r="400491" ht="10.5" hidden="1" customHeight="1"/>
    <row r="400492" ht="10.5" hidden="1" customHeight="1"/>
    <row r="400493" ht="10.5" hidden="1" customHeight="1"/>
    <row r="400494" ht="10.5" hidden="1" customHeight="1"/>
    <row r="400495" ht="10.5" hidden="1" customHeight="1"/>
    <row r="400496" ht="10.5" hidden="1" customHeight="1"/>
    <row r="400497" ht="10.5" hidden="1" customHeight="1"/>
    <row r="400498" ht="10.5" hidden="1" customHeight="1"/>
    <row r="400499" ht="10.5" hidden="1" customHeight="1"/>
    <row r="400500" ht="10.5" hidden="1" customHeight="1"/>
    <row r="400501" ht="10.5" hidden="1" customHeight="1"/>
    <row r="400502" ht="10.5" hidden="1" customHeight="1"/>
    <row r="400503" ht="10.5" hidden="1" customHeight="1"/>
    <row r="400504" ht="10.5" hidden="1" customHeight="1"/>
    <row r="400505" ht="10.5" hidden="1" customHeight="1"/>
    <row r="400506" ht="10.5" hidden="1" customHeight="1"/>
    <row r="400507" ht="10.5" hidden="1" customHeight="1"/>
    <row r="400508" ht="10.5" hidden="1" customHeight="1"/>
    <row r="400509" ht="10.5" hidden="1" customHeight="1"/>
    <row r="400510" ht="10.5" hidden="1" customHeight="1"/>
    <row r="400511" ht="10.5" hidden="1" customHeight="1"/>
    <row r="400512" ht="10.5" hidden="1" customHeight="1"/>
    <row r="400513" ht="10.5" hidden="1" customHeight="1"/>
    <row r="400514" ht="10.5" hidden="1" customHeight="1"/>
    <row r="400515" ht="10.5" hidden="1" customHeight="1"/>
    <row r="400516" ht="10.5" hidden="1" customHeight="1"/>
    <row r="400517" ht="10.5" hidden="1" customHeight="1"/>
    <row r="400518" ht="10.5" hidden="1" customHeight="1"/>
    <row r="400519" ht="10.5" hidden="1" customHeight="1"/>
    <row r="400520" ht="10.5" hidden="1" customHeight="1"/>
    <row r="400521" ht="10.5" hidden="1" customHeight="1"/>
    <row r="400522" ht="10.5" hidden="1" customHeight="1"/>
    <row r="400523" ht="10.5" hidden="1" customHeight="1"/>
    <row r="400524" ht="10.5" hidden="1" customHeight="1"/>
    <row r="400525" ht="10.5" hidden="1" customHeight="1"/>
    <row r="400526" ht="10.5" hidden="1" customHeight="1"/>
    <row r="400527" ht="10.5" hidden="1" customHeight="1"/>
    <row r="400528" ht="10.5" hidden="1" customHeight="1"/>
    <row r="400529" ht="10.5" hidden="1" customHeight="1"/>
    <row r="400530" ht="10.5" hidden="1" customHeight="1"/>
    <row r="400531" ht="10.5" hidden="1" customHeight="1"/>
    <row r="400532" ht="10.5" hidden="1" customHeight="1"/>
    <row r="400533" ht="10.5" hidden="1" customHeight="1"/>
    <row r="400534" ht="10.5" hidden="1" customHeight="1"/>
    <row r="400535" ht="10.5" hidden="1" customHeight="1"/>
    <row r="400536" ht="10.5" hidden="1" customHeight="1"/>
    <row r="400537" ht="10.5" hidden="1" customHeight="1"/>
    <row r="400538" ht="10.5" hidden="1" customHeight="1"/>
    <row r="400539" ht="10.5" hidden="1" customHeight="1"/>
    <row r="400540" ht="10.5" hidden="1" customHeight="1"/>
    <row r="400541" ht="10.5" hidden="1" customHeight="1"/>
    <row r="400542" ht="10.5" hidden="1" customHeight="1"/>
    <row r="400543" ht="10.5" hidden="1" customHeight="1"/>
    <row r="400544" ht="10.5" hidden="1" customHeight="1"/>
    <row r="400545" ht="10.5" hidden="1" customHeight="1"/>
    <row r="400546" ht="10.5" hidden="1" customHeight="1"/>
    <row r="400547" ht="10.5" hidden="1" customHeight="1"/>
    <row r="400548" ht="10.5" hidden="1" customHeight="1"/>
    <row r="400549" ht="10.5" hidden="1" customHeight="1"/>
    <row r="400550" ht="10.5" hidden="1" customHeight="1"/>
    <row r="400551" ht="10.5" hidden="1" customHeight="1"/>
    <row r="400552" ht="10.5" hidden="1" customHeight="1"/>
    <row r="400553" ht="10.5" hidden="1" customHeight="1"/>
    <row r="400554" ht="10.5" hidden="1" customHeight="1"/>
    <row r="400555" ht="10.5" hidden="1" customHeight="1"/>
    <row r="400556" ht="10.5" hidden="1" customHeight="1"/>
    <row r="400557" ht="10.5" hidden="1" customHeight="1"/>
    <row r="400558" ht="10.5" hidden="1" customHeight="1"/>
    <row r="400559" ht="10.5" hidden="1" customHeight="1"/>
    <row r="400560" ht="10.5" hidden="1" customHeight="1"/>
    <row r="400561" ht="10.5" hidden="1" customHeight="1"/>
    <row r="400562" ht="10.5" hidden="1" customHeight="1"/>
    <row r="400563" ht="10.5" hidden="1" customHeight="1"/>
    <row r="400564" ht="10.5" hidden="1" customHeight="1"/>
    <row r="400565" ht="10.5" hidden="1" customHeight="1"/>
    <row r="400566" ht="10.5" hidden="1" customHeight="1"/>
    <row r="400567" ht="10.5" hidden="1" customHeight="1"/>
    <row r="400568" ht="10.5" hidden="1" customHeight="1"/>
    <row r="400569" ht="10.5" hidden="1" customHeight="1"/>
    <row r="400570" ht="10.5" hidden="1" customHeight="1"/>
    <row r="400571" ht="10.5" hidden="1" customHeight="1"/>
    <row r="400572" ht="10.5" hidden="1" customHeight="1"/>
    <row r="400573" ht="10.5" hidden="1" customHeight="1"/>
    <row r="400574" ht="10.5" hidden="1" customHeight="1"/>
    <row r="400575" ht="10.5" hidden="1" customHeight="1"/>
    <row r="400576" ht="10.5" hidden="1" customHeight="1"/>
    <row r="400577" ht="10.5" hidden="1" customHeight="1"/>
    <row r="400578" ht="10.5" hidden="1" customHeight="1"/>
    <row r="400579" ht="10.5" hidden="1" customHeight="1"/>
    <row r="400580" ht="10.5" hidden="1" customHeight="1"/>
    <row r="400581" ht="10.5" hidden="1" customHeight="1"/>
    <row r="400582" ht="10.5" hidden="1" customHeight="1"/>
    <row r="400583" ht="10.5" hidden="1" customHeight="1"/>
    <row r="400584" ht="10.5" hidden="1" customHeight="1"/>
    <row r="400585" ht="10.5" hidden="1" customHeight="1"/>
    <row r="400586" ht="10.5" hidden="1" customHeight="1"/>
    <row r="400587" ht="10.5" hidden="1" customHeight="1"/>
    <row r="400588" ht="10.5" hidden="1" customHeight="1"/>
    <row r="400589" ht="10.5" hidden="1" customHeight="1"/>
    <row r="400590" ht="10.5" hidden="1" customHeight="1"/>
    <row r="400591" ht="10.5" hidden="1" customHeight="1"/>
    <row r="400592" ht="10.5" hidden="1" customHeight="1"/>
    <row r="400593" ht="10.5" hidden="1" customHeight="1"/>
    <row r="400594" ht="10.5" hidden="1" customHeight="1"/>
    <row r="400595" ht="10.5" hidden="1" customHeight="1"/>
    <row r="400596" ht="10.5" hidden="1" customHeight="1"/>
    <row r="400597" ht="10.5" hidden="1" customHeight="1"/>
    <row r="400598" ht="10.5" hidden="1" customHeight="1"/>
    <row r="400599" ht="10.5" hidden="1" customHeight="1"/>
    <row r="400600" ht="10.5" hidden="1" customHeight="1"/>
    <row r="400601" ht="10.5" hidden="1" customHeight="1"/>
    <row r="400602" ht="10.5" hidden="1" customHeight="1"/>
    <row r="400603" ht="10.5" hidden="1" customHeight="1"/>
    <row r="400604" ht="10.5" hidden="1" customHeight="1"/>
    <row r="400605" ht="10.5" hidden="1" customHeight="1"/>
    <row r="400606" ht="10.5" hidden="1" customHeight="1"/>
    <row r="400607" ht="10.5" hidden="1" customHeight="1"/>
    <row r="400608" ht="10.5" hidden="1" customHeight="1"/>
    <row r="400609" ht="10.5" hidden="1" customHeight="1"/>
    <row r="400610" ht="10.5" hidden="1" customHeight="1"/>
    <row r="400611" ht="10.5" hidden="1" customHeight="1"/>
    <row r="400612" ht="10.5" hidden="1" customHeight="1"/>
    <row r="400613" ht="10.5" hidden="1" customHeight="1"/>
    <row r="400614" ht="10.5" hidden="1" customHeight="1"/>
    <row r="400615" ht="10.5" hidden="1" customHeight="1"/>
    <row r="400616" ht="10.5" hidden="1" customHeight="1"/>
    <row r="400617" ht="10.5" hidden="1" customHeight="1"/>
    <row r="400618" ht="10.5" hidden="1" customHeight="1"/>
    <row r="400619" ht="10.5" hidden="1" customHeight="1"/>
    <row r="400620" ht="10.5" hidden="1" customHeight="1"/>
    <row r="400621" ht="10.5" hidden="1" customHeight="1"/>
    <row r="400622" ht="10.5" hidden="1" customHeight="1"/>
    <row r="400623" ht="10.5" hidden="1" customHeight="1"/>
    <row r="400624" ht="10.5" hidden="1" customHeight="1"/>
    <row r="400625" ht="10.5" hidden="1" customHeight="1"/>
    <row r="400626" ht="10.5" hidden="1" customHeight="1"/>
    <row r="400627" ht="10.5" hidden="1" customHeight="1"/>
    <row r="400628" ht="10.5" hidden="1" customHeight="1"/>
    <row r="400629" ht="10.5" hidden="1" customHeight="1"/>
    <row r="400630" ht="10.5" hidden="1" customHeight="1"/>
    <row r="400631" ht="10.5" hidden="1" customHeight="1"/>
    <row r="400632" ht="10.5" hidden="1" customHeight="1"/>
    <row r="400633" ht="10.5" hidden="1" customHeight="1"/>
    <row r="400634" ht="10.5" hidden="1" customHeight="1"/>
    <row r="400635" ht="10.5" hidden="1" customHeight="1"/>
    <row r="400636" ht="10.5" hidden="1" customHeight="1"/>
    <row r="400637" ht="10.5" hidden="1" customHeight="1"/>
    <row r="400638" ht="10.5" hidden="1" customHeight="1"/>
    <row r="400639" ht="10.5" hidden="1" customHeight="1"/>
    <row r="400640" ht="10.5" hidden="1" customHeight="1"/>
    <row r="400641" ht="10.5" hidden="1" customHeight="1"/>
    <row r="400642" ht="10.5" hidden="1" customHeight="1"/>
    <row r="400643" ht="10.5" hidden="1" customHeight="1"/>
    <row r="400644" ht="10.5" hidden="1" customHeight="1"/>
    <row r="400645" ht="10.5" hidden="1" customHeight="1"/>
    <row r="400646" ht="10.5" hidden="1" customHeight="1"/>
    <row r="400647" ht="10.5" hidden="1" customHeight="1"/>
    <row r="400648" ht="10.5" hidden="1" customHeight="1"/>
    <row r="400649" ht="10.5" hidden="1" customHeight="1"/>
    <row r="400650" ht="10.5" hidden="1" customHeight="1"/>
    <row r="400651" ht="10.5" hidden="1" customHeight="1"/>
    <row r="400652" ht="10.5" hidden="1" customHeight="1"/>
    <row r="400653" ht="10.5" hidden="1" customHeight="1"/>
    <row r="400654" ht="10.5" hidden="1" customHeight="1"/>
    <row r="400655" ht="10.5" hidden="1" customHeight="1"/>
    <row r="400656" ht="10.5" hidden="1" customHeight="1"/>
    <row r="400657" ht="10.5" hidden="1" customHeight="1"/>
    <row r="400658" ht="10.5" hidden="1" customHeight="1"/>
    <row r="400659" ht="10.5" hidden="1" customHeight="1"/>
    <row r="400660" ht="10.5" hidden="1" customHeight="1"/>
    <row r="400661" ht="10.5" hidden="1" customHeight="1"/>
    <row r="400662" ht="10.5" hidden="1" customHeight="1"/>
    <row r="400663" ht="10.5" hidden="1" customHeight="1"/>
    <row r="400664" ht="10.5" hidden="1" customHeight="1"/>
    <row r="400665" ht="10.5" hidden="1" customHeight="1"/>
    <row r="400666" ht="10.5" hidden="1" customHeight="1"/>
    <row r="400667" ht="10.5" hidden="1" customHeight="1"/>
    <row r="400668" ht="10.5" hidden="1" customHeight="1"/>
    <row r="400669" ht="10.5" hidden="1" customHeight="1"/>
    <row r="400670" ht="10.5" hidden="1" customHeight="1"/>
    <row r="400671" ht="10.5" hidden="1" customHeight="1"/>
    <row r="400672" ht="10.5" hidden="1" customHeight="1"/>
    <row r="400673" ht="10.5" hidden="1" customHeight="1"/>
    <row r="400674" ht="10.5" hidden="1" customHeight="1"/>
    <row r="400675" ht="10.5" hidden="1" customHeight="1"/>
    <row r="400676" ht="10.5" hidden="1" customHeight="1"/>
    <row r="400677" ht="10.5" hidden="1" customHeight="1"/>
    <row r="400678" ht="10.5" hidden="1" customHeight="1"/>
    <row r="400679" ht="10.5" hidden="1" customHeight="1"/>
    <row r="400680" ht="10.5" hidden="1" customHeight="1"/>
    <row r="400681" ht="10.5" hidden="1" customHeight="1"/>
    <row r="400682" ht="10.5" hidden="1" customHeight="1"/>
    <row r="400683" ht="10.5" hidden="1" customHeight="1"/>
    <row r="400684" ht="10.5" hidden="1" customHeight="1"/>
    <row r="400685" ht="10.5" hidden="1" customHeight="1"/>
    <row r="400686" ht="10.5" hidden="1" customHeight="1"/>
    <row r="400687" ht="10.5" hidden="1" customHeight="1"/>
    <row r="400688" ht="10.5" hidden="1" customHeight="1"/>
    <row r="400689" ht="10.5" hidden="1" customHeight="1"/>
    <row r="400690" ht="10.5" hidden="1" customHeight="1"/>
    <row r="400691" ht="10.5" hidden="1" customHeight="1"/>
    <row r="400692" ht="10.5" hidden="1" customHeight="1"/>
    <row r="400693" ht="10.5" hidden="1" customHeight="1"/>
    <row r="400694" ht="10.5" hidden="1" customHeight="1"/>
    <row r="400695" ht="10.5" hidden="1" customHeight="1"/>
    <row r="400696" ht="10.5" hidden="1" customHeight="1"/>
    <row r="400697" ht="10.5" hidden="1" customHeight="1"/>
    <row r="400698" ht="10.5" hidden="1" customHeight="1"/>
    <row r="400699" ht="10.5" hidden="1" customHeight="1"/>
    <row r="400700" ht="10.5" hidden="1" customHeight="1"/>
    <row r="400701" ht="10.5" hidden="1" customHeight="1"/>
    <row r="400702" ht="10.5" hidden="1" customHeight="1"/>
    <row r="400703" ht="10.5" hidden="1" customHeight="1"/>
    <row r="400704" ht="10.5" hidden="1" customHeight="1"/>
    <row r="400705" ht="10.5" hidden="1" customHeight="1"/>
    <row r="400706" ht="10.5" hidden="1" customHeight="1"/>
    <row r="400707" ht="10.5" hidden="1" customHeight="1"/>
    <row r="400708" ht="10.5" hidden="1" customHeight="1"/>
    <row r="400709" ht="10.5" hidden="1" customHeight="1"/>
    <row r="400710" ht="10.5" hidden="1" customHeight="1"/>
    <row r="400711" ht="10.5" hidden="1" customHeight="1"/>
    <row r="400712" ht="10.5" hidden="1" customHeight="1"/>
    <row r="400713" ht="10.5" hidden="1" customHeight="1"/>
    <row r="400714" ht="10.5" hidden="1" customHeight="1"/>
    <row r="400715" ht="10.5" hidden="1" customHeight="1"/>
    <row r="400716" ht="10.5" hidden="1" customHeight="1"/>
    <row r="400717" ht="10.5" hidden="1" customHeight="1"/>
    <row r="400718" ht="10.5" hidden="1" customHeight="1"/>
    <row r="400719" ht="10.5" hidden="1" customHeight="1"/>
    <row r="400720" ht="10.5" hidden="1" customHeight="1"/>
    <row r="400721" ht="10.5" hidden="1" customHeight="1"/>
    <row r="400722" ht="10.5" hidden="1" customHeight="1"/>
    <row r="400723" ht="10.5" hidden="1" customHeight="1"/>
    <row r="400724" ht="10.5" hidden="1" customHeight="1"/>
    <row r="400725" ht="10.5" hidden="1" customHeight="1"/>
    <row r="400726" ht="10.5" hidden="1" customHeight="1"/>
    <row r="400727" ht="10.5" hidden="1" customHeight="1"/>
    <row r="400728" ht="10.5" hidden="1" customHeight="1"/>
    <row r="400729" ht="10.5" hidden="1" customHeight="1"/>
    <row r="400730" ht="10.5" hidden="1" customHeight="1"/>
    <row r="400731" ht="10.5" hidden="1" customHeight="1"/>
    <row r="400732" ht="10.5" hidden="1" customHeight="1"/>
    <row r="400733" ht="10.5" hidden="1" customHeight="1"/>
    <row r="400734" ht="10.5" hidden="1" customHeight="1"/>
    <row r="400735" ht="10.5" hidden="1" customHeight="1"/>
    <row r="400736" ht="10.5" hidden="1" customHeight="1"/>
    <row r="400737" ht="10.5" hidden="1" customHeight="1"/>
    <row r="400738" ht="10.5" hidden="1" customHeight="1"/>
    <row r="400739" ht="10.5" hidden="1" customHeight="1"/>
    <row r="400740" ht="10.5" hidden="1" customHeight="1"/>
    <row r="400741" ht="10.5" hidden="1" customHeight="1"/>
    <row r="400742" ht="10.5" hidden="1" customHeight="1"/>
    <row r="400743" ht="10.5" hidden="1" customHeight="1"/>
    <row r="400744" ht="10.5" hidden="1" customHeight="1"/>
    <row r="400745" ht="10.5" hidden="1" customHeight="1"/>
    <row r="400746" ht="10.5" hidden="1" customHeight="1"/>
    <row r="400747" ht="10.5" hidden="1" customHeight="1"/>
    <row r="400748" ht="10.5" hidden="1" customHeight="1"/>
    <row r="400749" ht="10.5" hidden="1" customHeight="1"/>
    <row r="400750" ht="10.5" hidden="1" customHeight="1"/>
    <row r="400751" ht="10.5" hidden="1" customHeight="1"/>
    <row r="400752" ht="10.5" hidden="1" customHeight="1"/>
    <row r="400753" ht="10.5" hidden="1" customHeight="1"/>
    <row r="400754" ht="10.5" hidden="1" customHeight="1"/>
    <row r="400755" ht="10.5" hidden="1" customHeight="1"/>
    <row r="400756" ht="10.5" hidden="1" customHeight="1"/>
    <row r="400757" ht="10.5" hidden="1" customHeight="1"/>
    <row r="400758" ht="10.5" hidden="1" customHeight="1"/>
    <row r="400759" ht="10.5" hidden="1" customHeight="1"/>
    <row r="400760" ht="10.5" hidden="1" customHeight="1"/>
    <row r="400761" ht="10.5" hidden="1" customHeight="1"/>
    <row r="400762" ht="10.5" hidden="1" customHeight="1"/>
    <row r="400763" ht="10.5" hidden="1" customHeight="1"/>
    <row r="400764" ht="10.5" hidden="1" customHeight="1"/>
    <row r="400765" ht="10.5" hidden="1" customHeight="1"/>
    <row r="400766" ht="10.5" hidden="1" customHeight="1"/>
    <row r="400767" ht="10.5" hidden="1" customHeight="1"/>
    <row r="400768" ht="10.5" hidden="1" customHeight="1"/>
    <row r="400769" ht="10.5" hidden="1" customHeight="1"/>
    <row r="400770" ht="10.5" hidden="1" customHeight="1"/>
    <row r="400771" ht="10.5" hidden="1" customHeight="1"/>
    <row r="400772" ht="10.5" hidden="1" customHeight="1"/>
    <row r="400773" ht="10.5" hidden="1" customHeight="1"/>
    <row r="400774" ht="10.5" hidden="1" customHeight="1"/>
    <row r="400775" ht="10.5" hidden="1" customHeight="1"/>
    <row r="400776" ht="10.5" hidden="1" customHeight="1"/>
    <row r="400777" ht="10.5" hidden="1" customHeight="1"/>
    <row r="400778" ht="10.5" hidden="1" customHeight="1"/>
    <row r="400779" ht="10.5" hidden="1" customHeight="1"/>
    <row r="400780" ht="10.5" hidden="1" customHeight="1"/>
    <row r="400781" ht="10.5" hidden="1" customHeight="1"/>
    <row r="400782" ht="10.5" hidden="1" customHeight="1"/>
    <row r="400783" ht="10.5" hidden="1" customHeight="1"/>
    <row r="400784" ht="10.5" hidden="1" customHeight="1"/>
    <row r="400785" ht="10.5" hidden="1" customHeight="1"/>
    <row r="400786" ht="10.5" hidden="1" customHeight="1"/>
    <row r="400787" ht="10.5" hidden="1" customHeight="1"/>
    <row r="400788" ht="10.5" hidden="1" customHeight="1"/>
    <row r="400789" ht="10.5" hidden="1" customHeight="1"/>
    <row r="400790" ht="10.5" hidden="1" customHeight="1"/>
    <row r="400791" ht="10.5" hidden="1" customHeight="1"/>
    <row r="400792" ht="10.5" hidden="1" customHeight="1"/>
    <row r="400793" ht="10.5" hidden="1" customHeight="1"/>
    <row r="400794" ht="10.5" hidden="1" customHeight="1"/>
    <row r="400795" ht="10.5" hidden="1" customHeight="1"/>
    <row r="400796" ht="10.5" hidden="1" customHeight="1"/>
    <row r="400797" ht="10.5" hidden="1" customHeight="1"/>
    <row r="400798" ht="10.5" hidden="1" customHeight="1"/>
    <row r="400799" ht="10.5" hidden="1" customHeight="1"/>
    <row r="400800" ht="10.5" hidden="1" customHeight="1"/>
    <row r="400801" ht="10.5" hidden="1" customHeight="1"/>
    <row r="400802" ht="10.5" hidden="1" customHeight="1"/>
    <row r="400803" ht="10.5" hidden="1" customHeight="1"/>
    <row r="400804" ht="10.5" hidden="1" customHeight="1"/>
    <row r="400805" ht="10.5" hidden="1" customHeight="1"/>
    <row r="400806" ht="10.5" hidden="1" customHeight="1"/>
    <row r="400807" ht="10.5" hidden="1" customHeight="1"/>
    <row r="400808" ht="10.5" hidden="1" customHeight="1"/>
    <row r="400809" ht="10.5" hidden="1" customHeight="1"/>
    <row r="400810" ht="10.5" hidden="1" customHeight="1"/>
    <row r="400811" ht="10.5" hidden="1" customHeight="1"/>
    <row r="400812" ht="10.5" hidden="1" customHeight="1"/>
    <row r="400813" ht="10.5" hidden="1" customHeight="1"/>
    <row r="400814" ht="10.5" hidden="1" customHeight="1"/>
    <row r="400815" ht="10.5" hidden="1" customHeight="1"/>
    <row r="400816" ht="10.5" hidden="1" customHeight="1"/>
    <row r="400817" ht="10.5" hidden="1" customHeight="1"/>
    <row r="400818" ht="10.5" hidden="1" customHeight="1"/>
    <row r="400819" ht="10.5" hidden="1" customHeight="1"/>
    <row r="400820" ht="10.5" hidden="1" customHeight="1"/>
    <row r="400821" ht="10.5" hidden="1" customHeight="1"/>
    <row r="400822" ht="10.5" hidden="1" customHeight="1"/>
    <row r="400823" ht="10.5" hidden="1" customHeight="1"/>
    <row r="400824" ht="10.5" hidden="1" customHeight="1"/>
    <row r="400825" ht="10.5" hidden="1" customHeight="1"/>
    <row r="400826" ht="10.5" hidden="1" customHeight="1"/>
    <row r="400827" ht="10.5" hidden="1" customHeight="1"/>
    <row r="400828" ht="10.5" hidden="1" customHeight="1"/>
    <row r="400829" ht="10.5" hidden="1" customHeight="1"/>
    <row r="400830" ht="10.5" hidden="1" customHeight="1"/>
    <row r="400831" ht="10.5" hidden="1" customHeight="1"/>
    <row r="400832" ht="10.5" hidden="1" customHeight="1"/>
    <row r="400833" ht="10.5" hidden="1" customHeight="1"/>
    <row r="400834" ht="10.5" hidden="1" customHeight="1"/>
    <row r="400835" ht="10.5" hidden="1" customHeight="1"/>
    <row r="400836" ht="10.5" hidden="1" customHeight="1"/>
    <row r="400837" ht="10.5" hidden="1" customHeight="1"/>
    <row r="400838" ht="10.5" hidden="1" customHeight="1"/>
    <row r="400839" ht="10.5" hidden="1" customHeight="1"/>
    <row r="400840" ht="10.5" hidden="1" customHeight="1"/>
    <row r="400841" ht="10.5" hidden="1" customHeight="1"/>
    <row r="400842" ht="10.5" hidden="1" customHeight="1"/>
    <row r="400843" ht="10.5" hidden="1" customHeight="1"/>
    <row r="400844" ht="10.5" hidden="1" customHeight="1"/>
    <row r="400845" ht="10.5" hidden="1" customHeight="1"/>
    <row r="400846" ht="10.5" hidden="1" customHeight="1"/>
    <row r="400847" ht="10.5" hidden="1" customHeight="1"/>
    <row r="400848" ht="10.5" hidden="1" customHeight="1"/>
    <row r="400849" ht="10.5" hidden="1" customHeight="1"/>
    <row r="400850" ht="10.5" hidden="1" customHeight="1"/>
    <row r="400851" ht="10.5" hidden="1" customHeight="1"/>
    <row r="400852" ht="10.5" hidden="1" customHeight="1"/>
    <row r="400853" ht="10.5" hidden="1" customHeight="1"/>
    <row r="400854" ht="10.5" hidden="1" customHeight="1"/>
    <row r="400855" ht="10.5" hidden="1" customHeight="1"/>
    <row r="400856" ht="10.5" hidden="1" customHeight="1"/>
    <row r="400857" ht="10.5" hidden="1" customHeight="1"/>
    <row r="400858" ht="10.5" hidden="1" customHeight="1"/>
    <row r="400859" ht="10.5" hidden="1" customHeight="1"/>
    <row r="400860" ht="10.5" hidden="1" customHeight="1"/>
    <row r="400861" ht="10.5" hidden="1" customHeight="1"/>
    <row r="400862" ht="10.5" hidden="1" customHeight="1"/>
    <row r="400863" ht="10.5" hidden="1" customHeight="1"/>
    <row r="400864" ht="10.5" hidden="1" customHeight="1"/>
    <row r="400865" ht="10.5" hidden="1" customHeight="1"/>
    <row r="400866" ht="10.5" hidden="1" customHeight="1"/>
    <row r="400867" ht="10.5" hidden="1" customHeight="1"/>
    <row r="400868" ht="10.5" hidden="1" customHeight="1"/>
    <row r="400869" ht="10.5" hidden="1" customHeight="1"/>
    <row r="400870" ht="10.5" hidden="1" customHeight="1"/>
    <row r="400871" ht="10.5" hidden="1" customHeight="1"/>
    <row r="400872" ht="10.5" hidden="1" customHeight="1"/>
    <row r="400873" ht="10.5" hidden="1" customHeight="1"/>
    <row r="400874" ht="10.5" hidden="1" customHeight="1"/>
    <row r="400875" ht="10.5" hidden="1" customHeight="1"/>
    <row r="400876" ht="10.5" hidden="1" customHeight="1"/>
    <row r="400877" ht="10.5" hidden="1" customHeight="1"/>
    <row r="400878" ht="10.5" hidden="1" customHeight="1"/>
    <row r="400879" ht="10.5" hidden="1" customHeight="1"/>
    <row r="400880" ht="10.5" hidden="1" customHeight="1"/>
    <row r="400881" ht="10.5" hidden="1" customHeight="1"/>
    <row r="400882" ht="10.5" hidden="1" customHeight="1"/>
    <row r="400883" ht="10.5" hidden="1" customHeight="1"/>
    <row r="400884" ht="10.5" hidden="1" customHeight="1"/>
    <row r="400885" ht="10.5" hidden="1" customHeight="1"/>
    <row r="400886" ht="10.5" hidden="1" customHeight="1"/>
    <row r="400887" ht="10.5" hidden="1" customHeight="1"/>
    <row r="400888" ht="10.5" hidden="1" customHeight="1"/>
    <row r="400889" ht="10.5" hidden="1" customHeight="1"/>
    <row r="400890" ht="10.5" hidden="1" customHeight="1"/>
    <row r="400891" ht="10.5" hidden="1" customHeight="1"/>
    <row r="400892" ht="10.5" hidden="1" customHeight="1"/>
    <row r="400893" ht="10.5" hidden="1" customHeight="1"/>
    <row r="400894" ht="10.5" hidden="1" customHeight="1"/>
    <row r="400895" ht="10.5" hidden="1" customHeight="1"/>
    <row r="400896" ht="10.5" hidden="1" customHeight="1"/>
    <row r="400897" ht="10.5" hidden="1" customHeight="1"/>
    <row r="400898" ht="10.5" hidden="1" customHeight="1"/>
    <row r="400899" ht="10.5" hidden="1" customHeight="1"/>
    <row r="400900" ht="10.5" hidden="1" customHeight="1"/>
    <row r="400901" ht="10.5" hidden="1" customHeight="1"/>
    <row r="400902" ht="10.5" hidden="1" customHeight="1"/>
    <row r="400903" ht="10.5" hidden="1" customHeight="1"/>
    <row r="400904" ht="10.5" hidden="1" customHeight="1"/>
    <row r="400905" ht="10.5" hidden="1" customHeight="1"/>
    <row r="400906" ht="10.5" hidden="1" customHeight="1"/>
    <row r="400907" ht="10.5" hidden="1" customHeight="1"/>
    <row r="400908" ht="10.5" hidden="1" customHeight="1"/>
    <row r="400909" ht="10.5" hidden="1" customHeight="1"/>
    <row r="400910" ht="10.5" hidden="1" customHeight="1"/>
    <row r="400911" ht="10.5" hidden="1" customHeight="1"/>
    <row r="400912" ht="10.5" hidden="1" customHeight="1"/>
    <row r="400913" ht="10.5" hidden="1" customHeight="1"/>
    <row r="400914" ht="10.5" hidden="1" customHeight="1"/>
    <row r="400915" ht="10.5" hidden="1" customHeight="1"/>
    <row r="400916" ht="10.5" hidden="1" customHeight="1"/>
    <row r="400917" ht="10.5" hidden="1" customHeight="1"/>
    <row r="400918" ht="10.5" hidden="1" customHeight="1"/>
    <row r="400919" ht="10.5" hidden="1" customHeight="1"/>
    <row r="400920" ht="10.5" hidden="1" customHeight="1"/>
    <row r="400921" ht="10.5" hidden="1" customHeight="1"/>
    <row r="400922" ht="10.5" hidden="1" customHeight="1"/>
    <row r="400923" ht="10.5" hidden="1" customHeight="1"/>
    <row r="400924" ht="10.5" hidden="1" customHeight="1"/>
    <row r="400925" ht="10.5" hidden="1" customHeight="1"/>
    <row r="400926" ht="10.5" hidden="1" customHeight="1"/>
    <row r="400927" ht="10.5" hidden="1" customHeight="1"/>
    <row r="400928" ht="10.5" hidden="1" customHeight="1"/>
    <row r="400929" ht="10.5" hidden="1" customHeight="1"/>
    <row r="400930" ht="10.5" hidden="1" customHeight="1"/>
    <row r="400931" ht="10.5" hidden="1" customHeight="1"/>
    <row r="400932" ht="10.5" hidden="1" customHeight="1"/>
    <row r="400933" ht="10.5" hidden="1" customHeight="1"/>
    <row r="400934" ht="10.5" hidden="1" customHeight="1"/>
    <row r="400935" ht="10.5" hidden="1" customHeight="1"/>
    <row r="400936" ht="10.5" hidden="1" customHeight="1"/>
    <row r="400937" ht="10.5" hidden="1" customHeight="1"/>
    <row r="400938" ht="10.5" hidden="1" customHeight="1"/>
    <row r="400939" ht="10.5" hidden="1" customHeight="1"/>
    <row r="400940" ht="10.5" hidden="1" customHeight="1"/>
    <row r="400941" ht="10.5" hidden="1" customHeight="1"/>
    <row r="400942" ht="10.5" hidden="1" customHeight="1"/>
    <row r="400943" ht="10.5" hidden="1" customHeight="1"/>
    <row r="400944" ht="10.5" hidden="1" customHeight="1"/>
    <row r="400945" ht="10.5" hidden="1" customHeight="1"/>
    <row r="400946" ht="10.5" hidden="1" customHeight="1"/>
    <row r="400947" ht="10.5" hidden="1" customHeight="1"/>
    <row r="400948" ht="10.5" hidden="1" customHeight="1"/>
    <row r="400949" ht="10.5" hidden="1" customHeight="1"/>
    <row r="400950" ht="10.5" hidden="1" customHeight="1"/>
    <row r="400951" ht="10.5" hidden="1" customHeight="1"/>
    <row r="400952" ht="10.5" hidden="1" customHeight="1"/>
    <row r="400953" ht="10.5" hidden="1" customHeight="1"/>
    <row r="400954" ht="10.5" hidden="1" customHeight="1"/>
    <row r="400955" ht="10.5" hidden="1" customHeight="1"/>
    <row r="400956" ht="10.5" hidden="1" customHeight="1"/>
    <row r="400957" ht="10.5" hidden="1" customHeight="1"/>
    <row r="400958" ht="10.5" hidden="1" customHeight="1"/>
    <row r="400959" ht="10.5" hidden="1" customHeight="1"/>
    <row r="400960" ht="10.5" hidden="1" customHeight="1"/>
    <row r="400961" ht="10.5" hidden="1" customHeight="1"/>
    <row r="400962" ht="10.5" hidden="1" customHeight="1"/>
    <row r="400963" ht="10.5" hidden="1" customHeight="1"/>
    <row r="400964" ht="10.5" hidden="1" customHeight="1"/>
    <row r="400965" ht="10.5" hidden="1" customHeight="1"/>
    <row r="400966" ht="10.5" hidden="1" customHeight="1"/>
    <row r="400967" ht="10.5" hidden="1" customHeight="1"/>
    <row r="400968" ht="10.5" hidden="1" customHeight="1"/>
    <row r="400969" ht="10.5" hidden="1" customHeight="1"/>
    <row r="400970" ht="10.5" hidden="1" customHeight="1"/>
    <row r="400971" ht="10.5" hidden="1" customHeight="1"/>
    <row r="400972" ht="10.5" hidden="1" customHeight="1"/>
    <row r="400973" ht="10.5" hidden="1" customHeight="1"/>
    <row r="400974" ht="10.5" hidden="1" customHeight="1"/>
    <row r="400975" ht="10.5" hidden="1" customHeight="1"/>
    <row r="400976" ht="10.5" hidden="1" customHeight="1"/>
    <row r="400977" ht="10.5" hidden="1" customHeight="1"/>
    <row r="400978" ht="10.5" hidden="1" customHeight="1"/>
    <row r="400979" ht="10.5" hidden="1" customHeight="1"/>
    <row r="400980" ht="10.5" hidden="1" customHeight="1"/>
    <row r="400981" ht="10.5" hidden="1" customHeight="1"/>
    <row r="400982" ht="10.5" hidden="1" customHeight="1"/>
    <row r="400983" ht="10.5" hidden="1" customHeight="1"/>
    <row r="400984" ht="10.5" hidden="1" customHeight="1"/>
    <row r="400985" ht="10.5" hidden="1" customHeight="1"/>
    <row r="400986" ht="10.5" hidden="1" customHeight="1"/>
    <row r="400987" ht="10.5" hidden="1" customHeight="1"/>
    <row r="400988" ht="10.5" hidden="1" customHeight="1"/>
    <row r="400989" ht="10.5" hidden="1" customHeight="1"/>
    <row r="400990" ht="10.5" hidden="1" customHeight="1"/>
    <row r="400991" ht="10.5" hidden="1" customHeight="1"/>
    <row r="400992" ht="10.5" hidden="1" customHeight="1"/>
    <row r="400993" ht="10.5" hidden="1" customHeight="1"/>
    <row r="400994" ht="10.5" hidden="1" customHeight="1"/>
    <row r="400995" ht="10.5" hidden="1" customHeight="1"/>
    <row r="400996" ht="10.5" hidden="1" customHeight="1"/>
    <row r="400997" ht="10.5" hidden="1" customHeight="1"/>
    <row r="400998" ht="10.5" hidden="1" customHeight="1"/>
    <row r="400999" ht="10.5" hidden="1" customHeight="1"/>
    <row r="401000" ht="10.5" hidden="1" customHeight="1"/>
    <row r="401001" ht="10.5" hidden="1" customHeight="1"/>
    <row r="401002" ht="10.5" hidden="1" customHeight="1"/>
    <row r="401003" ht="10.5" hidden="1" customHeight="1"/>
    <row r="401004" ht="10.5" hidden="1" customHeight="1"/>
    <row r="401005" ht="10.5" hidden="1" customHeight="1"/>
    <row r="401006" ht="10.5" hidden="1" customHeight="1"/>
    <row r="401007" ht="10.5" hidden="1" customHeight="1"/>
    <row r="401008" ht="10.5" hidden="1" customHeight="1"/>
    <row r="401009" ht="10.5" hidden="1" customHeight="1"/>
    <row r="401010" ht="10.5" hidden="1" customHeight="1"/>
    <row r="401011" ht="10.5" hidden="1" customHeight="1"/>
    <row r="401012" ht="10.5" hidden="1" customHeight="1"/>
    <row r="401013" ht="10.5" hidden="1" customHeight="1"/>
    <row r="401014" ht="10.5" hidden="1" customHeight="1"/>
    <row r="401015" ht="10.5" hidden="1" customHeight="1"/>
    <row r="401016" ht="10.5" hidden="1" customHeight="1"/>
    <row r="401017" ht="10.5" hidden="1" customHeight="1"/>
    <row r="401018" ht="10.5" hidden="1" customHeight="1"/>
    <row r="401019" ht="10.5" hidden="1" customHeight="1"/>
    <row r="401020" ht="10.5" hidden="1" customHeight="1"/>
    <row r="401021" ht="10.5" hidden="1" customHeight="1"/>
    <row r="401022" ht="10.5" hidden="1" customHeight="1"/>
    <row r="401023" ht="10.5" hidden="1" customHeight="1"/>
    <row r="401024" ht="10.5" hidden="1" customHeight="1"/>
    <row r="401025" ht="10.5" hidden="1" customHeight="1"/>
    <row r="401026" ht="10.5" hidden="1" customHeight="1"/>
    <row r="401027" ht="10.5" hidden="1" customHeight="1"/>
    <row r="401028" ht="10.5" hidden="1" customHeight="1"/>
    <row r="401029" ht="10.5" hidden="1" customHeight="1"/>
    <row r="401030" ht="10.5" hidden="1" customHeight="1"/>
    <row r="401031" ht="10.5" hidden="1" customHeight="1"/>
    <row r="401032" ht="10.5" hidden="1" customHeight="1"/>
    <row r="401033" ht="10.5" hidden="1" customHeight="1"/>
    <row r="401034" ht="10.5" hidden="1" customHeight="1"/>
    <row r="401035" ht="10.5" hidden="1" customHeight="1"/>
    <row r="401036" ht="10.5" hidden="1" customHeight="1"/>
    <row r="401037" ht="10.5" hidden="1" customHeight="1"/>
    <row r="401038" ht="10.5" hidden="1" customHeight="1"/>
    <row r="401039" ht="10.5" hidden="1" customHeight="1"/>
    <row r="401040" ht="10.5" hidden="1" customHeight="1"/>
    <row r="401041" ht="10.5" hidden="1" customHeight="1"/>
    <row r="401042" ht="10.5" hidden="1" customHeight="1"/>
    <row r="401043" ht="10.5" hidden="1" customHeight="1"/>
    <row r="401044" ht="10.5" hidden="1" customHeight="1"/>
    <row r="401045" ht="10.5" hidden="1" customHeight="1"/>
    <row r="401046" ht="10.5" hidden="1" customHeight="1"/>
    <row r="401047" ht="10.5" hidden="1" customHeight="1"/>
    <row r="401048" ht="10.5" hidden="1" customHeight="1"/>
    <row r="401049" ht="10.5" hidden="1" customHeight="1"/>
    <row r="401050" ht="10.5" hidden="1" customHeight="1"/>
    <row r="401051" ht="10.5" hidden="1" customHeight="1"/>
    <row r="401052" ht="10.5" hidden="1" customHeight="1"/>
    <row r="401053" ht="10.5" hidden="1" customHeight="1"/>
    <row r="401054" ht="10.5" hidden="1" customHeight="1"/>
    <row r="401055" ht="10.5" hidden="1" customHeight="1"/>
    <row r="401056" ht="10.5" hidden="1" customHeight="1"/>
    <row r="401057" ht="10.5" hidden="1" customHeight="1"/>
    <row r="401058" ht="10.5" hidden="1" customHeight="1"/>
    <row r="401059" ht="10.5" hidden="1" customHeight="1"/>
    <row r="401060" ht="10.5" hidden="1" customHeight="1"/>
    <row r="401061" ht="10.5" hidden="1" customHeight="1"/>
    <row r="401062" ht="10.5" hidden="1" customHeight="1"/>
    <row r="401063" ht="10.5" hidden="1" customHeight="1"/>
    <row r="401064" ht="10.5" hidden="1" customHeight="1"/>
    <row r="401065" ht="10.5" hidden="1" customHeight="1"/>
    <row r="401066" ht="10.5" hidden="1" customHeight="1"/>
    <row r="401067" ht="10.5" hidden="1" customHeight="1"/>
    <row r="401068" ht="10.5" hidden="1" customHeight="1"/>
    <row r="401069" ht="10.5" hidden="1" customHeight="1"/>
    <row r="401070" ht="10.5" hidden="1" customHeight="1"/>
    <row r="401071" ht="10.5" hidden="1" customHeight="1"/>
    <row r="401072" ht="10.5" hidden="1" customHeight="1"/>
    <row r="401073" ht="10.5" hidden="1" customHeight="1"/>
    <row r="401074" ht="10.5" hidden="1" customHeight="1"/>
    <row r="401075" ht="10.5" hidden="1" customHeight="1"/>
    <row r="401076" ht="10.5" hidden="1" customHeight="1"/>
    <row r="401077" ht="10.5" hidden="1" customHeight="1"/>
    <row r="401078" ht="10.5" hidden="1" customHeight="1"/>
    <row r="401079" ht="10.5" hidden="1" customHeight="1"/>
    <row r="401080" ht="10.5" hidden="1" customHeight="1"/>
    <row r="401081" ht="10.5" hidden="1" customHeight="1"/>
    <row r="401082" ht="10.5" hidden="1" customHeight="1"/>
    <row r="401083" ht="10.5" hidden="1" customHeight="1"/>
    <row r="401084" ht="10.5" hidden="1" customHeight="1"/>
    <row r="401085" ht="10.5" hidden="1" customHeight="1"/>
    <row r="401086" ht="10.5" hidden="1" customHeight="1"/>
    <row r="401087" ht="10.5" hidden="1" customHeight="1"/>
    <row r="401088" ht="10.5" hidden="1" customHeight="1"/>
    <row r="401089" ht="10.5" hidden="1" customHeight="1"/>
    <row r="401090" ht="10.5" hidden="1" customHeight="1"/>
    <row r="401091" ht="10.5" hidden="1" customHeight="1"/>
    <row r="401092" ht="10.5" hidden="1" customHeight="1"/>
    <row r="401093" ht="10.5" hidden="1" customHeight="1"/>
    <row r="401094" ht="10.5" hidden="1" customHeight="1"/>
    <row r="401095" ht="10.5" hidden="1" customHeight="1"/>
    <row r="401096" ht="10.5" hidden="1" customHeight="1"/>
    <row r="401097" ht="10.5" hidden="1" customHeight="1"/>
    <row r="401098" ht="10.5" hidden="1" customHeight="1"/>
    <row r="401099" ht="10.5" hidden="1" customHeight="1"/>
    <row r="401100" ht="10.5" hidden="1" customHeight="1"/>
    <row r="401101" ht="10.5" hidden="1" customHeight="1"/>
    <row r="401102" ht="10.5" hidden="1" customHeight="1"/>
    <row r="401103" ht="10.5" hidden="1" customHeight="1"/>
    <row r="401104" ht="10.5" hidden="1" customHeight="1"/>
    <row r="401105" ht="10.5" hidden="1" customHeight="1"/>
    <row r="401106" ht="10.5" hidden="1" customHeight="1"/>
    <row r="401107" ht="10.5" hidden="1" customHeight="1"/>
    <row r="401108" ht="10.5" hidden="1" customHeight="1"/>
    <row r="401109" ht="10.5" hidden="1" customHeight="1"/>
    <row r="401110" ht="10.5" hidden="1" customHeight="1"/>
    <row r="401111" ht="10.5" hidden="1" customHeight="1"/>
    <row r="401112" ht="10.5" hidden="1" customHeight="1"/>
    <row r="401113" ht="10.5" hidden="1" customHeight="1"/>
    <row r="401114" ht="10.5" hidden="1" customHeight="1"/>
    <row r="401115" ht="10.5" hidden="1" customHeight="1"/>
    <row r="401116" ht="10.5" hidden="1" customHeight="1"/>
    <row r="401117" ht="10.5" hidden="1" customHeight="1"/>
    <row r="401118" ht="10.5" hidden="1" customHeight="1"/>
    <row r="401119" ht="10.5" hidden="1" customHeight="1"/>
    <row r="401120" ht="10.5" hidden="1" customHeight="1"/>
    <row r="401121" ht="10.5" hidden="1" customHeight="1"/>
    <row r="401122" ht="10.5" hidden="1" customHeight="1"/>
    <row r="401123" ht="10.5" hidden="1" customHeight="1"/>
    <row r="401124" ht="10.5" hidden="1" customHeight="1"/>
    <row r="401125" ht="10.5" hidden="1" customHeight="1"/>
    <row r="401126" ht="10.5" hidden="1" customHeight="1"/>
    <row r="401127" ht="10.5" hidden="1" customHeight="1"/>
    <row r="401128" ht="10.5" hidden="1" customHeight="1"/>
    <row r="401129" ht="10.5" hidden="1" customHeight="1"/>
    <row r="401130" ht="10.5" hidden="1" customHeight="1"/>
    <row r="401131" ht="10.5" hidden="1" customHeight="1"/>
    <row r="401132" ht="10.5" hidden="1" customHeight="1"/>
    <row r="401133" ht="10.5" hidden="1" customHeight="1"/>
    <row r="401134" ht="10.5" hidden="1" customHeight="1"/>
    <row r="401135" ht="10.5" hidden="1" customHeight="1"/>
    <row r="401136" ht="10.5" hidden="1" customHeight="1"/>
    <row r="401137" ht="10.5" hidden="1" customHeight="1"/>
    <row r="401138" ht="10.5" hidden="1" customHeight="1"/>
    <row r="401139" ht="10.5" hidden="1" customHeight="1"/>
    <row r="401140" ht="10.5" hidden="1" customHeight="1"/>
    <row r="401141" ht="10.5" hidden="1" customHeight="1"/>
    <row r="401142" ht="10.5" hidden="1" customHeight="1"/>
    <row r="401143" ht="10.5" hidden="1" customHeight="1"/>
    <row r="401144" ht="10.5" hidden="1" customHeight="1"/>
    <row r="401145" ht="10.5" hidden="1" customHeight="1"/>
    <row r="401146" ht="10.5" hidden="1" customHeight="1"/>
    <row r="401147" ht="10.5" hidden="1" customHeight="1"/>
    <row r="401148" ht="10.5" hidden="1" customHeight="1"/>
    <row r="401149" ht="10.5" hidden="1" customHeight="1"/>
    <row r="401150" ht="10.5" hidden="1" customHeight="1"/>
    <row r="401151" ht="10.5" hidden="1" customHeight="1"/>
    <row r="401152" ht="10.5" hidden="1" customHeight="1"/>
    <row r="401153" ht="10.5" hidden="1" customHeight="1"/>
    <row r="401154" ht="10.5" hidden="1" customHeight="1"/>
    <row r="401155" ht="10.5" hidden="1" customHeight="1"/>
    <row r="401156" ht="10.5" hidden="1" customHeight="1"/>
    <row r="401157" ht="10.5" hidden="1" customHeight="1"/>
    <row r="401158" ht="10.5" hidden="1" customHeight="1"/>
    <row r="401159" ht="10.5" hidden="1" customHeight="1"/>
    <row r="401160" ht="10.5" hidden="1" customHeight="1"/>
    <row r="401161" ht="10.5" hidden="1" customHeight="1"/>
    <row r="401162" ht="10.5" hidden="1" customHeight="1"/>
    <row r="401163" ht="10.5" hidden="1" customHeight="1"/>
    <row r="401164" ht="10.5" hidden="1" customHeight="1"/>
    <row r="401165" ht="10.5" hidden="1" customHeight="1"/>
    <row r="401166" ht="10.5" hidden="1" customHeight="1"/>
    <row r="401167" ht="10.5" hidden="1" customHeight="1"/>
    <row r="401168" ht="10.5" hidden="1" customHeight="1"/>
    <row r="401169" ht="10.5" hidden="1" customHeight="1"/>
    <row r="401170" ht="10.5" hidden="1" customHeight="1"/>
    <row r="401171" ht="10.5" hidden="1" customHeight="1"/>
    <row r="401172" ht="10.5" hidden="1" customHeight="1"/>
    <row r="401173" ht="10.5" hidden="1" customHeight="1"/>
    <row r="401174" ht="10.5" hidden="1" customHeight="1"/>
    <row r="401175" ht="10.5" hidden="1" customHeight="1"/>
    <row r="401176" ht="10.5" hidden="1" customHeight="1"/>
    <row r="401177" ht="10.5" hidden="1" customHeight="1"/>
    <row r="401178" ht="10.5" hidden="1" customHeight="1"/>
    <row r="401179" ht="10.5" hidden="1" customHeight="1"/>
    <row r="401180" ht="10.5" hidden="1" customHeight="1"/>
    <row r="401181" ht="10.5" hidden="1" customHeight="1"/>
    <row r="401182" ht="10.5" hidden="1" customHeight="1"/>
    <row r="401183" ht="10.5" hidden="1" customHeight="1"/>
    <row r="401184" ht="10.5" hidden="1" customHeight="1"/>
    <row r="401185" ht="10.5" hidden="1" customHeight="1"/>
    <row r="401186" ht="10.5" hidden="1" customHeight="1"/>
    <row r="401187" ht="10.5" hidden="1" customHeight="1"/>
    <row r="401188" ht="10.5" hidden="1" customHeight="1"/>
    <row r="401189" ht="10.5" hidden="1" customHeight="1"/>
    <row r="401190" ht="10.5" hidden="1" customHeight="1"/>
    <row r="401191" ht="10.5" hidden="1" customHeight="1"/>
    <row r="401192" ht="10.5" hidden="1" customHeight="1"/>
    <row r="401193" ht="10.5" hidden="1" customHeight="1"/>
    <row r="401194" ht="10.5" hidden="1" customHeight="1"/>
    <row r="401195" ht="10.5" hidden="1" customHeight="1"/>
    <row r="401196" ht="10.5" hidden="1" customHeight="1"/>
    <row r="401197" ht="10.5" hidden="1" customHeight="1"/>
    <row r="401198" ht="10.5" hidden="1" customHeight="1"/>
    <row r="401199" ht="10.5" hidden="1" customHeight="1"/>
    <row r="401200" ht="10.5" hidden="1" customHeight="1"/>
    <row r="401201" ht="10.5" hidden="1" customHeight="1"/>
    <row r="401202" ht="10.5" hidden="1" customHeight="1"/>
    <row r="401203" ht="10.5" hidden="1" customHeight="1"/>
    <row r="401204" ht="10.5" hidden="1" customHeight="1"/>
    <row r="401205" ht="10.5" hidden="1" customHeight="1"/>
    <row r="401206" ht="10.5" hidden="1" customHeight="1"/>
    <row r="401207" ht="10.5" hidden="1" customHeight="1"/>
    <row r="401208" ht="10.5" hidden="1" customHeight="1"/>
    <row r="401209" ht="10.5" hidden="1" customHeight="1"/>
    <row r="401210" ht="10.5" hidden="1" customHeight="1"/>
    <row r="401211" ht="10.5" hidden="1" customHeight="1"/>
    <row r="401212" ht="10.5" hidden="1" customHeight="1"/>
    <row r="401213" ht="10.5" hidden="1" customHeight="1"/>
    <row r="401214" ht="10.5" hidden="1" customHeight="1"/>
    <row r="401215" ht="10.5" hidden="1" customHeight="1"/>
    <row r="401216" ht="10.5" hidden="1" customHeight="1"/>
    <row r="401217" ht="10.5" hidden="1" customHeight="1"/>
    <row r="401218" ht="10.5" hidden="1" customHeight="1"/>
    <row r="401219" ht="10.5" hidden="1" customHeight="1"/>
    <row r="401220" ht="10.5" hidden="1" customHeight="1"/>
    <row r="401221" ht="10.5" hidden="1" customHeight="1"/>
    <row r="401222" ht="10.5" hidden="1" customHeight="1"/>
    <row r="401223" ht="10.5" hidden="1" customHeight="1"/>
    <row r="401224" ht="10.5" hidden="1" customHeight="1"/>
    <row r="401225" ht="10.5" hidden="1" customHeight="1"/>
    <row r="401226" ht="10.5" hidden="1" customHeight="1"/>
    <row r="401227" ht="10.5" hidden="1" customHeight="1"/>
    <row r="401228" ht="10.5" hidden="1" customHeight="1"/>
    <row r="401229" ht="10.5" hidden="1" customHeight="1"/>
    <row r="401230" ht="10.5" hidden="1" customHeight="1"/>
    <row r="401231" ht="10.5" hidden="1" customHeight="1"/>
    <row r="401232" ht="10.5" hidden="1" customHeight="1"/>
    <row r="401233" ht="10.5" hidden="1" customHeight="1"/>
    <row r="401234" ht="10.5" hidden="1" customHeight="1"/>
    <row r="401235" ht="10.5" hidden="1" customHeight="1"/>
    <row r="401236" ht="10.5" hidden="1" customHeight="1"/>
    <row r="401237" ht="10.5" hidden="1" customHeight="1"/>
    <row r="401238" ht="10.5" hidden="1" customHeight="1"/>
    <row r="401239" ht="10.5" hidden="1" customHeight="1"/>
    <row r="401240" ht="10.5" hidden="1" customHeight="1"/>
    <row r="401241" ht="10.5" hidden="1" customHeight="1"/>
    <row r="401242" ht="10.5" hidden="1" customHeight="1"/>
    <row r="401243" ht="10.5" hidden="1" customHeight="1"/>
    <row r="401244" ht="10.5" hidden="1" customHeight="1"/>
    <row r="401245" ht="10.5" hidden="1" customHeight="1"/>
    <row r="401246" ht="10.5" hidden="1" customHeight="1"/>
    <row r="401247" ht="10.5" hidden="1" customHeight="1"/>
    <row r="401248" ht="10.5" hidden="1" customHeight="1"/>
    <row r="401249" ht="10.5" hidden="1" customHeight="1"/>
    <row r="401250" ht="10.5" hidden="1" customHeight="1"/>
    <row r="401251" ht="10.5" hidden="1" customHeight="1"/>
    <row r="401252" ht="10.5" hidden="1" customHeight="1"/>
    <row r="401253" ht="10.5" hidden="1" customHeight="1"/>
    <row r="401254" ht="10.5" hidden="1" customHeight="1"/>
    <row r="401255" ht="10.5" hidden="1" customHeight="1"/>
    <row r="401256" ht="10.5" hidden="1" customHeight="1"/>
    <row r="401257" ht="10.5" hidden="1" customHeight="1"/>
    <row r="401258" ht="10.5" hidden="1" customHeight="1"/>
    <row r="401259" ht="10.5" hidden="1" customHeight="1"/>
    <row r="401260" ht="10.5" hidden="1" customHeight="1"/>
    <row r="401261" ht="10.5" hidden="1" customHeight="1"/>
    <row r="401262" ht="10.5" hidden="1" customHeight="1"/>
    <row r="401263" ht="10.5" hidden="1" customHeight="1"/>
    <row r="401264" ht="10.5" hidden="1" customHeight="1"/>
    <row r="401265" ht="10.5" hidden="1" customHeight="1"/>
    <row r="401266" ht="10.5" hidden="1" customHeight="1"/>
    <row r="401267" ht="10.5" hidden="1" customHeight="1"/>
    <row r="401268" ht="10.5" hidden="1" customHeight="1"/>
    <row r="401269" ht="10.5" hidden="1" customHeight="1"/>
    <row r="401270" ht="10.5" hidden="1" customHeight="1"/>
    <row r="401271" ht="10.5" hidden="1" customHeight="1"/>
    <row r="401272" ht="10.5" hidden="1" customHeight="1"/>
    <row r="401273" ht="10.5" hidden="1" customHeight="1"/>
    <row r="401274" ht="10.5" hidden="1" customHeight="1"/>
    <row r="401275" ht="10.5" hidden="1" customHeight="1"/>
    <row r="401276" ht="10.5" hidden="1" customHeight="1"/>
    <row r="401277" ht="10.5" hidden="1" customHeight="1"/>
    <row r="401278" ht="10.5" hidden="1" customHeight="1"/>
    <row r="401279" ht="10.5" hidden="1" customHeight="1"/>
    <row r="401280" ht="10.5" hidden="1" customHeight="1"/>
    <row r="401281" ht="10.5" hidden="1" customHeight="1"/>
    <row r="401282" ht="10.5" hidden="1" customHeight="1"/>
    <row r="401283" ht="10.5" hidden="1" customHeight="1"/>
    <row r="401284" ht="10.5" hidden="1" customHeight="1"/>
    <row r="401285" ht="10.5" hidden="1" customHeight="1"/>
    <row r="401286" ht="10.5" hidden="1" customHeight="1"/>
    <row r="401287" ht="10.5" hidden="1" customHeight="1"/>
    <row r="401288" ht="10.5" hidden="1" customHeight="1"/>
    <row r="401289" ht="10.5" hidden="1" customHeight="1"/>
    <row r="401290" ht="10.5" hidden="1" customHeight="1"/>
    <row r="401291" ht="10.5" hidden="1" customHeight="1"/>
    <row r="401292" ht="10.5" hidden="1" customHeight="1"/>
    <row r="401293" ht="10.5" hidden="1" customHeight="1"/>
    <row r="401294" ht="10.5" hidden="1" customHeight="1"/>
    <row r="401295" ht="10.5" hidden="1" customHeight="1"/>
    <row r="401296" ht="10.5" hidden="1" customHeight="1"/>
    <row r="401297" ht="10.5" hidden="1" customHeight="1"/>
    <row r="401298" ht="10.5" hidden="1" customHeight="1"/>
    <row r="401299" ht="10.5" hidden="1" customHeight="1"/>
    <row r="401300" ht="10.5" hidden="1" customHeight="1"/>
    <row r="401301" ht="10.5" hidden="1" customHeight="1"/>
    <row r="401302" ht="10.5" hidden="1" customHeight="1"/>
    <row r="401303" ht="10.5" hidden="1" customHeight="1"/>
    <row r="401304" ht="10.5" hidden="1" customHeight="1"/>
    <row r="401305" ht="10.5" hidden="1" customHeight="1"/>
    <row r="401306" ht="10.5" hidden="1" customHeight="1"/>
    <row r="401307" ht="10.5" hidden="1" customHeight="1"/>
    <row r="401308" ht="10.5" hidden="1" customHeight="1"/>
    <row r="401309" ht="10.5" hidden="1" customHeight="1"/>
    <row r="401310" ht="10.5" hidden="1" customHeight="1"/>
    <row r="401311" ht="10.5" hidden="1" customHeight="1"/>
    <row r="401312" ht="10.5" hidden="1" customHeight="1"/>
    <row r="401313" ht="10.5" hidden="1" customHeight="1"/>
    <row r="401314" ht="10.5" hidden="1" customHeight="1"/>
    <row r="401315" ht="10.5" hidden="1" customHeight="1"/>
    <row r="401316" ht="10.5" hidden="1" customHeight="1"/>
    <row r="401317" ht="10.5" hidden="1" customHeight="1"/>
    <row r="401318" ht="10.5" hidden="1" customHeight="1"/>
    <row r="401319" ht="10.5" hidden="1" customHeight="1"/>
    <row r="401320" ht="10.5" hidden="1" customHeight="1"/>
    <row r="401321" ht="10.5" hidden="1" customHeight="1"/>
    <row r="401322" ht="10.5" hidden="1" customHeight="1"/>
    <row r="401323" ht="10.5" hidden="1" customHeight="1"/>
    <row r="401324" ht="10.5" hidden="1" customHeight="1"/>
    <row r="401325" ht="10.5" hidden="1" customHeight="1"/>
    <row r="401326" ht="10.5" hidden="1" customHeight="1"/>
    <row r="401327" ht="10.5" hidden="1" customHeight="1"/>
    <row r="401328" ht="10.5" hidden="1" customHeight="1"/>
    <row r="401329" ht="10.5" hidden="1" customHeight="1"/>
    <row r="401330" ht="10.5" hidden="1" customHeight="1"/>
    <row r="401331" ht="10.5" hidden="1" customHeight="1"/>
    <row r="401332" ht="10.5" hidden="1" customHeight="1"/>
    <row r="401333" ht="10.5" hidden="1" customHeight="1"/>
    <row r="401334" ht="10.5" hidden="1" customHeight="1"/>
    <row r="401335" ht="10.5" hidden="1" customHeight="1"/>
    <row r="401336" ht="10.5" hidden="1" customHeight="1"/>
    <row r="401337" ht="10.5" hidden="1" customHeight="1"/>
    <row r="401338" ht="10.5" hidden="1" customHeight="1"/>
    <row r="401339" ht="10.5" hidden="1" customHeight="1"/>
    <row r="401340" ht="10.5" hidden="1" customHeight="1"/>
    <row r="401341" ht="10.5" hidden="1" customHeight="1"/>
    <row r="401342" ht="10.5" hidden="1" customHeight="1"/>
    <row r="401343" ht="10.5" hidden="1" customHeight="1"/>
    <row r="401344" ht="10.5" hidden="1" customHeight="1"/>
    <row r="401345" ht="10.5" hidden="1" customHeight="1"/>
    <row r="401346" ht="10.5" hidden="1" customHeight="1"/>
    <row r="401347" ht="10.5" hidden="1" customHeight="1"/>
    <row r="401348" ht="10.5" hidden="1" customHeight="1"/>
    <row r="401349" ht="10.5" hidden="1" customHeight="1"/>
    <row r="401350" ht="10.5" hidden="1" customHeight="1"/>
    <row r="401351" ht="10.5" hidden="1" customHeight="1"/>
    <row r="401352" ht="10.5" hidden="1" customHeight="1"/>
    <row r="401353" ht="10.5" hidden="1" customHeight="1"/>
    <row r="401354" ht="10.5" hidden="1" customHeight="1"/>
    <row r="401355" ht="10.5" hidden="1" customHeight="1"/>
    <row r="401356" ht="10.5" hidden="1" customHeight="1"/>
    <row r="401357" ht="10.5" hidden="1" customHeight="1"/>
    <row r="401358" ht="10.5" hidden="1" customHeight="1"/>
    <row r="401359" ht="10.5" hidden="1" customHeight="1"/>
    <row r="401360" ht="10.5" hidden="1" customHeight="1"/>
    <row r="401361" ht="10.5" hidden="1" customHeight="1"/>
    <row r="401362" ht="10.5" hidden="1" customHeight="1"/>
    <row r="401363" ht="10.5" hidden="1" customHeight="1"/>
    <row r="401364" ht="10.5" hidden="1" customHeight="1"/>
    <row r="401365" ht="10.5" hidden="1" customHeight="1"/>
    <row r="401366" ht="10.5" hidden="1" customHeight="1"/>
    <row r="401367" ht="10.5" hidden="1" customHeight="1"/>
    <row r="401368" ht="10.5" hidden="1" customHeight="1"/>
    <row r="401369" ht="10.5" hidden="1" customHeight="1"/>
    <row r="401370" ht="10.5" hidden="1" customHeight="1"/>
    <row r="401371" ht="10.5" hidden="1" customHeight="1"/>
    <row r="401372" ht="10.5" hidden="1" customHeight="1"/>
    <row r="401373" ht="10.5" hidden="1" customHeight="1"/>
    <row r="401374" ht="10.5" hidden="1" customHeight="1"/>
    <row r="401375" ht="10.5" hidden="1" customHeight="1"/>
    <row r="401376" ht="10.5" hidden="1" customHeight="1"/>
    <row r="401377" ht="10.5" hidden="1" customHeight="1"/>
    <row r="401378" ht="10.5" hidden="1" customHeight="1"/>
    <row r="401379" ht="10.5" hidden="1" customHeight="1"/>
    <row r="401380" ht="10.5" hidden="1" customHeight="1"/>
    <row r="401381" ht="10.5" hidden="1" customHeight="1"/>
    <row r="401382" ht="10.5" hidden="1" customHeight="1"/>
    <row r="401383" ht="10.5" hidden="1" customHeight="1"/>
    <row r="401384" ht="10.5" hidden="1" customHeight="1"/>
    <row r="401385" ht="10.5" hidden="1" customHeight="1"/>
    <row r="401386" ht="10.5" hidden="1" customHeight="1"/>
    <row r="401387" ht="10.5" hidden="1" customHeight="1"/>
    <row r="401388" ht="10.5" hidden="1" customHeight="1"/>
    <row r="401389" ht="10.5" hidden="1" customHeight="1"/>
    <row r="401390" ht="10.5" hidden="1" customHeight="1"/>
    <row r="401391" ht="10.5" hidden="1" customHeight="1"/>
    <row r="401392" ht="10.5" hidden="1" customHeight="1"/>
    <row r="401393" ht="10.5" hidden="1" customHeight="1"/>
    <row r="401394" ht="10.5" hidden="1" customHeight="1"/>
    <row r="401395" ht="10.5" hidden="1" customHeight="1"/>
    <row r="401396" ht="10.5" hidden="1" customHeight="1"/>
    <row r="401397" ht="10.5" hidden="1" customHeight="1"/>
    <row r="401398" ht="10.5" hidden="1" customHeight="1"/>
    <row r="401399" ht="10.5" hidden="1" customHeight="1"/>
    <row r="401400" ht="10.5" hidden="1" customHeight="1"/>
    <row r="401401" ht="10.5" hidden="1" customHeight="1"/>
    <row r="401402" ht="10.5" hidden="1" customHeight="1"/>
    <row r="401403" ht="10.5" hidden="1" customHeight="1"/>
    <row r="401404" ht="10.5" hidden="1" customHeight="1"/>
    <row r="401405" ht="10.5" hidden="1" customHeight="1"/>
    <row r="401406" ht="10.5" hidden="1" customHeight="1"/>
    <row r="401407" ht="10.5" hidden="1" customHeight="1"/>
    <row r="401408" ht="10.5" hidden="1" customHeight="1"/>
    <row r="401409" ht="10.5" hidden="1" customHeight="1"/>
    <row r="401410" ht="10.5" hidden="1" customHeight="1"/>
    <row r="401411" ht="10.5" hidden="1" customHeight="1"/>
    <row r="401412" ht="10.5" hidden="1" customHeight="1"/>
    <row r="401413" ht="10.5" hidden="1" customHeight="1"/>
    <row r="401414" ht="10.5" hidden="1" customHeight="1"/>
    <row r="401415" ht="10.5" hidden="1" customHeight="1"/>
    <row r="401416" ht="10.5" hidden="1" customHeight="1"/>
    <row r="401417" ht="10.5" hidden="1" customHeight="1"/>
    <row r="401418" ht="10.5" hidden="1" customHeight="1"/>
    <row r="401419" ht="10.5" hidden="1" customHeight="1"/>
    <row r="401420" ht="10.5" hidden="1" customHeight="1"/>
    <row r="401421" ht="10.5" hidden="1" customHeight="1"/>
    <row r="401422" ht="10.5" hidden="1" customHeight="1"/>
    <row r="401423" ht="10.5" hidden="1" customHeight="1"/>
    <row r="401424" ht="10.5" hidden="1" customHeight="1"/>
    <row r="401425" ht="10.5" hidden="1" customHeight="1"/>
    <row r="401426" ht="10.5" hidden="1" customHeight="1"/>
    <row r="401427" ht="10.5" hidden="1" customHeight="1"/>
    <row r="401428" ht="10.5" hidden="1" customHeight="1"/>
    <row r="401429" ht="10.5" hidden="1" customHeight="1"/>
    <row r="401430" ht="10.5" hidden="1" customHeight="1"/>
    <row r="401431" ht="10.5" hidden="1" customHeight="1"/>
    <row r="401432" ht="10.5" hidden="1" customHeight="1"/>
    <row r="401433" ht="10.5" hidden="1" customHeight="1"/>
    <row r="401434" ht="10.5" hidden="1" customHeight="1"/>
    <row r="401435" ht="10.5" hidden="1" customHeight="1"/>
    <row r="401436" ht="10.5" hidden="1" customHeight="1"/>
    <row r="401437" ht="10.5" hidden="1" customHeight="1"/>
    <row r="401438" ht="10.5" hidden="1" customHeight="1"/>
    <row r="401439" ht="10.5" hidden="1" customHeight="1"/>
    <row r="401440" ht="10.5" hidden="1" customHeight="1"/>
    <row r="401441" ht="10.5" hidden="1" customHeight="1"/>
    <row r="401442" ht="10.5" hidden="1" customHeight="1"/>
    <row r="401443" ht="10.5" hidden="1" customHeight="1"/>
    <row r="401444" ht="10.5" hidden="1" customHeight="1"/>
    <row r="401445" ht="10.5" hidden="1" customHeight="1"/>
    <row r="401446" ht="10.5" hidden="1" customHeight="1"/>
    <row r="401447" ht="10.5" hidden="1" customHeight="1"/>
    <row r="401448" ht="10.5" hidden="1" customHeight="1"/>
    <row r="401449" ht="10.5" hidden="1" customHeight="1"/>
    <row r="401450" ht="10.5" hidden="1" customHeight="1"/>
    <row r="401451" ht="10.5" hidden="1" customHeight="1"/>
    <row r="401452" ht="10.5" hidden="1" customHeight="1"/>
    <row r="401453" ht="10.5" hidden="1" customHeight="1"/>
    <row r="401454" ht="10.5" hidden="1" customHeight="1"/>
    <row r="401455" ht="10.5" hidden="1" customHeight="1"/>
    <row r="401456" ht="10.5" hidden="1" customHeight="1"/>
    <row r="401457" ht="10.5" hidden="1" customHeight="1"/>
    <row r="401458" ht="10.5" hidden="1" customHeight="1"/>
    <row r="401459" ht="10.5" hidden="1" customHeight="1"/>
    <row r="401460" ht="10.5" hidden="1" customHeight="1"/>
    <row r="401461" ht="10.5" hidden="1" customHeight="1"/>
    <row r="401462" ht="10.5" hidden="1" customHeight="1"/>
    <row r="401463" ht="10.5" hidden="1" customHeight="1"/>
    <row r="401464" ht="10.5" hidden="1" customHeight="1"/>
    <row r="401465" ht="10.5" hidden="1" customHeight="1"/>
    <row r="401466" ht="10.5" hidden="1" customHeight="1"/>
    <row r="401467" ht="10.5" hidden="1" customHeight="1"/>
    <row r="401468" ht="10.5" hidden="1" customHeight="1"/>
    <row r="401469" ht="10.5" hidden="1" customHeight="1"/>
    <row r="401470" ht="10.5" hidden="1" customHeight="1"/>
    <row r="401471" ht="10.5" hidden="1" customHeight="1"/>
    <row r="401472" ht="10.5" hidden="1" customHeight="1"/>
    <row r="401473" ht="10.5" hidden="1" customHeight="1"/>
    <row r="401474" ht="10.5" hidden="1" customHeight="1"/>
    <row r="401475" ht="10.5" hidden="1" customHeight="1"/>
    <row r="401476" ht="10.5" hidden="1" customHeight="1"/>
    <row r="401477" ht="10.5" hidden="1" customHeight="1"/>
    <row r="401478" ht="10.5" hidden="1" customHeight="1"/>
    <row r="401479" ht="10.5" hidden="1" customHeight="1"/>
    <row r="401480" ht="10.5" hidden="1" customHeight="1"/>
    <row r="401481" ht="10.5" hidden="1" customHeight="1"/>
    <row r="401482" ht="10.5" hidden="1" customHeight="1"/>
    <row r="401483" ht="10.5" hidden="1" customHeight="1"/>
    <row r="401484" ht="10.5" hidden="1" customHeight="1"/>
    <row r="401485" ht="10.5" hidden="1" customHeight="1"/>
    <row r="401486" ht="10.5" hidden="1" customHeight="1"/>
    <row r="401487" ht="10.5" hidden="1" customHeight="1"/>
    <row r="401488" ht="10.5" hidden="1" customHeight="1"/>
    <row r="401489" ht="10.5" hidden="1" customHeight="1"/>
    <row r="401490" ht="10.5" hidden="1" customHeight="1"/>
    <row r="401491" ht="10.5" hidden="1" customHeight="1"/>
    <row r="401492" ht="10.5" hidden="1" customHeight="1"/>
    <row r="401493" ht="10.5" hidden="1" customHeight="1"/>
    <row r="401494" ht="10.5" hidden="1" customHeight="1"/>
    <row r="401495" ht="10.5" hidden="1" customHeight="1"/>
    <row r="401496" ht="10.5" hidden="1" customHeight="1"/>
    <row r="401497" ht="10.5" hidden="1" customHeight="1"/>
    <row r="401498" ht="10.5" hidden="1" customHeight="1"/>
    <row r="401499" ht="10.5" hidden="1" customHeight="1"/>
    <row r="401500" ht="10.5" hidden="1" customHeight="1"/>
    <row r="401501" ht="10.5" hidden="1" customHeight="1"/>
    <row r="401502" ht="10.5" hidden="1" customHeight="1"/>
    <row r="401503" ht="10.5" hidden="1" customHeight="1"/>
    <row r="401504" ht="10.5" hidden="1" customHeight="1"/>
    <row r="401505" ht="10.5" hidden="1" customHeight="1"/>
    <row r="401506" ht="10.5" hidden="1" customHeight="1"/>
    <row r="401507" ht="10.5" hidden="1" customHeight="1"/>
    <row r="401508" ht="10.5" hidden="1" customHeight="1"/>
    <row r="401509" ht="10.5" hidden="1" customHeight="1"/>
    <row r="401510" ht="10.5" hidden="1" customHeight="1"/>
    <row r="401511" ht="10.5" hidden="1" customHeight="1"/>
    <row r="401512" ht="10.5" hidden="1" customHeight="1"/>
    <row r="401513" ht="10.5" hidden="1" customHeight="1"/>
    <row r="401514" ht="10.5" hidden="1" customHeight="1"/>
    <row r="401515" ht="10.5" hidden="1" customHeight="1"/>
    <row r="401516" ht="10.5" hidden="1" customHeight="1"/>
    <row r="401517" ht="10.5" hidden="1" customHeight="1"/>
    <row r="401518" ht="10.5" hidden="1" customHeight="1"/>
    <row r="401519" ht="10.5" hidden="1" customHeight="1"/>
    <row r="401520" ht="10.5" hidden="1" customHeight="1"/>
    <row r="401521" ht="10.5" hidden="1" customHeight="1"/>
    <row r="401522" ht="10.5" hidden="1" customHeight="1"/>
    <row r="401523" ht="10.5" hidden="1" customHeight="1"/>
    <row r="401524" ht="10.5" hidden="1" customHeight="1"/>
    <row r="401525" ht="10.5" hidden="1" customHeight="1"/>
    <row r="401526" ht="10.5" hidden="1" customHeight="1"/>
    <row r="401527" ht="10.5" hidden="1" customHeight="1"/>
    <row r="401528" ht="10.5" hidden="1" customHeight="1"/>
    <row r="401529" ht="10.5" hidden="1" customHeight="1"/>
    <row r="401530" ht="10.5" hidden="1" customHeight="1"/>
    <row r="401531" ht="10.5" hidden="1" customHeight="1"/>
    <row r="401532" ht="10.5" hidden="1" customHeight="1"/>
    <row r="401533" ht="10.5" hidden="1" customHeight="1"/>
    <row r="401534" ht="10.5" hidden="1" customHeight="1"/>
    <row r="401535" ht="10.5" hidden="1" customHeight="1"/>
    <row r="401536" ht="10.5" hidden="1" customHeight="1"/>
    <row r="401537" ht="10.5" hidden="1" customHeight="1"/>
    <row r="401538" ht="10.5" hidden="1" customHeight="1"/>
    <row r="401539" ht="10.5" hidden="1" customHeight="1"/>
    <row r="401540" ht="10.5" hidden="1" customHeight="1"/>
    <row r="401541" ht="10.5" hidden="1" customHeight="1"/>
    <row r="401542" ht="10.5" hidden="1" customHeight="1"/>
    <row r="401543" ht="10.5" hidden="1" customHeight="1"/>
    <row r="401544" ht="10.5" hidden="1" customHeight="1"/>
    <row r="401545" ht="10.5" hidden="1" customHeight="1"/>
    <row r="401546" ht="10.5" hidden="1" customHeight="1"/>
    <row r="401547" ht="10.5" hidden="1" customHeight="1"/>
    <row r="401548" ht="10.5" hidden="1" customHeight="1"/>
    <row r="401549" ht="10.5" hidden="1" customHeight="1"/>
    <row r="401550" ht="10.5" hidden="1" customHeight="1"/>
    <row r="401551" ht="10.5" hidden="1" customHeight="1"/>
    <row r="401552" ht="10.5" hidden="1" customHeight="1"/>
    <row r="401553" ht="10.5" hidden="1" customHeight="1"/>
    <row r="401554" ht="10.5" hidden="1" customHeight="1"/>
    <row r="401555" ht="10.5" hidden="1" customHeight="1"/>
    <row r="401556" ht="10.5" hidden="1" customHeight="1"/>
    <row r="401557" ht="10.5" hidden="1" customHeight="1"/>
    <row r="401558" ht="10.5" hidden="1" customHeight="1"/>
    <row r="401559" ht="10.5" hidden="1" customHeight="1"/>
    <row r="401560" ht="10.5" hidden="1" customHeight="1"/>
    <row r="401561" ht="10.5" hidden="1" customHeight="1"/>
    <row r="401562" ht="10.5" hidden="1" customHeight="1"/>
    <row r="401563" ht="10.5" hidden="1" customHeight="1"/>
    <row r="401564" ht="10.5" hidden="1" customHeight="1"/>
    <row r="401565" ht="10.5" hidden="1" customHeight="1"/>
    <row r="401566" ht="10.5" hidden="1" customHeight="1"/>
    <row r="401567" ht="10.5" hidden="1" customHeight="1"/>
    <row r="401568" ht="10.5" hidden="1" customHeight="1"/>
    <row r="401569" ht="10.5" hidden="1" customHeight="1"/>
    <row r="401570" ht="10.5" hidden="1" customHeight="1"/>
    <row r="401571" ht="10.5" hidden="1" customHeight="1"/>
    <row r="401572" ht="10.5" hidden="1" customHeight="1"/>
    <row r="401573" ht="10.5" hidden="1" customHeight="1"/>
    <row r="401574" ht="10.5" hidden="1" customHeight="1"/>
    <row r="401575" ht="10.5" hidden="1" customHeight="1"/>
    <row r="401576" ht="10.5" hidden="1" customHeight="1"/>
    <row r="401577" ht="10.5" hidden="1" customHeight="1"/>
    <row r="401578" ht="10.5" hidden="1" customHeight="1"/>
    <row r="401579" ht="10.5" hidden="1" customHeight="1"/>
    <row r="401580" ht="10.5" hidden="1" customHeight="1"/>
    <row r="401581" ht="10.5" hidden="1" customHeight="1"/>
    <row r="401582" ht="10.5" hidden="1" customHeight="1"/>
    <row r="401583" ht="10.5" hidden="1" customHeight="1"/>
    <row r="401584" ht="10.5" hidden="1" customHeight="1"/>
    <row r="401585" ht="10.5" hidden="1" customHeight="1"/>
    <row r="401586" ht="10.5" hidden="1" customHeight="1"/>
    <row r="401587" ht="10.5" hidden="1" customHeight="1"/>
    <row r="401588" ht="10.5" hidden="1" customHeight="1"/>
    <row r="401589" ht="10.5" hidden="1" customHeight="1"/>
    <row r="401590" ht="10.5" hidden="1" customHeight="1"/>
    <row r="401591" ht="10.5" hidden="1" customHeight="1"/>
    <row r="401592" ht="10.5" hidden="1" customHeight="1"/>
    <row r="401593" ht="10.5" hidden="1" customHeight="1"/>
    <row r="401594" ht="10.5" hidden="1" customHeight="1"/>
    <row r="401595" ht="10.5" hidden="1" customHeight="1"/>
    <row r="401596" ht="10.5" hidden="1" customHeight="1"/>
    <row r="401597" ht="10.5" hidden="1" customHeight="1"/>
    <row r="401598" ht="10.5" hidden="1" customHeight="1"/>
    <row r="401599" ht="10.5" hidden="1" customHeight="1"/>
    <row r="401600" ht="10.5" hidden="1" customHeight="1"/>
    <row r="401601" ht="10.5" hidden="1" customHeight="1"/>
    <row r="401602" ht="10.5" hidden="1" customHeight="1"/>
    <row r="401603" ht="10.5" hidden="1" customHeight="1"/>
    <row r="401604" ht="10.5" hidden="1" customHeight="1"/>
    <row r="401605" ht="10.5" hidden="1" customHeight="1"/>
    <row r="401606" ht="10.5" hidden="1" customHeight="1"/>
    <row r="401607" ht="10.5" hidden="1" customHeight="1"/>
    <row r="401608" ht="10.5" hidden="1" customHeight="1"/>
    <row r="401609" ht="10.5" hidden="1" customHeight="1"/>
    <row r="401610" ht="10.5" hidden="1" customHeight="1"/>
    <row r="401611" ht="10.5" hidden="1" customHeight="1"/>
    <row r="401612" ht="10.5" hidden="1" customHeight="1"/>
    <row r="401613" ht="10.5" hidden="1" customHeight="1"/>
    <row r="401614" ht="10.5" hidden="1" customHeight="1"/>
    <row r="401615" ht="10.5" hidden="1" customHeight="1"/>
    <row r="401616" ht="10.5" hidden="1" customHeight="1"/>
    <row r="401617" ht="10.5" hidden="1" customHeight="1"/>
    <row r="401618" ht="10.5" hidden="1" customHeight="1"/>
    <row r="401619" ht="10.5" hidden="1" customHeight="1"/>
    <row r="401620" ht="10.5" hidden="1" customHeight="1"/>
    <row r="401621" ht="10.5" hidden="1" customHeight="1"/>
    <row r="401622" ht="10.5" hidden="1" customHeight="1"/>
    <row r="401623" ht="10.5" hidden="1" customHeight="1"/>
    <row r="401624" ht="10.5" hidden="1" customHeight="1"/>
    <row r="401625" ht="10.5" hidden="1" customHeight="1"/>
    <row r="401626" ht="10.5" hidden="1" customHeight="1"/>
    <row r="401627" ht="10.5" hidden="1" customHeight="1"/>
    <row r="401628" ht="10.5" hidden="1" customHeight="1"/>
    <row r="401629" ht="10.5" hidden="1" customHeight="1"/>
    <row r="401630" ht="10.5" hidden="1" customHeight="1"/>
    <row r="401631" ht="10.5" hidden="1" customHeight="1"/>
    <row r="401632" ht="10.5" hidden="1" customHeight="1"/>
    <row r="401633" ht="10.5" hidden="1" customHeight="1"/>
    <row r="401634" ht="10.5" hidden="1" customHeight="1"/>
    <row r="401635" ht="10.5" hidden="1" customHeight="1"/>
    <row r="401636" ht="10.5" hidden="1" customHeight="1"/>
    <row r="401637" ht="10.5" hidden="1" customHeight="1"/>
    <row r="401638" ht="10.5" hidden="1" customHeight="1"/>
    <row r="401639" ht="10.5" hidden="1" customHeight="1"/>
    <row r="401640" ht="10.5" hidden="1" customHeight="1"/>
    <row r="401641" ht="10.5" hidden="1" customHeight="1"/>
    <row r="401642" ht="10.5" hidden="1" customHeight="1"/>
    <row r="401643" ht="10.5" hidden="1" customHeight="1"/>
    <row r="401644" ht="10.5" hidden="1" customHeight="1"/>
    <row r="401645" ht="10.5" hidden="1" customHeight="1"/>
    <row r="401646" ht="10.5" hidden="1" customHeight="1"/>
    <row r="401647" ht="10.5" hidden="1" customHeight="1"/>
    <row r="401648" ht="10.5" hidden="1" customHeight="1"/>
    <row r="401649" ht="10.5" hidden="1" customHeight="1"/>
    <row r="401650" ht="10.5" hidden="1" customHeight="1"/>
    <row r="401651" ht="10.5" hidden="1" customHeight="1"/>
    <row r="401652" ht="10.5" hidden="1" customHeight="1"/>
    <row r="401653" ht="10.5" hidden="1" customHeight="1"/>
    <row r="401654" ht="10.5" hidden="1" customHeight="1"/>
    <row r="401655" ht="10.5" hidden="1" customHeight="1"/>
    <row r="401656" ht="10.5" hidden="1" customHeight="1"/>
    <row r="401657" ht="10.5" hidden="1" customHeight="1"/>
    <row r="401658" ht="10.5" hidden="1" customHeight="1"/>
    <row r="401659" ht="10.5" hidden="1" customHeight="1"/>
    <row r="401660" ht="10.5" hidden="1" customHeight="1"/>
    <row r="401661" ht="10.5" hidden="1" customHeight="1"/>
    <row r="401662" ht="10.5" hidden="1" customHeight="1"/>
    <row r="401663" ht="10.5" hidden="1" customHeight="1"/>
    <row r="401664" ht="10.5" hidden="1" customHeight="1"/>
    <row r="401665" ht="10.5" hidden="1" customHeight="1"/>
    <row r="401666" ht="10.5" hidden="1" customHeight="1"/>
    <row r="401667" ht="10.5" hidden="1" customHeight="1"/>
    <row r="401668" ht="10.5" hidden="1" customHeight="1"/>
    <row r="401669" ht="10.5" hidden="1" customHeight="1"/>
    <row r="401670" ht="10.5" hidden="1" customHeight="1"/>
    <row r="401671" ht="10.5" hidden="1" customHeight="1"/>
    <row r="401672" ht="10.5" hidden="1" customHeight="1"/>
    <row r="401673" ht="10.5" hidden="1" customHeight="1"/>
    <row r="401674" ht="10.5" hidden="1" customHeight="1"/>
    <row r="401675" ht="10.5" hidden="1" customHeight="1"/>
    <row r="401676" ht="10.5" hidden="1" customHeight="1"/>
    <row r="401677" ht="10.5" hidden="1" customHeight="1"/>
    <row r="401678" ht="10.5" hidden="1" customHeight="1"/>
    <row r="401679" ht="10.5" hidden="1" customHeight="1"/>
    <row r="401680" ht="10.5" hidden="1" customHeight="1"/>
    <row r="401681" ht="10.5" hidden="1" customHeight="1"/>
    <row r="401682" ht="10.5" hidden="1" customHeight="1"/>
    <row r="401683" ht="10.5" hidden="1" customHeight="1"/>
    <row r="401684" ht="10.5" hidden="1" customHeight="1"/>
    <row r="401685" ht="10.5" hidden="1" customHeight="1"/>
    <row r="401686" ht="10.5" hidden="1" customHeight="1"/>
    <row r="401687" ht="10.5" hidden="1" customHeight="1"/>
    <row r="401688" ht="10.5" hidden="1" customHeight="1"/>
    <row r="401689" ht="10.5" hidden="1" customHeight="1"/>
    <row r="401690" ht="10.5" hidden="1" customHeight="1"/>
    <row r="401691" ht="10.5" hidden="1" customHeight="1"/>
    <row r="401692" ht="10.5" hidden="1" customHeight="1"/>
    <row r="401693" ht="10.5" hidden="1" customHeight="1"/>
    <row r="401694" ht="10.5" hidden="1" customHeight="1"/>
    <row r="401695" ht="10.5" hidden="1" customHeight="1"/>
    <row r="401696" ht="10.5" hidden="1" customHeight="1"/>
    <row r="401697" ht="10.5" hidden="1" customHeight="1"/>
    <row r="401698" ht="10.5" hidden="1" customHeight="1"/>
    <row r="401699" ht="10.5" hidden="1" customHeight="1"/>
    <row r="401700" ht="10.5" hidden="1" customHeight="1"/>
    <row r="401701" ht="10.5" hidden="1" customHeight="1"/>
    <row r="401702" ht="10.5" hidden="1" customHeight="1"/>
    <row r="401703" ht="10.5" hidden="1" customHeight="1"/>
    <row r="401704" ht="10.5" hidden="1" customHeight="1"/>
    <row r="401705" ht="10.5" hidden="1" customHeight="1"/>
    <row r="401706" ht="10.5" hidden="1" customHeight="1"/>
    <row r="401707" ht="10.5" hidden="1" customHeight="1"/>
    <row r="401708" ht="10.5" hidden="1" customHeight="1"/>
    <row r="401709" ht="10.5" hidden="1" customHeight="1"/>
    <row r="401710" ht="10.5" hidden="1" customHeight="1"/>
    <row r="401711" ht="10.5" hidden="1" customHeight="1"/>
    <row r="401712" ht="10.5" hidden="1" customHeight="1"/>
    <row r="401713" ht="10.5" hidden="1" customHeight="1"/>
    <row r="401714" ht="10.5" hidden="1" customHeight="1"/>
    <row r="401715" ht="10.5" hidden="1" customHeight="1"/>
    <row r="401716" ht="10.5" hidden="1" customHeight="1"/>
    <row r="401717" ht="10.5" hidden="1" customHeight="1"/>
    <row r="401718" ht="10.5" hidden="1" customHeight="1"/>
    <row r="401719" ht="10.5" hidden="1" customHeight="1"/>
    <row r="401720" ht="10.5" hidden="1" customHeight="1"/>
    <row r="401721" ht="10.5" hidden="1" customHeight="1"/>
    <row r="401722" ht="10.5" hidden="1" customHeight="1"/>
    <row r="401723" ht="10.5" hidden="1" customHeight="1"/>
    <row r="401724" ht="10.5" hidden="1" customHeight="1"/>
    <row r="401725" ht="10.5" hidden="1" customHeight="1"/>
    <row r="401726" ht="10.5" hidden="1" customHeight="1"/>
    <row r="401727" ht="10.5" hidden="1" customHeight="1"/>
    <row r="401728" ht="10.5" hidden="1" customHeight="1"/>
    <row r="401729" ht="10.5" hidden="1" customHeight="1"/>
    <row r="401730" ht="10.5" hidden="1" customHeight="1"/>
    <row r="401731" ht="10.5" hidden="1" customHeight="1"/>
    <row r="401732" ht="10.5" hidden="1" customHeight="1"/>
    <row r="401733" ht="10.5" hidden="1" customHeight="1"/>
    <row r="401734" ht="10.5" hidden="1" customHeight="1"/>
    <row r="401735" ht="10.5" hidden="1" customHeight="1"/>
    <row r="401736" ht="10.5" hidden="1" customHeight="1"/>
    <row r="401737" ht="10.5" hidden="1" customHeight="1"/>
    <row r="401738" ht="10.5" hidden="1" customHeight="1"/>
    <row r="401739" ht="10.5" hidden="1" customHeight="1"/>
    <row r="401740" ht="10.5" hidden="1" customHeight="1"/>
    <row r="401741" ht="10.5" hidden="1" customHeight="1"/>
    <row r="401742" ht="10.5" hidden="1" customHeight="1"/>
    <row r="401743" ht="10.5" hidden="1" customHeight="1"/>
    <row r="401744" ht="10.5" hidden="1" customHeight="1"/>
    <row r="401745" ht="10.5" hidden="1" customHeight="1"/>
    <row r="401746" ht="10.5" hidden="1" customHeight="1"/>
    <row r="401747" ht="10.5" hidden="1" customHeight="1"/>
    <row r="401748" ht="10.5" hidden="1" customHeight="1"/>
    <row r="401749" ht="10.5" hidden="1" customHeight="1"/>
    <row r="401750" ht="10.5" hidden="1" customHeight="1"/>
    <row r="401751" ht="10.5" hidden="1" customHeight="1"/>
    <row r="401752" ht="10.5" hidden="1" customHeight="1"/>
    <row r="401753" ht="10.5" hidden="1" customHeight="1"/>
    <row r="401754" ht="10.5" hidden="1" customHeight="1"/>
    <row r="401755" ht="10.5" hidden="1" customHeight="1"/>
    <row r="401756" ht="10.5" hidden="1" customHeight="1"/>
    <row r="401757" ht="10.5" hidden="1" customHeight="1"/>
    <row r="401758" ht="10.5" hidden="1" customHeight="1"/>
    <row r="401759" ht="10.5" hidden="1" customHeight="1"/>
    <row r="401760" ht="10.5" hidden="1" customHeight="1"/>
    <row r="401761" ht="10.5" hidden="1" customHeight="1"/>
    <row r="401762" ht="10.5" hidden="1" customHeight="1"/>
    <row r="401763" ht="10.5" hidden="1" customHeight="1"/>
    <row r="401764" ht="10.5" hidden="1" customHeight="1"/>
    <row r="401765" ht="10.5" hidden="1" customHeight="1"/>
    <row r="401766" ht="10.5" hidden="1" customHeight="1"/>
    <row r="401767" ht="10.5" hidden="1" customHeight="1"/>
    <row r="401768" ht="10.5" hidden="1" customHeight="1"/>
    <row r="401769" ht="10.5" hidden="1" customHeight="1"/>
    <row r="401770" ht="10.5" hidden="1" customHeight="1"/>
    <row r="401771" ht="10.5" hidden="1" customHeight="1"/>
    <row r="401772" ht="10.5" hidden="1" customHeight="1"/>
    <row r="401773" ht="10.5" hidden="1" customHeight="1"/>
    <row r="401774" ht="10.5" hidden="1" customHeight="1"/>
    <row r="401775" ht="10.5" hidden="1" customHeight="1"/>
    <row r="401776" ht="10.5" hidden="1" customHeight="1"/>
    <row r="401777" ht="10.5" hidden="1" customHeight="1"/>
    <row r="401778" ht="10.5" hidden="1" customHeight="1"/>
    <row r="401779" ht="10.5" hidden="1" customHeight="1"/>
    <row r="401780" ht="10.5" hidden="1" customHeight="1"/>
    <row r="401781" ht="10.5" hidden="1" customHeight="1"/>
    <row r="401782" ht="10.5" hidden="1" customHeight="1"/>
    <row r="401783" ht="10.5" hidden="1" customHeight="1"/>
    <row r="401784" ht="10.5" hidden="1" customHeight="1"/>
    <row r="401785" ht="10.5" hidden="1" customHeight="1"/>
    <row r="401786" ht="10.5" hidden="1" customHeight="1"/>
    <row r="401787" ht="10.5" hidden="1" customHeight="1"/>
    <row r="401788" ht="10.5" hidden="1" customHeight="1"/>
    <row r="401789" ht="10.5" hidden="1" customHeight="1"/>
    <row r="401790" ht="10.5" hidden="1" customHeight="1"/>
    <row r="401791" ht="10.5" hidden="1" customHeight="1"/>
    <row r="401792" ht="10.5" hidden="1" customHeight="1"/>
    <row r="401793" ht="10.5" hidden="1" customHeight="1"/>
    <row r="401794" ht="10.5" hidden="1" customHeight="1"/>
    <row r="401795" ht="10.5" hidden="1" customHeight="1"/>
    <row r="401796" ht="10.5" hidden="1" customHeight="1"/>
    <row r="401797" ht="10.5" hidden="1" customHeight="1"/>
    <row r="401798" ht="10.5" hidden="1" customHeight="1"/>
    <row r="401799" ht="10.5" hidden="1" customHeight="1"/>
    <row r="401800" ht="10.5" hidden="1" customHeight="1"/>
    <row r="401801" ht="10.5" hidden="1" customHeight="1"/>
    <row r="401802" ht="10.5" hidden="1" customHeight="1"/>
    <row r="401803" ht="10.5" hidden="1" customHeight="1"/>
    <row r="401804" ht="10.5" hidden="1" customHeight="1"/>
    <row r="401805" ht="10.5" hidden="1" customHeight="1"/>
    <row r="401806" ht="10.5" hidden="1" customHeight="1"/>
    <row r="401807" ht="10.5" hidden="1" customHeight="1"/>
    <row r="401808" ht="10.5" hidden="1" customHeight="1"/>
    <row r="401809" ht="10.5" hidden="1" customHeight="1"/>
    <row r="401810" ht="10.5" hidden="1" customHeight="1"/>
    <row r="401811" ht="10.5" hidden="1" customHeight="1"/>
    <row r="401812" ht="10.5" hidden="1" customHeight="1"/>
    <row r="401813" ht="10.5" hidden="1" customHeight="1"/>
    <row r="401814" ht="10.5" hidden="1" customHeight="1"/>
    <row r="401815" ht="10.5" hidden="1" customHeight="1"/>
    <row r="401816" ht="10.5" hidden="1" customHeight="1"/>
    <row r="401817" ht="10.5" hidden="1" customHeight="1"/>
    <row r="401818" ht="10.5" hidden="1" customHeight="1"/>
    <row r="401819" ht="10.5" hidden="1" customHeight="1"/>
    <row r="401820" ht="10.5" hidden="1" customHeight="1"/>
    <row r="401821" ht="10.5" hidden="1" customHeight="1"/>
    <row r="401822" ht="10.5" hidden="1" customHeight="1"/>
    <row r="401823" ht="10.5" hidden="1" customHeight="1"/>
    <row r="401824" ht="10.5" hidden="1" customHeight="1"/>
    <row r="401825" ht="10.5" hidden="1" customHeight="1"/>
    <row r="401826" ht="10.5" hidden="1" customHeight="1"/>
    <row r="401827" ht="10.5" hidden="1" customHeight="1"/>
    <row r="401828" ht="10.5" hidden="1" customHeight="1"/>
    <row r="401829" ht="10.5" hidden="1" customHeight="1"/>
    <row r="401830" ht="10.5" hidden="1" customHeight="1"/>
    <row r="401831" ht="10.5" hidden="1" customHeight="1"/>
    <row r="401832" ht="10.5" hidden="1" customHeight="1"/>
    <row r="401833" ht="10.5" hidden="1" customHeight="1"/>
    <row r="401834" ht="10.5" hidden="1" customHeight="1"/>
    <row r="401835" ht="10.5" hidden="1" customHeight="1"/>
    <row r="401836" ht="10.5" hidden="1" customHeight="1"/>
    <row r="401837" ht="10.5" hidden="1" customHeight="1"/>
    <row r="401838" ht="10.5" hidden="1" customHeight="1"/>
    <row r="401839" ht="10.5" hidden="1" customHeight="1"/>
    <row r="401840" ht="10.5" hidden="1" customHeight="1"/>
    <row r="401841" ht="10.5" hidden="1" customHeight="1"/>
    <row r="401842" ht="10.5" hidden="1" customHeight="1"/>
    <row r="401843" ht="10.5" hidden="1" customHeight="1"/>
    <row r="401844" ht="10.5" hidden="1" customHeight="1"/>
    <row r="401845" ht="10.5" hidden="1" customHeight="1"/>
    <row r="401846" ht="10.5" hidden="1" customHeight="1"/>
    <row r="401847" ht="10.5" hidden="1" customHeight="1"/>
    <row r="401848" ht="10.5" hidden="1" customHeight="1"/>
    <row r="401849" ht="10.5" hidden="1" customHeight="1"/>
    <row r="401850" ht="10.5" hidden="1" customHeight="1"/>
    <row r="401851" ht="10.5" hidden="1" customHeight="1"/>
    <row r="401852" ht="10.5" hidden="1" customHeight="1"/>
    <row r="401853" ht="10.5" hidden="1" customHeight="1"/>
    <row r="401854" ht="10.5" hidden="1" customHeight="1"/>
    <row r="401855" ht="10.5" hidden="1" customHeight="1"/>
    <row r="401856" ht="10.5" hidden="1" customHeight="1"/>
    <row r="401857" ht="10.5" hidden="1" customHeight="1"/>
    <row r="401858" ht="10.5" hidden="1" customHeight="1"/>
    <row r="401859" ht="10.5" hidden="1" customHeight="1"/>
    <row r="401860" ht="10.5" hidden="1" customHeight="1"/>
    <row r="401861" ht="10.5" hidden="1" customHeight="1"/>
    <row r="401862" ht="10.5" hidden="1" customHeight="1"/>
    <row r="401863" ht="10.5" hidden="1" customHeight="1"/>
    <row r="401864" ht="10.5" hidden="1" customHeight="1"/>
    <row r="401865" ht="10.5" hidden="1" customHeight="1"/>
    <row r="401866" ht="10.5" hidden="1" customHeight="1"/>
    <row r="401867" ht="10.5" hidden="1" customHeight="1"/>
    <row r="401868" ht="10.5" hidden="1" customHeight="1"/>
    <row r="401869" ht="10.5" hidden="1" customHeight="1"/>
    <row r="401870" ht="10.5" hidden="1" customHeight="1"/>
    <row r="401871" ht="10.5" hidden="1" customHeight="1"/>
    <row r="401872" ht="10.5" hidden="1" customHeight="1"/>
    <row r="401873" ht="10.5" hidden="1" customHeight="1"/>
    <row r="401874" ht="10.5" hidden="1" customHeight="1"/>
    <row r="401875" ht="10.5" hidden="1" customHeight="1"/>
    <row r="401876" ht="10.5" hidden="1" customHeight="1"/>
    <row r="401877" ht="10.5" hidden="1" customHeight="1"/>
    <row r="401878" ht="10.5" hidden="1" customHeight="1"/>
    <row r="401879" ht="10.5" hidden="1" customHeight="1"/>
    <row r="401880" ht="10.5" hidden="1" customHeight="1"/>
    <row r="401881" ht="10.5" hidden="1" customHeight="1"/>
    <row r="401882" ht="10.5" hidden="1" customHeight="1"/>
    <row r="401883" ht="10.5" hidden="1" customHeight="1"/>
    <row r="401884" ht="10.5" hidden="1" customHeight="1"/>
    <row r="401885" ht="10.5" hidden="1" customHeight="1"/>
    <row r="401886" ht="10.5" hidden="1" customHeight="1"/>
    <row r="401887" ht="10.5" hidden="1" customHeight="1"/>
    <row r="401888" ht="10.5" hidden="1" customHeight="1"/>
    <row r="401889" ht="10.5" hidden="1" customHeight="1"/>
    <row r="401890" ht="10.5" hidden="1" customHeight="1"/>
    <row r="401891" ht="10.5" hidden="1" customHeight="1"/>
    <row r="401892" ht="10.5" hidden="1" customHeight="1"/>
    <row r="401893" ht="10.5" hidden="1" customHeight="1"/>
    <row r="401894" ht="10.5" hidden="1" customHeight="1"/>
    <row r="401895" ht="10.5" hidden="1" customHeight="1"/>
    <row r="401896" ht="10.5" hidden="1" customHeight="1"/>
    <row r="401897" ht="10.5" hidden="1" customHeight="1"/>
    <row r="401898" ht="10.5" hidden="1" customHeight="1"/>
    <row r="401899" ht="10.5" hidden="1" customHeight="1"/>
    <row r="401900" ht="10.5" hidden="1" customHeight="1"/>
    <row r="401901" ht="10.5" hidden="1" customHeight="1"/>
    <row r="401902" ht="10.5" hidden="1" customHeight="1"/>
    <row r="401903" ht="10.5" hidden="1" customHeight="1"/>
    <row r="401904" ht="10.5" hidden="1" customHeight="1"/>
    <row r="401905" ht="10.5" hidden="1" customHeight="1"/>
    <row r="401906" ht="10.5" hidden="1" customHeight="1"/>
    <row r="401907" ht="10.5" hidden="1" customHeight="1"/>
    <row r="401908" ht="10.5" hidden="1" customHeight="1"/>
    <row r="401909" ht="10.5" hidden="1" customHeight="1"/>
    <row r="401910" ht="10.5" hidden="1" customHeight="1"/>
    <row r="401911" ht="10.5" hidden="1" customHeight="1"/>
    <row r="401912" ht="10.5" hidden="1" customHeight="1"/>
    <row r="401913" ht="10.5" hidden="1" customHeight="1"/>
    <row r="401914" ht="10.5" hidden="1" customHeight="1"/>
    <row r="401915" ht="10.5" hidden="1" customHeight="1"/>
    <row r="401916" ht="10.5" hidden="1" customHeight="1"/>
    <row r="401917" ht="10.5" hidden="1" customHeight="1"/>
    <row r="401918" ht="10.5" hidden="1" customHeight="1"/>
    <row r="401919" ht="10.5" hidden="1" customHeight="1"/>
    <row r="401920" ht="10.5" hidden="1" customHeight="1"/>
    <row r="401921" ht="10.5" hidden="1" customHeight="1"/>
    <row r="401922" ht="10.5" hidden="1" customHeight="1"/>
    <row r="401923" ht="10.5" hidden="1" customHeight="1"/>
    <row r="401924" ht="10.5" hidden="1" customHeight="1"/>
    <row r="401925" ht="10.5" hidden="1" customHeight="1"/>
    <row r="401926" ht="10.5" hidden="1" customHeight="1"/>
    <row r="401927" ht="10.5" hidden="1" customHeight="1"/>
    <row r="401928" ht="10.5" hidden="1" customHeight="1"/>
    <row r="401929" ht="10.5" hidden="1" customHeight="1"/>
    <row r="401930" ht="10.5" hidden="1" customHeight="1"/>
    <row r="401931" ht="10.5" hidden="1" customHeight="1"/>
    <row r="401932" ht="10.5" hidden="1" customHeight="1"/>
    <row r="401933" ht="10.5" hidden="1" customHeight="1"/>
    <row r="401934" ht="10.5" hidden="1" customHeight="1"/>
    <row r="401935" ht="10.5" hidden="1" customHeight="1"/>
    <row r="401936" ht="10.5" hidden="1" customHeight="1"/>
    <row r="401937" ht="10.5" hidden="1" customHeight="1"/>
    <row r="401938" ht="10.5" hidden="1" customHeight="1"/>
    <row r="401939" ht="10.5" hidden="1" customHeight="1"/>
    <row r="401940" ht="10.5" hidden="1" customHeight="1"/>
    <row r="401941" ht="10.5" hidden="1" customHeight="1"/>
    <row r="401942" ht="10.5" hidden="1" customHeight="1"/>
    <row r="401943" ht="10.5" hidden="1" customHeight="1"/>
    <row r="401944" ht="10.5" hidden="1" customHeight="1"/>
    <row r="401945" ht="10.5" hidden="1" customHeight="1"/>
    <row r="401946" ht="10.5" hidden="1" customHeight="1"/>
    <row r="401947" ht="10.5" hidden="1" customHeight="1"/>
    <row r="401948" ht="10.5" hidden="1" customHeight="1"/>
    <row r="401949" ht="10.5" hidden="1" customHeight="1"/>
    <row r="401950" ht="10.5" hidden="1" customHeight="1"/>
    <row r="401951" ht="10.5" hidden="1" customHeight="1"/>
    <row r="401952" ht="10.5" hidden="1" customHeight="1"/>
    <row r="401953" ht="10.5" hidden="1" customHeight="1"/>
    <row r="401954" ht="10.5" hidden="1" customHeight="1"/>
    <row r="401955" ht="10.5" hidden="1" customHeight="1"/>
    <row r="401956" ht="10.5" hidden="1" customHeight="1"/>
    <row r="401957" ht="10.5" hidden="1" customHeight="1"/>
    <row r="401958" ht="10.5" hidden="1" customHeight="1"/>
    <row r="401959" ht="10.5" hidden="1" customHeight="1"/>
    <row r="401960" ht="10.5" hidden="1" customHeight="1"/>
    <row r="401961" ht="10.5" hidden="1" customHeight="1"/>
    <row r="401962" ht="10.5" hidden="1" customHeight="1"/>
    <row r="401963" ht="10.5" hidden="1" customHeight="1"/>
    <row r="401964" ht="10.5" hidden="1" customHeight="1"/>
    <row r="401965" ht="10.5" hidden="1" customHeight="1"/>
    <row r="401966" ht="10.5" hidden="1" customHeight="1"/>
    <row r="401967" ht="10.5" hidden="1" customHeight="1"/>
    <row r="401968" ht="10.5" hidden="1" customHeight="1"/>
    <row r="401969" ht="10.5" hidden="1" customHeight="1"/>
    <row r="401970" ht="10.5" hidden="1" customHeight="1"/>
    <row r="401971" ht="10.5" hidden="1" customHeight="1"/>
    <row r="401972" ht="10.5" hidden="1" customHeight="1"/>
    <row r="401973" ht="10.5" hidden="1" customHeight="1"/>
    <row r="401974" ht="10.5" hidden="1" customHeight="1"/>
    <row r="401975" ht="10.5" hidden="1" customHeight="1"/>
    <row r="401976" ht="10.5" hidden="1" customHeight="1"/>
    <row r="401977" ht="10.5" hidden="1" customHeight="1"/>
    <row r="401978" ht="10.5" hidden="1" customHeight="1"/>
    <row r="401979" ht="10.5" hidden="1" customHeight="1"/>
    <row r="401980" ht="10.5" hidden="1" customHeight="1"/>
    <row r="401981" ht="10.5" hidden="1" customHeight="1"/>
    <row r="401982" ht="10.5" hidden="1" customHeight="1"/>
    <row r="401983" ht="10.5" hidden="1" customHeight="1"/>
    <row r="401984" ht="10.5" hidden="1" customHeight="1"/>
    <row r="401985" ht="10.5" hidden="1" customHeight="1"/>
    <row r="401986" ht="10.5" hidden="1" customHeight="1"/>
    <row r="401987" ht="10.5" hidden="1" customHeight="1"/>
    <row r="401988" ht="10.5" hidden="1" customHeight="1"/>
    <row r="401989" ht="10.5" hidden="1" customHeight="1"/>
    <row r="401990" ht="10.5" hidden="1" customHeight="1"/>
    <row r="401991" ht="10.5" hidden="1" customHeight="1"/>
    <row r="401992" ht="10.5" hidden="1" customHeight="1"/>
    <row r="401993" ht="10.5" hidden="1" customHeight="1"/>
    <row r="401994" ht="10.5" hidden="1" customHeight="1"/>
    <row r="401995" ht="10.5" hidden="1" customHeight="1"/>
    <row r="401996" ht="10.5" hidden="1" customHeight="1"/>
    <row r="401997" ht="10.5" hidden="1" customHeight="1"/>
    <row r="401998" ht="10.5" hidden="1" customHeight="1"/>
    <row r="401999" ht="10.5" hidden="1" customHeight="1"/>
    <row r="402000" ht="10.5" hidden="1" customHeight="1"/>
    <row r="402001" ht="10.5" hidden="1" customHeight="1"/>
    <row r="402002" ht="10.5" hidden="1" customHeight="1"/>
    <row r="402003" ht="10.5" hidden="1" customHeight="1"/>
    <row r="402004" ht="10.5" hidden="1" customHeight="1"/>
    <row r="402005" ht="10.5" hidden="1" customHeight="1"/>
    <row r="402006" ht="10.5" hidden="1" customHeight="1"/>
    <row r="402007" ht="10.5" hidden="1" customHeight="1"/>
    <row r="402008" ht="10.5" hidden="1" customHeight="1"/>
    <row r="402009" ht="10.5" hidden="1" customHeight="1"/>
    <row r="402010" ht="10.5" hidden="1" customHeight="1"/>
    <row r="402011" ht="10.5" hidden="1" customHeight="1"/>
    <row r="402012" ht="10.5" hidden="1" customHeight="1"/>
    <row r="402013" ht="10.5" hidden="1" customHeight="1"/>
    <row r="402014" ht="10.5" hidden="1" customHeight="1"/>
    <row r="402015" ht="10.5" hidden="1" customHeight="1"/>
    <row r="402016" ht="10.5" hidden="1" customHeight="1"/>
    <row r="402017" ht="10.5" hidden="1" customHeight="1"/>
    <row r="402018" ht="10.5" hidden="1" customHeight="1"/>
    <row r="402019" ht="10.5" hidden="1" customHeight="1"/>
    <row r="402020" ht="10.5" hidden="1" customHeight="1"/>
    <row r="402021" ht="10.5" hidden="1" customHeight="1"/>
    <row r="402022" ht="10.5" hidden="1" customHeight="1"/>
    <row r="402023" ht="10.5" hidden="1" customHeight="1"/>
    <row r="402024" ht="10.5" hidden="1" customHeight="1"/>
    <row r="402025" ht="10.5" hidden="1" customHeight="1"/>
    <row r="402026" ht="10.5" hidden="1" customHeight="1"/>
    <row r="402027" ht="10.5" hidden="1" customHeight="1"/>
    <row r="402028" ht="10.5" hidden="1" customHeight="1"/>
    <row r="402029" ht="10.5" hidden="1" customHeight="1"/>
    <row r="402030" ht="10.5" hidden="1" customHeight="1"/>
    <row r="402031" ht="10.5" hidden="1" customHeight="1"/>
    <row r="402032" ht="10.5" hidden="1" customHeight="1"/>
    <row r="402033" ht="10.5" hidden="1" customHeight="1"/>
    <row r="402034" ht="10.5" hidden="1" customHeight="1"/>
    <row r="402035" ht="10.5" hidden="1" customHeight="1"/>
    <row r="402036" ht="10.5" hidden="1" customHeight="1"/>
    <row r="402037" ht="10.5" hidden="1" customHeight="1"/>
    <row r="402038" ht="10.5" hidden="1" customHeight="1"/>
    <row r="402039" ht="10.5" hidden="1" customHeight="1"/>
    <row r="402040" ht="10.5" hidden="1" customHeight="1"/>
    <row r="402041" ht="10.5" hidden="1" customHeight="1"/>
    <row r="402042" ht="10.5" hidden="1" customHeight="1"/>
    <row r="402043" ht="10.5" hidden="1" customHeight="1"/>
    <row r="402044" ht="10.5" hidden="1" customHeight="1"/>
    <row r="402045" ht="10.5" hidden="1" customHeight="1"/>
    <row r="402046" ht="10.5" hidden="1" customHeight="1"/>
    <row r="402047" ht="10.5" hidden="1" customHeight="1"/>
    <row r="402048" ht="10.5" hidden="1" customHeight="1"/>
    <row r="402049" ht="10.5" hidden="1" customHeight="1"/>
    <row r="402050" ht="10.5" hidden="1" customHeight="1"/>
    <row r="402051" ht="10.5" hidden="1" customHeight="1"/>
    <row r="402052" ht="10.5" hidden="1" customHeight="1"/>
    <row r="402053" ht="10.5" hidden="1" customHeight="1"/>
    <row r="402054" ht="10.5" hidden="1" customHeight="1"/>
    <row r="402055" ht="10.5" hidden="1" customHeight="1"/>
    <row r="402056" ht="10.5" hidden="1" customHeight="1"/>
    <row r="402057" ht="10.5" hidden="1" customHeight="1"/>
    <row r="402058" ht="10.5" hidden="1" customHeight="1"/>
    <row r="402059" ht="10.5" hidden="1" customHeight="1"/>
    <row r="402060" ht="10.5" hidden="1" customHeight="1"/>
    <row r="402061" ht="10.5" hidden="1" customHeight="1"/>
    <row r="402062" ht="10.5" hidden="1" customHeight="1"/>
    <row r="402063" ht="10.5" hidden="1" customHeight="1"/>
    <row r="402064" ht="10.5" hidden="1" customHeight="1"/>
    <row r="402065" ht="10.5" hidden="1" customHeight="1"/>
    <row r="402066" ht="10.5" hidden="1" customHeight="1"/>
    <row r="402067" ht="10.5" hidden="1" customHeight="1"/>
    <row r="402068" ht="10.5" hidden="1" customHeight="1"/>
    <row r="402069" ht="10.5" hidden="1" customHeight="1"/>
    <row r="402070" ht="10.5" hidden="1" customHeight="1"/>
    <row r="402071" ht="10.5" hidden="1" customHeight="1"/>
    <row r="402072" ht="10.5" hidden="1" customHeight="1"/>
    <row r="402073" ht="10.5" hidden="1" customHeight="1"/>
    <row r="402074" ht="10.5" hidden="1" customHeight="1"/>
    <row r="402075" ht="10.5" hidden="1" customHeight="1"/>
    <row r="402076" ht="10.5" hidden="1" customHeight="1"/>
    <row r="402077" ht="10.5" hidden="1" customHeight="1"/>
    <row r="402078" ht="10.5" hidden="1" customHeight="1"/>
    <row r="402079" ht="10.5" hidden="1" customHeight="1"/>
    <row r="402080" ht="10.5" hidden="1" customHeight="1"/>
    <row r="402081" ht="10.5" hidden="1" customHeight="1"/>
    <row r="402082" ht="10.5" hidden="1" customHeight="1"/>
    <row r="402083" ht="10.5" hidden="1" customHeight="1"/>
    <row r="402084" ht="10.5" hidden="1" customHeight="1"/>
    <row r="402085" ht="10.5" hidden="1" customHeight="1"/>
    <row r="402086" ht="10.5" hidden="1" customHeight="1"/>
    <row r="402087" ht="10.5" hidden="1" customHeight="1"/>
    <row r="402088" ht="10.5" hidden="1" customHeight="1"/>
    <row r="402089" ht="10.5" hidden="1" customHeight="1"/>
    <row r="402090" ht="10.5" hidden="1" customHeight="1"/>
    <row r="402091" ht="10.5" hidden="1" customHeight="1"/>
    <row r="402092" ht="10.5" hidden="1" customHeight="1"/>
    <row r="402093" ht="10.5" hidden="1" customHeight="1"/>
    <row r="402094" ht="10.5" hidden="1" customHeight="1"/>
    <row r="402095" ht="10.5" hidden="1" customHeight="1"/>
    <row r="402096" ht="10.5" hidden="1" customHeight="1"/>
    <row r="402097" ht="10.5" hidden="1" customHeight="1"/>
    <row r="402098" ht="10.5" hidden="1" customHeight="1"/>
    <row r="402099" ht="10.5" hidden="1" customHeight="1"/>
    <row r="402100" ht="10.5" hidden="1" customHeight="1"/>
    <row r="402101" ht="10.5" hidden="1" customHeight="1"/>
    <row r="402102" ht="10.5" hidden="1" customHeight="1"/>
    <row r="402103" ht="10.5" hidden="1" customHeight="1"/>
    <row r="402104" ht="10.5" hidden="1" customHeight="1"/>
    <row r="402105" ht="10.5" hidden="1" customHeight="1"/>
    <row r="402106" ht="10.5" hidden="1" customHeight="1"/>
    <row r="402107" ht="10.5" hidden="1" customHeight="1"/>
    <row r="402108" ht="10.5" hidden="1" customHeight="1"/>
    <row r="402109" ht="10.5" hidden="1" customHeight="1"/>
    <row r="402110" ht="10.5" hidden="1" customHeight="1"/>
    <row r="402111" ht="10.5" hidden="1" customHeight="1"/>
    <row r="402112" ht="10.5" hidden="1" customHeight="1"/>
    <row r="402113" ht="10.5" hidden="1" customHeight="1"/>
    <row r="402114" ht="10.5" hidden="1" customHeight="1"/>
    <row r="402115" ht="10.5" hidden="1" customHeight="1"/>
    <row r="402116" ht="10.5" hidden="1" customHeight="1"/>
    <row r="402117" ht="10.5" hidden="1" customHeight="1"/>
    <row r="402118" ht="10.5" hidden="1" customHeight="1"/>
    <row r="402119" ht="10.5" hidden="1" customHeight="1"/>
    <row r="402120" ht="10.5" hidden="1" customHeight="1"/>
    <row r="402121" ht="10.5" hidden="1" customHeight="1"/>
    <row r="402122" ht="10.5" hidden="1" customHeight="1"/>
    <row r="402123" ht="10.5" hidden="1" customHeight="1"/>
    <row r="402124" ht="10.5" hidden="1" customHeight="1"/>
    <row r="402125" ht="10.5" hidden="1" customHeight="1"/>
    <row r="402126" ht="10.5" hidden="1" customHeight="1"/>
    <row r="402127" ht="10.5" hidden="1" customHeight="1"/>
    <row r="402128" ht="10.5" hidden="1" customHeight="1"/>
    <row r="402129" ht="10.5" hidden="1" customHeight="1"/>
    <row r="402130" ht="10.5" hidden="1" customHeight="1"/>
    <row r="402131" ht="10.5" hidden="1" customHeight="1"/>
    <row r="402132" ht="10.5" hidden="1" customHeight="1"/>
    <row r="402133" ht="10.5" hidden="1" customHeight="1"/>
    <row r="402134" ht="10.5" hidden="1" customHeight="1"/>
    <row r="402135" ht="10.5" hidden="1" customHeight="1"/>
    <row r="402136" ht="10.5" hidden="1" customHeight="1"/>
    <row r="402137" ht="10.5" hidden="1" customHeight="1"/>
    <row r="402138" ht="10.5" hidden="1" customHeight="1"/>
    <row r="402139" ht="10.5" hidden="1" customHeight="1"/>
    <row r="402140" ht="10.5" hidden="1" customHeight="1"/>
    <row r="402141" ht="10.5" hidden="1" customHeight="1"/>
    <row r="402142" ht="10.5" hidden="1" customHeight="1"/>
    <row r="402143" ht="10.5" hidden="1" customHeight="1"/>
    <row r="402144" ht="10.5" hidden="1" customHeight="1"/>
    <row r="402145" ht="10.5" hidden="1" customHeight="1"/>
    <row r="402146" ht="10.5" hidden="1" customHeight="1"/>
    <row r="402147" ht="10.5" hidden="1" customHeight="1"/>
    <row r="402148" ht="10.5" hidden="1" customHeight="1"/>
    <row r="402149" ht="10.5" hidden="1" customHeight="1"/>
    <row r="402150" ht="10.5" hidden="1" customHeight="1"/>
    <row r="402151" ht="10.5" hidden="1" customHeight="1"/>
    <row r="402152" ht="10.5" hidden="1" customHeight="1"/>
    <row r="402153" ht="10.5" hidden="1" customHeight="1"/>
    <row r="402154" ht="10.5" hidden="1" customHeight="1"/>
    <row r="402155" ht="10.5" hidden="1" customHeight="1"/>
    <row r="402156" ht="10.5" hidden="1" customHeight="1"/>
    <row r="402157" ht="10.5" hidden="1" customHeight="1"/>
    <row r="402158" ht="10.5" hidden="1" customHeight="1"/>
    <row r="402159" ht="10.5" hidden="1" customHeight="1"/>
    <row r="402160" ht="10.5" hidden="1" customHeight="1"/>
    <row r="402161" ht="10.5" hidden="1" customHeight="1"/>
    <row r="402162" ht="10.5" hidden="1" customHeight="1"/>
    <row r="402163" ht="10.5" hidden="1" customHeight="1"/>
    <row r="402164" ht="10.5" hidden="1" customHeight="1"/>
    <row r="402165" ht="10.5" hidden="1" customHeight="1"/>
    <row r="402166" ht="10.5" hidden="1" customHeight="1"/>
    <row r="402167" ht="10.5" hidden="1" customHeight="1"/>
    <row r="402168" ht="10.5" hidden="1" customHeight="1"/>
    <row r="402169" ht="10.5" hidden="1" customHeight="1"/>
    <row r="402170" ht="10.5" hidden="1" customHeight="1"/>
    <row r="402171" ht="10.5" hidden="1" customHeight="1"/>
    <row r="402172" ht="10.5" hidden="1" customHeight="1"/>
    <row r="402173" ht="10.5" hidden="1" customHeight="1"/>
    <row r="402174" ht="10.5" hidden="1" customHeight="1"/>
    <row r="402175" ht="10.5" hidden="1" customHeight="1"/>
    <row r="402176" ht="10.5" hidden="1" customHeight="1"/>
    <row r="402177" ht="10.5" hidden="1" customHeight="1"/>
    <row r="402178" ht="10.5" hidden="1" customHeight="1"/>
    <row r="402179" ht="10.5" hidden="1" customHeight="1"/>
    <row r="402180" ht="10.5" hidden="1" customHeight="1"/>
    <row r="402181" ht="10.5" hidden="1" customHeight="1"/>
    <row r="402182" ht="10.5" hidden="1" customHeight="1"/>
    <row r="402183" ht="10.5" hidden="1" customHeight="1"/>
    <row r="402184" ht="10.5" hidden="1" customHeight="1"/>
    <row r="402185" ht="10.5" hidden="1" customHeight="1"/>
    <row r="402186" ht="10.5" hidden="1" customHeight="1"/>
    <row r="402187" ht="10.5" hidden="1" customHeight="1"/>
    <row r="402188" ht="10.5" hidden="1" customHeight="1"/>
    <row r="402189" ht="10.5" hidden="1" customHeight="1"/>
    <row r="402190" ht="10.5" hidden="1" customHeight="1"/>
    <row r="402191" ht="10.5" hidden="1" customHeight="1"/>
    <row r="402192" ht="10.5" hidden="1" customHeight="1"/>
    <row r="402193" ht="10.5" hidden="1" customHeight="1"/>
    <row r="402194" ht="10.5" hidden="1" customHeight="1"/>
    <row r="402195" ht="10.5" hidden="1" customHeight="1"/>
    <row r="402196" ht="10.5" hidden="1" customHeight="1"/>
    <row r="402197" ht="10.5" hidden="1" customHeight="1"/>
    <row r="402198" ht="10.5" hidden="1" customHeight="1"/>
    <row r="402199" ht="10.5" hidden="1" customHeight="1"/>
    <row r="402200" ht="10.5" hidden="1" customHeight="1"/>
    <row r="402201" ht="10.5" hidden="1" customHeight="1"/>
    <row r="402202" ht="10.5" hidden="1" customHeight="1"/>
    <row r="402203" ht="10.5" hidden="1" customHeight="1"/>
    <row r="402204" ht="10.5" hidden="1" customHeight="1"/>
    <row r="402205" ht="10.5" hidden="1" customHeight="1"/>
    <row r="402206" ht="10.5" hidden="1" customHeight="1"/>
    <row r="402207" ht="10.5" hidden="1" customHeight="1"/>
    <row r="402208" ht="10.5" hidden="1" customHeight="1"/>
    <row r="402209" ht="10.5" hidden="1" customHeight="1"/>
    <row r="402210" ht="10.5" hidden="1" customHeight="1"/>
    <row r="402211" ht="10.5" hidden="1" customHeight="1"/>
    <row r="402212" ht="10.5" hidden="1" customHeight="1"/>
    <row r="402213" ht="10.5" hidden="1" customHeight="1"/>
    <row r="402214" ht="10.5" hidden="1" customHeight="1"/>
    <row r="402215" ht="10.5" hidden="1" customHeight="1"/>
    <row r="402216" ht="10.5" hidden="1" customHeight="1"/>
    <row r="402217" ht="10.5" hidden="1" customHeight="1"/>
    <row r="402218" ht="10.5" hidden="1" customHeight="1"/>
    <row r="402219" ht="10.5" hidden="1" customHeight="1"/>
    <row r="402220" ht="10.5" hidden="1" customHeight="1"/>
    <row r="402221" ht="10.5" hidden="1" customHeight="1"/>
    <row r="402222" ht="10.5" hidden="1" customHeight="1"/>
    <row r="402223" ht="10.5" hidden="1" customHeight="1"/>
    <row r="402224" ht="10.5" hidden="1" customHeight="1"/>
    <row r="402225" ht="10.5" hidden="1" customHeight="1"/>
    <row r="402226" ht="10.5" hidden="1" customHeight="1"/>
    <row r="402227" ht="10.5" hidden="1" customHeight="1"/>
    <row r="402228" ht="10.5" hidden="1" customHeight="1"/>
    <row r="402229" ht="10.5" hidden="1" customHeight="1"/>
    <row r="402230" ht="10.5" hidden="1" customHeight="1"/>
    <row r="402231" ht="10.5" hidden="1" customHeight="1"/>
    <row r="402232" ht="10.5" hidden="1" customHeight="1"/>
    <row r="402233" ht="10.5" hidden="1" customHeight="1"/>
    <row r="402234" ht="10.5" hidden="1" customHeight="1"/>
    <row r="402235" ht="10.5" hidden="1" customHeight="1"/>
    <row r="402236" ht="10.5" hidden="1" customHeight="1"/>
    <row r="402237" ht="10.5" hidden="1" customHeight="1"/>
    <row r="402238" ht="10.5" hidden="1" customHeight="1"/>
    <row r="402239" ht="10.5" hidden="1" customHeight="1"/>
    <row r="402240" ht="10.5" hidden="1" customHeight="1"/>
    <row r="402241" ht="10.5" hidden="1" customHeight="1"/>
    <row r="402242" ht="10.5" hidden="1" customHeight="1"/>
    <row r="402243" ht="10.5" hidden="1" customHeight="1"/>
    <row r="402244" ht="10.5" hidden="1" customHeight="1"/>
    <row r="402245" ht="10.5" hidden="1" customHeight="1"/>
    <row r="402246" ht="10.5" hidden="1" customHeight="1"/>
    <row r="402247" ht="10.5" hidden="1" customHeight="1"/>
    <row r="402248" ht="10.5" hidden="1" customHeight="1"/>
    <row r="402249" ht="10.5" hidden="1" customHeight="1"/>
    <row r="402250" ht="10.5" hidden="1" customHeight="1"/>
    <row r="402251" ht="10.5" hidden="1" customHeight="1"/>
    <row r="402252" ht="10.5" hidden="1" customHeight="1"/>
    <row r="402253" ht="10.5" hidden="1" customHeight="1"/>
    <row r="402254" ht="10.5" hidden="1" customHeight="1"/>
    <row r="402255" ht="10.5" hidden="1" customHeight="1"/>
    <row r="402256" ht="10.5" hidden="1" customHeight="1"/>
    <row r="402257" ht="10.5" hidden="1" customHeight="1"/>
    <row r="402258" ht="10.5" hidden="1" customHeight="1"/>
    <row r="402259" ht="10.5" hidden="1" customHeight="1"/>
    <row r="402260" ht="10.5" hidden="1" customHeight="1"/>
    <row r="402261" ht="10.5" hidden="1" customHeight="1"/>
    <row r="402262" ht="10.5" hidden="1" customHeight="1"/>
    <row r="402263" ht="10.5" hidden="1" customHeight="1"/>
    <row r="402264" ht="10.5" hidden="1" customHeight="1"/>
    <row r="402265" ht="10.5" hidden="1" customHeight="1"/>
    <row r="402266" ht="10.5" hidden="1" customHeight="1"/>
    <row r="402267" ht="10.5" hidden="1" customHeight="1"/>
    <row r="402268" ht="10.5" hidden="1" customHeight="1"/>
    <row r="402269" ht="10.5" hidden="1" customHeight="1"/>
    <row r="402270" ht="10.5" hidden="1" customHeight="1"/>
    <row r="402271" ht="10.5" hidden="1" customHeight="1"/>
    <row r="402272" ht="10.5" hidden="1" customHeight="1"/>
    <row r="402273" ht="10.5" hidden="1" customHeight="1"/>
    <row r="402274" ht="10.5" hidden="1" customHeight="1"/>
    <row r="402275" ht="10.5" hidden="1" customHeight="1"/>
    <row r="402276" ht="10.5" hidden="1" customHeight="1"/>
    <row r="402277" ht="10.5" hidden="1" customHeight="1"/>
    <row r="402278" ht="10.5" hidden="1" customHeight="1"/>
    <row r="402279" ht="10.5" hidden="1" customHeight="1"/>
    <row r="402280" ht="10.5" hidden="1" customHeight="1"/>
    <row r="402281" ht="10.5" hidden="1" customHeight="1"/>
    <row r="402282" ht="10.5" hidden="1" customHeight="1"/>
    <row r="402283" ht="10.5" hidden="1" customHeight="1"/>
    <row r="402284" ht="10.5" hidden="1" customHeight="1"/>
    <row r="402285" ht="10.5" hidden="1" customHeight="1"/>
    <row r="402286" ht="10.5" hidden="1" customHeight="1"/>
    <row r="402287" ht="10.5" hidden="1" customHeight="1"/>
    <row r="402288" ht="10.5" hidden="1" customHeight="1"/>
    <row r="402289" ht="10.5" hidden="1" customHeight="1"/>
    <row r="402290" ht="10.5" hidden="1" customHeight="1"/>
    <row r="402291" ht="10.5" hidden="1" customHeight="1"/>
    <row r="402292" ht="10.5" hidden="1" customHeight="1"/>
    <row r="402293" ht="10.5" hidden="1" customHeight="1"/>
    <row r="402294" ht="10.5" hidden="1" customHeight="1"/>
    <row r="402295" ht="10.5" hidden="1" customHeight="1"/>
    <row r="402296" ht="10.5" hidden="1" customHeight="1"/>
    <row r="402297" ht="10.5" hidden="1" customHeight="1"/>
    <row r="402298" ht="10.5" hidden="1" customHeight="1"/>
    <row r="402299" ht="10.5" hidden="1" customHeight="1"/>
    <row r="402300" ht="10.5" hidden="1" customHeight="1"/>
    <row r="402301" ht="10.5" hidden="1" customHeight="1"/>
    <row r="402302" ht="10.5" hidden="1" customHeight="1"/>
    <row r="402303" ht="10.5" hidden="1" customHeight="1"/>
    <row r="402304" ht="10.5" hidden="1" customHeight="1"/>
    <row r="402305" ht="10.5" hidden="1" customHeight="1"/>
    <row r="402306" ht="10.5" hidden="1" customHeight="1"/>
    <row r="402307" ht="10.5" hidden="1" customHeight="1"/>
    <row r="402308" ht="10.5" hidden="1" customHeight="1"/>
    <row r="402309" ht="10.5" hidden="1" customHeight="1"/>
    <row r="402310" ht="10.5" hidden="1" customHeight="1"/>
    <row r="402311" ht="10.5" hidden="1" customHeight="1"/>
    <row r="402312" ht="10.5" hidden="1" customHeight="1"/>
    <row r="402313" ht="10.5" hidden="1" customHeight="1"/>
    <row r="402314" ht="10.5" hidden="1" customHeight="1"/>
    <row r="402315" ht="10.5" hidden="1" customHeight="1"/>
    <row r="402316" ht="10.5" hidden="1" customHeight="1"/>
    <row r="402317" ht="10.5" hidden="1" customHeight="1"/>
    <row r="402318" ht="10.5" hidden="1" customHeight="1"/>
    <row r="402319" ht="10.5" hidden="1" customHeight="1"/>
    <row r="402320" ht="10.5" hidden="1" customHeight="1"/>
    <row r="402321" ht="10.5" hidden="1" customHeight="1"/>
    <row r="402322" ht="10.5" hidden="1" customHeight="1"/>
    <row r="402323" ht="10.5" hidden="1" customHeight="1"/>
    <row r="402324" ht="10.5" hidden="1" customHeight="1"/>
    <row r="402325" ht="10.5" hidden="1" customHeight="1"/>
    <row r="402326" ht="10.5" hidden="1" customHeight="1"/>
    <row r="402327" ht="10.5" hidden="1" customHeight="1"/>
    <row r="402328" ht="10.5" hidden="1" customHeight="1"/>
    <row r="402329" ht="10.5" hidden="1" customHeight="1"/>
    <row r="402330" ht="10.5" hidden="1" customHeight="1"/>
    <row r="402331" ht="10.5" hidden="1" customHeight="1"/>
    <row r="402332" ht="10.5" hidden="1" customHeight="1"/>
    <row r="402333" ht="10.5" hidden="1" customHeight="1"/>
    <row r="402334" ht="10.5" hidden="1" customHeight="1"/>
    <row r="402335" ht="10.5" hidden="1" customHeight="1"/>
    <row r="402336" ht="10.5" hidden="1" customHeight="1"/>
    <row r="402337" ht="10.5" hidden="1" customHeight="1"/>
    <row r="402338" ht="10.5" hidden="1" customHeight="1"/>
    <row r="402339" ht="10.5" hidden="1" customHeight="1"/>
    <row r="402340" ht="10.5" hidden="1" customHeight="1"/>
    <row r="402341" ht="10.5" hidden="1" customHeight="1"/>
    <row r="402342" ht="10.5" hidden="1" customHeight="1"/>
    <row r="402343" ht="10.5" hidden="1" customHeight="1"/>
    <row r="402344" ht="10.5" hidden="1" customHeight="1"/>
    <row r="402345" ht="10.5" hidden="1" customHeight="1"/>
    <row r="402346" ht="10.5" hidden="1" customHeight="1"/>
    <row r="402347" ht="10.5" hidden="1" customHeight="1"/>
    <row r="402348" ht="10.5" hidden="1" customHeight="1"/>
    <row r="402349" ht="10.5" hidden="1" customHeight="1"/>
    <row r="402350" ht="10.5" hidden="1" customHeight="1"/>
    <row r="402351" ht="10.5" hidden="1" customHeight="1"/>
    <row r="402352" ht="10.5" hidden="1" customHeight="1"/>
    <row r="402353" ht="10.5" hidden="1" customHeight="1"/>
    <row r="402354" ht="10.5" hidden="1" customHeight="1"/>
    <row r="402355" ht="10.5" hidden="1" customHeight="1"/>
    <row r="402356" ht="10.5" hidden="1" customHeight="1"/>
    <row r="402357" ht="10.5" hidden="1" customHeight="1"/>
    <row r="402358" ht="10.5" hidden="1" customHeight="1"/>
    <row r="402359" ht="10.5" hidden="1" customHeight="1"/>
    <row r="402360" ht="10.5" hidden="1" customHeight="1"/>
    <row r="402361" ht="10.5" hidden="1" customHeight="1"/>
    <row r="402362" ht="10.5" hidden="1" customHeight="1"/>
    <row r="402363" ht="10.5" hidden="1" customHeight="1"/>
    <row r="402364" ht="10.5" hidden="1" customHeight="1"/>
    <row r="402365" ht="10.5" hidden="1" customHeight="1"/>
    <row r="402366" ht="10.5" hidden="1" customHeight="1"/>
    <row r="402367" ht="10.5" hidden="1" customHeight="1"/>
    <row r="402368" ht="10.5" hidden="1" customHeight="1"/>
    <row r="402369" ht="10.5" hidden="1" customHeight="1"/>
    <row r="402370" ht="10.5" hidden="1" customHeight="1"/>
    <row r="402371" ht="10.5" hidden="1" customHeight="1"/>
    <row r="402372" ht="10.5" hidden="1" customHeight="1"/>
    <row r="402373" ht="10.5" hidden="1" customHeight="1"/>
    <row r="402374" ht="10.5" hidden="1" customHeight="1"/>
    <row r="402375" ht="10.5" hidden="1" customHeight="1"/>
    <row r="402376" ht="10.5" hidden="1" customHeight="1"/>
    <row r="402377" ht="10.5" hidden="1" customHeight="1"/>
    <row r="402378" ht="10.5" hidden="1" customHeight="1"/>
    <row r="402379" ht="10.5" hidden="1" customHeight="1"/>
    <row r="402380" ht="10.5" hidden="1" customHeight="1"/>
    <row r="402381" ht="10.5" hidden="1" customHeight="1"/>
    <row r="402382" ht="10.5" hidden="1" customHeight="1"/>
    <row r="402383" ht="10.5" hidden="1" customHeight="1"/>
    <row r="402384" ht="10.5" hidden="1" customHeight="1"/>
    <row r="402385" ht="10.5" hidden="1" customHeight="1"/>
    <row r="402386" ht="10.5" hidden="1" customHeight="1"/>
    <row r="402387" ht="10.5" hidden="1" customHeight="1"/>
    <row r="402388" ht="10.5" hidden="1" customHeight="1"/>
    <row r="402389" ht="10.5" hidden="1" customHeight="1"/>
    <row r="402390" ht="10.5" hidden="1" customHeight="1"/>
    <row r="402391" ht="10.5" hidden="1" customHeight="1"/>
    <row r="402392" ht="10.5" hidden="1" customHeight="1"/>
    <row r="402393" ht="10.5" hidden="1" customHeight="1"/>
    <row r="402394" ht="10.5" hidden="1" customHeight="1"/>
    <row r="402395" ht="10.5" hidden="1" customHeight="1"/>
    <row r="402396" ht="10.5" hidden="1" customHeight="1"/>
    <row r="402397" ht="10.5" hidden="1" customHeight="1"/>
    <row r="402398" ht="10.5" hidden="1" customHeight="1"/>
    <row r="402399" ht="10.5" hidden="1" customHeight="1"/>
    <row r="402400" ht="10.5" hidden="1" customHeight="1"/>
    <row r="402401" ht="10.5" hidden="1" customHeight="1"/>
    <row r="402402" ht="10.5" hidden="1" customHeight="1"/>
    <row r="402403" ht="10.5" hidden="1" customHeight="1"/>
    <row r="402404" ht="10.5" hidden="1" customHeight="1"/>
    <row r="402405" ht="10.5" hidden="1" customHeight="1"/>
    <row r="402406" ht="10.5" hidden="1" customHeight="1"/>
    <row r="402407" ht="10.5" hidden="1" customHeight="1"/>
    <row r="402408" ht="10.5" hidden="1" customHeight="1"/>
    <row r="402409" ht="10.5" hidden="1" customHeight="1"/>
    <row r="402410" ht="10.5" hidden="1" customHeight="1"/>
    <row r="402411" ht="10.5" hidden="1" customHeight="1"/>
    <row r="402412" ht="10.5" hidden="1" customHeight="1"/>
    <row r="402413" ht="10.5" hidden="1" customHeight="1"/>
    <row r="402414" ht="10.5" hidden="1" customHeight="1"/>
    <row r="402415" ht="10.5" hidden="1" customHeight="1"/>
    <row r="402416" ht="10.5" hidden="1" customHeight="1"/>
    <row r="402417" ht="10.5" hidden="1" customHeight="1"/>
    <row r="402418" ht="10.5" hidden="1" customHeight="1"/>
    <row r="402419" ht="10.5" hidden="1" customHeight="1"/>
    <row r="402420" ht="10.5" hidden="1" customHeight="1"/>
    <row r="402421" ht="10.5" hidden="1" customHeight="1"/>
    <row r="402422" ht="10.5" hidden="1" customHeight="1"/>
    <row r="402423" ht="10.5" hidden="1" customHeight="1"/>
    <row r="402424" ht="10.5" hidden="1" customHeight="1"/>
    <row r="402425" ht="10.5" hidden="1" customHeight="1"/>
    <row r="402426" ht="10.5" hidden="1" customHeight="1"/>
    <row r="402427" ht="10.5" hidden="1" customHeight="1"/>
    <row r="402428" ht="10.5" hidden="1" customHeight="1"/>
    <row r="402429" ht="10.5" hidden="1" customHeight="1"/>
    <row r="402430" ht="10.5" hidden="1" customHeight="1"/>
    <row r="402431" ht="10.5" hidden="1" customHeight="1"/>
    <row r="402432" ht="10.5" hidden="1" customHeight="1"/>
    <row r="402433" ht="10.5" hidden="1" customHeight="1"/>
    <row r="402434" ht="10.5" hidden="1" customHeight="1"/>
    <row r="402435" ht="10.5" hidden="1" customHeight="1"/>
    <row r="402436" ht="10.5" hidden="1" customHeight="1"/>
    <row r="402437" ht="10.5" hidden="1" customHeight="1"/>
    <row r="402438" ht="10.5" hidden="1" customHeight="1"/>
    <row r="402439" ht="10.5" hidden="1" customHeight="1"/>
    <row r="402440" ht="10.5" hidden="1" customHeight="1"/>
    <row r="402441" ht="10.5" hidden="1" customHeight="1"/>
    <row r="402442" ht="10.5" hidden="1" customHeight="1"/>
    <row r="402443" ht="10.5" hidden="1" customHeight="1"/>
    <row r="402444" ht="10.5" hidden="1" customHeight="1"/>
    <row r="402445" ht="10.5" hidden="1" customHeight="1"/>
    <row r="402446" ht="10.5" hidden="1" customHeight="1"/>
    <row r="402447" ht="10.5" hidden="1" customHeight="1"/>
    <row r="402448" ht="10.5" hidden="1" customHeight="1"/>
    <row r="402449" ht="10.5" hidden="1" customHeight="1"/>
    <row r="402450" ht="10.5" hidden="1" customHeight="1"/>
    <row r="402451" ht="10.5" hidden="1" customHeight="1"/>
    <row r="402452" ht="10.5" hidden="1" customHeight="1"/>
    <row r="402453" ht="10.5" hidden="1" customHeight="1"/>
    <row r="402454" ht="10.5" hidden="1" customHeight="1"/>
    <row r="402455" ht="10.5" hidden="1" customHeight="1"/>
    <row r="402456" ht="10.5" hidden="1" customHeight="1"/>
    <row r="402457" ht="10.5" hidden="1" customHeight="1"/>
    <row r="402458" ht="10.5" hidden="1" customHeight="1"/>
    <row r="402459" ht="10.5" hidden="1" customHeight="1"/>
    <row r="402460" ht="10.5" hidden="1" customHeight="1"/>
    <row r="402461" ht="10.5" hidden="1" customHeight="1"/>
    <row r="402462" ht="10.5" hidden="1" customHeight="1"/>
    <row r="402463" ht="10.5" hidden="1" customHeight="1"/>
    <row r="402464" ht="10.5" hidden="1" customHeight="1"/>
    <row r="402465" ht="10.5" hidden="1" customHeight="1"/>
    <row r="402466" ht="10.5" hidden="1" customHeight="1"/>
    <row r="402467" ht="10.5" hidden="1" customHeight="1"/>
    <row r="402468" ht="10.5" hidden="1" customHeight="1"/>
    <row r="402469" ht="10.5" hidden="1" customHeight="1"/>
    <row r="402470" ht="10.5" hidden="1" customHeight="1"/>
    <row r="402471" ht="10.5" hidden="1" customHeight="1"/>
    <row r="402472" ht="10.5" hidden="1" customHeight="1"/>
    <row r="402473" ht="10.5" hidden="1" customHeight="1"/>
    <row r="402474" ht="10.5" hidden="1" customHeight="1"/>
    <row r="402475" ht="10.5" hidden="1" customHeight="1"/>
    <row r="402476" ht="10.5" hidden="1" customHeight="1"/>
    <row r="402477" ht="10.5" hidden="1" customHeight="1"/>
    <row r="402478" ht="10.5" hidden="1" customHeight="1"/>
    <row r="402479" ht="10.5" hidden="1" customHeight="1"/>
    <row r="402480" ht="10.5" hidden="1" customHeight="1"/>
    <row r="402481" ht="10.5" hidden="1" customHeight="1"/>
    <row r="402482" ht="10.5" hidden="1" customHeight="1"/>
    <row r="402483" ht="10.5" hidden="1" customHeight="1"/>
    <row r="402484" ht="10.5" hidden="1" customHeight="1"/>
    <row r="402485" ht="10.5" hidden="1" customHeight="1"/>
    <row r="402486" ht="10.5" hidden="1" customHeight="1"/>
    <row r="402487" ht="10.5" hidden="1" customHeight="1"/>
    <row r="402488" ht="10.5" hidden="1" customHeight="1"/>
    <row r="402489" ht="10.5" hidden="1" customHeight="1"/>
    <row r="402490" ht="10.5" hidden="1" customHeight="1"/>
    <row r="402491" ht="10.5" hidden="1" customHeight="1"/>
    <row r="402492" ht="10.5" hidden="1" customHeight="1"/>
    <row r="402493" ht="10.5" hidden="1" customHeight="1"/>
    <row r="402494" ht="10.5" hidden="1" customHeight="1"/>
    <row r="402495" ht="10.5" hidden="1" customHeight="1"/>
    <row r="402496" ht="10.5" hidden="1" customHeight="1"/>
    <row r="402497" ht="10.5" hidden="1" customHeight="1"/>
    <row r="402498" ht="10.5" hidden="1" customHeight="1"/>
    <row r="402499" ht="10.5" hidden="1" customHeight="1"/>
    <row r="402500" ht="10.5" hidden="1" customHeight="1"/>
    <row r="402501" ht="10.5" hidden="1" customHeight="1"/>
    <row r="402502" ht="10.5" hidden="1" customHeight="1"/>
    <row r="402503" ht="10.5" hidden="1" customHeight="1"/>
    <row r="402504" ht="10.5" hidden="1" customHeight="1"/>
    <row r="402505" ht="10.5" hidden="1" customHeight="1"/>
    <row r="402506" ht="10.5" hidden="1" customHeight="1"/>
    <row r="402507" ht="10.5" hidden="1" customHeight="1"/>
    <row r="402508" ht="10.5" hidden="1" customHeight="1"/>
    <row r="402509" ht="10.5" hidden="1" customHeight="1"/>
    <row r="402510" ht="10.5" hidden="1" customHeight="1"/>
    <row r="402511" ht="10.5" hidden="1" customHeight="1"/>
    <row r="402512" ht="10.5" hidden="1" customHeight="1"/>
    <row r="402513" ht="10.5" hidden="1" customHeight="1"/>
    <row r="402514" ht="10.5" hidden="1" customHeight="1"/>
    <row r="402515" ht="10.5" hidden="1" customHeight="1"/>
    <row r="402516" ht="10.5" hidden="1" customHeight="1"/>
    <row r="402517" ht="10.5" hidden="1" customHeight="1"/>
    <row r="402518" ht="10.5" hidden="1" customHeight="1"/>
    <row r="402519" ht="10.5" hidden="1" customHeight="1"/>
    <row r="402520" ht="10.5" hidden="1" customHeight="1"/>
    <row r="402521" ht="10.5" hidden="1" customHeight="1"/>
    <row r="402522" ht="10.5" hidden="1" customHeight="1"/>
    <row r="402523" ht="10.5" hidden="1" customHeight="1"/>
    <row r="402524" ht="10.5" hidden="1" customHeight="1"/>
    <row r="402525" ht="10.5" hidden="1" customHeight="1"/>
    <row r="402526" ht="10.5" hidden="1" customHeight="1"/>
    <row r="402527" ht="10.5" hidden="1" customHeight="1"/>
    <row r="402528" ht="10.5" hidden="1" customHeight="1"/>
    <row r="402529" ht="10.5" hidden="1" customHeight="1"/>
    <row r="402530" ht="10.5" hidden="1" customHeight="1"/>
    <row r="402531" ht="10.5" hidden="1" customHeight="1"/>
    <row r="402532" ht="10.5" hidden="1" customHeight="1"/>
    <row r="402533" ht="10.5" hidden="1" customHeight="1"/>
    <row r="402534" ht="10.5" hidden="1" customHeight="1"/>
    <row r="402535" ht="10.5" hidden="1" customHeight="1"/>
    <row r="402536" ht="10.5" hidden="1" customHeight="1"/>
    <row r="402537" ht="10.5" hidden="1" customHeight="1"/>
    <row r="402538" ht="10.5" hidden="1" customHeight="1"/>
    <row r="402539" ht="10.5" hidden="1" customHeight="1"/>
    <row r="402540" ht="10.5" hidden="1" customHeight="1"/>
    <row r="402541" ht="10.5" hidden="1" customHeight="1"/>
    <row r="402542" ht="10.5" hidden="1" customHeight="1"/>
    <row r="402543" ht="10.5" hidden="1" customHeight="1"/>
    <row r="402544" ht="10.5" hidden="1" customHeight="1"/>
    <row r="402545" ht="10.5" hidden="1" customHeight="1"/>
    <row r="402546" ht="10.5" hidden="1" customHeight="1"/>
    <row r="402547" ht="10.5" hidden="1" customHeight="1"/>
    <row r="402548" ht="10.5" hidden="1" customHeight="1"/>
    <row r="402549" ht="10.5" hidden="1" customHeight="1"/>
    <row r="402550" ht="10.5" hidden="1" customHeight="1"/>
    <row r="402551" ht="10.5" hidden="1" customHeight="1"/>
    <row r="402552" ht="10.5" hidden="1" customHeight="1"/>
    <row r="402553" ht="10.5" hidden="1" customHeight="1"/>
    <row r="402554" ht="10.5" hidden="1" customHeight="1"/>
    <row r="402555" ht="10.5" hidden="1" customHeight="1"/>
    <row r="402556" ht="10.5" hidden="1" customHeight="1"/>
    <row r="402557" ht="10.5" hidden="1" customHeight="1"/>
    <row r="402558" ht="10.5" hidden="1" customHeight="1"/>
    <row r="402559" ht="10.5" hidden="1" customHeight="1"/>
    <row r="402560" ht="10.5" hidden="1" customHeight="1"/>
    <row r="402561" ht="10.5" hidden="1" customHeight="1"/>
    <row r="402562" ht="10.5" hidden="1" customHeight="1"/>
    <row r="402563" ht="10.5" hidden="1" customHeight="1"/>
    <row r="402564" ht="10.5" hidden="1" customHeight="1"/>
    <row r="402565" ht="10.5" hidden="1" customHeight="1"/>
    <row r="402566" ht="10.5" hidden="1" customHeight="1"/>
    <row r="402567" ht="10.5" hidden="1" customHeight="1"/>
    <row r="402568" ht="10.5" hidden="1" customHeight="1"/>
    <row r="402569" ht="10.5" hidden="1" customHeight="1"/>
    <row r="402570" ht="10.5" hidden="1" customHeight="1"/>
    <row r="402571" ht="10.5" hidden="1" customHeight="1"/>
    <row r="402572" ht="10.5" hidden="1" customHeight="1"/>
    <row r="402573" ht="10.5" hidden="1" customHeight="1"/>
    <row r="402574" ht="10.5" hidden="1" customHeight="1"/>
    <row r="402575" ht="10.5" hidden="1" customHeight="1"/>
    <row r="402576" ht="10.5" hidden="1" customHeight="1"/>
    <row r="402577" ht="10.5" hidden="1" customHeight="1"/>
    <row r="402578" ht="10.5" hidden="1" customHeight="1"/>
    <row r="402579" ht="10.5" hidden="1" customHeight="1"/>
    <row r="402580" ht="10.5" hidden="1" customHeight="1"/>
    <row r="402581" ht="10.5" hidden="1" customHeight="1"/>
    <row r="402582" ht="10.5" hidden="1" customHeight="1"/>
    <row r="402583" ht="10.5" hidden="1" customHeight="1"/>
    <row r="402584" ht="10.5" hidden="1" customHeight="1"/>
    <row r="402585" ht="10.5" hidden="1" customHeight="1"/>
    <row r="402586" ht="10.5" hidden="1" customHeight="1"/>
    <row r="402587" ht="10.5" hidden="1" customHeight="1"/>
    <row r="402588" ht="10.5" hidden="1" customHeight="1"/>
    <row r="402589" ht="10.5" hidden="1" customHeight="1"/>
    <row r="402590" ht="10.5" hidden="1" customHeight="1"/>
    <row r="402591" ht="10.5" hidden="1" customHeight="1"/>
    <row r="402592" ht="10.5" hidden="1" customHeight="1"/>
    <row r="402593" ht="10.5" hidden="1" customHeight="1"/>
    <row r="402594" ht="10.5" hidden="1" customHeight="1"/>
    <row r="402595" ht="10.5" hidden="1" customHeight="1"/>
    <row r="402596" ht="10.5" hidden="1" customHeight="1"/>
    <row r="402597" ht="10.5" hidden="1" customHeight="1"/>
    <row r="402598" ht="10.5" hidden="1" customHeight="1"/>
    <row r="402599" ht="10.5" hidden="1" customHeight="1"/>
    <row r="402600" ht="10.5" hidden="1" customHeight="1"/>
    <row r="402601" ht="10.5" hidden="1" customHeight="1"/>
    <row r="402602" ht="10.5" hidden="1" customHeight="1"/>
    <row r="402603" ht="10.5" hidden="1" customHeight="1"/>
    <row r="402604" ht="10.5" hidden="1" customHeight="1"/>
    <row r="402605" ht="10.5" hidden="1" customHeight="1"/>
    <row r="402606" ht="10.5" hidden="1" customHeight="1"/>
    <row r="402607" ht="10.5" hidden="1" customHeight="1"/>
    <row r="402608" ht="10.5" hidden="1" customHeight="1"/>
    <row r="402609" ht="10.5" hidden="1" customHeight="1"/>
    <row r="402610" ht="10.5" hidden="1" customHeight="1"/>
    <row r="402611" ht="10.5" hidden="1" customHeight="1"/>
    <row r="402612" ht="10.5" hidden="1" customHeight="1"/>
    <row r="402613" ht="10.5" hidden="1" customHeight="1"/>
    <row r="402614" ht="10.5" hidden="1" customHeight="1"/>
    <row r="402615" ht="10.5" hidden="1" customHeight="1"/>
    <row r="402616" ht="10.5" hidden="1" customHeight="1"/>
    <row r="402617" ht="10.5" hidden="1" customHeight="1"/>
    <row r="402618" ht="10.5" hidden="1" customHeight="1"/>
    <row r="402619" ht="10.5" hidden="1" customHeight="1"/>
    <row r="402620" ht="10.5" hidden="1" customHeight="1"/>
    <row r="402621" ht="10.5" hidden="1" customHeight="1"/>
    <row r="402622" ht="10.5" hidden="1" customHeight="1"/>
    <row r="402623" ht="10.5" hidden="1" customHeight="1"/>
    <row r="402624" ht="10.5" hidden="1" customHeight="1"/>
    <row r="402625" ht="10.5" hidden="1" customHeight="1"/>
    <row r="402626" ht="10.5" hidden="1" customHeight="1"/>
    <row r="402627" ht="10.5" hidden="1" customHeight="1"/>
    <row r="402628" ht="10.5" hidden="1" customHeight="1"/>
    <row r="402629" ht="10.5" hidden="1" customHeight="1"/>
    <row r="402630" ht="10.5" hidden="1" customHeight="1"/>
    <row r="402631" ht="10.5" hidden="1" customHeight="1"/>
    <row r="402632" ht="10.5" hidden="1" customHeight="1"/>
    <row r="402633" ht="10.5" hidden="1" customHeight="1"/>
    <row r="402634" ht="10.5" hidden="1" customHeight="1"/>
    <row r="402635" ht="10.5" hidden="1" customHeight="1"/>
    <row r="402636" ht="10.5" hidden="1" customHeight="1"/>
    <row r="402637" ht="10.5" hidden="1" customHeight="1"/>
    <row r="402638" ht="10.5" hidden="1" customHeight="1"/>
    <row r="402639" ht="10.5" hidden="1" customHeight="1"/>
    <row r="402640" ht="10.5" hidden="1" customHeight="1"/>
    <row r="402641" ht="10.5" hidden="1" customHeight="1"/>
    <row r="402642" ht="10.5" hidden="1" customHeight="1"/>
    <row r="402643" ht="10.5" hidden="1" customHeight="1"/>
    <row r="402644" ht="10.5" hidden="1" customHeight="1"/>
    <row r="402645" ht="10.5" hidden="1" customHeight="1"/>
    <row r="402646" ht="10.5" hidden="1" customHeight="1"/>
    <row r="402647" ht="10.5" hidden="1" customHeight="1"/>
    <row r="402648" ht="10.5" hidden="1" customHeight="1"/>
    <row r="402649" ht="10.5" hidden="1" customHeight="1"/>
    <row r="402650" ht="10.5" hidden="1" customHeight="1"/>
    <row r="402651" ht="10.5" hidden="1" customHeight="1"/>
    <row r="402652" ht="10.5" hidden="1" customHeight="1"/>
    <row r="402653" ht="10.5" hidden="1" customHeight="1"/>
    <row r="402654" ht="10.5" hidden="1" customHeight="1"/>
    <row r="402655" ht="10.5" hidden="1" customHeight="1"/>
    <row r="402656" ht="10.5" hidden="1" customHeight="1"/>
    <row r="402657" ht="10.5" hidden="1" customHeight="1"/>
    <row r="402658" ht="10.5" hidden="1" customHeight="1"/>
    <row r="402659" ht="10.5" hidden="1" customHeight="1"/>
    <row r="402660" ht="10.5" hidden="1" customHeight="1"/>
    <row r="402661" ht="10.5" hidden="1" customHeight="1"/>
    <row r="402662" ht="10.5" hidden="1" customHeight="1"/>
    <row r="402663" ht="10.5" hidden="1" customHeight="1"/>
    <row r="402664" ht="10.5" hidden="1" customHeight="1"/>
    <row r="402665" ht="10.5" hidden="1" customHeight="1"/>
    <row r="402666" ht="10.5" hidden="1" customHeight="1"/>
    <row r="402667" ht="10.5" hidden="1" customHeight="1"/>
    <row r="402668" ht="10.5" hidden="1" customHeight="1"/>
    <row r="402669" ht="10.5" hidden="1" customHeight="1"/>
    <row r="402670" ht="10.5" hidden="1" customHeight="1"/>
    <row r="402671" ht="10.5" hidden="1" customHeight="1"/>
    <row r="402672" ht="10.5" hidden="1" customHeight="1"/>
    <row r="402673" ht="10.5" hidden="1" customHeight="1"/>
    <row r="402674" ht="10.5" hidden="1" customHeight="1"/>
    <row r="402675" ht="10.5" hidden="1" customHeight="1"/>
    <row r="402676" ht="10.5" hidden="1" customHeight="1"/>
    <row r="402677" ht="10.5" hidden="1" customHeight="1"/>
    <row r="402678" ht="10.5" hidden="1" customHeight="1"/>
    <row r="402679" ht="10.5" hidden="1" customHeight="1"/>
    <row r="402680" ht="10.5" hidden="1" customHeight="1"/>
    <row r="402681" ht="10.5" hidden="1" customHeight="1"/>
    <row r="402682" ht="10.5" hidden="1" customHeight="1"/>
    <row r="402683" ht="10.5" hidden="1" customHeight="1"/>
    <row r="402684" ht="10.5" hidden="1" customHeight="1"/>
    <row r="402685" ht="10.5" hidden="1" customHeight="1"/>
    <row r="402686" ht="10.5" hidden="1" customHeight="1"/>
    <row r="402687" ht="10.5" hidden="1" customHeight="1"/>
    <row r="402688" ht="10.5" hidden="1" customHeight="1"/>
    <row r="402689" ht="10.5" hidden="1" customHeight="1"/>
    <row r="402690" ht="10.5" hidden="1" customHeight="1"/>
    <row r="402691" ht="10.5" hidden="1" customHeight="1"/>
    <row r="402692" ht="10.5" hidden="1" customHeight="1"/>
    <row r="402693" ht="10.5" hidden="1" customHeight="1"/>
    <row r="402694" ht="10.5" hidden="1" customHeight="1"/>
    <row r="402695" ht="10.5" hidden="1" customHeight="1"/>
    <row r="402696" ht="10.5" hidden="1" customHeight="1"/>
    <row r="402697" ht="10.5" hidden="1" customHeight="1"/>
    <row r="402698" ht="10.5" hidden="1" customHeight="1"/>
    <row r="402699" ht="10.5" hidden="1" customHeight="1"/>
    <row r="402700" ht="10.5" hidden="1" customHeight="1"/>
    <row r="402701" ht="10.5" hidden="1" customHeight="1"/>
    <row r="402702" ht="10.5" hidden="1" customHeight="1"/>
    <row r="402703" ht="10.5" hidden="1" customHeight="1"/>
    <row r="402704" ht="10.5" hidden="1" customHeight="1"/>
    <row r="402705" ht="10.5" hidden="1" customHeight="1"/>
    <row r="402706" ht="10.5" hidden="1" customHeight="1"/>
    <row r="402707" ht="10.5" hidden="1" customHeight="1"/>
    <row r="402708" ht="10.5" hidden="1" customHeight="1"/>
    <row r="402709" ht="10.5" hidden="1" customHeight="1"/>
    <row r="402710" ht="10.5" hidden="1" customHeight="1"/>
    <row r="402711" ht="10.5" hidden="1" customHeight="1"/>
    <row r="402712" ht="10.5" hidden="1" customHeight="1"/>
    <row r="402713" ht="10.5" hidden="1" customHeight="1"/>
    <row r="402714" ht="10.5" hidden="1" customHeight="1"/>
    <row r="402715" ht="10.5" hidden="1" customHeight="1"/>
    <row r="402716" ht="10.5" hidden="1" customHeight="1"/>
    <row r="402717" ht="10.5" hidden="1" customHeight="1"/>
    <row r="402718" ht="10.5" hidden="1" customHeight="1"/>
    <row r="402719" ht="10.5" hidden="1" customHeight="1"/>
    <row r="402720" ht="10.5" hidden="1" customHeight="1"/>
    <row r="402721" ht="10.5" hidden="1" customHeight="1"/>
    <row r="402722" ht="10.5" hidden="1" customHeight="1"/>
    <row r="402723" ht="10.5" hidden="1" customHeight="1"/>
    <row r="402724" ht="10.5" hidden="1" customHeight="1"/>
    <row r="402725" ht="10.5" hidden="1" customHeight="1"/>
    <row r="402726" ht="10.5" hidden="1" customHeight="1"/>
    <row r="402727" ht="10.5" hidden="1" customHeight="1"/>
    <row r="402728" ht="10.5" hidden="1" customHeight="1"/>
    <row r="402729" ht="10.5" hidden="1" customHeight="1"/>
    <row r="402730" ht="10.5" hidden="1" customHeight="1"/>
    <row r="402731" ht="10.5" hidden="1" customHeight="1"/>
    <row r="402732" ht="10.5" hidden="1" customHeight="1"/>
    <row r="402733" ht="10.5" hidden="1" customHeight="1"/>
    <row r="402734" ht="10.5" hidden="1" customHeight="1"/>
    <row r="402735" ht="10.5" hidden="1" customHeight="1"/>
    <row r="402736" ht="10.5" hidden="1" customHeight="1"/>
    <row r="402737" ht="10.5" hidden="1" customHeight="1"/>
    <row r="402738" ht="10.5" hidden="1" customHeight="1"/>
    <row r="402739" ht="10.5" hidden="1" customHeight="1"/>
    <row r="402740" ht="10.5" hidden="1" customHeight="1"/>
    <row r="402741" ht="10.5" hidden="1" customHeight="1"/>
    <row r="402742" ht="10.5" hidden="1" customHeight="1"/>
    <row r="402743" ht="10.5" hidden="1" customHeight="1"/>
    <row r="402744" ht="10.5" hidden="1" customHeight="1"/>
    <row r="402745" ht="10.5" hidden="1" customHeight="1"/>
    <row r="402746" ht="10.5" hidden="1" customHeight="1"/>
    <row r="402747" ht="10.5" hidden="1" customHeight="1"/>
    <row r="402748" ht="10.5" hidden="1" customHeight="1"/>
    <row r="402749" ht="10.5" hidden="1" customHeight="1"/>
    <row r="402750" ht="10.5" hidden="1" customHeight="1"/>
    <row r="402751" ht="10.5" hidden="1" customHeight="1"/>
    <row r="402752" ht="10.5" hidden="1" customHeight="1"/>
    <row r="402753" ht="10.5" hidden="1" customHeight="1"/>
    <row r="402754" ht="10.5" hidden="1" customHeight="1"/>
    <row r="402755" ht="10.5" hidden="1" customHeight="1"/>
    <row r="402756" ht="10.5" hidden="1" customHeight="1"/>
    <row r="402757" ht="10.5" hidden="1" customHeight="1"/>
    <row r="402758" ht="10.5" hidden="1" customHeight="1"/>
    <row r="402759" ht="10.5" hidden="1" customHeight="1"/>
    <row r="402760" ht="10.5" hidden="1" customHeight="1"/>
    <row r="402761" ht="10.5" hidden="1" customHeight="1"/>
    <row r="402762" ht="10.5" hidden="1" customHeight="1"/>
    <row r="402763" ht="10.5" hidden="1" customHeight="1"/>
    <row r="402764" ht="10.5" hidden="1" customHeight="1"/>
    <row r="402765" ht="10.5" hidden="1" customHeight="1"/>
    <row r="402766" ht="10.5" hidden="1" customHeight="1"/>
    <row r="402767" ht="10.5" hidden="1" customHeight="1"/>
    <row r="402768" ht="10.5" hidden="1" customHeight="1"/>
    <row r="402769" ht="10.5" hidden="1" customHeight="1"/>
    <row r="402770" ht="10.5" hidden="1" customHeight="1"/>
    <row r="402771" ht="10.5" hidden="1" customHeight="1"/>
    <row r="402772" ht="10.5" hidden="1" customHeight="1"/>
    <row r="402773" ht="10.5" hidden="1" customHeight="1"/>
    <row r="402774" ht="10.5" hidden="1" customHeight="1"/>
    <row r="402775" ht="10.5" hidden="1" customHeight="1"/>
    <row r="402776" ht="10.5" hidden="1" customHeight="1"/>
    <row r="402777" ht="10.5" hidden="1" customHeight="1"/>
    <row r="402778" ht="10.5" hidden="1" customHeight="1"/>
    <row r="402779" ht="10.5" hidden="1" customHeight="1"/>
    <row r="402780" ht="10.5" hidden="1" customHeight="1"/>
    <row r="402781" ht="10.5" hidden="1" customHeight="1"/>
    <row r="402782" ht="10.5" hidden="1" customHeight="1"/>
    <row r="402783" ht="10.5" hidden="1" customHeight="1"/>
    <row r="402784" ht="10.5" hidden="1" customHeight="1"/>
    <row r="402785" ht="10.5" hidden="1" customHeight="1"/>
    <row r="402786" ht="10.5" hidden="1" customHeight="1"/>
    <row r="402787" ht="10.5" hidden="1" customHeight="1"/>
    <row r="402788" ht="10.5" hidden="1" customHeight="1"/>
    <row r="402789" ht="10.5" hidden="1" customHeight="1"/>
    <row r="402790" ht="10.5" hidden="1" customHeight="1"/>
    <row r="402791" ht="10.5" hidden="1" customHeight="1"/>
    <row r="402792" ht="10.5" hidden="1" customHeight="1"/>
    <row r="402793" ht="10.5" hidden="1" customHeight="1"/>
    <row r="402794" ht="10.5" hidden="1" customHeight="1"/>
    <row r="402795" ht="10.5" hidden="1" customHeight="1"/>
    <row r="402796" ht="10.5" hidden="1" customHeight="1"/>
    <row r="402797" ht="10.5" hidden="1" customHeight="1"/>
    <row r="402798" ht="10.5" hidden="1" customHeight="1"/>
    <row r="402799" ht="10.5" hidden="1" customHeight="1"/>
    <row r="402800" ht="10.5" hidden="1" customHeight="1"/>
    <row r="402801" ht="10.5" hidden="1" customHeight="1"/>
    <row r="402802" ht="10.5" hidden="1" customHeight="1"/>
    <row r="402803" ht="10.5" hidden="1" customHeight="1"/>
    <row r="402804" ht="10.5" hidden="1" customHeight="1"/>
    <row r="402805" ht="10.5" hidden="1" customHeight="1"/>
    <row r="402806" ht="10.5" hidden="1" customHeight="1"/>
    <row r="402807" ht="10.5" hidden="1" customHeight="1"/>
    <row r="402808" ht="10.5" hidden="1" customHeight="1"/>
    <row r="402809" ht="10.5" hidden="1" customHeight="1"/>
    <row r="402810" ht="10.5" hidden="1" customHeight="1"/>
    <row r="402811" ht="10.5" hidden="1" customHeight="1"/>
    <row r="402812" ht="10.5" hidden="1" customHeight="1"/>
    <row r="402813" ht="10.5" hidden="1" customHeight="1"/>
    <row r="402814" ht="10.5" hidden="1" customHeight="1"/>
    <row r="402815" ht="10.5" hidden="1" customHeight="1"/>
    <row r="402816" ht="10.5" hidden="1" customHeight="1"/>
    <row r="402817" ht="10.5" hidden="1" customHeight="1"/>
    <row r="402818" ht="10.5" hidden="1" customHeight="1"/>
    <row r="402819" ht="10.5" hidden="1" customHeight="1"/>
    <row r="402820" ht="10.5" hidden="1" customHeight="1"/>
    <row r="402821" ht="10.5" hidden="1" customHeight="1"/>
    <row r="402822" ht="10.5" hidden="1" customHeight="1"/>
    <row r="402823" ht="10.5" hidden="1" customHeight="1"/>
    <row r="402824" ht="10.5" hidden="1" customHeight="1"/>
    <row r="402825" ht="10.5" hidden="1" customHeight="1"/>
    <row r="402826" ht="10.5" hidden="1" customHeight="1"/>
    <row r="402827" ht="10.5" hidden="1" customHeight="1"/>
    <row r="402828" ht="10.5" hidden="1" customHeight="1"/>
    <row r="402829" ht="10.5" hidden="1" customHeight="1"/>
    <row r="402830" ht="10.5" hidden="1" customHeight="1"/>
    <row r="402831" ht="10.5" hidden="1" customHeight="1"/>
    <row r="402832" ht="10.5" hidden="1" customHeight="1"/>
    <row r="402833" ht="10.5" hidden="1" customHeight="1"/>
    <row r="402834" ht="10.5" hidden="1" customHeight="1"/>
    <row r="402835" ht="10.5" hidden="1" customHeight="1"/>
    <row r="402836" ht="10.5" hidden="1" customHeight="1"/>
    <row r="402837" ht="10.5" hidden="1" customHeight="1"/>
    <row r="402838" ht="10.5" hidden="1" customHeight="1"/>
    <row r="402839" ht="10.5" hidden="1" customHeight="1"/>
    <row r="402840" ht="10.5" hidden="1" customHeight="1"/>
    <row r="402841" ht="10.5" hidden="1" customHeight="1"/>
    <row r="402842" ht="10.5" hidden="1" customHeight="1"/>
    <row r="402843" ht="10.5" hidden="1" customHeight="1"/>
    <row r="402844" ht="10.5" hidden="1" customHeight="1"/>
    <row r="402845" ht="10.5" hidden="1" customHeight="1"/>
    <row r="402846" ht="10.5" hidden="1" customHeight="1"/>
    <row r="402847" ht="10.5" hidden="1" customHeight="1"/>
    <row r="402848" ht="10.5" hidden="1" customHeight="1"/>
    <row r="402849" ht="10.5" hidden="1" customHeight="1"/>
    <row r="402850" ht="10.5" hidden="1" customHeight="1"/>
    <row r="402851" ht="10.5" hidden="1" customHeight="1"/>
    <row r="402852" ht="10.5" hidden="1" customHeight="1"/>
    <row r="402853" ht="10.5" hidden="1" customHeight="1"/>
    <row r="402854" ht="10.5" hidden="1" customHeight="1"/>
    <row r="402855" ht="10.5" hidden="1" customHeight="1"/>
    <row r="402856" ht="10.5" hidden="1" customHeight="1"/>
    <row r="402857" ht="10.5" hidden="1" customHeight="1"/>
    <row r="402858" ht="10.5" hidden="1" customHeight="1"/>
    <row r="402859" ht="10.5" hidden="1" customHeight="1"/>
    <row r="402860" ht="10.5" hidden="1" customHeight="1"/>
    <row r="402861" ht="10.5" hidden="1" customHeight="1"/>
    <row r="402862" ht="10.5" hidden="1" customHeight="1"/>
    <row r="402863" ht="10.5" hidden="1" customHeight="1"/>
    <row r="402864" ht="10.5" hidden="1" customHeight="1"/>
    <row r="402865" ht="10.5" hidden="1" customHeight="1"/>
    <row r="402866" ht="10.5" hidden="1" customHeight="1"/>
    <row r="402867" ht="10.5" hidden="1" customHeight="1"/>
    <row r="402868" ht="10.5" hidden="1" customHeight="1"/>
    <row r="402869" ht="10.5" hidden="1" customHeight="1"/>
    <row r="402870" ht="10.5" hidden="1" customHeight="1"/>
    <row r="402871" ht="10.5" hidden="1" customHeight="1"/>
    <row r="402872" ht="10.5" hidden="1" customHeight="1"/>
    <row r="402873" ht="10.5" hidden="1" customHeight="1"/>
    <row r="402874" ht="10.5" hidden="1" customHeight="1"/>
    <row r="402875" ht="10.5" hidden="1" customHeight="1"/>
    <row r="402876" ht="10.5" hidden="1" customHeight="1"/>
    <row r="402877" ht="10.5" hidden="1" customHeight="1"/>
    <row r="402878" ht="10.5" hidden="1" customHeight="1"/>
    <row r="402879" ht="10.5" hidden="1" customHeight="1"/>
    <row r="402880" ht="10.5" hidden="1" customHeight="1"/>
    <row r="402881" ht="10.5" hidden="1" customHeight="1"/>
    <row r="402882" ht="10.5" hidden="1" customHeight="1"/>
    <row r="402883" ht="10.5" hidden="1" customHeight="1"/>
    <row r="402884" ht="10.5" hidden="1" customHeight="1"/>
    <row r="402885" ht="10.5" hidden="1" customHeight="1"/>
    <row r="402886" ht="10.5" hidden="1" customHeight="1"/>
    <row r="402887" ht="10.5" hidden="1" customHeight="1"/>
    <row r="402888" ht="10.5" hidden="1" customHeight="1"/>
    <row r="402889" ht="10.5" hidden="1" customHeight="1"/>
    <row r="402890" ht="10.5" hidden="1" customHeight="1"/>
    <row r="402891" ht="10.5" hidden="1" customHeight="1"/>
    <row r="402892" ht="10.5" hidden="1" customHeight="1"/>
    <row r="402893" ht="10.5" hidden="1" customHeight="1"/>
    <row r="402894" ht="10.5" hidden="1" customHeight="1"/>
    <row r="402895" ht="10.5" hidden="1" customHeight="1"/>
    <row r="402896" ht="10.5" hidden="1" customHeight="1"/>
    <row r="402897" ht="10.5" hidden="1" customHeight="1"/>
    <row r="402898" ht="10.5" hidden="1" customHeight="1"/>
    <row r="402899" ht="10.5" hidden="1" customHeight="1"/>
    <row r="402900" ht="10.5" hidden="1" customHeight="1"/>
    <row r="402901" ht="10.5" hidden="1" customHeight="1"/>
    <row r="402902" ht="10.5" hidden="1" customHeight="1"/>
    <row r="402903" ht="10.5" hidden="1" customHeight="1"/>
    <row r="402904" ht="10.5" hidden="1" customHeight="1"/>
    <row r="402905" ht="10.5" hidden="1" customHeight="1"/>
    <row r="402906" ht="10.5" hidden="1" customHeight="1"/>
    <row r="402907" ht="10.5" hidden="1" customHeight="1"/>
    <row r="402908" ht="10.5" hidden="1" customHeight="1"/>
    <row r="402909" ht="10.5" hidden="1" customHeight="1"/>
    <row r="402910" ht="10.5" hidden="1" customHeight="1"/>
    <row r="402911" ht="10.5" hidden="1" customHeight="1"/>
    <row r="402912" ht="10.5" hidden="1" customHeight="1"/>
    <row r="402913" ht="10.5" hidden="1" customHeight="1"/>
    <row r="402914" ht="10.5" hidden="1" customHeight="1"/>
    <row r="402915" ht="10.5" hidden="1" customHeight="1"/>
    <row r="402916" ht="10.5" hidden="1" customHeight="1"/>
    <row r="402917" ht="10.5" hidden="1" customHeight="1"/>
    <row r="402918" ht="10.5" hidden="1" customHeight="1"/>
    <row r="402919" ht="10.5" hidden="1" customHeight="1"/>
    <row r="402920" ht="10.5" hidden="1" customHeight="1"/>
    <row r="402921" ht="10.5" hidden="1" customHeight="1"/>
    <row r="402922" ht="10.5" hidden="1" customHeight="1"/>
    <row r="402923" ht="10.5" hidden="1" customHeight="1"/>
    <row r="402924" ht="10.5" hidden="1" customHeight="1"/>
    <row r="402925" ht="10.5" hidden="1" customHeight="1"/>
    <row r="402926" ht="10.5" hidden="1" customHeight="1"/>
    <row r="402927" ht="10.5" hidden="1" customHeight="1"/>
    <row r="402928" ht="10.5" hidden="1" customHeight="1"/>
    <row r="402929" ht="10.5" hidden="1" customHeight="1"/>
    <row r="402930" ht="10.5" hidden="1" customHeight="1"/>
    <row r="402931" ht="10.5" hidden="1" customHeight="1"/>
    <row r="402932" ht="10.5" hidden="1" customHeight="1"/>
    <row r="402933" ht="10.5" hidden="1" customHeight="1"/>
    <row r="402934" ht="10.5" hidden="1" customHeight="1"/>
    <row r="402935" ht="10.5" hidden="1" customHeight="1"/>
    <row r="402936" ht="10.5" hidden="1" customHeight="1"/>
    <row r="402937" ht="10.5" hidden="1" customHeight="1"/>
    <row r="402938" ht="10.5" hidden="1" customHeight="1"/>
    <row r="402939" ht="10.5" hidden="1" customHeight="1"/>
    <row r="402940" ht="10.5" hidden="1" customHeight="1"/>
    <row r="402941" ht="10.5" hidden="1" customHeight="1"/>
    <row r="402942" ht="10.5" hidden="1" customHeight="1"/>
    <row r="402943" ht="10.5" hidden="1" customHeight="1"/>
    <row r="402944" ht="10.5" hidden="1" customHeight="1"/>
    <row r="402945" ht="10.5" hidden="1" customHeight="1"/>
    <row r="402946" ht="10.5" hidden="1" customHeight="1"/>
    <row r="402947" ht="10.5" hidden="1" customHeight="1"/>
    <row r="402948" ht="10.5" hidden="1" customHeight="1"/>
    <row r="402949" ht="10.5" hidden="1" customHeight="1"/>
    <row r="402950" ht="10.5" hidden="1" customHeight="1"/>
    <row r="402951" ht="10.5" hidden="1" customHeight="1"/>
    <row r="402952" ht="10.5" hidden="1" customHeight="1"/>
    <row r="402953" ht="10.5" hidden="1" customHeight="1"/>
    <row r="402954" ht="10.5" hidden="1" customHeight="1"/>
    <row r="402955" ht="10.5" hidden="1" customHeight="1"/>
    <row r="402956" ht="10.5" hidden="1" customHeight="1"/>
    <row r="402957" ht="10.5" hidden="1" customHeight="1"/>
    <row r="402958" ht="10.5" hidden="1" customHeight="1"/>
    <row r="402959" ht="10.5" hidden="1" customHeight="1"/>
    <row r="402960" ht="10.5" hidden="1" customHeight="1"/>
    <row r="402961" ht="10.5" hidden="1" customHeight="1"/>
    <row r="402962" ht="10.5" hidden="1" customHeight="1"/>
    <row r="402963" ht="10.5" hidden="1" customHeight="1"/>
    <row r="402964" ht="10.5" hidden="1" customHeight="1"/>
    <row r="402965" ht="10.5" hidden="1" customHeight="1"/>
    <row r="402966" ht="10.5" hidden="1" customHeight="1"/>
    <row r="402967" ht="10.5" hidden="1" customHeight="1"/>
    <row r="402968" ht="10.5" hidden="1" customHeight="1"/>
    <row r="402969" ht="10.5" hidden="1" customHeight="1"/>
    <row r="402970" ht="10.5" hidden="1" customHeight="1"/>
    <row r="402971" ht="10.5" hidden="1" customHeight="1"/>
    <row r="402972" ht="10.5" hidden="1" customHeight="1"/>
    <row r="402973" ht="10.5" hidden="1" customHeight="1"/>
    <row r="402974" ht="10.5" hidden="1" customHeight="1"/>
    <row r="402975" ht="10.5" hidden="1" customHeight="1"/>
    <row r="402976" ht="10.5" hidden="1" customHeight="1"/>
    <row r="402977" ht="10.5" hidden="1" customHeight="1"/>
    <row r="402978" ht="10.5" hidden="1" customHeight="1"/>
    <row r="402979" ht="10.5" hidden="1" customHeight="1"/>
    <row r="402980" ht="10.5" hidden="1" customHeight="1"/>
    <row r="402981" ht="10.5" hidden="1" customHeight="1"/>
    <row r="402982" ht="10.5" hidden="1" customHeight="1"/>
    <row r="402983" ht="10.5" hidden="1" customHeight="1"/>
    <row r="402984" ht="10.5" hidden="1" customHeight="1"/>
    <row r="402985" ht="10.5" hidden="1" customHeight="1"/>
    <row r="402986" ht="10.5" hidden="1" customHeight="1"/>
    <row r="402987" ht="10.5" hidden="1" customHeight="1"/>
    <row r="402988" ht="10.5" hidden="1" customHeight="1"/>
    <row r="402989" ht="10.5" hidden="1" customHeight="1"/>
    <row r="402990" ht="10.5" hidden="1" customHeight="1"/>
    <row r="402991" ht="10.5" hidden="1" customHeight="1"/>
    <row r="402992" ht="10.5" hidden="1" customHeight="1"/>
    <row r="402993" ht="10.5" hidden="1" customHeight="1"/>
    <row r="402994" ht="10.5" hidden="1" customHeight="1"/>
    <row r="402995" ht="10.5" hidden="1" customHeight="1"/>
    <row r="402996" ht="10.5" hidden="1" customHeight="1"/>
    <row r="402997" ht="10.5" hidden="1" customHeight="1"/>
    <row r="402998" ht="10.5" hidden="1" customHeight="1"/>
    <row r="402999" ht="10.5" hidden="1" customHeight="1"/>
    <row r="403000" ht="10.5" hidden="1" customHeight="1"/>
    <row r="403001" ht="10.5" hidden="1" customHeight="1"/>
    <row r="403002" ht="10.5" hidden="1" customHeight="1"/>
    <row r="403003" ht="10.5" hidden="1" customHeight="1"/>
    <row r="403004" ht="10.5" hidden="1" customHeight="1"/>
    <row r="403005" ht="10.5" hidden="1" customHeight="1"/>
    <row r="403006" ht="10.5" hidden="1" customHeight="1"/>
    <row r="403007" ht="10.5" hidden="1" customHeight="1"/>
    <row r="403008" ht="10.5" hidden="1" customHeight="1"/>
    <row r="403009" ht="10.5" hidden="1" customHeight="1"/>
    <row r="403010" ht="10.5" hidden="1" customHeight="1"/>
    <row r="403011" ht="10.5" hidden="1" customHeight="1"/>
    <row r="403012" ht="10.5" hidden="1" customHeight="1"/>
    <row r="403013" ht="10.5" hidden="1" customHeight="1"/>
    <row r="403014" ht="10.5" hidden="1" customHeight="1"/>
    <row r="403015" ht="10.5" hidden="1" customHeight="1"/>
    <row r="403016" ht="10.5" hidden="1" customHeight="1"/>
    <row r="403017" ht="10.5" hidden="1" customHeight="1"/>
    <row r="403018" ht="10.5" hidden="1" customHeight="1"/>
    <row r="403019" ht="10.5" hidden="1" customHeight="1"/>
    <row r="403020" ht="10.5" hidden="1" customHeight="1"/>
    <row r="403021" ht="10.5" hidden="1" customHeight="1"/>
    <row r="403022" ht="10.5" hidden="1" customHeight="1"/>
    <row r="403023" ht="10.5" hidden="1" customHeight="1"/>
    <row r="403024" ht="10.5" hidden="1" customHeight="1"/>
    <row r="403025" ht="10.5" hidden="1" customHeight="1"/>
    <row r="403026" ht="10.5" hidden="1" customHeight="1"/>
    <row r="403027" ht="10.5" hidden="1" customHeight="1"/>
    <row r="403028" ht="10.5" hidden="1" customHeight="1"/>
    <row r="403029" ht="10.5" hidden="1" customHeight="1"/>
    <row r="403030" ht="10.5" hidden="1" customHeight="1"/>
    <row r="403031" ht="10.5" hidden="1" customHeight="1"/>
    <row r="403032" ht="10.5" hidden="1" customHeight="1"/>
    <row r="403033" ht="10.5" hidden="1" customHeight="1"/>
    <row r="403034" ht="10.5" hidden="1" customHeight="1"/>
    <row r="403035" ht="10.5" hidden="1" customHeight="1"/>
    <row r="403036" ht="10.5" hidden="1" customHeight="1"/>
    <row r="403037" ht="10.5" hidden="1" customHeight="1"/>
    <row r="403038" ht="10.5" hidden="1" customHeight="1"/>
    <row r="403039" ht="10.5" hidden="1" customHeight="1"/>
    <row r="403040" ht="10.5" hidden="1" customHeight="1"/>
    <row r="403041" ht="10.5" hidden="1" customHeight="1"/>
    <row r="403042" ht="10.5" hidden="1" customHeight="1"/>
    <row r="403043" ht="10.5" hidden="1" customHeight="1"/>
    <row r="403044" ht="10.5" hidden="1" customHeight="1"/>
    <row r="403045" ht="10.5" hidden="1" customHeight="1"/>
    <row r="403046" ht="10.5" hidden="1" customHeight="1"/>
    <row r="403047" ht="10.5" hidden="1" customHeight="1"/>
    <row r="403048" ht="10.5" hidden="1" customHeight="1"/>
    <row r="403049" ht="10.5" hidden="1" customHeight="1"/>
    <row r="403050" ht="10.5" hidden="1" customHeight="1"/>
    <row r="403051" ht="10.5" hidden="1" customHeight="1"/>
    <row r="403052" ht="10.5" hidden="1" customHeight="1"/>
    <row r="403053" ht="10.5" hidden="1" customHeight="1"/>
    <row r="403054" ht="10.5" hidden="1" customHeight="1"/>
    <row r="403055" ht="10.5" hidden="1" customHeight="1"/>
    <row r="403056" ht="10.5" hidden="1" customHeight="1"/>
    <row r="403057" ht="10.5" hidden="1" customHeight="1"/>
    <row r="403058" ht="10.5" hidden="1" customHeight="1"/>
    <row r="403059" ht="10.5" hidden="1" customHeight="1"/>
    <row r="403060" ht="10.5" hidden="1" customHeight="1"/>
    <row r="403061" ht="10.5" hidden="1" customHeight="1"/>
    <row r="403062" ht="10.5" hidden="1" customHeight="1"/>
    <row r="403063" ht="10.5" hidden="1" customHeight="1"/>
    <row r="403064" ht="10.5" hidden="1" customHeight="1"/>
    <row r="403065" ht="10.5" hidden="1" customHeight="1"/>
    <row r="403066" ht="10.5" hidden="1" customHeight="1"/>
    <row r="403067" ht="10.5" hidden="1" customHeight="1"/>
    <row r="403068" ht="10.5" hidden="1" customHeight="1"/>
    <row r="403069" ht="10.5" hidden="1" customHeight="1"/>
    <row r="403070" ht="10.5" hidden="1" customHeight="1"/>
    <row r="403071" ht="10.5" hidden="1" customHeight="1"/>
    <row r="403072" ht="10.5" hidden="1" customHeight="1"/>
    <row r="403073" ht="10.5" hidden="1" customHeight="1"/>
    <row r="403074" ht="10.5" hidden="1" customHeight="1"/>
    <row r="403075" ht="10.5" hidden="1" customHeight="1"/>
    <row r="403076" ht="10.5" hidden="1" customHeight="1"/>
    <row r="403077" ht="10.5" hidden="1" customHeight="1"/>
    <row r="403078" ht="10.5" hidden="1" customHeight="1"/>
    <row r="403079" ht="10.5" hidden="1" customHeight="1"/>
    <row r="403080" ht="10.5" hidden="1" customHeight="1"/>
    <row r="403081" ht="10.5" hidden="1" customHeight="1"/>
    <row r="403082" ht="10.5" hidden="1" customHeight="1"/>
    <row r="403083" ht="10.5" hidden="1" customHeight="1"/>
    <row r="403084" ht="10.5" hidden="1" customHeight="1"/>
    <row r="403085" ht="10.5" hidden="1" customHeight="1"/>
    <row r="403086" ht="10.5" hidden="1" customHeight="1"/>
    <row r="403087" ht="10.5" hidden="1" customHeight="1"/>
    <row r="403088" ht="10.5" hidden="1" customHeight="1"/>
    <row r="403089" ht="10.5" hidden="1" customHeight="1"/>
    <row r="403090" ht="10.5" hidden="1" customHeight="1"/>
    <row r="403091" ht="10.5" hidden="1" customHeight="1"/>
    <row r="403092" ht="10.5" hidden="1" customHeight="1"/>
    <row r="403093" ht="10.5" hidden="1" customHeight="1"/>
    <row r="403094" ht="10.5" hidden="1" customHeight="1"/>
    <row r="403095" ht="10.5" hidden="1" customHeight="1"/>
    <row r="403096" ht="10.5" hidden="1" customHeight="1"/>
    <row r="403097" ht="10.5" hidden="1" customHeight="1"/>
    <row r="403098" ht="10.5" hidden="1" customHeight="1"/>
    <row r="403099" ht="10.5" hidden="1" customHeight="1"/>
    <row r="403100" ht="10.5" hidden="1" customHeight="1"/>
    <row r="403101" ht="10.5" hidden="1" customHeight="1"/>
    <row r="403102" ht="10.5" hidden="1" customHeight="1"/>
    <row r="403103" ht="10.5" hidden="1" customHeight="1"/>
    <row r="403104" ht="10.5" hidden="1" customHeight="1"/>
    <row r="403105" ht="10.5" hidden="1" customHeight="1"/>
    <row r="403106" ht="10.5" hidden="1" customHeight="1"/>
    <row r="403107" ht="10.5" hidden="1" customHeight="1"/>
    <row r="403108" ht="10.5" hidden="1" customHeight="1"/>
    <row r="403109" ht="10.5" hidden="1" customHeight="1"/>
    <row r="403110" ht="10.5" hidden="1" customHeight="1"/>
    <row r="403111" ht="10.5" hidden="1" customHeight="1"/>
    <row r="403112" ht="10.5" hidden="1" customHeight="1"/>
    <row r="403113" ht="10.5" hidden="1" customHeight="1"/>
    <row r="403114" ht="10.5" hidden="1" customHeight="1"/>
    <row r="403115" ht="10.5" hidden="1" customHeight="1"/>
    <row r="403116" ht="10.5" hidden="1" customHeight="1"/>
    <row r="403117" ht="10.5" hidden="1" customHeight="1"/>
    <row r="403118" ht="10.5" hidden="1" customHeight="1"/>
    <row r="403119" ht="10.5" hidden="1" customHeight="1"/>
    <row r="403120" ht="10.5" hidden="1" customHeight="1"/>
    <row r="403121" ht="10.5" hidden="1" customHeight="1"/>
    <row r="403122" ht="10.5" hidden="1" customHeight="1"/>
    <row r="403123" ht="10.5" hidden="1" customHeight="1"/>
    <row r="403124" ht="10.5" hidden="1" customHeight="1"/>
    <row r="403125" ht="10.5" hidden="1" customHeight="1"/>
    <row r="403126" ht="10.5" hidden="1" customHeight="1"/>
    <row r="403127" ht="10.5" hidden="1" customHeight="1"/>
    <row r="403128" ht="10.5" hidden="1" customHeight="1"/>
    <row r="403129" ht="10.5" hidden="1" customHeight="1"/>
    <row r="403130" ht="10.5" hidden="1" customHeight="1"/>
    <row r="403131" ht="10.5" hidden="1" customHeight="1"/>
    <row r="403132" ht="10.5" hidden="1" customHeight="1"/>
    <row r="403133" ht="10.5" hidden="1" customHeight="1"/>
    <row r="403134" ht="10.5" hidden="1" customHeight="1"/>
    <row r="403135" ht="10.5" hidden="1" customHeight="1"/>
    <row r="403136" ht="10.5" hidden="1" customHeight="1"/>
    <row r="403137" ht="10.5" hidden="1" customHeight="1"/>
    <row r="403138" ht="10.5" hidden="1" customHeight="1"/>
    <row r="403139" ht="10.5" hidden="1" customHeight="1"/>
    <row r="403140" ht="10.5" hidden="1" customHeight="1"/>
    <row r="403141" ht="10.5" hidden="1" customHeight="1"/>
    <row r="403142" ht="10.5" hidden="1" customHeight="1"/>
    <row r="403143" ht="10.5" hidden="1" customHeight="1"/>
    <row r="403144" ht="10.5" hidden="1" customHeight="1"/>
    <row r="403145" ht="10.5" hidden="1" customHeight="1"/>
    <row r="403146" ht="10.5" hidden="1" customHeight="1"/>
    <row r="403147" ht="10.5" hidden="1" customHeight="1"/>
    <row r="403148" ht="10.5" hidden="1" customHeight="1"/>
    <row r="403149" ht="10.5" hidden="1" customHeight="1"/>
    <row r="403150" ht="10.5" hidden="1" customHeight="1"/>
    <row r="403151" ht="10.5" hidden="1" customHeight="1"/>
    <row r="403152" ht="10.5" hidden="1" customHeight="1"/>
    <row r="403153" ht="10.5" hidden="1" customHeight="1"/>
    <row r="403154" ht="10.5" hidden="1" customHeight="1"/>
    <row r="403155" ht="10.5" hidden="1" customHeight="1"/>
    <row r="403156" ht="10.5" hidden="1" customHeight="1"/>
    <row r="403157" ht="10.5" hidden="1" customHeight="1"/>
    <row r="403158" ht="10.5" hidden="1" customHeight="1"/>
    <row r="403159" ht="10.5" hidden="1" customHeight="1"/>
    <row r="403160" ht="10.5" hidden="1" customHeight="1"/>
    <row r="403161" ht="10.5" hidden="1" customHeight="1"/>
    <row r="403162" ht="10.5" hidden="1" customHeight="1"/>
    <row r="403163" ht="10.5" hidden="1" customHeight="1"/>
    <row r="403164" ht="10.5" hidden="1" customHeight="1"/>
    <row r="403165" ht="10.5" hidden="1" customHeight="1"/>
    <row r="403166" ht="10.5" hidden="1" customHeight="1"/>
    <row r="403167" ht="10.5" hidden="1" customHeight="1"/>
    <row r="403168" ht="10.5" hidden="1" customHeight="1"/>
    <row r="403169" ht="10.5" hidden="1" customHeight="1"/>
    <row r="403170" ht="10.5" hidden="1" customHeight="1"/>
    <row r="403171" ht="10.5" hidden="1" customHeight="1"/>
    <row r="403172" ht="10.5" hidden="1" customHeight="1"/>
    <row r="403173" ht="10.5" hidden="1" customHeight="1"/>
    <row r="403174" ht="10.5" hidden="1" customHeight="1"/>
    <row r="403175" ht="10.5" hidden="1" customHeight="1"/>
    <row r="403176" ht="10.5" hidden="1" customHeight="1"/>
    <row r="403177" ht="10.5" hidden="1" customHeight="1"/>
    <row r="403178" ht="10.5" hidden="1" customHeight="1"/>
    <row r="403179" ht="10.5" hidden="1" customHeight="1"/>
    <row r="403180" ht="10.5" hidden="1" customHeight="1"/>
    <row r="403181" ht="10.5" hidden="1" customHeight="1"/>
    <row r="403182" ht="10.5" hidden="1" customHeight="1"/>
    <row r="403183" ht="10.5" hidden="1" customHeight="1"/>
    <row r="403184" ht="10.5" hidden="1" customHeight="1"/>
    <row r="403185" ht="10.5" hidden="1" customHeight="1"/>
    <row r="403186" ht="10.5" hidden="1" customHeight="1"/>
    <row r="403187" ht="10.5" hidden="1" customHeight="1"/>
    <row r="403188" ht="10.5" hidden="1" customHeight="1"/>
    <row r="403189" ht="10.5" hidden="1" customHeight="1"/>
    <row r="403190" ht="10.5" hidden="1" customHeight="1"/>
    <row r="403191" ht="10.5" hidden="1" customHeight="1"/>
    <row r="403192" ht="10.5" hidden="1" customHeight="1"/>
    <row r="403193" ht="10.5" hidden="1" customHeight="1"/>
    <row r="403194" ht="10.5" hidden="1" customHeight="1"/>
    <row r="403195" ht="10.5" hidden="1" customHeight="1"/>
    <row r="403196" ht="10.5" hidden="1" customHeight="1"/>
    <row r="403197" ht="10.5" hidden="1" customHeight="1"/>
    <row r="403198" ht="10.5" hidden="1" customHeight="1"/>
    <row r="403199" ht="10.5" hidden="1" customHeight="1"/>
    <row r="403200" ht="10.5" hidden="1" customHeight="1"/>
    <row r="403201" ht="10.5" hidden="1" customHeight="1"/>
    <row r="403202" ht="10.5" hidden="1" customHeight="1"/>
    <row r="403203" ht="10.5" hidden="1" customHeight="1"/>
    <row r="403204" ht="10.5" hidden="1" customHeight="1"/>
    <row r="403205" ht="10.5" hidden="1" customHeight="1"/>
    <row r="403206" ht="10.5" hidden="1" customHeight="1"/>
    <row r="403207" ht="10.5" hidden="1" customHeight="1"/>
    <row r="403208" ht="10.5" hidden="1" customHeight="1"/>
    <row r="403209" ht="10.5" hidden="1" customHeight="1"/>
    <row r="403210" ht="10.5" hidden="1" customHeight="1"/>
    <row r="403211" ht="10.5" hidden="1" customHeight="1"/>
    <row r="403212" ht="10.5" hidden="1" customHeight="1"/>
    <row r="403213" ht="10.5" hidden="1" customHeight="1"/>
    <row r="403214" ht="10.5" hidden="1" customHeight="1"/>
    <row r="403215" ht="10.5" hidden="1" customHeight="1"/>
    <row r="403216" ht="10.5" hidden="1" customHeight="1"/>
    <row r="403217" ht="10.5" hidden="1" customHeight="1"/>
    <row r="403218" ht="10.5" hidden="1" customHeight="1"/>
    <row r="403219" ht="10.5" hidden="1" customHeight="1"/>
    <row r="403220" ht="10.5" hidden="1" customHeight="1"/>
    <row r="403221" ht="10.5" hidden="1" customHeight="1"/>
    <row r="403222" ht="10.5" hidden="1" customHeight="1"/>
    <row r="403223" ht="10.5" hidden="1" customHeight="1"/>
    <row r="403224" ht="10.5" hidden="1" customHeight="1"/>
    <row r="403225" ht="10.5" hidden="1" customHeight="1"/>
    <row r="403226" ht="10.5" hidden="1" customHeight="1"/>
    <row r="403227" ht="10.5" hidden="1" customHeight="1"/>
    <row r="403228" ht="10.5" hidden="1" customHeight="1"/>
    <row r="403229" ht="10.5" hidden="1" customHeight="1"/>
    <row r="403230" ht="10.5" hidden="1" customHeight="1"/>
    <row r="403231" ht="10.5" hidden="1" customHeight="1"/>
    <row r="403232" ht="10.5" hidden="1" customHeight="1"/>
    <row r="403233" ht="10.5" hidden="1" customHeight="1"/>
    <row r="403234" ht="10.5" hidden="1" customHeight="1"/>
    <row r="403235" ht="10.5" hidden="1" customHeight="1"/>
    <row r="403236" ht="10.5" hidden="1" customHeight="1"/>
    <row r="403237" ht="10.5" hidden="1" customHeight="1"/>
    <row r="403238" ht="10.5" hidden="1" customHeight="1"/>
    <row r="403239" ht="10.5" hidden="1" customHeight="1"/>
    <row r="403240" ht="10.5" hidden="1" customHeight="1"/>
    <row r="403241" ht="10.5" hidden="1" customHeight="1"/>
    <row r="403242" ht="10.5" hidden="1" customHeight="1"/>
    <row r="403243" ht="10.5" hidden="1" customHeight="1"/>
    <row r="403244" ht="10.5" hidden="1" customHeight="1"/>
    <row r="403245" ht="10.5" hidden="1" customHeight="1"/>
    <row r="403246" ht="10.5" hidden="1" customHeight="1"/>
    <row r="403247" ht="10.5" hidden="1" customHeight="1"/>
    <row r="403248" ht="10.5" hidden="1" customHeight="1"/>
    <row r="403249" ht="10.5" hidden="1" customHeight="1"/>
    <row r="403250" ht="10.5" hidden="1" customHeight="1"/>
    <row r="403251" ht="10.5" hidden="1" customHeight="1"/>
    <row r="403252" ht="10.5" hidden="1" customHeight="1"/>
    <row r="403253" ht="10.5" hidden="1" customHeight="1"/>
    <row r="403254" ht="10.5" hidden="1" customHeight="1"/>
    <row r="403255" ht="10.5" hidden="1" customHeight="1"/>
    <row r="403256" ht="10.5" hidden="1" customHeight="1"/>
    <row r="403257" ht="10.5" hidden="1" customHeight="1"/>
    <row r="403258" ht="10.5" hidden="1" customHeight="1"/>
    <row r="403259" ht="10.5" hidden="1" customHeight="1"/>
    <row r="403260" ht="10.5" hidden="1" customHeight="1"/>
    <row r="403261" ht="10.5" hidden="1" customHeight="1"/>
    <row r="403262" ht="10.5" hidden="1" customHeight="1"/>
    <row r="403263" ht="10.5" hidden="1" customHeight="1"/>
    <row r="403264" ht="10.5" hidden="1" customHeight="1"/>
    <row r="403265" ht="10.5" hidden="1" customHeight="1"/>
    <row r="403266" ht="10.5" hidden="1" customHeight="1"/>
    <row r="403267" ht="10.5" hidden="1" customHeight="1"/>
    <row r="403268" ht="10.5" hidden="1" customHeight="1"/>
    <row r="403269" ht="10.5" hidden="1" customHeight="1"/>
    <row r="403270" ht="10.5" hidden="1" customHeight="1"/>
    <row r="403271" ht="10.5" hidden="1" customHeight="1"/>
    <row r="403272" ht="10.5" hidden="1" customHeight="1"/>
    <row r="403273" ht="10.5" hidden="1" customHeight="1"/>
    <row r="403274" ht="10.5" hidden="1" customHeight="1"/>
    <row r="403275" ht="10.5" hidden="1" customHeight="1"/>
    <row r="403276" ht="10.5" hidden="1" customHeight="1"/>
    <row r="403277" ht="10.5" hidden="1" customHeight="1"/>
    <row r="403278" ht="10.5" hidden="1" customHeight="1"/>
    <row r="403279" ht="10.5" hidden="1" customHeight="1"/>
    <row r="403280" ht="10.5" hidden="1" customHeight="1"/>
    <row r="403281" ht="10.5" hidden="1" customHeight="1"/>
    <row r="403282" ht="10.5" hidden="1" customHeight="1"/>
    <row r="403283" ht="10.5" hidden="1" customHeight="1"/>
    <row r="403284" ht="10.5" hidden="1" customHeight="1"/>
    <row r="403285" ht="10.5" hidden="1" customHeight="1"/>
    <row r="403286" ht="10.5" hidden="1" customHeight="1"/>
    <row r="403287" ht="10.5" hidden="1" customHeight="1"/>
    <row r="403288" ht="10.5" hidden="1" customHeight="1"/>
    <row r="403289" ht="10.5" hidden="1" customHeight="1"/>
    <row r="403290" ht="10.5" hidden="1" customHeight="1"/>
    <row r="403291" ht="10.5" hidden="1" customHeight="1"/>
    <row r="403292" ht="10.5" hidden="1" customHeight="1"/>
    <row r="403293" ht="10.5" hidden="1" customHeight="1"/>
    <row r="403294" ht="10.5" hidden="1" customHeight="1"/>
    <row r="403295" ht="10.5" hidden="1" customHeight="1"/>
    <row r="403296" ht="10.5" hidden="1" customHeight="1"/>
    <row r="403297" ht="10.5" hidden="1" customHeight="1"/>
    <row r="403298" ht="10.5" hidden="1" customHeight="1"/>
    <row r="403299" ht="10.5" hidden="1" customHeight="1"/>
    <row r="403300" ht="10.5" hidden="1" customHeight="1"/>
    <row r="403301" ht="10.5" hidden="1" customHeight="1"/>
    <row r="403302" ht="10.5" hidden="1" customHeight="1"/>
    <row r="403303" ht="10.5" hidden="1" customHeight="1"/>
    <row r="403304" ht="10.5" hidden="1" customHeight="1"/>
    <row r="403305" ht="10.5" hidden="1" customHeight="1"/>
    <row r="403306" ht="10.5" hidden="1" customHeight="1"/>
    <row r="403307" ht="10.5" hidden="1" customHeight="1"/>
    <row r="403308" ht="10.5" hidden="1" customHeight="1"/>
    <row r="403309" ht="10.5" hidden="1" customHeight="1"/>
    <row r="403310" ht="10.5" hidden="1" customHeight="1"/>
    <row r="403311" ht="10.5" hidden="1" customHeight="1"/>
    <row r="403312" ht="10.5" hidden="1" customHeight="1"/>
    <row r="403313" ht="10.5" hidden="1" customHeight="1"/>
    <row r="403314" ht="10.5" hidden="1" customHeight="1"/>
    <row r="403315" ht="10.5" hidden="1" customHeight="1"/>
    <row r="403316" ht="10.5" hidden="1" customHeight="1"/>
    <row r="403317" ht="10.5" hidden="1" customHeight="1"/>
    <row r="403318" ht="10.5" hidden="1" customHeight="1"/>
    <row r="403319" ht="10.5" hidden="1" customHeight="1"/>
    <row r="403320" ht="10.5" hidden="1" customHeight="1"/>
    <row r="403321" ht="10.5" hidden="1" customHeight="1"/>
    <row r="403322" ht="10.5" hidden="1" customHeight="1"/>
    <row r="403323" ht="10.5" hidden="1" customHeight="1"/>
    <row r="403324" ht="10.5" hidden="1" customHeight="1"/>
    <row r="403325" ht="10.5" hidden="1" customHeight="1"/>
    <row r="403326" ht="10.5" hidden="1" customHeight="1"/>
    <row r="403327" ht="10.5" hidden="1" customHeight="1"/>
    <row r="403328" ht="10.5" hidden="1" customHeight="1"/>
    <row r="403329" ht="10.5" hidden="1" customHeight="1"/>
    <row r="403330" ht="10.5" hidden="1" customHeight="1"/>
    <row r="403331" ht="10.5" hidden="1" customHeight="1"/>
    <row r="403332" ht="10.5" hidden="1" customHeight="1"/>
    <row r="403333" ht="10.5" hidden="1" customHeight="1"/>
    <row r="403334" ht="10.5" hidden="1" customHeight="1"/>
    <row r="403335" ht="10.5" hidden="1" customHeight="1"/>
    <row r="403336" ht="10.5" hidden="1" customHeight="1"/>
    <row r="403337" ht="10.5" hidden="1" customHeight="1"/>
    <row r="403338" ht="10.5" hidden="1" customHeight="1"/>
    <row r="403339" ht="10.5" hidden="1" customHeight="1"/>
    <row r="403340" ht="10.5" hidden="1" customHeight="1"/>
    <row r="403341" ht="10.5" hidden="1" customHeight="1"/>
    <row r="403342" ht="10.5" hidden="1" customHeight="1"/>
    <row r="403343" ht="10.5" hidden="1" customHeight="1"/>
    <row r="403344" ht="10.5" hidden="1" customHeight="1"/>
    <row r="403345" ht="10.5" hidden="1" customHeight="1"/>
    <row r="403346" ht="10.5" hidden="1" customHeight="1"/>
    <row r="403347" ht="10.5" hidden="1" customHeight="1"/>
    <row r="403348" ht="10.5" hidden="1" customHeight="1"/>
    <row r="403349" ht="10.5" hidden="1" customHeight="1"/>
    <row r="403350" ht="10.5" hidden="1" customHeight="1"/>
    <row r="403351" ht="10.5" hidden="1" customHeight="1"/>
    <row r="403352" ht="10.5" hidden="1" customHeight="1"/>
    <row r="403353" ht="10.5" hidden="1" customHeight="1"/>
    <row r="403354" ht="10.5" hidden="1" customHeight="1"/>
    <row r="403355" ht="10.5" hidden="1" customHeight="1"/>
    <row r="403356" ht="10.5" hidden="1" customHeight="1"/>
    <row r="403357" ht="10.5" hidden="1" customHeight="1"/>
    <row r="403358" ht="10.5" hidden="1" customHeight="1"/>
    <row r="403359" ht="10.5" hidden="1" customHeight="1"/>
    <row r="403360" ht="10.5" hidden="1" customHeight="1"/>
    <row r="403361" ht="10.5" hidden="1" customHeight="1"/>
    <row r="403362" ht="10.5" hidden="1" customHeight="1"/>
    <row r="403363" ht="10.5" hidden="1" customHeight="1"/>
    <row r="403364" ht="10.5" hidden="1" customHeight="1"/>
    <row r="403365" ht="10.5" hidden="1" customHeight="1"/>
    <row r="403366" ht="10.5" hidden="1" customHeight="1"/>
    <row r="403367" ht="10.5" hidden="1" customHeight="1"/>
    <row r="403368" ht="10.5" hidden="1" customHeight="1"/>
    <row r="403369" ht="10.5" hidden="1" customHeight="1"/>
    <row r="403370" ht="10.5" hidden="1" customHeight="1"/>
    <row r="403371" ht="10.5" hidden="1" customHeight="1"/>
    <row r="403372" ht="10.5" hidden="1" customHeight="1"/>
    <row r="403373" ht="10.5" hidden="1" customHeight="1"/>
    <row r="403374" ht="10.5" hidden="1" customHeight="1"/>
    <row r="403375" ht="10.5" hidden="1" customHeight="1"/>
    <row r="403376" ht="10.5" hidden="1" customHeight="1"/>
    <row r="403377" ht="10.5" hidden="1" customHeight="1"/>
    <row r="403378" ht="10.5" hidden="1" customHeight="1"/>
    <row r="403379" ht="10.5" hidden="1" customHeight="1"/>
    <row r="403380" ht="10.5" hidden="1" customHeight="1"/>
    <row r="403381" ht="10.5" hidden="1" customHeight="1"/>
    <row r="403382" ht="10.5" hidden="1" customHeight="1"/>
    <row r="403383" ht="10.5" hidden="1" customHeight="1"/>
    <row r="403384" ht="10.5" hidden="1" customHeight="1"/>
    <row r="403385" ht="10.5" hidden="1" customHeight="1"/>
    <row r="403386" ht="10.5" hidden="1" customHeight="1"/>
    <row r="403387" ht="10.5" hidden="1" customHeight="1"/>
    <row r="403388" ht="10.5" hidden="1" customHeight="1"/>
    <row r="403389" ht="10.5" hidden="1" customHeight="1"/>
    <row r="403390" ht="10.5" hidden="1" customHeight="1"/>
    <row r="403391" ht="10.5" hidden="1" customHeight="1"/>
    <row r="403392" ht="10.5" hidden="1" customHeight="1"/>
    <row r="403393" ht="10.5" hidden="1" customHeight="1"/>
    <row r="403394" ht="10.5" hidden="1" customHeight="1"/>
    <row r="403395" ht="10.5" hidden="1" customHeight="1"/>
    <row r="403396" ht="10.5" hidden="1" customHeight="1"/>
    <row r="403397" ht="10.5" hidden="1" customHeight="1"/>
    <row r="403398" ht="10.5" hidden="1" customHeight="1"/>
    <row r="403399" ht="10.5" hidden="1" customHeight="1"/>
    <row r="403400" ht="10.5" hidden="1" customHeight="1"/>
    <row r="403401" ht="10.5" hidden="1" customHeight="1"/>
    <row r="403402" ht="10.5" hidden="1" customHeight="1"/>
    <row r="403403" ht="10.5" hidden="1" customHeight="1"/>
    <row r="403404" ht="10.5" hidden="1" customHeight="1"/>
    <row r="403405" ht="10.5" hidden="1" customHeight="1"/>
    <row r="403406" ht="10.5" hidden="1" customHeight="1"/>
    <row r="403407" ht="10.5" hidden="1" customHeight="1"/>
    <row r="403408" ht="10.5" hidden="1" customHeight="1"/>
    <row r="403409" ht="10.5" hidden="1" customHeight="1"/>
    <row r="403410" ht="10.5" hidden="1" customHeight="1"/>
    <row r="403411" ht="10.5" hidden="1" customHeight="1"/>
    <row r="403412" ht="10.5" hidden="1" customHeight="1"/>
    <row r="403413" ht="10.5" hidden="1" customHeight="1"/>
    <row r="403414" ht="10.5" hidden="1" customHeight="1"/>
    <row r="403415" ht="10.5" hidden="1" customHeight="1"/>
    <row r="403416" ht="10.5" hidden="1" customHeight="1"/>
    <row r="403417" ht="10.5" hidden="1" customHeight="1"/>
    <row r="403418" ht="10.5" hidden="1" customHeight="1"/>
    <row r="403419" ht="10.5" hidden="1" customHeight="1"/>
    <row r="403420" ht="10.5" hidden="1" customHeight="1"/>
    <row r="403421" ht="10.5" hidden="1" customHeight="1"/>
    <row r="403422" ht="10.5" hidden="1" customHeight="1"/>
    <row r="403423" ht="10.5" hidden="1" customHeight="1"/>
    <row r="403424" ht="10.5" hidden="1" customHeight="1"/>
    <row r="403425" ht="10.5" hidden="1" customHeight="1"/>
    <row r="403426" ht="10.5" hidden="1" customHeight="1"/>
    <row r="403427" ht="10.5" hidden="1" customHeight="1"/>
    <row r="403428" ht="10.5" hidden="1" customHeight="1"/>
    <row r="403429" ht="10.5" hidden="1" customHeight="1"/>
    <row r="403430" ht="10.5" hidden="1" customHeight="1"/>
    <row r="403431" ht="10.5" hidden="1" customHeight="1"/>
    <row r="403432" ht="10.5" hidden="1" customHeight="1"/>
    <row r="403433" ht="10.5" hidden="1" customHeight="1"/>
    <row r="403434" ht="10.5" hidden="1" customHeight="1"/>
    <row r="403435" ht="10.5" hidden="1" customHeight="1"/>
    <row r="403436" ht="10.5" hidden="1" customHeight="1"/>
    <row r="403437" ht="10.5" hidden="1" customHeight="1"/>
    <row r="403438" ht="10.5" hidden="1" customHeight="1"/>
    <row r="403439" ht="10.5" hidden="1" customHeight="1"/>
    <row r="403440" ht="10.5" hidden="1" customHeight="1"/>
    <row r="403441" ht="10.5" hidden="1" customHeight="1"/>
    <row r="403442" ht="10.5" hidden="1" customHeight="1"/>
    <row r="403443" ht="10.5" hidden="1" customHeight="1"/>
    <row r="403444" ht="10.5" hidden="1" customHeight="1"/>
    <row r="403445" ht="10.5" hidden="1" customHeight="1"/>
    <row r="403446" ht="10.5" hidden="1" customHeight="1"/>
    <row r="403447" ht="10.5" hidden="1" customHeight="1"/>
    <row r="403448" ht="10.5" hidden="1" customHeight="1"/>
    <row r="403449" ht="10.5" hidden="1" customHeight="1"/>
    <row r="403450" ht="10.5" hidden="1" customHeight="1"/>
    <row r="403451" ht="10.5" hidden="1" customHeight="1"/>
    <row r="403452" ht="10.5" hidden="1" customHeight="1"/>
    <row r="403453" ht="10.5" hidden="1" customHeight="1"/>
    <row r="403454" ht="10.5" hidden="1" customHeight="1"/>
    <row r="403455" ht="10.5" hidden="1" customHeight="1"/>
    <row r="403456" ht="10.5" hidden="1" customHeight="1"/>
    <row r="403457" ht="10.5" hidden="1" customHeight="1"/>
    <row r="403458" ht="10.5" hidden="1" customHeight="1"/>
    <row r="403459" ht="10.5" hidden="1" customHeight="1"/>
    <row r="403460" ht="10.5" hidden="1" customHeight="1"/>
    <row r="403461" ht="10.5" hidden="1" customHeight="1"/>
    <row r="403462" ht="10.5" hidden="1" customHeight="1"/>
    <row r="403463" ht="10.5" hidden="1" customHeight="1"/>
    <row r="403464" ht="10.5" hidden="1" customHeight="1"/>
    <row r="403465" ht="10.5" hidden="1" customHeight="1"/>
    <row r="403466" ht="10.5" hidden="1" customHeight="1"/>
    <row r="403467" ht="10.5" hidden="1" customHeight="1"/>
    <row r="403468" ht="10.5" hidden="1" customHeight="1"/>
    <row r="403469" ht="10.5" hidden="1" customHeight="1"/>
    <row r="403470" ht="10.5" hidden="1" customHeight="1"/>
    <row r="403471" ht="10.5" hidden="1" customHeight="1"/>
    <row r="403472" ht="10.5" hidden="1" customHeight="1"/>
    <row r="403473" ht="10.5" hidden="1" customHeight="1"/>
    <row r="403474" ht="10.5" hidden="1" customHeight="1"/>
    <row r="403475" ht="10.5" hidden="1" customHeight="1"/>
    <row r="403476" ht="10.5" hidden="1" customHeight="1"/>
    <row r="403477" ht="10.5" hidden="1" customHeight="1"/>
    <row r="403478" ht="10.5" hidden="1" customHeight="1"/>
    <row r="403479" ht="10.5" hidden="1" customHeight="1"/>
    <row r="403480" ht="10.5" hidden="1" customHeight="1"/>
    <row r="403481" ht="10.5" hidden="1" customHeight="1"/>
    <row r="403482" ht="10.5" hidden="1" customHeight="1"/>
    <row r="403483" ht="10.5" hidden="1" customHeight="1"/>
    <row r="403484" ht="10.5" hidden="1" customHeight="1"/>
    <row r="403485" ht="10.5" hidden="1" customHeight="1"/>
    <row r="403486" ht="10.5" hidden="1" customHeight="1"/>
    <row r="403487" ht="10.5" hidden="1" customHeight="1"/>
    <row r="403488" ht="10.5" hidden="1" customHeight="1"/>
    <row r="403489" ht="10.5" hidden="1" customHeight="1"/>
    <row r="403490" ht="10.5" hidden="1" customHeight="1"/>
    <row r="403491" ht="10.5" hidden="1" customHeight="1"/>
    <row r="403492" ht="10.5" hidden="1" customHeight="1"/>
    <row r="403493" ht="10.5" hidden="1" customHeight="1"/>
    <row r="403494" ht="10.5" hidden="1" customHeight="1"/>
    <row r="403495" ht="10.5" hidden="1" customHeight="1"/>
    <row r="403496" ht="10.5" hidden="1" customHeight="1"/>
    <row r="403497" ht="10.5" hidden="1" customHeight="1"/>
    <row r="403498" ht="10.5" hidden="1" customHeight="1"/>
    <row r="403499" ht="10.5" hidden="1" customHeight="1"/>
    <row r="403500" ht="10.5" hidden="1" customHeight="1"/>
    <row r="403501" ht="10.5" hidden="1" customHeight="1"/>
    <row r="403502" ht="10.5" hidden="1" customHeight="1"/>
    <row r="403503" ht="10.5" hidden="1" customHeight="1"/>
    <row r="403504" ht="10.5" hidden="1" customHeight="1"/>
    <row r="403505" ht="10.5" hidden="1" customHeight="1"/>
    <row r="403506" ht="10.5" hidden="1" customHeight="1"/>
    <row r="403507" ht="10.5" hidden="1" customHeight="1"/>
    <row r="403508" ht="10.5" hidden="1" customHeight="1"/>
    <row r="403509" ht="10.5" hidden="1" customHeight="1"/>
    <row r="403510" ht="10.5" hidden="1" customHeight="1"/>
    <row r="403511" ht="10.5" hidden="1" customHeight="1"/>
    <row r="403512" ht="10.5" hidden="1" customHeight="1"/>
    <row r="403513" ht="10.5" hidden="1" customHeight="1"/>
    <row r="403514" ht="10.5" hidden="1" customHeight="1"/>
    <row r="403515" ht="10.5" hidden="1" customHeight="1"/>
    <row r="403516" ht="10.5" hidden="1" customHeight="1"/>
    <row r="403517" ht="10.5" hidden="1" customHeight="1"/>
    <row r="403518" ht="10.5" hidden="1" customHeight="1"/>
    <row r="403519" ht="10.5" hidden="1" customHeight="1"/>
    <row r="403520" ht="10.5" hidden="1" customHeight="1"/>
    <row r="403521" ht="10.5" hidden="1" customHeight="1"/>
    <row r="403522" ht="10.5" hidden="1" customHeight="1"/>
    <row r="403523" ht="10.5" hidden="1" customHeight="1"/>
    <row r="403524" ht="10.5" hidden="1" customHeight="1"/>
    <row r="403525" ht="10.5" hidden="1" customHeight="1"/>
    <row r="403526" ht="10.5" hidden="1" customHeight="1"/>
    <row r="403527" ht="10.5" hidden="1" customHeight="1"/>
    <row r="403528" ht="10.5" hidden="1" customHeight="1"/>
    <row r="403529" ht="10.5" hidden="1" customHeight="1"/>
    <row r="403530" ht="10.5" hidden="1" customHeight="1"/>
    <row r="403531" ht="10.5" hidden="1" customHeight="1"/>
    <row r="403532" ht="10.5" hidden="1" customHeight="1"/>
    <row r="403533" ht="10.5" hidden="1" customHeight="1"/>
    <row r="403534" ht="10.5" hidden="1" customHeight="1"/>
    <row r="403535" ht="10.5" hidden="1" customHeight="1"/>
    <row r="403536" ht="10.5" hidden="1" customHeight="1"/>
    <row r="403537" ht="10.5" hidden="1" customHeight="1"/>
    <row r="403538" ht="10.5" hidden="1" customHeight="1"/>
    <row r="403539" ht="10.5" hidden="1" customHeight="1"/>
    <row r="403540" ht="10.5" hidden="1" customHeight="1"/>
    <row r="403541" ht="10.5" hidden="1" customHeight="1"/>
    <row r="403542" ht="10.5" hidden="1" customHeight="1"/>
    <row r="403543" ht="10.5" hidden="1" customHeight="1"/>
    <row r="403544" ht="10.5" hidden="1" customHeight="1"/>
    <row r="403545" ht="10.5" hidden="1" customHeight="1"/>
    <row r="403546" ht="10.5" hidden="1" customHeight="1"/>
    <row r="403547" ht="10.5" hidden="1" customHeight="1"/>
    <row r="403548" ht="10.5" hidden="1" customHeight="1"/>
    <row r="403549" ht="10.5" hidden="1" customHeight="1"/>
    <row r="403550" ht="10.5" hidden="1" customHeight="1"/>
    <row r="403551" ht="10.5" hidden="1" customHeight="1"/>
    <row r="403552" ht="10.5" hidden="1" customHeight="1"/>
    <row r="403553" ht="10.5" hidden="1" customHeight="1"/>
    <row r="403554" ht="10.5" hidden="1" customHeight="1"/>
    <row r="403555" ht="10.5" hidden="1" customHeight="1"/>
    <row r="403556" ht="10.5" hidden="1" customHeight="1"/>
    <row r="403557" ht="10.5" hidden="1" customHeight="1"/>
    <row r="403558" ht="10.5" hidden="1" customHeight="1"/>
    <row r="403559" ht="10.5" hidden="1" customHeight="1"/>
    <row r="403560" ht="10.5" hidden="1" customHeight="1"/>
    <row r="403561" ht="10.5" hidden="1" customHeight="1"/>
    <row r="403562" ht="10.5" hidden="1" customHeight="1"/>
    <row r="403563" ht="10.5" hidden="1" customHeight="1"/>
    <row r="403564" ht="10.5" hidden="1" customHeight="1"/>
    <row r="403565" ht="10.5" hidden="1" customHeight="1"/>
    <row r="403566" ht="10.5" hidden="1" customHeight="1"/>
    <row r="403567" ht="10.5" hidden="1" customHeight="1"/>
    <row r="403568" ht="10.5" hidden="1" customHeight="1"/>
    <row r="403569" ht="10.5" hidden="1" customHeight="1"/>
    <row r="403570" ht="10.5" hidden="1" customHeight="1"/>
    <row r="403571" ht="10.5" hidden="1" customHeight="1"/>
    <row r="403572" ht="10.5" hidden="1" customHeight="1"/>
    <row r="403573" ht="10.5" hidden="1" customHeight="1"/>
    <row r="403574" ht="10.5" hidden="1" customHeight="1"/>
    <row r="403575" ht="10.5" hidden="1" customHeight="1"/>
    <row r="403576" ht="10.5" hidden="1" customHeight="1"/>
    <row r="403577" ht="10.5" hidden="1" customHeight="1"/>
    <row r="403578" ht="10.5" hidden="1" customHeight="1"/>
    <row r="403579" ht="10.5" hidden="1" customHeight="1"/>
    <row r="403580" ht="10.5" hidden="1" customHeight="1"/>
    <row r="403581" ht="10.5" hidden="1" customHeight="1"/>
    <row r="403582" ht="10.5" hidden="1" customHeight="1"/>
    <row r="403583" ht="10.5" hidden="1" customHeight="1"/>
    <row r="403584" ht="10.5" hidden="1" customHeight="1"/>
    <row r="403585" ht="10.5" hidden="1" customHeight="1"/>
    <row r="403586" ht="10.5" hidden="1" customHeight="1"/>
    <row r="403587" ht="10.5" hidden="1" customHeight="1"/>
    <row r="403588" ht="10.5" hidden="1" customHeight="1"/>
    <row r="403589" ht="10.5" hidden="1" customHeight="1"/>
    <row r="403590" ht="10.5" hidden="1" customHeight="1"/>
    <row r="403591" ht="10.5" hidden="1" customHeight="1"/>
    <row r="403592" ht="10.5" hidden="1" customHeight="1"/>
    <row r="403593" ht="10.5" hidden="1" customHeight="1"/>
    <row r="403594" ht="10.5" hidden="1" customHeight="1"/>
    <row r="403595" ht="10.5" hidden="1" customHeight="1"/>
    <row r="403596" ht="10.5" hidden="1" customHeight="1"/>
    <row r="403597" ht="10.5" hidden="1" customHeight="1"/>
    <row r="403598" ht="10.5" hidden="1" customHeight="1"/>
    <row r="403599" ht="10.5" hidden="1" customHeight="1"/>
    <row r="403600" ht="10.5" hidden="1" customHeight="1"/>
    <row r="403601" ht="10.5" hidden="1" customHeight="1"/>
    <row r="403602" ht="10.5" hidden="1" customHeight="1"/>
    <row r="403603" ht="10.5" hidden="1" customHeight="1"/>
    <row r="403604" ht="10.5" hidden="1" customHeight="1"/>
    <row r="403605" ht="10.5" hidden="1" customHeight="1"/>
    <row r="403606" ht="10.5" hidden="1" customHeight="1"/>
    <row r="403607" ht="10.5" hidden="1" customHeight="1"/>
    <row r="403608" ht="10.5" hidden="1" customHeight="1"/>
    <row r="403609" ht="10.5" hidden="1" customHeight="1"/>
    <row r="403610" ht="10.5" hidden="1" customHeight="1"/>
    <row r="403611" ht="10.5" hidden="1" customHeight="1"/>
    <row r="403612" ht="10.5" hidden="1" customHeight="1"/>
    <row r="403613" ht="10.5" hidden="1" customHeight="1"/>
    <row r="403614" ht="10.5" hidden="1" customHeight="1"/>
    <row r="403615" ht="10.5" hidden="1" customHeight="1"/>
    <row r="403616" ht="10.5" hidden="1" customHeight="1"/>
    <row r="403617" ht="10.5" hidden="1" customHeight="1"/>
    <row r="403618" ht="10.5" hidden="1" customHeight="1"/>
    <row r="403619" ht="10.5" hidden="1" customHeight="1"/>
    <row r="403620" ht="10.5" hidden="1" customHeight="1"/>
    <row r="403621" ht="10.5" hidden="1" customHeight="1"/>
    <row r="403622" ht="10.5" hidden="1" customHeight="1"/>
    <row r="403623" ht="10.5" hidden="1" customHeight="1"/>
    <row r="403624" ht="10.5" hidden="1" customHeight="1"/>
    <row r="403625" ht="10.5" hidden="1" customHeight="1"/>
    <row r="403626" ht="10.5" hidden="1" customHeight="1"/>
    <row r="403627" ht="10.5" hidden="1" customHeight="1"/>
    <row r="403628" ht="10.5" hidden="1" customHeight="1"/>
    <row r="403629" ht="10.5" hidden="1" customHeight="1"/>
    <row r="403630" ht="10.5" hidden="1" customHeight="1"/>
    <row r="403631" ht="10.5" hidden="1" customHeight="1"/>
    <row r="403632" ht="10.5" hidden="1" customHeight="1"/>
    <row r="403633" ht="10.5" hidden="1" customHeight="1"/>
    <row r="403634" ht="10.5" hidden="1" customHeight="1"/>
    <row r="403635" ht="10.5" hidden="1" customHeight="1"/>
    <row r="403636" ht="10.5" hidden="1" customHeight="1"/>
    <row r="403637" ht="10.5" hidden="1" customHeight="1"/>
    <row r="403638" ht="10.5" hidden="1" customHeight="1"/>
    <row r="403639" ht="10.5" hidden="1" customHeight="1"/>
    <row r="403640" ht="10.5" hidden="1" customHeight="1"/>
    <row r="403641" ht="10.5" hidden="1" customHeight="1"/>
    <row r="403642" ht="10.5" hidden="1" customHeight="1"/>
    <row r="403643" ht="10.5" hidden="1" customHeight="1"/>
    <row r="403644" ht="10.5" hidden="1" customHeight="1"/>
    <row r="403645" ht="10.5" hidden="1" customHeight="1"/>
    <row r="403646" ht="10.5" hidden="1" customHeight="1"/>
    <row r="403647" ht="10.5" hidden="1" customHeight="1"/>
    <row r="403648" ht="10.5" hidden="1" customHeight="1"/>
    <row r="403649" ht="10.5" hidden="1" customHeight="1"/>
    <row r="403650" ht="10.5" hidden="1" customHeight="1"/>
    <row r="403651" ht="10.5" hidden="1" customHeight="1"/>
    <row r="403652" ht="10.5" hidden="1" customHeight="1"/>
    <row r="403653" ht="10.5" hidden="1" customHeight="1"/>
    <row r="403654" ht="10.5" hidden="1" customHeight="1"/>
    <row r="403655" ht="10.5" hidden="1" customHeight="1"/>
    <row r="403656" ht="10.5" hidden="1" customHeight="1"/>
    <row r="403657" ht="10.5" hidden="1" customHeight="1"/>
    <row r="403658" ht="10.5" hidden="1" customHeight="1"/>
    <row r="403659" ht="10.5" hidden="1" customHeight="1"/>
    <row r="403660" ht="10.5" hidden="1" customHeight="1"/>
    <row r="403661" ht="10.5" hidden="1" customHeight="1"/>
    <row r="403662" ht="10.5" hidden="1" customHeight="1"/>
    <row r="403663" ht="10.5" hidden="1" customHeight="1"/>
    <row r="403664" ht="10.5" hidden="1" customHeight="1"/>
    <row r="403665" ht="10.5" hidden="1" customHeight="1"/>
    <row r="403666" ht="10.5" hidden="1" customHeight="1"/>
    <row r="403667" ht="10.5" hidden="1" customHeight="1"/>
    <row r="403668" ht="10.5" hidden="1" customHeight="1"/>
    <row r="403669" ht="10.5" hidden="1" customHeight="1"/>
    <row r="403670" ht="10.5" hidden="1" customHeight="1"/>
    <row r="403671" ht="10.5" hidden="1" customHeight="1"/>
    <row r="403672" ht="10.5" hidden="1" customHeight="1"/>
    <row r="403673" ht="10.5" hidden="1" customHeight="1"/>
    <row r="403674" ht="10.5" hidden="1" customHeight="1"/>
    <row r="403675" ht="10.5" hidden="1" customHeight="1"/>
    <row r="403676" ht="10.5" hidden="1" customHeight="1"/>
    <row r="403677" ht="10.5" hidden="1" customHeight="1"/>
    <row r="403678" ht="10.5" hidden="1" customHeight="1"/>
    <row r="403679" ht="10.5" hidden="1" customHeight="1"/>
    <row r="403680" ht="10.5" hidden="1" customHeight="1"/>
    <row r="403681" ht="10.5" hidden="1" customHeight="1"/>
    <row r="403682" ht="10.5" hidden="1" customHeight="1"/>
    <row r="403683" ht="10.5" hidden="1" customHeight="1"/>
    <row r="403684" ht="10.5" hidden="1" customHeight="1"/>
    <row r="403685" ht="10.5" hidden="1" customHeight="1"/>
    <row r="403686" ht="10.5" hidden="1" customHeight="1"/>
    <row r="403687" ht="10.5" hidden="1" customHeight="1"/>
    <row r="403688" ht="10.5" hidden="1" customHeight="1"/>
    <row r="403689" ht="10.5" hidden="1" customHeight="1"/>
    <row r="403690" ht="10.5" hidden="1" customHeight="1"/>
    <row r="403691" ht="10.5" hidden="1" customHeight="1"/>
    <row r="403692" ht="10.5" hidden="1" customHeight="1"/>
    <row r="403693" ht="10.5" hidden="1" customHeight="1"/>
    <row r="403694" ht="10.5" hidden="1" customHeight="1"/>
    <row r="403695" ht="10.5" hidden="1" customHeight="1"/>
    <row r="403696" ht="10.5" hidden="1" customHeight="1"/>
    <row r="403697" ht="10.5" hidden="1" customHeight="1"/>
    <row r="403698" ht="10.5" hidden="1" customHeight="1"/>
    <row r="403699" ht="10.5" hidden="1" customHeight="1"/>
    <row r="403700" ht="10.5" hidden="1" customHeight="1"/>
    <row r="403701" ht="10.5" hidden="1" customHeight="1"/>
    <row r="403702" ht="10.5" hidden="1" customHeight="1"/>
    <row r="403703" ht="10.5" hidden="1" customHeight="1"/>
    <row r="403704" ht="10.5" hidden="1" customHeight="1"/>
    <row r="403705" ht="10.5" hidden="1" customHeight="1"/>
    <row r="403706" ht="10.5" hidden="1" customHeight="1"/>
    <row r="403707" ht="10.5" hidden="1" customHeight="1"/>
    <row r="403708" ht="10.5" hidden="1" customHeight="1"/>
    <row r="403709" ht="10.5" hidden="1" customHeight="1"/>
    <row r="403710" ht="10.5" hidden="1" customHeight="1"/>
    <row r="403711" ht="10.5" hidden="1" customHeight="1"/>
    <row r="403712" ht="10.5" hidden="1" customHeight="1"/>
    <row r="403713" ht="10.5" hidden="1" customHeight="1"/>
    <row r="403714" ht="10.5" hidden="1" customHeight="1"/>
    <row r="403715" ht="10.5" hidden="1" customHeight="1"/>
    <row r="403716" ht="10.5" hidden="1" customHeight="1"/>
    <row r="403717" ht="10.5" hidden="1" customHeight="1"/>
    <row r="403718" ht="10.5" hidden="1" customHeight="1"/>
    <row r="403719" ht="10.5" hidden="1" customHeight="1"/>
    <row r="403720" ht="10.5" hidden="1" customHeight="1"/>
    <row r="403721" ht="10.5" hidden="1" customHeight="1"/>
    <row r="403722" ht="10.5" hidden="1" customHeight="1"/>
    <row r="403723" ht="10.5" hidden="1" customHeight="1"/>
    <row r="403724" ht="10.5" hidden="1" customHeight="1"/>
    <row r="403725" ht="10.5" hidden="1" customHeight="1"/>
    <row r="403726" ht="10.5" hidden="1" customHeight="1"/>
    <row r="403727" ht="10.5" hidden="1" customHeight="1"/>
    <row r="403728" ht="10.5" hidden="1" customHeight="1"/>
    <row r="403729" ht="10.5" hidden="1" customHeight="1"/>
    <row r="403730" ht="10.5" hidden="1" customHeight="1"/>
    <row r="403731" ht="10.5" hidden="1" customHeight="1"/>
    <row r="403732" ht="10.5" hidden="1" customHeight="1"/>
    <row r="403733" ht="10.5" hidden="1" customHeight="1"/>
    <row r="403734" ht="10.5" hidden="1" customHeight="1"/>
    <row r="403735" ht="10.5" hidden="1" customHeight="1"/>
    <row r="403736" ht="10.5" hidden="1" customHeight="1"/>
    <row r="403737" ht="10.5" hidden="1" customHeight="1"/>
    <row r="403738" ht="10.5" hidden="1" customHeight="1"/>
    <row r="403739" ht="10.5" hidden="1" customHeight="1"/>
    <row r="403740" ht="10.5" hidden="1" customHeight="1"/>
    <row r="403741" ht="10.5" hidden="1" customHeight="1"/>
    <row r="403742" ht="10.5" hidden="1" customHeight="1"/>
    <row r="403743" ht="10.5" hidden="1" customHeight="1"/>
    <row r="403744" ht="10.5" hidden="1" customHeight="1"/>
    <row r="403745" ht="10.5" hidden="1" customHeight="1"/>
    <row r="403746" ht="10.5" hidden="1" customHeight="1"/>
    <row r="403747" ht="10.5" hidden="1" customHeight="1"/>
    <row r="403748" ht="10.5" hidden="1" customHeight="1"/>
    <row r="403749" ht="10.5" hidden="1" customHeight="1"/>
    <row r="403750" ht="10.5" hidden="1" customHeight="1"/>
    <row r="403751" ht="10.5" hidden="1" customHeight="1"/>
    <row r="403752" ht="10.5" hidden="1" customHeight="1"/>
    <row r="403753" ht="10.5" hidden="1" customHeight="1"/>
    <row r="403754" ht="10.5" hidden="1" customHeight="1"/>
    <row r="403755" ht="10.5" hidden="1" customHeight="1"/>
    <row r="403756" ht="10.5" hidden="1" customHeight="1"/>
    <row r="403757" ht="10.5" hidden="1" customHeight="1"/>
    <row r="403758" ht="10.5" hidden="1" customHeight="1"/>
    <row r="403759" ht="10.5" hidden="1" customHeight="1"/>
    <row r="403760" ht="10.5" hidden="1" customHeight="1"/>
    <row r="403761" ht="10.5" hidden="1" customHeight="1"/>
    <row r="403762" ht="10.5" hidden="1" customHeight="1"/>
    <row r="403763" ht="10.5" hidden="1" customHeight="1"/>
    <row r="403764" ht="10.5" hidden="1" customHeight="1"/>
    <row r="403765" ht="10.5" hidden="1" customHeight="1"/>
    <row r="403766" ht="10.5" hidden="1" customHeight="1"/>
    <row r="403767" ht="10.5" hidden="1" customHeight="1"/>
    <row r="403768" ht="10.5" hidden="1" customHeight="1"/>
    <row r="403769" ht="10.5" hidden="1" customHeight="1"/>
    <row r="403770" ht="10.5" hidden="1" customHeight="1"/>
    <row r="403771" ht="10.5" hidden="1" customHeight="1"/>
    <row r="403772" ht="10.5" hidden="1" customHeight="1"/>
    <row r="403773" ht="10.5" hidden="1" customHeight="1"/>
    <row r="403774" ht="10.5" hidden="1" customHeight="1"/>
    <row r="403775" ht="10.5" hidden="1" customHeight="1"/>
    <row r="403776" ht="10.5" hidden="1" customHeight="1"/>
    <row r="403777" ht="10.5" hidden="1" customHeight="1"/>
    <row r="403778" ht="10.5" hidden="1" customHeight="1"/>
    <row r="403779" ht="10.5" hidden="1" customHeight="1"/>
    <row r="403780" ht="10.5" hidden="1" customHeight="1"/>
    <row r="403781" ht="10.5" hidden="1" customHeight="1"/>
    <row r="403782" ht="10.5" hidden="1" customHeight="1"/>
    <row r="403783" ht="10.5" hidden="1" customHeight="1"/>
    <row r="403784" ht="10.5" hidden="1" customHeight="1"/>
    <row r="403785" ht="10.5" hidden="1" customHeight="1"/>
    <row r="403786" ht="10.5" hidden="1" customHeight="1"/>
    <row r="403787" ht="10.5" hidden="1" customHeight="1"/>
    <row r="403788" ht="10.5" hidden="1" customHeight="1"/>
    <row r="403789" ht="10.5" hidden="1" customHeight="1"/>
    <row r="403790" ht="10.5" hidden="1" customHeight="1"/>
    <row r="403791" ht="10.5" hidden="1" customHeight="1"/>
    <row r="403792" ht="10.5" hidden="1" customHeight="1"/>
    <row r="403793" ht="10.5" hidden="1" customHeight="1"/>
    <row r="403794" ht="10.5" hidden="1" customHeight="1"/>
    <row r="403795" ht="10.5" hidden="1" customHeight="1"/>
    <row r="403796" ht="10.5" hidden="1" customHeight="1"/>
    <row r="403797" ht="10.5" hidden="1" customHeight="1"/>
    <row r="403798" ht="10.5" hidden="1" customHeight="1"/>
    <row r="403799" ht="10.5" hidden="1" customHeight="1"/>
    <row r="403800" ht="10.5" hidden="1" customHeight="1"/>
    <row r="403801" ht="10.5" hidden="1" customHeight="1"/>
    <row r="403802" ht="10.5" hidden="1" customHeight="1"/>
    <row r="403803" ht="10.5" hidden="1" customHeight="1"/>
    <row r="403804" ht="10.5" hidden="1" customHeight="1"/>
    <row r="403805" ht="10.5" hidden="1" customHeight="1"/>
    <row r="403806" ht="10.5" hidden="1" customHeight="1"/>
    <row r="403807" ht="10.5" hidden="1" customHeight="1"/>
    <row r="403808" ht="10.5" hidden="1" customHeight="1"/>
    <row r="403809" ht="10.5" hidden="1" customHeight="1"/>
    <row r="403810" ht="10.5" hidden="1" customHeight="1"/>
    <row r="403811" ht="10.5" hidden="1" customHeight="1"/>
    <row r="403812" ht="10.5" hidden="1" customHeight="1"/>
    <row r="403813" ht="10.5" hidden="1" customHeight="1"/>
    <row r="403814" ht="10.5" hidden="1" customHeight="1"/>
    <row r="403815" ht="10.5" hidden="1" customHeight="1"/>
    <row r="403816" ht="10.5" hidden="1" customHeight="1"/>
    <row r="403817" ht="10.5" hidden="1" customHeight="1"/>
    <row r="403818" ht="10.5" hidden="1" customHeight="1"/>
    <row r="403819" ht="10.5" hidden="1" customHeight="1"/>
    <row r="403820" ht="10.5" hidden="1" customHeight="1"/>
    <row r="403821" ht="10.5" hidden="1" customHeight="1"/>
    <row r="403822" ht="10.5" hidden="1" customHeight="1"/>
    <row r="403823" ht="10.5" hidden="1" customHeight="1"/>
    <row r="403824" ht="10.5" hidden="1" customHeight="1"/>
    <row r="403825" ht="10.5" hidden="1" customHeight="1"/>
    <row r="403826" ht="10.5" hidden="1" customHeight="1"/>
    <row r="403827" ht="10.5" hidden="1" customHeight="1"/>
    <row r="403828" ht="10.5" hidden="1" customHeight="1"/>
    <row r="403829" ht="10.5" hidden="1" customHeight="1"/>
    <row r="403830" ht="10.5" hidden="1" customHeight="1"/>
    <row r="403831" ht="10.5" hidden="1" customHeight="1"/>
    <row r="403832" ht="10.5" hidden="1" customHeight="1"/>
    <row r="403833" ht="10.5" hidden="1" customHeight="1"/>
    <row r="403834" ht="10.5" hidden="1" customHeight="1"/>
    <row r="403835" ht="10.5" hidden="1" customHeight="1"/>
    <row r="403836" ht="10.5" hidden="1" customHeight="1"/>
    <row r="403837" ht="10.5" hidden="1" customHeight="1"/>
    <row r="403838" ht="10.5" hidden="1" customHeight="1"/>
    <row r="403839" ht="10.5" hidden="1" customHeight="1"/>
    <row r="403840" ht="10.5" hidden="1" customHeight="1"/>
    <row r="403841" ht="10.5" hidden="1" customHeight="1"/>
    <row r="403842" ht="10.5" hidden="1" customHeight="1"/>
    <row r="403843" ht="10.5" hidden="1" customHeight="1"/>
    <row r="403844" ht="10.5" hidden="1" customHeight="1"/>
    <row r="403845" ht="10.5" hidden="1" customHeight="1"/>
    <row r="403846" ht="10.5" hidden="1" customHeight="1"/>
    <row r="403847" ht="10.5" hidden="1" customHeight="1"/>
    <row r="403848" ht="10.5" hidden="1" customHeight="1"/>
    <row r="403849" ht="10.5" hidden="1" customHeight="1"/>
    <row r="403850" ht="10.5" hidden="1" customHeight="1"/>
    <row r="403851" ht="10.5" hidden="1" customHeight="1"/>
    <row r="403852" ht="10.5" hidden="1" customHeight="1"/>
    <row r="403853" ht="10.5" hidden="1" customHeight="1"/>
    <row r="403854" ht="10.5" hidden="1" customHeight="1"/>
    <row r="403855" ht="10.5" hidden="1" customHeight="1"/>
    <row r="403856" ht="10.5" hidden="1" customHeight="1"/>
    <row r="403857" ht="10.5" hidden="1" customHeight="1"/>
    <row r="403858" ht="10.5" hidden="1" customHeight="1"/>
    <row r="403859" ht="10.5" hidden="1" customHeight="1"/>
    <row r="403860" ht="10.5" hidden="1" customHeight="1"/>
    <row r="403861" ht="10.5" hidden="1" customHeight="1"/>
    <row r="403862" ht="10.5" hidden="1" customHeight="1"/>
    <row r="403863" ht="10.5" hidden="1" customHeight="1"/>
    <row r="403864" ht="10.5" hidden="1" customHeight="1"/>
    <row r="403865" ht="10.5" hidden="1" customHeight="1"/>
    <row r="403866" ht="10.5" hidden="1" customHeight="1"/>
    <row r="403867" ht="10.5" hidden="1" customHeight="1"/>
    <row r="403868" ht="10.5" hidden="1" customHeight="1"/>
    <row r="403869" ht="10.5" hidden="1" customHeight="1"/>
    <row r="403870" ht="10.5" hidden="1" customHeight="1"/>
    <row r="403871" ht="10.5" hidden="1" customHeight="1"/>
    <row r="403872" ht="10.5" hidden="1" customHeight="1"/>
    <row r="403873" ht="10.5" hidden="1" customHeight="1"/>
    <row r="403874" ht="10.5" hidden="1" customHeight="1"/>
    <row r="403875" ht="10.5" hidden="1" customHeight="1"/>
    <row r="403876" ht="10.5" hidden="1" customHeight="1"/>
    <row r="403877" ht="10.5" hidden="1" customHeight="1"/>
    <row r="403878" ht="10.5" hidden="1" customHeight="1"/>
    <row r="403879" ht="10.5" hidden="1" customHeight="1"/>
    <row r="403880" ht="10.5" hidden="1" customHeight="1"/>
    <row r="403881" ht="10.5" hidden="1" customHeight="1"/>
    <row r="403882" ht="10.5" hidden="1" customHeight="1"/>
    <row r="403883" ht="10.5" hidden="1" customHeight="1"/>
    <row r="403884" ht="10.5" hidden="1" customHeight="1"/>
    <row r="403885" ht="10.5" hidden="1" customHeight="1"/>
    <row r="403886" ht="10.5" hidden="1" customHeight="1"/>
    <row r="403887" ht="10.5" hidden="1" customHeight="1"/>
    <row r="403888" ht="10.5" hidden="1" customHeight="1"/>
    <row r="403889" ht="10.5" hidden="1" customHeight="1"/>
    <row r="403890" ht="10.5" hidden="1" customHeight="1"/>
    <row r="403891" ht="10.5" hidden="1" customHeight="1"/>
    <row r="403892" ht="10.5" hidden="1" customHeight="1"/>
    <row r="403893" ht="10.5" hidden="1" customHeight="1"/>
    <row r="403894" ht="10.5" hidden="1" customHeight="1"/>
    <row r="403895" ht="10.5" hidden="1" customHeight="1"/>
    <row r="403896" ht="10.5" hidden="1" customHeight="1"/>
    <row r="403897" ht="10.5" hidden="1" customHeight="1"/>
    <row r="403898" ht="10.5" hidden="1" customHeight="1"/>
    <row r="403899" ht="10.5" hidden="1" customHeight="1"/>
    <row r="403900" ht="10.5" hidden="1" customHeight="1"/>
    <row r="403901" ht="10.5" hidden="1" customHeight="1"/>
    <row r="403902" ht="10.5" hidden="1" customHeight="1"/>
    <row r="403903" ht="10.5" hidden="1" customHeight="1"/>
    <row r="403904" ht="10.5" hidden="1" customHeight="1"/>
    <row r="403905" ht="10.5" hidden="1" customHeight="1"/>
    <row r="403906" ht="10.5" hidden="1" customHeight="1"/>
    <row r="403907" ht="10.5" hidden="1" customHeight="1"/>
    <row r="403908" ht="10.5" hidden="1" customHeight="1"/>
    <row r="403909" ht="10.5" hidden="1" customHeight="1"/>
    <row r="403910" ht="10.5" hidden="1" customHeight="1"/>
    <row r="403911" ht="10.5" hidden="1" customHeight="1"/>
    <row r="403912" ht="10.5" hidden="1" customHeight="1"/>
    <row r="403913" ht="10.5" hidden="1" customHeight="1"/>
    <row r="403914" ht="10.5" hidden="1" customHeight="1"/>
    <row r="403915" ht="10.5" hidden="1" customHeight="1"/>
    <row r="403916" ht="10.5" hidden="1" customHeight="1"/>
    <row r="403917" ht="10.5" hidden="1" customHeight="1"/>
    <row r="403918" ht="10.5" hidden="1" customHeight="1"/>
    <row r="403919" ht="10.5" hidden="1" customHeight="1"/>
    <row r="403920" ht="10.5" hidden="1" customHeight="1"/>
    <row r="403921" ht="10.5" hidden="1" customHeight="1"/>
    <row r="403922" ht="10.5" hidden="1" customHeight="1"/>
    <row r="403923" ht="10.5" hidden="1" customHeight="1"/>
    <row r="403924" ht="10.5" hidden="1" customHeight="1"/>
    <row r="403925" ht="10.5" hidden="1" customHeight="1"/>
    <row r="403926" ht="10.5" hidden="1" customHeight="1"/>
    <row r="403927" ht="10.5" hidden="1" customHeight="1"/>
    <row r="403928" ht="10.5" hidden="1" customHeight="1"/>
    <row r="403929" ht="10.5" hidden="1" customHeight="1"/>
    <row r="403930" ht="10.5" hidden="1" customHeight="1"/>
    <row r="403931" ht="10.5" hidden="1" customHeight="1"/>
    <row r="403932" ht="10.5" hidden="1" customHeight="1"/>
    <row r="403933" ht="10.5" hidden="1" customHeight="1"/>
    <row r="403934" ht="10.5" hidden="1" customHeight="1"/>
    <row r="403935" ht="10.5" hidden="1" customHeight="1"/>
    <row r="403936" ht="10.5" hidden="1" customHeight="1"/>
    <row r="403937" ht="10.5" hidden="1" customHeight="1"/>
    <row r="403938" ht="10.5" hidden="1" customHeight="1"/>
    <row r="403939" ht="10.5" hidden="1" customHeight="1"/>
    <row r="403940" ht="10.5" hidden="1" customHeight="1"/>
    <row r="403941" ht="10.5" hidden="1" customHeight="1"/>
    <row r="403942" ht="10.5" hidden="1" customHeight="1"/>
    <row r="403943" ht="10.5" hidden="1" customHeight="1"/>
    <row r="403944" ht="10.5" hidden="1" customHeight="1"/>
    <row r="403945" ht="10.5" hidden="1" customHeight="1"/>
    <row r="403946" ht="10.5" hidden="1" customHeight="1"/>
    <row r="403947" ht="10.5" hidden="1" customHeight="1"/>
    <row r="403948" ht="10.5" hidden="1" customHeight="1"/>
    <row r="403949" ht="10.5" hidden="1" customHeight="1"/>
    <row r="403950" ht="10.5" hidden="1" customHeight="1"/>
    <row r="403951" ht="10.5" hidden="1" customHeight="1"/>
    <row r="403952" ht="10.5" hidden="1" customHeight="1"/>
    <row r="403953" ht="10.5" hidden="1" customHeight="1"/>
    <row r="403954" ht="10.5" hidden="1" customHeight="1"/>
    <row r="403955" ht="10.5" hidden="1" customHeight="1"/>
    <row r="403956" ht="10.5" hidden="1" customHeight="1"/>
    <row r="403957" ht="10.5" hidden="1" customHeight="1"/>
    <row r="403958" ht="10.5" hidden="1" customHeight="1"/>
    <row r="403959" ht="10.5" hidden="1" customHeight="1"/>
    <row r="403960" ht="10.5" hidden="1" customHeight="1"/>
    <row r="403961" ht="10.5" hidden="1" customHeight="1"/>
    <row r="403962" ht="10.5" hidden="1" customHeight="1"/>
    <row r="403963" ht="10.5" hidden="1" customHeight="1"/>
    <row r="403964" ht="10.5" hidden="1" customHeight="1"/>
    <row r="403965" ht="10.5" hidden="1" customHeight="1"/>
    <row r="403966" ht="10.5" hidden="1" customHeight="1"/>
    <row r="403967" ht="10.5" hidden="1" customHeight="1"/>
    <row r="403968" ht="10.5" hidden="1" customHeight="1"/>
    <row r="403969" ht="10.5" hidden="1" customHeight="1"/>
    <row r="403970" ht="10.5" hidden="1" customHeight="1"/>
    <row r="403971" ht="10.5" hidden="1" customHeight="1"/>
    <row r="403972" ht="10.5" hidden="1" customHeight="1"/>
    <row r="403973" ht="10.5" hidden="1" customHeight="1"/>
    <row r="403974" ht="10.5" hidden="1" customHeight="1"/>
    <row r="403975" ht="10.5" hidden="1" customHeight="1"/>
    <row r="403976" ht="10.5" hidden="1" customHeight="1"/>
    <row r="403977" ht="10.5" hidden="1" customHeight="1"/>
    <row r="403978" ht="10.5" hidden="1" customHeight="1"/>
    <row r="403979" ht="10.5" hidden="1" customHeight="1"/>
    <row r="403980" ht="10.5" hidden="1" customHeight="1"/>
    <row r="403981" ht="10.5" hidden="1" customHeight="1"/>
    <row r="403982" ht="10.5" hidden="1" customHeight="1"/>
    <row r="403983" ht="10.5" hidden="1" customHeight="1"/>
    <row r="403984" ht="10.5" hidden="1" customHeight="1"/>
    <row r="403985" ht="10.5" hidden="1" customHeight="1"/>
    <row r="403986" ht="10.5" hidden="1" customHeight="1"/>
    <row r="403987" ht="10.5" hidden="1" customHeight="1"/>
    <row r="403988" ht="10.5" hidden="1" customHeight="1"/>
    <row r="403989" ht="10.5" hidden="1" customHeight="1"/>
    <row r="403990" ht="10.5" hidden="1" customHeight="1"/>
    <row r="403991" ht="10.5" hidden="1" customHeight="1"/>
    <row r="403992" ht="10.5" hidden="1" customHeight="1"/>
    <row r="403993" ht="10.5" hidden="1" customHeight="1"/>
    <row r="403994" ht="10.5" hidden="1" customHeight="1"/>
    <row r="403995" ht="10.5" hidden="1" customHeight="1"/>
    <row r="403996" ht="10.5" hidden="1" customHeight="1"/>
    <row r="403997" ht="10.5" hidden="1" customHeight="1"/>
    <row r="403998" ht="10.5" hidden="1" customHeight="1"/>
    <row r="403999" ht="10.5" hidden="1" customHeight="1"/>
    <row r="404000" ht="10.5" hidden="1" customHeight="1"/>
    <row r="404001" ht="10.5" hidden="1" customHeight="1"/>
    <row r="404002" ht="10.5" hidden="1" customHeight="1"/>
    <row r="404003" ht="10.5" hidden="1" customHeight="1"/>
    <row r="404004" ht="10.5" hidden="1" customHeight="1"/>
    <row r="404005" ht="10.5" hidden="1" customHeight="1"/>
    <row r="404006" ht="10.5" hidden="1" customHeight="1"/>
    <row r="404007" ht="10.5" hidden="1" customHeight="1"/>
    <row r="404008" ht="10.5" hidden="1" customHeight="1"/>
    <row r="404009" ht="10.5" hidden="1" customHeight="1"/>
    <row r="404010" ht="10.5" hidden="1" customHeight="1"/>
    <row r="404011" ht="10.5" hidden="1" customHeight="1"/>
    <row r="404012" ht="10.5" hidden="1" customHeight="1"/>
    <row r="404013" ht="10.5" hidden="1" customHeight="1"/>
    <row r="404014" ht="10.5" hidden="1" customHeight="1"/>
    <row r="404015" ht="10.5" hidden="1" customHeight="1"/>
    <row r="404016" ht="10.5" hidden="1" customHeight="1"/>
    <row r="404017" ht="10.5" hidden="1" customHeight="1"/>
    <row r="404018" ht="10.5" hidden="1" customHeight="1"/>
    <row r="404019" ht="10.5" hidden="1" customHeight="1"/>
    <row r="404020" ht="10.5" hidden="1" customHeight="1"/>
    <row r="404021" ht="10.5" hidden="1" customHeight="1"/>
    <row r="404022" ht="10.5" hidden="1" customHeight="1"/>
    <row r="404023" ht="10.5" hidden="1" customHeight="1"/>
    <row r="404024" ht="10.5" hidden="1" customHeight="1"/>
    <row r="404025" ht="10.5" hidden="1" customHeight="1"/>
    <row r="404026" ht="10.5" hidden="1" customHeight="1"/>
    <row r="404027" ht="10.5" hidden="1" customHeight="1"/>
    <row r="404028" ht="10.5" hidden="1" customHeight="1"/>
    <row r="404029" ht="10.5" hidden="1" customHeight="1"/>
    <row r="404030" ht="10.5" hidden="1" customHeight="1"/>
    <row r="404031" ht="10.5" hidden="1" customHeight="1"/>
    <row r="404032" ht="10.5" hidden="1" customHeight="1"/>
    <row r="404033" ht="10.5" hidden="1" customHeight="1"/>
    <row r="404034" ht="10.5" hidden="1" customHeight="1"/>
    <row r="404035" ht="10.5" hidden="1" customHeight="1"/>
    <row r="404036" ht="10.5" hidden="1" customHeight="1"/>
    <row r="404037" ht="10.5" hidden="1" customHeight="1"/>
    <row r="404038" ht="10.5" hidden="1" customHeight="1"/>
    <row r="404039" ht="10.5" hidden="1" customHeight="1"/>
    <row r="404040" ht="10.5" hidden="1" customHeight="1"/>
    <row r="404041" ht="10.5" hidden="1" customHeight="1"/>
    <row r="404042" ht="10.5" hidden="1" customHeight="1"/>
    <row r="404043" ht="10.5" hidden="1" customHeight="1"/>
    <row r="404044" ht="10.5" hidden="1" customHeight="1"/>
    <row r="404045" ht="10.5" hidden="1" customHeight="1"/>
    <row r="404046" ht="10.5" hidden="1" customHeight="1"/>
    <row r="404047" ht="10.5" hidden="1" customHeight="1"/>
    <row r="404048" ht="10.5" hidden="1" customHeight="1"/>
    <row r="404049" ht="10.5" hidden="1" customHeight="1"/>
    <row r="404050" ht="10.5" hidden="1" customHeight="1"/>
    <row r="404051" ht="10.5" hidden="1" customHeight="1"/>
    <row r="404052" ht="10.5" hidden="1" customHeight="1"/>
    <row r="404053" ht="10.5" hidden="1" customHeight="1"/>
    <row r="404054" ht="10.5" hidden="1" customHeight="1"/>
    <row r="404055" ht="10.5" hidden="1" customHeight="1"/>
    <row r="404056" ht="10.5" hidden="1" customHeight="1"/>
    <row r="404057" ht="10.5" hidden="1" customHeight="1"/>
    <row r="404058" ht="10.5" hidden="1" customHeight="1"/>
    <row r="404059" ht="10.5" hidden="1" customHeight="1"/>
    <row r="404060" ht="10.5" hidden="1" customHeight="1"/>
    <row r="404061" ht="10.5" hidden="1" customHeight="1"/>
    <row r="404062" ht="10.5" hidden="1" customHeight="1"/>
    <row r="404063" ht="10.5" hidden="1" customHeight="1"/>
    <row r="404064" ht="10.5" hidden="1" customHeight="1"/>
    <row r="404065" ht="10.5" hidden="1" customHeight="1"/>
    <row r="404066" ht="10.5" hidden="1" customHeight="1"/>
    <row r="404067" ht="10.5" hidden="1" customHeight="1"/>
    <row r="404068" ht="10.5" hidden="1" customHeight="1"/>
    <row r="404069" ht="10.5" hidden="1" customHeight="1"/>
    <row r="404070" ht="10.5" hidden="1" customHeight="1"/>
    <row r="404071" ht="10.5" hidden="1" customHeight="1"/>
    <row r="404072" ht="10.5" hidden="1" customHeight="1"/>
    <row r="404073" ht="10.5" hidden="1" customHeight="1"/>
    <row r="404074" ht="10.5" hidden="1" customHeight="1"/>
    <row r="404075" ht="10.5" hidden="1" customHeight="1"/>
    <row r="404076" ht="10.5" hidden="1" customHeight="1"/>
    <row r="404077" ht="10.5" hidden="1" customHeight="1"/>
    <row r="404078" ht="10.5" hidden="1" customHeight="1"/>
    <row r="404079" ht="10.5" hidden="1" customHeight="1"/>
    <row r="404080" ht="10.5" hidden="1" customHeight="1"/>
    <row r="404081" ht="10.5" hidden="1" customHeight="1"/>
    <row r="404082" ht="10.5" hidden="1" customHeight="1"/>
    <row r="404083" ht="10.5" hidden="1" customHeight="1"/>
    <row r="404084" ht="10.5" hidden="1" customHeight="1"/>
    <row r="404085" ht="10.5" hidden="1" customHeight="1"/>
    <row r="404086" ht="10.5" hidden="1" customHeight="1"/>
    <row r="404087" ht="10.5" hidden="1" customHeight="1"/>
    <row r="404088" ht="10.5" hidden="1" customHeight="1"/>
    <row r="404089" ht="10.5" hidden="1" customHeight="1"/>
    <row r="404090" ht="10.5" hidden="1" customHeight="1"/>
    <row r="404091" ht="10.5" hidden="1" customHeight="1"/>
    <row r="404092" ht="10.5" hidden="1" customHeight="1"/>
    <row r="404093" ht="10.5" hidden="1" customHeight="1"/>
    <row r="404094" ht="10.5" hidden="1" customHeight="1"/>
    <row r="404095" ht="10.5" hidden="1" customHeight="1"/>
    <row r="404096" ht="10.5" hidden="1" customHeight="1"/>
    <row r="404097" ht="10.5" hidden="1" customHeight="1"/>
    <row r="404098" ht="10.5" hidden="1" customHeight="1"/>
    <row r="404099" ht="10.5" hidden="1" customHeight="1"/>
    <row r="404100" ht="10.5" hidden="1" customHeight="1"/>
    <row r="404101" ht="10.5" hidden="1" customHeight="1"/>
    <row r="404102" ht="10.5" hidden="1" customHeight="1"/>
    <row r="404103" ht="10.5" hidden="1" customHeight="1"/>
    <row r="404104" ht="10.5" hidden="1" customHeight="1"/>
    <row r="404105" ht="10.5" hidden="1" customHeight="1"/>
    <row r="404106" ht="10.5" hidden="1" customHeight="1"/>
    <row r="404107" ht="10.5" hidden="1" customHeight="1"/>
    <row r="404108" ht="10.5" hidden="1" customHeight="1"/>
    <row r="404109" ht="10.5" hidden="1" customHeight="1"/>
    <row r="404110" ht="10.5" hidden="1" customHeight="1"/>
    <row r="404111" ht="10.5" hidden="1" customHeight="1"/>
    <row r="404112" ht="10.5" hidden="1" customHeight="1"/>
    <row r="404113" ht="10.5" hidden="1" customHeight="1"/>
    <row r="404114" ht="10.5" hidden="1" customHeight="1"/>
    <row r="404115" ht="10.5" hidden="1" customHeight="1"/>
    <row r="404116" ht="10.5" hidden="1" customHeight="1"/>
    <row r="404117" ht="10.5" hidden="1" customHeight="1"/>
    <row r="404118" ht="10.5" hidden="1" customHeight="1"/>
    <row r="404119" ht="10.5" hidden="1" customHeight="1"/>
    <row r="404120" ht="10.5" hidden="1" customHeight="1"/>
    <row r="404121" ht="10.5" hidden="1" customHeight="1"/>
    <row r="404122" ht="10.5" hidden="1" customHeight="1"/>
    <row r="404123" ht="10.5" hidden="1" customHeight="1"/>
    <row r="404124" ht="10.5" hidden="1" customHeight="1"/>
    <row r="404125" ht="10.5" hidden="1" customHeight="1"/>
    <row r="404126" ht="10.5" hidden="1" customHeight="1"/>
    <row r="404127" ht="10.5" hidden="1" customHeight="1"/>
    <row r="404128" ht="10.5" hidden="1" customHeight="1"/>
    <row r="404129" ht="10.5" hidden="1" customHeight="1"/>
    <row r="404130" ht="10.5" hidden="1" customHeight="1"/>
    <row r="404131" ht="10.5" hidden="1" customHeight="1"/>
    <row r="404132" ht="10.5" hidden="1" customHeight="1"/>
    <row r="404133" ht="10.5" hidden="1" customHeight="1"/>
    <row r="404134" ht="10.5" hidden="1" customHeight="1"/>
    <row r="404135" ht="10.5" hidden="1" customHeight="1"/>
    <row r="404136" ht="10.5" hidden="1" customHeight="1"/>
    <row r="404137" ht="10.5" hidden="1" customHeight="1"/>
    <row r="404138" ht="10.5" hidden="1" customHeight="1"/>
    <row r="404139" ht="10.5" hidden="1" customHeight="1"/>
    <row r="404140" ht="10.5" hidden="1" customHeight="1"/>
    <row r="404141" ht="10.5" hidden="1" customHeight="1"/>
    <row r="404142" ht="10.5" hidden="1" customHeight="1"/>
    <row r="404143" ht="10.5" hidden="1" customHeight="1"/>
    <row r="404144" ht="10.5" hidden="1" customHeight="1"/>
    <row r="404145" ht="10.5" hidden="1" customHeight="1"/>
    <row r="404146" ht="10.5" hidden="1" customHeight="1"/>
    <row r="404147" ht="10.5" hidden="1" customHeight="1"/>
    <row r="404148" ht="10.5" hidden="1" customHeight="1"/>
    <row r="404149" ht="10.5" hidden="1" customHeight="1"/>
    <row r="404150" ht="10.5" hidden="1" customHeight="1"/>
    <row r="404151" ht="10.5" hidden="1" customHeight="1"/>
    <row r="404152" ht="10.5" hidden="1" customHeight="1"/>
    <row r="404153" ht="10.5" hidden="1" customHeight="1"/>
    <row r="404154" ht="10.5" hidden="1" customHeight="1"/>
    <row r="404155" ht="10.5" hidden="1" customHeight="1"/>
    <row r="404156" ht="10.5" hidden="1" customHeight="1"/>
    <row r="404157" ht="10.5" hidden="1" customHeight="1"/>
    <row r="404158" ht="10.5" hidden="1" customHeight="1"/>
    <row r="404159" ht="10.5" hidden="1" customHeight="1"/>
    <row r="404160" ht="10.5" hidden="1" customHeight="1"/>
    <row r="404161" ht="10.5" hidden="1" customHeight="1"/>
    <row r="404162" ht="10.5" hidden="1" customHeight="1"/>
    <row r="404163" ht="10.5" hidden="1" customHeight="1"/>
    <row r="404164" ht="10.5" hidden="1" customHeight="1"/>
    <row r="404165" ht="10.5" hidden="1" customHeight="1"/>
    <row r="404166" ht="10.5" hidden="1" customHeight="1"/>
    <row r="404167" ht="10.5" hidden="1" customHeight="1"/>
    <row r="404168" ht="10.5" hidden="1" customHeight="1"/>
    <row r="404169" ht="10.5" hidden="1" customHeight="1"/>
    <row r="404170" ht="10.5" hidden="1" customHeight="1"/>
    <row r="404171" ht="10.5" hidden="1" customHeight="1"/>
    <row r="404172" ht="10.5" hidden="1" customHeight="1"/>
    <row r="404173" ht="10.5" hidden="1" customHeight="1"/>
    <row r="404174" ht="10.5" hidden="1" customHeight="1"/>
    <row r="404175" ht="10.5" hidden="1" customHeight="1"/>
    <row r="404176" ht="10.5" hidden="1" customHeight="1"/>
    <row r="404177" ht="10.5" hidden="1" customHeight="1"/>
    <row r="404178" ht="10.5" hidden="1" customHeight="1"/>
    <row r="404179" ht="10.5" hidden="1" customHeight="1"/>
    <row r="404180" ht="10.5" hidden="1" customHeight="1"/>
    <row r="404181" ht="10.5" hidden="1" customHeight="1"/>
    <row r="404182" ht="10.5" hidden="1" customHeight="1"/>
    <row r="404183" ht="10.5" hidden="1" customHeight="1"/>
    <row r="404184" ht="10.5" hidden="1" customHeight="1"/>
    <row r="404185" ht="10.5" hidden="1" customHeight="1"/>
    <row r="404186" ht="10.5" hidden="1" customHeight="1"/>
    <row r="404187" ht="10.5" hidden="1" customHeight="1"/>
    <row r="404188" ht="10.5" hidden="1" customHeight="1"/>
    <row r="404189" ht="10.5" hidden="1" customHeight="1"/>
    <row r="404190" ht="10.5" hidden="1" customHeight="1"/>
    <row r="404191" ht="10.5" hidden="1" customHeight="1"/>
    <row r="404192" ht="10.5" hidden="1" customHeight="1"/>
    <row r="404193" ht="10.5" hidden="1" customHeight="1"/>
    <row r="404194" ht="10.5" hidden="1" customHeight="1"/>
    <row r="404195" ht="10.5" hidden="1" customHeight="1"/>
    <row r="404196" ht="10.5" hidden="1" customHeight="1"/>
    <row r="404197" ht="10.5" hidden="1" customHeight="1"/>
    <row r="404198" ht="10.5" hidden="1" customHeight="1"/>
    <row r="404199" ht="10.5" hidden="1" customHeight="1"/>
    <row r="404200" ht="10.5" hidden="1" customHeight="1"/>
    <row r="404201" ht="10.5" hidden="1" customHeight="1"/>
    <row r="404202" ht="10.5" hidden="1" customHeight="1"/>
    <row r="404203" ht="10.5" hidden="1" customHeight="1"/>
    <row r="404204" ht="10.5" hidden="1" customHeight="1"/>
    <row r="404205" ht="10.5" hidden="1" customHeight="1"/>
    <row r="404206" ht="10.5" hidden="1" customHeight="1"/>
    <row r="404207" ht="10.5" hidden="1" customHeight="1"/>
    <row r="404208" ht="10.5" hidden="1" customHeight="1"/>
    <row r="404209" ht="10.5" hidden="1" customHeight="1"/>
    <row r="404210" ht="10.5" hidden="1" customHeight="1"/>
    <row r="404211" ht="10.5" hidden="1" customHeight="1"/>
    <row r="404212" ht="10.5" hidden="1" customHeight="1"/>
    <row r="404213" ht="10.5" hidden="1" customHeight="1"/>
    <row r="404214" ht="10.5" hidden="1" customHeight="1"/>
    <row r="404215" ht="10.5" hidden="1" customHeight="1"/>
    <row r="404216" ht="10.5" hidden="1" customHeight="1"/>
    <row r="404217" ht="10.5" hidden="1" customHeight="1"/>
    <row r="404218" ht="10.5" hidden="1" customHeight="1"/>
    <row r="404219" ht="10.5" hidden="1" customHeight="1"/>
    <row r="404220" ht="10.5" hidden="1" customHeight="1"/>
    <row r="404221" ht="10.5" hidden="1" customHeight="1"/>
    <row r="404222" ht="10.5" hidden="1" customHeight="1"/>
    <row r="404223" ht="10.5" hidden="1" customHeight="1"/>
    <row r="404224" ht="10.5" hidden="1" customHeight="1"/>
    <row r="404225" ht="10.5" hidden="1" customHeight="1"/>
    <row r="404226" ht="10.5" hidden="1" customHeight="1"/>
    <row r="404227" ht="10.5" hidden="1" customHeight="1"/>
    <row r="404228" ht="10.5" hidden="1" customHeight="1"/>
    <row r="404229" ht="10.5" hidden="1" customHeight="1"/>
    <row r="404230" ht="10.5" hidden="1" customHeight="1"/>
    <row r="404231" ht="10.5" hidden="1" customHeight="1"/>
    <row r="404232" ht="10.5" hidden="1" customHeight="1"/>
    <row r="404233" ht="10.5" hidden="1" customHeight="1"/>
    <row r="404234" ht="10.5" hidden="1" customHeight="1"/>
    <row r="404235" ht="10.5" hidden="1" customHeight="1"/>
    <row r="404236" ht="10.5" hidden="1" customHeight="1"/>
    <row r="404237" ht="10.5" hidden="1" customHeight="1"/>
    <row r="404238" ht="10.5" hidden="1" customHeight="1"/>
    <row r="404239" ht="10.5" hidden="1" customHeight="1"/>
    <row r="404240" ht="10.5" hidden="1" customHeight="1"/>
    <row r="404241" ht="10.5" hidden="1" customHeight="1"/>
    <row r="404242" ht="10.5" hidden="1" customHeight="1"/>
    <row r="404243" ht="10.5" hidden="1" customHeight="1"/>
    <row r="404244" ht="10.5" hidden="1" customHeight="1"/>
    <row r="404245" ht="10.5" hidden="1" customHeight="1"/>
    <row r="404246" ht="10.5" hidden="1" customHeight="1"/>
    <row r="404247" ht="10.5" hidden="1" customHeight="1"/>
    <row r="404248" ht="10.5" hidden="1" customHeight="1"/>
    <row r="404249" ht="10.5" hidden="1" customHeight="1"/>
    <row r="404250" ht="10.5" hidden="1" customHeight="1"/>
    <row r="404251" ht="10.5" hidden="1" customHeight="1"/>
    <row r="404252" ht="10.5" hidden="1" customHeight="1"/>
    <row r="404253" ht="10.5" hidden="1" customHeight="1"/>
    <row r="404254" ht="10.5" hidden="1" customHeight="1"/>
    <row r="404255" ht="10.5" hidden="1" customHeight="1"/>
    <row r="404256" ht="10.5" hidden="1" customHeight="1"/>
    <row r="404257" ht="10.5" hidden="1" customHeight="1"/>
    <row r="404258" ht="10.5" hidden="1" customHeight="1"/>
    <row r="404259" ht="10.5" hidden="1" customHeight="1"/>
    <row r="404260" ht="10.5" hidden="1" customHeight="1"/>
    <row r="404261" ht="10.5" hidden="1" customHeight="1"/>
    <row r="404262" ht="10.5" hidden="1" customHeight="1"/>
    <row r="404263" ht="10.5" hidden="1" customHeight="1"/>
    <row r="404264" ht="10.5" hidden="1" customHeight="1"/>
    <row r="404265" ht="10.5" hidden="1" customHeight="1"/>
    <row r="404266" ht="10.5" hidden="1" customHeight="1"/>
    <row r="404267" ht="10.5" hidden="1" customHeight="1"/>
    <row r="404268" ht="10.5" hidden="1" customHeight="1"/>
    <row r="404269" ht="10.5" hidden="1" customHeight="1"/>
    <row r="404270" ht="10.5" hidden="1" customHeight="1"/>
    <row r="404271" ht="10.5" hidden="1" customHeight="1"/>
    <row r="404272" ht="10.5" hidden="1" customHeight="1"/>
    <row r="404273" ht="10.5" hidden="1" customHeight="1"/>
    <row r="404274" ht="10.5" hidden="1" customHeight="1"/>
    <row r="404275" ht="10.5" hidden="1" customHeight="1"/>
    <row r="404276" ht="10.5" hidden="1" customHeight="1"/>
    <row r="404277" ht="10.5" hidden="1" customHeight="1"/>
    <row r="404278" ht="10.5" hidden="1" customHeight="1"/>
    <row r="404279" ht="10.5" hidden="1" customHeight="1"/>
    <row r="404280" ht="10.5" hidden="1" customHeight="1"/>
    <row r="404281" ht="10.5" hidden="1" customHeight="1"/>
    <row r="404282" ht="10.5" hidden="1" customHeight="1"/>
    <row r="404283" ht="10.5" hidden="1" customHeight="1"/>
    <row r="404284" ht="10.5" hidden="1" customHeight="1"/>
    <row r="404285" ht="10.5" hidden="1" customHeight="1"/>
    <row r="404286" ht="10.5" hidden="1" customHeight="1"/>
    <row r="404287" ht="10.5" hidden="1" customHeight="1"/>
    <row r="404288" ht="10.5" hidden="1" customHeight="1"/>
    <row r="404289" ht="10.5" hidden="1" customHeight="1"/>
    <row r="404290" ht="10.5" hidden="1" customHeight="1"/>
    <row r="404291" ht="10.5" hidden="1" customHeight="1"/>
    <row r="404292" ht="10.5" hidden="1" customHeight="1"/>
    <row r="404293" ht="10.5" hidden="1" customHeight="1"/>
    <row r="404294" ht="10.5" hidden="1" customHeight="1"/>
    <row r="404295" ht="10.5" hidden="1" customHeight="1"/>
    <row r="404296" ht="10.5" hidden="1" customHeight="1"/>
    <row r="404297" ht="10.5" hidden="1" customHeight="1"/>
    <row r="404298" ht="10.5" hidden="1" customHeight="1"/>
    <row r="404299" ht="10.5" hidden="1" customHeight="1"/>
    <row r="404300" ht="10.5" hidden="1" customHeight="1"/>
    <row r="404301" ht="10.5" hidden="1" customHeight="1"/>
    <row r="404302" ht="10.5" hidden="1" customHeight="1"/>
    <row r="404303" ht="10.5" hidden="1" customHeight="1"/>
    <row r="404304" ht="10.5" hidden="1" customHeight="1"/>
    <row r="404305" ht="10.5" hidden="1" customHeight="1"/>
    <row r="404306" ht="10.5" hidden="1" customHeight="1"/>
    <row r="404307" ht="10.5" hidden="1" customHeight="1"/>
    <row r="404308" ht="10.5" hidden="1" customHeight="1"/>
    <row r="404309" ht="10.5" hidden="1" customHeight="1"/>
    <row r="404310" ht="10.5" hidden="1" customHeight="1"/>
    <row r="404311" ht="10.5" hidden="1" customHeight="1"/>
    <row r="404312" ht="10.5" hidden="1" customHeight="1"/>
    <row r="404313" ht="10.5" hidden="1" customHeight="1"/>
    <row r="404314" ht="10.5" hidden="1" customHeight="1"/>
    <row r="404315" ht="10.5" hidden="1" customHeight="1"/>
    <row r="404316" ht="10.5" hidden="1" customHeight="1"/>
    <row r="404317" ht="10.5" hidden="1" customHeight="1"/>
    <row r="404318" ht="10.5" hidden="1" customHeight="1"/>
    <row r="404319" ht="10.5" hidden="1" customHeight="1"/>
    <row r="404320" ht="10.5" hidden="1" customHeight="1"/>
    <row r="404321" ht="10.5" hidden="1" customHeight="1"/>
    <row r="404322" ht="10.5" hidden="1" customHeight="1"/>
    <row r="404323" ht="10.5" hidden="1" customHeight="1"/>
    <row r="404324" ht="10.5" hidden="1" customHeight="1"/>
    <row r="404325" ht="10.5" hidden="1" customHeight="1"/>
    <row r="404326" ht="10.5" hidden="1" customHeight="1"/>
    <row r="404327" ht="10.5" hidden="1" customHeight="1"/>
    <row r="404328" ht="10.5" hidden="1" customHeight="1"/>
    <row r="404329" ht="10.5" hidden="1" customHeight="1"/>
    <row r="404330" ht="10.5" hidden="1" customHeight="1"/>
    <row r="404331" ht="10.5" hidden="1" customHeight="1"/>
    <row r="404332" ht="10.5" hidden="1" customHeight="1"/>
    <row r="404333" ht="10.5" hidden="1" customHeight="1"/>
    <row r="404334" ht="10.5" hidden="1" customHeight="1"/>
    <row r="404335" ht="10.5" hidden="1" customHeight="1"/>
    <row r="404336" ht="10.5" hidden="1" customHeight="1"/>
    <row r="404337" ht="10.5" hidden="1" customHeight="1"/>
    <row r="404338" ht="10.5" hidden="1" customHeight="1"/>
    <row r="404339" ht="10.5" hidden="1" customHeight="1"/>
    <row r="404340" ht="10.5" hidden="1" customHeight="1"/>
    <row r="404341" ht="10.5" hidden="1" customHeight="1"/>
    <row r="404342" ht="10.5" hidden="1" customHeight="1"/>
    <row r="404343" ht="10.5" hidden="1" customHeight="1"/>
    <row r="404344" ht="10.5" hidden="1" customHeight="1"/>
    <row r="404345" ht="10.5" hidden="1" customHeight="1"/>
    <row r="404346" ht="10.5" hidden="1" customHeight="1"/>
    <row r="404347" ht="10.5" hidden="1" customHeight="1"/>
    <row r="404348" ht="10.5" hidden="1" customHeight="1"/>
    <row r="404349" ht="10.5" hidden="1" customHeight="1"/>
    <row r="404350" ht="10.5" hidden="1" customHeight="1"/>
    <row r="404351" ht="10.5" hidden="1" customHeight="1"/>
    <row r="404352" ht="10.5" hidden="1" customHeight="1"/>
    <row r="404353" ht="10.5" hidden="1" customHeight="1"/>
    <row r="404354" ht="10.5" hidden="1" customHeight="1"/>
    <row r="404355" ht="10.5" hidden="1" customHeight="1"/>
    <row r="404356" ht="10.5" hidden="1" customHeight="1"/>
    <row r="404357" ht="10.5" hidden="1" customHeight="1"/>
    <row r="404358" ht="10.5" hidden="1" customHeight="1"/>
    <row r="404359" ht="10.5" hidden="1" customHeight="1"/>
    <row r="404360" ht="10.5" hidden="1" customHeight="1"/>
    <row r="404361" ht="10.5" hidden="1" customHeight="1"/>
    <row r="404362" ht="10.5" hidden="1" customHeight="1"/>
    <row r="404363" ht="10.5" hidden="1" customHeight="1"/>
    <row r="404364" ht="10.5" hidden="1" customHeight="1"/>
    <row r="404365" ht="10.5" hidden="1" customHeight="1"/>
    <row r="404366" ht="10.5" hidden="1" customHeight="1"/>
    <row r="404367" ht="10.5" hidden="1" customHeight="1"/>
    <row r="404368" ht="10.5" hidden="1" customHeight="1"/>
    <row r="404369" ht="10.5" hidden="1" customHeight="1"/>
    <row r="404370" ht="10.5" hidden="1" customHeight="1"/>
    <row r="404371" ht="10.5" hidden="1" customHeight="1"/>
    <row r="404372" ht="10.5" hidden="1" customHeight="1"/>
    <row r="404373" ht="10.5" hidden="1" customHeight="1"/>
    <row r="404374" ht="10.5" hidden="1" customHeight="1"/>
    <row r="404375" ht="10.5" hidden="1" customHeight="1"/>
    <row r="404376" ht="10.5" hidden="1" customHeight="1"/>
    <row r="404377" ht="10.5" hidden="1" customHeight="1"/>
    <row r="404378" ht="10.5" hidden="1" customHeight="1"/>
    <row r="404379" ht="10.5" hidden="1" customHeight="1"/>
    <row r="404380" ht="10.5" hidden="1" customHeight="1"/>
    <row r="404381" ht="10.5" hidden="1" customHeight="1"/>
    <row r="404382" ht="10.5" hidden="1" customHeight="1"/>
    <row r="404383" ht="10.5" hidden="1" customHeight="1"/>
    <row r="404384" ht="10.5" hidden="1" customHeight="1"/>
    <row r="404385" ht="10.5" hidden="1" customHeight="1"/>
    <row r="404386" ht="10.5" hidden="1" customHeight="1"/>
    <row r="404387" ht="10.5" hidden="1" customHeight="1"/>
    <row r="404388" ht="10.5" hidden="1" customHeight="1"/>
    <row r="404389" ht="10.5" hidden="1" customHeight="1"/>
    <row r="404390" ht="10.5" hidden="1" customHeight="1"/>
    <row r="404391" ht="10.5" hidden="1" customHeight="1"/>
    <row r="404392" ht="10.5" hidden="1" customHeight="1"/>
    <row r="404393" ht="10.5" hidden="1" customHeight="1"/>
    <row r="404394" ht="10.5" hidden="1" customHeight="1"/>
    <row r="404395" ht="10.5" hidden="1" customHeight="1"/>
    <row r="404396" ht="10.5" hidden="1" customHeight="1"/>
    <row r="404397" ht="10.5" hidden="1" customHeight="1"/>
    <row r="404398" ht="10.5" hidden="1" customHeight="1"/>
    <row r="404399" ht="10.5" hidden="1" customHeight="1"/>
    <row r="404400" ht="10.5" hidden="1" customHeight="1"/>
    <row r="404401" ht="10.5" hidden="1" customHeight="1"/>
    <row r="404402" ht="10.5" hidden="1" customHeight="1"/>
    <row r="404403" ht="10.5" hidden="1" customHeight="1"/>
    <row r="404404" ht="10.5" hidden="1" customHeight="1"/>
    <row r="404405" ht="10.5" hidden="1" customHeight="1"/>
    <row r="404406" ht="10.5" hidden="1" customHeight="1"/>
    <row r="404407" ht="10.5" hidden="1" customHeight="1"/>
    <row r="404408" ht="10.5" hidden="1" customHeight="1"/>
    <row r="404409" ht="10.5" hidden="1" customHeight="1"/>
    <row r="404410" ht="10.5" hidden="1" customHeight="1"/>
    <row r="404411" ht="10.5" hidden="1" customHeight="1"/>
    <row r="404412" ht="10.5" hidden="1" customHeight="1"/>
    <row r="404413" ht="10.5" hidden="1" customHeight="1"/>
    <row r="404414" ht="10.5" hidden="1" customHeight="1"/>
    <row r="404415" ht="10.5" hidden="1" customHeight="1"/>
    <row r="404416" ht="10.5" hidden="1" customHeight="1"/>
    <row r="404417" ht="10.5" hidden="1" customHeight="1"/>
    <row r="404418" ht="10.5" hidden="1" customHeight="1"/>
    <row r="404419" ht="10.5" hidden="1" customHeight="1"/>
    <row r="404420" ht="10.5" hidden="1" customHeight="1"/>
    <row r="404421" ht="10.5" hidden="1" customHeight="1"/>
    <row r="404422" ht="10.5" hidden="1" customHeight="1"/>
    <row r="404423" ht="10.5" hidden="1" customHeight="1"/>
    <row r="404424" ht="10.5" hidden="1" customHeight="1"/>
    <row r="404425" ht="10.5" hidden="1" customHeight="1"/>
    <row r="404426" ht="10.5" hidden="1" customHeight="1"/>
    <row r="404427" ht="10.5" hidden="1" customHeight="1"/>
    <row r="404428" ht="10.5" hidden="1" customHeight="1"/>
    <row r="404429" ht="10.5" hidden="1" customHeight="1"/>
    <row r="404430" ht="10.5" hidden="1" customHeight="1"/>
    <row r="404431" ht="10.5" hidden="1" customHeight="1"/>
    <row r="404432" ht="10.5" hidden="1" customHeight="1"/>
    <row r="404433" ht="10.5" hidden="1" customHeight="1"/>
    <row r="404434" ht="10.5" hidden="1" customHeight="1"/>
    <row r="404435" ht="10.5" hidden="1" customHeight="1"/>
    <row r="404436" ht="10.5" hidden="1" customHeight="1"/>
    <row r="404437" ht="10.5" hidden="1" customHeight="1"/>
    <row r="404438" ht="10.5" hidden="1" customHeight="1"/>
    <row r="404439" ht="10.5" hidden="1" customHeight="1"/>
    <row r="404440" ht="10.5" hidden="1" customHeight="1"/>
    <row r="404441" ht="10.5" hidden="1" customHeight="1"/>
    <row r="404442" ht="10.5" hidden="1" customHeight="1"/>
    <row r="404443" ht="10.5" hidden="1" customHeight="1"/>
    <row r="404444" ht="10.5" hidden="1" customHeight="1"/>
    <row r="404445" ht="10.5" hidden="1" customHeight="1"/>
    <row r="404446" ht="10.5" hidden="1" customHeight="1"/>
    <row r="404447" ht="10.5" hidden="1" customHeight="1"/>
    <row r="404448" ht="10.5" hidden="1" customHeight="1"/>
    <row r="404449" ht="10.5" hidden="1" customHeight="1"/>
    <row r="404450" ht="10.5" hidden="1" customHeight="1"/>
    <row r="404451" ht="10.5" hidden="1" customHeight="1"/>
    <row r="404452" ht="10.5" hidden="1" customHeight="1"/>
    <row r="404453" ht="10.5" hidden="1" customHeight="1"/>
    <row r="404454" ht="10.5" hidden="1" customHeight="1"/>
    <row r="404455" ht="10.5" hidden="1" customHeight="1"/>
    <row r="404456" ht="10.5" hidden="1" customHeight="1"/>
    <row r="404457" ht="10.5" hidden="1" customHeight="1"/>
    <row r="404458" ht="10.5" hidden="1" customHeight="1"/>
    <row r="404459" ht="10.5" hidden="1" customHeight="1"/>
    <row r="404460" ht="10.5" hidden="1" customHeight="1"/>
    <row r="404461" ht="10.5" hidden="1" customHeight="1"/>
    <row r="404462" ht="10.5" hidden="1" customHeight="1"/>
    <row r="404463" ht="10.5" hidden="1" customHeight="1"/>
    <row r="404464" ht="10.5" hidden="1" customHeight="1"/>
    <row r="404465" ht="10.5" hidden="1" customHeight="1"/>
    <row r="404466" ht="10.5" hidden="1" customHeight="1"/>
    <row r="404467" ht="10.5" hidden="1" customHeight="1"/>
    <row r="404468" ht="10.5" hidden="1" customHeight="1"/>
    <row r="404469" ht="10.5" hidden="1" customHeight="1"/>
    <row r="404470" ht="10.5" hidden="1" customHeight="1"/>
    <row r="404471" ht="10.5" hidden="1" customHeight="1"/>
    <row r="404472" ht="10.5" hidden="1" customHeight="1"/>
    <row r="404473" ht="10.5" hidden="1" customHeight="1"/>
    <row r="404474" ht="10.5" hidden="1" customHeight="1"/>
    <row r="404475" ht="10.5" hidden="1" customHeight="1"/>
    <row r="404476" ht="10.5" hidden="1" customHeight="1"/>
    <row r="404477" ht="10.5" hidden="1" customHeight="1"/>
    <row r="404478" ht="10.5" hidden="1" customHeight="1"/>
    <row r="404479" ht="10.5" hidden="1" customHeight="1"/>
    <row r="404480" ht="10.5" hidden="1" customHeight="1"/>
    <row r="404481" ht="10.5" hidden="1" customHeight="1"/>
    <row r="404482" ht="10.5" hidden="1" customHeight="1"/>
    <row r="404483" ht="10.5" hidden="1" customHeight="1"/>
    <row r="404484" ht="10.5" hidden="1" customHeight="1"/>
    <row r="404485" ht="10.5" hidden="1" customHeight="1"/>
    <row r="404486" ht="10.5" hidden="1" customHeight="1"/>
    <row r="404487" ht="10.5" hidden="1" customHeight="1"/>
    <row r="404488" ht="10.5" hidden="1" customHeight="1"/>
    <row r="404489" ht="10.5" hidden="1" customHeight="1"/>
    <row r="404490" ht="10.5" hidden="1" customHeight="1"/>
    <row r="404491" ht="10.5" hidden="1" customHeight="1"/>
    <row r="404492" ht="10.5" hidden="1" customHeight="1"/>
    <row r="404493" ht="10.5" hidden="1" customHeight="1"/>
    <row r="404494" ht="10.5" hidden="1" customHeight="1"/>
    <row r="404495" ht="10.5" hidden="1" customHeight="1"/>
    <row r="404496" ht="10.5" hidden="1" customHeight="1"/>
    <row r="404497" ht="10.5" hidden="1" customHeight="1"/>
    <row r="404498" ht="10.5" hidden="1" customHeight="1"/>
    <row r="404499" ht="10.5" hidden="1" customHeight="1"/>
    <row r="404500" ht="10.5" hidden="1" customHeight="1"/>
    <row r="404501" ht="10.5" hidden="1" customHeight="1"/>
    <row r="404502" ht="10.5" hidden="1" customHeight="1"/>
    <row r="404503" ht="10.5" hidden="1" customHeight="1"/>
    <row r="404504" ht="10.5" hidden="1" customHeight="1"/>
    <row r="404505" ht="10.5" hidden="1" customHeight="1"/>
    <row r="404506" ht="10.5" hidden="1" customHeight="1"/>
    <row r="404507" ht="10.5" hidden="1" customHeight="1"/>
    <row r="404508" ht="10.5" hidden="1" customHeight="1"/>
    <row r="404509" ht="10.5" hidden="1" customHeight="1"/>
    <row r="404510" ht="10.5" hidden="1" customHeight="1"/>
    <row r="404511" ht="10.5" hidden="1" customHeight="1"/>
    <row r="404512" ht="10.5" hidden="1" customHeight="1"/>
    <row r="404513" ht="10.5" hidden="1" customHeight="1"/>
    <row r="404514" ht="10.5" hidden="1" customHeight="1"/>
    <row r="404515" ht="10.5" hidden="1" customHeight="1"/>
    <row r="404516" ht="10.5" hidden="1" customHeight="1"/>
    <row r="404517" ht="10.5" hidden="1" customHeight="1"/>
    <row r="404518" ht="10.5" hidden="1" customHeight="1"/>
    <row r="404519" ht="10.5" hidden="1" customHeight="1"/>
    <row r="404520" ht="10.5" hidden="1" customHeight="1"/>
    <row r="404521" ht="10.5" hidden="1" customHeight="1"/>
    <row r="404522" ht="10.5" hidden="1" customHeight="1"/>
    <row r="404523" ht="10.5" hidden="1" customHeight="1"/>
    <row r="404524" ht="10.5" hidden="1" customHeight="1"/>
    <row r="404525" ht="10.5" hidden="1" customHeight="1"/>
    <row r="404526" ht="10.5" hidden="1" customHeight="1"/>
    <row r="404527" ht="10.5" hidden="1" customHeight="1"/>
    <row r="404528" ht="10.5" hidden="1" customHeight="1"/>
    <row r="404529" ht="10.5" hidden="1" customHeight="1"/>
    <row r="404530" ht="10.5" hidden="1" customHeight="1"/>
    <row r="404531" ht="10.5" hidden="1" customHeight="1"/>
    <row r="404532" ht="10.5" hidden="1" customHeight="1"/>
    <row r="404533" ht="10.5" hidden="1" customHeight="1"/>
    <row r="404534" ht="10.5" hidden="1" customHeight="1"/>
    <row r="404535" ht="10.5" hidden="1" customHeight="1"/>
    <row r="404536" ht="10.5" hidden="1" customHeight="1"/>
    <row r="404537" ht="10.5" hidden="1" customHeight="1"/>
    <row r="404538" ht="10.5" hidden="1" customHeight="1"/>
    <row r="404539" ht="10.5" hidden="1" customHeight="1"/>
    <row r="404540" ht="10.5" hidden="1" customHeight="1"/>
    <row r="404541" ht="10.5" hidden="1" customHeight="1"/>
    <row r="404542" ht="10.5" hidden="1" customHeight="1"/>
    <row r="404543" ht="10.5" hidden="1" customHeight="1"/>
    <row r="404544" ht="10.5" hidden="1" customHeight="1"/>
    <row r="404545" ht="10.5" hidden="1" customHeight="1"/>
    <row r="404546" ht="10.5" hidden="1" customHeight="1"/>
    <row r="404547" ht="10.5" hidden="1" customHeight="1"/>
    <row r="404548" ht="10.5" hidden="1" customHeight="1"/>
    <row r="404549" ht="10.5" hidden="1" customHeight="1"/>
    <row r="404550" ht="10.5" hidden="1" customHeight="1"/>
    <row r="404551" ht="10.5" hidden="1" customHeight="1"/>
    <row r="404552" ht="10.5" hidden="1" customHeight="1"/>
    <row r="404553" ht="10.5" hidden="1" customHeight="1"/>
    <row r="404554" ht="10.5" hidden="1" customHeight="1"/>
    <row r="404555" ht="10.5" hidden="1" customHeight="1"/>
    <row r="404556" ht="10.5" hidden="1" customHeight="1"/>
    <row r="404557" ht="10.5" hidden="1" customHeight="1"/>
    <row r="404558" ht="10.5" hidden="1" customHeight="1"/>
    <row r="404559" ht="10.5" hidden="1" customHeight="1"/>
    <row r="404560" ht="10.5" hidden="1" customHeight="1"/>
    <row r="404561" ht="10.5" hidden="1" customHeight="1"/>
    <row r="404562" ht="10.5" hidden="1" customHeight="1"/>
    <row r="404563" ht="10.5" hidden="1" customHeight="1"/>
    <row r="404564" ht="10.5" hidden="1" customHeight="1"/>
    <row r="404565" ht="10.5" hidden="1" customHeight="1"/>
    <row r="404566" ht="10.5" hidden="1" customHeight="1"/>
    <row r="404567" ht="10.5" hidden="1" customHeight="1"/>
    <row r="404568" ht="10.5" hidden="1" customHeight="1"/>
    <row r="404569" ht="10.5" hidden="1" customHeight="1"/>
    <row r="404570" ht="10.5" hidden="1" customHeight="1"/>
    <row r="404571" ht="10.5" hidden="1" customHeight="1"/>
    <row r="404572" ht="10.5" hidden="1" customHeight="1"/>
    <row r="404573" ht="10.5" hidden="1" customHeight="1"/>
    <row r="404574" ht="10.5" hidden="1" customHeight="1"/>
    <row r="404575" ht="10.5" hidden="1" customHeight="1"/>
    <row r="404576" ht="10.5" hidden="1" customHeight="1"/>
    <row r="404577" ht="10.5" hidden="1" customHeight="1"/>
    <row r="404578" ht="10.5" hidden="1" customHeight="1"/>
    <row r="404579" ht="10.5" hidden="1" customHeight="1"/>
    <row r="404580" ht="10.5" hidden="1" customHeight="1"/>
    <row r="404581" ht="10.5" hidden="1" customHeight="1"/>
    <row r="404582" ht="10.5" hidden="1" customHeight="1"/>
    <row r="404583" ht="10.5" hidden="1" customHeight="1"/>
    <row r="404584" ht="10.5" hidden="1" customHeight="1"/>
    <row r="404585" ht="10.5" hidden="1" customHeight="1"/>
    <row r="404586" ht="10.5" hidden="1" customHeight="1"/>
    <row r="404587" ht="10.5" hidden="1" customHeight="1"/>
    <row r="404588" ht="10.5" hidden="1" customHeight="1"/>
    <row r="404589" ht="10.5" hidden="1" customHeight="1"/>
    <row r="404590" ht="10.5" hidden="1" customHeight="1"/>
    <row r="404591" ht="10.5" hidden="1" customHeight="1"/>
    <row r="404592" ht="10.5" hidden="1" customHeight="1"/>
    <row r="404593" ht="10.5" hidden="1" customHeight="1"/>
    <row r="404594" ht="10.5" hidden="1" customHeight="1"/>
    <row r="404595" ht="10.5" hidden="1" customHeight="1"/>
    <row r="404596" ht="10.5" hidden="1" customHeight="1"/>
    <row r="404597" ht="10.5" hidden="1" customHeight="1"/>
    <row r="404598" ht="10.5" hidden="1" customHeight="1"/>
    <row r="404599" ht="10.5" hidden="1" customHeight="1"/>
    <row r="404600" ht="10.5" hidden="1" customHeight="1"/>
    <row r="404601" ht="10.5" hidden="1" customHeight="1"/>
    <row r="404602" ht="10.5" hidden="1" customHeight="1"/>
    <row r="404603" ht="10.5" hidden="1" customHeight="1"/>
    <row r="404604" ht="10.5" hidden="1" customHeight="1"/>
    <row r="404605" ht="10.5" hidden="1" customHeight="1"/>
    <row r="404606" ht="10.5" hidden="1" customHeight="1"/>
    <row r="404607" ht="10.5" hidden="1" customHeight="1"/>
    <row r="404608" ht="10.5" hidden="1" customHeight="1"/>
    <row r="404609" ht="10.5" hidden="1" customHeight="1"/>
    <row r="404610" ht="10.5" hidden="1" customHeight="1"/>
    <row r="404611" ht="10.5" hidden="1" customHeight="1"/>
    <row r="404612" ht="10.5" hidden="1" customHeight="1"/>
    <row r="404613" ht="10.5" hidden="1" customHeight="1"/>
    <row r="404614" ht="10.5" hidden="1" customHeight="1"/>
    <row r="404615" ht="10.5" hidden="1" customHeight="1"/>
    <row r="404616" ht="10.5" hidden="1" customHeight="1"/>
    <row r="404617" ht="10.5" hidden="1" customHeight="1"/>
    <row r="404618" ht="10.5" hidden="1" customHeight="1"/>
    <row r="404619" ht="10.5" hidden="1" customHeight="1"/>
    <row r="404620" ht="10.5" hidden="1" customHeight="1"/>
    <row r="404621" ht="10.5" hidden="1" customHeight="1"/>
    <row r="404622" ht="10.5" hidden="1" customHeight="1"/>
    <row r="404623" ht="10.5" hidden="1" customHeight="1"/>
    <row r="404624" ht="10.5" hidden="1" customHeight="1"/>
    <row r="404625" ht="10.5" hidden="1" customHeight="1"/>
    <row r="404626" ht="10.5" hidden="1" customHeight="1"/>
    <row r="404627" ht="10.5" hidden="1" customHeight="1"/>
    <row r="404628" ht="10.5" hidden="1" customHeight="1"/>
    <row r="404629" ht="10.5" hidden="1" customHeight="1"/>
    <row r="404630" ht="10.5" hidden="1" customHeight="1"/>
    <row r="404631" ht="10.5" hidden="1" customHeight="1"/>
    <row r="404632" ht="10.5" hidden="1" customHeight="1"/>
    <row r="404633" ht="10.5" hidden="1" customHeight="1"/>
    <row r="404634" ht="10.5" hidden="1" customHeight="1"/>
    <row r="404635" ht="10.5" hidden="1" customHeight="1"/>
    <row r="404636" ht="10.5" hidden="1" customHeight="1"/>
    <row r="404637" ht="10.5" hidden="1" customHeight="1"/>
    <row r="404638" ht="10.5" hidden="1" customHeight="1"/>
    <row r="404639" ht="10.5" hidden="1" customHeight="1"/>
    <row r="404640" ht="10.5" hidden="1" customHeight="1"/>
    <row r="404641" ht="10.5" hidden="1" customHeight="1"/>
    <row r="404642" ht="10.5" hidden="1" customHeight="1"/>
    <row r="404643" ht="10.5" hidden="1" customHeight="1"/>
    <row r="404644" ht="10.5" hidden="1" customHeight="1"/>
    <row r="404645" ht="10.5" hidden="1" customHeight="1"/>
    <row r="404646" ht="10.5" hidden="1" customHeight="1"/>
    <row r="404647" ht="10.5" hidden="1" customHeight="1"/>
    <row r="404648" ht="10.5" hidden="1" customHeight="1"/>
    <row r="404649" ht="10.5" hidden="1" customHeight="1"/>
    <row r="404650" ht="10.5" hidden="1" customHeight="1"/>
    <row r="404651" ht="10.5" hidden="1" customHeight="1"/>
    <row r="404652" ht="10.5" hidden="1" customHeight="1"/>
    <row r="404653" ht="10.5" hidden="1" customHeight="1"/>
    <row r="404654" ht="10.5" hidden="1" customHeight="1"/>
    <row r="404655" ht="10.5" hidden="1" customHeight="1"/>
    <row r="404656" ht="10.5" hidden="1" customHeight="1"/>
    <row r="404657" ht="10.5" hidden="1" customHeight="1"/>
    <row r="404658" ht="10.5" hidden="1" customHeight="1"/>
    <row r="404659" ht="10.5" hidden="1" customHeight="1"/>
    <row r="404660" ht="10.5" hidden="1" customHeight="1"/>
    <row r="404661" ht="10.5" hidden="1" customHeight="1"/>
    <row r="404662" ht="10.5" hidden="1" customHeight="1"/>
    <row r="404663" ht="10.5" hidden="1" customHeight="1"/>
    <row r="404664" ht="10.5" hidden="1" customHeight="1"/>
    <row r="404665" ht="10.5" hidden="1" customHeight="1"/>
    <row r="404666" ht="10.5" hidden="1" customHeight="1"/>
    <row r="404667" ht="10.5" hidden="1" customHeight="1"/>
    <row r="404668" ht="10.5" hidden="1" customHeight="1"/>
    <row r="404669" ht="10.5" hidden="1" customHeight="1"/>
    <row r="404670" ht="10.5" hidden="1" customHeight="1"/>
    <row r="404671" ht="10.5" hidden="1" customHeight="1"/>
    <row r="404672" ht="10.5" hidden="1" customHeight="1"/>
    <row r="404673" ht="10.5" hidden="1" customHeight="1"/>
    <row r="404674" ht="10.5" hidden="1" customHeight="1"/>
    <row r="404675" ht="10.5" hidden="1" customHeight="1"/>
    <row r="404676" ht="10.5" hidden="1" customHeight="1"/>
    <row r="404677" ht="10.5" hidden="1" customHeight="1"/>
    <row r="404678" ht="10.5" hidden="1" customHeight="1"/>
    <row r="404679" ht="10.5" hidden="1" customHeight="1"/>
    <row r="404680" ht="10.5" hidden="1" customHeight="1"/>
    <row r="404681" ht="10.5" hidden="1" customHeight="1"/>
    <row r="404682" ht="10.5" hidden="1" customHeight="1"/>
    <row r="404683" ht="10.5" hidden="1" customHeight="1"/>
    <row r="404684" ht="10.5" hidden="1" customHeight="1"/>
    <row r="404685" ht="10.5" hidden="1" customHeight="1"/>
    <row r="404686" ht="10.5" hidden="1" customHeight="1"/>
    <row r="404687" ht="10.5" hidden="1" customHeight="1"/>
    <row r="404688" ht="10.5" hidden="1" customHeight="1"/>
    <row r="404689" ht="10.5" hidden="1" customHeight="1"/>
    <row r="404690" ht="10.5" hidden="1" customHeight="1"/>
    <row r="404691" ht="10.5" hidden="1" customHeight="1"/>
    <row r="404692" ht="10.5" hidden="1" customHeight="1"/>
    <row r="404693" ht="10.5" hidden="1" customHeight="1"/>
    <row r="404694" ht="10.5" hidden="1" customHeight="1"/>
    <row r="404695" ht="10.5" hidden="1" customHeight="1"/>
    <row r="404696" ht="10.5" hidden="1" customHeight="1"/>
    <row r="404697" ht="10.5" hidden="1" customHeight="1"/>
    <row r="404698" ht="10.5" hidden="1" customHeight="1"/>
    <row r="404699" ht="10.5" hidden="1" customHeight="1"/>
    <row r="404700" ht="10.5" hidden="1" customHeight="1"/>
    <row r="404701" ht="10.5" hidden="1" customHeight="1"/>
    <row r="404702" ht="10.5" hidden="1" customHeight="1"/>
    <row r="404703" ht="10.5" hidden="1" customHeight="1"/>
    <row r="404704" ht="10.5" hidden="1" customHeight="1"/>
    <row r="404705" ht="10.5" hidden="1" customHeight="1"/>
    <row r="404706" ht="10.5" hidden="1" customHeight="1"/>
    <row r="404707" ht="10.5" hidden="1" customHeight="1"/>
    <row r="404708" ht="10.5" hidden="1" customHeight="1"/>
    <row r="404709" ht="10.5" hidden="1" customHeight="1"/>
    <row r="404710" ht="10.5" hidden="1" customHeight="1"/>
    <row r="404711" ht="10.5" hidden="1" customHeight="1"/>
    <row r="404712" ht="10.5" hidden="1" customHeight="1"/>
    <row r="404713" ht="10.5" hidden="1" customHeight="1"/>
    <row r="404714" ht="10.5" hidden="1" customHeight="1"/>
    <row r="404715" ht="10.5" hidden="1" customHeight="1"/>
    <row r="404716" ht="10.5" hidden="1" customHeight="1"/>
    <row r="404717" ht="10.5" hidden="1" customHeight="1"/>
    <row r="404718" ht="10.5" hidden="1" customHeight="1"/>
    <row r="404719" ht="10.5" hidden="1" customHeight="1"/>
    <row r="404720" ht="10.5" hidden="1" customHeight="1"/>
    <row r="404721" ht="10.5" hidden="1" customHeight="1"/>
    <row r="404722" ht="10.5" hidden="1" customHeight="1"/>
    <row r="404723" ht="10.5" hidden="1" customHeight="1"/>
    <row r="404724" ht="10.5" hidden="1" customHeight="1"/>
    <row r="404725" ht="10.5" hidden="1" customHeight="1"/>
    <row r="404726" ht="10.5" hidden="1" customHeight="1"/>
    <row r="404727" ht="10.5" hidden="1" customHeight="1"/>
    <row r="404728" ht="10.5" hidden="1" customHeight="1"/>
    <row r="404729" ht="10.5" hidden="1" customHeight="1"/>
    <row r="404730" ht="10.5" hidden="1" customHeight="1"/>
    <row r="404731" ht="10.5" hidden="1" customHeight="1"/>
    <row r="404732" ht="10.5" hidden="1" customHeight="1"/>
    <row r="404733" ht="10.5" hidden="1" customHeight="1"/>
    <row r="404734" ht="10.5" hidden="1" customHeight="1"/>
    <row r="404735" ht="10.5" hidden="1" customHeight="1"/>
    <row r="404736" ht="10.5" hidden="1" customHeight="1"/>
    <row r="404737" ht="10.5" hidden="1" customHeight="1"/>
    <row r="404738" ht="10.5" hidden="1" customHeight="1"/>
    <row r="404739" ht="10.5" hidden="1" customHeight="1"/>
    <row r="404740" ht="10.5" hidden="1" customHeight="1"/>
    <row r="404741" ht="10.5" hidden="1" customHeight="1"/>
    <row r="404742" ht="10.5" hidden="1" customHeight="1"/>
    <row r="404743" ht="10.5" hidden="1" customHeight="1"/>
    <row r="404744" ht="10.5" hidden="1" customHeight="1"/>
    <row r="404745" ht="10.5" hidden="1" customHeight="1"/>
    <row r="404746" ht="10.5" hidden="1" customHeight="1"/>
    <row r="404747" ht="10.5" hidden="1" customHeight="1"/>
    <row r="404748" ht="10.5" hidden="1" customHeight="1"/>
    <row r="404749" ht="10.5" hidden="1" customHeight="1"/>
    <row r="404750" ht="10.5" hidden="1" customHeight="1"/>
    <row r="404751" ht="10.5" hidden="1" customHeight="1"/>
    <row r="404752" ht="10.5" hidden="1" customHeight="1"/>
    <row r="404753" ht="10.5" hidden="1" customHeight="1"/>
    <row r="404754" ht="10.5" hidden="1" customHeight="1"/>
    <row r="404755" ht="10.5" hidden="1" customHeight="1"/>
    <row r="404756" ht="10.5" hidden="1" customHeight="1"/>
    <row r="404757" ht="10.5" hidden="1" customHeight="1"/>
    <row r="404758" ht="10.5" hidden="1" customHeight="1"/>
    <row r="404759" ht="10.5" hidden="1" customHeight="1"/>
    <row r="404760" ht="10.5" hidden="1" customHeight="1"/>
    <row r="404761" ht="10.5" hidden="1" customHeight="1"/>
    <row r="404762" ht="10.5" hidden="1" customHeight="1"/>
    <row r="404763" ht="10.5" hidden="1" customHeight="1"/>
    <row r="404764" ht="10.5" hidden="1" customHeight="1"/>
    <row r="404765" ht="10.5" hidden="1" customHeight="1"/>
    <row r="404766" ht="10.5" hidden="1" customHeight="1"/>
    <row r="404767" ht="10.5" hidden="1" customHeight="1"/>
    <row r="404768" ht="10.5" hidden="1" customHeight="1"/>
    <row r="404769" ht="10.5" hidden="1" customHeight="1"/>
    <row r="404770" ht="10.5" hidden="1" customHeight="1"/>
    <row r="404771" ht="10.5" hidden="1" customHeight="1"/>
    <row r="404772" ht="10.5" hidden="1" customHeight="1"/>
    <row r="404773" ht="10.5" hidden="1" customHeight="1"/>
    <row r="404774" ht="10.5" hidden="1" customHeight="1"/>
    <row r="404775" ht="10.5" hidden="1" customHeight="1"/>
    <row r="404776" ht="10.5" hidden="1" customHeight="1"/>
    <row r="404777" ht="10.5" hidden="1" customHeight="1"/>
    <row r="404778" ht="10.5" hidden="1" customHeight="1"/>
    <row r="404779" ht="10.5" hidden="1" customHeight="1"/>
    <row r="404780" ht="10.5" hidden="1" customHeight="1"/>
    <row r="404781" ht="10.5" hidden="1" customHeight="1"/>
    <row r="404782" ht="10.5" hidden="1" customHeight="1"/>
    <row r="404783" ht="10.5" hidden="1" customHeight="1"/>
    <row r="404784" ht="10.5" hidden="1" customHeight="1"/>
    <row r="404785" ht="10.5" hidden="1" customHeight="1"/>
    <row r="404786" ht="10.5" hidden="1" customHeight="1"/>
    <row r="404787" ht="10.5" hidden="1" customHeight="1"/>
    <row r="404788" ht="10.5" hidden="1" customHeight="1"/>
    <row r="404789" ht="10.5" hidden="1" customHeight="1"/>
    <row r="404790" ht="10.5" hidden="1" customHeight="1"/>
    <row r="404791" ht="10.5" hidden="1" customHeight="1"/>
    <row r="404792" ht="10.5" hidden="1" customHeight="1"/>
    <row r="404793" ht="10.5" hidden="1" customHeight="1"/>
    <row r="404794" ht="10.5" hidden="1" customHeight="1"/>
    <row r="404795" ht="10.5" hidden="1" customHeight="1"/>
    <row r="404796" ht="10.5" hidden="1" customHeight="1"/>
    <row r="404797" ht="10.5" hidden="1" customHeight="1"/>
    <row r="404798" ht="10.5" hidden="1" customHeight="1"/>
    <row r="404799" ht="10.5" hidden="1" customHeight="1"/>
    <row r="404800" ht="10.5" hidden="1" customHeight="1"/>
    <row r="404801" ht="10.5" hidden="1" customHeight="1"/>
    <row r="404802" ht="10.5" hidden="1" customHeight="1"/>
    <row r="404803" ht="10.5" hidden="1" customHeight="1"/>
    <row r="404804" ht="10.5" hidden="1" customHeight="1"/>
    <row r="404805" ht="10.5" hidden="1" customHeight="1"/>
    <row r="404806" ht="10.5" hidden="1" customHeight="1"/>
    <row r="404807" ht="10.5" hidden="1" customHeight="1"/>
    <row r="404808" ht="10.5" hidden="1" customHeight="1"/>
    <row r="404809" ht="10.5" hidden="1" customHeight="1"/>
    <row r="404810" ht="10.5" hidden="1" customHeight="1"/>
    <row r="404811" ht="10.5" hidden="1" customHeight="1"/>
    <row r="404812" ht="10.5" hidden="1" customHeight="1"/>
    <row r="404813" ht="10.5" hidden="1" customHeight="1"/>
    <row r="404814" ht="10.5" hidden="1" customHeight="1"/>
    <row r="404815" ht="10.5" hidden="1" customHeight="1"/>
    <row r="404816" ht="10.5" hidden="1" customHeight="1"/>
    <row r="404817" ht="10.5" hidden="1" customHeight="1"/>
    <row r="404818" ht="10.5" hidden="1" customHeight="1"/>
    <row r="404819" ht="10.5" hidden="1" customHeight="1"/>
    <row r="404820" ht="10.5" hidden="1" customHeight="1"/>
    <row r="404821" ht="10.5" hidden="1" customHeight="1"/>
    <row r="404822" ht="10.5" hidden="1" customHeight="1"/>
    <row r="404823" ht="10.5" hidden="1" customHeight="1"/>
    <row r="404824" ht="10.5" hidden="1" customHeight="1"/>
    <row r="404825" ht="10.5" hidden="1" customHeight="1"/>
    <row r="404826" ht="10.5" hidden="1" customHeight="1"/>
    <row r="404827" ht="10.5" hidden="1" customHeight="1"/>
    <row r="404828" ht="10.5" hidden="1" customHeight="1"/>
    <row r="404829" ht="10.5" hidden="1" customHeight="1"/>
    <row r="404830" ht="10.5" hidden="1" customHeight="1"/>
    <row r="404831" ht="10.5" hidden="1" customHeight="1"/>
    <row r="404832" ht="10.5" hidden="1" customHeight="1"/>
    <row r="404833" ht="10.5" hidden="1" customHeight="1"/>
    <row r="404834" ht="10.5" hidden="1" customHeight="1"/>
    <row r="404835" ht="10.5" hidden="1" customHeight="1"/>
    <row r="404836" ht="10.5" hidden="1" customHeight="1"/>
    <row r="404837" ht="10.5" hidden="1" customHeight="1"/>
    <row r="404838" ht="10.5" hidden="1" customHeight="1"/>
    <row r="404839" ht="10.5" hidden="1" customHeight="1"/>
    <row r="404840" ht="10.5" hidden="1" customHeight="1"/>
    <row r="404841" ht="10.5" hidden="1" customHeight="1"/>
    <row r="404842" ht="10.5" hidden="1" customHeight="1"/>
    <row r="404843" ht="10.5" hidden="1" customHeight="1"/>
    <row r="404844" ht="10.5" hidden="1" customHeight="1"/>
    <row r="404845" ht="10.5" hidden="1" customHeight="1"/>
    <row r="404846" ht="10.5" hidden="1" customHeight="1"/>
    <row r="404847" ht="10.5" hidden="1" customHeight="1"/>
    <row r="404848" ht="10.5" hidden="1" customHeight="1"/>
    <row r="404849" ht="10.5" hidden="1" customHeight="1"/>
    <row r="404850" ht="10.5" hidden="1" customHeight="1"/>
    <row r="404851" ht="10.5" hidden="1" customHeight="1"/>
    <row r="404852" ht="10.5" hidden="1" customHeight="1"/>
    <row r="404853" ht="10.5" hidden="1" customHeight="1"/>
    <row r="404854" ht="10.5" hidden="1" customHeight="1"/>
    <row r="404855" ht="10.5" hidden="1" customHeight="1"/>
    <row r="404856" ht="10.5" hidden="1" customHeight="1"/>
    <row r="404857" ht="10.5" hidden="1" customHeight="1"/>
    <row r="404858" ht="10.5" hidden="1" customHeight="1"/>
    <row r="404859" ht="10.5" hidden="1" customHeight="1"/>
    <row r="404860" ht="10.5" hidden="1" customHeight="1"/>
    <row r="404861" ht="10.5" hidden="1" customHeight="1"/>
    <row r="404862" ht="10.5" hidden="1" customHeight="1"/>
    <row r="404863" ht="10.5" hidden="1" customHeight="1"/>
    <row r="404864" ht="10.5" hidden="1" customHeight="1"/>
    <row r="404865" ht="10.5" hidden="1" customHeight="1"/>
    <row r="404866" ht="10.5" hidden="1" customHeight="1"/>
    <row r="404867" ht="10.5" hidden="1" customHeight="1"/>
    <row r="404868" ht="10.5" hidden="1" customHeight="1"/>
    <row r="404869" ht="10.5" hidden="1" customHeight="1"/>
    <row r="404870" ht="10.5" hidden="1" customHeight="1"/>
    <row r="404871" ht="10.5" hidden="1" customHeight="1"/>
    <row r="404872" ht="10.5" hidden="1" customHeight="1"/>
    <row r="404873" ht="10.5" hidden="1" customHeight="1"/>
    <row r="404874" ht="10.5" hidden="1" customHeight="1"/>
    <row r="404875" ht="10.5" hidden="1" customHeight="1"/>
    <row r="404876" ht="10.5" hidden="1" customHeight="1"/>
    <row r="404877" ht="10.5" hidden="1" customHeight="1"/>
    <row r="404878" ht="10.5" hidden="1" customHeight="1"/>
    <row r="404879" ht="10.5" hidden="1" customHeight="1"/>
    <row r="404880" ht="10.5" hidden="1" customHeight="1"/>
    <row r="404881" ht="10.5" hidden="1" customHeight="1"/>
    <row r="404882" ht="10.5" hidden="1" customHeight="1"/>
    <row r="404883" ht="10.5" hidden="1" customHeight="1"/>
    <row r="404884" ht="10.5" hidden="1" customHeight="1"/>
    <row r="404885" ht="10.5" hidden="1" customHeight="1"/>
    <row r="404886" ht="10.5" hidden="1" customHeight="1"/>
    <row r="404887" ht="10.5" hidden="1" customHeight="1"/>
    <row r="404888" ht="10.5" hidden="1" customHeight="1"/>
    <row r="404889" ht="10.5" hidden="1" customHeight="1"/>
    <row r="404890" ht="10.5" hidden="1" customHeight="1"/>
    <row r="404891" ht="10.5" hidden="1" customHeight="1"/>
    <row r="404892" ht="10.5" hidden="1" customHeight="1"/>
    <row r="404893" ht="10.5" hidden="1" customHeight="1"/>
    <row r="404894" ht="10.5" hidden="1" customHeight="1"/>
    <row r="404895" ht="10.5" hidden="1" customHeight="1"/>
    <row r="404896" ht="10.5" hidden="1" customHeight="1"/>
    <row r="404897" ht="10.5" hidden="1" customHeight="1"/>
    <row r="404898" ht="10.5" hidden="1" customHeight="1"/>
    <row r="404899" ht="10.5" hidden="1" customHeight="1"/>
    <row r="404900" ht="10.5" hidden="1" customHeight="1"/>
    <row r="404901" ht="10.5" hidden="1" customHeight="1"/>
    <row r="404902" ht="10.5" hidden="1" customHeight="1"/>
    <row r="404903" ht="10.5" hidden="1" customHeight="1"/>
    <row r="404904" ht="10.5" hidden="1" customHeight="1"/>
    <row r="404905" ht="10.5" hidden="1" customHeight="1"/>
    <row r="404906" ht="10.5" hidden="1" customHeight="1"/>
    <row r="404907" ht="10.5" hidden="1" customHeight="1"/>
    <row r="404908" ht="10.5" hidden="1" customHeight="1"/>
    <row r="404909" ht="10.5" hidden="1" customHeight="1"/>
    <row r="404910" ht="10.5" hidden="1" customHeight="1"/>
    <row r="404911" ht="10.5" hidden="1" customHeight="1"/>
    <row r="404912" ht="10.5" hidden="1" customHeight="1"/>
    <row r="404913" ht="10.5" hidden="1" customHeight="1"/>
    <row r="404914" ht="10.5" hidden="1" customHeight="1"/>
    <row r="404915" ht="10.5" hidden="1" customHeight="1"/>
    <row r="404916" ht="10.5" hidden="1" customHeight="1"/>
    <row r="404917" ht="10.5" hidden="1" customHeight="1"/>
    <row r="404918" ht="10.5" hidden="1" customHeight="1"/>
    <row r="404919" ht="10.5" hidden="1" customHeight="1"/>
    <row r="404920" ht="10.5" hidden="1" customHeight="1"/>
    <row r="404921" ht="10.5" hidden="1" customHeight="1"/>
    <row r="404922" ht="10.5" hidden="1" customHeight="1"/>
    <row r="404923" ht="10.5" hidden="1" customHeight="1"/>
    <row r="404924" ht="10.5" hidden="1" customHeight="1"/>
    <row r="404925" ht="10.5" hidden="1" customHeight="1"/>
    <row r="404926" ht="10.5" hidden="1" customHeight="1"/>
    <row r="404927" ht="10.5" hidden="1" customHeight="1"/>
    <row r="404928" ht="10.5" hidden="1" customHeight="1"/>
    <row r="404929" ht="10.5" hidden="1" customHeight="1"/>
    <row r="404930" ht="10.5" hidden="1" customHeight="1"/>
    <row r="404931" ht="10.5" hidden="1" customHeight="1"/>
    <row r="404932" ht="10.5" hidden="1" customHeight="1"/>
    <row r="404933" ht="10.5" hidden="1" customHeight="1"/>
    <row r="404934" ht="10.5" hidden="1" customHeight="1"/>
    <row r="404935" ht="10.5" hidden="1" customHeight="1"/>
    <row r="404936" ht="10.5" hidden="1" customHeight="1"/>
    <row r="404937" ht="10.5" hidden="1" customHeight="1"/>
    <row r="404938" ht="10.5" hidden="1" customHeight="1"/>
    <row r="404939" ht="10.5" hidden="1" customHeight="1"/>
    <row r="404940" ht="10.5" hidden="1" customHeight="1"/>
    <row r="404941" ht="10.5" hidden="1" customHeight="1"/>
    <row r="404942" ht="10.5" hidden="1" customHeight="1"/>
    <row r="404943" ht="10.5" hidden="1" customHeight="1"/>
    <row r="404944" ht="10.5" hidden="1" customHeight="1"/>
    <row r="404945" ht="10.5" hidden="1" customHeight="1"/>
    <row r="404946" ht="10.5" hidden="1" customHeight="1"/>
    <row r="404947" ht="10.5" hidden="1" customHeight="1"/>
    <row r="404948" ht="10.5" hidden="1" customHeight="1"/>
    <row r="404949" ht="10.5" hidden="1" customHeight="1"/>
    <row r="404950" ht="10.5" hidden="1" customHeight="1"/>
    <row r="404951" ht="10.5" hidden="1" customHeight="1"/>
    <row r="404952" ht="10.5" hidden="1" customHeight="1"/>
    <row r="404953" ht="10.5" hidden="1" customHeight="1"/>
    <row r="404954" ht="10.5" hidden="1" customHeight="1"/>
    <row r="404955" ht="10.5" hidden="1" customHeight="1"/>
    <row r="404956" ht="10.5" hidden="1" customHeight="1"/>
    <row r="404957" ht="10.5" hidden="1" customHeight="1"/>
    <row r="404958" ht="10.5" hidden="1" customHeight="1"/>
    <row r="404959" ht="10.5" hidden="1" customHeight="1"/>
    <row r="404960" ht="10.5" hidden="1" customHeight="1"/>
    <row r="404961" ht="10.5" hidden="1" customHeight="1"/>
    <row r="404962" ht="10.5" hidden="1" customHeight="1"/>
    <row r="404963" ht="10.5" hidden="1" customHeight="1"/>
    <row r="404964" ht="10.5" hidden="1" customHeight="1"/>
    <row r="404965" ht="10.5" hidden="1" customHeight="1"/>
    <row r="404966" ht="10.5" hidden="1" customHeight="1"/>
    <row r="404967" ht="10.5" hidden="1" customHeight="1"/>
    <row r="404968" ht="10.5" hidden="1" customHeight="1"/>
    <row r="404969" ht="10.5" hidden="1" customHeight="1"/>
    <row r="404970" ht="10.5" hidden="1" customHeight="1"/>
    <row r="404971" ht="10.5" hidden="1" customHeight="1"/>
    <row r="404972" ht="10.5" hidden="1" customHeight="1"/>
    <row r="404973" ht="10.5" hidden="1" customHeight="1"/>
    <row r="404974" ht="10.5" hidden="1" customHeight="1"/>
    <row r="404975" ht="10.5" hidden="1" customHeight="1"/>
    <row r="404976" ht="10.5" hidden="1" customHeight="1"/>
    <row r="404977" ht="10.5" hidden="1" customHeight="1"/>
    <row r="404978" ht="10.5" hidden="1" customHeight="1"/>
    <row r="404979" ht="10.5" hidden="1" customHeight="1"/>
    <row r="404980" ht="10.5" hidden="1" customHeight="1"/>
    <row r="404981" ht="10.5" hidden="1" customHeight="1"/>
    <row r="404982" ht="10.5" hidden="1" customHeight="1"/>
    <row r="404983" ht="10.5" hidden="1" customHeight="1"/>
    <row r="404984" ht="10.5" hidden="1" customHeight="1"/>
    <row r="404985" ht="10.5" hidden="1" customHeight="1"/>
    <row r="404986" ht="10.5" hidden="1" customHeight="1"/>
    <row r="404987" ht="10.5" hidden="1" customHeight="1"/>
    <row r="404988" ht="10.5" hidden="1" customHeight="1"/>
    <row r="404989" ht="10.5" hidden="1" customHeight="1"/>
    <row r="404990" ht="10.5" hidden="1" customHeight="1"/>
    <row r="404991" ht="10.5" hidden="1" customHeight="1"/>
    <row r="404992" ht="10.5" hidden="1" customHeight="1"/>
    <row r="404993" ht="10.5" hidden="1" customHeight="1"/>
    <row r="404994" ht="10.5" hidden="1" customHeight="1"/>
    <row r="404995" ht="10.5" hidden="1" customHeight="1"/>
    <row r="404996" ht="10.5" hidden="1" customHeight="1"/>
    <row r="404997" ht="10.5" hidden="1" customHeight="1"/>
    <row r="404998" ht="10.5" hidden="1" customHeight="1"/>
    <row r="404999" ht="10.5" hidden="1" customHeight="1"/>
    <row r="405000" ht="10.5" hidden="1" customHeight="1"/>
    <row r="405001" ht="10.5" hidden="1" customHeight="1"/>
    <row r="405002" ht="10.5" hidden="1" customHeight="1"/>
    <row r="405003" ht="10.5" hidden="1" customHeight="1"/>
    <row r="405004" ht="10.5" hidden="1" customHeight="1"/>
    <row r="405005" ht="10.5" hidden="1" customHeight="1"/>
    <row r="405006" ht="10.5" hidden="1" customHeight="1"/>
    <row r="405007" ht="10.5" hidden="1" customHeight="1"/>
    <row r="405008" ht="10.5" hidden="1" customHeight="1"/>
    <row r="405009" ht="10.5" hidden="1" customHeight="1"/>
    <row r="405010" ht="10.5" hidden="1" customHeight="1"/>
    <row r="405011" ht="10.5" hidden="1" customHeight="1"/>
    <row r="405012" ht="10.5" hidden="1" customHeight="1"/>
    <row r="405013" ht="10.5" hidden="1" customHeight="1"/>
    <row r="405014" ht="10.5" hidden="1" customHeight="1"/>
    <row r="405015" ht="10.5" hidden="1" customHeight="1"/>
    <row r="405016" ht="10.5" hidden="1" customHeight="1"/>
    <row r="405017" ht="10.5" hidden="1" customHeight="1"/>
    <row r="405018" ht="10.5" hidden="1" customHeight="1"/>
    <row r="405019" ht="10.5" hidden="1" customHeight="1"/>
    <row r="405020" ht="10.5" hidden="1" customHeight="1"/>
    <row r="405021" ht="10.5" hidden="1" customHeight="1"/>
    <row r="405022" ht="10.5" hidden="1" customHeight="1"/>
    <row r="405023" ht="10.5" hidden="1" customHeight="1"/>
    <row r="405024" ht="10.5" hidden="1" customHeight="1"/>
    <row r="405025" ht="10.5" hidden="1" customHeight="1"/>
    <row r="405026" ht="10.5" hidden="1" customHeight="1"/>
    <row r="405027" ht="10.5" hidden="1" customHeight="1"/>
    <row r="405028" ht="10.5" hidden="1" customHeight="1"/>
    <row r="405029" ht="10.5" hidden="1" customHeight="1"/>
    <row r="405030" ht="10.5" hidden="1" customHeight="1"/>
    <row r="405031" ht="10.5" hidden="1" customHeight="1"/>
    <row r="405032" ht="10.5" hidden="1" customHeight="1"/>
    <row r="405033" ht="10.5" hidden="1" customHeight="1"/>
    <row r="405034" ht="10.5" hidden="1" customHeight="1"/>
    <row r="405035" ht="10.5" hidden="1" customHeight="1"/>
    <row r="405036" ht="10.5" hidden="1" customHeight="1"/>
    <row r="405037" ht="10.5" hidden="1" customHeight="1"/>
    <row r="405038" ht="10.5" hidden="1" customHeight="1"/>
    <row r="405039" ht="10.5" hidden="1" customHeight="1"/>
    <row r="405040" ht="10.5" hidden="1" customHeight="1"/>
    <row r="405041" ht="10.5" hidden="1" customHeight="1"/>
    <row r="405042" ht="10.5" hidden="1" customHeight="1"/>
    <row r="405043" ht="10.5" hidden="1" customHeight="1"/>
    <row r="405044" ht="10.5" hidden="1" customHeight="1"/>
    <row r="405045" ht="10.5" hidden="1" customHeight="1"/>
    <row r="405046" ht="10.5" hidden="1" customHeight="1"/>
    <row r="405047" ht="10.5" hidden="1" customHeight="1"/>
    <row r="405048" ht="10.5" hidden="1" customHeight="1"/>
    <row r="405049" ht="10.5" hidden="1" customHeight="1"/>
    <row r="405050" ht="10.5" hidden="1" customHeight="1"/>
    <row r="405051" ht="10.5" hidden="1" customHeight="1"/>
    <row r="405052" ht="10.5" hidden="1" customHeight="1"/>
    <row r="405053" ht="10.5" hidden="1" customHeight="1"/>
    <row r="405054" ht="10.5" hidden="1" customHeight="1"/>
    <row r="405055" ht="10.5" hidden="1" customHeight="1"/>
    <row r="405056" ht="10.5" hidden="1" customHeight="1"/>
    <row r="405057" ht="10.5" hidden="1" customHeight="1"/>
    <row r="405058" ht="10.5" hidden="1" customHeight="1"/>
    <row r="405059" ht="10.5" hidden="1" customHeight="1"/>
    <row r="405060" ht="10.5" hidden="1" customHeight="1"/>
    <row r="405061" ht="10.5" hidden="1" customHeight="1"/>
    <row r="405062" ht="10.5" hidden="1" customHeight="1"/>
    <row r="405063" ht="10.5" hidden="1" customHeight="1"/>
    <row r="405064" ht="10.5" hidden="1" customHeight="1"/>
    <row r="405065" ht="10.5" hidden="1" customHeight="1"/>
    <row r="405066" ht="10.5" hidden="1" customHeight="1"/>
    <row r="405067" ht="10.5" hidden="1" customHeight="1"/>
    <row r="405068" ht="10.5" hidden="1" customHeight="1"/>
    <row r="405069" ht="10.5" hidden="1" customHeight="1"/>
    <row r="405070" ht="10.5" hidden="1" customHeight="1"/>
    <row r="405071" ht="10.5" hidden="1" customHeight="1"/>
    <row r="405072" ht="10.5" hidden="1" customHeight="1"/>
    <row r="405073" ht="10.5" hidden="1" customHeight="1"/>
    <row r="405074" ht="10.5" hidden="1" customHeight="1"/>
    <row r="405075" ht="10.5" hidden="1" customHeight="1"/>
    <row r="405076" ht="10.5" hidden="1" customHeight="1"/>
    <row r="405077" ht="10.5" hidden="1" customHeight="1"/>
    <row r="405078" ht="10.5" hidden="1" customHeight="1"/>
    <row r="405079" ht="10.5" hidden="1" customHeight="1"/>
    <row r="405080" ht="10.5" hidden="1" customHeight="1"/>
    <row r="405081" ht="10.5" hidden="1" customHeight="1"/>
    <row r="405082" ht="10.5" hidden="1" customHeight="1"/>
    <row r="405083" ht="10.5" hidden="1" customHeight="1"/>
    <row r="405084" ht="10.5" hidden="1" customHeight="1"/>
    <row r="405085" ht="10.5" hidden="1" customHeight="1"/>
    <row r="405086" ht="10.5" hidden="1" customHeight="1"/>
    <row r="405087" ht="10.5" hidden="1" customHeight="1"/>
    <row r="405088" ht="10.5" hidden="1" customHeight="1"/>
    <row r="405089" ht="10.5" hidden="1" customHeight="1"/>
    <row r="405090" ht="10.5" hidden="1" customHeight="1"/>
    <row r="405091" ht="10.5" hidden="1" customHeight="1"/>
    <row r="405092" ht="10.5" hidden="1" customHeight="1"/>
    <row r="405093" ht="10.5" hidden="1" customHeight="1"/>
    <row r="405094" ht="10.5" hidden="1" customHeight="1"/>
    <row r="405095" ht="10.5" hidden="1" customHeight="1"/>
    <row r="405096" ht="10.5" hidden="1" customHeight="1"/>
    <row r="405097" ht="10.5" hidden="1" customHeight="1"/>
    <row r="405098" ht="10.5" hidden="1" customHeight="1"/>
    <row r="405099" ht="10.5" hidden="1" customHeight="1"/>
    <row r="405100" ht="10.5" hidden="1" customHeight="1"/>
    <row r="405101" ht="10.5" hidden="1" customHeight="1"/>
    <row r="405102" ht="10.5" hidden="1" customHeight="1"/>
    <row r="405103" ht="10.5" hidden="1" customHeight="1"/>
    <row r="405104" ht="10.5" hidden="1" customHeight="1"/>
    <row r="405105" ht="10.5" hidden="1" customHeight="1"/>
    <row r="405106" ht="10.5" hidden="1" customHeight="1"/>
    <row r="405107" ht="10.5" hidden="1" customHeight="1"/>
    <row r="405108" ht="10.5" hidden="1" customHeight="1"/>
    <row r="405109" ht="10.5" hidden="1" customHeight="1"/>
    <row r="405110" ht="10.5" hidden="1" customHeight="1"/>
    <row r="405111" ht="10.5" hidden="1" customHeight="1"/>
    <row r="405112" ht="10.5" hidden="1" customHeight="1"/>
    <row r="405113" ht="10.5" hidden="1" customHeight="1"/>
    <row r="405114" ht="10.5" hidden="1" customHeight="1"/>
    <row r="405115" ht="10.5" hidden="1" customHeight="1"/>
    <row r="405116" ht="10.5" hidden="1" customHeight="1"/>
    <row r="405117" ht="10.5" hidden="1" customHeight="1"/>
    <row r="405118" ht="10.5" hidden="1" customHeight="1"/>
    <row r="405119" ht="10.5" hidden="1" customHeight="1"/>
    <row r="405120" ht="10.5" hidden="1" customHeight="1"/>
    <row r="405121" ht="10.5" hidden="1" customHeight="1"/>
    <row r="405122" ht="10.5" hidden="1" customHeight="1"/>
    <row r="405123" ht="10.5" hidden="1" customHeight="1"/>
    <row r="405124" ht="10.5" hidden="1" customHeight="1"/>
    <row r="405125" ht="10.5" hidden="1" customHeight="1"/>
    <row r="405126" ht="10.5" hidden="1" customHeight="1"/>
    <row r="405127" ht="10.5" hidden="1" customHeight="1"/>
    <row r="405128" ht="10.5" hidden="1" customHeight="1"/>
    <row r="405129" ht="10.5" hidden="1" customHeight="1"/>
    <row r="405130" ht="10.5" hidden="1" customHeight="1"/>
    <row r="405131" ht="10.5" hidden="1" customHeight="1"/>
    <row r="405132" ht="10.5" hidden="1" customHeight="1"/>
    <row r="405133" ht="10.5" hidden="1" customHeight="1"/>
    <row r="405134" ht="10.5" hidden="1" customHeight="1"/>
    <row r="405135" ht="10.5" hidden="1" customHeight="1"/>
    <row r="405136" ht="10.5" hidden="1" customHeight="1"/>
    <row r="405137" ht="10.5" hidden="1" customHeight="1"/>
    <row r="405138" ht="10.5" hidden="1" customHeight="1"/>
    <row r="405139" ht="10.5" hidden="1" customHeight="1"/>
    <row r="405140" ht="10.5" hidden="1" customHeight="1"/>
    <row r="405141" ht="10.5" hidden="1" customHeight="1"/>
    <row r="405142" ht="10.5" hidden="1" customHeight="1"/>
    <row r="405143" ht="10.5" hidden="1" customHeight="1"/>
    <row r="405144" ht="10.5" hidden="1" customHeight="1"/>
    <row r="405145" ht="10.5" hidden="1" customHeight="1"/>
    <row r="405146" ht="10.5" hidden="1" customHeight="1"/>
    <row r="405147" ht="10.5" hidden="1" customHeight="1"/>
    <row r="405148" ht="10.5" hidden="1" customHeight="1"/>
    <row r="405149" ht="10.5" hidden="1" customHeight="1"/>
    <row r="405150" ht="10.5" hidden="1" customHeight="1"/>
    <row r="405151" ht="10.5" hidden="1" customHeight="1"/>
    <row r="405152" ht="10.5" hidden="1" customHeight="1"/>
    <row r="405153" ht="10.5" hidden="1" customHeight="1"/>
    <row r="405154" ht="10.5" hidden="1" customHeight="1"/>
    <row r="405155" ht="10.5" hidden="1" customHeight="1"/>
    <row r="405156" ht="10.5" hidden="1" customHeight="1"/>
    <row r="405157" ht="10.5" hidden="1" customHeight="1"/>
    <row r="405158" ht="10.5" hidden="1" customHeight="1"/>
    <row r="405159" ht="10.5" hidden="1" customHeight="1"/>
    <row r="405160" ht="10.5" hidden="1" customHeight="1"/>
    <row r="405161" ht="10.5" hidden="1" customHeight="1"/>
    <row r="405162" ht="10.5" hidden="1" customHeight="1"/>
    <row r="405163" ht="10.5" hidden="1" customHeight="1"/>
    <row r="405164" ht="10.5" hidden="1" customHeight="1"/>
    <row r="405165" ht="10.5" hidden="1" customHeight="1"/>
    <row r="405166" ht="10.5" hidden="1" customHeight="1"/>
    <row r="405167" ht="10.5" hidden="1" customHeight="1"/>
    <row r="405168" ht="10.5" hidden="1" customHeight="1"/>
    <row r="405169" ht="10.5" hidden="1" customHeight="1"/>
    <row r="405170" ht="10.5" hidden="1" customHeight="1"/>
    <row r="405171" ht="10.5" hidden="1" customHeight="1"/>
    <row r="405172" ht="10.5" hidden="1" customHeight="1"/>
    <row r="405173" ht="10.5" hidden="1" customHeight="1"/>
    <row r="405174" ht="10.5" hidden="1" customHeight="1"/>
    <row r="405175" ht="10.5" hidden="1" customHeight="1"/>
    <row r="405176" ht="10.5" hidden="1" customHeight="1"/>
    <row r="405177" ht="10.5" hidden="1" customHeight="1"/>
    <row r="405178" ht="10.5" hidden="1" customHeight="1"/>
    <row r="405179" ht="10.5" hidden="1" customHeight="1"/>
    <row r="405180" ht="10.5" hidden="1" customHeight="1"/>
    <row r="405181" ht="10.5" hidden="1" customHeight="1"/>
    <row r="405182" ht="10.5" hidden="1" customHeight="1"/>
    <row r="405183" ht="10.5" hidden="1" customHeight="1"/>
    <row r="405184" ht="10.5" hidden="1" customHeight="1"/>
    <row r="405185" ht="10.5" hidden="1" customHeight="1"/>
    <row r="405186" ht="10.5" hidden="1" customHeight="1"/>
    <row r="405187" ht="10.5" hidden="1" customHeight="1"/>
    <row r="405188" ht="10.5" hidden="1" customHeight="1"/>
    <row r="405189" ht="10.5" hidden="1" customHeight="1"/>
    <row r="405190" ht="10.5" hidden="1" customHeight="1"/>
    <row r="405191" ht="10.5" hidden="1" customHeight="1"/>
    <row r="405192" ht="10.5" hidden="1" customHeight="1"/>
    <row r="405193" ht="10.5" hidden="1" customHeight="1"/>
    <row r="405194" ht="10.5" hidden="1" customHeight="1"/>
    <row r="405195" ht="10.5" hidden="1" customHeight="1"/>
    <row r="405196" ht="10.5" hidden="1" customHeight="1"/>
    <row r="405197" ht="10.5" hidden="1" customHeight="1"/>
    <row r="405198" ht="10.5" hidden="1" customHeight="1"/>
    <row r="405199" ht="10.5" hidden="1" customHeight="1"/>
    <row r="405200" ht="10.5" hidden="1" customHeight="1"/>
    <row r="405201" ht="10.5" hidden="1" customHeight="1"/>
    <row r="405202" ht="10.5" hidden="1" customHeight="1"/>
    <row r="405203" ht="10.5" hidden="1" customHeight="1"/>
    <row r="405204" ht="10.5" hidden="1" customHeight="1"/>
    <row r="405205" ht="10.5" hidden="1" customHeight="1"/>
    <row r="405206" ht="10.5" hidden="1" customHeight="1"/>
    <row r="405207" ht="10.5" hidden="1" customHeight="1"/>
    <row r="405208" ht="10.5" hidden="1" customHeight="1"/>
    <row r="405209" ht="10.5" hidden="1" customHeight="1"/>
    <row r="405210" ht="10.5" hidden="1" customHeight="1"/>
    <row r="405211" ht="10.5" hidden="1" customHeight="1"/>
    <row r="405212" ht="10.5" hidden="1" customHeight="1"/>
    <row r="405213" ht="10.5" hidden="1" customHeight="1"/>
    <row r="405214" ht="10.5" hidden="1" customHeight="1"/>
    <row r="405215" ht="10.5" hidden="1" customHeight="1"/>
    <row r="405216" ht="10.5" hidden="1" customHeight="1"/>
    <row r="405217" ht="10.5" hidden="1" customHeight="1"/>
    <row r="405218" ht="10.5" hidden="1" customHeight="1"/>
    <row r="405219" ht="10.5" hidden="1" customHeight="1"/>
    <row r="405220" ht="10.5" hidden="1" customHeight="1"/>
    <row r="405221" ht="10.5" hidden="1" customHeight="1"/>
    <row r="405222" ht="10.5" hidden="1" customHeight="1"/>
    <row r="405223" ht="10.5" hidden="1" customHeight="1"/>
    <row r="405224" ht="10.5" hidden="1" customHeight="1"/>
    <row r="405225" ht="10.5" hidden="1" customHeight="1"/>
    <row r="405226" ht="10.5" hidden="1" customHeight="1"/>
    <row r="405227" ht="10.5" hidden="1" customHeight="1"/>
    <row r="405228" ht="10.5" hidden="1" customHeight="1"/>
    <row r="405229" ht="10.5" hidden="1" customHeight="1"/>
    <row r="405230" ht="10.5" hidden="1" customHeight="1"/>
    <row r="405231" ht="10.5" hidden="1" customHeight="1"/>
    <row r="405232" ht="10.5" hidden="1" customHeight="1"/>
    <row r="405233" ht="10.5" hidden="1" customHeight="1"/>
    <row r="405234" ht="10.5" hidden="1" customHeight="1"/>
    <row r="405235" ht="10.5" hidden="1" customHeight="1"/>
    <row r="405236" ht="10.5" hidden="1" customHeight="1"/>
    <row r="405237" ht="10.5" hidden="1" customHeight="1"/>
    <row r="405238" ht="10.5" hidden="1" customHeight="1"/>
    <row r="405239" ht="10.5" hidden="1" customHeight="1"/>
    <row r="405240" ht="10.5" hidden="1" customHeight="1"/>
    <row r="405241" ht="10.5" hidden="1" customHeight="1"/>
    <row r="405242" ht="10.5" hidden="1" customHeight="1"/>
    <row r="405243" ht="10.5" hidden="1" customHeight="1"/>
    <row r="405244" ht="10.5" hidden="1" customHeight="1"/>
    <row r="405245" ht="10.5" hidden="1" customHeight="1"/>
    <row r="405246" ht="10.5" hidden="1" customHeight="1"/>
    <row r="405247" ht="10.5" hidden="1" customHeight="1"/>
    <row r="405248" ht="10.5" hidden="1" customHeight="1"/>
    <row r="405249" ht="10.5" hidden="1" customHeight="1"/>
    <row r="405250" ht="10.5" hidden="1" customHeight="1"/>
    <row r="405251" ht="10.5" hidden="1" customHeight="1"/>
    <row r="405252" ht="10.5" hidden="1" customHeight="1"/>
    <row r="405253" ht="10.5" hidden="1" customHeight="1"/>
    <row r="405254" ht="10.5" hidden="1" customHeight="1"/>
    <row r="405255" ht="10.5" hidden="1" customHeight="1"/>
    <row r="405256" ht="10.5" hidden="1" customHeight="1"/>
    <row r="405257" ht="10.5" hidden="1" customHeight="1"/>
    <row r="405258" ht="10.5" hidden="1" customHeight="1"/>
    <row r="405259" ht="10.5" hidden="1" customHeight="1"/>
    <row r="405260" ht="10.5" hidden="1" customHeight="1"/>
    <row r="405261" ht="10.5" hidden="1" customHeight="1"/>
    <row r="405262" ht="10.5" hidden="1" customHeight="1"/>
    <row r="405263" ht="10.5" hidden="1" customHeight="1"/>
    <row r="405264" ht="10.5" hidden="1" customHeight="1"/>
    <row r="405265" ht="10.5" hidden="1" customHeight="1"/>
    <row r="405266" ht="10.5" hidden="1" customHeight="1"/>
    <row r="405267" ht="10.5" hidden="1" customHeight="1"/>
    <row r="405268" ht="10.5" hidden="1" customHeight="1"/>
    <row r="405269" ht="10.5" hidden="1" customHeight="1"/>
    <row r="405270" ht="10.5" hidden="1" customHeight="1"/>
    <row r="405271" ht="10.5" hidden="1" customHeight="1"/>
    <row r="405272" ht="10.5" hidden="1" customHeight="1"/>
    <row r="405273" ht="10.5" hidden="1" customHeight="1"/>
    <row r="405274" ht="10.5" hidden="1" customHeight="1"/>
    <row r="405275" ht="10.5" hidden="1" customHeight="1"/>
    <row r="405276" ht="10.5" hidden="1" customHeight="1"/>
    <row r="405277" ht="10.5" hidden="1" customHeight="1"/>
    <row r="405278" ht="10.5" hidden="1" customHeight="1"/>
    <row r="405279" ht="10.5" hidden="1" customHeight="1"/>
    <row r="405280" ht="10.5" hidden="1" customHeight="1"/>
    <row r="405281" ht="10.5" hidden="1" customHeight="1"/>
    <row r="405282" ht="10.5" hidden="1" customHeight="1"/>
    <row r="405283" ht="10.5" hidden="1" customHeight="1"/>
    <row r="405284" ht="10.5" hidden="1" customHeight="1"/>
    <row r="405285" ht="10.5" hidden="1" customHeight="1"/>
    <row r="405286" ht="10.5" hidden="1" customHeight="1"/>
    <row r="405287" ht="10.5" hidden="1" customHeight="1"/>
    <row r="405288" ht="10.5" hidden="1" customHeight="1"/>
    <row r="405289" ht="10.5" hidden="1" customHeight="1"/>
    <row r="405290" ht="10.5" hidden="1" customHeight="1"/>
    <row r="405291" ht="10.5" hidden="1" customHeight="1"/>
    <row r="405292" ht="10.5" hidden="1" customHeight="1"/>
    <row r="405293" ht="10.5" hidden="1" customHeight="1"/>
    <row r="405294" ht="10.5" hidden="1" customHeight="1"/>
    <row r="405295" ht="10.5" hidden="1" customHeight="1"/>
    <row r="405296" ht="10.5" hidden="1" customHeight="1"/>
    <row r="405297" ht="10.5" hidden="1" customHeight="1"/>
    <row r="405298" ht="10.5" hidden="1" customHeight="1"/>
    <row r="405299" ht="10.5" hidden="1" customHeight="1"/>
    <row r="405300" ht="10.5" hidden="1" customHeight="1"/>
    <row r="405301" ht="10.5" hidden="1" customHeight="1"/>
    <row r="405302" ht="10.5" hidden="1" customHeight="1"/>
    <row r="405303" ht="10.5" hidden="1" customHeight="1"/>
    <row r="405304" ht="10.5" hidden="1" customHeight="1"/>
    <row r="405305" ht="10.5" hidden="1" customHeight="1"/>
    <row r="405306" ht="10.5" hidden="1" customHeight="1"/>
    <row r="405307" ht="10.5" hidden="1" customHeight="1"/>
    <row r="405308" ht="10.5" hidden="1" customHeight="1"/>
    <row r="405309" ht="10.5" hidden="1" customHeight="1"/>
    <row r="405310" ht="10.5" hidden="1" customHeight="1"/>
    <row r="405311" ht="10.5" hidden="1" customHeight="1"/>
    <row r="405312" ht="10.5" hidden="1" customHeight="1"/>
    <row r="405313" ht="10.5" hidden="1" customHeight="1"/>
    <row r="405314" ht="10.5" hidden="1" customHeight="1"/>
    <row r="405315" ht="10.5" hidden="1" customHeight="1"/>
    <row r="405316" ht="10.5" hidden="1" customHeight="1"/>
    <row r="405317" ht="10.5" hidden="1" customHeight="1"/>
    <row r="405318" ht="10.5" hidden="1" customHeight="1"/>
    <row r="405319" ht="10.5" hidden="1" customHeight="1"/>
    <row r="405320" ht="10.5" hidden="1" customHeight="1"/>
    <row r="405321" ht="10.5" hidden="1" customHeight="1"/>
    <row r="405322" ht="10.5" hidden="1" customHeight="1"/>
    <row r="405323" ht="10.5" hidden="1" customHeight="1"/>
    <row r="405324" ht="10.5" hidden="1" customHeight="1"/>
    <row r="405325" ht="10.5" hidden="1" customHeight="1"/>
    <row r="405326" ht="10.5" hidden="1" customHeight="1"/>
    <row r="405327" ht="10.5" hidden="1" customHeight="1"/>
    <row r="405328" ht="10.5" hidden="1" customHeight="1"/>
    <row r="405329" ht="10.5" hidden="1" customHeight="1"/>
    <row r="405330" ht="10.5" hidden="1" customHeight="1"/>
    <row r="405331" ht="10.5" hidden="1" customHeight="1"/>
    <row r="405332" ht="10.5" hidden="1" customHeight="1"/>
    <row r="405333" ht="10.5" hidden="1" customHeight="1"/>
    <row r="405334" ht="10.5" hidden="1" customHeight="1"/>
    <row r="405335" ht="10.5" hidden="1" customHeight="1"/>
    <row r="405336" ht="10.5" hidden="1" customHeight="1"/>
    <row r="405337" ht="10.5" hidden="1" customHeight="1"/>
    <row r="405338" ht="10.5" hidden="1" customHeight="1"/>
    <row r="405339" ht="10.5" hidden="1" customHeight="1"/>
    <row r="405340" ht="10.5" hidden="1" customHeight="1"/>
    <row r="405341" ht="10.5" hidden="1" customHeight="1"/>
    <row r="405342" ht="10.5" hidden="1" customHeight="1"/>
    <row r="405343" ht="10.5" hidden="1" customHeight="1"/>
    <row r="405344" ht="10.5" hidden="1" customHeight="1"/>
    <row r="405345" ht="10.5" hidden="1" customHeight="1"/>
    <row r="405346" ht="10.5" hidden="1" customHeight="1"/>
    <row r="405347" ht="10.5" hidden="1" customHeight="1"/>
    <row r="405348" ht="10.5" hidden="1" customHeight="1"/>
    <row r="405349" ht="10.5" hidden="1" customHeight="1"/>
    <row r="405350" ht="10.5" hidden="1" customHeight="1"/>
    <row r="405351" ht="10.5" hidden="1" customHeight="1"/>
    <row r="405352" ht="10.5" hidden="1" customHeight="1"/>
    <row r="405353" ht="10.5" hidden="1" customHeight="1"/>
    <row r="405354" ht="10.5" hidden="1" customHeight="1"/>
    <row r="405355" ht="10.5" hidden="1" customHeight="1"/>
    <row r="405356" ht="10.5" hidden="1" customHeight="1"/>
    <row r="405357" ht="10.5" hidden="1" customHeight="1"/>
    <row r="405358" ht="10.5" hidden="1" customHeight="1"/>
    <row r="405359" ht="10.5" hidden="1" customHeight="1"/>
    <row r="405360" ht="10.5" hidden="1" customHeight="1"/>
    <row r="405361" ht="10.5" hidden="1" customHeight="1"/>
    <row r="405362" ht="10.5" hidden="1" customHeight="1"/>
    <row r="405363" ht="10.5" hidden="1" customHeight="1"/>
    <row r="405364" ht="10.5" hidden="1" customHeight="1"/>
    <row r="405365" ht="10.5" hidden="1" customHeight="1"/>
    <row r="405366" ht="10.5" hidden="1" customHeight="1"/>
    <row r="405367" ht="10.5" hidden="1" customHeight="1"/>
    <row r="405368" ht="10.5" hidden="1" customHeight="1"/>
    <row r="405369" ht="10.5" hidden="1" customHeight="1"/>
    <row r="405370" ht="10.5" hidden="1" customHeight="1"/>
    <row r="405371" ht="10.5" hidden="1" customHeight="1"/>
    <row r="405372" ht="10.5" hidden="1" customHeight="1"/>
    <row r="405373" ht="10.5" hidden="1" customHeight="1"/>
    <row r="405374" ht="10.5" hidden="1" customHeight="1"/>
    <row r="405375" ht="10.5" hidden="1" customHeight="1"/>
    <row r="405376" ht="10.5" hidden="1" customHeight="1"/>
    <row r="405377" ht="10.5" hidden="1" customHeight="1"/>
    <row r="405378" ht="10.5" hidden="1" customHeight="1"/>
    <row r="405379" ht="10.5" hidden="1" customHeight="1"/>
    <row r="405380" ht="10.5" hidden="1" customHeight="1"/>
    <row r="405381" ht="10.5" hidden="1" customHeight="1"/>
    <row r="405382" ht="10.5" hidden="1" customHeight="1"/>
    <row r="405383" ht="10.5" hidden="1" customHeight="1"/>
    <row r="405384" ht="10.5" hidden="1" customHeight="1"/>
    <row r="405385" ht="10.5" hidden="1" customHeight="1"/>
    <row r="405386" ht="10.5" hidden="1" customHeight="1"/>
    <row r="405387" ht="10.5" hidden="1" customHeight="1"/>
    <row r="405388" ht="10.5" hidden="1" customHeight="1"/>
    <row r="405389" ht="10.5" hidden="1" customHeight="1"/>
    <row r="405390" ht="10.5" hidden="1" customHeight="1"/>
    <row r="405391" ht="10.5" hidden="1" customHeight="1"/>
    <row r="405392" ht="10.5" hidden="1" customHeight="1"/>
    <row r="405393" ht="10.5" hidden="1" customHeight="1"/>
    <row r="405394" ht="10.5" hidden="1" customHeight="1"/>
    <row r="405395" ht="10.5" hidden="1" customHeight="1"/>
    <row r="405396" ht="10.5" hidden="1" customHeight="1"/>
    <row r="405397" ht="10.5" hidden="1" customHeight="1"/>
    <row r="405398" ht="10.5" hidden="1" customHeight="1"/>
    <row r="405399" ht="10.5" hidden="1" customHeight="1"/>
    <row r="405400" ht="10.5" hidden="1" customHeight="1"/>
    <row r="405401" ht="10.5" hidden="1" customHeight="1"/>
    <row r="405402" ht="10.5" hidden="1" customHeight="1"/>
    <row r="405403" ht="10.5" hidden="1" customHeight="1"/>
    <row r="405404" ht="10.5" hidden="1" customHeight="1"/>
    <row r="405405" ht="10.5" hidden="1" customHeight="1"/>
    <row r="405406" ht="10.5" hidden="1" customHeight="1"/>
    <row r="405407" ht="10.5" hidden="1" customHeight="1"/>
    <row r="405408" ht="10.5" hidden="1" customHeight="1"/>
    <row r="405409" ht="10.5" hidden="1" customHeight="1"/>
    <row r="405410" ht="10.5" hidden="1" customHeight="1"/>
    <row r="405411" ht="10.5" hidden="1" customHeight="1"/>
    <row r="405412" ht="10.5" hidden="1" customHeight="1"/>
    <row r="405413" ht="10.5" hidden="1" customHeight="1"/>
    <row r="405414" ht="10.5" hidden="1" customHeight="1"/>
    <row r="405415" ht="10.5" hidden="1" customHeight="1"/>
    <row r="405416" ht="10.5" hidden="1" customHeight="1"/>
    <row r="405417" ht="10.5" hidden="1" customHeight="1"/>
    <row r="405418" ht="10.5" hidden="1" customHeight="1"/>
    <row r="405419" ht="10.5" hidden="1" customHeight="1"/>
    <row r="405420" ht="10.5" hidden="1" customHeight="1"/>
    <row r="405421" ht="10.5" hidden="1" customHeight="1"/>
    <row r="405422" ht="10.5" hidden="1" customHeight="1"/>
    <row r="405423" ht="10.5" hidden="1" customHeight="1"/>
    <row r="405424" ht="10.5" hidden="1" customHeight="1"/>
    <row r="405425" ht="10.5" hidden="1" customHeight="1"/>
    <row r="405426" ht="10.5" hidden="1" customHeight="1"/>
    <row r="405427" ht="10.5" hidden="1" customHeight="1"/>
    <row r="405428" ht="10.5" hidden="1" customHeight="1"/>
    <row r="405429" ht="10.5" hidden="1" customHeight="1"/>
    <row r="405430" ht="10.5" hidden="1" customHeight="1"/>
    <row r="405431" ht="10.5" hidden="1" customHeight="1"/>
    <row r="405432" ht="10.5" hidden="1" customHeight="1"/>
    <row r="405433" ht="10.5" hidden="1" customHeight="1"/>
    <row r="405434" ht="10.5" hidden="1" customHeight="1"/>
    <row r="405435" ht="10.5" hidden="1" customHeight="1"/>
    <row r="405436" ht="10.5" hidden="1" customHeight="1"/>
    <row r="405437" ht="10.5" hidden="1" customHeight="1"/>
    <row r="405438" ht="10.5" hidden="1" customHeight="1"/>
    <row r="405439" ht="10.5" hidden="1" customHeight="1"/>
    <row r="405440" ht="10.5" hidden="1" customHeight="1"/>
    <row r="405441" ht="10.5" hidden="1" customHeight="1"/>
    <row r="405442" ht="10.5" hidden="1" customHeight="1"/>
    <row r="405443" ht="10.5" hidden="1" customHeight="1"/>
    <row r="405444" ht="10.5" hidden="1" customHeight="1"/>
    <row r="405445" ht="10.5" hidden="1" customHeight="1"/>
    <row r="405446" ht="10.5" hidden="1" customHeight="1"/>
    <row r="405447" ht="10.5" hidden="1" customHeight="1"/>
    <row r="405448" ht="10.5" hidden="1" customHeight="1"/>
    <row r="405449" ht="10.5" hidden="1" customHeight="1"/>
    <row r="405450" ht="10.5" hidden="1" customHeight="1"/>
    <row r="405451" ht="10.5" hidden="1" customHeight="1"/>
    <row r="405452" ht="10.5" hidden="1" customHeight="1"/>
    <row r="405453" ht="10.5" hidden="1" customHeight="1"/>
    <row r="405454" ht="10.5" hidden="1" customHeight="1"/>
    <row r="405455" ht="10.5" hidden="1" customHeight="1"/>
    <row r="405456" ht="10.5" hidden="1" customHeight="1"/>
    <row r="405457" ht="10.5" hidden="1" customHeight="1"/>
    <row r="405458" ht="10.5" hidden="1" customHeight="1"/>
    <row r="405459" ht="10.5" hidden="1" customHeight="1"/>
    <row r="405460" ht="10.5" hidden="1" customHeight="1"/>
    <row r="405461" ht="10.5" hidden="1" customHeight="1"/>
    <row r="405462" ht="10.5" hidden="1" customHeight="1"/>
    <row r="405463" ht="10.5" hidden="1" customHeight="1"/>
    <row r="405464" ht="10.5" hidden="1" customHeight="1"/>
    <row r="405465" ht="10.5" hidden="1" customHeight="1"/>
    <row r="405466" ht="10.5" hidden="1" customHeight="1"/>
    <row r="405467" ht="10.5" hidden="1" customHeight="1"/>
    <row r="405468" ht="10.5" hidden="1" customHeight="1"/>
    <row r="405469" ht="10.5" hidden="1" customHeight="1"/>
    <row r="405470" ht="10.5" hidden="1" customHeight="1"/>
    <row r="405471" ht="10.5" hidden="1" customHeight="1"/>
    <row r="405472" ht="10.5" hidden="1" customHeight="1"/>
    <row r="405473" ht="10.5" hidden="1" customHeight="1"/>
    <row r="405474" ht="10.5" hidden="1" customHeight="1"/>
    <row r="405475" ht="10.5" hidden="1" customHeight="1"/>
    <row r="405476" ht="10.5" hidden="1" customHeight="1"/>
    <row r="405477" ht="10.5" hidden="1" customHeight="1"/>
    <row r="405478" ht="10.5" hidden="1" customHeight="1"/>
    <row r="405479" ht="10.5" hidden="1" customHeight="1"/>
    <row r="405480" ht="10.5" hidden="1" customHeight="1"/>
    <row r="405481" ht="10.5" hidden="1" customHeight="1"/>
    <row r="405482" ht="10.5" hidden="1" customHeight="1"/>
    <row r="405483" ht="10.5" hidden="1" customHeight="1"/>
    <row r="405484" ht="10.5" hidden="1" customHeight="1"/>
    <row r="405485" ht="10.5" hidden="1" customHeight="1"/>
    <row r="405486" ht="10.5" hidden="1" customHeight="1"/>
    <row r="405487" ht="10.5" hidden="1" customHeight="1"/>
    <row r="405488" ht="10.5" hidden="1" customHeight="1"/>
    <row r="405489" ht="10.5" hidden="1" customHeight="1"/>
    <row r="405490" ht="10.5" hidden="1" customHeight="1"/>
    <row r="405491" ht="10.5" hidden="1" customHeight="1"/>
    <row r="405492" ht="10.5" hidden="1" customHeight="1"/>
    <row r="405493" ht="10.5" hidden="1" customHeight="1"/>
    <row r="405494" ht="10.5" hidden="1" customHeight="1"/>
    <row r="405495" ht="10.5" hidden="1" customHeight="1"/>
    <row r="405496" ht="10.5" hidden="1" customHeight="1"/>
    <row r="405497" ht="10.5" hidden="1" customHeight="1"/>
    <row r="405498" ht="10.5" hidden="1" customHeight="1"/>
    <row r="405499" ht="10.5" hidden="1" customHeight="1"/>
    <row r="405500" ht="10.5" hidden="1" customHeight="1"/>
    <row r="405501" ht="10.5" hidden="1" customHeight="1"/>
    <row r="405502" ht="10.5" hidden="1" customHeight="1"/>
    <row r="405503" ht="10.5" hidden="1" customHeight="1"/>
    <row r="405504" ht="10.5" hidden="1" customHeight="1"/>
    <row r="405505" ht="10.5" hidden="1" customHeight="1"/>
    <row r="405506" ht="10.5" hidden="1" customHeight="1"/>
    <row r="405507" ht="10.5" hidden="1" customHeight="1"/>
    <row r="405508" ht="10.5" hidden="1" customHeight="1"/>
    <row r="405509" ht="10.5" hidden="1" customHeight="1"/>
    <row r="405510" ht="10.5" hidden="1" customHeight="1"/>
    <row r="405511" ht="10.5" hidden="1" customHeight="1"/>
    <row r="405512" ht="10.5" hidden="1" customHeight="1"/>
    <row r="405513" ht="10.5" hidden="1" customHeight="1"/>
    <row r="405514" ht="10.5" hidden="1" customHeight="1"/>
    <row r="405515" ht="10.5" hidden="1" customHeight="1"/>
    <row r="405516" ht="10.5" hidden="1" customHeight="1"/>
    <row r="405517" ht="10.5" hidden="1" customHeight="1"/>
    <row r="405518" ht="10.5" hidden="1" customHeight="1"/>
    <row r="405519" ht="10.5" hidden="1" customHeight="1"/>
    <row r="405520" ht="10.5" hidden="1" customHeight="1"/>
    <row r="405521" ht="10.5" hidden="1" customHeight="1"/>
    <row r="405522" ht="10.5" hidden="1" customHeight="1"/>
    <row r="405523" ht="10.5" hidden="1" customHeight="1"/>
    <row r="405524" ht="10.5" hidden="1" customHeight="1"/>
    <row r="405525" ht="10.5" hidden="1" customHeight="1"/>
    <row r="405526" ht="10.5" hidden="1" customHeight="1"/>
    <row r="405527" ht="10.5" hidden="1" customHeight="1"/>
    <row r="405528" ht="10.5" hidden="1" customHeight="1"/>
    <row r="405529" ht="10.5" hidden="1" customHeight="1"/>
    <row r="405530" ht="10.5" hidden="1" customHeight="1"/>
    <row r="405531" ht="10.5" hidden="1" customHeight="1"/>
    <row r="405532" ht="10.5" hidden="1" customHeight="1"/>
    <row r="405533" ht="10.5" hidden="1" customHeight="1"/>
    <row r="405534" ht="10.5" hidden="1" customHeight="1"/>
    <row r="405535" ht="10.5" hidden="1" customHeight="1"/>
    <row r="405536" ht="10.5" hidden="1" customHeight="1"/>
    <row r="405537" ht="10.5" hidden="1" customHeight="1"/>
    <row r="405538" ht="10.5" hidden="1" customHeight="1"/>
    <row r="405539" ht="10.5" hidden="1" customHeight="1"/>
    <row r="405540" ht="10.5" hidden="1" customHeight="1"/>
    <row r="405541" ht="10.5" hidden="1" customHeight="1"/>
    <row r="405542" ht="10.5" hidden="1" customHeight="1"/>
    <row r="405543" ht="10.5" hidden="1" customHeight="1"/>
    <row r="405544" ht="10.5" hidden="1" customHeight="1"/>
    <row r="405545" ht="10.5" hidden="1" customHeight="1"/>
    <row r="405546" ht="10.5" hidden="1" customHeight="1"/>
    <row r="405547" ht="10.5" hidden="1" customHeight="1"/>
    <row r="405548" ht="10.5" hidden="1" customHeight="1"/>
    <row r="405549" ht="10.5" hidden="1" customHeight="1"/>
    <row r="405550" ht="10.5" hidden="1" customHeight="1"/>
    <row r="405551" ht="10.5" hidden="1" customHeight="1"/>
    <row r="405552" ht="10.5" hidden="1" customHeight="1"/>
    <row r="405553" ht="10.5" hidden="1" customHeight="1"/>
    <row r="405554" ht="10.5" hidden="1" customHeight="1"/>
    <row r="405555" ht="10.5" hidden="1" customHeight="1"/>
    <row r="405556" ht="10.5" hidden="1" customHeight="1"/>
    <row r="405557" ht="10.5" hidden="1" customHeight="1"/>
    <row r="405558" ht="10.5" hidden="1" customHeight="1"/>
    <row r="405559" ht="10.5" hidden="1" customHeight="1"/>
    <row r="405560" ht="10.5" hidden="1" customHeight="1"/>
    <row r="405561" ht="10.5" hidden="1" customHeight="1"/>
    <row r="405562" ht="10.5" hidden="1" customHeight="1"/>
    <row r="405563" ht="10.5" hidden="1" customHeight="1"/>
    <row r="405564" ht="10.5" hidden="1" customHeight="1"/>
    <row r="405565" ht="10.5" hidden="1" customHeight="1"/>
    <row r="405566" ht="10.5" hidden="1" customHeight="1"/>
    <row r="405567" ht="10.5" hidden="1" customHeight="1"/>
    <row r="405568" ht="10.5" hidden="1" customHeight="1"/>
    <row r="405569" ht="10.5" hidden="1" customHeight="1"/>
    <row r="405570" ht="10.5" hidden="1" customHeight="1"/>
    <row r="405571" ht="10.5" hidden="1" customHeight="1"/>
    <row r="405572" ht="10.5" hidden="1" customHeight="1"/>
    <row r="405573" ht="10.5" hidden="1" customHeight="1"/>
    <row r="405574" ht="10.5" hidden="1" customHeight="1"/>
    <row r="405575" ht="10.5" hidden="1" customHeight="1"/>
    <row r="405576" ht="10.5" hidden="1" customHeight="1"/>
    <row r="405577" ht="10.5" hidden="1" customHeight="1"/>
    <row r="405578" ht="10.5" hidden="1" customHeight="1"/>
    <row r="405579" ht="10.5" hidden="1" customHeight="1"/>
    <row r="405580" ht="10.5" hidden="1" customHeight="1"/>
    <row r="405581" ht="10.5" hidden="1" customHeight="1"/>
    <row r="405582" ht="10.5" hidden="1" customHeight="1"/>
    <row r="405583" ht="10.5" hidden="1" customHeight="1"/>
    <row r="405584" ht="10.5" hidden="1" customHeight="1"/>
    <row r="405585" ht="10.5" hidden="1" customHeight="1"/>
    <row r="405586" ht="10.5" hidden="1" customHeight="1"/>
    <row r="405587" ht="10.5" hidden="1" customHeight="1"/>
    <row r="405588" ht="10.5" hidden="1" customHeight="1"/>
    <row r="405589" ht="10.5" hidden="1" customHeight="1"/>
    <row r="405590" ht="10.5" hidden="1" customHeight="1"/>
    <row r="405591" ht="10.5" hidden="1" customHeight="1"/>
    <row r="405592" ht="10.5" hidden="1" customHeight="1"/>
    <row r="405593" ht="10.5" hidden="1" customHeight="1"/>
    <row r="405594" ht="10.5" hidden="1" customHeight="1"/>
    <row r="405595" ht="10.5" hidden="1" customHeight="1"/>
    <row r="405596" ht="10.5" hidden="1" customHeight="1"/>
    <row r="405597" ht="10.5" hidden="1" customHeight="1"/>
    <row r="405598" ht="10.5" hidden="1" customHeight="1"/>
    <row r="405599" ht="10.5" hidden="1" customHeight="1"/>
    <row r="405600" ht="10.5" hidden="1" customHeight="1"/>
    <row r="405601" ht="10.5" hidden="1" customHeight="1"/>
    <row r="405602" ht="10.5" hidden="1" customHeight="1"/>
    <row r="405603" ht="10.5" hidden="1" customHeight="1"/>
    <row r="405604" ht="10.5" hidden="1" customHeight="1"/>
    <row r="405605" ht="10.5" hidden="1" customHeight="1"/>
    <row r="405606" ht="10.5" hidden="1" customHeight="1"/>
    <row r="405607" ht="10.5" hidden="1" customHeight="1"/>
    <row r="405608" ht="10.5" hidden="1" customHeight="1"/>
    <row r="405609" ht="10.5" hidden="1" customHeight="1"/>
    <row r="405610" ht="10.5" hidden="1" customHeight="1"/>
    <row r="405611" ht="10.5" hidden="1" customHeight="1"/>
    <row r="405612" ht="10.5" hidden="1" customHeight="1"/>
    <row r="405613" ht="10.5" hidden="1" customHeight="1"/>
    <row r="405614" ht="10.5" hidden="1" customHeight="1"/>
    <row r="405615" ht="10.5" hidden="1" customHeight="1"/>
    <row r="405616" ht="10.5" hidden="1" customHeight="1"/>
    <row r="405617" ht="10.5" hidden="1" customHeight="1"/>
    <row r="405618" ht="10.5" hidden="1" customHeight="1"/>
    <row r="405619" ht="10.5" hidden="1" customHeight="1"/>
    <row r="405620" ht="10.5" hidden="1" customHeight="1"/>
    <row r="405621" ht="10.5" hidden="1" customHeight="1"/>
    <row r="405622" ht="10.5" hidden="1" customHeight="1"/>
    <row r="405623" ht="10.5" hidden="1" customHeight="1"/>
    <row r="405624" ht="10.5" hidden="1" customHeight="1"/>
    <row r="405625" ht="10.5" hidden="1" customHeight="1"/>
    <row r="405626" ht="10.5" hidden="1" customHeight="1"/>
    <row r="405627" ht="10.5" hidden="1" customHeight="1"/>
    <row r="405628" ht="10.5" hidden="1" customHeight="1"/>
    <row r="405629" ht="10.5" hidden="1" customHeight="1"/>
    <row r="405630" ht="10.5" hidden="1" customHeight="1"/>
    <row r="405631" ht="10.5" hidden="1" customHeight="1"/>
    <row r="405632" ht="10.5" hidden="1" customHeight="1"/>
    <row r="405633" ht="10.5" hidden="1" customHeight="1"/>
    <row r="405634" ht="10.5" hidden="1" customHeight="1"/>
    <row r="405635" ht="10.5" hidden="1" customHeight="1"/>
    <row r="405636" ht="10.5" hidden="1" customHeight="1"/>
    <row r="405637" ht="10.5" hidden="1" customHeight="1"/>
    <row r="405638" ht="10.5" hidden="1" customHeight="1"/>
    <row r="405639" ht="10.5" hidden="1" customHeight="1"/>
    <row r="405640" ht="10.5" hidden="1" customHeight="1"/>
    <row r="405641" ht="10.5" hidden="1" customHeight="1"/>
    <row r="405642" ht="10.5" hidden="1" customHeight="1"/>
    <row r="405643" ht="10.5" hidden="1" customHeight="1"/>
    <row r="405644" ht="10.5" hidden="1" customHeight="1"/>
    <row r="405645" ht="10.5" hidden="1" customHeight="1"/>
    <row r="405646" ht="10.5" hidden="1" customHeight="1"/>
    <row r="405647" ht="10.5" hidden="1" customHeight="1"/>
    <row r="405648" ht="10.5" hidden="1" customHeight="1"/>
    <row r="405649" ht="10.5" hidden="1" customHeight="1"/>
    <row r="405650" ht="10.5" hidden="1" customHeight="1"/>
    <row r="405651" ht="10.5" hidden="1" customHeight="1"/>
    <row r="405652" ht="10.5" hidden="1" customHeight="1"/>
    <row r="405653" ht="10.5" hidden="1" customHeight="1"/>
    <row r="405654" ht="10.5" hidden="1" customHeight="1"/>
    <row r="405655" ht="10.5" hidden="1" customHeight="1"/>
    <row r="405656" ht="10.5" hidden="1" customHeight="1"/>
    <row r="405657" ht="10.5" hidden="1" customHeight="1"/>
    <row r="405658" ht="10.5" hidden="1" customHeight="1"/>
    <row r="405659" ht="10.5" hidden="1" customHeight="1"/>
    <row r="405660" ht="10.5" hidden="1" customHeight="1"/>
    <row r="405661" ht="10.5" hidden="1" customHeight="1"/>
    <row r="405662" ht="10.5" hidden="1" customHeight="1"/>
    <row r="405663" ht="10.5" hidden="1" customHeight="1"/>
    <row r="405664" ht="10.5" hidden="1" customHeight="1"/>
    <row r="405665" ht="10.5" hidden="1" customHeight="1"/>
    <row r="405666" ht="10.5" hidden="1" customHeight="1"/>
    <row r="405667" ht="10.5" hidden="1" customHeight="1"/>
    <row r="405668" ht="10.5" hidden="1" customHeight="1"/>
    <row r="405669" ht="10.5" hidden="1" customHeight="1"/>
    <row r="405670" ht="10.5" hidden="1" customHeight="1"/>
    <row r="405671" ht="10.5" hidden="1" customHeight="1"/>
    <row r="405672" ht="10.5" hidden="1" customHeight="1"/>
    <row r="405673" ht="10.5" hidden="1" customHeight="1"/>
    <row r="405674" ht="10.5" hidden="1" customHeight="1"/>
    <row r="405675" ht="10.5" hidden="1" customHeight="1"/>
    <row r="405676" ht="10.5" hidden="1" customHeight="1"/>
    <row r="405677" ht="10.5" hidden="1" customHeight="1"/>
    <row r="405678" ht="10.5" hidden="1" customHeight="1"/>
    <row r="405679" ht="10.5" hidden="1" customHeight="1"/>
    <row r="405680" ht="10.5" hidden="1" customHeight="1"/>
    <row r="405681" ht="10.5" hidden="1" customHeight="1"/>
    <row r="405682" ht="10.5" hidden="1" customHeight="1"/>
    <row r="405683" ht="10.5" hidden="1" customHeight="1"/>
    <row r="405684" ht="10.5" hidden="1" customHeight="1"/>
    <row r="405685" ht="10.5" hidden="1" customHeight="1"/>
    <row r="405686" ht="10.5" hidden="1" customHeight="1"/>
    <row r="405687" ht="10.5" hidden="1" customHeight="1"/>
    <row r="405688" ht="10.5" hidden="1" customHeight="1"/>
    <row r="405689" ht="10.5" hidden="1" customHeight="1"/>
    <row r="405690" ht="10.5" hidden="1" customHeight="1"/>
    <row r="405691" ht="10.5" hidden="1" customHeight="1"/>
    <row r="405692" ht="10.5" hidden="1" customHeight="1"/>
    <row r="405693" ht="10.5" hidden="1" customHeight="1"/>
    <row r="405694" ht="10.5" hidden="1" customHeight="1"/>
    <row r="405695" ht="10.5" hidden="1" customHeight="1"/>
    <row r="405696" ht="10.5" hidden="1" customHeight="1"/>
    <row r="405697" ht="10.5" hidden="1" customHeight="1"/>
    <row r="405698" ht="10.5" hidden="1" customHeight="1"/>
    <row r="405699" ht="10.5" hidden="1" customHeight="1"/>
    <row r="405700" ht="10.5" hidden="1" customHeight="1"/>
    <row r="405701" ht="10.5" hidden="1" customHeight="1"/>
    <row r="405702" ht="10.5" hidden="1" customHeight="1"/>
    <row r="405703" ht="10.5" hidden="1" customHeight="1"/>
    <row r="405704" ht="10.5" hidden="1" customHeight="1"/>
    <row r="405705" ht="10.5" hidden="1" customHeight="1"/>
    <row r="405706" ht="10.5" hidden="1" customHeight="1"/>
    <row r="405707" ht="10.5" hidden="1" customHeight="1"/>
    <row r="405708" ht="10.5" hidden="1" customHeight="1"/>
    <row r="405709" ht="10.5" hidden="1" customHeight="1"/>
    <row r="405710" ht="10.5" hidden="1" customHeight="1"/>
    <row r="405711" ht="10.5" hidden="1" customHeight="1"/>
    <row r="405712" ht="10.5" hidden="1" customHeight="1"/>
    <row r="405713" ht="10.5" hidden="1" customHeight="1"/>
    <row r="405714" ht="10.5" hidden="1" customHeight="1"/>
    <row r="405715" ht="10.5" hidden="1" customHeight="1"/>
    <row r="405716" ht="10.5" hidden="1" customHeight="1"/>
    <row r="405717" ht="10.5" hidden="1" customHeight="1"/>
    <row r="405718" ht="10.5" hidden="1" customHeight="1"/>
    <row r="405719" ht="10.5" hidden="1" customHeight="1"/>
    <row r="405720" ht="10.5" hidden="1" customHeight="1"/>
    <row r="405721" ht="10.5" hidden="1" customHeight="1"/>
    <row r="405722" ht="10.5" hidden="1" customHeight="1"/>
    <row r="405723" ht="10.5" hidden="1" customHeight="1"/>
    <row r="405724" ht="10.5" hidden="1" customHeight="1"/>
    <row r="405725" ht="10.5" hidden="1" customHeight="1"/>
    <row r="405726" ht="10.5" hidden="1" customHeight="1"/>
    <row r="405727" ht="10.5" hidden="1" customHeight="1"/>
    <row r="405728" ht="10.5" hidden="1" customHeight="1"/>
    <row r="405729" ht="10.5" hidden="1" customHeight="1"/>
    <row r="405730" ht="10.5" hidden="1" customHeight="1"/>
    <row r="405731" ht="10.5" hidden="1" customHeight="1"/>
    <row r="405732" ht="10.5" hidden="1" customHeight="1"/>
    <row r="405733" ht="10.5" hidden="1" customHeight="1"/>
    <row r="405734" ht="10.5" hidden="1" customHeight="1"/>
    <row r="405735" ht="10.5" hidden="1" customHeight="1"/>
    <row r="405736" ht="10.5" hidden="1" customHeight="1"/>
    <row r="405737" ht="10.5" hidden="1" customHeight="1"/>
    <row r="405738" ht="10.5" hidden="1" customHeight="1"/>
    <row r="405739" ht="10.5" hidden="1" customHeight="1"/>
    <row r="405740" ht="10.5" hidden="1" customHeight="1"/>
    <row r="405741" ht="10.5" hidden="1" customHeight="1"/>
    <row r="405742" ht="10.5" hidden="1" customHeight="1"/>
    <row r="405743" ht="10.5" hidden="1" customHeight="1"/>
    <row r="405744" ht="10.5" hidden="1" customHeight="1"/>
    <row r="405745" ht="10.5" hidden="1" customHeight="1"/>
    <row r="405746" ht="10.5" hidden="1" customHeight="1"/>
    <row r="405747" ht="10.5" hidden="1" customHeight="1"/>
    <row r="405748" ht="10.5" hidden="1" customHeight="1"/>
    <row r="405749" ht="10.5" hidden="1" customHeight="1"/>
    <row r="405750" ht="10.5" hidden="1" customHeight="1"/>
    <row r="405751" ht="10.5" hidden="1" customHeight="1"/>
    <row r="405752" ht="10.5" hidden="1" customHeight="1"/>
    <row r="405753" ht="10.5" hidden="1" customHeight="1"/>
    <row r="405754" ht="10.5" hidden="1" customHeight="1"/>
    <row r="405755" ht="10.5" hidden="1" customHeight="1"/>
    <row r="405756" ht="10.5" hidden="1" customHeight="1"/>
    <row r="405757" ht="10.5" hidden="1" customHeight="1"/>
    <row r="405758" ht="10.5" hidden="1" customHeight="1"/>
    <row r="405759" ht="10.5" hidden="1" customHeight="1"/>
    <row r="405760" ht="10.5" hidden="1" customHeight="1"/>
    <row r="405761" ht="10.5" hidden="1" customHeight="1"/>
    <row r="405762" ht="10.5" hidden="1" customHeight="1"/>
    <row r="405763" ht="10.5" hidden="1" customHeight="1"/>
    <row r="405764" ht="10.5" hidden="1" customHeight="1"/>
    <row r="405765" ht="10.5" hidden="1" customHeight="1"/>
    <row r="405766" ht="10.5" hidden="1" customHeight="1"/>
    <row r="405767" ht="10.5" hidden="1" customHeight="1"/>
    <row r="405768" ht="10.5" hidden="1" customHeight="1"/>
    <row r="405769" ht="10.5" hidden="1" customHeight="1"/>
    <row r="405770" ht="10.5" hidden="1" customHeight="1"/>
    <row r="405771" ht="10.5" hidden="1" customHeight="1"/>
    <row r="405772" ht="10.5" hidden="1" customHeight="1"/>
    <row r="405773" ht="10.5" hidden="1" customHeight="1"/>
    <row r="405774" ht="10.5" hidden="1" customHeight="1"/>
    <row r="405775" ht="10.5" hidden="1" customHeight="1"/>
    <row r="405776" ht="10.5" hidden="1" customHeight="1"/>
    <row r="405777" ht="10.5" hidden="1" customHeight="1"/>
    <row r="405778" ht="10.5" hidden="1" customHeight="1"/>
    <row r="405779" ht="10.5" hidden="1" customHeight="1"/>
    <row r="405780" ht="10.5" hidden="1" customHeight="1"/>
    <row r="405781" ht="10.5" hidden="1" customHeight="1"/>
    <row r="405782" ht="10.5" hidden="1" customHeight="1"/>
    <row r="405783" ht="10.5" hidden="1" customHeight="1"/>
    <row r="405784" ht="10.5" hidden="1" customHeight="1"/>
    <row r="405785" ht="10.5" hidden="1" customHeight="1"/>
    <row r="405786" ht="10.5" hidden="1" customHeight="1"/>
    <row r="405787" ht="10.5" hidden="1" customHeight="1"/>
    <row r="405788" ht="10.5" hidden="1" customHeight="1"/>
    <row r="405789" ht="10.5" hidden="1" customHeight="1"/>
    <row r="405790" ht="10.5" hidden="1" customHeight="1"/>
    <row r="405791" ht="10.5" hidden="1" customHeight="1"/>
    <row r="405792" ht="10.5" hidden="1" customHeight="1"/>
    <row r="405793" ht="10.5" hidden="1" customHeight="1"/>
    <row r="405794" ht="10.5" hidden="1" customHeight="1"/>
    <row r="405795" ht="10.5" hidden="1" customHeight="1"/>
    <row r="405796" ht="10.5" hidden="1" customHeight="1"/>
    <row r="405797" ht="10.5" hidden="1" customHeight="1"/>
    <row r="405798" ht="10.5" hidden="1" customHeight="1"/>
    <row r="405799" ht="10.5" hidden="1" customHeight="1"/>
    <row r="405800" ht="10.5" hidden="1" customHeight="1"/>
    <row r="405801" ht="10.5" hidden="1" customHeight="1"/>
    <row r="405802" ht="10.5" hidden="1" customHeight="1"/>
    <row r="405803" ht="10.5" hidden="1" customHeight="1"/>
    <row r="405804" ht="10.5" hidden="1" customHeight="1"/>
    <row r="405805" ht="10.5" hidden="1" customHeight="1"/>
    <row r="405806" ht="10.5" hidden="1" customHeight="1"/>
    <row r="405807" ht="10.5" hidden="1" customHeight="1"/>
    <row r="405808" ht="10.5" hidden="1" customHeight="1"/>
    <row r="405809" ht="10.5" hidden="1" customHeight="1"/>
    <row r="405810" ht="10.5" hidden="1" customHeight="1"/>
    <row r="405811" ht="10.5" hidden="1" customHeight="1"/>
    <row r="405812" ht="10.5" hidden="1" customHeight="1"/>
    <row r="405813" ht="10.5" hidden="1" customHeight="1"/>
    <row r="405814" ht="10.5" hidden="1" customHeight="1"/>
    <row r="405815" ht="10.5" hidden="1" customHeight="1"/>
    <row r="405816" ht="10.5" hidden="1" customHeight="1"/>
    <row r="405817" ht="10.5" hidden="1" customHeight="1"/>
    <row r="405818" ht="10.5" hidden="1" customHeight="1"/>
    <row r="405819" ht="10.5" hidden="1" customHeight="1"/>
    <row r="405820" ht="10.5" hidden="1" customHeight="1"/>
    <row r="405821" ht="10.5" hidden="1" customHeight="1"/>
    <row r="405822" ht="10.5" hidden="1" customHeight="1"/>
    <row r="405823" ht="10.5" hidden="1" customHeight="1"/>
    <row r="405824" ht="10.5" hidden="1" customHeight="1"/>
    <row r="405825" ht="10.5" hidden="1" customHeight="1"/>
    <row r="405826" ht="10.5" hidden="1" customHeight="1"/>
    <row r="405827" ht="10.5" hidden="1" customHeight="1"/>
    <row r="405828" ht="10.5" hidden="1" customHeight="1"/>
    <row r="405829" ht="10.5" hidden="1" customHeight="1"/>
    <row r="405830" ht="10.5" hidden="1" customHeight="1"/>
    <row r="405831" ht="10.5" hidden="1" customHeight="1"/>
    <row r="405832" ht="10.5" hidden="1" customHeight="1"/>
    <row r="405833" ht="10.5" hidden="1" customHeight="1"/>
    <row r="405834" ht="10.5" hidden="1" customHeight="1"/>
    <row r="405835" ht="10.5" hidden="1" customHeight="1"/>
    <row r="405836" ht="10.5" hidden="1" customHeight="1"/>
    <row r="405837" ht="10.5" hidden="1" customHeight="1"/>
    <row r="405838" ht="10.5" hidden="1" customHeight="1"/>
    <row r="405839" ht="10.5" hidden="1" customHeight="1"/>
    <row r="405840" ht="10.5" hidden="1" customHeight="1"/>
    <row r="405841" ht="10.5" hidden="1" customHeight="1"/>
    <row r="405842" ht="10.5" hidden="1" customHeight="1"/>
    <row r="405843" ht="10.5" hidden="1" customHeight="1"/>
    <row r="405844" ht="10.5" hidden="1" customHeight="1"/>
    <row r="405845" ht="10.5" hidden="1" customHeight="1"/>
    <row r="405846" ht="10.5" hidden="1" customHeight="1"/>
    <row r="405847" ht="10.5" hidden="1" customHeight="1"/>
    <row r="405848" ht="10.5" hidden="1" customHeight="1"/>
    <row r="405849" ht="10.5" hidden="1" customHeight="1"/>
    <row r="405850" ht="10.5" hidden="1" customHeight="1"/>
    <row r="405851" ht="10.5" hidden="1" customHeight="1"/>
    <row r="405852" ht="10.5" hidden="1" customHeight="1"/>
    <row r="405853" ht="10.5" hidden="1" customHeight="1"/>
    <row r="405854" ht="10.5" hidden="1" customHeight="1"/>
    <row r="405855" ht="10.5" hidden="1" customHeight="1"/>
    <row r="405856" ht="10.5" hidden="1" customHeight="1"/>
    <row r="405857" ht="10.5" hidden="1" customHeight="1"/>
    <row r="405858" ht="10.5" hidden="1" customHeight="1"/>
    <row r="405859" ht="10.5" hidden="1" customHeight="1"/>
    <row r="405860" ht="10.5" hidden="1" customHeight="1"/>
    <row r="405861" ht="10.5" hidden="1" customHeight="1"/>
    <row r="405862" ht="10.5" hidden="1" customHeight="1"/>
    <row r="405863" ht="10.5" hidden="1" customHeight="1"/>
    <row r="405864" ht="10.5" hidden="1" customHeight="1"/>
    <row r="405865" ht="10.5" hidden="1" customHeight="1"/>
    <row r="405866" ht="10.5" hidden="1" customHeight="1"/>
    <row r="405867" ht="10.5" hidden="1" customHeight="1"/>
    <row r="405868" ht="10.5" hidden="1" customHeight="1"/>
    <row r="405869" ht="10.5" hidden="1" customHeight="1"/>
    <row r="405870" ht="10.5" hidden="1" customHeight="1"/>
    <row r="405871" ht="10.5" hidden="1" customHeight="1"/>
    <row r="405872" ht="10.5" hidden="1" customHeight="1"/>
    <row r="405873" ht="10.5" hidden="1" customHeight="1"/>
    <row r="405874" ht="10.5" hidden="1" customHeight="1"/>
    <row r="405875" ht="10.5" hidden="1" customHeight="1"/>
    <row r="405876" ht="10.5" hidden="1" customHeight="1"/>
    <row r="405877" ht="10.5" hidden="1" customHeight="1"/>
    <row r="405878" ht="10.5" hidden="1" customHeight="1"/>
    <row r="405879" ht="10.5" hidden="1" customHeight="1"/>
    <row r="405880" ht="10.5" hidden="1" customHeight="1"/>
    <row r="405881" ht="10.5" hidden="1" customHeight="1"/>
    <row r="405882" ht="10.5" hidden="1" customHeight="1"/>
    <row r="405883" ht="10.5" hidden="1" customHeight="1"/>
    <row r="405884" ht="10.5" hidden="1" customHeight="1"/>
    <row r="405885" ht="10.5" hidden="1" customHeight="1"/>
    <row r="405886" ht="10.5" hidden="1" customHeight="1"/>
    <row r="405887" ht="10.5" hidden="1" customHeight="1"/>
    <row r="405888" ht="10.5" hidden="1" customHeight="1"/>
    <row r="405889" ht="10.5" hidden="1" customHeight="1"/>
    <row r="405890" ht="10.5" hidden="1" customHeight="1"/>
    <row r="405891" ht="10.5" hidden="1" customHeight="1"/>
    <row r="405892" ht="10.5" hidden="1" customHeight="1"/>
    <row r="405893" ht="10.5" hidden="1" customHeight="1"/>
    <row r="405894" ht="10.5" hidden="1" customHeight="1"/>
    <row r="405895" ht="10.5" hidden="1" customHeight="1"/>
    <row r="405896" ht="10.5" hidden="1" customHeight="1"/>
    <row r="405897" ht="10.5" hidden="1" customHeight="1"/>
    <row r="405898" ht="10.5" hidden="1" customHeight="1"/>
    <row r="405899" ht="10.5" hidden="1" customHeight="1"/>
    <row r="405900" ht="10.5" hidden="1" customHeight="1"/>
    <row r="405901" ht="10.5" hidden="1" customHeight="1"/>
    <row r="405902" ht="10.5" hidden="1" customHeight="1"/>
    <row r="405903" ht="10.5" hidden="1" customHeight="1"/>
    <row r="405904" ht="10.5" hidden="1" customHeight="1"/>
    <row r="405905" ht="10.5" hidden="1" customHeight="1"/>
    <row r="405906" ht="10.5" hidden="1" customHeight="1"/>
    <row r="405907" ht="10.5" hidden="1" customHeight="1"/>
    <row r="405908" ht="10.5" hidden="1" customHeight="1"/>
    <row r="405909" ht="10.5" hidden="1" customHeight="1"/>
    <row r="405910" ht="10.5" hidden="1" customHeight="1"/>
    <row r="405911" ht="10.5" hidden="1" customHeight="1"/>
    <row r="405912" ht="10.5" hidden="1" customHeight="1"/>
    <row r="405913" ht="10.5" hidden="1" customHeight="1"/>
    <row r="405914" ht="10.5" hidden="1" customHeight="1"/>
    <row r="405915" ht="10.5" hidden="1" customHeight="1"/>
    <row r="405916" ht="10.5" hidden="1" customHeight="1"/>
    <row r="405917" ht="10.5" hidden="1" customHeight="1"/>
    <row r="405918" ht="10.5" hidden="1" customHeight="1"/>
    <row r="405919" ht="10.5" hidden="1" customHeight="1"/>
    <row r="405920" ht="10.5" hidden="1" customHeight="1"/>
    <row r="405921" ht="10.5" hidden="1" customHeight="1"/>
    <row r="405922" ht="10.5" hidden="1" customHeight="1"/>
    <row r="405923" ht="10.5" hidden="1" customHeight="1"/>
    <row r="405924" ht="10.5" hidden="1" customHeight="1"/>
    <row r="405925" ht="10.5" hidden="1" customHeight="1"/>
    <row r="405926" ht="10.5" hidden="1" customHeight="1"/>
    <row r="405927" ht="10.5" hidden="1" customHeight="1"/>
    <row r="405928" ht="10.5" hidden="1" customHeight="1"/>
    <row r="405929" ht="10.5" hidden="1" customHeight="1"/>
    <row r="405930" ht="10.5" hidden="1" customHeight="1"/>
    <row r="405931" ht="10.5" hidden="1" customHeight="1"/>
    <row r="405932" ht="10.5" hidden="1" customHeight="1"/>
    <row r="405933" ht="10.5" hidden="1" customHeight="1"/>
    <row r="405934" ht="10.5" hidden="1" customHeight="1"/>
    <row r="405935" ht="10.5" hidden="1" customHeight="1"/>
    <row r="405936" ht="10.5" hidden="1" customHeight="1"/>
    <row r="405937" ht="10.5" hidden="1" customHeight="1"/>
    <row r="405938" ht="10.5" hidden="1" customHeight="1"/>
    <row r="405939" ht="10.5" hidden="1" customHeight="1"/>
    <row r="405940" ht="10.5" hidden="1" customHeight="1"/>
    <row r="405941" ht="10.5" hidden="1" customHeight="1"/>
    <row r="405942" ht="10.5" hidden="1" customHeight="1"/>
    <row r="405943" ht="10.5" hidden="1" customHeight="1"/>
    <row r="405944" ht="10.5" hidden="1" customHeight="1"/>
    <row r="405945" ht="10.5" hidden="1" customHeight="1"/>
    <row r="405946" ht="10.5" hidden="1" customHeight="1"/>
    <row r="405947" ht="10.5" hidden="1" customHeight="1"/>
    <row r="405948" ht="10.5" hidden="1" customHeight="1"/>
    <row r="405949" ht="10.5" hidden="1" customHeight="1"/>
    <row r="405950" ht="10.5" hidden="1" customHeight="1"/>
    <row r="405951" ht="10.5" hidden="1" customHeight="1"/>
    <row r="405952" ht="10.5" hidden="1" customHeight="1"/>
    <row r="405953" ht="10.5" hidden="1" customHeight="1"/>
    <row r="405954" ht="10.5" hidden="1" customHeight="1"/>
    <row r="405955" ht="10.5" hidden="1" customHeight="1"/>
    <row r="405956" ht="10.5" hidden="1" customHeight="1"/>
    <row r="405957" ht="10.5" hidden="1" customHeight="1"/>
    <row r="405958" ht="10.5" hidden="1" customHeight="1"/>
    <row r="405959" ht="10.5" hidden="1" customHeight="1"/>
    <row r="405960" ht="10.5" hidden="1" customHeight="1"/>
    <row r="405961" ht="10.5" hidden="1" customHeight="1"/>
    <row r="405962" ht="10.5" hidden="1" customHeight="1"/>
    <row r="405963" ht="10.5" hidden="1" customHeight="1"/>
    <row r="405964" ht="10.5" hidden="1" customHeight="1"/>
    <row r="405965" ht="10.5" hidden="1" customHeight="1"/>
    <row r="405966" ht="10.5" hidden="1" customHeight="1"/>
    <row r="405967" ht="10.5" hidden="1" customHeight="1"/>
    <row r="405968" ht="10.5" hidden="1" customHeight="1"/>
    <row r="405969" ht="10.5" hidden="1" customHeight="1"/>
    <row r="405970" ht="10.5" hidden="1" customHeight="1"/>
    <row r="405971" ht="10.5" hidden="1" customHeight="1"/>
    <row r="405972" ht="10.5" hidden="1" customHeight="1"/>
    <row r="405973" ht="10.5" hidden="1" customHeight="1"/>
    <row r="405974" ht="10.5" hidden="1" customHeight="1"/>
    <row r="405975" ht="10.5" hidden="1" customHeight="1"/>
    <row r="405976" ht="10.5" hidden="1" customHeight="1"/>
    <row r="405977" ht="10.5" hidden="1" customHeight="1"/>
    <row r="405978" ht="10.5" hidden="1" customHeight="1"/>
    <row r="405979" ht="10.5" hidden="1" customHeight="1"/>
    <row r="405980" ht="10.5" hidden="1" customHeight="1"/>
    <row r="405981" ht="10.5" hidden="1" customHeight="1"/>
    <row r="405982" ht="10.5" hidden="1" customHeight="1"/>
    <row r="405983" ht="10.5" hidden="1" customHeight="1"/>
    <row r="405984" ht="10.5" hidden="1" customHeight="1"/>
    <row r="405985" ht="10.5" hidden="1" customHeight="1"/>
    <row r="405986" ht="10.5" hidden="1" customHeight="1"/>
    <row r="405987" ht="10.5" hidden="1" customHeight="1"/>
    <row r="405988" ht="10.5" hidden="1" customHeight="1"/>
    <row r="405989" ht="10.5" hidden="1" customHeight="1"/>
    <row r="405990" ht="10.5" hidden="1" customHeight="1"/>
    <row r="405991" ht="10.5" hidden="1" customHeight="1"/>
    <row r="405992" ht="10.5" hidden="1" customHeight="1"/>
    <row r="405993" ht="10.5" hidden="1" customHeight="1"/>
    <row r="405994" ht="10.5" hidden="1" customHeight="1"/>
    <row r="405995" ht="10.5" hidden="1" customHeight="1"/>
    <row r="405996" ht="10.5" hidden="1" customHeight="1"/>
    <row r="405997" ht="10.5" hidden="1" customHeight="1"/>
    <row r="405998" ht="10.5" hidden="1" customHeight="1"/>
    <row r="405999" ht="10.5" hidden="1" customHeight="1"/>
    <row r="406000" ht="10.5" hidden="1" customHeight="1"/>
    <row r="406001" ht="10.5" hidden="1" customHeight="1"/>
    <row r="406002" ht="10.5" hidden="1" customHeight="1"/>
    <row r="406003" ht="10.5" hidden="1" customHeight="1"/>
    <row r="406004" ht="10.5" hidden="1" customHeight="1"/>
    <row r="406005" ht="10.5" hidden="1" customHeight="1"/>
    <row r="406006" ht="10.5" hidden="1" customHeight="1"/>
    <row r="406007" ht="10.5" hidden="1" customHeight="1"/>
    <row r="406008" ht="10.5" hidden="1" customHeight="1"/>
    <row r="406009" ht="10.5" hidden="1" customHeight="1"/>
    <row r="406010" ht="10.5" hidden="1" customHeight="1"/>
    <row r="406011" ht="10.5" hidden="1" customHeight="1"/>
    <row r="406012" ht="10.5" hidden="1" customHeight="1"/>
    <row r="406013" ht="10.5" hidden="1" customHeight="1"/>
    <row r="406014" ht="10.5" hidden="1" customHeight="1"/>
    <row r="406015" ht="10.5" hidden="1" customHeight="1"/>
    <row r="406016" ht="10.5" hidden="1" customHeight="1"/>
    <row r="406017" ht="10.5" hidden="1" customHeight="1"/>
    <row r="406018" ht="10.5" hidden="1" customHeight="1"/>
    <row r="406019" ht="10.5" hidden="1" customHeight="1"/>
    <row r="406020" ht="10.5" hidden="1" customHeight="1"/>
    <row r="406021" ht="10.5" hidden="1" customHeight="1"/>
    <row r="406022" ht="10.5" hidden="1" customHeight="1"/>
    <row r="406023" ht="10.5" hidden="1" customHeight="1"/>
    <row r="406024" ht="10.5" hidden="1" customHeight="1"/>
    <row r="406025" ht="10.5" hidden="1" customHeight="1"/>
    <row r="406026" ht="10.5" hidden="1" customHeight="1"/>
    <row r="406027" ht="10.5" hidden="1" customHeight="1"/>
    <row r="406028" ht="10.5" hidden="1" customHeight="1"/>
    <row r="406029" ht="10.5" hidden="1" customHeight="1"/>
    <row r="406030" ht="10.5" hidden="1" customHeight="1"/>
    <row r="406031" ht="10.5" hidden="1" customHeight="1"/>
    <row r="406032" ht="10.5" hidden="1" customHeight="1"/>
    <row r="406033" ht="10.5" hidden="1" customHeight="1"/>
    <row r="406034" ht="10.5" hidden="1" customHeight="1"/>
    <row r="406035" ht="10.5" hidden="1" customHeight="1"/>
    <row r="406036" ht="10.5" hidden="1" customHeight="1"/>
    <row r="406037" ht="10.5" hidden="1" customHeight="1"/>
    <row r="406038" ht="10.5" hidden="1" customHeight="1"/>
    <row r="406039" ht="10.5" hidden="1" customHeight="1"/>
    <row r="406040" ht="10.5" hidden="1" customHeight="1"/>
    <row r="406041" ht="10.5" hidden="1" customHeight="1"/>
    <row r="406042" ht="10.5" hidden="1" customHeight="1"/>
    <row r="406043" ht="10.5" hidden="1" customHeight="1"/>
    <row r="406044" ht="10.5" hidden="1" customHeight="1"/>
    <row r="406045" ht="10.5" hidden="1" customHeight="1"/>
    <row r="406046" ht="10.5" hidden="1" customHeight="1"/>
    <row r="406047" ht="10.5" hidden="1" customHeight="1"/>
    <row r="406048" ht="10.5" hidden="1" customHeight="1"/>
    <row r="406049" ht="10.5" hidden="1" customHeight="1"/>
    <row r="406050" ht="10.5" hidden="1" customHeight="1"/>
    <row r="406051" ht="10.5" hidden="1" customHeight="1"/>
    <row r="406052" ht="10.5" hidden="1" customHeight="1"/>
    <row r="406053" ht="10.5" hidden="1" customHeight="1"/>
    <row r="406054" ht="10.5" hidden="1" customHeight="1"/>
    <row r="406055" ht="10.5" hidden="1" customHeight="1"/>
    <row r="406056" ht="10.5" hidden="1" customHeight="1"/>
    <row r="406057" ht="10.5" hidden="1" customHeight="1"/>
    <row r="406058" ht="10.5" hidden="1" customHeight="1"/>
    <row r="406059" ht="10.5" hidden="1" customHeight="1"/>
    <row r="406060" ht="10.5" hidden="1" customHeight="1"/>
    <row r="406061" ht="10.5" hidden="1" customHeight="1"/>
    <row r="406062" ht="10.5" hidden="1" customHeight="1"/>
    <row r="406063" ht="10.5" hidden="1" customHeight="1"/>
    <row r="406064" ht="10.5" hidden="1" customHeight="1"/>
    <row r="406065" ht="10.5" hidden="1" customHeight="1"/>
    <row r="406066" ht="10.5" hidden="1" customHeight="1"/>
    <row r="406067" ht="10.5" hidden="1" customHeight="1"/>
    <row r="406068" ht="10.5" hidden="1" customHeight="1"/>
    <row r="406069" ht="10.5" hidden="1" customHeight="1"/>
    <row r="406070" ht="10.5" hidden="1" customHeight="1"/>
    <row r="406071" ht="10.5" hidden="1" customHeight="1"/>
    <row r="406072" ht="10.5" hidden="1" customHeight="1"/>
    <row r="406073" ht="10.5" hidden="1" customHeight="1"/>
    <row r="406074" ht="10.5" hidden="1" customHeight="1"/>
    <row r="406075" ht="10.5" hidden="1" customHeight="1"/>
    <row r="406076" ht="10.5" hidden="1" customHeight="1"/>
    <row r="406077" ht="10.5" hidden="1" customHeight="1"/>
    <row r="406078" ht="10.5" hidden="1" customHeight="1"/>
    <row r="406079" ht="10.5" hidden="1" customHeight="1"/>
    <row r="406080" ht="10.5" hidden="1" customHeight="1"/>
    <row r="406081" ht="10.5" hidden="1" customHeight="1"/>
    <row r="406082" ht="10.5" hidden="1" customHeight="1"/>
    <row r="406083" ht="10.5" hidden="1" customHeight="1"/>
    <row r="406084" ht="10.5" hidden="1" customHeight="1"/>
    <row r="406085" ht="10.5" hidden="1" customHeight="1"/>
    <row r="406086" ht="10.5" hidden="1" customHeight="1"/>
    <row r="406087" ht="10.5" hidden="1" customHeight="1"/>
    <row r="406088" ht="10.5" hidden="1" customHeight="1"/>
    <row r="406089" ht="10.5" hidden="1" customHeight="1"/>
    <row r="406090" ht="10.5" hidden="1" customHeight="1"/>
    <row r="406091" ht="10.5" hidden="1" customHeight="1"/>
    <row r="406092" ht="10.5" hidden="1" customHeight="1"/>
    <row r="406093" ht="10.5" hidden="1" customHeight="1"/>
    <row r="406094" ht="10.5" hidden="1" customHeight="1"/>
    <row r="406095" ht="10.5" hidden="1" customHeight="1"/>
    <row r="406096" ht="10.5" hidden="1" customHeight="1"/>
    <row r="406097" ht="10.5" hidden="1" customHeight="1"/>
    <row r="406098" ht="10.5" hidden="1" customHeight="1"/>
    <row r="406099" ht="10.5" hidden="1" customHeight="1"/>
    <row r="406100" ht="10.5" hidden="1" customHeight="1"/>
    <row r="406101" ht="10.5" hidden="1" customHeight="1"/>
    <row r="406102" ht="10.5" hidden="1" customHeight="1"/>
    <row r="406103" ht="10.5" hidden="1" customHeight="1"/>
    <row r="406104" ht="10.5" hidden="1" customHeight="1"/>
    <row r="406105" ht="10.5" hidden="1" customHeight="1"/>
    <row r="406106" ht="10.5" hidden="1" customHeight="1"/>
    <row r="406107" ht="10.5" hidden="1" customHeight="1"/>
    <row r="406108" ht="10.5" hidden="1" customHeight="1"/>
    <row r="406109" ht="10.5" hidden="1" customHeight="1"/>
    <row r="406110" ht="10.5" hidden="1" customHeight="1"/>
    <row r="406111" ht="10.5" hidden="1" customHeight="1"/>
    <row r="406112" ht="10.5" hidden="1" customHeight="1"/>
    <row r="406113" ht="10.5" hidden="1" customHeight="1"/>
    <row r="406114" ht="10.5" hidden="1" customHeight="1"/>
    <row r="406115" ht="10.5" hidden="1" customHeight="1"/>
    <row r="406116" ht="10.5" hidden="1" customHeight="1"/>
    <row r="406117" ht="10.5" hidden="1" customHeight="1"/>
    <row r="406118" ht="10.5" hidden="1" customHeight="1"/>
    <row r="406119" ht="10.5" hidden="1" customHeight="1"/>
    <row r="406120" ht="10.5" hidden="1" customHeight="1"/>
    <row r="406121" ht="10.5" hidden="1" customHeight="1"/>
    <row r="406122" ht="10.5" hidden="1" customHeight="1"/>
    <row r="406123" ht="10.5" hidden="1" customHeight="1"/>
    <row r="406124" ht="10.5" hidden="1" customHeight="1"/>
    <row r="406125" ht="10.5" hidden="1" customHeight="1"/>
    <row r="406126" ht="10.5" hidden="1" customHeight="1"/>
    <row r="406127" ht="10.5" hidden="1" customHeight="1"/>
    <row r="406128" ht="10.5" hidden="1" customHeight="1"/>
    <row r="406129" ht="10.5" hidden="1" customHeight="1"/>
    <row r="406130" ht="10.5" hidden="1" customHeight="1"/>
    <row r="406131" ht="10.5" hidden="1" customHeight="1"/>
    <row r="406132" ht="10.5" hidden="1" customHeight="1"/>
    <row r="406133" ht="10.5" hidden="1" customHeight="1"/>
    <row r="406134" ht="10.5" hidden="1" customHeight="1"/>
    <row r="406135" ht="10.5" hidden="1" customHeight="1"/>
    <row r="406136" ht="10.5" hidden="1" customHeight="1"/>
    <row r="406137" ht="10.5" hidden="1" customHeight="1"/>
    <row r="406138" ht="10.5" hidden="1" customHeight="1"/>
    <row r="406139" ht="10.5" hidden="1" customHeight="1"/>
    <row r="406140" ht="10.5" hidden="1" customHeight="1"/>
    <row r="406141" ht="10.5" hidden="1" customHeight="1"/>
    <row r="406142" ht="10.5" hidden="1" customHeight="1"/>
    <row r="406143" ht="10.5" hidden="1" customHeight="1"/>
    <row r="406144" ht="10.5" hidden="1" customHeight="1"/>
    <row r="406145" ht="10.5" hidden="1" customHeight="1"/>
    <row r="406146" ht="10.5" hidden="1" customHeight="1"/>
    <row r="406147" ht="10.5" hidden="1" customHeight="1"/>
    <row r="406148" ht="10.5" hidden="1" customHeight="1"/>
    <row r="406149" ht="10.5" hidden="1" customHeight="1"/>
    <row r="406150" ht="10.5" hidden="1" customHeight="1"/>
    <row r="406151" ht="10.5" hidden="1" customHeight="1"/>
    <row r="406152" ht="10.5" hidden="1" customHeight="1"/>
    <row r="406153" ht="10.5" hidden="1" customHeight="1"/>
    <row r="406154" ht="10.5" hidden="1" customHeight="1"/>
    <row r="406155" ht="10.5" hidden="1" customHeight="1"/>
    <row r="406156" ht="10.5" hidden="1" customHeight="1"/>
    <row r="406157" ht="10.5" hidden="1" customHeight="1"/>
    <row r="406158" ht="10.5" hidden="1" customHeight="1"/>
    <row r="406159" ht="10.5" hidden="1" customHeight="1"/>
    <row r="406160" ht="10.5" hidden="1" customHeight="1"/>
    <row r="406161" ht="10.5" hidden="1" customHeight="1"/>
    <row r="406162" ht="10.5" hidden="1" customHeight="1"/>
    <row r="406163" ht="10.5" hidden="1" customHeight="1"/>
    <row r="406164" ht="10.5" hidden="1" customHeight="1"/>
    <row r="406165" ht="10.5" hidden="1" customHeight="1"/>
    <row r="406166" ht="10.5" hidden="1" customHeight="1"/>
    <row r="406167" ht="10.5" hidden="1" customHeight="1"/>
    <row r="406168" ht="10.5" hidden="1" customHeight="1"/>
    <row r="406169" ht="10.5" hidden="1" customHeight="1"/>
    <row r="406170" ht="10.5" hidden="1" customHeight="1"/>
    <row r="406171" ht="10.5" hidden="1" customHeight="1"/>
    <row r="406172" ht="10.5" hidden="1" customHeight="1"/>
    <row r="406173" ht="10.5" hidden="1" customHeight="1"/>
    <row r="406174" ht="10.5" hidden="1" customHeight="1"/>
    <row r="406175" ht="10.5" hidden="1" customHeight="1"/>
    <row r="406176" ht="10.5" hidden="1" customHeight="1"/>
    <row r="406177" ht="10.5" hidden="1" customHeight="1"/>
    <row r="406178" ht="10.5" hidden="1" customHeight="1"/>
    <row r="406179" ht="10.5" hidden="1" customHeight="1"/>
    <row r="406180" ht="10.5" hidden="1" customHeight="1"/>
    <row r="406181" ht="10.5" hidden="1" customHeight="1"/>
    <row r="406182" ht="10.5" hidden="1" customHeight="1"/>
    <row r="406183" ht="10.5" hidden="1" customHeight="1"/>
    <row r="406184" ht="10.5" hidden="1" customHeight="1"/>
    <row r="406185" ht="10.5" hidden="1" customHeight="1"/>
    <row r="406186" ht="10.5" hidden="1" customHeight="1"/>
    <row r="406187" ht="10.5" hidden="1" customHeight="1"/>
    <row r="406188" ht="10.5" hidden="1" customHeight="1"/>
    <row r="406189" ht="10.5" hidden="1" customHeight="1"/>
    <row r="406190" ht="10.5" hidden="1" customHeight="1"/>
    <row r="406191" ht="10.5" hidden="1" customHeight="1"/>
    <row r="406192" ht="10.5" hidden="1" customHeight="1"/>
    <row r="406193" ht="10.5" hidden="1" customHeight="1"/>
    <row r="406194" ht="10.5" hidden="1" customHeight="1"/>
    <row r="406195" ht="10.5" hidden="1" customHeight="1"/>
    <row r="406196" ht="10.5" hidden="1" customHeight="1"/>
    <row r="406197" ht="10.5" hidden="1" customHeight="1"/>
    <row r="406198" ht="10.5" hidden="1" customHeight="1"/>
    <row r="406199" ht="10.5" hidden="1" customHeight="1"/>
    <row r="406200" ht="10.5" hidden="1" customHeight="1"/>
    <row r="406201" ht="10.5" hidden="1" customHeight="1"/>
    <row r="406202" ht="10.5" hidden="1" customHeight="1"/>
    <row r="406203" ht="10.5" hidden="1" customHeight="1"/>
    <row r="406204" ht="10.5" hidden="1" customHeight="1"/>
    <row r="406205" ht="10.5" hidden="1" customHeight="1"/>
    <row r="406206" ht="10.5" hidden="1" customHeight="1"/>
    <row r="406207" ht="10.5" hidden="1" customHeight="1"/>
    <row r="406208" ht="10.5" hidden="1" customHeight="1"/>
    <row r="406209" ht="10.5" hidden="1" customHeight="1"/>
    <row r="406210" ht="10.5" hidden="1" customHeight="1"/>
    <row r="406211" ht="10.5" hidden="1" customHeight="1"/>
    <row r="406212" ht="10.5" hidden="1" customHeight="1"/>
    <row r="406213" ht="10.5" hidden="1" customHeight="1"/>
    <row r="406214" ht="10.5" hidden="1" customHeight="1"/>
    <row r="406215" ht="10.5" hidden="1" customHeight="1"/>
    <row r="406216" ht="10.5" hidden="1" customHeight="1"/>
    <row r="406217" ht="10.5" hidden="1" customHeight="1"/>
    <row r="406218" ht="10.5" hidden="1" customHeight="1"/>
    <row r="406219" ht="10.5" hidden="1" customHeight="1"/>
    <row r="406220" ht="10.5" hidden="1" customHeight="1"/>
    <row r="406221" ht="10.5" hidden="1" customHeight="1"/>
    <row r="406222" ht="10.5" hidden="1" customHeight="1"/>
    <row r="406223" ht="10.5" hidden="1" customHeight="1"/>
    <row r="406224" ht="10.5" hidden="1" customHeight="1"/>
    <row r="406225" ht="10.5" hidden="1" customHeight="1"/>
    <row r="406226" ht="10.5" hidden="1" customHeight="1"/>
    <row r="406227" ht="10.5" hidden="1" customHeight="1"/>
    <row r="406228" ht="10.5" hidden="1" customHeight="1"/>
    <row r="406229" ht="10.5" hidden="1" customHeight="1"/>
    <row r="406230" ht="10.5" hidden="1" customHeight="1"/>
    <row r="406231" ht="10.5" hidden="1" customHeight="1"/>
    <row r="406232" ht="10.5" hidden="1" customHeight="1"/>
    <row r="406233" ht="10.5" hidden="1" customHeight="1"/>
    <row r="406234" ht="10.5" hidden="1" customHeight="1"/>
    <row r="406235" ht="10.5" hidden="1" customHeight="1"/>
    <row r="406236" ht="10.5" hidden="1" customHeight="1"/>
    <row r="406237" ht="10.5" hidden="1" customHeight="1"/>
    <row r="406238" ht="10.5" hidden="1" customHeight="1"/>
    <row r="406239" ht="10.5" hidden="1" customHeight="1"/>
    <row r="406240" ht="10.5" hidden="1" customHeight="1"/>
    <row r="406241" ht="10.5" hidden="1" customHeight="1"/>
    <row r="406242" ht="10.5" hidden="1" customHeight="1"/>
    <row r="406243" ht="10.5" hidden="1" customHeight="1"/>
    <row r="406244" ht="10.5" hidden="1" customHeight="1"/>
    <row r="406245" ht="10.5" hidden="1" customHeight="1"/>
    <row r="406246" ht="10.5" hidden="1" customHeight="1"/>
    <row r="406247" ht="10.5" hidden="1" customHeight="1"/>
    <row r="406248" ht="10.5" hidden="1" customHeight="1"/>
    <row r="406249" ht="10.5" hidden="1" customHeight="1"/>
    <row r="406250" ht="10.5" hidden="1" customHeight="1"/>
    <row r="406251" ht="10.5" hidden="1" customHeight="1"/>
    <row r="406252" ht="10.5" hidden="1" customHeight="1"/>
    <row r="406253" ht="10.5" hidden="1" customHeight="1"/>
    <row r="406254" ht="10.5" hidden="1" customHeight="1"/>
    <row r="406255" ht="10.5" hidden="1" customHeight="1"/>
    <row r="406256" ht="10.5" hidden="1" customHeight="1"/>
    <row r="406257" ht="10.5" hidden="1" customHeight="1"/>
    <row r="406258" ht="10.5" hidden="1" customHeight="1"/>
    <row r="406259" ht="10.5" hidden="1" customHeight="1"/>
    <row r="406260" ht="10.5" hidden="1" customHeight="1"/>
    <row r="406261" ht="10.5" hidden="1" customHeight="1"/>
    <row r="406262" ht="10.5" hidden="1" customHeight="1"/>
    <row r="406263" ht="10.5" hidden="1" customHeight="1"/>
    <row r="406264" ht="10.5" hidden="1" customHeight="1"/>
    <row r="406265" ht="10.5" hidden="1" customHeight="1"/>
    <row r="406266" ht="10.5" hidden="1" customHeight="1"/>
    <row r="406267" ht="10.5" hidden="1" customHeight="1"/>
    <row r="406268" ht="10.5" hidden="1" customHeight="1"/>
    <row r="406269" ht="10.5" hidden="1" customHeight="1"/>
    <row r="406270" ht="10.5" hidden="1" customHeight="1"/>
    <row r="406271" ht="10.5" hidden="1" customHeight="1"/>
    <row r="406272" ht="10.5" hidden="1" customHeight="1"/>
    <row r="406273" ht="10.5" hidden="1" customHeight="1"/>
    <row r="406274" ht="10.5" hidden="1" customHeight="1"/>
    <row r="406275" ht="10.5" hidden="1" customHeight="1"/>
    <row r="406276" ht="10.5" hidden="1" customHeight="1"/>
    <row r="406277" ht="10.5" hidden="1" customHeight="1"/>
    <row r="406278" ht="10.5" hidden="1" customHeight="1"/>
    <row r="406279" ht="10.5" hidden="1" customHeight="1"/>
    <row r="406280" ht="10.5" hidden="1" customHeight="1"/>
    <row r="406281" ht="10.5" hidden="1" customHeight="1"/>
    <row r="406282" ht="10.5" hidden="1" customHeight="1"/>
    <row r="406283" ht="10.5" hidden="1" customHeight="1"/>
    <row r="406284" ht="10.5" hidden="1" customHeight="1"/>
    <row r="406285" ht="10.5" hidden="1" customHeight="1"/>
    <row r="406286" ht="10.5" hidden="1" customHeight="1"/>
    <row r="406287" ht="10.5" hidden="1" customHeight="1"/>
    <row r="406288" ht="10.5" hidden="1" customHeight="1"/>
    <row r="406289" ht="10.5" hidden="1" customHeight="1"/>
    <row r="406290" ht="10.5" hidden="1" customHeight="1"/>
    <row r="406291" ht="10.5" hidden="1" customHeight="1"/>
    <row r="406292" ht="10.5" hidden="1" customHeight="1"/>
    <row r="406293" ht="10.5" hidden="1" customHeight="1"/>
    <row r="406294" ht="10.5" hidden="1" customHeight="1"/>
    <row r="406295" ht="10.5" hidden="1" customHeight="1"/>
    <row r="406296" ht="10.5" hidden="1" customHeight="1"/>
    <row r="406297" ht="10.5" hidden="1" customHeight="1"/>
    <row r="406298" ht="10.5" hidden="1" customHeight="1"/>
    <row r="406299" ht="10.5" hidden="1" customHeight="1"/>
    <row r="406300" ht="10.5" hidden="1" customHeight="1"/>
    <row r="406301" ht="10.5" hidden="1" customHeight="1"/>
    <row r="406302" ht="10.5" hidden="1" customHeight="1"/>
    <row r="406303" ht="10.5" hidden="1" customHeight="1"/>
    <row r="406304" ht="10.5" hidden="1" customHeight="1"/>
    <row r="406305" ht="10.5" hidden="1" customHeight="1"/>
    <row r="406306" ht="10.5" hidden="1" customHeight="1"/>
    <row r="406307" ht="10.5" hidden="1" customHeight="1"/>
    <row r="406308" ht="10.5" hidden="1" customHeight="1"/>
    <row r="406309" ht="10.5" hidden="1" customHeight="1"/>
    <row r="406310" ht="10.5" hidden="1" customHeight="1"/>
    <row r="406311" ht="10.5" hidden="1" customHeight="1"/>
    <row r="406312" ht="10.5" hidden="1" customHeight="1"/>
    <row r="406313" ht="10.5" hidden="1" customHeight="1"/>
    <row r="406314" ht="10.5" hidden="1" customHeight="1"/>
    <row r="406315" ht="10.5" hidden="1" customHeight="1"/>
    <row r="406316" ht="10.5" hidden="1" customHeight="1"/>
    <row r="406317" ht="10.5" hidden="1" customHeight="1"/>
    <row r="406318" ht="10.5" hidden="1" customHeight="1"/>
    <row r="406319" ht="10.5" hidden="1" customHeight="1"/>
    <row r="406320" ht="10.5" hidden="1" customHeight="1"/>
    <row r="406321" ht="10.5" hidden="1" customHeight="1"/>
    <row r="406322" ht="10.5" hidden="1" customHeight="1"/>
    <row r="406323" ht="10.5" hidden="1" customHeight="1"/>
    <row r="406324" ht="10.5" hidden="1" customHeight="1"/>
    <row r="406325" ht="10.5" hidden="1" customHeight="1"/>
    <row r="406326" ht="10.5" hidden="1" customHeight="1"/>
    <row r="406327" ht="10.5" hidden="1" customHeight="1"/>
    <row r="406328" ht="10.5" hidden="1" customHeight="1"/>
    <row r="406329" ht="10.5" hidden="1" customHeight="1"/>
    <row r="406330" ht="10.5" hidden="1" customHeight="1"/>
    <row r="406331" ht="10.5" hidden="1" customHeight="1"/>
    <row r="406332" ht="10.5" hidden="1" customHeight="1"/>
    <row r="406333" ht="10.5" hidden="1" customHeight="1"/>
    <row r="406334" ht="10.5" hidden="1" customHeight="1"/>
    <row r="406335" ht="10.5" hidden="1" customHeight="1"/>
    <row r="406336" ht="10.5" hidden="1" customHeight="1"/>
    <row r="406337" ht="10.5" hidden="1" customHeight="1"/>
    <row r="406338" ht="10.5" hidden="1" customHeight="1"/>
    <row r="406339" ht="10.5" hidden="1" customHeight="1"/>
    <row r="406340" ht="10.5" hidden="1" customHeight="1"/>
    <row r="406341" ht="10.5" hidden="1" customHeight="1"/>
    <row r="406342" ht="10.5" hidden="1" customHeight="1"/>
    <row r="406343" ht="10.5" hidden="1" customHeight="1"/>
    <row r="406344" ht="10.5" hidden="1" customHeight="1"/>
    <row r="406345" ht="10.5" hidden="1" customHeight="1"/>
    <row r="406346" ht="10.5" hidden="1" customHeight="1"/>
    <row r="406347" ht="10.5" hidden="1" customHeight="1"/>
    <row r="406348" ht="10.5" hidden="1" customHeight="1"/>
    <row r="406349" ht="10.5" hidden="1" customHeight="1"/>
    <row r="406350" ht="10.5" hidden="1" customHeight="1"/>
    <row r="406351" ht="10.5" hidden="1" customHeight="1"/>
    <row r="406352" ht="10.5" hidden="1" customHeight="1"/>
    <row r="406353" ht="10.5" hidden="1" customHeight="1"/>
    <row r="406354" ht="10.5" hidden="1" customHeight="1"/>
    <row r="406355" ht="10.5" hidden="1" customHeight="1"/>
    <row r="406356" ht="10.5" hidden="1" customHeight="1"/>
    <row r="406357" ht="10.5" hidden="1" customHeight="1"/>
    <row r="406358" ht="10.5" hidden="1" customHeight="1"/>
    <row r="406359" ht="10.5" hidden="1" customHeight="1"/>
    <row r="406360" ht="10.5" hidden="1" customHeight="1"/>
    <row r="406361" ht="10.5" hidden="1" customHeight="1"/>
    <row r="406362" ht="10.5" hidden="1" customHeight="1"/>
    <row r="406363" ht="10.5" hidden="1" customHeight="1"/>
    <row r="406364" ht="10.5" hidden="1" customHeight="1"/>
    <row r="406365" ht="10.5" hidden="1" customHeight="1"/>
    <row r="406366" ht="10.5" hidden="1" customHeight="1"/>
    <row r="406367" ht="10.5" hidden="1" customHeight="1"/>
    <row r="406368" ht="10.5" hidden="1" customHeight="1"/>
    <row r="406369" ht="10.5" hidden="1" customHeight="1"/>
    <row r="406370" ht="10.5" hidden="1" customHeight="1"/>
    <row r="406371" ht="10.5" hidden="1" customHeight="1"/>
    <row r="406372" ht="10.5" hidden="1" customHeight="1"/>
    <row r="406373" ht="10.5" hidden="1" customHeight="1"/>
    <row r="406374" ht="10.5" hidden="1" customHeight="1"/>
    <row r="406375" ht="10.5" hidden="1" customHeight="1"/>
    <row r="406376" ht="10.5" hidden="1" customHeight="1"/>
    <row r="406377" ht="10.5" hidden="1" customHeight="1"/>
    <row r="406378" ht="10.5" hidden="1" customHeight="1"/>
    <row r="406379" ht="10.5" hidden="1" customHeight="1"/>
    <row r="406380" ht="10.5" hidden="1" customHeight="1"/>
    <row r="406381" ht="10.5" hidden="1" customHeight="1"/>
    <row r="406382" ht="10.5" hidden="1" customHeight="1"/>
    <row r="406383" ht="10.5" hidden="1" customHeight="1"/>
    <row r="406384" ht="10.5" hidden="1" customHeight="1"/>
    <row r="406385" ht="10.5" hidden="1" customHeight="1"/>
    <row r="406386" ht="10.5" hidden="1" customHeight="1"/>
    <row r="406387" ht="10.5" hidden="1" customHeight="1"/>
    <row r="406388" ht="10.5" hidden="1" customHeight="1"/>
    <row r="406389" ht="10.5" hidden="1" customHeight="1"/>
    <row r="406390" ht="10.5" hidden="1" customHeight="1"/>
    <row r="406391" ht="10.5" hidden="1" customHeight="1"/>
    <row r="406392" ht="10.5" hidden="1" customHeight="1"/>
    <row r="406393" ht="10.5" hidden="1" customHeight="1"/>
    <row r="406394" ht="10.5" hidden="1" customHeight="1"/>
    <row r="406395" ht="10.5" hidden="1" customHeight="1"/>
    <row r="406396" ht="10.5" hidden="1" customHeight="1"/>
    <row r="406397" ht="10.5" hidden="1" customHeight="1"/>
    <row r="406398" ht="10.5" hidden="1" customHeight="1"/>
    <row r="406399" ht="10.5" hidden="1" customHeight="1"/>
    <row r="406400" ht="10.5" hidden="1" customHeight="1"/>
    <row r="406401" ht="10.5" hidden="1" customHeight="1"/>
    <row r="406402" ht="10.5" hidden="1" customHeight="1"/>
    <row r="406403" ht="10.5" hidden="1" customHeight="1"/>
    <row r="406404" ht="10.5" hidden="1" customHeight="1"/>
    <row r="406405" ht="10.5" hidden="1" customHeight="1"/>
    <row r="406406" ht="10.5" hidden="1" customHeight="1"/>
    <row r="406407" ht="10.5" hidden="1" customHeight="1"/>
    <row r="406408" ht="10.5" hidden="1" customHeight="1"/>
    <row r="406409" ht="10.5" hidden="1" customHeight="1"/>
    <row r="406410" ht="10.5" hidden="1" customHeight="1"/>
    <row r="406411" ht="10.5" hidden="1" customHeight="1"/>
    <row r="406412" ht="10.5" hidden="1" customHeight="1"/>
    <row r="406413" ht="10.5" hidden="1" customHeight="1"/>
    <row r="406414" ht="10.5" hidden="1" customHeight="1"/>
    <row r="406415" ht="10.5" hidden="1" customHeight="1"/>
    <row r="406416" ht="10.5" hidden="1" customHeight="1"/>
    <row r="406417" ht="10.5" hidden="1" customHeight="1"/>
    <row r="406418" ht="10.5" hidden="1" customHeight="1"/>
    <row r="406419" ht="10.5" hidden="1" customHeight="1"/>
    <row r="406420" ht="10.5" hidden="1" customHeight="1"/>
    <row r="406421" ht="10.5" hidden="1" customHeight="1"/>
    <row r="406422" ht="10.5" hidden="1" customHeight="1"/>
    <row r="406423" ht="10.5" hidden="1" customHeight="1"/>
    <row r="406424" ht="10.5" hidden="1" customHeight="1"/>
    <row r="406425" ht="10.5" hidden="1" customHeight="1"/>
    <row r="406426" ht="10.5" hidden="1" customHeight="1"/>
    <row r="406427" ht="10.5" hidden="1" customHeight="1"/>
    <row r="406428" ht="10.5" hidden="1" customHeight="1"/>
    <row r="406429" ht="10.5" hidden="1" customHeight="1"/>
    <row r="406430" ht="10.5" hidden="1" customHeight="1"/>
    <row r="406431" ht="10.5" hidden="1" customHeight="1"/>
    <row r="406432" ht="10.5" hidden="1" customHeight="1"/>
    <row r="406433" ht="10.5" hidden="1" customHeight="1"/>
    <row r="406434" ht="10.5" hidden="1" customHeight="1"/>
    <row r="406435" ht="10.5" hidden="1" customHeight="1"/>
    <row r="406436" ht="10.5" hidden="1" customHeight="1"/>
    <row r="406437" ht="10.5" hidden="1" customHeight="1"/>
    <row r="406438" ht="10.5" hidden="1" customHeight="1"/>
    <row r="406439" ht="10.5" hidden="1" customHeight="1"/>
    <row r="406440" ht="10.5" hidden="1" customHeight="1"/>
    <row r="406441" ht="10.5" hidden="1" customHeight="1"/>
    <row r="406442" ht="10.5" hidden="1" customHeight="1"/>
    <row r="406443" ht="10.5" hidden="1" customHeight="1"/>
    <row r="406444" ht="10.5" hidden="1" customHeight="1"/>
    <row r="406445" ht="10.5" hidden="1" customHeight="1"/>
    <row r="406446" ht="10.5" hidden="1" customHeight="1"/>
    <row r="406447" ht="10.5" hidden="1" customHeight="1"/>
    <row r="406448" ht="10.5" hidden="1" customHeight="1"/>
    <row r="406449" ht="10.5" hidden="1" customHeight="1"/>
    <row r="406450" ht="10.5" hidden="1" customHeight="1"/>
    <row r="406451" ht="10.5" hidden="1" customHeight="1"/>
    <row r="406452" ht="10.5" hidden="1" customHeight="1"/>
    <row r="406453" ht="10.5" hidden="1" customHeight="1"/>
    <row r="406454" ht="10.5" hidden="1" customHeight="1"/>
    <row r="406455" ht="10.5" hidden="1" customHeight="1"/>
    <row r="406456" ht="10.5" hidden="1" customHeight="1"/>
    <row r="406457" ht="10.5" hidden="1" customHeight="1"/>
    <row r="406458" ht="10.5" hidden="1" customHeight="1"/>
    <row r="406459" ht="10.5" hidden="1" customHeight="1"/>
    <row r="406460" ht="10.5" hidden="1" customHeight="1"/>
    <row r="406461" ht="10.5" hidden="1" customHeight="1"/>
    <row r="406462" ht="10.5" hidden="1" customHeight="1"/>
    <row r="406463" ht="10.5" hidden="1" customHeight="1"/>
    <row r="406464" ht="10.5" hidden="1" customHeight="1"/>
    <row r="406465" ht="10.5" hidden="1" customHeight="1"/>
    <row r="406466" ht="10.5" hidden="1" customHeight="1"/>
    <row r="406467" ht="10.5" hidden="1" customHeight="1"/>
    <row r="406468" ht="10.5" hidden="1" customHeight="1"/>
    <row r="406469" ht="10.5" hidden="1" customHeight="1"/>
    <row r="406470" ht="10.5" hidden="1" customHeight="1"/>
    <row r="406471" ht="10.5" hidden="1" customHeight="1"/>
    <row r="406472" ht="10.5" hidden="1" customHeight="1"/>
    <row r="406473" ht="10.5" hidden="1" customHeight="1"/>
    <row r="406474" ht="10.5" hidden="1" customHeight="1"/>
    <row r="406475" ht="10.5" hidden="1" customHeight="1"/>
    <row r="406476" ht="10.5" hidden="1" customHeight="1"/>
    <row r="406477" ht="10.5" hidden="1" customHeight="1"/>
    <row r="406478" ht="10.5" hidden="1" customHeight="1"/>
    <row r="406479" ht="10.5" hidden="1" customHeight="1"/>
    <row r="406480" ht="10.5" hidden="1" customHeight="1"/>
    <row r="406481" ht="10.5" hidden="1" customHeight="1"/>
    <row r="406482" ht="10.5" hidden="1" customHeight="1"/>
    <row r="406483" ht="10.5" hidden="1" customHeight="1"/>
    <row r="406484" ht="10.5" hidden="1" customHeight="1"/>
    <row r="406485" ht="10.5" hidden="1" customHeight="1"/>
    <row r="406486" ht="10.5" hidden="1" customHeight="1"/>
    <row r="406487" ht="10.5" hidden="1" customHeight="1"/>
    <row r="406488" ht="10.5" hidden="1" customHeight="1"/>
    <row r="406489" ht="10.5" hidden="1" customHeight="1"/>
    <row r="406490" ht="10.5" hidden="1" customHeight="1"/>
    <row r="406491" ht="10.5" hidden="1" customHeight="1"/>
    <row r="406492" ht="10.5" hidden="1" customHeight="1"/>
    <row r="406493" ht="10.5" hidden="1" customHeight="1"/>
    <row r="406494" ht="10.5" hidden="1" customHeight="1"/>
    <row r="406495" ht="10.5" hidden="1" customHeight="1"/>
    <row r="406496" ht="10.5" hidden="1" customHeight="1"/>
    <row r="406497" ht="10.5" hidden="1" customHeight="1"/>
    <row r="406498" ht="10.5" hidden="1" customHeight="1"/>
    <row r="406499" ht="10.5" hidden="1" customHeight="1"/>
    <row r="406500" ht="10.5" hidden="1" customHeight="1"/>
    <row r="406501" ht="10.5" hidden="1" customHeight="1"/>
    <row r="406502" ht="10.5" hidden="1" customHeight="1"/>
    <row r="406503" ht="10.5" hidden="1" customHeight="1"/>
    <row r="406504" ht="10.5" hidden="1" customHeight="1"/>
    <row r="406505" ht="10.5" hidden="1" customHeight="1"/>
    <row r="406506" ht="10.5" hidden="1" customHeight="1"/>
    <row r="406507" ht="10.5" hidden="1" customHeight="1"/>
    <row r="406508" ht="10.5" hidden="1" customHeight="1"/>
    <row r="406509" ht="10.5" hidden="1" customHeight="1"/>
    <row r="406510" ht="10.5" hidden="1" customHeight="1"/>
    <row r="406511" ht="10.5" hidden="1" customHeight="1"/>
    <row r="406512" ht="10.5" hidden="1" customHeight="1"/>
    <row r="406513" ht="10.5" hidden="1" customHeight="1"/>
    <row r="406514" ht="10.5" hidden="1" customHeight="1"/>
    <row r="406515" ht="10.5" hidden="1" customHeight="1"/>
    <row r="406516" ht="10.5" hidden="1" customHeight="1"/>
    <row r="406517" ht="10.5" hidden="1" customHeight="1"/>
    <row r="406518" ht="10.5" hidden="1" customHeight="1"/>
    <row r="406519" ht="10.5" hidden="1" customHeight="1"/>
    <row r="406520" ht="10.5" hidden="1" customHeight="1"/>
    <row r="406521" ht="10.5" hidden="1" customHeight="1"/>
    <row r="406522" ht="10.5" hidden="1" customHeight="1"/>
    <row r="406523" ht="10.5" hidden="1" customHeight="1"/>
    <row r="406524" ht="10.5" hidden="1" customHeight="1"/>
    <row r="406525" ht="10.5" hidden="1" customHeight="1"/>
    <row r="406526" ht="10.5" hidden="1" customHeight="1"/>
    <row r="406527" ht="10.5" hidden="1" customHeight="1"/>
    <row r="406528" ht="10.5" hidden="1" customHeight="1"/>
    <row r="406529" ht="10.5" hidden="1" customHeight="1"/>
    <row r="406530" ht="10.5" hidden="1" customHeight="1"/>
    <row r="406531" ht="10.5" hidden="1" customHeight="1"/>
    <row r="406532" ht="10.5" hidden="1" customHeight="1"/>
    <row r="406533" ht="10.5" hidden="1" customHeight="1"/>
    <row r="406534" ht="10.5" hidden="1" customHeight="1"/>
    <row r="406535" ht="10.5" hidden="1" customHeight="1"/>
    <row r="406536" ht="10.5" hidden="1" customHeight="1"/>
    <row r="406537" ht="10.5" hidden="1" customHeight="1"/>
    <row r="406538" ht="10.5" hidden="1" customHeight="1"/>
    <row r="406539" ht="10.5" hidden="1" customHeight="1"/>
    <row r="406540" ht="10.5" hidden="1" customHeight="1"/>
    <row r="406541" ht="10.5" hidden="1" customHeight="1"/>
    <row r="406542" ht="10.5" hidden="1" customHeight="1"/>
    <row r="406543" ht="10.5" hidden="1" customHeight="1"/>
    <row r="406544" ht="10.5" hidden="1" customHeight="1"/>
    <row r="406545" ht="10.5" hidden="1" customHeight="1"/>
    <row r="406546" ht="10.5" hidden="1" customHeight="1"/>
    <row r="406547" ht="10.5" hidden="1" customHeight="1"/>
    <row r="406548" ht="10.5" hidden="1" customHeight="1"/>
    <row r="406549" ht="10.5" hidden="1" customHeight="1"/>
    <row r="406550" ht="10.5" hidden="1" customHeight="1"/>
    <row r="406551" ht="10.5" hidden="1" customHeight="1"/>
    <row r="406552" ht="10.5" hidden="1" customHeight="1"/>
    <row r="406553" ht="10.5" hidden="1" customHeight="1"/>
    <row r="406554" ht="10.5" hidden="1" customHeight="1"/>
    <row r="406555" ht="10.5" hidden="1" customHeight="1"/>
    <row r="406556" ht="10.5" hidden="1" customHeight="1"/>
    <row r="406557" ht="10.5" hidden="1" customHeight="1"/>
    <row r="406558" ht="10.5" hidden="1" customHeight="1"/>
    <row r="406559" ht="10.5" hidden="1" customHeight="1"/>
    <row r="406560" ht="10.5" hidden="1" customHeight="1"/>
    <row r="406561" ht="10.5" hidden="1" customHeight="1"/>
    <row r="406562" ht="10.5" hidden="1" customHeight="1"/>
    <row r="406563" ht="10.5" hidden="1" customHeight="1"/>
    <row r="406564" ht="10.5" hidden="1" customHeight="1"/>
    <row r="406565" ht="10.5" hidden="1" customHeight="1"/>
    <row r="406566" ht="10.5" hidden="1" customHeight="1"/>
    <row r="406567" ht="10.5" hidden="1" customHeight="1"/>
    <row r="406568" ht="10.5" hidden="1" customHeight="1"/>
    <row r="406569" ht="10.5" hidden="1" customHeight="1"/>
    <row r="406570" ht="10.5" hidden="1" customHeight="1"/>
    <row r="406571" ht="10.5" hidden="1" customHeight="1"/>
    <row r="406572" ht="10.5" hidden="1" customHeight="1"/>
    <row r="406573" ht="10.5" hidden="1" customHeight="1"/>
    <row r="406574" ht="10.5" hidden="1" customHeight="1"/>
    <row r="406575" ht="10.5" hidden="1" customHeight="1"/>
    <row r="406576" ht="10.5" hidden="1" customHeight="1"/>
    <row r="406577" ht="10.5" hidden="1" customHeight="1"/>
    <row r="406578" ht="10.5" hidden="1" customHeight="1"/>
    <row r="406579" ht="10.5" hidden="1" customHeight="1"/>
    <row r="406580" ht="10.5" hidden="1" customHeight="1"/>
    <row r="406581" ht="10.5" hidden="1" customHeight="1"/>
    <row r="406582" ht="10.5" hidden="1" customHeight="1"/>
    <row r="406583" ht="10.5" hidden="1" customHeight="1"/>
    <row r="406584" ht="10.5" hidden="1" customHeight="1"/>
    <row r="406585" ht="10.5" hidden="1" customHeight="1"/>
    <row r="406586" ht="10.5" hidden="1" customHeight="1"/>
    <row r="406587" ht="10.5" hidden="1" customHeight="1"/>
    <row r="406588" ht="10.5" hidden="1" customHeight="1"/>
    <row r="406589" ht="10.5" hidden="1" customHeight="1"/>
    <row r="406590" ht="10.5" hidden="1" customHeight="1"/>
    <row r="406591" ht="10.5" hidden="1" customHeight="1"/>
    <row r="406592" ht="10.5" hidden="1" customHeight="1"/>
    <row r="406593" ht="10.5" hidden="1" customHeight="1"/>
    <row r="406594" ht="10.5" hidden="1" customHeight="1"/>
    <row r="406595" ht="10.5" hidden="1" customHeight="1"/>
    <row r="406596" ht="10.5" hidden="1" customHeight="1"/>
    <row r="406597" ht="10.5" hidden="1" customHeight="1"/>
    <row r="406598" ht="10.5" hidden="1" customHeight="1"/>
    <row r="406599" ht="10.5" hidden="1" customHeight="1"/>
    <row r="406600" ht="10.5" hidden="1" customHeight="1"/>
    <row r="406601" ht="10.5" hidden="1" customHeight="1"/>
    <row r="406602" ht="10.5" hidden="1" customHeight="1"/>
    <row r="406603" ht="10.5" hidden="1" customHeight="1"/>
    <row r="406604" ht="10.5" hidden="1" customHeight="1"/>
    <row r="406605" ht="10.5" hidden="1" customHeight="1"/>
    <row r="406606" ht="10.5" hidden="1" customHeight="1"/>
    <row r="406607" ht="10.5" hidden="1" customHeight="1"/>
    <row r="406608" ht="10.5" hidden="1" customHeight="1"/>
    <row r="406609" ht="10.5" hidden="1" customHeight="1"/>
    <row r="406610" ht="10.5" hidden="1" customHeight="1"/>
    <row r="406611" ht="10.5" hidden="1" customHeight="1"/>
    <row r="406612" ht="10.5" hidden="1" customHeight="1"/>
    <row r="406613" ht="10.5" hidden="1" customHeight="1"/>
    <row r="406614" ht="10.5" hidden="1" customHeight="1"/>
    <row r="406615" ht="10.5" hidden="1" customHeight="1"/>
    <row r="406616" ht="10.5" hidden="1" customHeight="1"/>
    <row r="406617" ht="10.5" hidden="1" customHeight="1"/>
    <row r="406618" ht="10.5" hidden="1" customHeight="1"/>
    <row r="406619" ht="10.5" hidden="1" customHeight="1"/>
    <row r="406620" ht="10.5" hidden="1" customHeight="1"/>
    <row r="406621" ht="10.5" hidden="1" customHeight="1"/>
    <row r="406622" ht="10.5" hidden="1" customHeight="1"/>
    <row r="406623" ht="10.5" hidden="1" customHeight="1"/>
    <row r="406624" ht="10.5" hidden="1" customHeight="1"/>
    <row r="406625" ht="10.5" hidden="1" customHeight="1"/>
    <row r="406626" ht="10.5" hidden="1" customHeight="1"/>
    <row r="406627" ht="10.5" hidden="1" customHeight="1"/>
    <row r="406628" ht="10.5" hidden="1" customHeight="1"/>
    <row r="406629" ht="10.5" hidden="1" customHeight="1"/>
    <row r="406630" ht="10.5" hidden="1" customHeight="1"/>
    <row r="406631" ht="10.5" hidden="1" customHeight="1"/>
    <row r="406632" ht="10.5" hidden="1" customHeight="1"/>
    <row r="406633" ht="10.5" hidden="1" customHeight="1"/>
    <row r="406634" ht="10.5" hidden="1" customHeight="1"/>
    <row r="406635" ht="10.5" hidden="1" customHeight="1"/>
    <row r="406636" ht="10.5" hidden="1" customHeight="1"/>
    <row r="406637" ht="10.5" hidden="1" customHeight="1"/>
    <row r="406638" ht="10.5" hidden="1" customHeight="1"/>
    <row r="406639" ht="10.5" hidden="1" customHeight="1"/>
    <row r="406640" ht="10.5" hidden="1" customHeight="1"/>
    <row r="406641" ht="10.5" hidden="1" customHeight="1"/>
    <row r="406642" ht="10.5" hidden="1" customHeight="1"/>
    <row r="406643" ht="10.5" hidden="1" customHeight="1"/>
    <row r="406644" ht="10.5" hidden="1" customHeight="1"/>
    <row r="406645" ht="10.5" hidden="1" customHeight="1"/>
    <row r="406646" ht="10.5" hidden="1" customHeight="1"/>
    <row r="406647" ht="10.5" hidden="1" customHeight="1"/>
    <row r="406648" ht="10.5" hidden="1" customHeight="1"/>
    <row r="406649" ht="10.5" hidden="1" customHeight="1"/>
    <row r="406650" ht="10.5" hidden="1" customHeight="1"/>
    <row r="406651" ht="10.5" hidden="1" customHeight="1"/>
    <row r="406652" ht="10.5" hidden="1" customHeight="1"/>
    <row r="406653" ht="10.5" hidden="1" customHeight="1"/>
    <row r="406654" ht="10.5" hidden="1" customHeight="1"/>
    <row r="406655" ht="10.5" hidden="1" customHeight="1"/>
    <row r="406656" ht="10.5" hidden="1" customHeight="1"/>
    <row r="406657" ht="10.5" hidden="1" customHeight="1"/>
    <row r="406658" ht="10.5" hidden="1" customHeight="1"/>
    <row r="406659" ht="10.5" hidden="1" customHeight="1"/>
    <row r="406660" ht="10.5" hidden="1" customHeight="1"/>
    <row r="406661" ht="10.5" hidden="1" customHeight="1"/>
    <row r="406662" ht="10.5" hidden="1" customHeight="1"/>
    <row r="406663" ht="10.5" hidden="1" customHeight="1"/>
    <row r="406664" ht="10.5" hidden="1" customHeight="1"/>
    <row r="406665" ht="10.5" hidden="1" customHeight="1"/>
    <row r="406666" ht="10.5" hidden="1" customHeight="1"/>
    <row r="406667" ht="10.5" hidden="1" customHeight="1"/>
    <row r="406668" ht="10.5" hidden="1" customHeight="1"/>
    <row r="406669" ht="10.5" hidden="1" customHeight="1"/>
    <row r="406670" ht="10.5" hidden="1" customHeight="1"/>
    <row r="406671" ht="10.5" hidden="1" customHeight="1"/>
    <row r="406672" ht="10.5" hidden="1" customHeight="1"/>
    <row r="406673" ht="10.5" hidden="1" customHeight="1"/>
    <row r="406674" ht="10.5" hidden="1" customHeight="1"/>
    <row r="406675" ht="10.5" hidden="1" customHeight="1"/>
    <row r="406676" ht="10.5" hidden="1" customHeight="1"/>
    <row r="406677" ht="10.5" hidden="1" customHeight="1"/>
    <row r="406678" ht="10.5" hidden="1" customHeight="1"/>
    <row r="406679" ht="10.5" hidden="1" customHeight="1"/>
    <row r="406680" ht="10.5" hidden="1" customHeight="1"/>
    <row r="406681" ht="10.5" hidden="1" customHeight="1"/>
    <row r="406682" ht="10.5" hidden="1" customHeight="1"/>
    <row r="406683" ht="10.5" hidden="1" customHeight="1"/>
    <row r="406684" ht="10.5" hidden="1" customHeight="1"/>
    <row r="406685" ht="10.5" hidden="1" customHeight="1"/>
    <row r="406686" ht="10.5" hidden="1" customHeight="1"/>
    <row r="406687" ht="10.5" hidden="1" customHeight="1"/>
    <row r="406688" ht="10.5" hidden="1" customHeight="1"/>
    <row r="406689" ht="10.5" hidden="1" customHeight="1"/>
    <row r="406690" ht="10.5" hidden="1" customHeight="1"/>
    <row r="406691" ht="10.5" hidden="1" customHeight="1"/>
    <row r="406692" ht="10.5" hidden="1" customHeight="1"/>
    <row r="406693" ht="10.5" hidden="1" customHeight="1"/>
    <row r="406694" ht="10.5" hidden="1" customHeight="1"/>
    <row r="406695" ht="10.5" hidden="1" customHeight="1"/>
    <row r="406696" ht="10.5" hidden="1" customHeight="1"/>
    <row r="406697" ht="10.5" hidden="1" customHeight="1"/>
    <row r="406698" ht="10.5" hidden="1" customHeight="1"/>
    <row r="406699" ht="10.5" hidden="1" customHeight="1"/>
    <row r="406700" ht="10.5" hidden="1" customHeight="1"/>
    <row r="406701" ht="10.5" hidden="1" customHeight="1"/>
    <row r="406702" ht="10.5" hidden="1" customHeight="1"/>
    <row r="406703" ht="10.5" hidden="1" customHeight="1"/>
    <row r="406704" ht="10.5" hidden="1" customHeight="1"/>
    <row r="406705" ht="10.5" hidden="1" customHeight="1"/>
    <row r="406706" ht="10.5" hidden="1" customHeight="1"/>
    <row r="406707" ht="10.5" hidden="1" customHeight="1"/>
    <row r="406708" ht="10.5" hidden="1" customHeight="1"/>
    <row r="406709" ht="10.5" hidden="1" customHeight="1"/>
    <row r="406710" ht="10.5" hidden="1" customHeight="1"/>
    <row r="406711" ht="10.5" hidden="1" customHeight="1"/>
    <row r="406712" ht="10.5" hidden="1" customHeight="1"/>
    <row r="406713" ht="10.5" hidden="1" customHeight="1"/>
    <row r="406714" ht="10.5" hidden="1" customHeight="1"/>
    <row r="406715" ht="10.5" hidden="1" customHeight="1"/>
    <row r="406716" ht="10.5" hidden="1" customHeight="1"/>
    <row r="406717" ht="10.5" hidden="1" customHeight="1"/>
    <row r="406718" ht="10.5" hidden="1" customHeight="1"/>
    <row r="406719" ht="10.5" hidden="1" customHeight="1"/>
    <row r="406720" ht="10.5" hidden="1" customHeight="1"/>
    <row r="406721" ht="10.5" hidden="1" customHeight="1"/>
    <row r="406722" ht="10.5" hidden="1" customHeight="1"/>
    <row r="406723" ht="10.5" hidden="1" customHeight="1"/>
    <row r="406724" ht="10.5" hidden="1" customHeight="1"/>
    <row r="406725" ht="10.5" hidden="1" customHeight="1"/>
    <row r="406726" ht="10.5" hidden="1" customHeight="1"/>
    <row r="406727" ht="10.5" hidden="1" customHeight="1"/>
    <row r="406728" ht="10.5" hidden="1" customHeight="1"/>
    <row r="406729" ht="10.5" hidden="1" customHeight="1"/>
    <row r="406730" ht="10.5" hidden="1" customHeight="1"/>
    <row r="406731" ht="10.5" hidden="1" customHeight="1"/>
    <row r="406732" ht="10.5" hidden="1" customHeight="1"/>
    <row r="406733" ht="10.5" hidden="1" customHeight="1"/>
    <row r="406734" ht="10.5" hidden="1" customHeight="1"/>
    <row r="406735" ht="10.5" hidden="1" customHeight="1"/>
    <row r="406736" ht="10.5" hidden="1" customHeight="1"/>
    <row r="406737" ht="10.5" hidden="1" customHeight="1"/>
    <row r="406738" ht="10.5" hidden="1" customHeight="1"/>
    <row r="406739" ht="10.5" hidden="1" customHeight="1"/>
    <row r="406740" ht="10.5" hidden="1" customHeight="1"/>
    <row r="406741" ht="10.5" hidden="1" customHeight="1"/>
    <row r="406742" ht="10.5" hidden="1" customHeight="1"/>
    <row r="406743" ht="10.5" hidden="1" customHeight="1"/>
    <row r="406744" ht="10.5" hidden="1" customHeight="1"/>
    <row r="406745" ht="10.5" hidden="1" customHeight="1"/>
    <row r="406746" ht="10.5" hidden="1" customHeight="1"/>
    <row r="406747" ht="10.5" hidden="1" customHeight="1"/>
    <row r="406748" ht="10.5" hidden="1" customHeight="1"/>
    <row r="406749" ht="10.5" hidden="1" customHeight="1"/>
    <row r="406750" ht="10.5" hidden="1" customHeight="1"/>
    <row r="406751" ht="10.5" hidden="1" customHeight="1"/>
    <row r="406752" ht="10.5" hidden="1" customHeight="1"/>
    <row r="406753" ht="10.5" hidden="1" customHeight="1"/>
    <row r="406754" ht="10.5" hidden="1" customHeight="1"/>
    <row r="406755" ht="10.5" hidden="1" customHeight="1"/>
    <row r="406756" ht="10.5" hidden="1" customHeight="1"/>
    <row r="406757" ht="10.5" hidden="1" customHeight="1"/>
    <row r="406758" ht="10.5" hidden="1" customHeight="1"/>
    <row r="406759" ht="10.5" hidden="1" customHeight="1"/>
    <row r="406760" ht="10.5" hidden="1" customHeight="1"/>
    <row r="406761" ht="10.5" hidden="1" customHeight="1"/>
    <row r="406762" ht="10.5" hidden="1" customHeight="1"/>
    <row r="406763" ht="10.5" hidden="1" customHeight="1"/>
    <row r="406764" ht="10.5" hidden="1" customHeight="1"/>
    <row r="406765" ht="10.5" hidden="1" customHeight="1"/>
    <row r="406766" ht="10.5" hidden="1" customHeight="1"/>
    <row r="406767" ht="10.5" hidden="1" customHeight="1"/>
    <row r="406768" ht="10.5" hidden="1" customHeight="1"/>
    <row r="406769" ht="10.5" hidden="1" customHeight="1"/>
    <row r="406770" ht="10.5" hidden="1" customHeight="1"/>
    <row r="406771" ht="10.5" hidden="1" customHeight="1"/>
    <row r="406772" ht="10.5" hidden="1" customHeight="1"/>
    <row r="406773" ht="10.5" hidden="1" customHeight="1"/>
    <row r="406774" ht="10.5" hidden="1" customHeight="1"/>
    <row r="406775" ht="10.5" hidden="1" customHeight="1"/>
    <row r="406776" ht="10.5" hidden="1" customHeight="1"/>
    <row r="406777" ht="10.5" hidden="1" customHeight="1"/>
    <row r="406778" ht="10.5" hidden="1" customHeight="1"/>
    <row r="406779" ht="10.5" hidden="1" customHeight="1"/>
    <row r="406780" ht="10.5" hidden="1" customHeight="1"/>
    <row r="406781" ht="10.5" hidden="1" customHeight="1"/>
    <row r="406782" ht="10.5" hidden="1" customHeight="1"/>
    <row r="406783" ht="10.5" hidden="1" customHeight="1"/>
    <row r="406784" ht="10.5" hidden="1" customHeight="1"/>
    <row r="406785" ht="10.5" hidden="1" customHeight="1"/>
    <row r="406786" ht="10.5" hidden="1" customHeight="1"/>
    <row r="406787" ht="10.5" hidden="1" customHeight="1"/>
    <row r="406788" ht="10.5" hidden="1" customHeight="1"/>
    <row r="406789" ht="10.5" hidden="1" customHeight="1"/>
    <row r="406790" ht="10.5" hidden="1" customHeight="1"/>
    <row r="406791" ht="10.5" hidden="1" customHeight="1"/>
    <row r="406792" ht="10.5" hidden="1" customHeight="1"/>
    <row r="406793" ht="10.5" hidden="1" customHeight="1"/>
    <row r="406794" ht="10.5" hidden="1" customHeight="1"/>
    <row r="406795" ht="10.5" hidden="1" customHeight="1"/>
    <row r="406796" ht="10.5" hidden="1" customHeight="1"/>
    <row r="406797" ht="10.5" hidden="1" customHeight="1"/>
    <row r="406798" ht="10.5" hidden="1" customHeight="1"/>
    <row r="406799" ht="10.5" hidden="1" customHeight="1"/>
    <row r="406800" ht="10.5" hidden="1" customHeight="1"/>
    <row r="406801" ht="10.5" hidden="1" customHeight="1"/>
    <row r="406802" ht="10.5" hidden="1" customHeight="1"/>
    <row r="406803" ht="10.5" hidden="1" customHeight="1"/>
    <row r="406804" ht="10.5" hidden="1" customHeight="1"/>
    <row r="406805" ht="10.5" hidden="1" customHeight="1"/>
    <row r="406806" ht="10.5" hidden="1" customHeight="1"/>
    <row r="406807" ht="10.5" hidden="1" customHeight="1"/>
    <row r="406808" ht="10.5" hidden="1" customHeight="1"/>
    <row r="406809" ht="10.5" hidden="1" customHeight="1"/>
    <row r="406810" ht="10.5" hidden="1" customHeight="1"/>
    <row r="406811" ht="10.5" hidden="1" customHeight="1"/>
    <row r="406812" ht="10.5" hidden="1" customHeight="1"/>
    <row r="406813" ht="10.5" hidden="1" customHeight="1"/>
    <row r="406814" ht="10.5" hidden="1" customHeight="1"/>
    <row r="406815" ht="10.5" hidden="1" customHeight="1"/>
    <row r="406816" ht="10.5" hidden="1" customHeight="1"/>
    <row r="406817" ht="10.5" hidden="1" customHeight="1"/>
    <row r="406818" ht="10.5" hidden="1" customHeight="1"/>
    <row r="406819" ht="10.5" hidden="1" customHeight="1"/>
    <row r="406820" ht="10.5" hidden="1" customHeight="1"/>
    <row r="406821" ht="10.5" hidden="1" customHeight="1"/>
    <row r="406822" ht="10.5" hidden="1" customHeight="1"/>
    <row r="406823" ht="10.5" hidden="1" customHeight="1"/>
    <row r="406824" ht="10.5" hidden="1" customHeight="1"/>
    <row r="406825" ht="10.5" hidden="1" customHeight="1"/>
    <row r="406826" ht="10.5" hidden="1" customHeight="1"/>
    <row r="406827" ht="10.5" hidden="1" customHeight="1"/>
    <row r="406828" ht="10.5" hidden="1" customHeight="1"/>
    <row r="406829" ht="10.5" hidden="1" customHeight="1"/>
    <row r="406830" ht="10.5" hidden="1" customHeight="1"/>
    <row r="406831" ht="10.5" hidden="1" customHeight="1"/>
    <row r="406832" ht="10.5" hidden="1" customHeight="1"/>
    <row r="406833" ht="10.5" hidden="1" customHeight="1"/>
    <row r="406834" ht="10.5" hidden="1" customHeight="1"/>
    <row r="406835" ht="10.5" hidden="1" customHeight="1"/>
    <row r="406836" ht="10.5" hidden="1" customHeight="1"/>
    <row r="406837" ht="10.5" hidden="1" customHeight="1"/>
    <row r="406838" ht="10.5" hidden="1" customHeight="1"/>
    <row r="406839" ht="10.5" hidden="1" customHeight="1"/>
    <row r="406840" ht="10.5" hidden="1" customHeight="1"/>
    <row r="406841" ht="10.5" hidden="1" customHeight="1"/>
    <row r="406842" ht="10.5" hidden="1" customHeight="1"/>
    <row r="406843" ht="10.5" hidden="1" customHeight="1"/>
    <row r="406844" ht="10.5" hidden="1" customHeight="1"/>
    <row r="406845" ht="10.5" hidden="1" customHeight="1"/>
    <row r="406846" ht="10.5" hidden="1" customHeight="1"/>
    <row r="406847" ht="10.5" hidden="1" customHeight="1"/>
    <row r="406848" ht="10.5" hidden="1" customHeight="1"/>
    <row r="406849" ht="10.5" hidden="1" customHeight="1"/>
    <row r="406850" ht="10.5" hidden="1" customHeight="1"/>
    <row r="406851" ht="10.5" hidden="1" customHeight="1"/>
    <row r="406852" ht="10.5" hidden="1" customHeight="1"/>
    <row r="406853" ht="10.5" hidden="1" customHeight="1"/>
    <row r="406854" ht="10.5" hidden="1" customHeight="1"/>
    <row r="406855" ht="10.5" hidden="1" customHeight="1"/>
    <row r="406856" ht="10.5" hidden="1" customHeight="1"/>
    <row r="406857" ht="10.5" hidden="1" customHeight="1"/>
    <row r="406858" ht="10.5" hidden="1" customHeight="1"/>
    <row r="406859" ht="10.5" hidden="1" customHeight="1"/>
    <row r="406860" ht="10.5" hidden="1" customHeight="1"/>
    <row r="406861" ht="10.5" hidden="1" customHeight="1"/>
    <row r="406862" ht="10.5" hidden="1" customHeight="1"/>
    <row r="406863" ht="10.5" hidden="1" customHeight="1"/>
    <row r="406864" ht="10.5" hidden="1" customHeight="1"/>
    <row r="406865" ht="10.5" hidden="1" customHeight="1"/>
    <row r="406866" ht="10.5" hidden="1" customHeight="1"/>
    <row r="406867" ht="10.5" hidden="1" customHeight="1"/>
    <row r="406868" ht="10.5" hidden="1" customHeight="1"/>
    <row r="406869" ht="10.5" hidden="1" customHeight="1"/>
    <row r="406870" ht="10.5" hidden="1" customHeight="1"/>
    <row r="406871" ht="10.5" hidden="1" customHeight="1"/>
    <row r="406872" ht="10.5" hidden="1" customHeight="1"/>
    <row r="406873" ht="10.5" hidden="1" customHeight="1"/>
    <row r="406874" ht="10.5" hidden="1" customHeight="1"/>
    <row r="406875" ht="10.5" hidden="1" customHeight="1"/>
    <row r="406876" ht="10.5" hidden="1" customHeight="1"/>
    <row r="406877" ht="10.5" hidden="1" customHeight="1"/>
    <row r="406878" ht="10.5" hidden="1" customHeight="1"/>
    <row r="406879" ht="10.5" hidden="1" customHeight="1"/>
    <row r="406880" ht="10.5" hidden="1" customHeight="1"/>
    <row r="406881" ht="10.5" hidden="1" customHeight="1"/>
    <row r="406882" ht="10.5" hidden="1" customHeight="1"/>
    <row r="406883" ht="10.5" hidden="1" customHeight="1"/>
    <row r="406884" ht="10.5" hidden="1" customHeight="1"/>
    <row r="406885" ht="10.5" hidden="1" customHeight="1"/>
    <row r="406886" ht="10.5" hidden="1" customHeight="1"/>
    <row r="406887" ht="10.5" hidden="1" customHeight="1"/>
    <row r="406888" ht="10.5" hidden="1" customHeight="1"/>
    <row r="406889" ht="10.5" hidden="1" customHeight="1"/>
    <row r="406890" ht="10.5" hidden="1" customHeight="1"/>
    <row r="406891" ht="10.5" hidden="1" customHeight="1"/>
    <row r="406892" ht="10.5" hidden="1" customHeight="1"/>
    <row r="406893" ht="10.5" hidden="1" customHeight="1"/>
    <row r="406894" ht="10.5" hidden="1" customHeight="1"/>
    <row r="406895" ht="10.5" hidden="1" customHeight="1"/>
    <row r="406896" ht="10.5" hidden="1" customHeight="1"/>
    <row r="406897" ht="10.5" hidden="1" customHeight="1"/>
    <row r="406898" ht="10.5" hidden="1" customHeight="1"/>
    <row r="406899" ht="10.5" hidden="1" customHeight="1"/>
    <row r="406900" ht="10.5" hidden="1" customHeight="1"/>
    <row r="406901" ht="10.5" hidden="1" customHeight="1"/>
    <row r="406902" ht="10.5" hidden="1" customHeight="1"/>
    <row r="406903" ht="10.5" hidden="1" customHeight="1"/>
    <row r="406904" ht="10.5" hidden="1" customHeight="1"/>
    <row r="406905" ht="10.5" hidden="1" customHeight="1"/>
    <row r="406906" ht="10.5" hidden="1" customHeight="1"/>
    <row r="406907" ht="10.5" hidden="1" customHeight="1"/>
    <row r="406908" ht="10.5" hidden="1" customHeight="1"/>
    <row r="406909" ht="10.5" hidden="1" customHeight="1"/>
    <row r="406910" ht="10.5" hidden="1" customHeight="1"/>
    <row r="406911" ht="10.5" hidden="1" customHeight="1"/>
    <row r="406912" ht="10.5" hidden="1" customHeight="1"/>
    <row r="406913" ht="10.5" hidden="1" customHeight="1"/>
    <row r="406914" ht="10.5" hidden="1" customHeight="1"/>
    <row r="406915" ht="10.5" hidden="1" customHeight="1"/>
    <row r="406916" ht="10.5" hidden="1" customHeight="1"/>
    <row r="406917" ht="10.5" hidden="1" customHeight="1"/>
    <row r="406918" ht="10.5" hidden="1" customHeight="1"/>
    <row r="406919" ht="10.5" hidden="1" customHeight="1"/>
    <row r="406920" ht="10.5" hidden="1" customHeight="1"/>
    <row r="406921" ht="10.5" hidden="1" customHeight="1"/>
    <row r="406922" ht="10.5" hidden="1" customHeight="1"/>
    <row r="406923" ht="10.5" hidden="1" customHeight="1"/>
    <row r="406924" ht="10.5" hidden="1" customHeight="1"/>
    <row r="406925" ht="10.5" hidden="1" customHeight="1"/>
    <row r="406926" ht="10.5" hidden="1" customHeight="1"/>
    <row r="406927" ht="10.5" hidden="1" customHeight="1"/>
    <row r="406928" ht="10.5" hidden="1" customHeight="1"/>
    <row r="406929" ht="10.5" hidden="1" customHeight="1"/>
    <row r="406930" ht="10.5" hidden="1" customHeight="1"/>
    <row r="406931" ht="10.5" hidden="1" customHeight="1"/>
    <row r="406932" ht="10.5" hidden="1" customHeight="1"/>
    <row r="406933" ht="10.5" hidden="1" customHeight="1"/>
    <row r="406934" ht="10.5" hidden="1" customHeight="1"/>
    <row r="406935" ht="10.5" hidden="1" customHeight="1"/>
    <row r="406936" ht="10.5" hidden="1" customHeight="1"/>
    <row r="406937" ht="10.5" hidden="1" customHeight="1"/>
    <row r="406938" ht="10.5" hidden="1" customHeight="1"/>
    <row r="406939" ht="10.5" hidden="1" customHeight="1"/>
    <row r="406940" ht="10.5" hidden="1" customHeight="1"/>
    <row r="406941" ht="10.5" hidden="1" customHeight="1"/>
    <row r="406942" ht="10.5" hidden="1" customHeight="1"/>
    <row r="406943" ht="10.5" hidden="1" customHeight="1"/>
    <row r="406944" ht="10.5" hidden="1" customHeight="1"/>
    <row r="406945" ht="10.5" hidden="1" customHeight="1"/>
    <row r="406946" ht="10.5" hidden="1" customHeight="1"/>
    <row r="406947" ht="10.5" hidden="1" customHeight="1"/>
    <row r="406948" ht="10.5" hidden="1" customHeight="1"/>
    <row r="406949" ht="10.5" hidden="1" customHeight="1"/>
    <row r="406950" ht="10.5" hidden="1" customHeight="1"/>
    <row r="406951" ht="10.5" hidden="1" customHeight="1"/>
    <row r="406952" ht="10.5" hidden="1" customHeight="1"/>
    <row r="406953" ht="10.5" hidden="1" customHeight="1"/>
    <row r="406954" ht="10.5" hidden="1" customHeight="1"/>
    <row r="406955" ht="10.5" hidden="1" customHeight="1"/>
    <row r="406956" ht="10.5" hidden="1" customHeight="1"/>
    <row r="406957" ht="10.5" hidden="1" customHeight="1"/>
    <row r="406958" ht="10.5" hidden="1" customHeight="1"/>
    <row r="406959" ht="10.5" hidden="1" customHeight="1"/>
    <row r="406960" ht="10.5" hidden="1" customHeight="1"/>
    <row r="406961" ht="10.5" hidden="1" customHeight="1"/>
    <row r="406962" ht="10.5" hidden="1" customHeight="1"/>
    <row r="406963" ht="10.5" hidden="1" customHeight="1"/>
    <row r="406964" ht="10.5" hidden="1" customHeight="1"/>
    <row r="406965" ht="10.5" hidden="1" customHeight="1"/>
    <row r="406966" ht="10.5" hidden="1" customHeight="1"/>
    <row r="406967" ht="10.5" hidden="1" customHeight="1"/>
    <row r="406968" ht="10.5" hidden="1" customHeight="1"/>
    <row r="406969" ht="10.5" hidden="1" customHeight="1"/>
    <row r="406970" ht="10.5" hidden="1" customHeight="1"/>
    <row r="406971" ht="10.5" hidden="1" customHeight="1"/>
    <row r="406972" ht="10.5" hidden="1" customHeight="1"/>
    <row r="406973" ht="10.5" hidden="1" customHeight="1"/>
    <row r="406974" ht="10.5" hidden="1" customHeight="1"/>
    <row r="406975" ht="10.5" hidden="1" customHeight="1"/>
    <row r="406976" ht="10.5" hidden="1" customHeight="1"/>
    <row r="406977" ht="10.5" hidden="1" customHeight="1"/>
    <row r="406978" ht="10.5" hidden="1" customHeight="1"/>
    <row r="406979" ht="10.5" hidden="1" customHeight="1"/>
    <row r="406980" ht="10.5" hidden="1" customHeight="1"/>
    <row r="406981" ht="10.5" hidden="1" customHeight="1"/>
    <row r="406982" ht="10.5" hidden="1" customHeight="1"/>
    <row r="406983" ht="10.5" hidden="1" customHeight="1"/>
    <row r="406984" ht="10.5" hidden="1" customHeight="1"/>
    <row r="406985" ht="10.5" hidden="1" customHeight="1"/>
    <row r="406986" ht="10.5" hidden="1" customHeight="1"/>
    <row r="406987" ht="10.5" hidden="1" customHeight="1"/>
    <row r="406988" ht="10.5" hidden="1" customHeight="1"/>
    <row r="406989" ht="10.5" hidden="1" customHeight="1"/>
    <row r="406990" ht="10.5" hidden="1" customHeight="1"/>
    <row r="406991" ht="10.5" hidden="1" customHeight="1"/>
    <row r="406992" ht="10.5" hidden="1" customHeight="1"/>
    <row r="406993" ht="10.5" hidden="1" customHeight="1"/>
    <row r="406994" ht="10.5" hidden="1" customHeight="1"/>
    <row r="406995" ht="10.5" hidden="1" customHeight="1"/>
    <row r="406996" ht="10.5" hidden="1" customHeight="1"/>
    <row r="406997" ht="10.5" hidden="1" customHeight="1"/>
    <row r="406998" ht="10.5" hidden="1" customHeight="1"/>
    <row r="406999" ht="10.5" hidden="1" customHeight="1"/>
    <row r="407000" ht="10.5" hidden="1" customHeight="1"/>
    <row r="407001" ht="10.5" hidden="1" customHeight="1"/>
    <row r="407002" ht="10.5" hidden="1" customHeight="1"/>
    <row r="407003" ht="10.5" hidden="1" customHeight="1"/>
    <row r="407004" ht="10.5" hidden="1" customHeight="1"/>
    <row r="407005" ht="10.5" hidden="1" customHeight="1"/>
    <row r="407006" ht="10.5" hidden="1" customHeight="1"/>
    <row r="407007" ht="10.5" hidden="1" customHeight="1"/>
    <row r="407008" ht="10.5" hidden="1" customHeight="1"/>
    <row r="407009" ht="10.5" hidden="1" customHeight="1"/>
    <row r="407010" ht="10.5" hidden="1" customHeight="1"/>
    <row r="407011" ht="10.5" hidden="1" customHeight="1"/>
    <row r="407012" ht="10.5" hidden="1" customHeight="1"/>
    <row r="407013" ht="10.5" hidden="1" customHeight="1"/>
    <row r="407014" ht="10.5" hidden="1" customHeight="1"/>
    <row r="407015" ht="10.5" hidden="1" customHeight="1"/>
    <row r="407016" ht="10.5" hidden="1" customHeight="1"/>
    <row r="407017" ht="10.5" hidden="1" customHeight="1"/>
    <row r="407018" ht="10.5" hidden="1" customHeight="1"/>
    <row r="407019" ht="10.5" hidden="1" customHeight="1"/>
    <row r="407020" ht="10.5" hidden="1" customHeight="1"/>
    <row r="407021" ht="10.5" hidden="1" customHeight="1"/>
    <row r="407022" ht="10.5" hidden="1" customHeight="1"/>
    <row r="407023" ht="10.5" hidden="1" customHeight="1"/>
    <row r="407024" ht="10.5" hidden="1" customHeight="1"/>
    <row r="407025" ht="10.5" hidden="1" customHeight="1"/>
    <row r="407026" ht="10.5" hidden="1" customHeight="1"/>
    <row r="407027" ht="10.5" hidden="1" customHeight="1"/>
    <row r="407028" ht="10.5" hidden="1" customHeight="1"/>
    <row r="407029" ht="10.5" hidden="1" customHeight="1"/>
    <row r="407030" ht="10.5" hidden="1" customHeight="1"/>
    <row r="407031" ht="10.5" hidden="1" customHeight="1"/>
    <row r="407032" ht="10.5" hidden="1" customHeight="1"/>
    <row r="407033" ht="10.5" hidden="1" customHeight="1"/>
    <row r="407034" ht="10.5" hidden="1" customHeight="1"/>
    <row r="407035" ht="10.5" hidden="1" customHeight="1"/>
    <row r="407036" ht="10.5" hidden="1" customHeight="1"/>
    <row r="407037" ht="10.5" hidden="1" customHeight="1"/>
    <row r="407038" ht="10.5" hidden="1" customHeight="1"/>
    <row r="407039" ht="10.5" hidden="1" customHeight="1"/>
    <row r="407040" ht="10.5" hidden="1" customHeight="1"/>
    <row r="407041" ht="10.5" hidden="1" customHeight="1"/>
    <row r="407042" ht="10.5" hidden="1" customHeight="1"/>
    <row r="407043" ht="10.5" hidden="1" customHeight="1"/>
    <row r="407044" ht="10.5" hidden="1" customHeight="1"/>
    <row r="407045" ht="10.5" hidden="1" customHeight="1"/>
    <row r="407046" ht="10.5" hidden="1" customHeight="1"/>
    <row r="407047" ht="10.5" hidden="1" customHeight="1"/>
    <row r="407048" ht="10.5" hidden="1" customHeight="1"/>
    <row r="407049" ht="10.5" hidden="1" customHeight="1"/>
    <row r="407050" ht="10.5" hidden="1" customHeight="1"/>
    <row r="407051" ht="10.5" hidden="1" customHeight="1"/>
    <row r="407052" ht="10.5" hidden="1" customHeight="1"/>
    <row r="407053" ht="10.5" hidden="1" customHeight="1"/>
    <row r="407054" ht="10.5" hidden="1" customHeight="1"/>
    <row r="407055" ht="10.5" hidden="1" customHeight="1"/>
    <row r="407056" ht="10.5" hidden="1" customHeight="1"/>
    <row r="407057" ht="10.5" hidden="1" customHeight="1"/>
    <row r="407058" ht="10.5" hidden="1" customHeight="1"/>
    <row r="407059" ht="10.5" hidden="1" customHeight="1"/>
    <row r="407060" ht="10.5" hidden="1" customHeight="1"/>
    <row r="407061" ht="10.5" hidden="1" customHeight="1"/>
    <row r="407062" ht="10.5" hidden="1" customHeight="1"/>
    <row r="407063" ht="10.5" hidden="1" customHeight="1"/>
    <row r="407064" ht="10.5" hidden="1" customHeight="1"/>
    <row r="407065" ht="10.5" hidden="1" customHeight="1"/>
    <row r="407066" ht="10.5" hidden="1" customHeight="1"/>
    <row r="407067" ht="10.5" hidden="1" customHeight="1"/>
    <row r="407068" ht="10.5" hidden="1" customHeight="1"/>
    <row r="407069" ht="10.5" hidden="1" customHeight="1"/>
    <row r="407070" ht="10.5" hidden="1" customHeight="1"/>
    <row r="407071" ht="10.5" hidden="1" customHeight="1"/>
    <row r="407072" ht="10.5" hidden="1" customHeight="1"/>
    <row r="407073" ht="10.5" hidden="1" customHeight="1"/>
    <row r="407074" ht="10.5" hidden="1" customHeight="1"/>
    <row r="407075" ht="10.5" hidden="1" customHeight="1"/>
    <row r="407076" ht="10.5" hidden="1" customHeight="1"/>
    <row r="407077" ht="10.5" hidden="1" customHeight="1"/>
    <row r="407078" ht="10.5" hidden="1" customHeight="1"/>
    <row r="407079" ht="10.5" hidden="1" customHeight="1"/>
    <row r="407080" ht="10.5" hidden="1" customHeight="1"/>
    <row r="407081" ht="10.5" hidden="1" customHeight="1"/>
    <row r="407082" ht="10.5" hidden="1" customHeight="1"/>
    <row r="407083" ht="10.5" hidden="1" customHeight="1"/>
    <row r="407084" ht="10.5" hidden="1" customHeight="1"/>
    <row r="407085" ht="10.5" hidden="1" customHeight="1"/>
    <row r="407086" ht="10.5" hidden="1" customHeight="1"/>
    <row r="407087" ht="10.5" hidden="1" customHeight="1"/>
    <row r="407088" ht="10.5" hidden="1" customHeight="1"/>
    <row r="407089" ht="10.5" hidden="1" customHeight="1"/>
    <row r="407090" ht="10.5" hidden="1" customHeight="1"/>
    <row r="407091" ht="10.5" hidden="1" customHeight="1"/>
    <row r="407092" ht="10.5" hidden="1" customHeight="1"/>
    <row r="407093" ht="10.5" hidden="1" customHeight="1"/>
    <row r="407094" ht="10.5" hidden="1" customHeight="1"/>
    <row r="407095" ht="10.5" hidden="1" customHeight="1"/>
    <row r="407096" ht="10.5" hidden="1" customHeight="1"/>
    <row r="407097" ht="10.5" hidden="1" customHeight="1"/>
    <row r="407098" ht="10.5" hidden="1" customHeight="1"/>
    <row r="407099" ht="10.5" hidden="1" customHeight="1"/>
    <row r="407100" ht="10.5" hidden="1" customHeight="1"/>
    <row r="407101" ht="10.5" hidden="1" customHeight="1"/>
    <row r="407102" ht="10.5" hidden="1" customHeight="1"/>
    <row r="407103" ht="10.5" hidden="1" customHeight="1"/>
    <row r="407104" ht="10.5" hidden="1" customHeight="1"/>
    <row r="407105" ht="10.5" hidden="1" customHeight="1"/>
    <row r="407106" ht="10.5" hidden="1" customHeight="1"/>
    <row r="407107" ht="10.5" hidden="1" customHeight="1"/>
    <row r="407108" ht="10.5" hidden="1" customHeight="1"/>
    <row r="407109" ht="10.5" hidden="1" customHeight="1"/>
    <row r="407110" ht="10.5" hidden="1" customHeight="1"/>
    <row r="407111" ht="10.5" hidden="1" customHeight="1"/>
    <row r="407112" ht="10.5" hidden="1" customHeight="1"/>
    <row r="407113" ht="10.5" hidden="1" customHeight="1"/>
    <row r="407114" ht="10.5" hidden="1" customHeight="1"/>
    <row r="407115" ht="10.5" hidden="1" customHeight="1"/>
    <row r="407116" ht="10.5" hidden="1" customHeight="1"/>
    <row r="407117" ht="10.5" hidden="1" customHeight="1"/>
    <row r="407118" ht="10.5" hidden="1" customHeight="1"/>
    <row r="407119" ht="10.5" hidden="1" customHeight="1"/>
    <row r="407120" ht="10.5" hidden="1" customHeight="1"/>
    <row r="407121" ht="10.5" hidden="1" customHeight="1"/>
    <row r="407122" ht="10.5" hidden="1" customHeight="1"/>
    <row r="407123" ht="10.5" hidden="1" customHeight="1"/>
    <row r="407124" ht="10.5" hidden="1" customHeight="1"/>
    <row r="407125" ht="10.5" hidden="1" customHeight="1"/>
    <row r="407126" ht="10.5" hidden="1" customHeight="1"/>
    <row r="407127" ht="10.5" hidden="1" customHeight="1"/>
    <row r="407128" ht="10.5" hidden="1" customHeight="1"/>
    <row r="407129" ht="10.5" hidden="1" customHeight="1"/>
    <row r="407130" ht="10.5" hidden="1" customHeight="1"/>
    <row r="407131" ht="10.5" hidden="1" customHeight="1"/>
    <row r="407132" ht="10.5" hidden="1" customHeight="1"/>
    <row r="407133" ht="10.5" hidden="1" customHeight="1"/>
    <row r="407134" ht="10.5" hidden="1" customHeight="1"/>
    <row r="407135" ht="10.5" hidden="1" customHeight="1"/>
    <row r="407136" ht="10.5" hidden="1" customHeight="1"/>
    <row r="407137" ht="10.5" hidden="1" customHeight="1"/>
    <row r="407138" ht="10.5" hidden="1" customHeight="1"/>
    <row r="407139" ht="10.5" hidden="1" customHeight="1"/>
    <row r="407140" ht="10.5" hidden="1" customHeight="1"/>
    <row r="407141" ht="10.5" hidden="1" customHeight="1"/>
    <row r="407142" ht="10.5" hidden="1" customHeight="1"/>
    <row r="407143" ht="10.5" hidden="1" customHeight="1"/>
    <row r="407144" ht="10.5" hidden="1" customHeight="1"/>
    <row r="407145" ht="10.5" hidden="1" customHeight="1"/>
    <row r="407146" ht="10.5" hidden="1" customHeight="1"/>
    <row r="407147" ht="10.5" hidden="1" customHeight="1"/>
    <row r="407148" ht="10.5" hidden="1" customHeight="1"/>
    <row r="407149" ht="10.5" hidden="1" customHeight="1"/>
    <row r="407150" ht="10.5" hidden="1" customHeight="1"/>
    <row r="407151" ht="10.5" hidden="1" customHeight="1"/>
    <row r="407152" ht="10.5" hidden="1" customHeight="1"/>
    <row r="407153" ht="10.5" hidden="1" customHeight="1"/>
    <row r="407154" ht="10.5" hidden="1" customHeight="1"/>
    <row r="407155" ht="10.5" hidden="1" customHeight="1"/>
    <row r="407156" ht="10.5" hidden="1" customHeight="1"/>
    <row r="407157" ht="10.5" hidden="1" customHeight="1"/>
    <row r="407158" ht="10.5" hidden="1" customHeight="1"/>
    <row r="407159" ht="10.5" hidden="1" customHeight="1"/>
    <row r="407160" ht="10.5" hidden="1" customHeight="1"/>
    <row r="407161" ht="10.5" hidden="1" customHeight="1"/>
    <row r="407162" ht="10.5" hidden="1" customHeight="1"/>
    <row r="407163" ht="10.5" hidden="1" customHeight="1"/>
    <row r="407164" ht="10.5" hidden="1" customHeight="1"/>
    <row r="407165" ht="10.5" hidden="1" customHeight="1"/>
    <row r="407166" ht="10.5" hidden="1" customHeight="1"/>
    <row r="407167" ht="10.5" hidden="1" customHeight="1"/>
    <row r="407168" ht="10.5" hidden="1" customHeight="1"/>
    <row r="407169" ht="10.5" hidden="1" customHeight="1"/>
    <row r="407170" ht="10.5" hidden="1" customHeight="1"/>
    <row r="407171" ht="10.5" hidden="1" customHeight="1"/>
    <row r="407172" ht="10.5" hidden="1" customHeight="1"/>
    <row r="407173" ht="10.5" hidden="1" customHeight="1"/>
    <row r="407174" ht="10.5" hidden="1" customHeight="1"/>
    <row r="407175" ht="10.5" hidden="1" customHeight="1"/>
    <row r="407176" ht="10.5" hidden="1" customHeight="1"/>
    <row r="407177" ht="10.5" hidden="1" customHeight="1"/>
    <row r="407178" ht="10.5" hidden="1" customHeight="1"/>
    <row r="407179" ht="10.5" hidden="1" customHeight="1"/>
    <row r="407180" ht="10.5" hidden="1" customHeight="1"/>
    <row r="407181" ht="10.5" hidden="1" customHeight="1"/>
    <row r="407182" ht="10.5" hidden="1" customHeight="1"/>
    <row r="407183" ht="10.5" hidden="1" customHeight="1"/>
    <row r="407184" ht="10.5" hidden="1" customHeight="1"/>
    <row r="407185" ht="10.5" hidden="1" customHeight="1"/>
    <row r="407186" ht="10.5" hidden="1" customHeight="1"/>
    <row r="407187" ht="10.5" hidden="1" customHeight="1"/>
    <row r="407188" ht="10.5" hidden="1" customHeight="1"/>
    <row r="407189" ht="10.5" hidden="1" customHeight="1"/>
    <row r="407190" ht="10.5" hidden="1" customHeight="1"/>
    <row r="407191" ht="10.5" hidden="1" customHeight="1"/>
    <row r="407192" ht="10.5" hidden="1" customHeight="1"/>
    <row r="407193" ht="10.5" hidden="1" customHeight="1"/>
    <row r="407194" ht="10.5" hidden="1" customHeight="1"/>
    <row r="407195" ht="10.5" hidden="1" customHeight="1"/>
    <row r="407196" ht="10.5" hidden="1" customHeight="1"/>
    <row r="407197" ht="10.5" hidden="1" customHeight="1"/>
    <row r="407198" ht="10.5" hidden="1" customHeight="1"/>
    <row r="407199" ht="10.5" hidden="1" customHeight="1"/>
    <row r="407200" ht="10.5" hidden="1" customHeight="1"/>
    <row r="407201" ht="10.5" hidden="1" customHeight="1"/>
    <row r="407202" ht="10.5" hidden="1" customHeight="1"/>
    <row r="407203" ht="10.5" hidden="1" customHeight="1"/>
    <row r="407204" ht="10.5" hidden="1" customHeight="1"/>
    <row r="407205" ht="10.5" hidden="1" customHeight="1"/>
    <row r="407206" ht="10.5" hidden="1" customHeight="1"/>
    <row r="407207" ht="10.5" hidden="1" customHeight="1"/>
    <row r="407208" ht="10.5" hidden="1" customHeight="1"/>
    <row r="407209" ht="10.5" hidden="1" customHeight="1"/>
    <row r="407210" ht="10.5" hidden="1" customHeight="1"/>
    <row r="407211" ht="10.5" hidden="1" customHeight="1"/>
    <row r="407212" ht="10.5" hidden="1" customHeight="1"/>
    <row r="407213" ht="10.5" hidden="1" customHeight="1"/>
    <row r="407214" ht="10.5" hidden="1" customHeight="1"/>
    <row r="407215" ht="10.5" hidden="1" customHeight="1"/>
    <row r="407216" ht="10.5" hidden="1" customHeight="1"/>
    <row r="407217" ht="10.5" hidden="1" customHeight="1"/>
    <row r="407218" ht="10.5" hidden="1" customHeight="1"/>
    <row r="407219" ht="10.5" hidden="1" customHeight="1"/>
    <row r="407220" ht="10.5" hidden="1" customHeight="1"/>
    <row r="407221" ht="10.5" hidden="1" customHeight="1"/>
    <row r="407222" ht="10.5" hidden="1" customHeight="1"/>
    <row r="407223" ht="10.5" hidden="1" customHeight="1"/>
    <row r="407224" ht="10.5" hidden="1" customHeight="1"/>
    <row r="407225" ht="10.5" hidden="1" customHeight="1"/>
    <row r="407226" ht="10.5" hidden="1" customHeight="1"/>
    <row r="407227" ht="10.5" hidden="1" customHeight="1"/>
    <row r="407228" ht="10.5" hidden="1" customHeight="1"/>
    <row r="407229" ht="10.5" hidden="1" customHeight="1"/>
    <row r="407230" ht="10.5" hidden="1" customHeight="1"/>
    <row r="407231" ht="10.5" hidden="1" customHeight="1"/>
    <row r="407232" ht="10.5" hidden="1" customHeight="1"/>
    <row r="407233" ht="10.5" hidden="1" customHeight="1"/>
    <row r="407234" ht="10.5" hidden="1" customHeight="1"/>
    <row r="407235" ht="10.5" hidden="1" customHeight="1"/>
    <row r="407236" ht="10.5" hidden="1" customHeight="1"/>
    <row r="407237" ht="10.5" hidden="1" customHeight="1"/>
    <row r="407238" ht="10.5" hidden="1" customHeight="1"/>
    <row r="407239" ht="10.5" hidden="1" customHeight="1"/>
    <row r="407240" ht="10.5" hidden="1" customHeight="1"/>
    <row r="407241" ht="10.5" hidden="1" customHeight="1"/>
    <row r="407242" ht="10.5" hidden="1" customHeight="1"/>
    <row r="407243" ht="10.5" hidden="1" customHeight="1"/>
    <row r="407244" ht="10.5" hidden="1" customHeight="1"/>
    <row r="407245" ht="10.5" hidden="1" customHeight="1"/>
    <row r="407246" ht="10.5" hidden="1" customHeight="1"/>
    <row r="407247" ht="10.5" hidden="1" customHeight="1"/>
    <row r="407248" ht="10.5" hidden="1" customHeight="1"/>
    <row r="407249" ht="10.5" hidden="1" customHeight="1"/>
    <row r="407250" ht="10.5" hidden="1" customHeight="1"/>
    <row r="407251" ht="10.5" hidden="1" customHeight="1"/>
    <row r="407252" ht="10.5" hidden="1" customHeight="1"/>
    <row r="407253" ht="10.5" hidden="1" customHeight="1"/>
    <row r="407254" ht="10.5" hidden="1" customHeight="1"/>
    <row r="407255" ht="10.5" hidden="1" customHeight="1"/>
    <row r="407256" ht="10.5" hidden="1" customHeight="1"/>
    <row r="407257" ht="10.5" hidden="1" customHeight="1"/>
    <row r="407258" ht="10.5" hidden="1" customHeight="1"/>
    <row r="407259" ht="10.5" hidden="1" customHeight="1"/>
    <row r="407260" ht="10.5" hidden="1" customHeight="1"/>
    <row r="407261" ht="10.5" hidden="1" customHeight="1"/>
    <row r="407262" ht="10.5" hidden="1" customHeight="1"/>
    <row r="407263" ht="10.5" hidden="1" customHeight="1"/>
    <row r="407264" ht="10.5" hidden="1" customHeight="1"/>
    <row r="407265" ht="10.5" hidden="1" customHeight="1"/>
    <row r="407266" ht="10.5" hidden="1" customHeight="1"/>
    <row r="407267" ht="10.5" hidden="1" customHeight="1"/>
    <row r="407268" ht="10.5" hidden="1" customHeight="1"/>
    <row r="407269" ht="10.5" hidden="1" customHeight="1"/>
    <row r="407270" ht="10.5" hidden="1" customHeight="1"/>
    <row r="407271" ht="10.5" hidden="1" customHeight="1"/>
    <row r="407272" ht="10.5" hidden="1" customHeight="1"/>
    <row r="407273" ht="10.5" hidden="1" customHeight="1"/>
    <row r="407274" ht="10.5" hidden="1" customHeight="1"/>
    <row r="407275" ht="10.5" hidden="1" customHeight="1"/>
    <row r="407276" ht="10.5" hidden="1" customHeight="1"/>
    <row r="407277" ht="10.5" hidden="1" customHeight="1"/>
    <row r="407278" ht="10.5" hidden="1" customHeight="1"/>
    <row r="407279" ht="10.5" hidden="1" customHeight="1"/>
    <row r="407280" ht="10.5" hidden="1" customHeight="1"/>
    <row r="407281" ht="10.5" hidden="1" customHeight="1"/>
    <row r="407282" ht="10.5" hidden="1" customHeight="1"/>
    <row r="407283" ht="10.5" hidden="1" customHeight="1"/>
    <row r="407284" ht="10.5" hidden="1" customHeight="1"/>
    <row r="407285" ht="10.5" hidden="1" customHeight="1"/>
    <row r="407286" ht="10.5" hidden="1" customHeight="1"/>
    <row r="407287" ht="10.5" hidden="1" customHeight="1"/>
    <row r="407288" ht="10.5" hidden="1" customHeight="1"/>
    <row r="407289" ht="10.5" hidden="1" customHeight="1"/>
    <row r="407290" ht="10.5" hidden="1" customHeight="1"/>
    <row r="407291" ht="10.5" hidden="1" customHeight="1"/>
    <row r="407292" ht="10.5" hidden="1" customHeight="1"/>
    <row r="407293" ht="10.5" hidden="1" customHeight="1"/>
    <row r="407294" ht="10.5" hidden="1" customHeight="1"/>
    <row r="407295" ht="10.5" hidden="1" customHeight="1"/>
    <row r="407296" ht="10.5" hidden="1" customHeight="1"/>
    <row r="407297" ht="10.5" hidden="1" customHeight="1"/>
    <row r="407298" ht="10.5" hidden="1" customHeight="1"/>
    <row r="407299" ht="10.5" hidden="1" customHeight="1"/>
    <row r="407300" ht="10.5" hidden="1" customHeight="1"/>
    <row r="407301" ht="10.5" hidden="1" customHeight="1"/>
    <row r="407302" ht="10.5" hidden="1" customHeight="1"/>
    <row r="407303" ht="10.5" hidden="1" customHeight="1"/>
    <row r="407304" ht="10.5" hidden="1" customHeight="1"/>
    <row r="407305" ht="10.5" hidden="1" customHeight="1"/>
    <row r="407306" ht="10.5" hidden="1" customHeight="1"/>
    <row r="407307" ht="10.5" hidden="1" customHeight="1"/>
    <row r="407308" ht="10.5" hidden="1" customHeight="1"/>
    <row r="407309" ht="10.5" hidden="1" customHeight="1"/>
    <row r="407310" ht="10.5" hidden="1" customHeight="1"/>
    <row r="407311" ht="10.5" hidden="1" customHeight="1"/>
    <row r="407312" ht="10.5" hidden="1" customHeight="1"/>
    <row r="407313" ht="10.5" hidden="1" customHeight="1"/>
    <row r="407314" ht="10.5" hidden="1" customHeight="1"/>
    <row r="407315" ht="10.5" hidden="1" customHeight="1"/>
    <row r="407316" ht="10.5" hidden="1" customHeight="1"/>
    <row r="407317" ht="10.5" hidden="1" customHeight="1"/>
    <row r="407318" ht="10.5" hidden="1" customHeight="1"/>
    <row r="407319" ht="10.5" hidden="1" customHeight="1"/>
    <row r="407320" ht="10.5" hidden="1" customHeight="1"/>
    <row r="407321" ht="10.5" hidden="1" customHeight="1"/>
    <row r="407322" ht="10.5" hidden="1" customHeight="1"/>
    <row r="407323" ht="10.5" hidden="1" customHeight="1"/>
    <row r="407324" ht="10.5" hidden="1" customHeight="1"/>
    <row r="407325" ht="10.5" hidden="1" customHeight="1"/>
    <row r="407326" ht="10.5" hidden="1" customHeight="1"/>
    <row r="407327" ht="10.5" hidden="1" customHeight="1"/>
    <row r="407328" ht="10.5" hidden="1" customHeight="1"/>
    <row r="407329" ht="10.5" hidden="1" customHeight="1"/>
    <row r="407330" ht="10.5" hidden="1" customHeight="1"/>
    <row r="407331" ht="10.5" hidden="1" customHeight="1"/>
    <row r="407332" ht="10.5" hidden="1" customHeight="1"/>
    <row r="407333" ht="10.5" hidden="1" customHeight="1"/>
    <row r="407334" ht="10.5" hidden="1" customHeight="1"/>
    <row r="407335" ht="10.5" hidden="1" customHeight="1"/>
    <row r="407336" ht="10.5" hidden="1" customHeight="1"/>
    <row r="407337" ht="10.5" hidden="1" customHeight="1"/>
    <row r="407338" ht="10.5" hidden="1" customHeight="1"/>
    <row r="407339" ht="10.5" hidden="1" customHeight="1"/>
    <row r="407340" ht="10.5" hidden="1" customHeight="1"/>
    <row r="407341" ht="10.5" hidden="1" customHeight="1"/>
    <row r="407342" ht="10.5" hidden="1" customHeight="1"/>
    <row r="407343" ht="10.5" hidden="1" customHeight="1"/>
    <row r="407344" ht="10.5" hidden="1" customHeight="1"/>
    <row r="407345" ht="10.5" hidden="1" customHeight="1"/>
    <row r="407346" ht="10.5" hidden="1" customHeight="1"/>
    <row r="407347" ht="10.5" hidden="1" customHeight="1"/>
    <row r="407348" ht="10.5" hidden="1" customHeight="1"/>
    <row r="407349" ht="10.5" hidden="1" customHeight="1"/>
    <row r="407350" ht="10.5" hidden="1" customHeight="1"/>
    <row r="407351" ht="10.5" hidden="1" customHeight="1"/>
    <row r="407352" ht="10.5" hidden="1" customHeight="1"/>
    <row r="407353" ht="10.5" hidden="1" customHeight="1"/>
    <row r="407354" ht="10.5" hidden="1" customHeight="1"/>
    <row r="407355" ht="10.5" hidden="1" customHeight="1"/>
    <row r="407356" ht="10.5" hidden="1" customHeight="1"/>
    <row r="407357" ht="10.5" hidden="1" customHeight="1"/>
    <row r="407358" ht="10.5" hidden="1" customHeight="1"/>
    <row r="407359" ht="10.5" hidden="1" customHeight="1"/>
    <row r="407360" ht="10.5" hidden="1" customHeight="1"/>
    <row r="407361" ht="10.5" hidden="1" customHeight="1"/>
    <row r="407362" ht="10.5" hidden="1" customHeight="1"/>
    <row r="407363" ht="10.5" hidden="1" customHeight="1"/>
    <row r="407364" ht="10.5" hidden="1" customHeight="1"/>
    <row r="407365" ht="10.5" hidden="1" customHeight="1"/>
    <row r="407366" ht="10.5" hidden="1" customHeight="1"/>
    <row r="407367" ht="10.5" hidden="1" customHeight="1"/>
    <row r="407368" ht="10.5" hidden="1" customHeight="1"/>
    <row r="407369" ht="10.5" hidden="1" customHeight="1"/>
    <row r="407370" ht="10.5" hidden="1" customHeight="1"/>
    <row r="407371" ht="10.5" hidden="1" customHeight="1"/>
    <row r="407372" ht="10.5" hidden="1" customHeight="1"/>
    <row r="407373" ht="10.5" hidden="1" customHeight="1"/>
    <row r="407374" ht="10.5" hidden="1" customHeight="1"/>
    <row r="407375" ht="10.5" hidden="1" customHeight="1"/>
    <row r="407376" ht="10.5" hidden="1" customHeight="1"/>
    <row r="407377" ht="10.5" hidden="1" customHeight="1"/>
    <row r="407378" ht="10.5" hidden="1" customHeight="1"/>
    <row r="407379" ht="10.5" hidden="1" customHeight="1"/>
    <row r="407380" ht="10.5" hidden="1" customHeight="1"/>
    <row r="407381" ht="10.5" hidden="1" customHeight="1"/>
    <row r="407382" ht="10.5" hidden="1" customHeight="1"/>
    <row r="407383" ht="10.5" hidden="1" customHeight="1"/>
    <row r="407384" ht="10.5" hidden="1" customHeight="1"/>
    <row r="407385" ht="10.5" hidden="1" customHeight="1"/>
    <row r="407386" ht="10.5" hidden="1" customHeight="1"/>
    <row r="407387" ht="10.5" hidden="1" customHeight="1"/>
    <row r="407388" ht="10.5" hidden="1" customHeight="1"/>
    <row r="407389" ht="10.5" hidden="1" customHeight="1"/>
    <row r="407390" ht="10.5" hidden="1" customHeight="1"/>
    <row r="407391" ht="10.5" hidden="1" customHeight="1"/>
    <row r="407392" ht="10.5" hidden="1" customHeight="1"/>
    <row r="407393" ht="10.5" hidden="1" customHeight="1"/>
    <row r="407394" ht="10.5" hidden="1" customHeight="1"/>
    <row r="407395" ht="10.5" hidden="1" customHeight="1"/>
    <row r="407396" ht="10.5" hidden="1" customHeight="1"/>
    <row r="407397" ht="10.5" hidden="1" customHeight="1"/>
    <row r="407398" ht="10.5" hidden="1" customHeight="1"/>
    <row r="407399" ht="10.5" hidden="1" customHeight="1"/>
    <row r="407400" ht="10.5" hidden="1" customHeight="1"/>
    <row r="407401" ht="10.5" hidden="1" customHeight="1"/>
    <row r="407402" ht="10.5" hidden="1" customHeight="1"/>
    <row r="407403" ht="10.5" hidden="1" customHeight="1"/>
    <row r="407404" ht="10.5" hidden="1" customHeight="1"/>
    <row r="407405" ht="10.5" hidden="1" customHeight="1"/>
    <row r="407406" ht="10.5" hidden="1" customHeight="1"/>
    <row r="407407" ht="10.5" hidden="1" customHeight="1"/>
    <row r="407408" ht="10.5" hidden="1" customHeight="1"/>
    <row r="407409" ht="10.5" hidden="1" customHeight="1"/>
    <row r="407410" ht="10.5" hidden="1" customHeight="1"/>
    <row r="407411" ht="10.5" hidden="1" customHeight="1"/>
    <row r="407412" ht="10.5" hidden="1" customHeight="1"/>
    <row r="407413" ht="10.5" hidden="1" customHeight="1"/>
    <row r="407414" ht="10.5" hidden="1" customHeight="1"/>
    <row r="407415" ht="10.5" hidden="1" customHeight="1"/>
    <row r="407416" ht="10.5" hidden="1" customHeight="1"/>
    <row r="407417" ht="10.5" hidden="1" customHeight="1"/>
    <row r="407418" ht="10.5" hidden="1" customHeight="1"/>
    <row r="407419" ht="10.5" hidden="1" customHeight="1"/>
    <row r="407420" ht="10.5" hidden="1" customHeight="1"/>
    <row r="407421" ht="10.5" hidden="1" customHeight="1"/>
    <row r="407422" ht="10.5" hidden="1" customHeight="1"/>
    <row r="407423" ht="10.5" hidden="1" customHeight="1"/>
    <row r="407424" ht="10.5" hidden="1" customHeight="1"/>
    <row r="407425" ht="10.5" hidden="1" customHeight="1"/>
    <row r="407426" ht="10.5" hidden="1" customHeight="1"/>
    <row r="407427" ht="10.5" hidden="1" customHeight="1"/>
    <row r="407428" ht="10.5" hidden="1" customHeight="1"/>
    <row r="407429" ht="10.5" hidden="1" customHeight="1"/>
    <row r="407430" ht="10.5" hidden="1" customHeight="1"/>
    <row r="407431" ht="10.5" hidden="1" customHeight="1"/>
    <row r="407432" ht="10.5" hidden="1" customHeight="1"/>
    <row r="407433" ht="10.5" hidden="1" customHeight="1"/>
    <row r="407434" ht="10.5" hidden="1" customHeight="1"/>
    <row r="407435" ht="10.5" hidden="1" customHeight="1"/>
    <row r="407436" ht="10.5" hidden="1" customHeight="1"/>
    <row r="407437" ht="10.5" hidden="1" customHeight="1"/>
    <row r="407438" ht="10.5" hidden="1" customHeight="1"/>
    <row r="407439" ht="10.5" hidden="1" customHeight="1"/>
    <row r="407440" ht="10.5" hidden="1" customHeight="1"/>
    <row r="407441" ht="10.5" hidden="1" customHeight="1"/>
    <row r="407442" ht="10.5" hidden="1" customHeight="1"/>
    <row r="407443" ht="10.5" hidden="1" customHeight="1"/>
    <row r="407444" ht="10.5" hidden="1" customHeight="1"/>
    <row r="407445" ht="10.5" hidden="1" customHeight="1"/>
    <row r="407446" ht="10.5" hidden="1" customHeight="1"/>
    <row r="407447" ht="10.5" hidden="1" customHeight="1"/>
    <row r="407448" ht="10.5" hidden="1" customHeight="1"/>
    <row r="407449" ht="10.5" hidden="1" customHeight="1"/>
    <row r="407450" ht="10.5" hidden="1" customHeight="1"/>
    <row r="407451" ht="10.5" hidden="1" customHeight="1"/>
    <row r="407452" ht="10.5" hidden="1" customHeight="1"/>
    <row r="407453" ht="10.5" hidden="1" customHeight="1"/>
    <row r="407454" ht="10.5" hidden="1" customHeight="1"/>
    <row r="407455" ht="10.5" hidden="1" customHeight="1"/>
    <row r="407456" ht="10.5" hidden="1" customHeight="1"/>
    <row r="407457" ht="10.5" hidden="1" customHeight="1"/>
    <row r="407458" ht="10.5" hidden="1" customHeight="1"/>
    <row r="407459" ht="10.5" hidden="1" customHeight="1"/>
    <row r="407460" ht="10.5" hidden="1" customHeight="1"/>
    <row r="407461" ht="10.5" hidden="1" customHeight="1"/>
    <row r="407462" ht="10.5" hidden="1" customHeight="1"/>
    <row r="407463" ht="10.5" hidden="1" customHeight="1"/>
    <row r="407464" ht="10.5" hidden="1" customHeight="1"/>
    <row r="407465" ht="10.5" hidden="1" customHeight="1"/>
    <row r="407466" ht="10.5" hidden="1" customHeight="1"/>
    <row r="407467" ht="10.5" hidden="1" customHeight="1"/>
    <row r="407468" ht="10.5" hidden="1" customHeight="1"/>
    <row r="407469" ht="10.5" hidden="1" customHeight="1"/>
    <row r="407470" ht="10.5" hidden="1" customHeight="1"/>
    <row r="407471" ht="10.5" hidden="1" customHeight="1"/>
    <row r="407472" ht="10.5" hidden="1" customHeight="1"/>
    <row r="407473" ht="10.5" hidden="1" customHeight="1"/>
    <row r="407474" ht="10.5" hidden="1" customHeight="1"/>
    <row r="407475" ht="10.5" hidden="1" customHeight="1"/>
    <row r="407476" ht="10.5" hidden="1" customHeight="1"/>
    <row r="407477" ht="10.5" hidden="1" customHeight="1"/>
    <row r="407478" ht="10.5" hidden="1" customHeight="1"/>
    <row r="407479" ht="10.5" hidden="1" customHeight="1"/>
    <row r="407480" ht="10.5" hidden="1" customHeight="1"/>
    <row r="407481" ht="10.5" hidden="1" customHeight="1"/>
    <row r="407482" ht="10.5" hidden="1" customHeight="1"/>
    <row r="407483" ht="10.5" hidden="1" customHeight="1"/>
    <row r="407484" ht="10.5" hidden="1" customHeight="1"/>
    <row r="407485" ht="10.5" hidden="1" customHeight="1"/>
    <row r="407486" ht="10.5" hidden="1" customHeight="1"/>
    <row r="407487" ht="10.5" hidden="1" customHeight="1"/>
    <row r="407488" ht="10.5" hidden="1" customHeight="1"/>
    <row r="407489" ht="10.5" hidden="1" customHeight="1"/>
    <row r="407490" ht="10.5" hidden="1" customHeight="1"/>
    <row r="407491" ht="10.5" hidden="1" customHeight="1"/>
    <row r="407492" ht="10.5" hidden="1" customHeight="1"/>
    <row r="407493" ht="10.5" hidden="1" customHeight="1"/>
    <row r="407494" ht="10.5" hidden="1" customHeight="1"/>
    <row r="407495" ht="10.5" hidden="1" customHeight="1"/>
    <row r="407496" ht="10.5" hidden="1" customHeight="1"/>
    <row r="407497" ht="10.5" hidden="1" customHeight="1"/>
    <row r="407498" ht="10.5" hidden="1" customHeight="1"/>
    <row r="407499" ht="10.5" hidden="1" customHeight="1"/>
    <row r="407500" ht="10.5" hidden="1" customHeight="1"/>
    <row r="407501" ht="10.5" hidden="1" customHeight="1"/>
    <row r="407502" ht="10.5" hidden="1" customHeight="1"/>
    <row r="407503" ht="10.5" hidden="1" customHeight="1"/>
    <row r="407504" ht="10.5" hidden="1" customHeight="1"/>
    <row r="407505" ht="10.5" hidden="1" customHeight="1"/>
    <row r="407506" ht="10.5" hidden="1" customHeight="1"/>
    <row r="407507" ht="10.5" hidden="1" customHeight="1"/>
    <row r="407508" ht="10.5" hidden="1" customHeight="1"/>
    <row r="407509" ht="10.5" hidden="1" customHeight="1"/>
    <row r="407510" ht="10.5" hidden="1" customHeight="1"/>
    <row r="407511" ht="10.5" hidden="1" customHeight="1"/>
    <row r="407512" ht="10.5" hidden="1" customHeight="1"/>
    <row r="407513" ht="10.5" hidden="1" customHeight="1"/>
    <row r="407514" ht="10.5" hidden="1" customHeight="1"/>
    <row r="407515" ht="10.5" hidden="1" customHeight="1"/>
    <row r="407516" ht="10.5" hidden="1" customHeight="1"/>
    <row r="407517" ht="10.5" hidden="1" customHeight="1"/>
    <row r="407518" ht="10.5" hidden="1" customHeight="1"/>
    <row r="407519" ht="10.5" hidden="1" customHeight="1"/>
    <row r="407520" ht="10.5" hidden="1" customHeight="1"/>
    <row r="407521" ht="10.5" hidden="1" customHeight="1"/>
    <row r="407522" ht="10.5" hidden="1" customHeight="1"/>
    <row r="407523" ht="10.5" hidden="1" customHeight="1"/>
    <row r="407524" ht="10.5" hidden="1" customHeight="1"/>
    <row r="407525" ht="10.5" hidden="1" customHeight="1"/>
    <row r="407526" ht="10.5" hidden="1" customHeight="1"/>
    <row r="407527" ht="10.5" hidden="1" customHeight="1"/>
    <row r="407528" ht="10.5" hidden="1" customHeight="1"/>
    <row r="407529" ht="10.5" hidden="1" customHeight="1"/>
    <row r="407530" ht="10.5" hidden="1" customHeight="1"/>
    <row r="407531" ht="10.5" hidden="1" customHeight="1"/>
    <row r="407532" ht="10.5" hidden="1" customHeight="1"/>
    <row r="407533" ht="10.5" hidden="1" customHeight="1"/>
    <row r="407534" ht="10.5" hidden="1" customHeight="1"/>
    <row r="407535" ht="10.5" hidden="1" customHeight="1"/>
    <row r="407536" ht="10.5" hidden="1" customHeight="1"/>
    <row r="407537" ht="10.5" hidden="1" customHeight="1"/>
    <row r="407538" ht="10.5" hidden="1" customHeight="1"/>
    <row r="407539" ht="10.5" hidden="1" customHeight="1"/>
    <row r="407540" ht="10.5" hidden="1" customHeight="1"/>
    <row r="407541" ht="10.5" hidden="1" customHeight="1"/>
    <row r="407542" ht="10.5" hidden="1" customHeight="1"/>
    <row r="407543" ht="10.5" hidden="1" customHeight="1"/>
    <row r="407544" ht="10.5" hidden="1" customHeight="1"/>
    <row r="407545" ht="10.5" hidden="1" customHeight="1"/>
    <row r="407546" ht="10.5" hidden="1" customHeight="1"/>
    <row r="407547" ht="10.5" hidden="1" customHeight="1"/>
    <row r="407548" ht="10.5" hidden="1" customHeight="1"/>
    <row r="407549" ht="10.5" hidden="1" customHeight="1"/>
    <row r="407550" ht="10.5" hidden="1" customHeight="1"/>
    <row r="407551" ht="10.5" hidden="1" customHeight="1"/>
    <row r="407552" ht="10.5" hidden="1" customHeight="1"/>
    <row r="407553" ht="10.5" hidden="1" customHeight="1"/>
    <row r="407554" ht="10.5" hidden="1" customHeight="1"/>
    <row r="407555" ht="10.5" hidden="1" customHeight="1"/>
    <row r="407556" ht="10.5" hidden="1" customHeight="1"/>
    <row r="407557" ht="10.5" hidden="1" customHeight="1"/>
    <row r="407558" ht="10.5" hidden="1" customHeight="1"/>
    <row r="407559" ht="10.5" hidden="1" customHeight="1"/>
    <row r="407560" ht="10.5" hidden="1" customHeight="1"/>
    <row r="407561" ht="10.5" hidden="1" customHeight="1"/>
    <row r="407562" ht="10.5" hidden="1" customHeight="1"/>
    <row r="407563" ht="10.5" hidden="1" customHeight="1"/>
    <row r="407564" ht="10.5" hidden="1" customHeight="1"/>
    <row r="407565" ht="10.5" hidden="1" customHeight="1"/>
    <row r="407566" ht="10.5" hidden="1" customHeight="1"/>
    <row r="407567" ht="10.5" hidden="1" customHeight="1"/>
    <row r="407568" ht="10.5" hidden="1" customHeight="1"/>
    <row r="407569" ht="10.5" hidden="1" customHeight="1"/>
    <row r="407570" ht="10.5" hidden="1" customHeight="1"/>
    <row r="407571" ht="10.5" hidden="1" customHeight="1"/>
    <row r="407572" ht="10.5" hidden="1" customHeight="1"/>
    <row r="407573" ht="10.5" hidden="1" customHeight="1"/>
    <row r="407574" ht="10.5" hidden="1" customHeight="1"/>
    <row r="407575" ht="10.5" hidden="1" customHeight="1"/>
    <row r="407576" ht="10.5" hidden="1" customHeight="1"/>
    <row r="407577" ht="10.5" hidden="1" customHeight="1"/>
    <row r="407578" ht="10.5" hidden="1" customHeight="1"/>
    <row r="407579" ht="10.5" hidden="1" customHeight="1"/>
    <row r="407580" ht="10.5" hidden="1" customHeight="1"/>
    <row r="407581" ht="10.5" hidden="1" customHeight="1"/>
    <row r="407582" ht="10.5" hidden="1" customHeight="1"/>
    <row r="407583" ht="10.5" hidden="1" customHeight="1"/>
    <row r="407584" ht="10.5" hidden="1" customHeight="1"/>
    <row r="407585" ht="10.5" hidden="1" customHeight="1"/>
    <row r="407586" ht="10.5" hidden="1" customHeight="1"/>
    <row r="407587" ht="10.5" hidden="1" customHeight="1"/>
    <row r="407588" ht="10.5" hidden="1" customHeight="1"/>
    <row r="407589" ht="10.5" hidden="1" customHeight="1"/>
    <row r="407590" ht="10.5" hidden="1" customHeight="1"/>
    <row r="407591" ht="10.5" hidden="1" customHeight="1"/>
    <row r="407592" ht="10.5" hidden="1" customHeight="1"/>
    <row r="407593" ht="10.5" hidden="1" customHeight="1"/>
    <row r="407594" ht="10.5" hidden="1" customHeight="1"/>
    <row r="407595" ht="10.5" hidden="1" customHeight="1"/>
    <row r="407596" ht="10.5" hidden="1" customHeight="1"/>
    <row r="407597" ht="10.5" hidden="1" customHeight="1"/>
    <row r="407598" ht="10.5" hidden="1" customHeight="1"/>
    <row r="407599" ht="10.5" hidden="1" customHeight="1"/>
    <row r="407600" ht="10.5" hidden="1" customHeight="1"/>
    <row r="407601" ht="10.5" hidden="1" customHeight="1"/>
    <row r="407602" ht="10.5" hidden="1" customHeight="1"/>
    <row r="407603" ht="10.5" hidden="1" customHeight="1"/>
    <row r="407604" ht="10.5" hidden="1" customHeight="1"/>
    <row r="407605" ht="10.5" hidden="1" customHeight="1"/>
    <row r="407606" ht="10.5" hidden="1" customHeight="1"/>
    <row r="407607" ht="10.5" hidden="1" customHeight="1"/>
    <row r="407608" ht="10.5" hidden="1" customHeight="1"/>
    <row r="407609" ht="10.5" hidden="1" customHeight="1"/>
    <row r="407610" ht="10.5" hidden="1" customHeight="1"/>
    <row r="407611" ht="10.5" hidden="1" customHeight="1"/>
    <row r="407612" ht="10.5" hidden="1" customHeight="1"/>
    <row r="407613" ht="10.5" hidden="1" customHeight="1"/>
    <row r="407614" ht="10.5" hidden="1" customHeight="1"/>
    <row r="407615" ht="10.5" hidden="1" customHeight="1"/>
    <row r="407616" ht="10.5" hidden="1" customHeight="1"/>
    <row r="407617" ht="10.5" hidden="1" customHeight="1"/>
    <row r="407618" ht="10.5" hidden="1" customHeight="1"/>
    <row r="407619" ht="10.5" hidden="1" customHeight="1"/>
    <row r="407620" ht="10.5" hidden="1" customHeight="1"/>
    <row r="407621" ht="10.5" hidden="1" customHeight="1"/>
    <row r="407622" ht="10.5" hidden="1" customHeight="1"/>
    <row r="407623" ht="10.5" hidden="1" customHeight="1"/>
    <row r="407624" ht="10.5" hidden="1" customHeight="1"/>
    <row r="407625" ht="10.5" hidden="1" customHeight="1"/>
    <row r="407626" ht="10.5" hidden="1" customHeight="1"/>
    <row r="407627" ht="10.5" hidden="1" customHeight="1"/>
    <row r="407628" ht="10.5" hidden="1" customHeight="1"/>
    <row r="407629" ht="10.5" hidden="1" customHeight="1"/>
    <row r="407630" ht="10.5" hidden="1" customHeight="1"/>
    <row r="407631" ht="10.5" hidden="1" customHeight="1"/>
    <row r="407632" ht="10.5" hidden="1" customHeight="1"/>
    <row r="407633" ht="10.5" hidden="1" customHeight="1"/>
    <row r="407634" ht="10.5" hidden="1" customHeight="1"/>
    <row r="407635" ht="10.5" hidden="1" customHeight="1"/>
    <row r="407636" ht="10.5" hidden="1" customHeight="1"/>
    <row r="407637" ht="10.5" hidden="1" customHeight="1"/>
    <row r="407638" ht="10.5" hidden="1" customHeight="1"/>
    <row r="407639" ht="10.5" hidden="1" customHeight="1"/>
    <row r="407640" ht="10.5" hidden="1" customHeight="1"/>
    <row r="407641" ht="10.5" hidden="1" customHeight="1"/>
    <row r="407642" ht="10.5" hidden="1" customHeight="1"/>
    <row r="407643" ht="10.5" hidden="1" customHeight="1"/>
    <row r="407644" ht="10.5" hidden="1" customHeight="1"/>
    <row r="407645" ht="10.5" hidden="1" customHeight="1"/>
    <row r="407646" ht="10.5" hidden="1" customHeight="1"/>
    <row r="407647" ht="10.5" hidden="1" customHeight="1"/>
    <row r="407648" ht="10.5" hidden="1" customHeight="1"/>
    <row r="407649" ht="10.5" hidden="1" customHeight="1"/>
    <row r="407650" ht="10.5" hidden="1" customHeight="1"/>
    <row r="407651" ht="10.5" hidden="1" customHeight="1"/>
    <row r="407652" ht="10.5" hidden="1" customHeight="1"/>
    <row r="407653" ht="10.5" hidden="1" customHeight="1"/>
    <row r="407654" ht="10.5" hidden="1" customHeight="1"/>
    <row r="407655" ht="10.5" hidden="1" customHeight="1"/>
    <row r="407656" ht="10.5" hidden="1" customHeight="1"/>
    <row r="407657" ht="10.5" hidden="1" customHeight="1"/>
    <row r="407658" ht="10.5" hidden="1" customHeight="1"/>
    <row r="407659" ht="10.5" hidden="1" customHeight="1"/>
    <row r="407660" ht="10.5" hidden="1" customHeight="1"/>
    <row r="407661" ht="10.5" hidden="1" customHeight="1"/>
    <row r="407662" ht="10.5" hidden="1" customHeight="1"/>
    <row r="407663" ht="10.5" hidden="1" customHeight="1"/>
    <row r="407664" ht="10.5" hidden="1" customHeight="1"/>
    <row r="407665" ht="10.5" hidden="1" customHeight="1"/>
    <row r="407666" ht="10.5" hidden="1" customHeight="1"/>
    <row r="407667" ht="10.5" hidden="1" customHeight="1"/>
    <row r="407668" ht="10.5" hidden="1" customHeight="1"/>
    <row r="407669" ht="10.5" hidden="1" customHeight="1"/>
    <row r="407670" ht="10.5" hidden="1" customHeight="1"/>
    <row r="407671" ht="10.5" hidden="1" customHeight="1"/>
    <row r="407672" ht="10.5" hidden="1" customHeight="1"/>
    <row r="407673" ht="10.5" hidden="1" customHeight="1"/>
    <row r="407674" ht="10.5" hidden="1" customHeight="1"/>
    <row r="407675" ht="10.5" hidden="1" customHeight="1"/>
    <row r="407676" ht="10.5" hidden="1" customHeight="1"/>
    <row r="407677" ht="10.5" hidden="1" customHeight="1"/>
    <row r="407678" ht="10.5" hidden="1" customHeight="1"/>
    <row r="407679" ht="10.5" hidden="1" customHeight="1"/>
    <row r="407680" ht="10.5" hidden="1" customHeight="1"/>
    <row r="407681" ht="10.5" hidden="1" customHeight="1"/>
    <row r="407682" ht="10.5" hidden="1" customHeight="1"/>
    <row r="407683" ht="10.5" hidden="1" customHeight="1"/>
    <row r="407684" ht="10.5" hidden="1" customHeight="1"/>
    <row r="407685" ht="10.5" hidden="1" customHeight="1"/>
    <row r="407686" ht="10.5" hidden="1" customHeight="1"/>
    <row r="407687" ht="10.5" hidden="1" customHeight="1"/>
    <row r="407688" ht="10.5" hidden="1" customHeight="1"/>
    <row r="407689" ht="10.5" hidden="1" customHeight="1"/>
    <row r="407690" ht="10.5" hidden="1" customHeight="1"/>
    <row r="407691" ht="10.5" hidden="1" customHeight="1"/>
    <row r="407692" ht="10.5" hidden="1" customHeight="1"/>
    <row r="407693" ht="10.5" hidden="1" customHeight="1"/>
    <row r="407694" ht="10.5" hidden="1" customHeight="1"/>
    <row r="407695" ht="10.5" hidden="1" customHeight="1"/>
    <row r="407696" ht="10.5" hidden="1" customHeight="1"/>
    <row r="407697" ht="10.5" hidden="1" customHeight="1"/>
    <row r="407698" ht="10.5" hidden="1" customHeight="1"/>
    <row r="407699" ht="10.5" hidden="1" customHeight="1"/>
    <row r="407700" ht="10.5" hidden="1" customHeight="1"/>
    <row r="407701" ht="10.5" hidden="1" customHeight="1"/>
    <row r="407702" ht="10.5" hidden="1" customHeight="1"/>
    <row r="407703" ht="10.5" hidden="1" customHeight="1"/>
    <row r="407704" ht="10.5" hidden="1" customHeight="1"/>
    <row r="407705" ht="10.5" hidden="1" customHeight="1"/>
    <row r="407706" ht="10.5" hidden="1" customHeight="1"/>
    <row r="407707" ht="10.5" hidden="1" customHeight="1"/>
    <row r="407708" ht="10.5" hidden="1" customHeight="1"/>
    <row r="407709" ht="10.5" hidden="1" customHeight="1"/>
    <row r="407710" ht="10.5" hidden="1" customHeight="1"/>
    <row r="407711" ht="10.5" hidden="1" customHeight="1"/>
    <row r="407712" ht="10.5" hidden="1" customHeight="1"/>
    <row r="407713" ht="10.5" hidden="1" customHeight="1"/>
    <row r="407714" ht="10.5" hidden="1" customHeight="1"/>
    <row r="407715" ht="10.5" hidden="1" customHeight="1"/>
    <row r="407716" ht="10.5" hidden="1" customHeight="1"/>
    <row r="407717" ht="10.5" hidden="1" customHeight="1"/>
    <row r="407718" ht="10.5" hidden="1" customHeight="1"/>
    <row r="407719" ht="10.5" hidden="1" customHeight="1"/>
    <row r="407720" ht="10.5" hidden="1" customHeight="1"/>
    <row r="407721" ht="10.5" hidden="1" customHeight="1"/>
    <row r="407722" ht="10.5" hidden="1" customHeight="1"/>
    <row r="407723" ht="10.5" hidden="1" customHeight="1"/>
    <row r="407724" ht="10.5" hidden="1" customHeight="1"/>
    <row r="407725" ht="10.5" hidden="1" customHeight="1"/>
    <row r="407726" ht="10.5" hidden="1" customHeight="1"/>
    <row r="407727" ht="10.5" hidden="1" customHeight="1"/>
    <row r="407728" ht="10.5" hidden="1" customHeight="1"/>
    <row r="407729" ht="10.5" hidden="1" customHeight="1"/>
    <row r="407730" ht="10.5" hidden="1" customHeight="1"/>
    <row r="407731" ht="10.5" hidden="1" customHeight="1"/>
    <row r="407732" ht="10.5" hidden="1" customHeight="1"/>
    <row r="407733" ht="10.5" hidden="1" customHeight="1"/>
    <row r="407734" ht="10.5" hidden="1" customHeight="1"/>
    <row r="407735" ht="10.5" hidden="1" customHeight="1"/>
    <row r="407736" ht="10.5" hidden="1" customHeight="1"/>
    <row r="407737" ht="10.5" hidden="1" customHeight="1"/>
    <row r="407738" ht="10.5" hidden="1" customHeight="1"/>
    <row r="407739" ht="10.5" hidden="1" customHeight="1"/>
    <row r="407740" ht="10.5" hidden="1" customHeight="1"/>
    <row r="407741" ht="10.5" hidden="1" customHeight="1"/>
    <row r="407742" ht="10.5" hidden="1" customHeight="1"/>
    <row r="407743" ht="10.5" hidden="1" customHeight="1"/>
    <row r="407744" ht="10.5" hidden="1" customHeight="1"/>
    <row r="407745" ht="10.5" hidden="1" customHeight="1"/>
    <row r="407746" ht="10.5" hidden="1" customHeight="1"/>
    <row r="407747" ht="10.5" hidden="1" customHeight="1"/>
    <row r="407748" ht="10.5" hidden="1" customHeight="1"/>
    <row r="407749" ht="10.5" hidden="1" customHeight="1"/>
    <row r="407750" ht="10.5" hidden="1" customHeight="1"/>
    <row r="407751" ht="10.5" hidden="1" customHeight="1"/>
    <row r="407752" ht="10.5" hidden="1" customHeight="1"/>
    <row r="407753" ht="10.5" hidden="1" customHeight="1"/>
    <row r="407754" ht="10.5" hidden="1" customHeight="1"/>
    <row r="407755" ht="10.5" hidden="1" customHeight="1"/>
    <row r="407756" ht="10.5" hidden="1" customHeight="1"/>
    <row r="407757" ht="10.5" hidden="1" customHeight="1"/>
    <row r="407758" ht="10.5" hidden="1" customHeight="1"/>
    <row r="407759" ht="10.5" hidden="1" customHeight="1"/>
    <row r="407760" ht="10.5" hidden="1" customHeight="1"/>
    <row r="407761" ht="10.5" hidden="1" customHeight="1"/>
    <row r="407762" ht="10.5" hidden="1" customHeight="1"/>
    <row r="407763" ht="10.5" hidden="1" customHeight="1"/>
    <row r="407764" ht="10.5" hidden="1" customHeight="1"/>
    <row r="407765" ht="10.5" hidden="1" customHeight="1"/>
    <row r="407766" ht="10.5" hidden="1" customHeight="1"/>
    <row r="407767" ht="10.5" hidden="1" customHeight="1"/>
    <row r="407768" ht="10.5" hidden="1" customHeight="1"/>
    <row r="407769" ht="10.5" hidden="1" customHeight="1"/>
    <row r="407770" ht="10.5" hidden="1" customHeight="1"/>
    <row r="407771" ht="10.5" hidden="1" customHeight="1"/>
    <row r="407772" ht="10.5" hidden="1" customHeight="1"/>
    <row r="407773" ht="10.5" hidden="1" customHeight="1"/>
    <row r="407774" ht="10.5" hidden="1" customHeight="1"/>
    <row r="407775" ht="10.5" hidden="1" customHeight="1"/>
    <row r="407776" ht="10.5" hidden="1" customHeight="1"/>
    <row r="407777" ht="10.5" hidden="1" customHeight="1"/>
    <row r="407778" ht="10.5" hidden="1" customHeight="1"/>
    <row r="407779" ht="10.5" hidden="1" customHeight="1"/>
    <row r="407780" ht="10.5" hidden="1" customHeight="1"/>
    <row r="407781" ht="10.5" hidden="1" customHeight="1"/>
    <row r="407782" ht="10.5" hidden="1" customHeight="1"/>
    <row r="407783" ht="10.5" hidden="1" customHeight="1"/>
    <row r="407784" ht="10.5" hidden="1" customHeight="1"/>
    <row r="407785" ht="10.5" hidden="1" customHeight="1"/>
    <row r="407786" ht="10.5" hidden="1" customHeight="1"/>
    <row r="407787" ht="10.5" hidden="1" customHeight="1"/>
    <row r="407788" ht="10.5" hidden="1" customHeight="1"/>
    <row r="407789" ht="10.5" hidden="1" customHeight="1"/>
    <row r="407790" ht="10.5" hidden="1" customHeight="1"/>
    <row r="407791" ht="10.5" hidden="1" customHeight="1"/>
    <row r="407792" ht="10.5" hidden="1" customHeight="1"/>
    <row r="407793" ht="10.5" hidden="1" customHeight="1"/>
    <row r="407794" ht="10.5" hidden="1" customHeight="1"/>
    <row r="407795" ht="10.5" hidden="1" customHeight="1"/>
    <row r="407796" ht="10.5" hidden="1" customHeight="1"/>
    <row r="407797" ht="10.5" hidden="1" customHeight="1"/>
    <row r="407798" ht="10.5" hidden="1" customHeight="1"/>
    <row r="407799" ht="10.5" hidden="1" customHeight="1"/>
    <row r="407800" ht="10.5" hidden="1" customHeight="1"/>
    <row r="407801" ht="10.5" hidden="1" customHeight="1"/>
    <row r="407802" ht="10.5" hidden="1" customHeight="1"/>
    <row r="407803" ht="10.5" hidden="1" customHeight="1"/>
    <row r="407804" ht="10.5" hidden="1" customHeight="1"/>
    <row r="407805" ht="10.5" hidden="1" customHeight="1"/>
    <row r="407806" ht="10.5" hidden="1" customHeight="1"/>
    <row r="407807" ht="10.5" hidden="1" customHeight="1"/>
    <row r="407808" ht="10.5" hidden="1" customHeight="1"/>
    <row r="407809" ht="10.5" hidden="1" customHeight="1"/>
    <row r="407810" ht="10.5" hidden="1" customHeight="1"/>
    <row r="407811" ht="10.5" hidden="1" customHeight="1"/>
    <row r="407812" ht="10.5" hidden="1" customHeight="1"/>
    <row r="407813" ht="10.5" hidden="1" customHeight="1"/>
    <row r="407814" ht="10.5" hidden="1" customHeight="1"/>
    <row r="407815" ht="10.5" hidden="1" customHeight="1"/>
    <row r="407816" ht="10.5" hidden="1" customHeight="1"/>
    <row r="407817" ht="10.5" hidden="1" customHeight="1"/>
    <row r="407818" ht="10.5" hidden="1" customHeight="1"/>
    <row r="407819" ht="10.5" hidden="1" customHeight="1"/>
    <row r="407820" ht="10.5" hidden="1" customHeight="1"/>
    <row r="407821" ht="10.5" hidden="1" customHeight="1"/>
    <row r="407822" ht="10.5" hidden="1" customHeight="1"/>
    <row r="407823" ht="10.5" hidden="1" customHeight="1"/>
    <row r="407824" ht="10.5" hidden="1" customHeight="1"/>
    <row r="407825" ht="10.5" hidden="1" customHeight="1"/>
    <row r="407826" ht="10.5" hidden="1" customHeight="1"/>
    <row r="407827" ht="10.5" hidden="1" customHeight="1"/>
    <row r="407828" ht="10.5" hidden="1" customHeight="1"/>
    <row r="407829" ht="10.5" hidden="1" customHeight="1"/>
    <row r="407830" ht="10.5" hidden="1" customHeight="1"/>
    <row r="407831" ht="10.5" hidden="1" customHeight="1"/>
    <row r="407832" ht="10.5" hidden="1" customHeight="1"/>
    <row r="407833" ht="10.5" hidden="1" customHeight="1"/>
    <row r="407834" ht="10.5" hidden="1" customHeight="1"/>
    <row r="407835" ht="10.5" hidden="1" customHeight="1"/>
    <row r="407836" ht="10.5" hidden="1" customHeight="1"/>
    <row r="407837" ht="10.5" hidden="1" customHeight="1"/>
    <row r="407838" ht="10.5" hidden="1" customHeight="1"/>
    <row r="407839" ht="10.5" hidden="1" customHeight="1"/>
    <row r="407840" ht="10.5" hidden="1" customHeight="1"/>
    <row r="407841" ht="10.5" hidden="1" customHeight="1"/>
    <row r="407842" ht="10.5" hidden="1" customHeight="1"/>
    <row r="407843" ht="10.5" hidden="1" customHeight="1"/>
    <row r="407844" ht="10.5" hidden="1" customHeight="1"/>
    <row r="407845" ht="10.5" hidden="1" customHeight="1"/>
    <row r="407846" ht="10.5" hidden="1" customHeight="1"/>
    <row r="407847" ht="10.5" hidden="1" customHeight="1"/>
    <row r="407848" ht="10.5" hidden="1" customHeight="1"/>
    <row r="407849" ht="10.5" hidden="1" customHeight="1"/>
    <row r="407850" ht="10.5" hidden="1" customHeight="1"/>
    <row r="407851" ht="10.5" hidden="1" customHeight="1"/>
    <row r="407852" ht="10.5" hidden="1" customHeight="1"/>
    <row r="407853" ht="10.5" hidden="1" customHeight="1"/>
    <row r="407854" ht="10.5" hidden="1" customHeight="1"/>
    <row r="407855" ht="10.5" hidden="1" customHeight="1"/>
    <row r="407856" ht="10.5" hidden="1" customHeight="1"/>
    <row r="407857" ht="10.5" hidden="1" customHeight="1"/>
    <row r="407858" ht="10.5" hidden="1" customHeight="1"/>
    <row r="407859" ht="10.5" hidden="1" customHeight="1"/>
    <row r="407860" ht="10.5" hidden="1" customHeight="1"/>
    <row r="407861" ht="10.5" hidden="1" customHeight="1"/>
    <row r="407862" ht="10.5" hidden="1" customHeight="1"/>
    <row r="407863" ht="10.5" hidden="1" customHeight="1"/>
    <row r="407864" ht="10.5" hidden="1" customHeight="1"/>
    <row r="407865" ht="10.5" hidden="1" customHeight="1"/>
    <row r="407866" ht="10.5" hidden="1" customHeight="1"/>
    <row r="407867" ht="10.5" hidden="1" customHeight="1"/>
    <row r="407868" ht="10.5" hidden="1" customHeight="1"/>
    <row r="407869" ht="10.5" hidden="1" customHeight="1"/>
    <row r="407870" ht="10.5" hidden="1" customHeight="1"/>
    <row r="407871" ht="10.5" hidden="1" customHeight="1"/>
    <row r="407872" ht="10.5" hidden="1" customHeight="1"/>
    <row r="407873" ht="10.5" hidden="1" customHeight="1"/>
    <row r="407874" ht="10.5" hidden="1" customHeight="1"/>
    <row r="407875" ht="10.5" hidden="1" customHeight="1"/>
    <row r="407876" ht="10.5" hidden="1" customHeight="1"/>
    <row r="407877" ht="10.5" hidden="1" customHeight="1"/>
    <row r="407878" ht="10.5" hidden="1" customHeight="1"/>
    <row r="407879" ht="10.5" hidden="1" customHeight="1"/>
    <row r="407880" ht="10.5" hidden="1" customHeight="1"/>
    <row r="407881" ht="10.5" hidden="1" customHeight="1"/>
    <row r="407882" ht="10.5" hidden="1" customHeight="1"/>
    <row r="407883" ht="10.5" hidden="1" customHeight="1"/>
    <row r="407884" ht="10.5" hidden="1" customHeight="1"/>
    <row r="407885" ht="10.5" hidden="1" customHeight="1"/>
    <row r="407886" ht="10.5" hidden="1" customHeight="1"/>
    <row r="407887" ht="10.5" hidden="1" customHeight="1"/>
    <row r="407888" ht="10.5" hidden="1" customHeight="1"/>
    <row r="407889" ht="10.5" hidden="1" customHeight="1"/>
    <row r="407890" ht="10.5" hidden="1" customHeight="1"/>
    <row r="407891" ht="10.5" hidden="1" customHeight="1"/>
    <row r="407892" ht="10.5" hidden="1" customHeight="1"/>
    <row r="407893" ht="10.5" hidden="1" customHeight="1"/>
    <row r="407894" ht="10.5" hidden="1" customHeight="1"/>
    <row r="407895" ht="10.5" hidden="1" customHeight="1"/>
    <row r="407896" ht="10.5" hidden="1" customHeight="1"/>
    <row r="407897" ht="10.5" hidden="1" customHeight="1"/>
    <row r="407898" ht="10.5" hidden="1" customHeight="1"/>
    <row r="407899" ht="10.5" hidden="1" customHeight="1"/>
    <row r="407900" ht="10.5" hidden="1" customHeight="1"/>
    <row r="407901" ht="10.5" hidden="1" customHeight="1"/>
    <row r="407902" ht="10.5" hidden="1" customHeight="1"/>
    <row r="407903" ht="10.5" hidden="1" customHeight="1"/>
    <row r="407904" ht="10.5" hidden="1" customHeight="1"/>
    <row r="407905" ht="10.5" hidden="1" customHeight="1"/>
    <row r="407906" ht="10.5" hidden="1" customHeight="1"/>
    <row r="407907" ht="10.5" hidden="1" customHeight="1"/>
    <row r="407908" ht="10.5" hidden="1" customHeight="1"/>
    <row r="407909" ht="10.5" hidden="1" customHeight="1"/>
    <row r="407910" ht="10.5" hidden="1" customHeight="1"/>
    <row r="407911" ht="10.5" hidden="1" customHeight="1"/>
    <row r="407912" ht="10.5" hidden="1" customHeight="1"/>
    <row r="407913" ht="10.5" hidden="1" customHeight="1"/>
    <row r="407914" ht="10.5" hidden="1" customHeight="1"/>
    <row r="407915" ht="10.5" hidden="1" customHeight="1"/>
    <row r="407916" ht="10.5" hidden="1" customHeight="1"/>
    <row r="407917" ht="10.5" hidden="1" customHeight="1"/>
    <row r="407918" ht="10.5" hidden="1" customHeight="1"/>
    <row r="407919" ht="10.5" hidden="1" customHeight="1"/>
    <row r="407920" ht="10.5" hidden="1" customHeight="1"/>
    <row r="407921" ht="10.5" hidden="1" customHeight="1"/>
    <row r="407922" ht="10.5" hidden="1" customHeight="1"/>
    <row r="407923" ht="10.5" hidden="1" customHeight="1"/>
    <row r="407924" ht="10.5" hidden="1" customHeight="1"/>
    <row r="407925" ht="10.5" hidden="1" customHeight="1"/>
    <row r="407926" ht="10.5" hidden="1" customHeight="1"/>
    <row r="407927" ht="10.5" hidden="1" customHeight="1"/>
    <row r="407928" ht="10.5" hidden="1" customHeight="1"/>
    <row r="407929" ht="10.5" hidden="1" customHeight="1"/>
    <row r="407930" ht="10.5" hidden="1" customHeight="1"/>
    <row r="407931" ht="10.5" hidden="1" customHeight="1"/>
    <row r="407932" ht="10.5" hidden="1" customHeight="1"/>
    <row r="407933" ht="10.5" hidden="1" customHeight="1"/>
    <row r="407934" ht="10.5" hidden="1" customHeight="1"/>
    <row r="407935" ht="10.5" hidden="1" customHeight="1"/>
    <row r="407936" ht="10.5" hidden="1" customHeight="1"/>
    <row r="407937" ht="10.5" hidden="1" customHeight="1"/>
    <row r="407938" ht="10.5" hidden="1" customHeight="1"/>
    <row r="407939" ht="10.5" hidden="1" customHeight="1"/>
    <row r="407940" ht="10.5" hidden="1" customHeight="1"/>
    <row r="407941" ht="10.5" hidden="1" customHeight="1"/>
    <row r="407942" ht="10.5" hidden="1" customHeight="1"/>
    <row r="407943" ht="10.5" hidden="1" customHeight="1"/>
    <row r="407944" ht="10.5" hidden="1" customHeight="1"/>
    <row r="407945" ht="10.5" hidden="1" customHeight="1"/>
    <row r="407946" ht="10.5" hidden="1" customHeight="1"/>
    <row r="407947" ht="10.5" hidden="1" customHeight="1"/>
    <row r="407948" ht="10.5" hidden="1" customHeight="1"/>
    <row r="407949" ht="10.5" hidden="1" customHeight="1"/>
    <row r="407950" ht="10.5" hidden="1" customHeight="1"/>
    <row r="407951" ht="10.5" hidden="1" customHeight="1"/>
    <row r="407952" ht="10.5" hidden="1" customHeight="1"/>
    <row r="407953" ht="10.5" hidden="1" customHeight="1"/>
    <row r="407954" ht="10.5" hidden="1" customHeight="1"/>
    <row r="407955" ht="10.5" hidden="1" customHeight="1"/>
    <row r="407956" ht="10.5" hidden="1" customHeight="1"/>
    <row r="407957" ht="10.5" hidden="1" customHeight="1"/>
    <row r="407958" ht="10.5" hidden="1" customHeight="1"/>
    <row r="407959" ht="10.5" hidden="1" customHeight="1"/>
    <row r="407960" ht="10.5" hidden="1" customHeight="1"/>
    <row r="407961" ht="10.5" hidden="1" customHeight="1"/>
    <row r="407962" ht="10.5" hidden="1" customHeight="1"/>
    <row r="407963" ht="10.5" hidden="1" customHeight="1"/>
    <row r="407964" ht="10.5" hidden="1" customHeight="1"/>
    <row r="407965" ht="10.5" hidden="1" customHeight="1"/>
    <row r="407966" ht="10.5" hidden="1" customHeight="1"/>
    <row r="407967" ht="10.5" hidden="1" customHeight="1"/>
    <row r="407968" ht="10.5" hidden="1" customHeight="1"/>
    <row r="407969" ht="10.5" hidden="1" customHeight="1"/>
    <row r="407970" ht="10.5" hidden="1" customHeight="1"/>
    <row r="407971" ht="10.5" hidden="1" customHeight="1"/>
    <row r="407972" ht="10.5" hidden="1" customHeight="1"/>
    <row r="407973" ht="10.5" hidden="1" customHeight="1"/>
    <row r="407974" ht="10.5" hidden="1" customHeight="1"/>
    <row r="407975" ht="10.5" hidden="1" customHeight="1"/>
    <row r="407976" ht="10.5" hidden="1" customHeight="1"/>
    <row r="407977" ht="10.5" hidden="1" customHeight="1"/>
    <row r="407978" ht="10.5" hidden="1" customHeight="1"/>
    <row r="407979" ht="10.5" hidden="1" customHeight="1"/>
    <row r="407980" ht="10.5" hidden="1" customHeight="1"/>
    <row r="407981" ht="10.5" hidden="1" customHeight="1"/>
    <row r="407982" ht="10.5" hidden="1" customHeight="1"/>
    <row r="407983" ht="10.5" hidden="1" customHeight="1"/>
    <row r="407984" ht="10.5" hidden="1" customHeight="1"/>
    <row r="407985" ht="10.5" hidden="1" customHeight="1"/>
    <row r="407986" ht="10.5" hidden="1" customHeight="1"/>
    <row r="407987" ht="10.5" hidden="1" customHeight="1"/>
    <row r="407988" ht="10.5" hidden="1" customHeight="1"/>
    <row r="407989" ht="10.5" hidden="1" customHeight="1"/>
    <row r="407990" ht="10.5" hidden="1" customHeight="1"/>
    <row r="407991" ht="10.5" hidden="1" customHeight="1"/>
    <row r="407992" ht="10.5" hidden="1" customHeight="1"/>
    <row r="407993" ht="10.5" hidden="1" customHeight="1"/>
    <row r="407994" ht="10.5" hidden="1" customHeight="1"/>
    <row r="407995" ht="10.5" hidden="1" customHeight="1"/>
    <row r="407996" ht="10.5" hidden="1" customHeight="1"/>
    <row r="407997" ht="10.5" hidden="1" customHeight="1"/>
    <row r="407998" ht="10.5" hidden="1" customHeight="1"/>
    <row r="407999" ht="10.5" hidden="1" customHeight="1"/>
    <row r="408000" ht="10.5" hidden="1" customHeight="1"/>
    <row r="408001" ht="10.5" hidden="1" customHeight="1"/>
    <row r="408002" ht="10.5" hidden="1" customHeight="1"/>
    <row r="408003" ht="10.5" hidden="1" customHeight="1"/>
    <row r="408004" ht="10.5" hidden="1" customHeight="1"/>
    <row r="408005" ht="10.5" hidden="1" customHeight="1"/>
    <row r="408006" ht="10.5" hidden="1" customHeight="1"/>
    <row r="408007" ht="10.5" hidden="1" customHeight="1"/>
    <row r="408008" ht="10.5" hidden="1" customHeight="1"/>
    <row r="408009" ht="10.5" hidden="1" customHeight="1"/>
    <row r="408010" ht="10.5" hidden="1" customHeight="1"/>
    <row r="408011" ht="10.5" hidden="1" customHeight="1"/>
    <row r="408012" ht="10.5" hidden="1" customHeight="1"/>
    <row r="408013" ht="10.5" hidden="1" customHeight="1"/>
    <row r="408014" ht="10.5" hidden="1" customHeight="1"/>
    <row r="408015" ht="10.5" hidden="1" customHeight="1"/>
    <row r="408016" ht="10.5" hidden="1" customHeight="1"/>
    <row r="408017" ht="10.5" hidden="1" customHeight="1"/>
    <row r="408018" ht="10.5" hidden="1" customHeight="1"/>
    <row r="408019" ht="10.5" hidden="1" customHeight="1"/>
    <row r="408020" ht="10.5" hidden="1" customHeight="1"/>
    <row r="408021" ht="10.5" hidden="1" customHeight="1"/>
    <row r="408022" ht="10.5" hidden="1" customHeight="1"/>
    <row r="408023" ht="10.5" hidden="1" customHeight="1"/>
    <row r="408024" ht="10.5" hidden="1" customHeight="1"/>
    <row r="408025" ht="10.5" hidden="1" customHeight="1"/>
    <row r="408026" ht="10.5" hidden="1" customHeight="1"/>
    <row r="408027" ht="10.5" hidden="1" customHeight="1"/>
    <row r="408028" ht="10.5" hidden="1" customHeight="1"/>
    <row r="408029" ht="10.5" hidden="1" customHeight="1"/>
    <row r="408030" ht="10.5" hidden="1" customHeight="1"/>
    <row r="408031" ht="10.5" hidden="1" customHeight="1"/>
    <row r="408032" ht="10.5" hidden="1" customHeight="1"/>
    <row r="408033" ht="10.5" hidden="1" customHeight="1"/>
    <row r="408034" ht="10.5" hidden="1" customHeight="1"/>
    <row r="408035" ht="10.5" hidden="1" customHeight="1"/>
    <row r="408036" ht="10.5" hidden="1" customHeight="1"/>
    <row r="408037" ht="10.5" hidden="1" customHeight="1"/>
    <row r="408038" ht="10.5" hidden="1" customHeight="1"/>
    <row r="408039" ht="10.5" hidden="1" customHeight="1"/>
    <row r="408040" ht="10.5" hidden="1" customHeight="1"/>
    <row r="408041" ht="10.5" hidden="1" customHeight="1"/>
    <row r="408042" ht="10.5" hidden="1" customHeight="1"/>
    <row r="408043" ht="10.5" hidden="1" customHeight="1"/>
    <row r="408044" ht="10.5" hidden="1" customHeight="1"/>
    <row r="408045" ht="10.5" hidden="1" customHeight="1"/>
    <row r="408046" ht="10.5" hidden="1" customHeight="1"/>
    <row r="408047" ht="10.5" hidden="1" customHeight="1"/>
    <row r="408048" ht="10.5" hidden="1" customHeight="1"/>
    <row r="408049" ht="10.5" hidden="1" customHeight="1"/>
    <row r="408050" ht="10.5" hidden="1" customHeight="1"/>
    <row r="408051" ht="10.5" hidden="1" customHeight="1"/>
    <row r="408052" ht="10.5" hidden="1" customHeight="1"/>
    <row r="408053" ht="10.5" hidden="1" customHeight="1"/>
    <row r="408054" ht="10.5" hidden="1" customHeight="1"/>
    <row r="408055" ht="10.5" hidden="1" customHeight="1"/>
    <row r="408056" ht="10.5" hidden="1" customHeight="1"/>
    <row r="408057" ht="10.5" hidden="1" customHeight="1"/>
    <row r="408058" ht="10.5" hidden="1" customHeight="1"/>
    <row r="408059" ht="10.5" hidden="1" customHeight="1"/>
    <row r="408060" ht="10.5" hidden="1" customHeight="1"/>
    <row r="408061" ht="10.5" hidden="1" customHeight="1"/>
    <row r="408062" ht="10.5" hidden="1" customHeight="1"/>
    <row r="408063" ht="10.5" hidden="1" customHeight="1"/>
    <row r="408064" ht="10.5" hidden="1" customHeight="1"/>
    <row r="408065" ht="10.5" hidden="1" customHeight="1"/>
    <row r="408066" ht="10.5" hidden="1" customHeight="1"/>
    <row r="408067" ht="10.5" hidden="1" customHeight="1"/>
    <row r="408068" ht="10.5" hidden="1" customHeight="1"/>
    <row r="408069" ht="10.5" hidden="1" customHeight="1"/>
    <row r="408070" ht="10.5" hidden="1" customHeight="1"/>
    <row r="408071" ht="10.5" hidden="1" customHeight="1"/>
    <row r="408072" ht="10.5" hidden="1" customHeight="1"/>
    <row r="408073" ht="10.5" hidden="1" customHeight="1"/>
    <row r="408074" ht="10.5" hidden="1" customHeight="1"/>
    <row r="408075" ht="10.5" hidden="1" customHeight="1"/>
    <row r="408076" ht="10.5" hidden="1" customHeight="1"/>
    <row r="408077" ht="10.5" hidden="1" customHeight="1"/>
    <row r="408078" ht="10.5" hidden="1" customHeight="1"/>
    <row r="408079" ht="10.5" hidden="1" customHeight="1"/>
    <row r="408080" ht="10.5" hidden="1" customHeight="1"/>
    <row r="408081" ht="10.5" hidden="1" customHeight="1"/>
    <row r="408082" ht="10.5" hidden="1" customHeight="1"/>
    <row r="408083" ht="10.5" hidden="1" customHeight="1"/>
    <row r="408084" ht="10.5" hidden="1" customHeight="1"/>
    <row r="408085" ht="10.5" hidden="1" customHeight="1"/>
    <row r="408086" ht="10.5" hidden="1" customHeight="1"/>
    <row r="408087" ht="10.5" hidden="1" customHeight="1"/>
    <row r="408088" ht="10.5" hidden="1" customHeight="1"/>
    <row r="408089" ht="10.5" hidden="1" customHeight="1"/>
    <row r="408090" ht="10.5" hidden="1" customHeight="1"/>
    <row r="408091" ht="10.5" hidden="1" customHeight="1"/>
    <row r="408092" ht="10.5" hidden="1" customHeight="1"/>
    <row r="408093" ht="10.5" hidden="1" customHeight="1"/>
    <row r="408094" ht="10.5" hidden="1" customHeight="1"/>
    <row r="408095" ht="10.5" hidden="1" customHeight="1"/>
    <row r="408096" ht="10.5" hidden="1" customHeight="1"/>
    <row r="408097" ht="10.5" hidden="1" customHeight="1"/>
    <row r="408098" ht="10.5" hidden="1" customHeight="1"/>
    <row r="408099" ht="10.5" hidden="1" customHeight="1"/>
    <row r="408100" ht="10.5" hidden="1" customHeight="1"/>
    <row r="408101" ht="10.5" hidden="1" customHeight="1"/>
    <row r="408102" ht="10.5" hidden="1" customHeight="1"/>
    <row r="408103" ht="10.5" hidden="1" customHeight="1"/>
    <row r="408104" ht="10.5" hidden="1" customHeight="1"/>
    <row r="408105" ht="10.5" hidden="1" customHeight="1"/>
    <row r="408106" ht="10.5" hidden="1" customHeight="1"/>
    <row r="408107" ht="10.5" hidden="1" customHeight="1"/>
    <row r="408108" ht="10.5" hidden="1" customHeight="1"/>
    <row r="408109" ht="10.5" hidden="1" customHeight="1"/>
    <row r="408110" ht="10.5" hidden="1" customHeight="1"/>
    <row r="408111" ht="10.5" hidden="1" customHeight="1"/>
    <row r="408112" ht="10.5" hidden="1" customHeight="1"/>
    <row r="408113" ht="10.5" hidden="1" customHeight="1"/>
    <row r="408114" ht="10.5" hidden="1" customHeight="1"/>
    <row r="408115" ht="10.5" hidden="1" customHeight="1"/>
    <row r="408116" ht="10.5" hidden="1" customHeight="1"/>
    <row r="408117" ht="10.5" hidden="1" customHeight="1"/>
    <row r="408118" ht="10.5" hidden="1" customHeight="1"/>
    <row r="408119" ht="10.5" hidden="1" customHeight="1"/>
    <row r="408120" ht="10.5" hidden="1" customHeight="1"/>
    <row r="408121" ht="10.5" hidden="1" customHeight="1"/>
    <row r="408122" ht="10.5" hidden="1" customHeight="1"/>
    <row r="408123" ht="10.5" hidden="1" customHeight="1"/>
    <row r="408124" ht="10.5" hidden="1" customHeight="1"/>
    <row r="408125" ht="10.5" hidden="1" customHeight="1"/>
    <row r="408126" ht="10.5" hidden="1" customHeight="1"/>
    <row r="408127" ht="10.5" hidden="1" customHeight="1"/>
    <row r="408128" ht="10.5" hidden="1" customHeight="1"/>
    <row r="408129" ht="10.5" hidden="1" customHeight="1"/>
    <row r="408130" ht="10.5" hidden="1" customHeight="1"/>
    <row r="408131" ht="10.5" hidden="1" customHeight="1"/>
    <row r="408132" ht="10.5" hidden="1" customHeight="1"/>
    <row r="408133" ht="10.5" hidden="1" customHeight="1"/>
    <row r="408134" ht="10.5" hidden="1" customHeight="1"/>
    <row r="408135" ht="10.5" hidden="1" customHeight="1"/>
    <row r="408136" ht="10.5" hidden="1" customHeight="1"/>
    <row r="408137" ht="10.5" hidden="1" customHeight="1"/>
    <row r="408138" ht="10.5" hidden="1" customHeight="1"/>
    <row r="408139" ht="10.5" hidden="1" customHeight="1"/>
    <row r="408140" ht="10.5" hidden="1" customHeight="1"/>
    <row r="408141" ht="10.5" hidden="1" customHeight="1"/>
    <row r="408142" ht="10.5" hidden="1" customHeight="1"/>
    <row r="408143" ht="10.5" hidden="1" customHeight="1"/>
    <row r="408144" ht="10.5" hidden="1" customHeight="1"/>
    <row r="408145" ht="10.5" hidden="1" customHeight="1"/>
    <row r="408146" ht="10.5" hidden="1" customHeight="1"/>
    <row r="408147" ht="10.5" hidden="1" customHeight="1"/>
    <row r="408148" ht="10.5" hidden="1" customHeight="1"/>
    <row r="408149" ht="10.5" hidden="1" customHeight="1"/>
    <row r="408150" ht="10.5" hidden="1" customHeight="1"/>
    <row r="408151" ht="10.5" hidden="1" customHeight="1"/>
    <row r="408152" ht="10.5" hidden="1" customHeight="1"/>
    <row r="408153" ht="10.5" hidden="1" customHeight="1"/>
    <row r="408154" ht="10.5" hidden="1" customHeight="1"/>
    <row r="408155" ht="10.5" hidden="1" customHeight="1"/>
    <row r="408156" ht="10.5" hidden="1" customHeight="1"/>
    <row r="408157" ht="10.5" hidden="1" customHeight="1"/>
    <row r="408158" ht="10.5" hidden="1" customHeight="1"/>
    <row r="408159" ht="10.5" hidden="1" customHeight="1"/>
    <row r="408160" ht="10.5" hidden="1" customHeight="1"/>
    <row r="408161" ht="10.5" hidden="1" customHeight="1"/>
    <row r="408162" ht="10.5" hidden="1" customHeight="1"/>
    <row r="408163" ht="10.5" hidden="1" customHeight="1"/>
    <row r="408164" ht="10.5" hidden="1" customHeight="1"/>
    <row r="408165" ht="10.5" hidden="1" customHeight="1"/>
    <row r="408166" ht="10.5" hidden="1" customHeight="1"/>
    <row r="408167" ht="10.5" hidden="1" customHeight="1"/>
    <row r="408168" ht="10.5" hidden="1" customHeight="1"/>
    <row r="408169" ht="10.5" hidden="1" customHeight="1"/>
    <row r="408170" ht="10.5" hidden="1" customHeight="1"/>
    <row r="408171" ht="10.5" hidden="1" customHeight="1"/>
    <row r="408172" ht="10.5" hidden="1" customHeight="1"/>
    <row r="408173" ht="10.5" hidden="1" customHeight="1"/>
    <row r="408174" ht="10.5" hidden="1" customHeight="1"/>
    <row r="408175" ht="10.5" hidden="1" customHeight="1"/>
    <row r="408176" ht="10.5" hidden="1" customHeight="1"/>
    <row r="408177" ht="10.5" hidden="1" customHeight="1"/>
    <row r="408178" ht="10.5" hidden="1" customHeight="1"/>
    <row r="408179" ht="10.5" hidden="1" customHeight="1"/>
    <row r="408180" ht="10.5" hidden="1" customHeight="1"/>
    <row r="408181" ht="10.5" hidden="1" customHeight="1"/>
    <row r="408182" ht="10.5" hidden="1" customHeight="1"/>
    <row r="408183" ht="10.5" hidden="1" customHeight="1"/>
    <row r="408184" ht="10.5" hidden="1" customHeight="1"/>
    <row r="408185" ht="10.5" hidden="1" customHeight="1"/>
    <row r="408186" ht="10.5" hidden="1" customHeight="1"/>
    <row r="408187" ht="10.5" hidden="1" customHeight="1"/>
    <row r="408188" ht="10.5" hidden="1" customHeight="1"/>
    <row r="408189" ht="10.5" hidden="1" customHeight="1"/>
    <row r="408190" ht="10.5" hidden="1" customHeight="1"/>
    <row r="408191" ht="10.5" hidden="1" customHeight="1"/>
    <row r="408192" ht="10.5" hidden="1" customHeight="1"/>
    <row r="408193" ht="10.5" hidden="1" customHeight="1"/>
    <row r="408194" ht="10.5" hidden="1" customHeight="1"/>
    <row r="408195" ht="10.5" hidden="1" customHeight="1"/>
    <row r="408196" ht="10.5" hidden="1" customHeight="1"/>
    <row r="408197" ht="10.5" hidden="1" customHeight="1"/>
    <row r="408198" ht="10.5" hidden="1" customHeight="1"/>
    <row r="408199" ht="10.5" hidden="1" customHeight="1"/>
    <row r="408200" ht="10.5" hidden="1" customHeight="1"/>
    <row r="408201" ht="10.5" hidden="1" customHeight="1"/>
    <row r="408202" ht="10.5" hidden="1" customHeight="1"/>
    <row r="408203" ht="10.5" hidden="1" customHeight="1"/>
    <row r="408204" ht="10.5" hidden="1" customHeight="1"/>
    <row r="408205" ht="10.5" hidden="1" customHeight="1"/>
    <row r="408206" ht="10.5" hidden="1" customHeight="1"/>
    <row r="408207" ht="10.5" hidden="1" customHeight="1"/>
    <row r="408208" ht="10.5" hidden="1" customHeight="1"/>
    <row r="408209" ht="10.5" hidden="1" customHeight="1"/>
    <row r="408210" ht="10.5" hidden="1" customHeight="1"/>
    <row r="408211" ht="10.5" hidden="1" customHeight="1"/>
    <row r="408212" ht="10.5" hidden="1" customHeight="1"/>
    <row r="408213" ht="10.5" hidden="1" customHeight="1"/>
    <row r="408214" ht="10.5" hidden="1" customHeight="1"/>
    <row r="408215" ht="10.5" hidden="1" customHeight="1"/>
    <row r="408216" ht="10.5" hidden="1" customHeight="1"/>
    <row r="408217" ht="10.5" hidden="1" customHeight="1"/>
    <row r="408218" ht="10.5" hidden="1" customHeight="1"/>
    <row r="408219" ht="10.5" hidden="1" customHeight="1"/>
    <row r="408220" ht="10.5" hidden="1" customHeight="1"/>
    <row r="408221" ht="10.5" hidden="1" customHeight="1"/>
    <row r="408222" ht="10.5" hidden="1" customHeight="1"/>
    <row r="408223" ht="10.5" hidden="1" customHeight="1"/>
    <row r="408224" ht="10.5" hidden="1" customHeight="1"/>
    <row r="408225" ht="10.5" hidden="1" customHeight="1"/>
    <row r="408226" ht="10.5" hidden="1" customHeight="1"/>
    <row r="408227" ht="10.5" hidden="1" customHeight="1"/>
    <row r="408228" ht="10.5" hidden="1" customHeight="1"/>
    <row r="408229" ht="10.5" hidden="1" customHeight="1"/>
    <row r="408230" ht="10.5" hidden="1" customHeight="1"/>
    <row r="408231" ht="10.5" hidden="1" customHeight="1"/>
    <row r="408232" ht="10.5" hidden="1" customHeight="1"/>
    <row r="408233" ht="10.5" hidden="1" customHeight="1"/>
    <row r="408234" ht="10.5" hidden="1" customHeight="1"/>
    <row r="408235" ht="10.5" hidden="1" customHeight="1"/>
    <row r="408236" ht="10.5" hidden="1" customHeight="1"/>
    <row r="408237" ht="10.5" hidden="1" customHeight="1"/>
    <row r="408238" ht="10.5" hidden="1" customHeight="1"/>
    <row r="408239" ht="10.5" hidden="1" customHeight="1"/>
    <row r="408240" ht="10.5" hidden="1" customHeight="1"/>
    <row r="408241" ht="10.5" hidden="1" customHeight="1"/>
    <row r="408242" ht="10.5" hidden="1" customHeight="1"/>
    <row r="408243" ht="10.5" hidden="1" customHeight="1"/>
    <row r="408244" ht="10.5" hidden="1" customHeight="1"/>
    <row r="408245" ht="10.5" hidden="1" customHeight="1"/>
    <row r="408246" ht="10.5" hidden="1" customHeight="1"/>
    <row r="408247" ht="10.5" hidden="1" customHeight="1"/>
    <row r="408248" ht="10.5" hidden="1" customHeight="1"/>
    <row r="408249" ht="10.5" hidden="1" customHeight="1"/>
    <row r="408250" ht="10.5" hidden="1" customHeight="1"/>
    <row r="408251" ht="10.5" hidden="1" customHeight="1"/>
    <row r="408252" ht="10.5" hidden="1" customHeight="1"/>
    <row r="408253" ht="10.5" hidden="1" customHeight="1"/>
    <row r="408254" ht="10.5" hidden="1" customHeight="1"/>
    <row r="408255" ht="10.5" hidden="1" customHeight="1"/>
    <row r="408256" ht="10.5" hidden="1" customHeight="1"/>
    <row r="408257" ht="10.5" hidden="1" customHeight="1"/>
    <row r="408258" ht="10.5" hidden="1" customHeight="1"/>
    <row r="408259" ht="10.5" hidden="1" customHeight="1"/>
    <row r="408260" ht="10.5" hidden="1" customHeight="1"/>
    <row r="408261" ht="10.5" hidden="1" customHeight="1"/>
    <row r="408262" ht="10.5" hidden="1" customHeight="1"/>
    <row r="408263" ht="10.5" hidden="1" customHeight="1"/>
    <row r="408264" ht="10.5" hidden="1" customHeight="1"/>
    <row r="408265" ht="10.5" hidden="1" customHeight="1"/>
    <row r="408266" ht="10.5" hidden="1" customHeight="1"/>
    <row r="408267" ht="10.5" hidden="1" customHeight="1"/>
    <row r="408268" ht="10.5" hidden="1" customHeight="1"/>
    <row r="408269" ht="10.5" hidden="1" customHeight="1"/>
    <row r="408270" ht="10.5" hidden="1" customHeight="1"/>
    <row r="408271" ht="10.5" hidden="1" customHeight="1"/>
    <row r="408272" ht="10.5" hidden="1" customHeight="1"/>
    <row r="408273" ht="10.5" hidden="1" customHeight="1"/>
    <row r="408274" ht="10.5" hidden="1" customHeight="1"/>
    <row r="408275" ht="10.5" hidden="1" customHeight="1"/>
    <row r="408276" ht="10.5" hidden="1" customHeight="1"/>
    <row r="408277" ht="10.5" hidden="1" customHeight="1"/>
    <row r="408278" ht="10.5" hidden="1" customHeight="1"/>
    <row r="408279" ht="10.5" hidden="1" customHeight="1"/>
    <row r="408280" ht="10.5" hidden="1" customHeight="1"/>
    <row r="408281" ht="10.5" hidden="1" customHeight="1"/>
    <row r="408282" ht="10.5" hidden="1" customHeight="1"/>
    <row r="408283" ht="10.5" hidden="1" customHeight="1"/>
    <row r="408284" ht="10.5" hidden="1" customHeight="1"/>
    <row r="408285" ht="10.5" hidden="1" customHeight="1"/>
    <row r="408286" ht="10.5" hidden="1" customHeight="1"/>
    <row r="408287" ht="10.5" hidden="1" customHeight="1"/>
    <row r="408288" ht="10.5" hidden="1" customHeight="1"/>
    <row r="408289" ht="10.5" hidden="1" customHeight="1"/>
    <row r="408290" ht="10.5" hidden="1" customHeight="1"/>
    <row r="408291" ht="10.5" hidden="1" customHeight="1"/>
    <row r="408292" ht="10.5" hidden="1" customHeight="1"/>
    <row r="408293" ht="10.5" hidden="1" customHeight="1"/>
    <row r="408294" ht="10.5" hidden="1" customHeight="1"/>
    <row r="408295" ht="10.5" hidden="1" customHeight="1"/>
    <row r="408296" ht="10.5" hidden="1" customHeight="1"/>
    <row r="408297" ht="10.5" hidden="1" customHeight="1"/>
    <row r="408298" ht="10.5" hidden="1" customHeight="1"/>
    <row r="408299" ht="10.5" hidden="1" customHeight="1"/>
    <row r="408300" ht="10.5" hidden="1" customHeight="1"/>
    <row r="408301" ht="10.5" hidden="1" customHeight="1"/>
    <row r="408302" ht="10.5" hidden="1" customHeight="1"/>
    <row r="408303" ht="10.5" hidden="1" customHeight="1"/>
    <row r="408304" ht="10.5" hidden="1" customHeight="1"/>
    <row r="408305" ht="10.5" hidden="1" customHeight="1"/>
    <row r="408306" ht="10.5" hidden="1" customHeight="1"/>
    <row r="408307" ht="10.5" hidden="1" customHeight="1"/>
    <row r="408308" ht="10.5" hidden="1" customHeight="1"/>
    <row r="408309" ht="10.5" hidden="1" customHeight="1"/>
    <row r="408310" ht="10.5" hidden="1" customHeight="1"/>
    <row r="408311" ht="10.5" hidden="1" customHeight="1"/>
    <row r="408312" ht="10.5" hidden="1" customHeight="1"/>
    <row r="408313" ht="10.5" hidden="1" customHeight="1"/>
    <row r="408314" ht="10.5" hidden="1" customHeight="1"/>
    <row r="408315" ht="10.5" hidden="1" customHeight="1"/>
    <row r="408316" ht="10.5" hidden="1" customHeight="1"/>
    <row r="408317" ht="10.5" hidden="1" customHeight="1"/>
    <row r="408318" ht="10.5" hidden="1" customHeight="1"/>
    <row r="408319" ht="10.5" hidden="1" customHeight="1"/>
    <row r="408320" ht="10.5" hidden="1" customHeight="1"/>
    <row r="408321" ht="10.5" hidden="1" customHeight="1"/>
    <row r="408322" ht="10.5" hidden="1" customHeight="1"/>
    <row r="408323" ht="10.5" hidden="1" customHeight="1"/>
    <row r="408324" ht="10.5" hidden="1" customHeight="1"/>
    <row r="408325" ht="10.5" hidden="1" customHeight="1"/>
    <row r="408326" ht="10.5" hidden="1" customHeight="1"/>
    <row r="408327" ht="10.5" hidden="1" customHeight="1"/>
    <row r="408328" ht="10.5" hidden="1" customHeight="1"/>
    <row r="408329" ht="10.5" hidden="1" customHeight="1"/>
    <row r="408330" ht="10.5" hidden="1" customHeight="1"/>
    <row r="408331" ht="10.5" hidden="1" customHeight="1"/>
    <row r="408332" ht="10.5" hidden="1" customHeight="1"/>
    <row r="408333" ht="10.5" hidden="1" customHeight="1"/>
    <row r="408334" ht="10.5" hidden="1" customHeight="1"/>
    <row r="408335" ht="10.5" hidden="1" customHeight="1"/>
    <row r="408336" ht="10.5" hidden="1" customHeight="1"/>
    <row r="408337" ht="10.5" hidden="1" customHeight="1"/>
    <row r="408338" ht="10.5" hidden="1" customHeight="1"/>
    <row r="408339" ht="10.5" hidden="1" customHeight="1"/>
    <row r="408340" ht="10.5" hidden="1" customHeight="1"/>
    <row r="408341" ht="10.5" hidden="1" customHeight="1"/>
    <row r="408342" ht="10.5" hidden="1" customHeight="1"/>
    <row r="408343" ht="10.5" hidden="1" customHeight="1"/>
    <row r="408344" ht="10.5" hidden="1" customHeight="1"/>
    <row r="408345" ht="10.5" hidden="1" customHeight="1"/>
    <row r="408346" ht="10.5" hidden="1" customHeight="1"/>
    <row r="408347" ht="10.5" hidden="1" customHeight="1"/>
    <row r="408348" ht="10.5" hidden="1" customHeight="1"/>
    <row r="408349" ht="10.5" hidden="1" customHeight="1"/>
    <row r="408350" ht="10.5" hidden="1" customHeight="1"/>
    <row r="408351" ht="10.5" hidden="1" customHeight="1"/>
    <row r="408352" ht="10.5" hidden="1" customHeight="1"/>
    <row r="408353" ht="10.5" hidden="1" customHeight="1"/>
    <row r="408354" ht="10.5" hidden="1" customHeight="1"/>
    <row r="408355" ht="10.5" hidden="1" customHeight="1"/>
    <row r="408356" ht="10.5" hidden="1" customHeight="1"/>
    <row r="408357" ht="10.5" hidden="1" customHeight="1"/>
    <row r="408358" ht="10.5" hidden="1" customHeight="1"/>
    <row r="408359" ht="10.5" hidden="1" customHeight="1"/>
    <row r="408360" ht="10.5" hidden="1" customHeight="1"/>
    <row r="408361" ht="10.5" hidden="1" customHeight="1"/>
    <row r="408362" ht="10.5" hidden="1" customHeight="1"/>
    <row r="408363" ht="10.5" hidden="1" customHeight="1"/>
    <row r="408364" ht="10.5" hidden="1" customHeight="1"/>
    <row r="408365" ht="10.5" hidden="1" customHeight="1"/>
    <row r="408366" ht="10.5" hidden="1" customHeight="1"/>
    <row r="408367" ht="10.5" hidden="1" customHeight="1"/>
    <row r="408368" ht="10.5" hidden="1" customHeight="1"/>
    <row r="408369" ht="10.5" hidden="1" customHeight="1"/>
    <row r="408370" ht="10.5" hidden="1" customHeight="1"/>
    <row r="408371" ht="10.5" hidden="1" customHeight="1"/>
    <row r="408372" ht="10.5" hidden="1" customHeight="1"/>
    <row r="408373" ht="10.5" hidden="1" customHeight="1"/>
    <row r="408374" ht="10.5" hidden="1" customHeight="1"/>
    <row r="408375" ht="10.5" hidden="1" customHeight="1"/>
    <row r="408376" ht="10.5" hidden="1" customHeight="1"/>
    <row r="408377" ht="10.5" hidden="1" customHeight="1"/>
    <row r="408378" ht="10.5" hidden="1" customHeight="1"/>
    <row r="408379" ht="10.5" hidden="1" customHeight="1"/>
    <row r="408380" ht="10.5" hidden="1" customHeight="1"/>
    <row r="408381" ht="10.5" hidden="1" customHeight="1"/>
    <row r="408382" ht="10.5" hidden="1" customHeight="1"/>
    <row r="408383" ht="10.5" hidden="1" customHeight="1"/>
    <row r="408384" ht="10.5" hidden="1" customHeight="1"/>
    <row r="408385" ht="10.5" hidden="1" customHeight="1"/>
    <row r="408386" ht="10.5" hidden="1" customHeight="1"/>
    <row r="408387" ht="10.5" hidden="1" customHeight="1"/>
    <row r="408388" ht="10.5" hidden="1" customHeight="1"/>
    <row r="408389" ht="10.5" hidden="1" customHeight="1"/>
    <row r="408390" ht="10.5" hidden="1" customHeight="1"/>
    <row r="408391" ht="10.5" hidden="1" customHeight="1"/>
    <row r="408392" ht="10.5" hidden="1" customHeight="1"/>
    <row r="408393" ht="10.5" hidden="1" customHeight="1"/>
    <row r="408394" ht="10.5" hidden="1" customHeight="1"/>
    <row r="408395" ht="10.5" hidden="1" customHeight="1"/>
    <row r="408396" ht="10.5" hidden="1" customHeight="1"/>
    <row r="408397" ht="10.5" hidden="1" customHeight="1"/>
    <row r="408398" ht="10.5" hidden="1" customHeight="1"/>
    <row r="408399" ht="10.5" hidden="1" customHeight="1"/>
    <row r="408400" ht="10.5" hidden="1" customHeight="1"/>
    <row r="408401" ht="10.5" hidden="1" customHeight="1"/>
    <row r="408402" ht="10.5" hidden="1" customHeight="1"/>
    <row r="408403" ht="10.5" hidden="1" customHeight="1"/>
    <row r="408404" ht="10.5" hidden="1" customHeight="1"/>
    <row r="408405" ht="10.5" hidden="1" customHeight="1"/>
    <row r="408406" ht="10.5" hidden="1" customHeight="1"/>
    <row r="408407" ht="10.5" hidden="1" customHeight="1"/>
    <row r="408408" ht="10.5" hidden="1" customHeight="1"/>
    <row r="408409" ht="10.5" hidden="1" customHeight="1"/>
    <row r="408410" ht="10.5" hidden="1" customHeight="1"/>
    <row r="408411" ht="10.5" hidden="1" customHeight="1"/>
    <row r="408412" ht="10.5" hidden="1" customHeight="1"/>
    <row r="408413" ht="10.5" hidden="1" customHeight="1"/>
    <row r="408414" ht="10.5" hidden="1" customHeight="1"/>
    <row r="408415" ht="10.5" hidden="1" customHeight="1"/>
    <row r="408416" ht="10.5" hidden="1" customHeight="1"/>
    <row r="408417" ht="10.5" hidden="1" customHeight="1"/>
    <row r="408418" ht="10.5" hidden="1" customHeight="1"/>
    <row r="408419" ht="10.5" hidden="1" customHeight="1"/>
    <row r="408420" ht="10.5" hidden="1" customHeight="1"/>
    <row r="408421" ht="10.5" hidden="1" customHeight="1"/>
    <row r="408422" ht="10.5" hidden="1" customHeight="1"/>
    <row r="408423" ht="10.5" hidden="1" customHeight="1"/>
    <row r="408424" ht="10.5" hidden="1" customHeight="1"/>
    <row r="408425" ht="10.5" hidden="1" customHeight="1"/>
    <row r="408426" ht="10.5" hidden="1" customHeight="1"/>
    <row r="408427" ht="10.5" hidden="1" customHeight="1"/>
    <row r="408428" ht="10.5" hidden="1" customHeight="1"/>
    <row r="408429" ht="10.5" hidden="1" customHeight="1"/>
    <row r="408430" ht="10.5" hidden="1" customHeight="1"/>
    <row r="408431" ht="10.5" hidden="1" customHeight="1"/>
    <row r="408432" ht="10.5" hidden="1" customHeight="1"/>
    <row r="408433" ht="10.5" hidden="1" customHeight="1"/>
    <row r="408434" ht="10.5" hidden="1" customHeight="1"/>
    <row r="408435" ht="10.5" hidden="1" customHeight="1"/>
    <row r="408436" ht="10.5" hidden="1" customHeight="1"/>
    <row r="408437" ht="10.5" hidden="1" customHeight="1"/>
    <row r="408438" ht="10.5" hidden="1" customHeight="1"/>
    <row r="408439" ht="10.5" hidden="1" customHeight="1"/>
    <row r="408440" ht="10.5" hidden="1" customHeight="1"/>
    <row r="408441" ht="10.5" hidden="1" customHeight="1"/>
    <row r="408442" ht="10.5" hidden="1" customHeight="1"/>
    <row r="408443" ht="10.5" hidden="1" customHeight="1"/>
    <row r="408444" ht="10.5" hidden="1" customHeight="1"/>
    <row r="408445" ht="10.5" hidden="1" customHeight="1"/>
    <row r="408446" ht="10.5" hidden="1" customHeight="1"/>
    <row r="408447" ht="10.5" hidden="1" customHeight="1"/>
    <row r="408448" ht="10.5" hidden="1" customHeight="1"/>
    <row r="408449" ht="10.5" hidden="1" customHeight="1"/>
    <row r="408450" ht="10.5" hidden="1" customHeight="1"/>
    <row r="408451" ht="10.5" hidden="1" customHeight="1"/>
    <row r="408452" ht="10.5" hidden="1" customHeight="1"/>
    <row r="408453" ht="10.5" hidden="1" customHeight="1"/>
    <row r="408454" ht="10.5" hidden="1" customHeight="1"/>
    <row r="408455" ht="10.5" hidden="1" customHeight="1"/>
    <row r="408456" ht="10.5" hidden="1" customHeight="1"/>
    <row r="408457" ht="10.5" hidden="1" customHeight="1"/>
    <row r="408458" ht="10.5" hidden="1" customHeight="1"/>
    <row r="408459" ht="10.5" hidden="1" customHeight="1"/>
    <row r="408460" ht="10.5" hidden="1" customHeight="1"/>
    <row r="408461" ht="10.5" hidden="1" customHeight="1"/>
    <row r="408462" ht="10.5" hidden="1" customHeight="1"/>
    <row r="408463" ht="10.5" hidden="1" customHeight="1"/>
    <row r="408464" ht="10.5" hidden="1" customHeight="1"/>
    <row r="408465" ht="10.5" hidden="1" customHeight="1"/>
    <row r="408466" ht="10.5" hidden="1" customHeight="1"/>
    <row r="408467" ht="10.5" hidden="1" customHeight="1"/>
    <row r="408468" ht="10.5" hidden="1" customHeight="1"/>
    <row r="408469" ht="10.5" hidden="1" customHeight="1"/>
    <row r="408470" ht="10.5" hidden="1" customHeight="1"/>
    <row r="408471" ht="10.5" hidden="1" customHeight="1"/>
    <row r="408472" ht="10.5" hidden="1" customHeight="1"/>
    <row r="408473" ht="10.5" hidden="1" customHeight="1"/>
    <row r="408474" ht="10.5" hidden="1" customHeight="1"/>
    <row r="408475" ht="10.5" hidden="1" customHeight="1"/>
    <row r="408476" ht="10.5" hidden="1" customHeight="1"/>
    <row r="408477" ht="10.5" hidden="1" customHeight="1"/>
    <row r="408478" ht="10.5" hidden="1" customHeight="1"/>
    <row r="408479" ht="10.5" hidden="1" customHeight="1"/>
    <row r="408480" ht="10.5" hidden="1" customHeight="1"/>
    <row r="408481" ht="10.5" hidden="1" customHeight="1"/>
    <row r="408482" ht="10.5" hidden="1" customHeight="1"/>
    <row r="408483" ht="10.5" hidden="1" customHeight="1"/>
    <row r="408484" ht="10.5" hidden="1" customHeight="1"/>
    <row r="408485" ht="10.5" hidden="1" customHeight="1"/>
    <row r="408486" ht="10.5" hidden="1" customHeight="1"/>
    <row r="408487" ht="10.5" hidden="1" customHeight="1"/>
    <row r="408488" ht="10.5" hidden="1" customHeight="1"/>
    <row r="408489" ht="10.5" hidden="1" customHeight="1"/>
    <row r="408490" ht="10.5" hidden="1" customHeight="1"/>
    <row r="408491" ht="10.5" hidden="1" customHeight="1"/>
    <row r="408492" ht="10.5" hidden="1" customHeight="1"/>
    <row r="408493" ht="10.5" hidden="1" customHeight="1"/>
    <row r="408494" ht="10.5" hidden="1" customHeight="1"/>
    <row r="408495" ht="10.5" hidden="1" customHeight="1"/>
    <row r="408496" ht="10.5" hidden="1" customHeight="1"/>
    <row r="408497" ht="10.5" hidden="1" customHeight="1"/>
    <row r="408498" ht="10.5" hidden="1" customHeight="1"/>
    <row r="408499" ht="10.5" hidden="1" customHeight="1"/>
    <row r="408500" ht="10.5" hidden="1" customHeight="1"/>
    <row r="408501" ht="10.5" hidden="1" customHeight="1"/>
    <row r="408502" ht="10.5" hidden="1" customHeight="1"/>
    <row r="408503" ht="10.5" hidden="1" customHeight="1"/>
    <row r="408504" ht="10.5" hidden="1" customHeight="1"/>
    <row r="408505" ht="10.5" hidden="1" customHeight="1"/>
    <row r="408506" ht="10.5" hidden="1" customHeight="1"/>
    <row r="408507" ht="10.5" hidden="1" customHeight="1"/>
    <row r="408508" ht="10.5" hidden="1" customHeight="1"/>
    <row r="408509" ht="10.5" hidden="1" customHeight="1"/>
    <row r="408510" ht="10.5" hidden="1" customHeight="1"/>
    <row r="408511" ht="10.5" hidden="1" customHeight="1"/>
    <row r="408512" ht="10.5" hidden="1" customHeight="1"/>
    <row r="408513" ht="10.5" hidden="1" customHeight="1"/>
    <row r="408514" ht="10.5" hidden="1" customHeight="1"/>
    <row r="408515" ht="10.5" hidden="1" customHeight="1"/>
    <row r="408516" ht="10.5" hidden="1" customHeight="1"/>
    <row r="408517" ht="10.5" hidden="1" customHeight="1"/>
    <row r="408518" ht="10.5" hidden="1" customHeight="1"/>
    <row r="408519" ht="10.5" hidden="1" customHeight="1"/>
    <row r="408520" ht="10.5" hidden="1" customHeight="1"/>
    <row r="408521" ht="10.5" hidden="1" customHeight="1"/>
    <row r="408522" ht="10.5" hidden="1" customHeight="1"/>
    <row r="408523" ht="10.5" hidden="1" customHeight="1"/>
    <row r="408524" ht="10.5" hidden="1" customHeight="1"/>
    <row r="408525" ht="10.5" hidden="1" customHeight="1"/>
    <row r="408526" ht="10.5" hidden="1" customHeight="1"/>
    <row r="408527" ht="10.5" hidden="1" customHeight="1"/>
    <row r="408528" ht="10.5" hidden="1" customHeight="1"/>
    <row r="408529" ht="10.5" hidden="1" customHeight="1"/>
    <row r="408530" ht="10.5" hidden="1" customHeight="1"/>
    <row r="408531" ht="10.5" hidden="1" customHeight="1"/>
    <row r="408532" ht="10.5" hidden="1" customHeight="1"/>
    <row r="408533" ht="10.5" hidden="1" customHeight="1"/>
    <row r="408534" ht="10.5" hidden="1" customHeight="1"/>
    <row r="408535" ht="10.5" hidden="1" customHeight="1"/>
    <row r="408536" ht="10.5" hidden="1" customHeight="1"/>
    <row r="408537" ht="10.5" hidden="1" customHeight="1"/>
    <row r="408538" ht="10.5" hidden="1" customHeight="1"/>
    <row r="408539" ht="10.5" hidden="1" customHeight="1"/>
    <row r="408540" ht="10.5" hidden="1" customHeight="1"/>
    <row r="408541" ht="10.5" hidden="1" customHeight="1"/>
    <row r="408542" ht="10.5" hidden="1" customHeight="1"/>
    <row r="408543" ht="10.5" hidden="1" customHeight="1"/>
    <row r="408544" ht="10.5" hidden="1" customHeight="1"/>
    <row r="408545" ht="10.5" hidden="1" customHeight="1"/>
    <row r="408546" ht="10.5" hidden="1" customHeight="1"/>
    <row r="408547" ht="10.5" hidden="1" customHeight="1"/>
    <row r="408548" ht="10.5" hidden="1" customHeight="1"/>
    <row r="408549" ht="10.5" hidden="1" customHeight="1"/>
    <row r="408550" ht="10.5" hidden="1" customHeight="1"/>
    <row r="408551" ht="10.5" hidden="1" customHeight="1"/>
    <row r="408552" ht="10.5" hidden="1" customHeight="1"/>
    <row r="408553" ht="10.5" hidden="1" customHeight="1"/>
    <row r="408554" ht="10.5" hidden="1" customHeight="1"/>
    <row r="408555" ht="10.5" hidden="1" customHeight="1"/>
    <row r="408556" ht="10.5" hidden="1" customHeight="1"/>
    <row r="408557" ht="10.5" hidden="1" customHeight="1"/>
    <row r="408558" ht="10.5" hidden="1" customHeight="1"/>
    <row r="408559" ht="10.5" hidden="1" customHeight="1"/>
    <row r="408560" ht="10.5" hidden="1" customHeight="1"/>
    <row r="408561" ht="10.5" hidden="1" customHeight="1"/>
    <row r="408562" ht="10.5" hidden="1" customHeight="1"/>
    <row r="408563" ht="10.5" hidden="1" customHeight="1"/>
    <row r="408564" ht="10.5" hidden="1" customHeight="1"/>
    <row r="408565" ht="10.5" hidden="1" customHeight="1"/>
    <row r="408566" ht="10.5" hidden="1" customHeight="1"/>
    <row r="408567" ht="10.5" hidden="1" customHeight="1"/>
    <row r="408568" ht="10.5" hidden="1" customHeight="1"/>
    <row r="408569" ht="10.5" hidden="1" customHeight="1"/>
    <row r="408570" ht="10.5" hidden="1" customHeight="1"/>
    <row r="408571" ht="10.5" hidden="1" customHeight="1"/>
    <row r="408572" ht="10.5" hidden="1" customHeight="1"/>
    <row r="408573" ht="10.5" hidden="1" customHeight="1"/>
    <row r="408574" ht="10.5" hidden="1" customHeight="1"/>
    <row r="408575" ht="10.5" hidden="1" customHeight="1"/>
    <row r="408576" ht="10.5" hidden="1" customHeight="1"/>
    <row r="408577" ht="10.5" hidden="1" customHeight="1"/>
    <row r="408578" ht="10.5" hidden="1" customHeight="1"/>
    <row r="408579" ht="10.5" hidden="1" customHeight="1"/>
    <row r="408580" ht="10.5" hidden="1" customHeight="1"/>
    <row r="408581" ht="10.5" hidden="1" customHeight="1"/>
    <row r="408582" ht="10.5" hidden="1" customHeight="1"/>
    <row r="408583" ht="10.5" hidden="1" customHeight="1"/>
    <row r="408584" ht="10.5" hidden="1" customHeight="1"/>
    <row r="408585" ht="10.5" hidden="1" customHeight="1"/>
    <row r="408586" ht="10.5" hidden="1" customHeight="1"/>
    <row r="408587" ht="10.5" hidden="1" customHeight="1"/>
    <row r="408588" ht="10.5" hidden="1" customHeight="1"/>
    <row r="408589" ht="10.5" hidden="1" customHeight="1"/>
    <row r="408590" ht="10.5" hidden="1" customHeight="1"/>
    <row r="408591" ht="10.5" hidden="1" customHeight="1"/>
    <row r="408592" ht="10.5" hidden="1" customHeight="1"/>
    <row r="408593" ht="10.5" hidden="1" customHeight="1"/>
    <row r="408594" ht="10.5" hidden="1" customHeight="1"/>
    <row r="408595" ht="10.5" hidden="1" customHeight="1"/>
    <row r="408596" ht="10.5" hidden="1" customHeight="1"/>
    <row r="408597" ht="10.5" hidden="1" customHeight="1"/>
    <row r="408598" ht="10.5" hidden="1" customHeight="1"/>
    <row r="408599" ht="10.5" hidden="1" customHeight="1"/>
    <row r="408600" ht="10.5" hidden="1" customHeight="1"/>
    <row r="408601" ht="10.5" hidden="1" customHeight="1"/>
    <row r="408602" ht="10.5" hidden="1" customHeight="1"/>
    <row r="408603" ht="10.5" hidden="1" customHeight="1"/>
    <row r="408604" ht="10.5" hidden="1" customHeight="1"/>
    <row r="408605" ht="10.5" hidden="1" customHeight="1"/>
    <row r="408606" ht="10.5" hidden="1" customHeight="1"/>
    <row r="408607" ht="10.5" hidden="1" customHeight="1"/>
    <row r="408608" ht="10.5" hidden="1" customHeight="1"/>
    <row r="408609" ht="10.5" hidden="1" customHeight="1"/>
    <row r="408610" ht="10.5" hidden="1" customHeight="1"/>
    <row r="408611" ht="10.5" hidden="1" customHeight="1"/>
    <row r="408612" ht="10.5" hidden="1" customHeight="1"/>
    <row r="408613" ht="10.5" hidden="1" customHeight="1"/>
    <row r="408614" ht="10.5" hidden="1" customHeight="1"/>
    <row r="408615" ht="10.5" hidden="1" customHeight="1"/>
    <row r="408616" ht="10.5" hidden="1" customHeight="1"/>
    <row r="408617" ht="10.5" hidden="1" customHeight="1"/>
    <row r="408618" ht="10.5" hidden="1" customHeight="1"/>
    <row r="408619" ht="10.5" hidden="1" customHeight="1"/>
    <row r="408620" ht="10.5" hidden="1" customHeight="1"/>
    <row r="408621" ht="10.5" hidden="1" customHeight="1"/>
    <row r="408622" ht="10.5" hidden="1" customHeight="1"/>
    <row r="408623" ht="10.5" hidden="1" customHeight="1"/>
    <row r="408624" ht="10.5" hidden="1" customHeight="1"/>
    <row r="408625" ht="10.5" hidden="1" customHeight="1"/>
    <row r="408626" ht="10.5" hidden="1" customHeight="1"/>
    <row r="408627" ht="10.5" hidden="1" customHeight="1"/>
    <row r="408628" ht="10.5" hidden="1" customHeight="1"/>
    <row r="408629" ht="10.5" hidden="1" customHeight="1"/>
    <row r="408630" ht="10.5" hidden="1" customHeight="1"/>
    <row r="408631" ht="10.5" hidden="1" customHeight="1"/>
    <row r="408632" ht="10.5" hidden="1" customHeight="1"/>
    <row r="408633" ht="10.5" hidden="1" customHeight="1"/>
    <row r="408634" ht="10.5" hidden="1" customHeight="1"/>
    <row r="408635" ht="10.5" hidden="1" customHeight="1"/>
    <row r="408636" ht="10.5" hidden="1" customHeight="1"/>
    <row r="408637" ht="10.5" hidden="1" customHeight="1"/>
    <row r="408638" ht="10.5" hidden="1" customHeight="1"/>
    <row r="408639" ht="10.5" hidden="1" customHeight="1"/>
    <row r="408640" ht="10.5" hidden="1" customHeight="1"/>
    <row r="408641" ht="10.5" hidden="1" customHeight="1"/>
    <row r="408642" ht="10.5" hidden="1" customHeight="1"/>
    <row r="408643" ht="10.5" hidden="1" customHeight="1"/>
    <row r="408644" ht="10.5" hidden="1" customHeight="1"/>
    <row r="408645" ht="10.5" hidden="1" customHeight="1"/>
    <row r="408646" ht="10.5" hidden="1" customHeight="1"/>
    <row r="408647" ht="10.5" hidden="1" customHeight="1"/>
    <row r="408648" ht="10.5" hidden="1" customHeight="1"/>
    <row r="408649" ht="10.5" hidden="1" customHeight="1"/>
    <row r="408650" ht="10.5" hidden="1" customHeight="1"/>
    <row r="408651" ht="10.5" hidden="1" customHeight="1"/>
    <row r="408652" ht="10.5" hidden="1" customHeight="1"/>
    <row r="408653" ht="10.5" hidden="1" customHeight="1"/>
    <row r="408654" ht="10.5" hidden="1" customHeight="1"/>
    <row r="408655" ht="10.5" hidden="1" customHeight="1"/>
    <row r="408656" ht="10.5" hidden="1" customHeight="1"/>
    <row r="408657" ht="10.5" hidden="1" customHeight="1"/>
    <row r="408658" ht="10.5" hidden="1" customHeight="1"/>
    <row r="408659" ht="10.5" hidden="1" customHeight="1"/>
    <row r="408660" ht="10.5" hidden="1" customHeight="1"/>
    <row r="408661" ht="10.5" hidden="1" customHeight="1"/>
    <row r="408662" ht="10.5" hidden="1" customHeight="1"/>
    <row r="408663" ht="10.5" hidden="1" customHeight="1"/>
    <row r="408664" ht="10.5" hidden="1" customHeight="1"/>
    <row r="408665" ht="10.5" hidden="1" customHeight="1"/>
    <row r="408666" ht="10.5" hidden="1" customHeight="1"/>
    <row r="408667" ht="10.5" hidden="1" customHeight="1"/>
    <row r="408668" ht="10.5" hidden="1" customHeight="1"/>
    <row r="408669" ht="10.5" hidden="1" customHeight="1"/>
    <row r="408670" ht="10.5" hidden="1" customHeight="1"/>
    <row r="408671" ht="10.5" hidden="1" customHeight="1"/>
    <row r="408672" ht="10.5" hidden="1" customHeight="1"/>
    <row r="408673" ht="10.5" hidden="1" customHeight="1"/>
    <row r="408674" ht="10.5" hidden="1" customHeight="1"/>
    <row r="408675" ht="10.5" hidden="1" customHeight="1"/>
    <row r="408676" ht="10.5" hidden="1" customHeight="1"/>
    <row r="408677" ht="10.5" hidden="1" customHeight="1"/>
    <row r="408678" ht="10.5" hidden="1" customHeight="1"/>
    <row r="408679" ht="10.5" hidden="1" customHeight="1"/>
    <row r="408680" ht="10.5" hidden="1" customHeight="1"/>
    <row r="408681" ht="10.5" hidden="1" customHeight="1"/>
    <row r="408682" ht="10.5" hidden="1" customHeight="1"/>
    <row r="408683" ht="10.5" hidden="1" customHeight="1"/>
    <row r="408684" ht="10.5" hidden="1" customHeight="1"/>
    <row r="408685" ht="10.5" hidden="1" customHeight="1"/>
    <row r="408686" ht="10.5" hidden="1" customHeight="1"/>
    <row r="408687" ht="10.5" hidden="1" customHeight="1"/>
    <row r="408688" ht="10.5" hidden="1" customHeight="1"/>
    <row r="408689" ht="10.5" hidden="1" customHeight="1"/>
    <row r="408690" ht="10.5" hidden="1" customHeight="1"/>
    <row r="408691" ht="10.5" hidden="1" customHeight="1"/>
    <row r="408692" ht="10.5" hidden="1" customHeight="1"/>
    <row r="408693" ht="10.5" hidden="1" customHeight="1"/>
    <row r="408694" ht="10.5" hidden="1" customHeight="1"/>
    <row r="408695" ht="10.5" hidden="1" customHeight="1"/>
    <row r="408696" ht="10.5" hidden="1" customHeight="1"/>
    <row r="408697" ht="10.5" hidden="1" customHeight="1"/>
    <row r="408698" ht="10.5" hidden="1" customHeight="1"/>
    <row r="408699" ht="10.5" hidden="1" customHeight="1"/>
    <row r="408700" ht="10.5" hidden="1" customHeight="1"/>
    <row r="408701" ht="10.5" hidden="1" customHeight="1"/>
    <row r="408702" ht="10.5" hidden="1" customHeight="1"/>
    <row r="408703" ht="10.5" hidden="1" customHeight="1"/>
    <row r="408704" ht="10.5" hidden="1" customHeight="1"/>
    <row r="408705" ht="10.5" hidden="1" customHeight="1"/>
    <row r="408706" ht="10.5" hidden="1" customHeight="1"/>
    <row r="408707" ht="10.5" hidden="1" customHeight="1"/>
    <row r="408708" ht="10.5" hidden="1" customHeight="1"/>
    <row r="408709" ht="10.5" hidden="1" customHeight="1"/>
    <row r="408710" ht="10.5" hidden="1" customHeight="1"/>
    <row r="408711" ht="10.5" hidden="1" customHeight="1"/>
    <row r="408712" ht="10.5" hidden="1" customHeight="1"/>
    <row r="408713" ht="10.5" hidden="1" customHeight="1"/>
    <row r="408714" ht="10.5" hidden="1" customHeight="1"/>
    <row r="408715" ht="10.5" hidden="1" customHeight="1"/>
    <row r="408716" ht="10.5" hidden="1" customHeight="1"/>
    <row r="408717" ht="10.5" hidden="1" customHeight="1"/>
    <row r="408718" ht="10.5" hidden="1" customHeight="1"/>
    <row r="408719" ht="10.5" hidden="1" customHeight="1"/>
    <row r="408720" ht="10.5" hidden="1" customHeight="1"/>
    <row r="408721" ht="10.5" hidden="1" customHeight="1"/>
    <row r="408722" ht="10.5" hidden="1" customHeight="1"/>
    <row r="408723" ht="10.5" hidden="1" customHeight="1"/>
    <row r="408724" ht="10.5" hidden="1" customHeight="1"/>
    <row r="408725" ht="10.5" hidden="1" customHeight="1"/>
    <row r="408726" ht="10.5" hidden="1" customHeight="1"/>
    <row r="408727" ht="10.5" hidden="1" customHeight="1"/>
    <row r="408728" ht="10.5" hidden="1" customHeight="1"/>
    <row r="408729" ht="10.5" hidden="1" customHeight="1"/>
    <row r="408730" ht="10.5" hidden="1" customHeight="1"/>
    <row r="408731" ht="10.5" hidden="1" customHeight="1"/>
    <row r="408732" ht="10.5" hidden="1" customHeight="1"/>
    <row r="408733" ht="10.5" hidden="1" customHeight="1"/>
    <row r="408734" ht="10.5" hidden="1" customHeight="1"/>
    <row r="408735" ht="10.5" hidden="1" customHeight="1"/>
    <row r="408736" ht="10.5" hidden="1" customHeight="1"/>
    <row r="408737" ht="10.5" hidden="1" customHeight="1"/>
    <row r="408738" ht="10.5" hidden="1" customHeight="1"/>
    <row r="408739" ht="10.5" hidden="1" customHeight="1"/>
    <row r="408740" ht="10.5" hidden="1" customHeight="1"/>
    <row r="408741" ht="10.5" hidden="1" customHeight="1"/>
    <row r="408742" ht="10.5" hidden="1" customHeight="1"/>
    <row r="408743" ht="10.5" hidden="1" customHeight="1"/>
    <row r="408744" ht="10.5" hidden="1" customHeight="1"/>
    <row r="408745" ht="10.5" hidden="1" customHeight="1"/>
    <row r="408746" ht="10.5" hidden="1" customHeight="1"/>
    <row r="408747" ht="10.5" hidden="1" customHeight="1"/>
    <row r="408748" ht="10.5" hidden="1" customHeight="1"/>
    <row r="408749" ht="10.5" hidden="1" customHeight="1"/>
    <row r="408750" ht="10.5" hidden="1" customHeight="1"/>
    <row r="408751" ht="10.5" hidden="1" customHeight="1"/>
    <row r="408752" ht="10.5" hidden="1" customHeight="1"/>
    <row r="408753" ht="10.5" hidden="1" customHeight="1"/>
    <row r="408754" ht="10.5" hidden="1" customHeight="1"/>
    <row r="408755" ht="10.5" hidden="1" customHeight="1"/>
    <row r="408756" ht="10.5" hidden="1" customHeight="1"/>
    <row r="408757" ht="10.5" hidden="1" customHeight="1"/>
    <row r="408758" ht="10.5" hidden="1" customHeight="1"/>
    <row r="408759" ht="10.5" hidden="1" customHeight="1"/>
    <row r="408760" ht="10.5" hidden="1" customHeight="1"/>
    <row r="408761" ht="10.5" hidden="1" customHeight="1"/>
    <row r="408762" ht="10.5" hidden="1" customHeight="1"/>
    <row r="408763" ht="10.5" hidden="1" customHeight="1"/>
    <row r="408764" ht="10.5" hidden="1" customHeight="1"/>
    <row r="408765" ht="10.5" hidden="1" customHeight="1"/>
    <row r="408766" ht="10.5" hidden="1" customHeight="1"/>
    <row r="408767" ht="10.5" hidden="1" customHeight="1"/>
    <row r="408768" ht="10.5" hidden="1" customHeight="1"/>
    <row r="408769" ht="10.5" hidden="1" customHeight="1"/>
    <row r="408770" ht="10.5" hidden="1" customHeight="1"/>
    <row r="408771" ht="10.5" hidden="1" customHeight="1"/>
    <row r="408772" ht="10.5" hidden="1" customHeight="1"/>
    <row r="408773" ht="10.5" hidden="1" customHeight="1"/>
    <row r="408774" ht="10.5" hidden="1" customHeight="1"/>
    <row r="408775" ht="10.5" hidden="1" customHeight="1"/>
    <row r="408776" ht="10.5" hidden="1" customHeight="1"/>
    <row r="408777" ht="10.5" hidden="1" customHeight="1"/>
    <row r="408778" ht="10.5" hidden="1" customHeight="1"/>
    <row r="408779" ht="10.5" hidden="1" customHeight="1"/>
    <row r="408780" ht="10.5" hidden="1" customHeight="1"/>
    <row r="408781" ht="10.5" hidden="1" customHeight="1"/>
    <row r="408782" ht="10.5" hidden="1" customHeight="1"/>
    <row r="408783" ht="10.5" hidden="1" customHeight="1"/>
    <row r="408784" ht="10.5" hidden="1" customHeight="1"/>
    <row r="408785" ht="10.5" hidden="1" customHeight="1"/>
    <row r="408786" ht="10.5" hidden="1" customHeight="1"/>
    <row r="408787" ht="10.5" hidden="1" customHeight="1"/>
    <row r="408788" ht="10.5" hidden="1" customHeight="1"/>
    <row r="408789" ht="10.5" hidden="1" customHeight="1"/>
    <row r="408790" ht="10.5" hidden="1" customHeight="1"/>
    <row r="408791" ht="10.5" hidden="1" customHeight="1"/>
    <row r="408792" ht="10.5" hidden="1" customHeight="1"/>
    <row r="408793" ht="10.5" hidden="1" customHeight="1"/>
    <row r="408794" ht="10.5" hidden="1" customHeight="1"/>
    <row r="408795" ht="10.5" hidden="1" customHeight="1"/>
    <row r="408796" ht="10.5" hidden="1" customHeight="1"/>
    <row r="408797" ht="10.5" hidden="1" customHeight="1"/>
    <row r="408798" ht="10.5" hidden="1" customHeight="1"/>
    <row r="408799" ht="10.5" hidden="1" customHeight="1"/>
    <row r="408800" ht="10.5" hidden="1" customHeight="1"/>
    <row r="408801" ht="10.5" hidden="1" customHeight="1"/>
    <row r="408802" ht="10.5" hidden="1" customHeight="1"/>
    <row r="408803" ht="10.5" hidden="1" customHeight="1"/>
    <row r="408804" ht="10.5" hidden="1" customHeight="1"/>
    <row r="408805" ht="10.5" hidden="1" customHeight="1"/>
    <row r="408806" ht="10.5" hidden="1" customHeight="1"/>
    <row r="408807" ht="10.5" hidden="1" customHeight="1"/>
    <row r="408808" ht="10.5" hidden="1" customHeight="1"/>
    <row r="408809" ht="10.5" hidden="1" customHeight="1"/>
    <row r="408810" ht="10.5" hidden="1" customHeight="1"/>
    <row r="408811" ht="10.5" hidden="1" customHeight="1"/>
    <row r="408812" ht="10.5" hidden="1" customHeight="1"/>
    <row r="408813" ht="10.5" hidden="1" customHeight="1"/>
    <row r="408814" ht="10.5" hidden="1" customHeight="1"/>
    <row r="408815" ht="10.5" hidden="1" customHeight="1"/>
    <row r="408816" ht="10.5" hidden="1" customHeight="1"/>
    <row r="408817" ht="10.5" hidden="1" customHeight="1"/>
    <row r="408818" ht="10.5" hidden="1" customHeight="1"/>
    <row r="408819" ht="10.5" hidden="1" customHeight="1"/>
    <row r="408820" ht="10.5" hidden="1" customHeight="1"/>
    <row r="408821" ht="10.5" hidden="1" customHeight="1"/>
    <row r="408822" ht="10.5" hidden="1" customHeight="1"/>
    <row r="408823" ht="10.5" hidden="1" customHeight="1"/>
    <row r="408824" ht="10.5" hidden="1" customHeight="1"/>
    <row r="408825" ht="10.5" hidden="1" customHeight="1"/>
    <row r="408826" ht="10.5" hidden="1" customHeight="1"/>
    <row r="408827" ht="10.5" hidden="1" customHeight="1"/>
    <row r="408828" ht="10.5" hidden="1" customHeight="1"/>
    <row r="408829" ht="10.5" hidden="1" customHeight="1"/>
    <row r="408830" ht="10.5" hidden="1" customHeight="1"/>
    <row r="408831" ht="10.5" hidden="1" customHeight="1"/>
    <row r="408832" ht="10.5" hidden="1" customHeight="1"/>
    <row r="408833" ht="10.5" hidden="1" customHeight="1"/>
    <row r="408834" ht="10.5" hidden="1" customHeight="1"/>
    <row r="408835" ht="10.5" hidden="1" customHeight="1"/>
    <row r="408836" ht="10.5" hidden="1" customHeight="1"/>
    <row r="408837" ht="10.5" hidden="1" customHeight="1"/>
    <row r="408838" ht="10.5" hidden="1" customHeight="1"/>
    <row r="408839" ht="10.5" hidden="1" customHeight="1"/>
    <row r="408840" ht="10.5" hidden="1" customHeight="1"/>
    <row r="408841" ht="10.5" hidden="1" customHeight="1"/>
    <row r="408842" ht="10.5" hidden="1" customHeight="1"/>
    <row r="408843" ht="10.5" hidden="1" customHeight="1"/>
    <row r="408844" ht="10.5" hidden="1" customHeight="1"/>
    <row r="408845" ht="10.5" hidden="1" customHeight="1"/>
    <row r="408846" ht="10.5" hidden="1" customHeight="1"/>
    <row r="408847" ht="10.5" hidden="1" customHeight="1"/>
    <row r="408848" ht="10.5" hidden="1" customHeight="1"/>
    <row r="408849" ht="10.5" hidden="1" customHeight="1"/>
    <row r="408850" ht="10.5" hidden="1" customHeight="1"/>
    <row r="408851" ht="10.5" hidden="1" customHeight="1"/>
    <row r="408852" ht="10.5" hidden="1" customHeight="1"/>
    <row r="408853" ht="10.5" hidden="1" customHeight="1"/>
    <row r="408854" ht="10.5" hidden="1" customHeight="1"/>
    <row r="408855" ht="10.5" hidden="1" customHeight="1"/>
    <row r="408856" ht="10.5" hidden="1" customHeight="1"/>
    <row r="408857" ht="10.5" hidden="1" customHeight="1"/>
    <row r="408858" ht="10.5" hidden="1" customHeight="1"/>
    <row r="408859" ht="10.5" hidden="1" customHeight="1"/>
    <row r="408860" ht="10.5" hidden="1" customHeight="1"/>
    <row r="408861" ht="10.5" hidden="1" customHeight="1"/>
    <row r="408862" ht="10.5" hidden="1" customHeight="1"/>
    <row r="408863" ht="10.5" hidden="1" customHeight="1"/>
    <row r="408864" ht="10.5" hidden="1" customHeight="1"/>
    <row r="408865" ht="10.5" hidden="1" customHeight="1"/>
    <row r="408866" ht="10.5" hidden="1" customHeight="1"/>
    <row r="408867" ht="10.5" hidden="1" customHeight="1"/>
    <row r="408868" ht="10.5" hidden="1" customHeight="1"/>
    <row r="408869" ht="10.5" hidden="1" customHeight="1"/>
    <row r="408870" ht="10.5" hidden="1" customHeight="1"/>
    <row r="408871" ht="10.5" hidden="1" customHeight="1"/>
    <row r="408872" ht="10.5" hidden="1" customHeight="1"/>
    <row r="408873" ht="10.5" hidden="1" customHeight="1"/>
    <row r="408874" ht="10.5" hidden="1" customHeight="1"/>
    <row r="408875" ht="10.5" hidden="1" customHeight="1"/>
    <row r="408876" ht="10.5" hidden="1" customHeight="1"/>
    <row r="408877" ht="10.5" hidden="1" customHeight="1"/>
    <row r="408878" ht="10.5" hidden="1" customHeight="1"/>
    <row r="408879" ht="10.5" hidden="1" customHeight="1"/>
    <row r="408880" ht="10.5" hidden="1" customHeight="1"/>
    <row r="408881" ht="10.5" hidden="1" customHeight="1"/>
    <row r="408882" ht="10.5" hidden="1" customHeight="1"/>
    <row r="408883" ht="10.5" hidden="1" customHeight="1"/>
    <row r="408884" ht="10.5" hidden="1" customHeight="1"/>
    <row r="408885" ht="10.5" hidden="1" customHeight="1"/>
    <row r="408886" ht="10.5" hidden="1" customHeight="1"/>
    <row r="408887" ht="10.5" hidden="1" customHeight="1"/>
    <row r="408888" ht="10.5" hidden="1" customHeight="1"/>
    <row r="408889" ht="10.5" hidden="1" customHeight="1"/>
    <row r="408890" ht="10.5" hidden="1" customHeight="1"/>
    <row r="408891" ht="10.5" hidden="1" customHeight="1"/>
    <row r="408892" ht="10.5" hidden="1" customHeight="1"/>
    <row r="408893" ht="10.5" hidden="1" customHeight="1"/>
    <row r="408894" ht="10.5" hidden="1" customHeight="1"/>
    <row r="408895" ht="10.5" hidden="1" customHeight="1"/>
    <row r="408896" ht="10.5" hidden="1" customHeight="1"/>
    <row r="408897" ht="10.5" hidden="1" customHeight="1"/>
    <row r="408898" ht="10.5" hidden="1" customHeight="1"/>
    <row r="408899" ht="10.5" hidden="1" customHeight="1"/>
    <row r="408900" ht="10.5" hidden="1" customHeight="1"/>
    <row r="408901" ht="10.5" hidden="1" customHeight="1"/>
    <row r="408902" ht="10.5" hidden="1" customHeight="1"/>
    <row r="408903" ht="10.5" hidden="1" customHeight="1"/>
    <row r="408904" ht="10.5" hidden="1" customHeight="1"/>
    <row r="408905" ht="10.5" hidden="1" customHeight="1"/>
    <row r="408906" ht="10.5" hidden="1" customHeight="1"/>
    <row r="408907" ht="10.5" hidden="1" customHeight="1"/>
    <row r="408908" ht="10.5" hidden="1" customHeight="1"/>
    <row r="408909" ht="10.5" hidden="1" customHeight="1"/>
    <row r="408910" ht="10.5" hidden="1" customHeight="1"/>
    <row r="408911" ht="10.5" hidden="1" customHeight="1"/>
    <row r="408912" ht="10.5" hidden="1" customHeight="1"/>
    <row r="408913" ht="10.5" hidden="1" customHeight="1"/>
    <row r="408914" ht="10.5" hidden="1" customHeight="1"/>
    <row r="408915" ht="10.5" hidden="1" customHeight="1"/>
    <row r="408916" ht="10.5" hidden="1" customHeight="1"/>
    <row r="408917" ht="10.5" hidden="1" customHeight="1"/>
    <row r="408918" ht="10.5" hidden="1" customHeight="1"/>
    <row r="408919" ht="10.5" hidden="1" customHeight="1"/>
    <row r="408920" ht="10.5" hidden="1" customHeight="1"/>
    <row r="408921" ht="10.5" hidden="1" customHeight="1"/>
    <row r="408922" ht="10.5" hidden="1" customHeight="1"/>
    <row r="408923" ht="10.5" hidden="1" customHeight="1"/>
    <row r="408924" ht="10.5" hidden="1" customHeight="1"/>
    <row r="408925" ht="10.5" hidden="1" customHeight="1"/>
    <row r="408926" ht="10.5" hidden="1" customHeight="1"/>
    <row r="408927" ht="10.5" hidden="1" customHeight="1"/>
    <row r="408928" ht="10.5" hidden="1" customHeight="1"/>
    <row r="408929" ht="10.5" hidden="1" customHeight="1"/>
    <row r="408930" ht="10.5" hidden="1" customHeight="1"/>
    <row r="408931" ht="10.5" hidden="1" customHeight="1"/>
    <row r="408932" ht="10.5" hidden="1" customHeight="1"/>
    <row r="408933" ht="10.5" hidden="1" customHeight="1"/>
    <row r="408934" ht="10.5" hidden="1" customHeight="1"/>
    <row r="408935" ht="10.5" hidden="1" customHeight="1"/>
    <row r="408936" ht="10.5" hidden="1" customHeight="1"/>
    <row r="408937" ht="10.5" hidden="1" customHeight="1"/>
    <row r="408938" ht="10.5" hidden="1" customHeight="1"/>
    <row r="408939" ht="10.5" hidden="1" customHeight="1"/>
    <row r="408940" ht="10.5" hidden="1" customHeight="1"/>
    <row r="408941" ht="10.5" hidden="1" customHeight="1"/>
    <row r="408942" ht="10.5" hidden="1" customHeight="1"/>
    <row r="408943" ht="10.5" hidden="1" customHeight="1"/>
    <row r="408944" ht="10.5" hidden="1" customHeight="1"/>
    <row r="408945" ht="10.5" hidden="1" customHeight="1"/>
    <row r="408946" ht="10.5" hidden="1" customHeight="1"/>
    <row r="408947" ht="10.5" hidden="1" customHeight="1"/>
    <row r="408948" ht="10.5" hidden="1" customHeight="1"/>
    <row r="408949" ht="10.5" hidden="1" customHeight="1"/>
    <row r="408950" ht="10.5" hidden="1" customHeight="1"/>
    <row r="408951" ht="10.5" hidden="1" customHeight="1"/>
    <row r="408952" ht="10.5" hidden="1" customHeight="1"/>
    <row r="408953" ht="10.5" hidden="1" customHeight="1"/>
    <row r="408954" ht="10.5" hidden="1" customHeight="1"/>
    <row r="408955" ht="10.5" hidden="1" customHeight="1"/>
    <row r="408956" ht="10.5" hidden="1" customHeight="1"/>
    <row r="408957" ht="10.5" hidden="1" customHeight="1"/>
    <row r="408958" ht="10.5" hidden="1" customHeight="1"/>
    <row r="408959" ht="10.5" hidden="1" customHeight="1"/>
    <row r="408960" ht="10.5" hidden="1" customHeight="1"/>
    <row r="408961" ht="10.5" hidden="1" customHeight="1"/>
    <row r="408962" ht="10.5" hidden="1" customHeight="1"/>
    <row r="408963" ht="10.5" hidden="1" customHeight="1"/>
    <row r="408964" ht="10.5" hidden="1" customHeight="1"/>
    <row r="408965" ht="10.5" hidden="1" customHeight="1"/>
    <row r="408966" ht="10.5" hidden="1" customHeight="1"/>
    <row r="408967" ht="10.5" hidden="1" customHeight="1"/>
    <row r="408968" ht="10.5" hidden="1" customHeight="1"/>
    <row r="408969" ht="10.5" hidden="1" customHeight="1"/>
    <row r="408970" ht="10.5" hidden="1" customHeight="1"/>
    <row r="408971" ht="10.5" hidden="1" customHeight="1"/>
    <row r="408972" ht="10.5" hidden="1" customHeight="1"/>
    <row r="408973" ht="10.5" hidden="1" customHeight="1"/>
    <row r="408974" ht="10.5" hidden="1" customHeight="1"/>
    <row r="408975" ht="10.5" hidden="1" customHeight="1"/>
    <row r="408976" ht="10.5" hidden="1" customHeight="1"/>
    <row r="408977" ht="10.5" hidden="1" customHeight="1"/>
    <row r="408978" ht="10.5" hidden="1" customHeight="1"/>
    <row r="408979" ht="10.5" hidden="1" customHeight="1"/>
    <row r="408980" ht="10.5" hidden="1" customHeight="1"/>
    <row r="408981" ht="10.5" hidden="1" customHeight="1"/>
    <row r="408982" ht="10.5" hidden="1" customHeight="1"/>
    <row r="408983" ht="10.5" hidden="1" customHeight="1"/>
    <row r="408984" ht="10.5" hidden="1" customHeight="1"/>
    <row r="408985" ht="10.5" hidden="1" customHeight="1"/>
    <row r="408986" ht="10.5" hidden="1" customHeight="1"/>
    <row r="408987" ht="10.5" hidden="1" customHeight="1"/>
    <row r="408988" ht="10.5" hidden="1" customHeight="1"/>
    <row r="408989" ht="10.5" hidden="1" customHeight="1"/>
    <row r="408990" ht="10.5" hidden="1" customHeight="1"/>
    <row r="408991" ht="10.5" hidden="1" customHeight="1"/>
    <row r="408992" ht="10.5" hidden="1" customHeight="1"/>
    <row r="408993" ht="10.5" hidden="1" customHeight="1"/>
    <row r="408994" ht="10.5" hidden="1" customHeight="1"/>
    <row r="408995" ht="10.5" hidden="1" customHeight="1"/>
    <row r="408996" ht="10.5" hidden="1" customHeight="1"/>
    <row r="408997" ht="10.5" hidden="1" customHeight="1"/>
    <row r="408998" ht="10.5" hidden="1" customHeight="1"/>
    <row r="408999" ht="10.5" hidden="1" customHeight="1"/>
    <row r="409000" ht="10.5" hidden="1" customHeight="1"/>
    <row r="409001" ht="10.5" hidden="1" customHeight="1"/>
    <row r="409002" ht="10.5" hidden="1" customHeight="1"/>
    <row r="409003" ht="10.5" hidden="1" customHeight="1"/>
    <row r="409004" ht="10.5" hidden="1" customHeight="1"/>
    <row r="409005" ht="10.5" hidden="1" customHeight="1"/>
    <row r="409006" ht="10.5" hidden="1" customHeight="1"/>
    <row r="409007" ht="10.5" hidden="1" customHeight="1"/>
    <row r="409008" ht="10.5" hidden="1" customHeight="1"/>
    <row r="409009" ht="10.5" hidden="1" customHeight="1"/>
    <row r="409010" ht="10.5" hidden="1" customHeight="1"/>
    <row r="409011" ht="10.5" hidden="1" customHeight="1"/>
    <row r="409012" ht="10.5" hidden="1" customHeight="1"/>
    <row r="409013" ht="10.5" hidden="1" customHeight="1"/>
    <row r="409014" ht="10.5" hidden="1" customHeight="1"/>
    <row r="409015" ht="10.5" hidden="1" customHeight="1"/>
    <row r="409016" ht="10.5" hidden="1" customHeight="1"/>
    <row r="409017" ht="10.5" hidden="1" customHeight="1"/>
    <row r="409018" ht="10.5" hidden="1" customHeight="1"/>
    <row r="409019" ht="10.5" hidden="1" customHeight="1"/>
    <row r="409020" ht="10.5" hidden="1" customHeight="1"/>
    <row r="409021" ht="10.5" hidden="1" customHeight="1"/>
    <row r="409022" ht="10.5" hidden="1" customHeight="1"/>
    <row r="409023" ht="10.5" hidden="1" customHeight="1"/>
    <row r="409024" ht="10.5" hidden="1" customHeight="1"/>
    <row r="409025" ht="10.5" hidden="1" customHeight="1"/>
    <row r="409026" ht="10.5" hidden="1" customHeight="1"/>
    <row r="409027" ht="10.5" hidden="1" customHeight="1"/>
    <row r="409028" ht="10.5" hidden="1" customHeight="1"/>
    <row r="409029" ht="10.5" hidden="1" customHeight="1"/>
    <row r="409030" ht="10.5" hidden="1" customHeight="1"/>
    <row r="409031" ht="10.5" hidden="1" customHeight="1"/>
    <row r="409032" ht="10.5" hidden="1" customHeight="1"/>
    <row r="409033" ht="10.5" hidden="1" customHeight="1"/>
    <row r="409034" ht="10.5" hidden="1" customHeight="1"/>
    <row r="409035" ht="10.5" hidden="1" customHeight="1"/>
    <row r="409036" ht="10.5" hidden="1" customHeight="1"/>
    <row r="409037" ht="10.5" hidden="1" customHeight="1"/>
    <row r="409038" ht="10.5" hidden="1" customHeight="1"/>
    <row r="409039" ht="10.5" hidden="1" customHeight="1"/>
    <row r="409040" ht="10.5" hidden="1" customHeight="1"/>
    <row r="409041" ht="10.5" hidden="1" customHeight="1"/>
    <row r="409042" ht="10.5" hidden="1" customHeight="1"/>
    <row r="409043" ht="10.5" hidden="1" customHeight="1"/>
    <row r="409044" ht="10.5" hidden="1" customHeight="1"/>
    <row r="409045" ht="10.5" hidden="1" customHeight="1"/>
    <row r="409046" ht="10.5" hidden="1" customHeight="1"/>
    <row r="409047" ht="10.5" hidden="1" customHeight="1"/>
    <row r="409048" ht="10.5" hidden="1" customHeight="1"/>
    <row r="409049" ht="10.5" hidden="1" customHeight="1"/>
    <row r="409050" ht="10.5" hidden="1" customHeight="1"/>
    <row r="409051" ht="10.5" hidden="1" customHeight="1"/>
    <row r="409052" ht="10.5" hidden="1" customHeight="1"/>
    <row r="409053" ht="10.5" hidden="1" customHeight="1"/>
    <row r="409054" ht="10.5" hidden="1" customHeight="1"/>
    <row r="409055" ht="10.5" hidden="1" customHeight="1"/>
    <row r="409056" ht="10.5" hidden="1" customHeight="1"/>
    <row r="409057" ht="10.5" hidden="1" customHeight="1"/>
    <row r="409058" ht="10.5" hidden="1" customHeight="1"/>
    <row r="409059" ht="10.5" hidden="1" customHeight="1"/>
    <row r="409060" ht="10.5" hidden="1" customHeight="1"/>
    <row r="409061" ht="10.5" hidden="1" customHeight="1"/>
    <row r="409062" ht="10.5" hidden="1" customHeight="1"/>
    <row r="409063" ht="10.5" hidden="1" customHeight="1"/>
    <row r="409064" ht="10.5" hidden="1" customHeight="1"/>
    <row r="409065" ht="10.5" hidden="1" customHeight="1"/>
    <row r="409066" ht="10.5" hidden="1" customHeight="1"/>
    <row r="409067" ht="10.5" hidden="1" customHeight="1"/>
    <row r="409068" ht="10.5" hidden="1" customHeight="1"/>
    <row r="409069" ht="10.5" hidden="1" customHeight="1"/>
    <row r="409070" ht="10.5" hidden="1" customHeight="1"/>
    <row r="409071" ht="10.5" hidden="1" customHeight="1"/>
    <row r="409072" ht="10.5" hidden="1" customHeight="1"/>
    <row r="409073" ht="10.5" hidden="1" customHeight="1"/>
    <row r="409074" ht="10.5" hidden="1" customHeight="1"/>
    <row r="409075" ht="10.5" hidden="1" customHeight="1"/>
    <row r="409076" ht="10.5" hidden="1" customHeight="1"/>
    <row r="409077" ht="10.5" hidden="1" customHeight="1"/>
    <row r="409078" ht="10.5" hidden="1" customHeight="1"/>
    <row r="409079" ht="10.5" hidden="1" customHeight="1"/>
    <row r="409080" ht="10.5" hidden="1" customHeight="1"/>
    <row r="409081" ht="10.5" hidden="1" customHeight="1"/>
    <row r="409082" ht="10.5" hidden="1" customHeight="1"/>
    <row r="409083" ht="10.5" hidden="1" customHeight="1"/>
    <row r="409084" ht="10.5" hidden="1" customHeight="1"/>
    <row r="409085" ht="10.5" hidden="1" customHeight="1"/>
    <row r="409086" ht="10.5" hidden="1" customHeight="1"/>
    <row r="409087" ht="10.5" hidden="1" customHeight="1"/>
    <row r="409088" ht="10.5" hidden="1" customHeight="1"/>
    <row r="409089" ht="10.5" hidden="1" customHeight="1"/>
    <row r="409090" ht="10.5" hidden="1" customHeight="1"/>
    <row r="409091" ht="10.5" hidden="1" customHeight="1"/>
    <row r="409092" ht="10.5" hidden="1" customHeight="1"/>
    <row r="409093" ht="10.5" hidden="1" customHeight="1"/>
    <row r="409094" ht="10.5" hidden="1" customHeight="1"/>
    <row r="409095" ht="10.5" hidden="1" customHeight="1"/>
    <row r="409096" ht="10.5" hidden="1" customHeight="1"/>
    <row r="409097" ht="10.5" hidden="1" customHeight="1"/>
    <row r="409098" ht="10.5" hidden="1" customHeight="1"/>
    <row r="409099" ht="10.5" hidden="1" customHeight="1"/>
    <row r="409100" ht="10.5" hidden="1" customHeight="1"/>
    <row r="409101" ht="10.5" hidden="1" customHeight="1"/>
    <row r="409102" ht="10.5" hidden="1" customHeight="1"/>
    <row r="409103" ht="10.5" hidden="1" customHeight="1"/>
    <row r="409104" ht="10.5" hidden="1" customHeight="1"/>
    <row r="409105" ht="10.5" hidden="1" customHeight="1"/>
    <row r="409106" ht="10.5" hidden="1" customHeight="1"/>
    <row r="409107" ht="10.5" hidden="1" customHeight="1"/>
    <row r="409108" ht="10.5" hidden="1" customHeight="1"/>
    <row r="409109" ht="10.5" hidden="1" customHeight="1"/>
    <row r="409110" ht="10.5" hidden="1" customHeight="1"/>
    <row r="409111" ht="10.5" hidden="1" customHeight="1"/>
    <row r="409112" ht="10.5" hidden="1" customHeight="1"/>
    <row r="409113" ht="10.5" hidden="1" customHeight="1"/>
    <row r="409114" ht="10.5" hidden="1" customHeight="1"/>
    <row r="409115" ht="10.5" hidden="1" customHeight="1"/>
    <row r="409116" ht="10.5" hidden="1" customHeight="1"/>
    <row r="409117" ht="10.5" hidden="1" customHeight="1"/>
    <row r="409118" ht="10.5" hidden="1" customHeight="1"/>
    <row r="409119" ht="10.5" hidden="1" customHeight="1"/>
    <row r="409120" ht="10.5" hidden="1" customHeight="1"/>
    <row r="409121" ht="10.5" hidden="1" customHeight="1"/>
    <row r="409122" ht="10.5" hidden="1" customHeight="1"/>
    <row r="409123" ht="10.5" hidden="1" customHeight="1"/>
    <row r="409124" ht="10.5" hidden="1" customHeight="1"/>
    <row r="409125" ht="10.5" hidden="1" customHeight="1"/>
    <row r="409126" ht="10.5" hidden="1" customHeight="1"/>
    <row r="409127" ht="10.5" hidden="1" customHeight="1"/>
    <row r="409128" ht="10.5" hidden="1" customHeight="1"/>
    <row r="409129" ht="10.5" hidden="1" customHeight="1"/>
    <row r="409130" ht="10.5" hidden="1" customHeight="1"/>
    <row r="409131" ht="10.5" hidden="1" customHeight="1"/>
    <row r="409132" ht="10.5" hidden="1" customHeight="1"/>
    <row r="409133" ht="10.5" hidden="1" customHeight="1"/>
    <row r="409134" ht="10.5" hidden="1" customHeight="1"/>
    <row r="409135" ht="10.5" hidden="1" customHeight="1"/>
    <row r="409136" ht="10.5" hidden="1" customHeight="1"/>
    <row r="409137" ht="10.5" hidden="1" customHeight="1"/>
    <row r="409138" ht="10.5" hidden="1" customHeight="1"/>
    <row r="409139" ht="10.5" hidden="1" customHeight="1"/>
    <row r="409140" ht="10.5" hidden="1" customHeight="1"/>
    <row r="409141" ht="10.5" hidden="1" customHeight="1"/>
    <row r="409142" ht="10.5" hidden="1" customHeight="1"/>
    <row r="409143" ht="10.5" hidden="1" customHeight="1"/>
    <row r="409144" ht="10.5" hidden="1" customHeight="1"/>
    <row r="409145" ht="10.5" hidden="1" customHeight="1"/>
    <row r="409146" ht="10.5" hidden="1" customHeight="1"/>
    <row r="409147" ht="10.5" hidden="1" customHeight="1"/>
    <row r="409148" ht="10.5" hidden="1" customHeight="1"/>
    <row r="409149" ht="10.5" hidden="1" customHeight="1"/>
    <row r="409150" ht="10.5" hidden="1" customHeight="1"/>
    <row r="409151" ht="10.5" hidden="1" customHeight="1"/>
    <row r="409152" ht="10.5" hidden="1" customHeight="1"/>
    <row r="409153" ht="10.5" hidden="1" customHeight="1"/>
    <row r="409154" ht="10.5" hidden="1" customHeight="1"/>
    <row r="409155" ht="10.5" hidden="1" customHeight="1"/>
    <row r="409156" ht="10.5" hidden="1" customHeight="1"/>
    <row r="409157" ht="10.5" hidden="1" customHeight="1"/>
    <row r="409158" ht="10.5" hidden="1" customHeight="1"/>
    <row r="409159" ht="10.5" hidden="1" customHeight="1"/>
    <row r="409160" ht="10.5" hidden="1" customHeight="1"/>
    <row r="409161" ht="10.5" hidden="1" customHeight="1"/>
    <row r="409162" ht="10.5" hidden="1" customHeight="1"/>
    <row r="409163" ht="10.5" hidden="1" customHeight="1"/>
    <row r="409164" ht="10.5" hidden="1" customHeight="1"/>
    <row r="409165" ht="10.5" hidden="1" customHeight="1"/>
    <row r="409166" ht="10.5" hidden="1" customHeight="1"/>
    <row r="409167" ht="10.5" hidden="1" customHeight="1"/>
    <row r="409168" ht="10.5" hidden="1" customHeight="1"/>
    <row r="409169" ht="10.5" hidden="1" customHeight="1"/>
    <row r="409170" ht="10.5" hidden="1" customHeight="1"/>
    <row r="409171" ht="10.5" hidden="1" customHeight="1"/>
    <row r="409172" ht="10.5" hidden="1" customHeight="1"/>
    <row r="409173" ht="10.5" hidden="1" customHeight="1"/>
    <row r="409174" ht="10.5" hidden="1" customHeight="1"/>
    <row r="409175" ht="10.5" hidden="1" customHeight="1"/>
    <row r="409176" ht="10.5" hidden="1" customHeight="1"/>
    <row r="409177" ht="10.5" hidden="1" customHeight="1"/>
    <row r="409178" ht="10.5" hidden="1" customHeight="1"/>
    <row r="409179" ht="10.5" hidden="1" customHeight="1"/>
    <row r="409180" ht="10.5" hidden="1" customHeight="1"/>
    <row r="409181" ht="10.5" hidden="1" customHeight="1"/>
    <row r="409182" ht="10.5" hidden="1" customHeight="1"/>
    <row r="409183" ht="10.5" hidden="1" customHeight="1"/>
    <row r="409184" ht="10.5" hidden="1" customHeight="1"/>
    <row r="409185" ht="10.5" hidden="1" customHeight="1"/>
    <row r="409186" ht="10.5" hidden="1" customHeight="1"/>
    <row r="409187" ht="10.5" hidden="1" customHeight="1"/>
    <row r="409188" ht="10.5" hidden="1" customHeight="1"/>
    <row r="409189" ht="10.5" hidden="1" customHeight="1"/>
    <row r="409190" ht="10.5" hidden="1" customHeight="1"/>
    <row r="409191" ht="10.5" hidden="1" customHeight="1"/>
    <row r="409192" ht="10.5" hidden="1" customHeight="1"/>
    <row r="409193" ht="10.5" hidden="1" customHeight="1"/>
    <row r="409194" ht="10.5" hidden="1" customHeight="1"/>
    <row r="409195" ht="10.5" hidden="1" customHeight="1"/>
    <row r="409196" ht="10.5" hidden="1" customHeight="1"/>
    <row r="409197" ht="10.5" hidden="1" customHeight="1"/>
    <row r="409198" ht="10.5" hidden="1" customHeight="1"/>
    <row r="409199" ht="10.5" hidden="1" customHeight="1"/>
    <row r="409200" ht="10.5" hidden="1" customHeight="1"/>
    <row r="409201" ht="10.5" hidden="1" customHeight="1"/>
    <row r="409202" ht="10.5" hidden="1" customHeight="1"/>
    <row r="409203" ht="10.5" hidden="1" customHeight="1"/>
    <row r="409204" ht="10.5" hidden="1" customHeight="1"/>
    <row r="409205" ht="10.5" hidden="1" customHeight="1"/>
    <row r="409206" ht="10.5" hidden="1" customHeight="1"/>
    <row r="409207" ht="10.5" hidden="1" customHeight="1"/>
    <row r="409208" ht="10.5" hidden="1" customHeight="1"/>
    <row r="409209" ht="10.5" hidden="1" customHeight="1"/>
    <row r="409210" ht="10.5" hidden="1" customHeight="1"/>
    <row r="409211" ht="10.5" hidden="1" customHeight="1"/>
    <row r="409212" ht="10.5" hidden="1" customHeight="1"/>
    <row r="409213" ht="10.5" hidden="1" customHeight="1"/>
    <row r="409214" ht="10.5" hidden="1" customHeight="1"/>
    <row r="409215" ht="10.5" hidden="1" customHeight="1"/>
    <row r="409216" ht="10.5" hidden="1" customHeight="1"/>
    <row r="409217" ht="10.5" hidden="1" customHeight="1"/>
    <row r="409218" ht="10.5" hidden="1" customHeight="1"/>
    <row r="409219" ht="10.5" hidden="1" customHeight="1"/>
    <row r="409220" ht="10.5" hidden="1" customHeight="1"/>
    <row r="409221" ht="10.5" hidden="1" customHeight="1"/>
    <row r="409222" ht="10.5" hidden="1" customHeight="1"/>
    <row r="409223" ht="10.5" hidden="1" customHeight="1"/>
    <row r="409224" ht="10.5" hidden="1" customHeight="1"/>
    <row r="409225" ht="10.5" hidden="1" customHeight="1"/>
    <row r="409226" ht="10.5" hidden="1" customHeight="1"/>
    <row r="409227" ht="10.5" hidden="1" customHeight="1"/>
    <row r="409228" ht="10.5" hidden="1" customHeight="1"/>
    <row r="409229" ht="10.5" hidden="1" customHeight="1"/>
    <row r="409230" ht="10.5" hidden="1" customHeight="1"/>
    <row r="409231" ht="10.5" hidden="1" customHeight="1"/>
    <row r="409232" ht="10.5" hidden="1" customHeight="1"/>
    <row r="409233" ht="10.5" hidden="1" customHeight="1"/>
    <row r="409234" ht="10.5" hidden="1" customHeight="1"/>
    <row r="409235" ht="10.5" hidden="1" customHeight="1"/>
    <row r="409236" ht="10.5" hidden="1" customHeight="1"/>
    <row r="409237" ht="10.5" hidden="1" customHeight="1"/>
    <row r="409238" ht="10.5" hidden="1" customHeight="1"/>
    <row r="409239" ht="10.5" hidden="1" customHeight="1"/>
    <row r="409240" ht="10.5" hidden="1" customHeight="1"/>
    <row r="409241" ht="10.5" hidden="1" customHeight="1"/>
    <row r="409242" ht="10.5" hidden="1" customHeight="1"/>
    <row r="409243" ht="10.5" hidden="1" customHeight="1"/>
    <row r="409244" ht="10.5" hidden="1" customHeight="1"/>
    <row r="409245" ht="10.5" hidden="1" customHeight="1"/>
    <row r="409246" ht="10.5" hidden="1" customHeight="1"/>
    <row r="409247" ht="10.5" hidden="1" customHeight="1"/>
    <row r="409248" ht="10.5" hidden="1" customHeight="1"/>
    <row r="409249" ht="10.5" hidden="1" customHeight="1"/>
    <row r="409250" ht="10.5" hidden="1" customHeight="1"/>
    <row r="409251" ht="10.5" hidden="1" customHeight="1"/>
    <row r="409252" ht="10.5" hidden="1" customHeight="1"/>
    <row r="409253" ht="10.5" hidden="1" customHeight="1"/>
    <row r="409254" ht="10.5" hidden="1" customHeight="1"/>
    <row r="409255" ht="10.5" hidden="1" customHeight="1"/>
    <row r="409256" ht="10.5" hidden="1" customHeight="1"/>
    <row r="409257" ht="10.5" hidden="1" customHeight="1"/>
    <row r="409258" ht="10.5" hidden="1" customHeight="1"/>
    <row r="409259" ht="10.5" hidden="1" customHeight="1"/>
    <row r="409260" ht="10.5" hidden="1" customHeight="1"/>
    <row r="409261" ht="10.5" hidden="1" customHeight="1"/>
    <row r="409262" ht="10.5" hidden="1" customHeight="1"/>
    <row r="409263" ht="10.5" hidden="1" customHeight="1"/>
    <row r="409264" ht="10.5" hidden="1" customHeight="1"/>
    <row r="409265" ht="10.5" hidden="1" customHeight="1"/>
    <row r="409266" ht="10.5" hidden="1" customHeight="1"/>
    <row r="409267" ht="10.5" hidden="1" customHeight="1"/>
    <row r="409268" ht="10.5" hidden="1" customHeight="1"/>
    <row r="409269" ht="10.5" hidden="1" customHeight="1"/>
    <row r="409270" ht="10.5" hidden="1" customHeight="1"/>
    <row r="409271" ht="10.5" hidden="1" customHeight="1"/>
    <row r="409272" ht="10.5" hidden="1" customHeight="1"/>
    <row r="409273" ht="10.5" hidden="1" customHeight="1"/>
    <row r="409274" ht="10.5" hidden="1" customHeight="1"/>
    <row r="409275" ht="10.5" hidden="1" customHeight="1"/>
    <row r="409276" ht="10.5" hidden="1" customHeight="1"/>
    <row r="409277" ht="10.5" hidden="1" customHeight="1"/>
    <row r="409278" ht="10.5" hidden="1" customHeight="1"/>
    <row r="409279" ht="10.5" hidden="1" customHeight="1"/>
    <row r="409280" ht="10.5" hidden="1" customHeight="1"/>
    <row r="409281" ht="10.5" hidden="1" customHeight="1"/>
    <row r="409282" ht="10.5" hidden="1" customHeight="1"/>
    <row r="409283" ht="10.5" hidden="1" customHeight="1"/>
    <row r="409284" ht="10.5" hidden="1" customHeight="1"/>
    <row r="409285" ht="10.5" hidden="1" customHeight="1"/>
    <row r="409286" ht="10.5" hidden="1" customHeight="1"/>
    <row r="409287" ht="10.5" hidden="1" customHeight="1"/>
    <row r="409288" ht="10.5" hidden="1" customHeight="1"/>
    <row r="409289" ht="10.5" hidden="1" customHeight="1"/>
    <row r="409290" ht="10.5" hidden="1" customHeight="1"/>
    <row r="409291" ht="10.5" hidden="1" customHeight="1"/>
    <row r="409292" ht="10.5" hidden="1" customHeight="1"/>
    <row r="409293" ht="10.5" hidden="1" customHeight="1"/>
    <row r="409294" ht="10.5" hidden="1" customHeight="1"/>
    <row r="409295" ht="10.5" hidden="1" customHeight="1"/>
    <row r="409296" ht="10.5" hidden="1" customHeight="1"/>
    <row r="409297" ht="10.5" hidden="1" customHeight="1"/>
    <row r="409298" ht="10.5" hidden="1" customHeight="1"/>
    <row r="409299" ht="10.5" hidden="1" customHeight="1"/>
    <row r="409300" ht="10.5" hidden="1" customHeight="1"/>
    <row r="409301" ht="10.5" hidden="1" customHeight="1"/>
    <row r="409302" ht="10.5" hidden="1" customHeight="1"/>
    <row r="409303" ht="10.5" hidden="1" customHeight="1"/>
    <row r="409304" ht="10.5" hidden="1" customHeight="1"/>
    <row r="409305" ht="10.5" hidden="1" customHeight="1"/>
    <row r="409306" ht="10.5" hidden="1" customHeight="1"/>
    <row r="409307" ht="10.5" hidden="1" customHeight="1"/>
    <row r="409308" ht="10.5" hidden="1" customHeight="1"/>
    <row r="409309" ht="10.5" hidden="1" customHeight="1"/>
    <row r="409310" ht="10.5" hidden="1" customHeight="1"/>
    <row r="409311" ht="10.5" hidden="1" customHeight="1"/>
    <row r="409312" ht="10.5" hidden="1" customHeight="1"/>
    <row r="409313" ht="10.5" hidden="1" customHeight="1"/>
    <row r="409314" ht="10.5" hidden="1" customHeight="1"/>
    <row r="409315" ht="10.5" hidden="1" customHeight="1"/>
    <row r="409316" ht="10.5" hidden="1" customHeight="1"/>
    <row r="409317" ht="10.5" hidden="1" customHeight="1"/>
    <row r="409318" ht="10.5" hidden="1" customHeight="1"/>
    <row r="409319" ht="10.5" hidden="1" customHeight="1"/>
    <row r="409320" ht="10.5" hidden="1" customHeight="1"/>
    <row r="409321" ht="10.5" hidden="1" customHeight="1"/>
    <row r="409322" ht="10.5" hidden="1" customHeight="1"/>
    <row r="409323" ht="10.5" hidden="1" customHeight="1"/>
    <row r="409324" ht="10.5" hidden="1" customHeight="1"/>
    <row r="409325" ht="10.5" hidden="1" customHeight="1"/>
    <row r="409326" ht="10.5" hidden="1" customHeight="1"/>
    <row r="409327" ht="10.5" hidden="1" customHeight="1"/>
    <row r="409328" ht="10.5" hidden="1" customHeight="1"/>
    <row r="409329" ht="10.5" hidden="1" customHeight="1"/>
    <row r="409330" ht="10.5" hidden="1" customHeight="1"/>
    <row r="409331" ht="10.5" hidden="1" customHeight="1"/>
    <row r="409332" ht="10.5" hidden="1" customHeight="1"/>
    <row r="409333" ht="10.5" hidden="1" customHeight="1"/>
    <row r="409334" ht="10.5" hidden="1" customHeight="1"/>
    <row r="409335" ht="10.5" hidden="1" customHeight="1"/>
    <row r="409336" ht="10.5" hidden="1" customHeight="1"/>
    <row r="409337" ht="10.5" hidden="1" customHeight="1"/>
    <row r="409338" ht="10.5" hidden="1" customHeight="1"/>
    <row r="409339" ht="10.5" hidden="1" customHeight="1"/>
    <row r="409340" ht="10.5" hidden="1" customHeight="1"/>
    <row r="409341" ht="10.5" hidden="1" customHeight="1"/>
    <row r="409342" ht="10.5" hidden="1" customHeight="1"/>
    <row r="409343" ht="10.5" hidden="1" customHeight="1"/>
    <row r="409344" ht="10.5" hidden="1" customHeight="1"/>
    <row r="409345" ht="10.5" hidden="1" customHeight="1"/>
    <row r="409346" ht="10.5" hidden="1" customHeight="1"/>
    <row r="409347" ht="10.5" hidden="1" customHeight="1"/>
    <row r="409348" ht="10.5" hidden="1" customHeight="1"/>
    <row r="409349" ht="10.5" hidden="1" customHeight="1"/>
    <row r="409350" ht="10.5" hidden="1" customHeight="1"/>
    <row r="409351" ht="10.5" hidden="1" customHeight="1"/>
    <row r="409352" ht="10.5" hidden="1" customHeight="1"/>
    <row r="409353" ht="10.5" hidden="1" customHeight="1"/>
    <row r="409354" ht="10.5" hidden="1" customHeight="1"/>
    <row r="409355" ht="10.5" hidden="1" customHeight="1"/>
    <row r="409356" ht="10.5" hidden="1" customHeight="1"/>
    <row r="409357" ht="10.5" hidden="1" customHeight="1"/>
    <row r="409358" ht="10.5" hidden="1" customHeight="1"/>
    <row r="409359" ht="10.5" hidden="1" customHeight="1"/>
    <row r="409360" ht="10.5" hidden="1" customHeight="1"/>
    <row r="409361" ht="10.5" hidden="1" customHeight="1"/>
    <row r="409362" ht="10.5" hidden="1" customHeight="1"/>
    <row r="409363" ht="10.5" hidden="1" customHeight="1"/>
    <row r="409364" ht="10.5" hidden="1" customHeight="1"/>
    <row r="409365" ht="10.5" hidden="1" customHeight="1"/>
    <row r="409366" ht="10.5" hidden="1" customHeight="1"/>
    <row r="409367" ht="10.5" hidden="1" customHeight="1"/>
    <row r="409368" ht="10.5" hidden="1" customHeight="1"/>
    <row r="409369" ht="10.5" hidden="1" customHeight="1"/>
    <row r="409370" ht="10.5" hidden="1" customHeight="1"/>
    <row r="409371" ht="10.5" hidden="1" customHeight="1"/>
    <row r="409372" ht="10.5" hidden="1" customHeight="1"/>
    <row r="409373" ht="10.5" hidden="1" customHeight="1"/>
    <row r="409374" ht="10.5" hidden="1" customHeight="1"/>
    <row r="409375" ht="10.5" hidden="1" customHeight="1"/>
    <row r="409376" ht="10.5" hidden="1" customHeight="1"/>
    <row r="409377" ht="10.5" hidden="1" customHeight="1"/>
    <row r="409378" ht="10.5" hidden="1" customHeight="1"/>
    <row r="409379" ht="10.5" hidden="1" customHeight="1"/>
    <row r="409380" ht="10.5" hidden="1" customHeight="1"/>
    <row r="409381" ht="10.5" hidden="1" customHeight="1"/>
    <row r="409382" ht="10.5" hidden="1" customHeight="1"/>
    <row r="409383" ht="10.5" hidden="1" customHeight="1"/>
    <row r="409384" ht="10.5" hidden="1" customHeight="1"/>
    <row r="409385" ht="10.5" hidden="1" customHeight="1"/>
    <row r="409386" ht="10.5" hidden="1" customHeight="1"/>
    <row r="409387" ht="10.5" hidden="1" customHeight="1"/>
    <row r="409388" ht="10.5" hidden="1" customHeight="1"/>
    <row r="409389" ht="10.5" hidden="1" customHeight="1"/>
    <row r="409390" ht="10.5" hidden="1" customHeight="1"/>
    <row r="409391" ht="10.5" hidden="1" customHeight="1"/>
    <row r="409392" ht="10.5" hidden="1" customHeight="1"/>
    <row r="409393" ht="10.5" hidden="1" customHeight="1"/>
    <row r="409394" ht="10.5" hidden="1" customHeight="1"/>
    <row r="409395" ht="10.5" hidden="1" customHeight="1"/>
    <row r="409396" ht="10.5" hidden="1" customHeight="1"/>
    <row r="409397" ht="10.5" hidden="1" customHeight="1"/>
    <row r="409398" ht="10.5" hidden="1" customHeight="1"/>
    <row r="409399" ht="10.5" hidden="1" customHeight="1"/>
    <row r="409400" ht="10.5" hidden="1" customHeight="1"/>
    <row r="409401" ht="10.5" hidden="1" customHeight="1"/>
    <row r="409402" ht="10.5" hidden="1" customHeight="1"/>
    <row r="409403" ht="10.5" hidden="1" customHeight="1"/>
    <row r="409404" ht="10.5" hidden="1" customHeight="1"/>
    <row r="409405" ht="10.5" hidden="1" customHeight="1"/>
    <row r="409406" ht="10.5" hidden="1" customHeight="1"/>
    <row r="409407" ht="10.5" hidden="1" customHeight="1"/>
    <row r="409408" ht="10.5" hidden="1" customHeight="1"/>
    <row r="409409" ht="10.5" hidden="1" customHeight="1"/>
    <row r="409410" ht="10.5" hidden="1" customHeight="1"/>
    <row r="409411" ht="10.5" hidden="1" customHeight="1"/>
    <row r="409412" ht="10.5" hidden="1" customHeight="1"/>
    <row r="409413" ht="10.5" hidden="1" customHeight="1"/>
    <row r="409414" ht="10.5" hidden="1" customHeight="1"/>
    <row r="409415" ht="10.5" hidden="1" customHeight="1"/>
    <row r="409416" ht="10.5" hidden="1" customHeight="1"/>
    <row r="409417" ht="10.5" hidden="1" customHeight="1"/>
    <row r="409418" ht="10.5" hidden="1" customHeight="1"/>
    <row r="409419" ht="10.5" hidden="1" customHeight="1"/>
    <row r="409420" ht="10.5" hidden="1" customHeight="1"/>
    <row r="409421" ht="10.5" hidden="1" customHeight="1"/>
    <row r="409422" ht="10.5" hidden="1" customHeight="1"/>
    <row r="409423" ht="10.5" hidden="1" customHeight="1"/>
    <row r="409424" ht="10.5" hidden="1" customHeight="1"/>
    <row r="409425" ht="10.5" hidden="1" customHeight="1"/>
    <row r="409426" ht="10.5" hidden="1" customHeight="1"/>
    <row r="409427" ht="10.5" hidden="1" customHeight="1"/>
    <row r="409428" ht="10.5" hidden="1" customHeight="1"/>
    <row r="409429" ht="10.5" hidden="1" customHeight="1"/>
    <row r="409430" ht="10.5" hidden="1" customHeight="1"/>
    <row r="409431" ht="10.5" hidden="1" customHeight="1"/>
    <row r="409432" ht="10.5" hidden="1" customHeight="1"/>
    <row r="409433" ht="10.5" hidden="1" customHeight="1"/>
    <row r="409434" ht="10.5" hidden="1" customHeight="1"/>
    <row r="409435" ht="10.5" hidden="1" customHeight="1"/>
    <row r="409436" ht="10.5" hidden="1" customHeight="1"/>
    <row r="409437" ht="10.5" hidden="1" customHeight="1"/>
    <row r="409438" ht="10.5" hidden="1" customHeight="1"/>
    <row r="409439" ht="10.5" hidden="1" customHeight="1"/>
    <row r="409440" ht="10.5" hidden="1" customHeight="1"/>
    <row r="409441" ht="10.5" hidden="1" customHeight="1"/>
    <row r="409442" ht="10.5" hidden="1" customHeight="1"/>
    <row r="409443" ht="10.5" hidden="1" customHeight="1"/>
    <row r="409444" ht="10.5" hidden="1" customHeight="1"/>
    <row r="409445" ht="10.5" hidden="1" customHeight="1"/>
    <row r="409446" ht="10.5" hidden="1" customHeight="1"/>
    <row r="409447" ht="10.5" hidden="1" customHeight="1"/>
    <row r="409448" ht="10.5" hidden="1" customHeight="1"/>
    <row r="409449" ht="10.5" hidden="1" customHeight="1"/>
    <row r="409450" ht="10.5" hidden="1" customHeight="1"/>
    <row r="409451" ht="10.5" hidden="1" customHeight="1"/>
    <row r="409452" ht="10.5" hidden="1" customHeight="1"/>
    <row r="409453" ht="10.5" hidden="1" customHeight="1"/>
    <row r="409454" ht="10.5" hidden="1" customHeight="1"/>
    <row r="409455" ht="10.5" hidden="1" customHeight="1"/>
    <row r="409456" ht="10.5" hidden="1" customHeight="1"/>
    <row r="409457" ht="10.5" hidden="1" customHeight="1"/>
    <row r="409458" ht="10.5" hidden="1" customHeight="1"/>
    <row r="409459" ht="10.5" hidden="1" customHeight="1"/>
    <row r="409460" ht="10.5" hidden="1" customHeight="1"/>
    <row r="409461" ht="10.5" hidden="1" customHeight="1"/>
    <row r="409462" ht="10.5" hidden="1" customHeight="1"/>
    <row r="409463" ht="10.5" hidden="1" customHeight="1"/>
    <row r="409464" ht="10.5" hidden="1" customHeight="1"/>
    <row r="409465" ht="10.5" hidden="1" customHeight="1"/>
    <row r="409466" ht="10.5" hidden="1" customHeight="1"/>
    <row r="409467" ht="10.5" hidden="1" customHeight="1"/>
    <row r="409468" ht="10.5" hidden="1" customHeight="1"/>
    <row r="409469" ht="10.5" hidden="1" customHeight="1"/>
    <row r="409470" ht="10.5" hidden="1" customHeight="1"/>
    <row r="409471" ht="10.5" hidden="1" customHeight="1"/>
    <row r="409472" ht="10.5" hidden="1" customHeight="1"/>
    <row r="409473" ht="10.5" hidden="1" customHeight="1"/>
    <row r="409474" ht="10.5" hidden="1" customHeight="1"/>
    <row r="409475" ht="10.5" hidden="1" customHeight="1"/>
    <row r="409476" ht="10.5" hidden="1" customHeight="1"/>
    <row r="409477" ht="10.5" hidden="1" customHeight="1"/>
    <row r="409478" ht="10.5" hidden="1" customHeight="1"/>
    <row r="409479" ht="10.5" hidden="1" customHeight="1"/>
    <row r="409480" ht="10.5" hidden="1" customHeight="1"/>
    <row r="409481" ht="10.5" hidden="1" customHeight="1"/>
    <row r="409482" ht="10.5" hidden="1" customHeight="1"/>
    <row r="409483" ht="10.5" hidden="1" customHeight="1"/>
    <row r="409484" ht="10.5" hidden="1" customHeight="1"/>
    <row r="409485" ht="10.5" hidden="1" customHeight="1"/>
    <row r="409486" ht="10.5" hidden="1" customHeight="1"/>
    <row r="409487" ht="10.5" hidden="1" customHeight="1"/>
    <row r="409488" ht="10.5" hidden="1" customHeight="1"/>
    <row r="409489" ht="10.5" hidden="1" customHeight="1"/>
    <row r="409490" ht="10.5" hidden="1" customHeight="1"/>
    <row r="409491" ht="10.5" hidden="1" customHeight="1"/>
    <row r="409492" ht="10.5" hidden="1" customHeight="1"/>
    <row r="409493" ht="10.5" hidden="1" customHeight="1"/>
    <row r="409494" ht="10.5" hidden="1" customHeight="1"/>
    <row r="409495" ht="10.5" hidden="1" customHeight="1"/>
    <row r="409496" ht="10.5" hidden="1" customHeight="1"/>
    <row r="409497" ht="10.5" hidden="1" customHeight="1"/>
    <row r="409498" ht="10.5" hidden="1" customHeight="1"/>
    <row r="409499" ht="10.5" hidden="1" customHeight="1"/>
    <row r="409500" ht="10.5" hidden="1" customHeight="1"/>
    <row r="409501" ht="10.5" hidden="1" customHeight="1"/>
    <row r="409502" ht="10.5" hidden="1" customHeight="1"/>
    <row r="409503" ht="10.5" hidden="1" customHeight="1"/>
    <row r="409504" ht="10.5" hidden="1" customHeight="1"/>
    <row r="409505" ht="10.5" hidden="1" customHeight="1"/>
    <row r="409506" ht="10.5" hidden="1" customHeight="1"/>
    <row r="409507" ht="10.5" hidden="1" customHeight="1"/>
    <row r="409508" ht="10.5" hidden="1" customHeight="1"/>
    <row r="409509" ht="10.5" hidden="1" customHeight="1"/>
    <row r="409510" ht="10.5" hidden="1" customHeight="1"/>
    <row r="409511" ht="10.5" hidden="1" customHeight="1"/>
    <row r="409512" ht="10.5" hidden="1" customHeight="1"/>
    <row r="409513" ht="10.5" hidden="1" customHeight="1"/>
    <row r="409514" ht="10.5" hidden="1" customHeight="1"/>
    <row r="409515" ht="10.5" hidden="1" customHeight="1"/>
    <row r="409516" ht="10.5" hidden="1" customHeight="1"/>
    <row r="409517" ht="10.5" hidden="1" customHeight="1"/>
    <row r="409518" ht="10.5" hidden="1" customHeight="1"/>
    <row r="409519" ht="10.5" hidden="1" customHeight="1"/>
    <row r="409520" ht="10.5" hidden="1" customHeight="1"/>
    <row r="409521" ht="10.5" hidden="1" customHeight="1"/>
    <row r="409522" ht="10.5" hidden="1" customHeight="1"/>
    <row r="409523" ht="10.5" hidden="1" customHeight="1"/>
    <row r="409524" ht="10.5" hidden="1" customHeight="1"/>
    <row r="409525" ht="10.5" hidden="1" customHeight="1"/>
    <row r="409526" ht="10.5" hidden="1" customHeight="1"/>
    <row r="409527" ht="10.5" hidden="1" customHeight="1"/>
    <row r="409528" ht="10.5" hidden="1" customHeight="1"/>
    <row r="409529" ht="10.5" hidden="1" customHeight="1"/>
    <row r="409530" ht="10.5" hidden="1" customHeight="1"/>
    <row r="409531" ht="10.5" hidden="1" customHeight="1"/>
    <row r="409532" ht="10.5" hidden="1" customHeight="1"/>
    <row r="409533" ht="10.5" hidden="1" customHeight="1"/>
    <row r="409534" ht="10.5" hidden="1" customHeight="1"/>
    <row r="409535" ht="10.5" hidden="1" customHeight="1"/>
    <row r="409536" ht="10.5" hidden="1" customHeight="1"/>
    <row r="409537" ht="10.5" hidden="1" customHeight="1"/>
    <row r="409538" ht="10.5" hidden="1" customHeight="1"/>
    <row r="409539" ht="10.5" hidden="1" customHeight="1"/>
    <row r="409540" ht="10.5" hidden="1" customHeight="1"/>
    <row r="409541" ht="10.5" hidden="1" customHeight="1"/>
    <row r="409542" ht="10.5" hidden="1" customHeight="1"/>
    <row r="409543" ht="10.5" hidden="1" customHeight="1"/>
    <row r="409544" ht="10.5" hidden="1" customHeight="1"/>
    <row r="409545" ht="10.5" hidden="1" customHeight="1"/>
    <row r="409546" ht="10.5" hidden="1" customHeight="1"/>
    <row r="409547" ht="10.5" hidden="1" customHeight="1"/>
    <row r="409548" ht="10.5" hidden="1" customHeight="1"/>
    <row r="409549" ht="10.5" hidden="1" customHeight="1"/>
    <row r="409550" ht="10.5" hidden="1" customHeight="1"/>
    <row r="409551" ht="10.5" hidden="1" customHeight="1"/>
    <row r="409552" ht="10.5" hidden="1" customHeight="1"/>
    <row r="409553" ht="10.5" hidden="1" customHeight="1"/>
    <row r="409554" ht="10.5" hidden="1" customHeight="1"/>
    <row r="409555" ht="10.5" hidden="1" customHeight="1"/>
    <row r="409556" ht="10.5" hidden="1" customHeight="1"/>
    <row r="409557" ht="10.5" hidden="1" customHeight="1"/>
    <row r="409558" ht="10.5" hidden="1" customHeight="1"/>
    <row r="409559" ht="10.5" hidden="1" customHeight="1"/>
    <row r="409560" ht="10.5" hidden="1" customHeight="1"/>
    <row r="409561" ht="10.5" hidden="1" customHeight="1"/>
    <row r="409562" ht="10.5" hidden="1" customHeight="1"/>
    <row r="409563" ht="10.5" hidden="1" customHeight="1"/>
    <row r="409564" ht="10.5" hidden="1" customHeight="1"/>
    <row r="409565" ht="10.5" hidden="1" customHeight="1"/>
    <row r="409566" ht="10.5" hidden="1" customHeight="1"/>
    <row r="409567" ht="10.5" hidden="1" customHeight="1"/>
    <row r="409568" ht="10.5" hidden="1" customHeight="1"/>
    <row r="409569" ht="10.5" hidden="1" customHeight="1"/>
    <row r="409570" ht="10.5" hidden="1" customHeight="1"/>
    <row r="409571" ht="10.5" hidden="1" customHeight="1"/>
    <row r="409572" ht="10.5" hidden="1" customHeight="1"/>
    <row r="409573" ht="10.5" hidden="1" customHeight="1"/>
    <row r="409574" ht="10.5" hidden="1" customHeight="1"/>
    <row r="409575" ht="10.5" hidden="1" customHeight="1"/>
    <row r="409576" ht="10.5" hidden="1" customHeight="1"/>
    <row r="409577" ht="10.5" hidden="1" customHeight="1"/>
    <row r="409578" ht="10.5" hidden="1" customHeight="1"/>
    <row r="409579" ht="10.5" hidden="1" customHeight="1"/>
    <row r="409580" ht="10.5" hidden="1" customHeight="1"/>
    <row r="409581" ht="10.5" hidden="1" customHeight="1"/>
    <row r="409582" ht="10.5" hidden="1" customHeight="1"/>
    <row r="409583" ht="10.5" hidden="1" customHeight="1"/>
    <row r="409584" ht="10.5" hidden="1" customHeight="1"/>
    <row r="409585" ht="10.5" hidden="1" customHeight="1"/>
    <row r="409586" ht="10.5" hidden="1" customHeight="1"/>
    <row r="409587" ht="10.5" hidden="1" customHeight="1"/>
    <row r="409588" ht="10.5" hidden="1" customHeight="1"/>
    <row r="409589" ht="10.5" hidden="1" customHeight="1"/>
    <row r="409590" ht="10.5" hidden="1" customHeight="1"/>
    <row r="409591" ht="10.5" hidden="1" customHeight="1"/>
    <row r="409592" ht="10.5" hidden="1" customHeight="1"/>
    <row r="409593" ht="10.5" hidden="1" customHeight="1"/>
    <row r="409594" ht="10.5" hidden="1" customHeight="1"/>
    <row r="409595" ht="10.5" hidden="1" customHeight="1"/>
    <row r="409596" ht="10.5" hidden="1" customHeight="1"/>
    <row r="409597" ht="10.5" hidden="1" customHeight="1"/>
    <row r="409598" ht="10.5" hidden="1" customHeight="1"/>
    <row r="409599" ht="10.5" hidden="1" customHeight="1"/>
    <row r="409600" ht="10.5" hidden="1" customHeight="1"/>
    <row r="409601" ht="10.5" hidden="1" customHeight="1"/>
    <row r="409602" ht="10.5" hidden="1" customHeight="1"/>
    <row r="409603" ht="10.5" hidden="1" customHeight="1"/>
    <row r="409604" ht="10.5" hidden="1" customHeight="1"/>
    <row r="409605" ht="10.5" hidden="1" customHeight="1"/>
    <row r="409606" ht="10.5" hidden="1" customHeight="1"/>
    <row r="409607" ht="10.5" hidden="1" customHeight="1"/>
    <row r="409608" ht="10.5" hidden="1" customHeight="1"/>
    <row r="409609" ht="10.5" hidden="1" customHeight="1"/>
    <row r="409610" ht="10.5" hidden="1" customHeight="1"/>
    <row r="409611" ht="10.5" hidden="1" customHeight="1"/>
    <row r="409612" ht="10.5" hidden="1" customHeight="1"/>
    <row r="409613" ht="10.5" hidden="1" customHeight="1"/>
    <row r="409614" ht="10.5" hidden="1" customHeight="1"/>
    <row r="409615" ht="10.5" hidden="1" customHeight="1"/>
    <row r="409616" ht="10.5" hidden="1" customHeight="1"/>
    <row r="409617" ht="10.5" hidden="1" customHeight="1"/>
    <row r="409618" ht="10.5" hidden="1" customHeight="1"/>
    <row r="409619" ht="10.5" hidden="1" customHeight="1"/>
    <row r="409620" ht="10.5" hidden="1" customHeight="1"/>
    <row r="409621" ht="10.5" hidden="1" customHeight="1"/>
    <row r="409622" ht="10.5" hidden="1" customHeight="1"/>
    <row r="409623" ht="10.5" hidden="1" customHeight="1"/>
    <row r="409624" ht="10.5" hidden="1" customHeight="1"/>
    <row r="409625" ht="10.5" hidden="1" customHeight="1"/>
    <row r="409626" ht="10.5" hidden="1" customHeight="1"/>
    <row r="409627" ht="10.5" hidden="1" customHeight="1"/>
    <row r="409628" ht="10.5" hidden="1" customHeight="1"/>
    <row r="409629" ht="10.5" hidden="1" customHeight="1"/>
    <row r="409630" ht="10.5" hidden="1" customHeight="1"/>
    <row r="409631" ht="10.5" hidden="1" customHeight="1"/>
    <row r="409632" ht="10.5" hidden="1" customHeight="1"/>
    <row r="409633" ht="10.5" hidden="1" customHeight="1"/>
    <row r="409634" ht="10.5" hidden="1" customHeight="1"/>
    <row r="409635" ht="10.5" hidden="1" customHeight="1"/>
    <row r="409636" ht="10.5" hidden="1" customHeight="1"/>
    <row r="409637" ht="10.5" hidden="1" customHeight="1"/>
    <row r="409638" ht="10.5" hidden="1" customHeight="1"/>
    <row r="409639" ht="10.5" hidden="1" customHeight="1"/>
    <row r="409640" ht="10.5" hidden="1" customHeight="1"/>
    <row r="409641" ht="10.5" hidden="1" customHeight="1"/>
    <row r="409642" ht="10.5" hidden="1" customHeight="1"/>
    <row r="409643" ht="10.5" hidden="1" customHeight="1"/>
    <row r="409644" ht="10.5" hidden="1" customHeight="1"/>
    <row r="409645" ht="10.5" hidden="1" customHeight="1"/>
    <row r="409646" ht="10.5" hidden="1" customHeight="1"/>
    <row r="409647" ht="10.5" hidden="1" customHeight="1"/>
    <row r="409648" ht="10.5" hidden="1" customHeight="1"/>
    <row r="409649" ht="10.5" hidden="1" customHeight="1"/>
    <row r="409650" ht="10.5" hidden="1" customHeight="1"/>
    <row r="409651" ht="10.5" hidden="1" customHeight="1"/>
    <row r="409652" ht="10.5" hidden="1" customHeight="1"/>
    <row r="409653" ht="10.5" hidden="1" customHeight="1"/>
    <row r="409654" ht="10.5" hidden="1" customHeight="1"/>
    <row r="409655" ht="10.5" hidden="1" customHeight="1"/>
    <row r="409656" ht="10.5" hidden="1" customHeight="1"/>
    <row r="409657" ht="10.5" hidden="1" customHeight="1"/>
    <row r="409658" ht="10.5" hidden="1" customHeight="1"/>
    <row r="409659" ht="10.5" hidden="1" customHeight="1"/>
    <row r="409660" ht="10.5" hidden="1" customHeight="1"/>
    <row r="409661" ht="10.5" hidden="1" customHeight="1"/>
    <row r="409662" ht="10.5" hidden="1" customHeight="1"/>
    <row r="409663" ht="10.5" hidden="1" customHeight="1"/>
    <row r="409664" ht="10.5" hidden="1" customHeight="1"/>
    <row r="409665" ht="10.5" hidden="1" customHeight="1"/>
    <row r="409666" ht="10.5" hidden="1" customHeight="1"/>
    <row r="409667" ht="10.5" hidden="1" customHeight="1"/>
    <row r="409668" ht="10.5" hidden="1" customHeight="1"/>
    <row r="409669" ht="10.5" hidden="1" customHeight="1"/>
    <row r="409670" ht="10.5" hidden="1" customHeight="1"/>
    <row r="409671" ht="10.5" hidden="1" customHeight="1"/>
    <row r="409672" ht="10.5" hidden="1" customHeight="1"/>
    <row r="409673" ht="10.5" hidden="1" customHeight="1"/>
    <row r="409674" ht="10.5" hidden="1" customHeight="1"/>
    <row r="409675" ht="10.5" hidden="1" customHeight="1"/>
    <row r="409676" ht="10.5" hidden="1" customHeight="1"/>
    <row r="409677" ht="10.5" hidden="1" customHeight="1"/>
    <row r="409678" ht="10.5" hidden="1" customHeight="1"/>
    <row r="409679" ht="10.5" hidden="1" customHeight="1"/>
    <row r="409680" ht="10.5" hidden="1" customHeight="1"/>
    <row r="409681" ht="10.5" hidden="1" customHeight="1"/>
    <row r="409682" ht="10.5" hidden="1" customHeight="1"/>
    <row r="409683" ht="10.5" hidden="1" customHeight="1"/>
    <row r="409684" ht="10.5" hidden="1" customHeight="1"/>
    <row r="409685" ht="10.5" hidden="1" customHeight="1"/>
    <row r="409686" ht="10.5" hidden="1" customHeight="1"/>
    <row r="409687" ht="10.5" hidden="1" customHeight="1"/>
    <row r="409688" ht="10.5" hidden="1" customHeight="1"/>
    <row r="409689" ht="10.5" hidden="1" customHeight="1"/>
    <row r="409690" ht="10.5" hidden="1" customHeight="1"/>
    <row r="409691" ht="10.5" hidden="1" customHeight="1"/>
    <row r="409692" ht="10.5" hidden="1" customHeight="1"/>
    <row r="409693" ht="10.5" hidden="1" customHeight="1"/>
    <row r="409694" ht="10.5" hidden="1" customHeight="1"/>
    <row r="409695" ht="10.5" hidden="1" customHeight="1"/>
    <row r="409696" ht="10.5" hidden="1" customHeight="1"/>
    <row r="409697" ht="10.5" hidden="1" customHeight="1"/>
    <row r="409698" ht="10.5" hidden="1" customHeight="1"/>
    <row r="409699" ht="10.5" hidden="1" customHeight="1"/>
    <row r="409700" ht="10.5" hidden="1" customHeight="1"/>
    <row r="409701" ht="10.5" hidden="1" customHeight="1"/>
    <row r="409702" ht="10.5" hidden="1" customHeight="1"/>
    <row r="409703" ht="10.5" hidden="1" customHeight="1"/>
    <row r="409704" ht="10.5" hidden="1" customHeight="1"/>
    <row r="409705" ht="10.5" hidden="1" customHeight="1"/>
    <row r="409706" ht="10.5" hidden="1" customHeight="1"/>
    <row r="409707" ht="10.5" hidden="1" customHeight="1"/>
    <row r="409708" ht="10.5" hidden="1" customHeight="1"/>
    <row r="409709" ht="10.5" hidden="1" customHeight="1"/>
    <row r="409710" ht="10.5" hidden="1" customHeight="1"/>
    <row r="409711" ht="10.5" hidden="1" customHeight="1"/>
    <row r="409712" ht="10.5" hidden="1" customHeight="1"/>
    <row r="409713" ht="10.5" hidden="1" customHeight="1"/>
    <row r="409714" ht="10.5" hidden="1" customHeight="1"/>
    <row r="409715" ht="10.5" hidden="1" customHeight="1"/>
    <row r="409716" ht="10.5" hidden="1" customHeight="1"/>
    <row r="409717" ht="10.5" hidden="1" customHeight="1"/>
    <row r="409718" ht="10.5" hidden="1" customHeight="1"/>
    <row r="409719" ht="10.5" hidden="1" customHeight="1"/>
    <row r="409720" ht="10.5" hidden="1" customHeight="1"/>
    <row r="409721" ht="10.5" hidden="1" customHeight="1"/>
    <row r="409722" ht="10.5" hidden="1" customHeight="1"/>
    <row r="409723" ht="10.5" hidden="1" customHeight="1"/>
    <row r="409724" ht="10.5" hidden="1" customHeight="1"/>
    <row r="409725" ht="10.5" hidden="1" customHeight="1"/>
    <row r="409726" ht="10.5" hidden="1" customHeight="1"/>
    <row r="409727" ht="10.5" hidden="1" customHeight="1"/>
    <row r="409728" ht="10.5" hidden="1" customHeight="1"/>
    <row r="409729" ht="10.5" hidden="1" customHeight="1"/>
    <row r="409730" ht="10.5" hidden="1" customHeight="1"/>
    <row r="409731" ht="10.5" hidden="1" customHeight="1"/>
    <row r="409732" ht="10.5" hidden="1" customHeight="1"/>
    <row r="409733" ht="10.5" hidden="1" customHeight="1"/>
    <row r="409734" ht="10.5" hidden="1" customHeight="1"/>
    <row r="409735" ht="10.5" hidden="1" customHeight="1"/>
    <row r="409736" ht="10.5" hidden="1" customHeight="1"/>
    <row r="409737" ht="10.5" hidden="1" customHeight="1"/>
    <row r="409738" ht="10.5" hidden="1" customHeight="1"/>
    <row r="409739" ht="10.5" hidden="1" customHeight="1"/>
    <row r="409740" ht="10.5" hidden="1" customHeight="1"/>
    <row r="409741" ht="10.5" hidden="1" customHeight="1"/>
    <row r="409742" ht="10.5" hidden="1" customHeight="1"/>
    <row r="409743" ht="10.5" hidden="1" customHeight="1"/>
    <row r="409744" ht="10.5" hidden="1" customHeight="1"/>
    <row r="409745" ht="10.5" hidden="1" customHeight="1"/>
    <row r="409746" ht="10.5" hidden="1" customHeight="1"/>
    <row r="409747" ht="10.5" hidden="1" customHeight="1"/>
    <row r="409748" ht="10.5" hidden="1" customHeight="1"/>
    <row r="409749" ht="10.5" hidden="1" customHeight="1"/>
    <row r="409750" ht="10.5" hidden="1" customHeight="1"/>
    <row r="409751" ht="10.5" hidden="1" customHeight="1"/>
    <row r="409752" ht="10.5" hidden="1" customHeight="1"/>
    <row r="409753" ht="10.5" hidden="1" customHeight="1"/>
    <row r="409754" ht="10.5" hidden="1" customHeight="1"/>
    <row r="409755" ht="10.5" hidden="1" customHeight="1"/>
    <row r="409756" ht="10.5" hidden="1" customHeight="1"/>
    <row r="409757" ht="10.5" hidden="1" customHeight="1"/>
    <row r="409758" ht="10.5" hidden="1" customHeight="1"/>
    <row r="409759" ht="10.5" hidden="1" customHeight="1"/>
    <row r="409760" ht="10.5" hidden="1" customHeight="1"/>
    <row r="409761" ht="10.5" hidden="1" customHeight="1"/>
    <row r="409762" ht="10.5" hidden="1" customHeight="1"/>
    <row r="409763" ht="10.5" hidden="1" customHeight="1"/>
    <row r="409764" ht="10.5" hidden="1" customHeight="1"/>
    <row r="409765" ht="10.5" hidden="1" customHeight="1"/>
    <row r="409766" ht="10.5" hidden="1" customHeight="1"/>
    <row r="409767" ht="10.5" hidden="1" customHeight="1"/>
    <row r="409768" ht="10.5" hidden="1" customHeight="1"/>
    <row r="409769" ht="10.5" hidden="1" customHeight="1"/>
    <row r="409770" ht="10.5" hidden="1" customHeight="1"/>
    <row r="409771" ht="10.5" hidden="1" customHeight="1"/>
    <row r="409772" ht="10.5" hidden="1" customHeight="1"/>
    <row r="409773" ht="10.5" hidden="1" customHeight="1"/>
    <row r="409774" ht="10.5" hidden="1" customHeight="1"/>
    <row r="409775" ht="10.5" hidden="1" customHeight="1"/>
    <row r="409776" ht="10.5" hidden="1" customHeight="1"/>
    <row r="409777" ht="10.5" hidden="1" customHeight="1"/>
    <row r="409778" ht="10.5" hidden="1" customHeight="1"/>
    <row r="409779" ht="10.5" hidden="1" customHeight="1"/>
    <row r="409780" ht="10.5" hidden="1" customHeight="1"/>
    <row r="409781" ht="10.5" hidden="1" customHeight="1"/>
    <row r="409782" ht="10.5" hidden="1" customHeight="1"/>
    <row r="409783" ht="10.5" hidden="1" customHeight="1"/>
    <row r="409784" ht="10.5" hidden="1" customHeight="1"/>
    <row r="409785" ht="10.5" hidden="1" customHeight="1"/>
    <row r="409786" ht="10.5" hidden="1" customHeight="1"/>
    <row r="409787" ht="10.5" hidden="1" customHeight="1"/>
    <row r="409788" ht="10.5" hidden="1" customHeight="1"/>
    <row r="409789" ht="10.5" hidden="1" customHeight="1"/>
    <row r="409790" ht="10.5" hidden="1" customHeight="1"/>
    <row r="409791" ht="10.5" hidden="1" customHeight="1"/>
    <row r="409792" ht="10.5" hidden="1" customHeight="1"/>
    <row r="409793" ht="10.5" hidden="1" customHeight="1"/>
    <row r="409794" ht="10.5" hidden="1" customHeight="1"/>
    <row r="409795" ht="10.5" hidden="1" customHeight="1"/>
    <row r="409796" ht="10.5" hidden="1" customHeight="1"/>
    <row r="409797" ht="10.5" hidden="1" customHeight="1"/>
    <row r="409798" ht="10.5" hidden="1" customHeight="1"/>
    <row r="409799" ht="10.5" hidden="1" customHeight="1"/>
    <row r="409800" ht="10.5" hidden="1" customHeight="1"/>
    <row r="409801" ht="10.5" hidden="1" customHeight="1"/>
    <row r="409802" ht="10.5" hidden="1" customHeight="1"/>
    <row r="409803" ht="10.5" hidden="1" customHeight="1"/>
    <row r="409804" ht="10.5" hidden="1" customHeight="1"/>
    <row r="409805" ht="10.5" hidden="1" customHeight="1"/>
    <row r="409806" ht="10.5" hidden="1" customHeight="1"/>
    <row r="409807" ht="10.5" hidden="1" customHeight="1"/>
    <row r="409808" ht="10.5" hidden="1" customHeight="1"/>
    <row r="409809" ht="10.5" hidden="1" customHeight="1"/>
    <row r="409810" ht="10.5" hidden="1" customHeight="1"/>
    <row r="409811" ht="10.5" hidden="1" customHeight="1"/>
    <row r="409812" ht="10.5" hidden="1" customHeight="1"/>
    <row r="409813" ht="10.5" hidden="1" customHeight="1"/>
    <row r="409814" ht="10.5" hidden="1" customHeight="1"/>
    <row r="409815" ht="10.5" hidden="1" customHeight="1"/>
    <row r="409816" ht="10.5" hidden="1" customHeight="1"/>
    <row r="409817" ht="10.5" hidden="1" customHeight="1"/>
    <row r="409818" ht="10.5" hidden="1" customHeight="1"/>
    <row r="409819" ht="10.5" hidden="1" customHeight="1"/>
    <row r="409820" ht="10.5" hidden="1" customHeight="1"/>
    <row r="409821" ht="10.5" hidden="1" customHeight="1"/>
    <row r="409822" ht="10.5" hidden="1" customHeight="1"/>
    <row r="409823" ht="10.5" hidden="1" customHeight="1"/>
    <row r="409824" ht="10.5" hidden="1" customHeight="1"/>
    <row r="409825" ht="10.5" hidden="1" customHeight="1"/>
    <row r="409826" ht="10.5" hidden="1" customHeight="1"/>
    <row r="409827" ht="10.5" hidden="1" customHeight="1"/>
    <row r="409828" ht="10.5" hidden="1" customHeight="1"/>
    <row r="409829" ht="10.5" hidden="1" customHeight="1"/>
    <row r="409830" ht="10.5" hidden="1" customHeight="1"/>
    <row r="409831" ht="10.5" hidden="1" customHeight="1"/>
    <row r="409832" ht="10.5" hidden="1" customHeight="1"/>
    <row r="409833" ht="10.5" hidden="1" customHeight="1"/>
    <row r="409834" ht="10.5" hidden="1" customHeight="1"/>
    <row r="409835" ht="10.5" hidden="1" customHeight="1"/>
    <row r="409836" ht="10.5" hidden="1" customHeight="1"/>
    <row r="409837" ht="10.5" hidden="1" customHeight="1"/>
    <row r="409838" ht="10.5" hidden="1" customHeight="1"/>
    <row r="409839" ht="10.5" hidden="1" customHeight="1"/>
    <row r="409840" ht="10.5" hidden="1" customHeight="1"/>
    <row r="409841" ht="10.5" hidden="1" customHeight="1"/>
    <row r="409842" ht="10.5" hidden="1" customHeight="1"/>
    <row r="409843" ht="10.5" hidden="1" customHeight="1"/>
    <row r="409844" ht="10.5" hidden="1" customHeight="1"/>
    <row r="409845" ht="10.5" hidden="1" customHeight="1"/>
    <row r="409846" ht="10.5" hidden="1" customHeight="1"/>
    <row r="409847" ht="10.5" hidden="1" customHeight="1"/>
    <row r="409848" ht="10.5" hidden="1" customHeight="1"/>
    <row r="409849" ht="10.5" hidden="1" customHeight="1"/>
    <row r="409850" ht="10.5" hidden="1" customHeight="1"/>
    <row r="409851" ht="10.5" hidden="1" customHeight="1"/>
    <row r="409852" ht="10.5" hidden="1" customHeight="1"/>
    <row r="409853" ht="10.5" hidden="1" customHeight="1"/>
    <row r="409854" ht="10.5" hidden="1" customHeight="1"/>
    <row r="409855" ht="10.5" hidden="1" customHeight="1"/>
    <row r="409856" ht="10.5" hidden="1" customHeight="1"/>
    <row r="409857" ht="10.5" hidden="1" customHeight="1"/>
    <row r="409858" ht="10.5" hidden="1" customHeight="1"/>
    <row r="409859" ht="10.5" hidden="1" customHeight="1"/>
    <row r="409860" ht="10.5" hidden="1" customHeight="1"/>
    <row r="409861" ht="10.5" hidden="1" customHeight="1"/>
    <row r="409862" ht="10.5" hidden="1" customHeight="1"/>
    <row r="409863" ht="10.5" hidden="1" customHeight="1"/>
    <row r="409864" ht="10.5" hidden="1" customHeight="1"/>
    <row r="409865" ht="10.5" hidden="1" customHeight="1"/>
    <row r="409866" ht="10.5" hidden="1" customHeight="1"/>
    <row r="409867" ht="10.5" hidden="1" customHeight="1"/>
    <row r="409868" ht="10.5" hidden="1" customHeight="1"/>
    <row r="409869" ht="10.5" hidden="1" customHeight="1"/>
    <row r="409870" ht="10.5" hidden="1" customHeight="1"/>
    <row r="409871" ht="10.5" hidden="1" customHeight="1"/>
    <row r="409872" ht="10.5" hidden="1" customHeight="1"/>
    <row r="409873" ht="10.5" hidden="1" customHeight="1"/>
    <row r="409874" ht="10.5" hidden="1" customHeight="1"/>
    <row r="409875" ht="10.5" hidden="1" customHeight="1"/>
    <row r="409876" ht="10.5" hidden="1" customHeight="1"/>
    <row r="409877" ht="10.5" hidden="1" customHeight="1"/>
    <row r="409878" ht="10.5" hidden="1" customHeight="1"/>
    <row r="409879" ht="10.5" hidden="1" customHeight="1"/>
    <row r="409880" ht="10.5" hidden="1" customHeight="1"/>
    <row r="409881" ht="10.5" hidden="1" customHeight="1"/>
    <row r="409882" ht="10.5" hidden="1" customHeight="1"/>
    <row r="409883" ht="10.5" hidden="1" customHeight="1"/>
    <row r="409884" ht="10.5" hidden="1" customHeight="1"/>
    <row r="409885" ht="10.5" hidden="1" customHeight="1"/>
    <row r="409886" ht="10.5" hidden="1" customHeight="1"/>
    <row r="409887" ht="10.5" hidden="1" customHeight="1"/>
    <row r="409888" ht="10.5" hidden="1" customHeight="1"/>
    <row r="409889" ht="10.5" hidden="1" customHeight="1"/>
    <row r="409890" ht="10.5" hidden="1" customHeight="1"/>
    <row r="409891" ht="10.5" hidden="1" customHeight="1"/>
    <row r="409892" ht="10.5" hidden="1" customHeight="1"/>
    <row r="409893" ht="10.5" hidden="1" customHeight="1"/>
    <row r="409894" ht="10.5" hidden="1" customHeight="1"/>
    <row r="409895" ht="10.5" hidden="1" customHeight="1"/>
    <row r="409896" ht="10.5" hidden="1" customHeight="1"/>
    <row r="409897" ht="10.5" hidden="1" customHeight="1"/>
    <row r="409898" ht="10.5" hidden="1" customHeight="1"/>
    <row r="409899" ht="10.5" hidden="1" customHeight="1"/>
    <row r="409900" ht="10.5" hidden="1" customHeight="1"/>
    <row r="409901" ht="10.5" hidden="1" customHeight="1"/>
    <row r="409902" ht="10.5" hidden="1" customHeight="1"/>
    <row r="409903" ht="10.5" hidden="1" customHeight="1"/>
    <row r="409904" ht="10.5" hidden="1" customHeight="1"/>
    <row r="409905" ht="10.5" hidden="1" customHeight="1"/>
    <row r="409906" ht="10.5" hidden="1" customHeight="1"/>
    <row r="409907" ht="10.5" hidden="1" customHeight="1"/>
    <row r="409908" ht="10.5" hidden="1" customHeight="1"/>
    <row r="409909" ht="10.5" hidden="1" customHeight="1"/>
    <row r="409910" ht="10.5" hidden="1" customHeight="1"/>
    <row r="409911" ht="10.5" hidden="1" customHeight="1"/>
    <row r="409912" ht="10.5" hidden="1" customHeight="1"/>
    <row r="409913" ht="10.5" hidden="1" customHeight="1"/>
    <row r="409914" ht="10.5" hidden="1" customHeight="1"/>
    <row r="409915" ht="10.5" hidden="1" customHeight="1"/>
    <row r="409916" ht="10.5" hidden="1" customHeight="1"/>
    <row r="409917" ht="10.5" hidden="1" customHeight="1"/>
    <row r="409918" ht="10.5" hidden="1" customHeight="1"/>
    <row r="409919" ht="10.5" hidden="1" customHeight="1"/>
    <row r="409920" ht="10.5" hidden="1" customHeight="1"/>
    <row r="409921" ht="10.5" hidden="1" customHeight="1"/>
    <row r="409922" ht="10.5" hidden="1" customHeight="1"/>
    <row r="409923" ht="10.5" hidden="1" customHeight="1"/>
    <row r="409924" ht="10.5" hidden="1" customHeight="1"/>
    <row r="409925" ht="10.5" hidden="1" customHeight="1"/>
    <row r="409926" ht="10.5" hidden="1" customHeight="1"/>
    <row r="409927" ht="10.5" hidden="1" customHeight="1"/>
    <row r="409928" ht="10.5" hidden="1" customHeight="1"/>
    <row r="409929" ht="10.5" hidden="1" customHeight="1"/>
    <row r="409930" ht="10.5" hidden="1" customHeight="1"/>
    <row r="409931" ht="10.5" hidden="1" customHeight="1"/>
    <row r="409932" ht="10.5" hidden="1" customHeight="1"/>
    <row r="409933" ht="10.5" hidden="1" customHeight="1"/>
    <row r="409934" ht="10.5" hidden="1" customHeight="1"/>
    <row r="409935" ht="10.5" hidden="1" customHeight="1"/>
    <row r="409936" ht="10.5" hidden="1" customHeight="1"/>
    <row r="409937" ht="10.5" hidden="1" customHeight="1"/>
    <row r="409938" ht="10.5" hidden="1" customHeight="1"/>
    <row r="409939" ht="10.5" hidden="1" customHeight="1"/>
    <row r="409940" ht="10.5" hidden="1" customHeight="1"/>
    <row r="409941" ht="10.5" hidden="1" customHeight="1"/>
    <row r="409942" ht="10.5" hidden="1" customHeight="1"/>
    <row r="409943" ht="10.5" hidden="1" customHeight="1"/>
    <row r="409944" ht="10.5" hidden="1" customHeight="1"/>
    <row r="409945" ht="10.5" hidden="1" customHeight="1"/>
    <row r="409946" ht="10.5" hidden="1" customHeight="1"/>
    <row r="409947" ht="10.5" hidden="1" customHeight="1"/>
    <row r="409948" ht="10.5" hidden="1" customHeight="1"/>
    <row r="409949" ht="10.5" hidden="1" customHeight="1"/>
    <row r="409950" ht="10.5" hidden="1" customHeight="1"/>
    <row r="409951" ht="10.5" hidden="1" customHeight="1"/>
    <row r="409952" ht="10.5" hidden="1" customHeight="1"/>
    <row r="409953" ht="10.5" hidden="1" customHeight="1"/>
    <row r="409954" ht="10.5" hidden="1" customHeight="1"/>
    <row r="409955" ht="10.5" hidden="1" customHeight="1"/>
    <row r="409956" ht="10.5" hidden="1" customHeight="1"/>
    <row r="409957" ht="10.5" hidden="1" customHeight="1"/>
    <row r="409958" ht="10.5" hidden="1" customHeight="1"/>
    <row r="409959" ht="10.5" hidden="1" customHeight="1"/>
    <row r="409960" ht="10.5" hidden="1" customHeight="1"/>
    <row r="409961" ht="10.5" hidden="1" customHeight="1"/>
    <row r="409962" ht="10.5" hidden="1" customHeight="1"/>
    <row r="409963" ht="10.5" hidden="1" customHeight="1"/>
    <row r="409964" ht="10.5" hidden="1" customHeight="1"/>
    <row r="409965" ht="10.5" hidden="1" customHeight="1"/>
    <row r="409966" ht="10.5" hidden="1" customHeight="1"/>
    <row r="409967" ht="10.5" hidden="1" customHeight="1"/>
    <row r="409968" ht="10.5" hidden="1" customHeight="1"/>
    <row r="409969" ht="10.5" hidden="1" customHeight="1"/>
    <row r="409970" ht="10.5" hidden="1" customHeight="1"/>
    <row r="409971" ht="10.5" hidden="1" customHeight="1"/>
    <row r="409972" ht="10.5" hidden="1" customHeight="1"/>
    <row r="409973" ht="10.5" hidden="1" customHeight="1"/>
    <row r="409974" ht="10.5" hidden="1" customHeight="1"/>
    <row r="409975" ht="10.5" hidden="1" customHeight="1"/>
    <row r="409976" ht="10.5" hidden="1" customHeight="1"/>
    <row r="409977" ht="10.5" hidden="1" customHeight="1"/>
    <row r="409978" ht="10.5" hidden="1" customHeight="1"/>
    <row r="409979" ht="10.5" hidden="1" customHeight="1"/>
    <row r="409980" ht="10.5" hidden="1" customHeight="1"/>
    <row r="409981" ht="10.5" hidden="1" customHeight="1"/>
    <row r="409982" ht="10.5" hidden="1" customHeight="1"/>
    <row r="409983" ht="10.5" hidden="1" customHeight="1"/>
    <row r="409984" ht="10.5" hidden="1" customHeight="1"/>
    <row r="409985" ht="10.5" hidden="1" customHeight="1"/>
    <row r="409986" ht="10.5" hidden="1" customHeight="1"/>
    <row r="409987" ht="10.5" hidden="1" customHeight="1"/>
    <row r="409988" ht="10.5" hidden="1" customHeight="1"/>
    <row r="409989" ht="10.5" hidden="1" customHeight="1"/>
    <row r="409990" ht="10.5" hidden="1" customHeight="1"/>
    <row r="409991" ht="10.5" hidden="1" customHeight="1"/>
    <row r="409992" ht="10.5" hidden="1" customHeight="1"/>
    <row r="409993" ht="10.5" hidden="1" customHeight="1"/>
    <row r="409994" ht="10.5" hidden="1" customHeight="1"/>
    <row r="409995" ht="10.5" hidden="1" customHeight="1"/>
    <row r="409996" ht="10.5" hidden="1" customHeight="1"/>
    <row r="409997" ht="10.5" hidden="1" customHeight="1"/>
    <row r="409998" ht="10.5" hidden="1" customHeight="1"/>
    <row r="409999" ht="10.5" hidden="1" customHeight="1"/>
    <row r="410000" ht="10.5" hidden="1" customHeight="1"/>
    <row r="410001" ht="10.5" hidden="1" customHeight="1"/>
    <row r="410002" ht="10.5" hidden="1" customHeight="1"/>
    <row r="410003" ht="10.5" hidden="1" customHeight="1"/>
    <row r="410004" ht="10.5" hidden="1" customHeight="1"/>
    <row r="410005" ht="10.5" hidden="1" customHeight="1"/>
    <row r="410006" ht="10.5" hidden="1" customHeight="1"/>
    <row r="410007" ht="10.5" hidden="1" customHeight="1"/>
    <row r="410008" ht="10.5" hidden="1" customHeight="1"/>
    <row r="410009" ht="10.5" hidden="1" customHeight="1"/>
    <row r="410010" ht="10.5" hidden="1" customHeight="1"/>
    <row r="410011" ht="10.5" hidden="1" customHeight="1"/>
    <row r="410012" ht="10.5" hidden="1" customHeight="1"/>
    <row r="410013" ht="10.5" hidden="1" customHeight="1"/>
    <row r="410014" ht="10.5" hidden="1" customHeight="1"/>
    <row r="410015" ht="10.5" hidden="1" customHeight="1"/>
    <row r="410016" ht="10.5" hidden="1" customHeight="1"/>
    <row r="410017" ht="10.5" hidden="1" customHeight="1"/>
    <row r="410018" ht="10.5" hidden="1" customHeight="1"/>
    <row r="410019" ht="10.5" hidden="1" customHeight="1"/>
    <row r="410020" ht="10.5" hidden="1" customHeight="1"/>
    <row r="410021" ht="10.5" hidden="1" customHeight="1"/>
    <row r="410022" ht="10.5" hidden="1" customHeight="1"/>
    <row r="410023" ht="10.5" hidden="1" customHeight="1"/>
    <row r="410024" ht="10.5" hidden="1" customHeight="1"/>
    <row r="410025" ht="10.5" hidden="1" customHeight="1"/>
    <row r="410026" ht="10.5" hidden="1" customHeight="1"/>
    <row r="410027" ht="10.5" hidden="1" customHeight="1"/>
    <row r="410028" ht="10.5" hidden="1" customHeight="1"/>
    <row r="410029" ht="10.5" hidden="1" customHeight="1"/>
    <row r="410030" ht="10.5" hidden="1" customHeight="1"/>
    <row r="410031" ht="10.5" hidden="1" customHeight="1"/>
    <row r="410032" ht="10.5" hidden="1" customHeight="1"/>
    <row r="410033" ht="10.5" hidden="1" customHeight="1"/>
    <row r="410034" ht="10.5" hidden="1" customHeight="1"/>
    <row r="410035" ht="10.5" hidden="1" customHeight="1"/>
    <row r="410036" ht="10.5" hidden="1" customHeight="1"/>
    <row r="410037" ht="10.5" hidden="1" customHeight="1"/>
    <row r="410038" ht="10.5" hidden="1" customHeight="1"/>
    <row r="410039" ht="10.5" hidden="1" customHeight="1"/>
    <row r="410040" ht="10.5" hidden="1" customHeight="1"/>
    <row r="410041" ht="10.5" hidden="1" customHeight="1"/>
    <row r="410042" ht="10.5" hidden="1" customHeight="1"/>
    <row r="410043" ht="10.5" hidden="1" customHeight="1"/>
    <row r="410044" ht="10.5" hidden="1" customHeight="1"/>
    <row r="410045" ht="10.5" hidden="1" customHeight="1"/>
    <row r="410046" ht="10.5" hidden="1" customHeight="1"/>
    <row r="410047" ht="10.5" hidden="1" customHeight="1"/>
    <row r="410048" ht="10.5" hidden="1" customHeight="1"/>
    <row r="410049" ht="10.5" hidden="1" customHeight="1"/>
    <row r="410050" ht="10.5" hidden="1" customHeight="1"/>
    <row r="410051" ht="10.5" hidden="1" customHeight="1"/>
    <row r="410052" ht="10.5" hidden="1" customHeight="1"/>
    <row r="410053" ht="10.5" hidden="1" customHeight="1"/>
    <row r="410054" ht="10.5" hidden="1" customHeight="1"/>
    <row r="410055" ht="10.5" hidden="1" customHeight="1"/>
    <row r="410056" ht="10.5" hidden="1" customHeight="1"/>
    <row r="410057" ht="10.5" hidden="1" customHeight="1"/>
    <row r="410058" ht="10.5" hidden="1" customHeight="1"/>
    <row r="410059" ht="10.5" hidden="1" customHeight="1"/>
    <row r="410060" ht="10.5" hidden="1" customHeight="1"/>
    <row r="410061" ht="10.5" hidden="1" customHeight="1"/>
    <row r="410062" ht="10.5" hidden="1" customHeight="1"/>
    <row r="410063" ht="10.5" hidden="1" customHeight="1"/>
    <row r="410064" ht="10.5" hidden="1" customHeight="1"/>
    <row r="410065" ht="10.5" hidden="1" customHeight="1"/>
    <row r="410066" ht="10.5" hidden="1" customHeight="1"/>
    <row r="410067" ht="10.5" hidden="1" customHeight="1"/>
    <row r="410068" ht="10.5" hidden="1" customHeight="1"/>
    <row r="410069" ht="10.5" hidden="1" customHeight="1"/>
    <row r="410070" ht="10.5" hidden="1" customHeight="1"/>
    <row r="410071" ht="10.5" hidden="1" customHeight="1"/>
    <row r="410072" ht="10.5" hidden="1" customHeight="1"/>
    <row r="410073" ht="10.5" hidden="1" customHeight="1"/>
    <row r="410074" ht="10.5" hidden="1" customHeight="1"/>
    <row r="410075" ht="10.5" hidden="1" customHeight="1"/>
    <row r="410076" ht="10.5" hidden="1" customHeight="1"/>
    <row r="410077" ht="10.5" hidden="1" customHeight="1"/>
    <row r="410078" ht="10.5" hidden="1" customHeight="1"/>
    <row r="410079" ht="10.5" hidden="1" customHeight="1"/>
    <row r="410080" ht="10.5" hidden="1" customHeight="1"/>
    <row r="410081" ht="10.5" hidden="1" customHeight="1"/>
    <row r="410082" ht="10.5" hidden="1" customHeight="1"/>
    <row r="410083" ht="10.5" hidden="1" customHeight="1"/>
    <row r="410084" ht="10.5" hidden="1" customHeight="1"/>
    <row r="410085" ht="10.5" hidden="1" customHeight="1"/>
    <row r="410086" ht="10.5" hidden="1" customHeight="1"/>
    <row r="410087" ht="10.5" hidden="1" customHeight="1"/>
    <row r="410088" ht="10.5" hidden="1" customHeight="1"/>
    <row r="410089" ht="10.5" hidden="1" customHeight="1"/>
    <row r="410090" ht="10.5" hidden="1" customHeight="1"/>
    <row r="410091" ht="10.5" hidden="1" customHeight="1"/>
    <row r="410092" ht="10.5" hidden="1" customHeight="1"/>
    <row r="410093" ht="10.5" hidden="1" customHeight="1"/>
    <row r="410094" ht="10.5" hidden="1" customHeight="1"/>
    <row r="410095" ht="10.5" hidden="1" customHeight="1"/>
    <row r="410096" ht="10.5" hidden="1" customHeight="1"/>
    <row r="410097" ht="10.5" hidden="1" customHeight="1"/>
    <row r="410098" ht="10.5" hidden="1" customHeight="1"/>
    <row r="410099" ht="10.5" hidden="1" customHeight="1"/>
    <row r="410100" ht="10.5" hidden="1" customHeight="1"/>
    <row r="410101" ht="10.5" hidden="1" customHeight="1"/>
    <row r="410102" ht="10.5" hidden="1" customHeight="1"/>
    <row r="410103" ht="10.5" hidden="1" customHeight="1"/>
    <row r="410104" ht="10.5" hidden="1" customHeight="1"/>
    <row r="410105" ht="10.5" hidden="1" customHeight="1"/>
    <row r="410106" ht="10.5" hidden="1" customHeight="1"/>
    <row r="410107" ht="10.5" hidden="1" customHeight="1"/>
    <row r="410108" ht="10.5" hidden="1" customHeight="1"/>
    <row r="410109" ht="10.5" hidden="1" customHeight="1"/>
    <row r="410110" ht="10.5" hidden="1" customHeight="1"/>
    <row r="410111" ht="10.5" hidden="1" customHeight="1"/>
    <row r="410112" ht="10.5" hidden="1" customHeight="1"/>
    <row r="410113" ht="10.5" hidden="1" customHeight="1"/>
    <row r="410114" ht="10.5" hidden="1" customHeight="1"/>
    <row r="410115" ht="10.5" hidden="1" customHeight="1"/>
    <row r="410116" ht="10.5" hidden="1" customHeight="1"/>
    <row r="410117" ht="10.5" hidden="1" customHeight="1"/>
    <row r="410118" ht="10.5" hidden="1" customHeight="1"/>
    <row r="410119" ht="10.5" hidden="1" customHeight="1"/>
    <row r="410120" ht="10.5" hidden="1" customHeight="1"/>
    <row r="410121" ht="10.5" hidden="1" customHeight="1"/>
    <row r="410122" ht="10.5" hidden="1" customHeight="1"/>
    <row r="410123" ht="10.5" hidden="1" customHeight="1"/>
    <row r="410124" ht="10.5" hidden="1" customHeight="1"/>
    <row r="410125" ht="10.5" hidden="1" customHeight="1"/>
    <row r="410126" ht="10.5" hidden="1" customHeight="1"/>
    <row r="410127" ht="10.5" hidden="1" customHeight="1"/>
    <row r="410128" ht="10.5" hidden="1" customHeight="1"/>
    <row r="410129" ht="10.5" hidden="1" customHeight="1"/>
    <row r="410130" ht="10.5" hidden="1" customHeight="1"/>
    <row r="410131" ht="10.5" hidden="1" customHeight="1"/>
    <row r="410132" ht="10.5" hidden="1" customHeight="1"/>
    <row r="410133" ht="10.5" hidden="1" customHeight="1"/>
    <row r="410134" ht="10.5" hidden="1" customHeight="1"/>
    <row r="410135" ht="10.5" hidden="1" customHeight="1"/>
    <row r="410136" ht="10.5" hidden="1" customHeight="1"/>
    <row r="410137" ht="10.5" hidden="1" customHeight="1"/>
    <row r="410138" ht="10.5" hidden="1" customHeight="1"/>
    <row r="410139" ht="10.5" hidden="1" customHeight="1"/>
    <row r="410140" ht="10.5" hidden="1" customHeight="1"/>
    <row r="410141" ht="10.5" hidden="1" customHeight="1"/>
    <row r="410142" ht="10.5" hidden="1" customHeight="1"/>
    <row r="410143" ht="10.5" hidden="1" customHeight="1"/>
    <row r="410144" ht="10.5" hidden="1" customHeight="1"/>
    <row r="410145" ht="10.5" hidden="1" customHeight="1"/>
    <row r="410146" ht="10.5" hidden="1" customHeight="1"/>
    <row r="410147" ht="10.5" hidden="1" customHeight="1"/>
    <row r="410148" ht="10.5" hidden="1" customHeight="1"/>
    <row r="410149" ht="10.5" hidden="1" customHeight="1"/>
    <row r="410150" ht="10.5" hidden="1" customHeight="1"/>
    <row r="410151" ht="10.5" hidden="1" customHeight="1"/>
    <row r="410152" ht="10.5" hidden="1" customHeight="1"/>
    <row r="410153" ht="10.5" hidden="1" customHeight="1"/>
    <row r="410154" ht="10.5" hidden="1" customHeight="1"/>
    <row r="410155" ht="10.5" hidden="1" customHeight="1"/>
    <row r="410156" ht="10.5" hidden="1" customHeight="1"/>
    <row r="410157" ht="10.5" hidden="1" customHeight="1"/>
    <row r="410158" ht="10.5" hidden="1" customHeight="1"/>
    <row r="410159" ht="10.5" hidden="1" customHeight="1"/>
    <row r="410160" ht="10.5" hidden="1" customHeight="1"/>
    <row r="410161" ht="10.5" hidden="1" customHeight="1"/>
    <row r="410162" ht="10.5" hidden="1" customHeight="1"/>
    <row r="410163" ht="10.5" hidden="1" customHeight="1"/>
    <row r="410164" ht="10.5" hidden="1" customHeight="1"/>
    <row r="410165" ht="10.5" hidden="1" customHeight="1"/>
    <row r="410166" ht="10.5" hidden="1" customHeight="1"/>
    <row r="410167" ht="10.5" hidden="1" customHeight="1"/>
    <row r="410168" ht="10.5" hidden="1" customHeight="1"/>
    <row r="410169" ht="10.5" hidden="1" customHeight="1"/>
    <row r="410170" ht="10.5" hidden="1" customHeight="1"/>
    <row r="410171" ht="10.5" hidden="1" customHeight="1"/>
    <row r="410172" ht="10.5" hidden="1" customHeight="1"/>
    <row r="410173" ht="10.5" hidden="1" customHeight="1"/>
    <row r="410174" ht="10.5" hidden="1" customHeight="1"/>
    <row r="410175" ht="10.5" hidden="1" customHeight="1"/>
    <row r="410176" ht="10.5" hidden="1" customHeight="1"/>
    <row r="410177" ht="10.5" hidden="1" customHeight="1"/>
    <row r="410178" ht="10.5" hidden="1" customHeight="1"/>
    <row r="410179" ht="10.5" hidden="1" customHeight="1"/>
    <row r="410180" ht="10.5" hidden="1" customHeight="1"/>
    <row r="410181" ht="10.5" hidden="1" customHeight="1"/>
    <row r="410182" ht="10.5" hidden="1" customHeight="1"/>
    <row r="410183" ht="10.5" hidden="1" customHeight="1"/>
    <row r="410184" ht="10.5" hidden="1" customHeight="1"/>
    <row r="410185" ht="10.5" hidden="1" customHeight="1"/>
    <row r="410186" ht="10.5" hidden="1" customHeight="1"/>
    <row r="410187" ht="10.5" hidden="1" customHeight="1"/>
    <row r="410188" ht="10.5" hidden="1" customHeight="1"/>
    <row r="410189" ht="10.5" hidden="1" customHeight="1"/>
    <row r="410190" ht="10.5" hidden="1" customHeight="1"/>
    <row r="410191" ht="10.5" hidden="1" customHeight="1"/>
    <row r="410192" ht="10.5" hidden="1" customHeight="1"/>
    <row r="410193" ht="10.5" hidden="1" customHeight="1"/>
    <row r="410194" ht="10.5" hidden="1" customHeight="1"/>
    <row r="410195" ht="10.5" hidden="1" customHeight="1"/>
    <row r="410196" ht="10.5" hidden="1" customHeight="1"/>
    <row r="410197" ht="10.5" hidden="1" customHeight="1"/>
    <row r="410198" ht="10.5" hidden="1" customHeight="1"/>
    <row r="410199" ht="10.5" hidden="1" customHeight="1"/>
    <row r="410200" ht="10.5" hidden="1" customHeight="1"/>
    <row r="410201" ht="10.5" hidden="1" customHeight="1"/>
    <row r="410202" ht="10.5" hidden="1" customHeight="1"/>
    <row r="410203" ht="10.5" hidden="1" customHeight="1"/>
    <row r="410204" ht="10.5" hidden="1" customHeight="1"/>
    <row r="410205" ht="10.5" hidden="1" customHeight="1"/>
    <row r="410206" ht="10.5" hidden="1" customHeight="1"/>
    <row r="410207" ht="10.5" hidden="1" customHeight="1"/>
    <row r="410208" ht="10.5" hidden="1" customHeight="1"/>
    <row r="410209" ht="10.5" hidden="1" customHeight="1"/>
    <row r="410210" ht="10.5" hidden="1" customHeight="1"/>
    <row r="410211" ht="10.5" hidden="1" customHeight="1"/>
    <row r="410212" ht="10.5" hidden="1" customHeight="1"/>
    <row r="410213" ht="10.5" hidden="1" customHeight="1"/>
    <row r="410214" ht="10.5" hidden="1" customHeight="1"/>
    <row r="410215" ht="10.5" hidden="1" customHeight="1"/>
    <row r="410216" ht="10.5" hidden="1" customHeight="1"/>
    <row r="410217" ht="10.5" hidden="1" customHeight="1"/>
    <row r="410218" ht="10.5" hidden="1" customHeight="1"/>
    <row r="410219" ht="10.5" hidden="1" customHeight="1"/>
    <row r="410220" ht="10.5" hidden="1" customHeight="1"/>
    <row r="410221" ht="10.5" hidden="1" customHeight="1"/>
    <row r="410222" ht="10.5" hidden="1" customHeight="1"/>
    <row r="410223" ht="10.5" hidden="1" customHeight="1"/>
    <row r="410224" ht="10.5" hidden="1" customHeight="1"/>
    <row r="410225" ht="10.5" hidden="1" customHeight="1"/>
    <row r="410226" ht="10.5" hidden="1" customHeight="1"/>
    <row r="410227" ht="10.5" hidden="1" customHeight="1"/>
    <row r="410228" ht="10.5" hidden="1" customHeight="1"/>
    <row r="410229" ht="10.5" hidden="1" customHeight="1"/>
    <row r="410230" ht="10.5" hidden="1" customHeight="1"/>
    <row r="410231" ht="10.5" hidden="1" customHeight="1"/>
    <row r="410232" ht="10.5" hidden="1" customHeight="1"/>
    <row r="410233" ht="10.5" hidden="1" customHeight="1"/>
    <row r="410234" ht="10.5" hidden="1" customHeight="1"/>
    <row r="410235" ht="10.5" hidden="1" customHeight="1"/>
    <row r="410236" ht="10.5" hidden="1" customHeight="1"/>
    <row r="410237" ht="10.5" hidden="1" customHeight="1"/>
    <row r="410238" ht="10.5" hidden="1" customHeight="1"/>
    <row r="410239" ht="10.5" hidden="1" customHeight="1"/>
    <row r="410240" ht="10.5" hidden="1" customHeight="1"/>
    <row r="410241" ht="10.5" hidden="1" customHeight="1"/>
    <row r="410242" ht="10.5" hidden="1" customHeight="1"/>
    <row r="410243" ht="10.5" hidden="1" customHeight="1"/>
    <row r="410244" ht="10.5" hidden="1" customHeight="1"/>
    <row r="410245" ht="10.5" hidden="1" customHeight="1"/>
    <row r="410246" ht="10.5" hidden="1" customHeight="1"/>
    <row r="410247" ht="10.5" hidden="1" customHeight="1"/>
    <row r="410248" ht="10.5" hidden="1" customHeight="1"/>
    <row r="410249" ht="10.5" hidden="1" customHeight="1"/>
    <row r="410250" ht="10.5" hidden="1" customHeight="1"/>
    <row r="410251" ht="10.5" hidden="1" customHeight="1"/>
    <row r="410252" ht="10.5" hidden="1" customHeight="1"/>
    <row r="410253" ht="10.5" hidden="1" customHeight="1"/>
    <row r="410254" ht="10.5" hidden="1" customHeight="1"/>
    <row r="410255" ht="10.5" hidden="1" customHeight="1"/>
    <row r="410256" ht="10.5" hidden="1" customHeight="1"/>
    <row r="410257" ht="10.5" hidden="1" customHeight="1"/>
    <row r="410258" ht="10.5" hidden="1" customHeight="1"/>
    <row r="410259" ht="10.5" hidden="1" customHeight="1"/>
    <row r="410260" ht="10.5" hidden="1" customHeight="1"/>
    <row r="410261" ht="10.5" hidden="1" customHeight="1"/>
    <row r="410262" ht="10.5" hidden="1" customHeight="1"/>
    <row r="410263" ht="10.5" hidden="1" customHeight="1"/>
    <row r="410264" ht="10.5" hidden="1" customHeight="1"/>
    <row r="410265" ht="10.5" hidden="1" customHeight="1"/>
    <row r="410266" ht="10.5" hidden="1" customHeight="1"/>
    <row r="410267" ht="10.5" hidden="1" customHeight="1"/>
    <row r="410268" ht="10.5" hidden="1" customHeight="1"/>
    <row r="410269" ht="10.5" hidden="1" customHeight="1"/>
    <row r="410270" ht="10.5" hidden="1" customHeight="1"/>
    <row r="410271" ht="10.5" hidden="1" customHeight="1"/>
    <row r="410272" ht="10.5" hidden="1" customHeight="1"/>
    <row r="410273" ht="10.5" hidden="1" customHeight="1"/>
    <row r="410274" ht="10.5" hidden="1" customHeight="1"/>
    <row r="410275" ht="10.5" hidden="1" customHeight="1"/>
    <row r="410276" ht="10.5" hidden="1" customHeight="1"/>
    <row r="410277" ht="10.5" hidden="1" customHeight="1"/>
    <row r="410278" ht="10.5" hidden="1" customHeight="1"/>
    <row r="410279" ht="10.5" hidden="1" customHeight="1"/>
    <row r="410280" ht="10.5" hidden="1" customHeight="1"/>
    <row r="410281" ht="10.5" hidden="1" customHeight="1"/>
    <row r="410282" ht="10.5" hidden="1" customHeight="1"/>
    <row r="410283" ht="10.5" hidden="1" customHeight="1"/>
    <row r="410284" ht="10.5" hidden="1" customHeight="1"/>
    <row r="410285" ht="10.5" hidden="1" customHeight="1"/>
    <row r="410286" ht="10.5" hidden="1" customHeight="1"/>
    <row r="410287" ht="10.5" hidden="1" customHeight="1"/>
    <row r="410288" ht="10.5" hidden="1" customHeight="1"/>
    <row r="410289" ht="10.5" hidden="1" customHeight="1"/>
    <row r="410290" ht="10.5" hidden="1" customHeight="1"/>
    <row r="410291" ht="10.5" hidden="1" customHeight="1"/>
    <row r="410292" ht="10.5" hidden="1" customHeight="1"/>
    <row r="410293" ht="10.5" hidden="1" customHeight="1"/>
    <row r="410294" ht="10.5" hidden="1" customHeight="1"/>
    <row r="410295" ht="10.5" hidden="1" customHeight="1"/>
    <row r="410296" ht="10.5" hidden="1" customHeight="1"/>
    <row r="410297" ht="10.5" hidden="1" customHeight="1"/>
    <row r="410298" ht="10.5" hidden="1" customHeight="1"/>
    <row r="410299" ht="10.5" hidden="1" customHeight="1"/>
    <row r="410300" ht="10.5" hidden="1" customHeight="1"/>
    <row r="410301" ht="10.5" hidden="1" customHeight="1"/>
    <row r="410302" ht="10.5" hidden="1" customHeight="1"/>
    <row r="410303" ht="10.5" hidden="1" customHeight="1"/>
    <row r="410304" ht="10.5" hidden="1" customHeight="1"/>
    <row r="410305" ht="10.5" hidden="1" customHeight="1"/>
    <row r="410306" ht="10.5" hidden="1" customHeight="1"/>
    <row r="410307" ht="10.5" hidden="1" customHeight="1"/>
    <row r="410308" ht="10.5" hidden="1" customHeight="1"/>
    <row r="410309" ht="10.5" hidden="1" customHeight="1"/>
    <row r="410310" ht="10.5" hidden="1" customHeight="1"/>
    <row r="410311" ht="10.5" hidden="1" customHeight="1"/>
    <row r="410312" ht="10.5" hidden="1" customHeight="1"/>
    <row r="410313" ht="10.5" hidden="1" customHeight="1"/>
    <row r="410314" ht="10.5" hidden="1" customHeight="1"/>
    <row r="410315" ht="10.5" hidden="1" customHeight="1"/>
    <row r="410316" ht="10.5" hidden="1" customHeight="1"/>
    <row r="410317" ht="10.5" hidden="1" customHeight="1"/>
    <row r="410318" ht="10.5" hidden="1" customHeight="1"/>
    <row r="410319" ht="10.5" hidden="1" customHeight="1"/>
    <row r="410320" ht="10.5" hidden="1" customHeight="1"/>
    <row r="410321" ht="10.5" hidden="1" customHeight="1"/>
    <row r="410322" ht="10.5" hidden="1" customHeight="1"/>
    <row r="410323" ht="10.5" hidden="1" customHeight="1"/>
    <row r="410324" ht="10.5" hidden="1" customHeight="1"/>
    <row r="410325" ht="10.5" hidden="1" customHeight="1"/>
    <row r="410326" ht="10.5" hidden="1" customHeight="1"/>
    <row r="410327" ht="10.5" hidden="1" customHeight="1"/>
    <row r="410328" ht="10.5" hidden="1" customHeight="1"/>
    <row r="410329" ht="10.5" hidden="1" customHeight="1"/>
    <row r="410330" ht="10.5" hidden="1" customHeight="1"/>
    <row r="410331" ht="10.5" hidden="1" customHeight="1"/>
    <row r="410332" ht="10.5" hidden="1" customHeight="1"/>
    <row r="410333" ht="10.5" hidden="1" customHeight="1"/>
    <row r="410334" ht="10.5" hidden="1" customHeight="1"/>
    <row r="410335" ht="10.5" hidden="1" customHeight="1"/>
    <row r="410336" ht="10.5" hidden="1" customHeight="1"/>
    <row r="410337" ht="10.5" hidden="1" customHeight="1"/>
    <row r="410338" ht="10.5" hidden="1" customHeight="1"/>
    <row r="410339" ht="10.5" hidden="1" customHeight="1"/>
    <row r="410340" ht="10.5" hidden="1" customHeight="1"/>
    <row r="410341" ht="10.5" hidden="1" customHeight="1"/>
    <row r="410342" ht="10.5" hidden="1" customHeight="1"/>
    <row r="410343" ht="10.5" hidden="1" customHeight="1"/>
    <row r="410344" ht="10.5" hidden="1" customHeight="1"/>
    <row r="410345" ht="10.5" hidden="1" customHeight="1"/>
    <row r="410346" ht="10.5" hidden="1" customHeight="1"/>
    <row r="410347" ht="10.5" hidden="1" customHeight="1"/>
    <row r="410348" ht="10.5" hidden="1" customHeight="1"/>
    <row r="410349" ht="10.5" hidden="1" customHeight="1"/>
    <row r="410350" ht="10.5" hidden="1" customHeight="1"/>
    <row r="410351" ht="10.5" hidden="1" customHeight="1"/>
    <row r="410352" ht="10.5" hidden="1" customHeight="1"/>
    <row r="410353" ht="10.5" hidden="1" customHeight="1"/>
    <row r="410354" ht="10.5" hidden="1" customHeight="1"/>
    <row r="410355" ht="10.5" hidden="1" customHeight="1"/>
    <row r="410356" ht="10.5" hidden="1" customHeight="1"/>
    <row r="410357" ht="10.5" hidden="1" customHeight="1"/>
    <row r="410358" ht="10.5" hidden="1" customHeight="1"/>
    <row r="410359" ht="10.5" hidden="1" customHeight="1"/>
    <row r="410360" ht="10.5" hidden="1" customHeight="1"/>
    <row r="410361" ht="10.5" hidden="1" customHeight="1"/>
    <row r="410362" ht="10.5" hidden="1" customHeight="1"/>
    <row r="410363" ht="10.5" hidden="1" customHeight="1"/>
    <row r="410364" ht="10.5" hidden="1" customHeight="1"/>
    <row r="410365" ht="10.5" hidden="1" customHeight="1"/>
    <row r="410366" ht="10.5" hidden="1" customHeight="1"/>
    <row r="410367" ht="10.5" hidden="1" customHeight="1"/>
    <row r="410368" ht="10.5" hidden="1" customHeight="1"/>
    <row r="410369" ht="10.5" hidden="1" customHeight="1"/>
    <row r="410370" ht="10.5" hidden="1" customHeight="1"/>
    <row r="410371" ht="10.5" hidden="1" customHeight="1"/>
    <row r="410372" ht="10.5" hidden="1" customHeight="1"/>
    <row r="410373" ht="10.5" hidden="1" customHeight="1"/>
    <row r="410374" ht="10.5" hidden="1" customHeight="1"/>
    <row r="410375" ht="10.5" hidden="1" customHeight="1"/>
    <row r="410376" ht="10.5" hidden="1" customHeight="1"/>
    <row r="410377" ht="10.5" hidden="1" customHeight="1"/>
    <row r="410378" ht="10.5" hidden="1" customHeight="1"/>
    <row r="410379" ht="10.5" hidden="1" customHeight="1"/>
    <row r="410380" ht="10.5" hidden="1" customHeight="1"/>
    <row r="410381" ht="10.5" hidden="1" customHeight="1"/>
    <row r="410382" ht="10.5" hidden="1" customHeight="1"/>
    <row r="410383" ht="10.5" hidden="1" customHeight="1"/>
    <row r="410384" ht="10.5" hidden="1" customHeight="1"/>
    <row r="410385" ht="10.5" hidden="1" customHeight="1"/>
    <row r="410386" ht="10.5" hidden="1" customHeight="1"/>
    <row r="410387" ht="10.5" hidden="1" customHeight="1"/>
    <row r="410388" ht="10.5" hidden="1" customHeight="1"/>
    <row r="410389" ht="10.5" hidden="1" customHeight="1"/>
    <row r="410390" ht="10.5" hidden="1" customHeight="1"/>
    <row r="410391" ht="10.5" hidden="1" customHeight="1"/>
    <row r="410392" ht="10.5" hidden="1" customHeight="1"/>
    <row r="410393" ht="10.5" hidden="1" customHeight="1"/>
    <row r="410394" ht="10.5" hidden="1" customHeight="1"/>
    <row r="410395" ht="10.5" hidden="1" customHeight="1"/>
    <row r="410396" ht="10.5" hidden="1" customHeight="1"/>
    <row r="410397" ht="10.5" hidden="1" customHeight="1"/>
    <row r="410398" ht="10.5" hidden="1" customHeight="1"/>
    <row r="410399" ht="10.5" hidden="1" customHeight="1"/>
    <row r="410400" ht="10.5" hidden="1" customHeight="1"/>
    <row r="410401" ht="10.5" hidden="1" customHeight="1"/>
    <row r="410402" ht="10.5" hidden="1" customHeight="1"/>
    <row r="410403" ht="10.5" hidden="1" customHeight="1"/>
    <row r="410404" ht="10.5" hidden="1" customHeight="1"/>
    <row r="410405" ht="10.5" hidden="1" customHeight="1"/>
    <row r="410406" ht="10.5" hidden="1" customHeight="1"/>
    <row r="410407" ht="10.5" hidden="1" customHeight="1"/>
    <row r="410408" ht="10.5" hidden="1" customHeight="1"/>
    <row r="410409" ht="10.5" hidden="1" customHeight="1"/>
    <row r="410410" ht="10.5" hidden="1" customHeight="1"/>
    <row r="410411" ht="10.5" hidden="1" customHeight="1"/>
    <row r="410412" ht="10.5" hidden="1" customHeight="1"/>
    <row r="410413" ht="10.5" hidden="1" customHeight="1"/>
    <row r="410414" ht="10.5" hidden="1" customHeight="1"/>
    <row r="410415" ht="10.5" hidden="1" customHeight="1"/>
    <row r="410416" ht="10.5" hidden="1" customHeight="1"/>
    <row r="410417" ht="10.5" hidden="1" customHeight="1"/>
    <row r="410418" ht="10.5" hidden="1" customHeight="1"/>
    <row r="410419" ht="10.5" hidden="1" customHeight="1"/>
    <row r="410420" ht="10.5" hidden="1" customHeight="1"/>
    <row r="410421" ht="10.5" hidden="1" customHeight="1"/>
    <row r="410422" ht="10.5" hidden="1" customHeight="1"/>
    <row r="410423" ht="10.5" hidden="1" customHeight="1"/>
    <row r="410424" ht="10.5" hidden="1" customHeight="1"/>
    <row r="410425" ht="10.5" hidden="1" customHeight="1"/>
    <row r="410426" ht="10.5" hidden="1" customHeight="1"/>
    <row r="410427" ht="10.5" hidden="1" customHeight="1"/>
    <row r="410428" ht="10.5" hidden="1" customHeight="1"/>
    <row r="410429" ht="10.5" hidden="1" customHeight="1"/>
    <row r="410430" ht="10.5" hidden="1" customHeight="1"/>
    <row r="410431" ht="10.5" hidden="1" customHeight="1"/>
    <row r="410432" ht="10.5" hidden="1" customHeight="1"/>
    <row r="410433" ht="10.5" hidden="1" customHeight="1"/>
    <row r="410434" ht="10.5" hidden="1" customHeight="1"/>
    <row r="410435" ht="10.5" hidden="1" customHeight="1"/>
    <row r="410436" ht="10.5" hidden="1" customHeight="1"/>
    <row r="410437" ht="10.5" hidden="1" customHeight="1"/>
    <row r="410438" ht="10.5" hidden="1" customHeight="1"/>
    <row r="410439" ht="10.5" hidden="1" customHeight="1"/>
    <row r="410440" ht="10.5" hidden="1" customHeight="1"/>
    <row r="410441" ht="10.5" hidden="1" customHeight="1"/>
    <row r="410442" ht="10.5" hidden="1" customHeight="1"/>
    <row r="410443" ht="10.5" hidden="1" customHeight="1"/>
    <row r="410444" ht="10.5" hidden="1" customHeight="1"/>
    <row r="410445" ht="10.5" hidden="1" customHeight="1"/>
    <row r="410446" ht="10.5" hidden="1" customHeight="1"/>
    <row r="410447" ht="10.5" hidden="1" customHeight="1"/>
    <row r="410448" ht="10.5" hidden="1" customHeight="1"/>
    <row r="410449" ht="10.5" hidden="1" customHeight="1"/>
    <row r="410450" ht="10.5" hidden="1" customHeight="1"/>
    <row r="410451" ht="10.5" hidden="1" customHeight="1"/>
    <row r="410452" ht="10.5" hidden="1" customHeight="1"/>
    <row r="410453" ht="10.5" hidden="1" customHeight="1"/>
    <row r="410454" ht="10.5" hidden="1" customHeight="1"/>
    <row r="410455" ht="10.5" hidden="1" customHeight="1"/>
    <row r="410456" ht="10.5" hidden="1" customHeight="1"/>
    <row r="410457" ht="10.5" hidden="1" customHeight="1"/>
    <row r="410458" ht="10.5" hidden="1" customHeight="1"/>
    <row r="410459" ht="10.5" hidden="1" customHeight="1"/>
    <row r="410460" ht="10.5" hidden="1" customHeight="1"/>
    <row r="410461" ht="10.5" hidden="1" customHeight="1"/>
    <row r="410462" ht="10.5" hidden="1" customHeight="1"/>
    <row r="410463" ht="10.5" hidden="1" customHeight="1"/>
    <row r="410464" ht="10.5" hidden="1" customHeight="1"/>
    <row r="410465" ht="10.5" hidden="1" customHeight="1"/>
    <row r="410466" ht="10.5" hidden="1" customHeight="1"/>
    <row r="410467" ht="10.5" hidden="1" customHeight="1"/>
    <row r="410468" ht="10.5" hidden="1" customHeight="1"/>
    <row r="410469" ht="10.5" hidden="1" customHeight="1"/>
    <row r="410470" ht="10.5" hidden="1" customHeight="1"/>
    <row r="410471" ht="10.5" hidden="1" customHeight="1"/>
    <row r="410472" ht="10.5" hidden="1" customHeight="1"/>
    <row r="410473" ht="10.5" hidden="1" customHeight="1"/>
    <row r="410474" ht="10.5" hidden="1" customHeight="1"/>
    <row r="410475" ht="10.5" hidden="1" customHeight="1"/>
    <row r="410476" ht="10.5" hidden="1" customHeight="1"/>
    <row r="410477" ht="10.5" hidden="1" customHeight="1"/>
    <row r="410478" ht="10.5" hidden="1" customHeight="1"/>
    <row r="410479" ht="10.5" hidden="1" customHeight="1"/>
    <row r="410480" ht="10.5" hidden="1" customHeight="1"/>
    <row r="410481" ht="10.5" hidden="1" customHeight="1"/>
    <row r="410482" ht="10.5" hidden="1" customHeight="1"/>
    <row r="410483" ht="10.5" hidden="1" customHeight="1"/>
    <row r="410484" ht="10.5" hidden="1" customHeight="1"/>
    <row r="410485" ht="10.5" hidden="1" customHeight="1"/>
    <row r="410486" ht="10.5" hidden="1" customHeight="1"/>
    <row r="410487" ht="10.5" hidden="1" customHeight="1"/>
    <row r="410488" ht="10.5" hidden="1" customHeight="1"/>
    <row r="410489" ht="10.5" hidden="1" customHeight="1"/>
    <row r="410490" ht="10.5" hidden="1" customHeight="1"/>
    <row r="410491" ht="10.5" hidden="1" customHeight="1"/>
    <row r="410492" ht="10.5" hidden="1" customHeight="1"/>
    <row r="410493" ht="10.5" hidden="1" customHeight="1"/>
    <row r="410494" ht="10.5" hidden="1" customHeight="1"/>
    <row r="410495" ht="10.5" hidden="1" customHeight="1"/>
    <row r="410496" ht="10.5" hidden="1" customHeight="1"/>
    <row r="410497" ht="10.5" hidden="1" customHeight="1"/>
    <row r="410498" ht="10.5" hidden="1" customHeight="1"/>
    <row r="410499" ht="10.5" hidden="1" customHeight="1"/>
    <row r="410500" ht="10.5" hidden="1" customHeight="1"/>
    <row r="410501" ht="10.5" hidden="1" customHeight="1"/>
    <row r="410502" ht="10.5" hidden="1" customHeight="1"/>
    <row r="410503" ht="10.5" hidden="1" customHeight="1"/>
    <row r="410504" ht="10.5" hidden="1" customHeight="1"/>
    <row r="410505" ht="10.5" hidden="1" customHeight="1"/>
    <row r="410506" ht="10.5" hidden="1" customHeight="1"/>
    <row r="410507" ht="10.5" hidden="1" customHeight="1"/>
    <row r="410508" ht="10.5" hidden="1" customHeight="1"/>
    <row r="410509" ht="10.5" hidden="1" customHeight="1"/>
    <row r="410510" ht="10.5" hidden="1" customHeight="1"/>
    <row r="410511" ht="10.5" hidden="1" customHeight="1"/>
    <row r="410512" ht="10.5" hidden="1" customHeight="1"/>
    <row r="410513" ht="10.5" hidden="1" customHeight="1"/>
    <row r="410514" ht="10.5" hidden="1" customHeight="1"/>
    <row r="410515" ht="10.5" hidden="1" customHeight="1"/>
    <row r="410516" ht="10.5" hidden="1" customHeight="1"/>
    <row r="410517" ht="10.5" hidden="1" customHeight="1"/>
    <row r="410518" ht="10.5" hidden="1" customHeight="1"/>
    <row r="410519" ht="10.5" hidden="1" customHeight="1"/>
    <row r="410520" ht="10.5" hidden="1" customHeight="1"/>
    <row r="410521" ht="10.5" hidden="1" customHeight="1"/>
    <row r="410522" ht="10.5" hidden="1" customHeight="1"/>
    <row r="410523" ht="10.5" hidden="1" customHeight="1"/>
    <row r="410524" ht="10.5" hidden="1" customHeight="1"/>
    <row r="410525" ht="10.5" hidden="1" customHeight="1"/>
    <row r="410526" ht="10.5" hidden="1" customHeight="1"/>
    <row r="410527" ht="10.5" hidden="1" customHeight="1"/>
    <row r="410528" ht="10.5" hidden="1" customHeight="1"/>
    <row r="410529" ht="10.5" hidden="1" customHeight="1"/>
    <row r="410530" ht="10.5" hidden="1" customHeight="1"/>
    <row r="410531" ht="10.5" hidden="1" customHeight="1"/>
    <row r="410532" ht="10.5" hidden="1" customHeight="1"/>
    <row r="410533" ht="10.5" hidden="1" customHeight="1"/>
    <row r="410534" ht="10.5" hidden="1" customHeight="1"/>
    <row r="410535" ht="10.5" hidden="1" customHeight="1"/>
    <row r="410536" ht="10.5" hidden="1" customHeight="1"/>
    <row r="410537" ht="10.5" hidden="1" customHeight="1"/>
    <row r="410538" ht="10.5" hidden="1" customHeight="1"/>
    <row r="410539" ht="10.5" hidden="1" customHeight="1"/>
    <row r="410540" ht="10.5" hidden="1" customHeight="1"/>
    <row r="410541" ht="10.5" hidden="1" customHeight="1"/>
    <row r="410542" ht="10.5" hidden="1" customHeight="1"/>
    <row r="410543" ht="10.5" hidden="1" customHeight="1"/>
    <row r="410544" ht="10.5" hidden="1" customHeight="1"/>
    <row r="410545" ht="10.5" hidden="1" customHeight="1"/>
    <row r="410546" ht="10.5" hidden="1" customHeight="1"/>
    <row r="410547" ht="10.5" hidden="1" customHeight="1"/>
    <row r="410548" ht="10.5" hidden="1" customHeight="1"/>
    <row r="410549" ht="10.5" hidden="1" customHeight="1"/>
    <row r="410550" ht="10.5" hidden="1" customHeight="1"/>
    <row r="410551" ht="10.5" hidden="1" customHeight="1"/>
    <row r="410552" ht="10.5" hidden="1" customHeight="1"/>
    <row r="410553" ht="10.5" hidden="1" customHeight="1"/>
    <row r="410554" ht="10.5" hidden="1" customHeight="1"/>
    <row r="410555" ht="10.5" hidden="1" customHeight="1"/>
    <row r="410556" ht="10.5" hidden="1" customHeight="1"/>
    <row r="410557" ht="10.5" hidden="1" customHeight="1"/>
    <row r="410558" ht="10.5" hidden="1" customHeight="1"/>
    <row r="410559" ht="10.5" hidden="1" customHeight="1"/>
    <row r="410560" ht="10.5" hidden="1" customHeight="1"/>
    <row r="410561" ht="10.5" hidden="1" customHeight="1"/>
    <row r="410562" ht="10.5" hidden="1" customHeight="1"/>
    <row r="410563" ht="10.5" hidden="1" customHeight="1"/>
    <row r="410564" ht="10.5" hidden="1" customHeight="1"/>
    <row r="410565" ht="10.5" hidden="1" customHeight="1"/>
    <row r="410566" ht="10.5" hidden="1" customHeight="1"/>
    <row r="410567" ht="10.5" hidden="1" customHeight="1"/>
    <row r="410568" ht="10.5" hidden="1" customHeight="1"/>
    <row r="410569" ht="10.5" hidden="1" customHeight="1"/>
    <row r="410570" ht="10.5" hidden="1" customHeight="1"/>
    <row r="410571" ht="10.5" hidden="1" customHeight="1"/>
    <row r="410572" ht="10.5" hidden="1" customHeight="1"/>
    <row r="410573" ht="10.5" hidden="1" customHeight="1"/>
    <row r="410574" ht="10.5" hidden="1" customHeight="1"/>
    <row r="410575" ht="10.5" hidden="1" customHeight="1"/>
    <row r="410576" ht="10.5" hidden="1" customHeight="1"/>
    <row r="410577" ht="10.5" hidden="1" customHeight="1"/>
    <row r="410578" ht="10.5" hidden="1" customHeight="1"/>
    <row r="410579" ht="10.5" hidden="1" customHeight="1"/>
    <row r="410580" ht="10.5" hidden="1" customHeight="1"/>
    <row r="410581" ht="10.5" hidden="1" customHeight="1"/>
    <row r="410582" ht="10.5" hidden="1" customHeight="1"/>
    <row r="410583" ht="10.5" hidden="1" customHeight="1"/>
    <row r="410584" ht="10.5" hidden="1" customHeight="1"/>
    <row r="410585" ht="10.5" hidden="1" customHeight="1"/>
    <row r="410586" ht="10.5" hidden="1" customHeight="1"/>
    <row r="410587" ht="10.5" hidden="1" customHeight="1"/>
    <row r="410588" ht="10.5" hidden="1" customHeight="1"/>
    <row r="410589" ht="10.5" hidden="1" customHeight="1"/>
    <row r="410590" ht="10.5" hidden="1" customHeight="1"/>
    <row r="410591" ht="10.5" hidden="1" customHeight="1"/>
    <row r="410592" ht="10.5" hidden="1" customHeight="1"/>
    <row r="410593" ht="10.5" hidden="1" customHeight="1"/>
    <row r="410594" ht="10.5" hidden="1" customHeight="1"/>
    <row r="410595" ht="10.5" hidden="1" customHeight="1"/>
    <row r="410596" ht="10.5" hidden="1" customHeight="1"/>
    <row r="410597" ht="10.5" hidden="1" customHeight="1"/>
    <row r="410598" ht="10.5" hidden="1" customHeight="1"/>
    <row r="410599" ht="10.5" hidden="1" customHeight="1"/>
    <row r="410600" ht="10.5" hidden="1" customHeight="1"/>
    <row r="410601" ht="10.5" hidden="1" customHeight="1"/>
    <row r="410602" ht="10.5" hidden="1" customHeight="1"/>
    <row r="410603" ht="10.5" hidden="1" customHeight="1"/>
    <row r="410604" ht="10.5" hidden="1" customHeight="1"/>
    <row r="410605" ht="10.5" hidden="1" customHeight="1"/>
    <row r="410606" ht="10.5" hidden="1" customHeight="1"/>
    <row r="410607" ht="10.5" hidden="1" customHeight="1"/>
    <row r="410608" ht="10.5" hidden="1" customHeight="1"/>
    <row r="410609" ht="10.5" hidden="1" customHeight="1"/>
    <row r="410610" ht="10.5" hidden="1" customHeight="1"/>
    <row r="410611" ht="10.5" hidden="1" customHeight="1"/>
    <row r="410612" ht="10.5" hidden="1" customHeight="1"/>
    <row r="410613" ht="10.5" hidden="1" customHeight="1"/>
    <row r="410614" ht="10.5" hidden="1" customHeight="1"/>
    <row r="410615" ht="10.5" hidden="1" customHeight="1"/>
    <row r="410616" ht="10.5" hidden="1" customHeight="1"/>
    <row r="410617" ht="10.5" hidden="1" customHeight="1"/>
    <row r="410618" ht="10.5" hidden="1" customHeight="1"/>
    <row r="410619" ht="10.5" hidden="1" customHeight="1"/>
    <row r="410620" ht="10.5" hidden="1" customHeight="1"/>
    <row r="410621" ht="10.5" hidden="1" customHeight="1"/>
    <row r="410622" ht="10.5" hidden="1" customHeight="1"/>
    <row r="410623" ht="10.5" hidden="1" customHeight="1"/>
    <row r="410624" ht="10.5" hidden="1" customHeight="1"/>
    <row r="410625" ht="10.5" hidden="1" customHeight="1"/>
    <row r="410626" ht="10.5" hidden="1" customHeight="1"/>
    <row r="410627" ht="10.5" hidden="1" customHeight="1"/>
    <row r="410628" ht="10.5" hidden="1" customHeight="1"/>
    <row r="410629" ht="10.5" hidden="1" customHeight="1"/>
    <row r="410630" ht="10.5" hidden="1" customHeight="1"/>
    <row r="410631" ht="10.5" hidden="1" customHeight="1"/>
    <row r="410632" ht="10.5" hidden="1" customHeight="1"/>
    <row r="410633" ht="10.5" hidden="1" customHeight="1"/>
    <row r="410634" ht="10.5" hidden="1" customHeight="1"/>
    <row r="410635" ht="10.5" hidden="1" customHeight="1"/>
    <row r="410636" ht="10.5" hidden="1" customHeight="1"/>
    <row r="410637" ht="10.5" hidden="1" customHeight="1"/>
    <row r="410638" ht="10.5" hidden="1" customHeight="1"/>
    <row r="410639" ht="10.5" hidden="1" customHeight="1"/>
    <row r="410640" ht="10.5" hidden="1" customHeight="1"/>
    <row r="410641" ht="10.5" hidden="1" customHeight="1"/>
    <row r="410642" ht="10.5" hidden="1" customHeight="1"/>
    <row r="410643" ht="10.5" hidden="1" customHeight="1"/>
    <row r="410644" ht="10.5" hidden="1" customHeight="1"/>
    <row r="410645" ht="10.5" hidden="1" customHeight="1"/>
    <row r="410646" ht="10.5" hidden="1" customHeight="1"/>
    <row r="410647" ht="10.5" hidden="1" customHeight="1"/>
    <row r="410648" ht="10.5" hidden="1" customHeight="1"/>
    <row r="410649" ht="10.5" hidden="1" customHeight="1"/>
    <row r="410650" ht="10.5" hidden="1" customHeight="1"/>
    <row r="410651" ht="10.5" hidden="1" customHeight="1"/>
    <row r="410652" ht="10.5" hidden="1" customHeight="1"/>
    <row r="410653" ht="10.5" hidden="1" customHeight="1"/>
    <row r="410654" ht="10.5" hidden="1" customHeight="1"/>
    <row r="410655" ht="10.5" hidden="1" customHeight="1"/>
    <row r="410656" ht="10.5" hidden="1" customHeight="1"/>
    <row r="410657" ht="10.5" hidden="1" customHeight="1"/>
    <row r="410658" ht="10.5" hidden="1" customHeight="1"/>
    <row r="410659" ht="10.5" hidden="1" customHeight="1"/>
    <row r="410660" ht="10.5" hidden="1" customHeight="1"/>
    <row r="410661" ht="10.5" hidden="1" customHeight="1"/>
    <row r="410662" ht="10.5" hidden="1" customHeight="1"/>
    <row r="410663" ht="10.5" hidden="1" customHeight="1"/>
    <row r="410664" ht="10.5" hidden="1" customHeight="1"/>
    <row r="410665" ht="10.5" hidden="1" customHeight="1"/>
    <row r="410666" ht="10.5" hidden="1" customHeight="1"/>
    <row r="410667" ht="10.5" hidden="1" customHeight="1"/>
    <row r="410668" ht="10.5" hidden="1" customHeight="1"/>
    <row r="410669" ht="10.5" hidden="1" customHeight="1"/>
    <row r="410670" ht="10.5" hidden="1" customHeight="1"/>
    <row r="410671" ht="10.5" hidden="1" customHeight="1"/>
    <row r="410672" ht="10.5" hidden="1" customHeight="1"/>
    <row r="410673" ht="10.5" hidden="1" customHeight="1"/>
    <row r="410674" ht="10.5" hidden="1" customHeight="1"/>
    <row r="410675" ht="10.5" hidden="1" customHeight="1"/>
    <row r="410676" ht="10.5" hidden="1" customHeight="1"/>
    <row r="410677" ht="10.5" hidden="1" customHeight="1"/>
    <row r="410678" ht="10.5" hidden="1" customHeight="1"/>
    <row r="410679" ht="10.5" hidden="1" customHeight="1"/>
    <row r="410680" ht="10.5" hidden="1" customHeight="1"/>
    <row r="410681" ht="10.5" hidden="1" customHeight="1"/>
    <row r="410682" ht="10.5" hidden="1" customHeight="1"/>
    <row r="410683" ht="10.5" hidden="1" customHeight="1"/>
    <row r="410684" ht="10.5" hidden="1" customHeight="1"/>
    <row r="410685" ht="10.5" hidden="1" customHeight="1"/>
    <row r="410686" ht="10.5" hidden="1" customHeight="1"/>
    <row r="410687" ht="10.5" hidden="1" customHeight="1"/>
    <row r="410688" ht="10.5" hidden="1" customHeight="1"/>
    <row r="410689" ht="10.5" hidden="1" customHeight="1"/>
    <row r="410690" ht="10.5" hidden="1" customHeight="1"/>
    <row r="410691" ht="10.5" hidden="1" customHeight="1"/>
    <row r="410692" ht="10.5" hidden="1" customHeight="1"/>
    <row r="410693" ht="10.5" hidden="1" customHeight="1"/>
    <row r="410694" ht="10.5" hidden="1" customHeight="1"/>
    <row r="410695" ht="10.5" hidden="1" customHeight="1"/>
    <row r="410696" ht="10.5" hidden="1" customHeight="1"/>
    <row r="410697" ht="10.5" hidden="1" customHeight="1"/>
    <row r="410698" ht="10.5" hidden="1" customHeight="1"/>
    <row r="410699" ht="10.5" hidden="1" customHeight="1"/>
    <row r="410700" ht="10.5" hidden="1" customHeight="1"/>
    <row r="410701" ht="10.5" hidden="1" customHeight="1"/>
    <row r="410702" ht="10.5" hidden="1" customHeight="1"/>
    <row r="410703" ht="10.5" hidden="1" customHeight="1"/>
    <row r="410704" ht="10.5" hidden="1" customHeight="1"/>
    <row r="410705" ht="10.5" hidden="1" customHeight="1"/>
    <row r="410706" ht="10.5" hidden="1" customHeight="1"/>
    <row r="410707" ht="10.5" hidden="1" customHeight="1"/>
    <row r="410708" ht="10.5" hidden="1" customHeight="1"/>
    <row r="410709" ht="10.5" hidden="1" customHeight="1"/>
    <row r="410710" ht="10.5" hidden="1" customHeight="1"/>
    <row r="410711" ht="10.5" hidden="1" customHeight="1"/>
    <row r="410712" ht="10.5" hidden="1" customHeight="1"/>
    <row r="410713" ht="10.5" hidden="1" customHeight="1"/>
    <row r="410714" ht="10.5" hidden="1" customHeight="1"/>
    <row r="410715" ht="10.5" hidden="1" customHeight="1"/>
    <row r="410716" ht="10.5" hidden="1" customHeight="1"/>
    <row r="410717" ht="10.5" hidden="1" customHeight="1"/>
    <row r="410718" ht="10.5" hidden="1" customHeight="1"/>
    <row r="410719" ht="10.5" hidden="1" customHeight="1"/>
    <row r="410720" ht="10.5" hidden="1" customHeight="1"/>
    <row r="410721" ht="10.5" hidden="1" customHeight="1"/>
    <row r="410722" ht="10.5" hidden="1" customHeight="1"/>
    <row r="410723" ht="10.5" hidden="1" customHeight="1"/>
    <row r="410724" ht="10.5" hidden="1" customHeight="1"/>
    <row r="410725" ht="10.5" hidden="1" customHeight="1"/>
    <row r="410726" ht="10.5" hidden="1" customHeight="1"/>
    <row r="410727" ht="10.5" hidden="1" customHeight="1"/>
    <row r="410728" ht="10.5" hidden="1" customHeight="1"/>
    <row r="410729" ht="10.5" hidden="1" customHeight="1"/>
    <row r="410730" ht="10.5" hidden="1" customHeight="1"/>
    <row r="410731" ht="10.5" hidden="1" customHeight="1"/>
    <row r="410732" ht="10.5" hidden="1" customHeight="1"/>
    <row r="410733" ht="10.5" hidden="1" customHeight="1"/>
    <row r="410734" ht="10.5" hidden="1" customHeight="1"/>
    <row r="410735" ht="10.5" hidden="1" customHeight="1"/>
    <row r="410736" ht="10.5" hidden="1" customHeight="1"/>
    <row r="410737" ht="10.5" hidden="1" customHeight="1"/>
    <row r="410738" ht="10.5" hidden="1" customHeight="1"/>
    <row r="410739" ht="10.5" hidden="1" customHeight="1"/>
    <row r="410740" ht="10.5" hidden="1" customHeight="1"/>
    <row r="410741" ht="10.5" hidden="1" customHeight="1"/>
    <row r="410742" ht="10.5" hidden="1" customHeight="1"/>
    <row r="410743" ht="10.5" hidden="1" customHeight="1"/>
    <row r="410744" ht="10.5" hidden="1" customHeight="1"/>
    <row r="410745" ht="10.5" hidden="1" customHeight="1"/>
    <row r="410746" ht="10.5" hidden="1" customHeight="1"/>
    <row r="410747" ht="10.5" hidden="1" customHeight="1"/>
    <row r="410748" ht="10.5" hidden="1" customHeight="1"/>
    <row r="410749" ht="10.5" hidden="1" customHeight="1"/>
    <row r="410750" ht="10.5" hidden="1" customHeight="1"/>
    <row r="410751" ht="10.5" hidden="1" customHeight="1"/>
    <row r="410752" ht="10.5" hidden="1" customHeight="1"/>
    <row r="410753" ht="10.5" hidden="1" customHeight="1"/>
    <row r="410754" ht="10.5" hidden="1" customHeight="1"/>
    <row r="410755" ht="10.5" hidden="1" customHeight="1"/>
    <row r="410756" ht="10.5" hidden="1" customHeight="1"/>
    <row r="410757" ht="10.5" hidden="1" customHeight="1"/>
    <row r="410758" ht="10.5" hidden="1" customHeight="1"/>
    <row r="410759" ht="10.5" hidden="1" customHeight="1"/>
    <row r="410760" ht="10.5" hidden="1" customHeight="1"/>
    <row r="410761" ht="10.5" hidden="1" customHeight="1"/>
    <row r="410762" ht="10.5" hidden="1" customHeight="1"/>
    <row r="410763" ht="10.5" hidden="1" customHeight="1"/>
    <row r="410764" ht="10.5" hidden="1" customHeight="1"/>
    <row r="410765" ht="10.5" hidden="1" customHeight="1"/>
    <row r="410766" ht="10.5" hidden="1" customHeight="1"/>
    <row r="410767" ht="10.5" hidden="1" customHeight="1"/>
    <row r="410768" ht="10.5" hidden="1" customHeight="1"/>
    <row r="410769" ht="10.5" hidden="1" customHeight="1"/>
    <row r="410770" ht="10.5" hidden="1" customHeight="1"/>
    <row r="410771" ht="10.5" hidden="1" customHeight="1"/>
    <row r="410772" ht="10.5" hidden="1" customHeight="1"/>
    <row r="410773" ht="10.5" hidden="1" customHeight="1"/>
    <row r="410774" ht="10.5" hidden="1" customHeight="1"/>
    <row r="410775" ht="10.5" hidden="1" customHeight="1"/>
    <row r="410776" ht="10.5" hidden="1" customHeight="1"/>
    <row r="410777" ht="10.5" hidden="1" customHeight="1"/>
    <row r="410778" ht="10.5" hidden="1" customHeight="1"/>
    <row r="410779" ht="10.5" hidden="1" customHeight="1"/>
    <row r="410780" ht="10.5" hidden="1" customHeight="1"/>
    <row r="410781" ht="10.5" hidden="1" customHeight="1"/>
    <row r="410782" ht="10.5" hidden="1" customHeight="1"/>
    <row r="410783" ht="10.5" hidden="1" customHeight="1"/>
    <row r="410784" ht="10.5" hidden="1" customHeight="1"/>
    <row r="410785" ht="10.5" hidden="1" customHeight="1"/>
    <row r="410786" ht="10.5" hidden="1" customHeight="1"/>
    <row r="410787" ht="10.5" hidden="1" customHeight="1"/>
    <row r="410788" ht="10.5" hidden="1" customHeight="1"/>
    <row r="410789" ht="10.5" hidden="1" customHeight="1"/>
    <row r="410790" ht="10.5" hidden="1" customHeight="1"/>
    <row r="410791" ht="10.5" hidden="1" customHeight="1"/>
    <row r="410792" ht="10.5" hidden="1" customHeight="1"/>
    <row r="410793" ht="10.5" hidden="1" customHeight="1"/>
    <row r="410794" ht="10.5" hidden="1" customHeight="1"/>
    <row r="410795" ht="10.5" hidden="1" customHeight="1"/>
    <row r="410796" ht="10.5" hidden="1" customHeight="1"/>
    <row r="410797" ht="10.5" hidden="1" customHeight="1"/>
    <row r="410798" ht="10.5" hidden="1" customHeight="1"/>
    <row r="410799" ht="10.5" hidden="1" customHeight="1"/>
    <row r="410800" ht="10.5" hidden="1" customHeight="1"/>
    <row r="410801" ht="10.5" hidden="1" customHeight="1"/>
    <row r="410802" ht="10.5" hidden="1" customHeight="1"/>
    <row r="410803" ht="10.5" hidden="1" customHeight="1"/>
    <row r="410804" ht="10.5" hidden="1" customHeight="1"/>
    <row r="410805" ht="10.5" hidden="1" customHeight="1"/>
    <row r="410806" ht="10.5" hidden="1" customHeight="1"/>
    <row r="410807" ht="10.5" hidden="1" customHeight="1"/>
    <row r="410808" ht="10.5" hidden="1" customHeight="1"/>
    <row r="410809" ht="10.5" hidden="1" customHeight="1"/>
    <row r="410810" ht="10.5" hidden="1" customHeight="1"/>
    <row r="410811" ht="10.5" hidden="1" customHeight="1"/>
    <row r="410812" ht="10.5" hidden="1" customHeight="1"/>
    <row r="410813" ht="10.5" hidden="1" customHeight="1"/>
    <row r="410814" ht="10.5" hidden="1" customHeight="1"/>
    <row r="410815" ht="10.5" hidden="1" customHeight="1"/>
    <row r="410816" ht="10.5" hidden="1" customHeight="1"/>
    <row r="410817" ht="10.5" hidden="1" customHeight="1"/>
    <row r="410818" ht="10.5" hidden="1" customHeight="1"/>
    <row r="410819" ht="10.5" hidden="1" customHeight="1"/>
    <row r="410820" ht="10.5" hidden="1" customHeight="1"/>
    <row r="410821" ht="10.5" hidden="1" customHeight="1"/>
    <row r="410822" ht="10.5" hidden="1" customHeight="1"/>
    <row r="410823" ht="10.5" hidden="1" customHeight="1"/>
    <row r="410824" ht="10.5" hidden="1" customHeight="1"/>
    <row r="410825" ht="10.5" hidden="1" customHeight="1"/>
    <row r="410826" ht="10.5" hidden="1" customHeight="1"/>
    <row r="410827" ht="10.5" hidden="1" customHeight="1"/>
    <row r="410828" ht="10.5" hidden="1" customHeight="1"/>
    <row r="410829" ht="10.5" hidden="1" customHeight="1"/>
    <row r="410830" ht="10.5" hidden="1" customHeight="1"/>
    <row r="410831" ht="10.5" hidden="1" customHeight="1"/>
    <row r="410832" ht="10.5" hidden="1" customHeight="1"/>
    <row r="410833" ht="10.5" hidden="1" customHeight="1"/>
    <row r="410834" ht="10.5" hidden="1" customHeight="1"/>
    <row r="410835" ht="10.5" hidden="1" customHeight="1"/>
    <row r="410836" ht="10.5" hidden="1" customHeight="1"/>
    <row r="410837" ht="10.5" hidden="1" customHeight="1"/>
    <row r="410838" ht="10.5" hidden="1" customHeight="1"/>
    <row r="410839" ht="10.5" hidden="1" customHeight="1"/>
    <row r="410840" ht="10.5" hidden="1" customHeight="1"/>
    <row r="410841" ht="10.5" hidden="1" customHeight="1"/>
    <row r="410842" ht="10.5" hidden="1" customHeight="1"/>
    <row r="410843" ht="10.5" hidden="1" customHeight="1"/>
    <row r="410844" ht="10.5" hidden="1" customHeight="1"/>
    <row r="410845" ht="10.5" hidden="1" customHeight="1"/>
    <row r="410846" ht="10.5" hidden="1" customHeight="1"/>
    <row r="410847" ht="10.5" hidden="1" customHeight="1"/>
    <row r="410848" ht="10.5" hidden="1" customHeight="1"/>
    <row r="410849" ht="10.5" hidden="1" customHeight="1"/>
    <row r="410850" ht="10.5" hidden="1" customHeight="1"/>
    <row r="410851" ht="10.5" hidden="1" customHeight="1"/>
    <row r="410852" ht="10.5" hidden="1" customHeight="1"/>
    <row r="410853" ht="10.5" hidden="1" customHeight="1"/>
    <row r="410854" ht="10.5" hidden="1" customHeight="1"/>
    <row r="410855" ht="10.5" hidden="1" customHeight="1"/>
    <row r="410856" ht="10.5" hidden="1" customHeight="1"/>
    <row r="410857" ht="10.5" hidden="1" customHeight="1"/>
    <row r="410858" ht="10.5" hidden="1" customHeight="1"/>
    <row r="410859" ht="10.5" hidden="1" customHeight="1"/>
    <row r="410860" ht="10.5" hidden="1" customHeight="1"/>
    <row r="410861" ht="10.5" hidden="1" customHeight="1"/>
    <row r="410862" ht="10.5" hidden="1" customHeight="1"/>
    <row r="410863" ht="10.5" hidden="1" customHeight="1"/>
    <row r="410864" ht="10.5" hidden="1" customHeight="1"/>
    <row r="410865" ht="10.5" hidden="1" customHeight="1"/>
    <row r="410866" ht="10.5" hidden="1" customHeight="1"/>
    <row r="410867" ht="10.5" hidden="1" customHeight="1"/>
    <row r="410868" ht="10.5" hidden="1" customHeight="1"/>
    <row r="410869" ht="10.5" hidden="1" customHeight="1"/>
    <row r="410870" ht="10.5" hidden="1" customHeight="1"/>
    <row r="410871" ht="10.5" hidden="1" customHeight="1"/>
    <row r="410872" ht="10.5" hidden="1" customHeight="1"/>
    <row r="410873" ht="10.5" hidden="1" customHeight="1"/>
    <row r="410874" ht="10.5" hidden="1" customHeight="1"/>
    <row r="410875" ht="10.5" hidden="1" customHeight="1"/>
    <row r="410876" ht="10.5" hidden="1" customHeight="1"/>
    <row r="410877" ht="10.5" hidden="1" customHeight="1"/>
    <row r="410878" ht="10.5" hidden="1" customHeight="1"/>
    <row r="410879" ht="10.5" hidden="1" customHeight="1"/>
    <row r="410880" ht="10.5" hidden="1" customHeight="1"/>
    <row r="410881" ht="10.5" hidden="1" customHeight="1"/>
    <row r="410882" ht="10.5" hidden="1" customHeight="1"/>
    <row r="410883" ht="10.5" hidden="1" customHeight="1"/>
    <row r="410884" ht="10.5" hidden="1" customHeight="1"/>
    <row r="410885" ht="10.5" hidden="1" customHeight="1"/>
    <row r="410886" ht="10.5" hidden="1" customHeight="1"/>
    <row r="410887" ht="10.5" hidden="1" customHeight="1"/>
    <row r="410888" ht="10.5" hidden="1" customHeight="1"/>
    <row r="410889" ht="10.5" hidden="1" customHeight="1"/>
    <row r="410890" ht="10.5" hidden="1" customHeight="1"/>
    <row r="410891" ht="10.5" hidden="1" customHeight="1"/>
    <row r="410892" ht="10.5" hidden="1" customHeight="1"/>
    <row r="410893" ht="10.5" hidden="1" customHeight="1"/>
    <row r="410894" ht="10.5" hidden="1" customHeight="1"/>
    <row r="410895" ht="10.5" hidden="1" customHeight="1"/>
    <row r="410896" ht="10.5" hidden="1" customHeight="1"/>
    <row r="410897" ht="10.5" hidden="1" customHeight="1"/>
    <row r="410898" ht="10.5" hidden="1" customHeight="1"/>
    <row r="410899" ht="10.5" hidden="1" customHeight="1"/>
    <row r="410900" ht="10.5" hidden="1" customHeight="1"/>
    <row r="410901" ht="10.5" hidden="1" customHeight="1"/>
    <row r="410902" ht="10.5" hidden="1" customHeight="1"/>
    <row r="410903" ht="10.5" hidden="1" customHeight="1"/>
    <row r="410904" ht="10.5" hidden="1" customHeight="1"/>
    <row r="410905" ht="10.5" hidden="1" customHeight="1"/>
    <row r="410906" ht="10.5" hidden="1" customHeight="1"/>
    <row r="410907" ht="10.5" hidden="1" customHeight="1"/>
    <row r="410908" ht="10.5" hidden="1" customHeight="1"/>
    <row r="410909" ht="10.5" hidden="1" customHeight="1"/>
    <row r="410910" ht="10.5" hidden="1" customHeight="1"/>
    <row r="410911" ht="10.5" hidden="1" customHeight="1"/>
    <row r="410912" ht="10.5" hidden="1" customHeight="1"/>
    <row r="410913" ht="10.5" hidden="1" customHeight="1"/>
    <row r="410914" ht="10.5" hidden="1" customHeight="1"/>
    <row r="410915" ht="10.5" hidden="1" customHeight="1"/>
    <row r="410916" ht="10.5" hidden="1" customHeight="1"/>
    <row r="410917" ht="10.5" hidden="1" customHeight="1"/>
    <row r="410918" ht="10.5" hidden="1" customHeight="1"/>
    <row r="410919" ht="10.5" hidden="1" customHeight="1"/>
    <row r="410920" ht="10.5" hidden="1" customHeight="1"/>
    <row r="410921" ht="10.5" hidden="1" customHeight="1"/>
    <row r="410922" ht="10.5" hidden="1" customHeight="1"/>
    <row r="410923" ht="10.5" hidden="1" customHeight="1"/>
    <row r="410924" ht="10.5" hidden="1" customHeight="1"/>
    <row r="410925" ht="10.5" hidden="1" customHeight="1"/>
    <row r="410926" ht="10.5" hidden="1" customHeight="1"/>
    <row r="410927" ht="10.5" hidden="1" customHeight="1"/>
    <row r="410928" ht="10.5" hidden="1" customHeight="1"/>
    <row r="410929" ht="10.5" hidden="1" customHeight="1"/>
    <row r="410930" ht="10.5" hidden="1" customHeight="1"/>
    <row r="410931" ht="10.5" hidden="1" customHeight="1"/>
    <row r="410932" ht="10.5" hidden="1" customHeight="1"/>
    <row r="410933" ht="10.5" hidden="1" customHeight="1"/>
    <row r="410934" ht="10.5" hidden="1" customHeight="1"/>
    <row r="410935" ht="10.5" hidden="1" customHeight="1"/>
    <row r="410936" ht="10.5" hidden="1" customHeight="1"/>
    <row r="410937" ht="10.5" hidden="1" customHeight="1"/>
    <row r="410938" ht="10.5" hidden="1" customHeight="1"/>
    <row r="410939" ht="10.5" hidden="1" customHeight="1"/>
    <row r="410940" ht="10.5" hidden="1" customHeight="1"/>
    <row r="410941" ht="10.5" hidden="1" customHeight="1"/>
    <row r="410942" ht="10.5" hidden="1" customHeight="1"/>
    <row r="410943" ht="10.5" hidden="1" customHeight="1"/>
    <row r="410944" ht="10.5" hidden="1" customHeight="1"/>
    <row r="410945" ht="10.5" hidden="1" customHeight="1"/>
    <row r="410946" ht="10.5" hidden="1" customHeight="1"/>
    <row r="410947" ht="10.5" hidden="1" customHeight="1"/>
    <row r="410948" ht="10.5" hidden="1" customHeight="1"/>
    <row r="410949" ht="10.5" hidden="1" customHeight="1"/>
    <row r="410950" ht="10.5" hidden="1" customHeight="1"/>
    <row r="410951" ht="10.5" hidden="1" customHeight="1"/>
    <row r="410952" ht="10.5" hidden="1" customHeight="1"/>
    <row r="410953" ht="10.5" hidden="1" customHeight="1"/>
    <row r="410954" ht="10.5" hidden="1" customHeight="1"/>
    <row r="410955" ht="10.5" hidden="1" customHeight="1"/>
    <row r="410956" ht="10.5" hidden="1" customHeight="1"/>
    <row r="410957" ht="10.5" hidden="1" customHeight="1"/>
    <row r="410958" ht="10.5" hidden="1" customHeight="1"/>
    <row r="410959" ht="10.5" hidden="1" customHeight="1"/>
    <row r="410960" ht="10.5" hidden="1" customHeight="1"/>
    <row r="410961" ht="10.5" hidden="1" customHeight="1"/>
    <row r="410962" ht="10.5" hidden="1" customHeight="1"/>
    <row r="410963" ht="10.5" hidden="1" customHeight="1"/>
    <row r="410964" ht="10.5" hidden="1" customHeight="1"/>
    <row r="410965" ht="10.5" hidden="1" customHeight="1"/>
    <row r="410966" ht="10.5" hidden="1" customHeight="1"/>
    <row r="410967" ht="10.5" hidden="1" customHeight="1"/>
    <row r="410968" ht="10.5" hidden="1" customHeight="1"/>
    <row r="410969" ht="10.5" hidden="1" customHeight="1"/>
    <row r="410970" ht="10.5" hidden="1" customHeight="1"/>
    <row r="410971" ht="10.5" hidden="1" customHeight="1"/>
    <row r="410972" ht="10.5" hidden="1" customHeight="1"/>
    <row r="410973" ht="10.5" hidden="1" customHeight="1"/>
    <row r="410974" ht="10.5" hidden="1" customHeight="1"/>
    <row r="410975" ht="10.5" hidden="1" customHeight="1"/>
    <row r="410976" ht="10.5" hidden="1" customHeight="1"/>
    <row r="410977" ht="10.5" hidden="1" customHeight="1"/>
    <row r="410978" ht="10.5" hidden="1" customHeight="1"/>
    <row r="410979" ht="10.5" hidden="1" customHeight="1"/>
    <row r="410980" ht="10.5" hidden="1" customHeight="1"/>
    <row r="410981" ht="10.5" hidden="1" customHeight="1"/>
    <row r="410982" ht="10.5" hidden="1" customHeight="1"/>
    <row r="410983" ht="10.5" hidden="1" customHeight="1"/>
    <row r="410984" ht="10.5" hidden="1" customHeight="1"/>
    <row r="410985" ht="10.5" hidden="1" customHeight="1"/>
    <row r="410986" ht="10.5" hidden="1" customHeight="1"/>
    <row r="410987" ht="10.5" hidden="1" customHeight="1"/>
    <row r="410988" ht="10.5" hidden="1" customHeight="1"/>
    <row r="410989" ht="10.5" hidden="1" customHeight="1"/>
    <row r="410990" ht="10.5" hidden="1" customHeight="1"/>
    <row r="410991" ht="10.5" hidden="1" customHeight="1"/>
    <row r="410992" ht="10.5" hidden="1" customHeight="1"/>
    <row r="410993" ht="10.5" hidden="1" customHeight="1"/>
    <row r="410994" ht="10.5" hidden="1" customHeight="1"/>
    <row r="410995" ht="10.5" hidden="1" customHeight="1"/>
    <row r="410996" ht="10.5" hidden="1" customHeight="1"/>
    <row r="410997" ht="10.5" hidden="1" customHeight="1"/>
    <row r="410998" ht="10.5" hidden="1" customHeight="1"/>
    <row r="410999" ht="10.5" hidden="1" customHeight="1"/>
    <row r="411000" ht="10.5" hidden="1" customHeight="1"/>
    <row r="411001" ht="10.5" hidden="1" customHeight="1"/>
    <row r="411002" ht="10.5" hidden="1" customHeight="1"/>
    <row r="411003" ht="10.5" hidden="1" customHeight="1"/>
    <row r="411004" ht="10.5" hidden="1" customHeight="1"/>
    <row r="411005" ht="10.5" hidden="1" customHeight="1"/>
    <row r="411006" ht="10.5" hidden="1" customHeight="1"/>
    <row r="411007" ht="10.5" hidden="1" customHeight="1"/>
    <row r="411008" ht="10.5" hidden="1" customHeight="1"/>
    <row r="411009" ht="10.5" hidden="1" customHeight="1"/>
    <row r="411010" ht="10.5" hidden="1" customHeight="1"/>
    <row r="411011" ht="10.5" hidden="1" customHeight="1"/>
    <row r="411012" ht="10.5" hidden="1" customHeight="1"/>
    <row r="411013" ht="10.5" hidden="1" customHeight="1"/>
    <row r="411014" ht="10.5" hidden="1" customHeight="1"/>
    <row r="411015" ht="10.5" hidden="1" customHeight="1"/>
    <row r="411016" ht="10.5" hidden="1" customHeight="1"/>
    <row r="411017" ht="10.5" hidden="1" customHeight="1"/>
    <row r="411018" ht="10.5" hidden="1" customHeight="1"/>
    <row r="411019" ht="10.5" hidden="1" customHeight="1"/>
    <row r="411020" ht="10.5" hidden="1" customHeight="1"/>
    <row r="411021" ht="10.5" hidden="1" customHeight="1"/>
    <row r="411022" ht="10.5" hidden="1" customHeight="1"/>
    <row r="411023" ht="10.5" hidden="1" customHeight="1"/>
    <row r="411024" ht="10.5" hidden="1" customHeight="1"/>
    <row r="411025" ht="10.5" hidden="1" customHeight="1"/>
    <row r="411026" ht="10.5" hidden="1" customHeight="1"/>
    <row r="411027" ht="10.5" hidden="1" customHeight="1"/>
    <row r="411028" ht="10.5" hidden="1" customHeight="1"/>
    <row r="411029" ht="10.5" hidden="1" customHeight="1"/>
    <row r="411030" ht="10.5" hidden="1" customHeight="1"/>
    <row r="411031" ht="10.5" hidden="1" customHeight="1"/>
    <row r="411032" ht="10.5" hidden="1" customHeight="1"/>
    <row r="411033" ht="10.5" hidden="1" customHeight="1"/>
    <row r="411034" ht="10.5" hidden="1" customHeight="1"/>
    <row r="411035" ht="10.5" hidden="1" customHeight="1"/>
    <row r="411036" ht="10.5" hidden="1" customHeight="1"/>
    <row r="411037" ht="10.5" hidden="1" customHeight="1"/>
    <row r="411038" ht="10.5" hidden="1" customHeight="1"/>
    <row r="411039" ht="10.5" hidden="1" customHeight="1"/>
    <row r="411040" ht="10.5" hidden="1" customHeight="1"/>
    <row r="411041" ht="10.5" hidden="1" customHeight="1"/>
    <row r="411042" ht="10.5" hidden="1" customHeight="1"/>
    <row r="411043" ht="10.5" hidden="1" customHeight="1"/>
    <row r="411044" ht="10.5" hidden="1" customHeight="1"/>
    <row r="411045" ht="10.5" hidden="1" customHeight="1"/>
    <row r="411046" ht="10.5" hidden="1" customHeight="1"/>
    <row r="411047" ht="10.5" hidden="1" customHeight="1"/>
    <row r="411048" ht="10.5" hidden="1" customHeight="1"/>
    <row r="411049" ht="10.5" hidden="1" customHeight="1"/>
    <row r="411050" ht="10.5" hidden="1" customHeight="1"/>
    <row r="411051" ht="10.5" hidden="1" customHeight="1"/>
    <row r="411052" ht="10.5" hidden="1" customHeight="1"/>
    <row r="411053" ht="10.5" hidden="1" customHeight="1"/>
    <row r="411054" ht="10.5" hidden="1" customHeight="1"/>
    <row r="411055" ht="10.5" hidden="1" customHeight="1"/>
    <row r="411056" ht="10.5" hidden="1" customHeight="1"/>
    <row r="411057" ht="10.5" hidden="1" customHeight="1"/>
    <row r="411058" ht="10.5" hidden="1" customHeight="1"/>
    <row r="411059" ht="10.5" hidden="1" customHeight="1"/>
    <row r="411060" ht="10.5" hidden="1" customHeight="1"/>
    <row r="411061" ht="10.5" hidden="1" customHeight="1"/>
    <row r="411062" ht="10.5" hidden="1" customHeight="1"/>
    <row r="411063" ht="10.5" hidden="1" customHeight="1"/>
    <row r="411064" ht="10.5" hidden="1" customHeight="1"/>
    <row r="411065" ht="10.5" hidden="1" customHeight="1"/>
    <row r="411066" ht="10.5" hidden="1" customHeight="1"/>
    <row r="411067" ht="10.5" hidden="1" customHeight="1"/>
    <row r="411068" ht="10.5" hidden="1" customHeight="1"/>
    <row r="411069" ht="10.5" hidden="1" customHeight="1"/>
    <row r="411070" ht="10.5" hidden="1" customHeight="1"/>
    <row r="411071" ht="10.5" hidden="1" customHeight="1"/>
    <row r="411072" ht="10.5" hidden="1" customHeight="1"/>
    <row r="411073" ht="10.5" hidden="1" customHeight="1"/>
    <row r="411074" ht="10.5" hidden="1" customHeight="1"/>
    <row r="411075" ht="10.5" hidden="1" customHeight="1"/>
    <row r="411076" ht="10.5" hidden="1" customHeight="1"/>
    <row r="411077" ht="10.5" hidden="1" customHeight="1"/>
    <row r="411078" ht="10.5" hidden="1" customHeight="1"/>
    <row r="411079" ht="10.5" hidden="1" customHeight="1"/>
    <row r="411080" ht="10.5" hidden="1" customHeight="1"/>
    <row r="411081" ht="10.5" hidden="1" customHeight="1"/>
    <row r="411082" ht="10.5" hidden="1" customHeight="1"/>
    <row r="411083" ht="10.5" hidden="1" customHeight="1"/>
    <row r="411084" ht="10.5" hidden="1" customHeight="1"/>
    <row r="411085" ht="10.5" hidden="1" customHeight="1"/>
    <row r="411086" ht="10.5" hidden="1" customHeight="1"/>
    <row r="411087" ht="10.5" hidden="1" customHeight="1"/>
    <row r="411088" ht="10.5" hidden="1" customHeight="1"/>
    <row r="411089" ht="10.5" hidden="1" customHeight="1"/>
    <row r="411090" ht="10.5" hidden="1" customHeight="1"/>
    <row r="411091" ht="10.5" hidden="1" customHeight="1"/>
    <row r="411092" ht="10.5" hidden="1" customHeight="1"/>
    <row r="411093" ht="10.5" hidden="1" customHeight="1"/>
    <row r="411094" ht="10.5" hidden="1" customHeight="1"/>
    <row r="411095" ht="10.5" hidden="1" customHeight="1"/>
    <row r="411096" ht="10.5" hidden="1" customHeight="1"/>
    <row r="411097" ht="10.5" hidden="1" customHeight="1"/>
    <row r="411098" ht="10.5" hidden="1" customHeight="1"/>
    <row r="411099" ht="10.5" hidden="1" customHeight="1"/>
    <row r="411100" ht="10.5" hidden="1" customHeight="1"/>
    <row r="411101" ht="10.5" hidden="1" customHeight="1"/>
    <row r="411102" ht="10.5" hidden="1" customHeight="1"/>
    <row r="411103" ht="10.5" hidden="1" customHeight="1"/>
    <row r="411104" ht="10.5" hidden="1" customHeight="1"/>
    <row r="411105" ht="10.5" hidden="1" customHeight="1"/>
    <row r="411106" ht="10.5" hidden="1" customHeight="1"/>
    <row r="411107" ht="10.5" hidden="1" customHeight="1"/>
    <row r="411108" ht="10.5" hidden="1" customHeight="1"/>
    <row r="411109" ht="10.5" hidden="1" customHeight="1"/>
    <row r="411110" ht="10.5" hidden="1" customHeight="1"/>
    <row r="411111" ht="10.5" hidden="1" customHeight="1"/>
    <row r="411112" ht="10.5" hidden="1" customHeight="1"/>
    <row r="411113" ht="10.5" hidden="1" customHeight="1"/>
    <row r="411114" ht="10.5" hidden="1" customHeight="1"/>
    <row r="411115" ht="10.5" hidden="1" customHeight="1"/>
    <row r="411116" ht="10.5" hidden="1" customHeight="1"/>
    <row r="411117" ht="10.5" hidden="1" customHeight="1"/>
    <row r="411118" ht="10.5" hidden="1" customHeight="1"/>
    <row r="411119" ht="10.5" hidden="1" customHeight="1"/>
    <row r="411120" ht="10.5" hidden="1" customHeight="1"/>
    <row r="411121" ht="10.5" hidden="1" customHeight="1"/>
    <row r="411122" ht="10.5" hidden="1" customHeight="1"/>
    <row r="411123" ht="10.5" hidden="1" customHeight="1"/>
    <row r="411124" ht="10.5" hidden="1" customHeight="1"/>
    <row r="411125" ht="10.5" hidden="1" customHeight="1"/>
    <row r="411126" ht="10.5" hidden="1" customHeight="1"/>
    <row r="411127" ht="10.5" hidden="1" customHeight="1"/>
    <row r="411128" ht="10.5" hidden="1" customHeight="1"/>
    <row r="411129" ht="10.5" hidden="1" customHeight="1"/>
    <row r="411130" ht="10.5" hidden="1" customHeight="1"/>
    <row r="411131" ht="10.5" hidden="1" customHeight="1"/>
    <row r="411132" ht="10.5" hidden="1" customHeight="1"/>
    <row r="411133" ht="10.5" hidden="1" customHeight="1"/>
    <row r="411134" ht="10.5" hidden="1" customHeight="1"/>
    <row r="411135" ht="10.5" hidden="1" customHeight="1"/>
    <row r="411136" ht="10.5" hidden="1" customHeight="1"/>
    <row r="411137" ht="10.5" hidden="1" customHeight="1"/>
    <row r="411138" ht="10.5" hidden="1" customHeight="1"/>
    <row r="411139" ht="10.5" hidden="1" customHeight="1"/>
    <row r="411140" ht="10.5" hidden="1" customHeight="1"/>
    <row r="411141" ht="10.5" hidden="1" customHeight="1"/>
    <row r="411142" ht="10.5" hidden="1" customHeight="1"/>
    <row r="411143" ht="10.5" hidden="1" customHeight="1"/>
    <row r="411144" ht="10.5" hidden="1" customHeight="1"/>
    <row r="411145" ht="10.5" hidden="1" customHeight="1"/>
    <row r="411146" ht="10.5" hidden="1" customHeight="1"/>
    <row r="411147" ht="10.5" hidden="1" customHeight="1"/>
    <row r="411148" ht="10.5" hidden="1" customHeight="1"/>
    <row r="411149" ht="10.5" hidden="1" customHeight="1"/>
    <row r="411150" ht="10.5" hidden="1" customHeight="1"/>
    <row r="411151" ht="10.5" hidden="1" customHeight="1"/>
    <row r="411152" ht="10.5" hidden="1" customHeight="1"/>
    <row r="411153" ht="10.5" hidden="1" customHeight="1"/>
    <row r="411154" ht="10.5" hidden="1" customHeight="1"/>
    <row r="411155" ht="10.5" hidden="1" customHeight="1"/>
    <row r="411156" ht="10.5" hidden="1" customHeight="1"/>
    <row r="411157" ht="10.5" hidden="1" customHeight="1"/>
    <row r="411158" ht="10.5" hidden="1" customHeight="1"/>
    <row r="411159" ht="10.5" hidden="1" customHeight="1"/>
    <row r="411160" ht="10.5" hidden="1" customHeight="1"/>
    <row r="411161" ht="10.5" hidden="1" customHeight="1"/>
    <row r="411162" ht="10.5" hidden="1" customHeight="1"/>
    <row r="411163" ht="10.5" hidden="1" customHeight="1"/>
    <row r="411164" ht="10.5" hidden="1" customHeight="1"/>
    <row r="411165" ht="10.5" hidden="1" customHeight="1"/>
    <row r="411166" ht="10.5" hidden="1" customHeight="1"/>
    <row r="411167" ht="10.5" hidden="1" customHeight="1"/>
    <row r="411168" ht="10.5" hidden="1" customHeight="1"/>
    <row r="411169" ht="10.5" hidden="1" customHeight="1"/>
    <row r="411170" ht="10.5" hidden="1" customHeight="1"/>
    <row r="411171" ht="10.5" hidden="1" customHeight="1"/>
    <row r="411172" ht="10.5" hidden="1" customHeight="1"/>
    <row r="411173" ht="10.5" hidden="1" customHeight="1"/>
    <row r="411174" ht="10.5" hidden="1" customHeight="1"/>
    <row r="411175" ht="10.5" hidden="1" customHeight="1"/>
    <row r="411176" ht="10.5" hidden="1" customHeight="1"/>
    <row r="411177" ht="10.5" hidden="1" customHeight="1"/>
    <row r="411178" ht="10.5" hidden="1" customHeight="1"/>
    <row r="411179" ht="10.5" hidden="1" customHeight="1"/>
    <row r="411180" ht="10.5" hidden="1" customHeight="1"/>
    <row r="411181" ht="10.5" hidden="1" customHeight="1"/>
    <row r="411182" ht="10.5" hidden="1" customHeight="1"/>
    <row r="411183" ht="10.5" hidden="1" customHeight="1"/>
    <row r="411184" ht="10.5" hidden="1" customHeight="1"/>
    <row r="411185" ht="10.5" hidden="1" customHeight="1"/>
    <row r="411186" ht="10.5" hidden="1" customHeight="1"/>
    <row r="411187" ht="10.5" hidden="1" customHeight="1"/>
    <row r="411188" ht="10.5" hidden="1" customHeight="1"/>
    <row r="411189" ht="10.5" hidden="1" customHeight="1"/>
    <row r="411190" ht="10.5" hidden="1" customHeight="1"/>
    <row r="411191" ht="10.5" hidden="1" customHeight="1"/>
    <row r="411192" ht="10.5" hidden="1" customHeight="1"/>
    <row r="411193" ht="10.5" hidden="1" customHeight="1"/>
    <row r="411194" ht="10.5" hidden="1" customHeight="1"/>
    <row r="411195" ht="10.5" hidden="1" customHeight="1"/>
    <row r="411196" ht="10.5" hidden="1" customHeight="1"/>
    <row r="411197" ht="10.5" hidden="1" customHeight="1"/>
    <row r="411198" ht="10.5" hidden="1" customHeight="1"/>
    <row r="411199" ht="10.5" hidden="1" customHeight="1"/>
    <row r="411200" ht="10.5" hidden="1" customHeight="1"/>
    <row r="411201" ht="10.5" hidden="1" customHeight="1"/>
    <row r="411202" ht="10.5" hidden="1" customHeight="1"/>
    <row r="411203" ht="10.5" hidden="1" customHeight="1"/>
    <row r="411204" ht="10.5" hidden="1" customHeight="1"/>
    <row r="411205" ht="10.5" hidden="1" customHeight="1"/>
    <row r="411206" ht="10.5" hidden="1" customHeight="1"/>
    <row r="411207" ht="10.5" hidden="1" customHeight="1"/>
    <row r="411208" ht="10.5" hidden="1" customHeight="1"/>
    <row r="411209" ht="10.5" hidden="1" customHeight="1"/>
    <row r="411210" ht="10.5" hidden="1" customHeight="1"/>
    <row r="411211" ht="10.5" hidden="1" customHeight="1"/>
    <row r="411212" ht="10.5" hidden="1" customHeight="1"/>
    <row r="411213" ht="10.5" hidden="1" customHeight="1"/>
    <row r="411214" ht="10.5" hidden="1" customHeight="1"/>
    <row r="411215" ht="10.5" hidden="1" customHeight="1"/>
    <row r="411216" ht="10.5" hidden="1" customHeight="1"/>
    <row r="411217" ht="10.5" hidden="1" customHeight="1"/>
    <row r="411218" ht="10.5" hidden="1" customHeight="1"/>
    <row r="411219" ht="10.5" hidden="1" customHeight="1"/>
    <row r="411220" ht="10.5" hidden="1" customHeight="1"/>
    <row r="411221" ht="10.5" hidden="1" customHeight="1"/>
    <row r="411222" ht="10.5" hidden="1" customHeight="1"/>
    <row r="411223" ht="10.5" hidden="1" customHeight="1"/>
    <row r="411224" ht="10.5" hidden="1" customHeight="1"/>
    <row r="411225" ht="10.5" hidden="1" customHeight="1"/>
    <row r="411226" ht="10.5" hidden="1" customHeight="1"/>
    <row r="411227" ht="10.5" hidden="1" customHeight="1"/>
    <row r="411228" ht="10.5" hidden="1" customHeight="1"/>
    <row r="411229" ht="10.5" hidden="1" customHeight="1"/>
    <row r="411230" ht="10.5" hidden="1" customHeight="1"/>
    <row r="411231" ht="10.5" hidden="1" customHeight="1"/>
    <row r="411232" ht="10.5" hidden="1" customHeight="1"/>
    <row r="411233" ht="10.5" hidden="1" customHeight="1"/>
    <row r="411234" ht="10.5" hidden="1" customHeight="1"/>
    <row r="411235" ht="10.5" hidden="1" customHeight="1"/>
    <row r="411236" ht="10.5" hidden="1" customHeight="1"/>
    <row r="411237" ht="10.5" hidden="1" customHeight="1"/>
    <row r="411238" ht="10.5" hidden="1" customHeight="1"/>
    <row r="411239" ht="10.5" hidden="1" customHeight="1"/>
    <row r="411240" ht="10.5" hidden="1" customHeight="1"/>
    <row r="411241" ht="10.5" hidden="1" customHeight="1"/>
    <row r="411242" ht="10.5" hidden="1" customHeight="1"/>
    <row r="411243" ht="10.5" hidden="1" customHeight="1"/>
    <row r="411244" ht="10.5" hidden="1" customHeight="1"/>
    <row r="411245" ht="10.5" hidden="1" customHeight="1"/>
    <row r="411246" ht="10.5" hidden="1" customHeight="1"/>
    <row r="411247" ht="10.5" hidden="1" customHeight="1"/>
    <row r="411248" ht="10.5" hidden="1" customHeight="1"/>
    <row r="411249" ht="10.5" hidden="1" customHeight="1"/>
    <row r="411250" ht="10.5" hidden="1" customHeight="1"/>
    <row r="411251" ht="10.5" hidden="1" customHeight="1"/>
    <row r="411252" ht="10.5" hidden="1" customHeight="1"/>
    <row r="411253" ht="10.5" hidden="1" customHeight="1"/>
    <row r="411254" ht="10.5" hidden="1" customHeight="1"/>
    <row r="411255" ht="10.5" hidden="1" customHeight="1"/>
    <row r="411256" ht="10.5" hidden="1" customHeight="1"/>
    <row r="411257" ht="10.5" hidden="1" customHeight="1"/>
    <row r="411258" ht="10.5" hidden="1" customHeight="1"/>
    <row r="411259" ht="10.5" hidden="1" customHeight="1"/>
    <row r="411260" ht="10.5" hidden="1" customHeight="1"/>
    <row r="411261" ht="10.5" hidden="1" customHeight="1"/>
    <row r="411262" ht="10.5" hidden="1" customHeight="1"/>
    <row r="411263" ht="10.5" hidden="1" customHeight="1"/>
    <row r="411264" ht="10.5" hidden="1" customHeight="1"/>
    <row r="411265" ht="10.5" hidden="1" customHeight="1"/>
    <row r="411266" ht="10.5" hidden="1" customHeight="1"/>
    <row r="411267" ht="10.5" hidden="1" customHeight="1"/>
    <row r="411268" ht="10.5" hidden="1" customHeight="1"/>
    <row r="411269" ht="10.5" hidden="1" customHeight="1"/>
    <row r="411270" ht="10.5" hidden="1" customHeight="1"/>
    <row r="411271" ht="10.5" hidden="1" customHeight="1"/>
    <row r="411272" ht="10.5" hidden="1" customHeight="1"/>
    <row r="411273" ht="10.5" hidden="1" customHeight="1"/>
    <row r="411274" ht="10.5" hidden="1" customHeight="1"/>
    <row r="411275" ht="10.5" hidden="1" customHeight="1"/>
    <row r="411276" ht="10.5" hidden="1" customHeight="1"/>
    <row r="411277" ht="10.5" hidden="1" customHeight="1"/>
    <row r="411278" ht="10.5" hidden="1" customHeight="1"/>
    <row r="411279" ht="10.5" hidden="1" customHeight="1"/>
    <row r="411280" ht="10.5" hidden="1" customHeight="1"/>
    <row r="411281" ht="10.5" hidden="1" customHeight="1"/>
    <row r="411282" ht="10.5" hidden="1" customHeight="1"/>
    <row r="411283" ht="10.5" hidden="1" customHeight="1"/>
    <row r="411284" ht="10.5" hidden="1" customHeight="1"/>
    <row r="411285" ht="10.5" hidden="1" customHeight="1"/>
    <row r="411286" ht="10.5" hidden="1" customHeight="1"/>
    <row r="411287" ht="10.5" hidden="1" customHeight="1"/>
    <row r="411288" ht="10.5" hidden="1" customHeight="1"/>
    <row r="411289" ht="10.5" hidden="1" customHeight="1"/>
    <row r="411290" ht="10.5" hidden="1" customHeight="1"/>
    <row r="411291" ht="10.5" hidden="1" customHeight="1"/>
    <row r="411292" ht="10.5" hidden="1" customHeight="1"/>
    <row r="411293" ht="10.5" hidden="1" customHeight="1"/>
    <row r="411294" ht="10.5" hidden="1" customHeight="1"/>
    <row r="411295" ht="10.5" hidden="1" customHeight="1"/>
    <row r="411296" ht="10.5" hidden="1" customHeight="1"/>
    <row r="411297" ht="10.5" hidden="1" customHeight="1"/>
    <row r="411298" ht="10.5" hidden="1" customHeight="1"/>
    <row r="411299" ht="10.5" hidden="1" customHeight="1"/>
    <row r="411300" ht="10.5" hidden="1" customHeight="1"/>
    <row r="411301" ht="10.5" hidden="1" customHeight="1"/>
    <row r="411302" ht="10.5" hidden="1" customHeight="1"/>
    <row r="411303" ht="10.5" hidden="1" customHeight="1"/>
    <row r="411304" ht="10.5" hidden="1" customHeight="1"/>
    <row r="411305" ht="10.5" hidden="1" customHeight="1"/>
    <row r="411306" ht="10.5" hidden="1" customHeight="1"/>
    <row r="411307" ht="10.5" hidden="1" customHeight="1"/>
    <row r="411308" ht="10.5" hidden="1" customHeight="1"/>
    <row r="411309" ht="10.5" hidden="1" customHeight="1"/>
    <row r="411310" ht="10.5" hidden="1" customHeight="1"/>
    <row r="411311" ht="10.5" hidden="1" customHeight="1"/>
    <row r="411312" ht="10.5" hidden="1" customHeight="1"/>
    <row r="411313" ht="10.5" hidden="1" customHeight="1"/>
    <row r="411314" ht="10.5" hidden="1" customHeight="1"/>
    <row r="411315" ht="10.5" hidden="1" customHeight="1"/>
    <row r="411316" ht="10.5" hidden="1" customHeight="1"/>
    <row r="411317" ht="10.5" hidden="1" customHeight="1"/>
    <row r="411318" ht="10.5" hidden="1" customHeight="1"/>
    <row r="411319" ht="10.5" hidden="1" customHeight="1"/>
    <row r="411320" ht="10.5" hidden="1" customHeight="1"/>
    <row r="411321" ht="10.5" hidden="1" customHeight="1"/>
    <row r="411322" ht="10.5" hidden="1" customHeight="1"/>
    <row r="411323" ht="10.5" hidden="1" customHeight="1"/>
    <row r="411324" ht="10.5" hidden="1" customHeight="1"/>
    <row r="411325" ht="10.5" hidden="1" customHeight="1"/>
    <row r="411326" ht="10.5" hidden="1" customHeight="1"/>
    <row r="411327" ht="10.5" hidden="1" customHeight="1"/>
    <row r="411328" ht="10.5" hidden="1" customHeight="1"/>
    <row r="411329" ht="10.5" hidden="1" customHeight="1"/>
    <row r="411330" ht="10.5" hidden="1" customHeight="1"/>
    <row r="411331" ht="10.5" hidden="1" customHeight="1"/>
    <row r="411332" ht="10.5" hidden="1" customHeight="1"/>
    <row r="411333" ht="10.5" hidden="1" customHeight="1"/>
    <row r="411334" ht="10.5" hidden="1" customHeight="1"/>
    <row r="411335" ht="10.5" hidden="1" customHeight="1"/>
    <row r="411336" ht="10.5" hidden="1" customHeight="1"/>
    <row r="411337" ht="10.5" hidden="1" customHeight="1"/>
    <row r="411338" ht="10.5" hidden="1" customHeight="1"/>
    <row r="411339" ht="10.5" hidden="1" customHeight="1"/>
    <row r="411340" ht="10.5" hidden="1" customHeight="1"/>
    <row r="411341" ht="10.5" hidden="1" customHeight="1"/>
    <row r="411342" ht="10.5" hidden="1" customHeight="1"/>
    <row r="411343" ht="10.5" hidden="1" customHeight="1"/>
    <row r="411344" ht="10.5" hidden="1" customHeight="1"/>
    <row r="411345" ht="10.5" hidden="1" customHeight="1"/>
    <row r="411346" ht="10.5" hidden="1" customHeight="1"/>
    <row r="411347" ht="10.5" hidden="1" customHeight="1"/>
    <row r="411348" ht="10.5" hidden="1" customHeight="1"/>
    <row r="411349" ht="10.5" hidden="1" customHeight="1"/>
    <row r="411350" ht="10.5" hidden="1" customHeight="1"/>
    <row r="411351" ht="10.5" hidden="1" customHeight="1"/>
    <row r="411352" ht="10.5" hidden="1" customHeight="1"/>
    <row r="411353" ht="10.5" hidden="1" customHeight="1"/>
    <row r="411354" ht="10.5" hidden="1" customHeight="1"/>
    <row r="411355" ht="10.5" hidden="1" customHeight="1"/>
    <row r="411356" ht="10.5" hidden="1" customHeight="1"/>
    <row r="411357" ht="10.5" hidden="1" customHeight="1"/>
    <row r="411358" ht="10.5" hidden="1" customHeight="1"/>
    <row r="411359" ht="10.5" hidden="1" customHeight="1"/>
    <row r="411360" ht="10.5" hidden="1" customHeight="1"/>
    <row r="411361" ht="10.5" hidden="1" customHeight="1"/>
    <row r="411362" ht="10.5" hidden="1" customHeight="1"/>
    <row r="411363" ht="10.5" hidden="1" customHeight="1"/>
    <row r="411364" ht="10.5" hidden="1" customHeight="1"/>
    <row r="411365" ht="10.5" hidden="1" customHeight="1"/>
    <row r="411366" ht="10.5" hidden="1" customHeight="1"/>
    <row r="411367" ht="10.5" hidden="1" customHeight="1"/>
    <row r="411368" ht="10.5" hidden="1" customHeight="1"/>
    <row r="411369" ht="10.5" hidden="1" customHeight="1"/>
    <row r="411370" ht="10.5" hidden="1" customHeight="1"/>
    <row r="411371" ht="10.5" hidden="1" customHeight="1"/>
    <row r="411372" ht="10.5" hidden="1" customHeight="1"/>
    <row r="411373" ht="10.5" hidden="1" customHeight="1"/>
    <row r="411374" ht="10.5" hidden="1" customHeight="1"/>
    <row r="411375" ht="10.5" hidden="1" customHeight="1"/>
    <row r="411376" ht="10.5" hidden="1" customHeight="1"/>
    <row r="411377" ht="10.5" hidden="1" customHeight="1"/>
    <row r="411378" ht="10.5" hidden="1" customHeight="1"/>
    <row r="411379" ht="10.5" hidden="1" customHeight="1"/>
    <row r="411380" ht="10.5" hidden="1" customHeight="1"/>
    <row r="411381" ht="10.5" hidden="1" customHeight="1"/>
    <row r="411382" ht="10.5" hidden="1" customHeight="1"/>
    <row r="411383" ht="10.5" hidden="1" customHeight="1"/>
    <row r="411384" ht="10.5" hidden="1" customHeight="1"/>
    <row r="411385" ht="10.5" hidden="1" customHeight="1"/>
    <row r="411386" ht="10.5" hidden="1" customHeight="1"/>
    <row r="411387" ht="10.5" hidden="1" customHeight="1"/>
    <row r="411388" ht="10.5" hidden="1" customHeight="1"/>
    <row r="411389" ht="10.5" hidden="1" customHeight="1"/>
    <row r="411390" ht="10.5" hidden="1" customHeight="1"/>
    <row r="411391" ht="10.5" hidden="1" customHeight="1"/>
    <row r="411392" ht="10.5" hidden="1" customHeight="1"/>
    <row r="411393" ht="10.5" hidden="1" customHeight="1"/>
    <row r="411394" ht="10.5" hidden="1" customHeight="1"/>
    <row r="411395" ht="10.5" hidden="1" customHeight="1"/>
    <row r="411396" ht="10.5" hidden="1" customHeight="1"/>
    <row r="411397" ht="10.5" hidden="1" customHeight="1"/>
    <row r="411398" ht="10.5" hidden="1" customHeight="1"/>
    <row r="411399" ht="10.5" hidden="1" customHeight="1"/>
    <row r="411400" ht="10.5" hidden="1" customHeight="1"/>
    <row r="411401" ht="10.5" hidden="1" customHeight="1"/>
    <row r="411402" ht="10.5" hidden="1" customHeight="1"/>
    <row r="411403" ht="10.5" hidden="1" customHeight="1"/>
    <row r="411404" ht="10.5" hidden="1" customHeight="1"/>
    <row r="411405" ht="10.5" hidden="1" customHeight="1"/>
    <row r="411406" ht="10.5" hidden="1" customHeight="1"/>
    <row r="411407" ht="10.5" hidden="1" customHeight="1"/>
    <row r="411408" ht="10.5" hidden="1" customHeight="1"/>
    <row r="411409" ht="10.5" hidden="1" customHeight="1"/>
    <row r="411410" ht="10.5" hidden="1" customHeight="1"/>
    <row r="411411" ht="10.5" hidden="1" customHeight="1"/>
    <row r="411412" ht="10.5" hidden="1" customHeight="1"/>
    <row r="411413" ht="10.5" hidden="1" customHeight="1"/>
    <row r="411414" ht="10.5" hidden="1" customHeight="1"/>
    <row r="411415" ht="10.5" hidden="1" customHeight="1"/>
    <row r="411416" ht="10.5" hidden="1" customHeight="1"/>
    <row r="411417" ht="10.5" hidden="1" customHeight="1"/>
    <row r="411418" ht="10.5" hidden="1" customHeight="1"/>
    <row r="411419" ht="10.5" hidden="1" customHeight="1"/>
    <row r="411420" ht="10.5" hidden="1" customHeight="1"/>
    <row r="411421" ht="10.5" hidden="1" customHeight="1"/>
    <row r="411422" ht="10.5" hidden="1" customHeight="1"/>
    <row r="411423" ht="10.5" hidden="1" customHeight="1"/>
    <row r="411424" ht="10.5" hidden="1" customHeight="1"/>
    <row r="411425" ht="10.5" hidden="1" customHeight="1"/>
    <row r="411426" ht="10.5" hidden="1" customHeight="1"/>
    <row r="411427" ht="10.5" hidden="1" customHeight="1"/>
    <row r="411428" ht="10.5" hidden="1" customHeight="1"/>
    <row r="411429" ht="10.5" hidden="1" customHeight="1"/>
    <row r="411430" ht="10.5" hidden="1" customHeight="1"/>
    <row r="411431" ht="10.5" hidden="1" customHeight="1"/>
    <row r="411432" ht="10.5" hidden="1" customHeight="1"/>
    <row r="411433" ht="10.5" hidden="1" customHeight="1"/>
    <row r="411434" ht="10.5" hidden="1" customHeight="1"/>
    <row r="411435" ht="10.5" hidden="1" customHeight="1"/>
    <row r="411436" ht="10.5" hidden="1" customHeight="1"/>
    <row r="411437" ht="10.5" hidden="1" customHeight="1"/>
    <row r="411438" ht="10.5" hidden="1" customHeight="1"/>
    <row r="411439" ht="10.5" hidden="1" customHeight="1"/>
    <row r="411440" ht="10.5" hidden="1" customHeight="1"/>
    <row r="411441" ht="10.5" hidden="1" customHeight="1"/>
    <row r="411442" ht="10.5" hidden="1" customHeight="1"/>
    <row r="411443" ht="10.5" hidden="1" customHeight="1"/>
    <row r="411444" ht="10.5" hidden="1" customHeight="1"/>
    <row r="411445" ht="10.5" hidden="1" customHeight="1"/>
    <row r="411446" ht="10.5" hidden="1" customHeight="1"/>
    <row r="411447" ht="10.5" hidden="1" customHeight="1"/>
    <row r="411448" ht="10.5" hidden="1" customHeight="1"/>
    <row r="411449" ht="10.5" hidden="1" customHeight="1"/>
    <row r="411450" ht="10.5" hidden="1" customHeight="1"/>
    <row r="411451" ht="10.5" hidden="1" customHeight="1"/>
    <row r="411452" ht="10.5" hidden="1" customHeight="1"/>
    <row r="411453" ht="10.5" hidden="1" customHeight="1"/>
    <row r="411454" ht="10.5" hidden="1" customHeight="1"/>
    <row r="411455" ht="10.5" hidden="1" customHeight="1"/>
    <row r="411456" ht="10.5" hidden="1" customHeight="1"/>
    <row r="411457" ht="10.5" hidden="1" customHeight="1"/>
    <row r="411458" ht="10.5" hidden="1" customHeight="1"/>
    <row r="411459" ht="10.5" hidden="1" customHeight="1"/>
    <row r="411460" ht="10.5" hidden="1" customHeight="1"/>
    <row r="411461" ht="10.5" hidden="1" customHeight="1"/>
    <row r="411462" ht="10.5" hidden="1" customHeight="1"/>
    <row r="411463" ht="10.5" hidden="1" customHeight="1"/>
    <row r="411464" ht="10.5" hidden="1" customHeight="1"/>
    <row r="411465" ht="10.5" hidden="1" customHeight="1"/>
    <row r="411466" ht="10.5" hidden="1" customHeight="1"/>
    <row r="411467" ht="10.5" hidden="1" customHeight="1"/>
    <row r="411468" ht="10.5" hidden="1" customHeight="1"/>
    <row r="411469" ht="10.5" hidden="1" customHeight="1"/>
    <row r="411470" ht="10.5" hidden="1" customHeight="1"/>
    <row r="411471" ht="10.5" hidden="1" customHeight="1"/>
    <row r="411472" ht="10.5" hidden="1" customHeight="1"/>
    <row r="411473" ht="10.5" hidden="1" customHeight="1"/>
    <row r="411474" ht="10.5" hidden="1" customHeight="1"/>
    <row r="411475" ht="10.5" hidden="1" customHeight="1"/>
    <row r="411476" ht="10.5" hidden="1" customHeight="1"/>
    <row r="411477" ht="10.5" hidden="1" customHeight="1"/>
    <row r="411478" ht="10.5" hidden="1" customHeight="1"/>
    <row r="411479" ht="10.5" hidden="1" customHeight="1"/>
    <row r="411480" ht="10.5" hidden="1" customHeight="1"/>
    <row r="411481" ht="10.5" hidden="1" customHeight="1"/>
    <row r="411482" ht="10.5" hidden="1" customHeight="1"/>
    <row r="411483" ht="10.5" hidden="1" customHeight="1"/>
    <row r="411484" ht="10.5" hidden="1" customHeight="1"/>
    <row r="411485" ht="10.5" hidden="1" customHeight="1"/>
    <row r="411486" ht="10.5" hidden="1" customHeight="1"/>
    <row r="411487" ht="10.5" hidden="1" customHeight="1"/>
    <row r="411488" ht="10.5" hidden="1" customHeight="1"/>
    <row r="411489" ht="10.5" hidden="1" customHeight="1"/>
    <row r="411490" ht="10.5" hidden="1" customHeight="1"/>
    <row r="411491" ht="10.5" hidden="1" customHeight="1"/>
    <row r="411492" ht="10.5" hidden="1" customHeight="1"/>
    <row r="411493" ht="10.5" hidden="1" customHeight="1"/>
    <row r="411494" ht="10.5" hidden="1" customHeight="1"/>
    <row r="411495" ht="10.5" hidden="1" customHeight="1"/>
    <row r="411496" ht="10.5" hidden="1" customHeight="1"/>
    <row r="411497" ht="10.5" hidden="1" customHeight="1"/>
    <row r="411498" ht="10.5" hidden="1" customHeight="1"/>
    <row r="411499" ht="10.5" hidden="1" customHeight="1"/>
    <row r="411500" ht="10.5" hidden="1" customHeight="1"/>
    <row r="411501" ht="10.5" hidden="1" customHeight="1"/>
    <row r="411502" ht="10.5" hidden="1" customHeight="1"/>
    <row r="411503" ht="10.5" hidden="1" customHeight="1"/>
    <row r="411504" ht="10.5" hidden="1" customHeight="1"/>
    <row r="411505" ht="10.5" hidden="1" customHeight="1"/>
    <row r="411506" ht="10.5" hidden="1" customHeight="1"/>
    <row r="411507" ht="10.5" hidden="1" customHeight="1"/>
    <row r="411508" ht="10.5" hidden="1" customHeight="1"/>
    <row r="411509" ht="10.5" hidden="1" customHeight="1"/>
    <row r="411510" ht="10.5" hidden="1" customHeight="1"/>
    <row r="411511" ht="10.5" hidden="1" customHeight="1"/>
    <row r="411512" ht="10.5" hidden="1" customHeight="1"/>
    <row r="411513" ht="10.5" hidden="1" customHeight="1"/>
    <row r="411514" ht="10.5" hidden="1" customHeight="1"/>
    <row r="411515" ht="10.5" hidden="1" customHeight="1"/>
    <row r="411516" ht="10.5" hidden="1" customHeight="1"/>
    <row r="411517" ht="10.5" hidden="1" customHeight="1"/>
    <row r="411518" ht="10.5" hidden="1" customHeight="1"/>
    <row r="411519" ht="10.5" hidden="1" customHeight="1"/>
    <row r="411520" ht="10.5" hidden="1" customHeight="1"/>
    <row r="411521" ht="10.5" hidden="1" customHeight="1"/>
    <row r="411522" ht="10.5" hidden="1" customHeight="1"/>
    <row r="411523" ht="10.5" hidden="1" customHeight="1"/>
    <row r="411524" ht="10.5" hidden="1" customHeight="1"/>
    <row r="411525" ht="10.5" hidden="1" customHeight="1"/>
    <row r="411526" ht="10.5" hidden="1" customHeight="1"/>
    <row r="411527" ht="10.5" hidden="1" customHeight="1"/>
    <row r="411528" ht="10.5" hidden="1" customHeight="1"/>
    <row r="411529" ht="10.5" hidden="1" customHeight="1"/>
    <row r="411530" ht="10.5" hidden="1" customHeight="1"/>
    <row r="411531" ht="10.5" hidden="1" customHeight="1"/>
    <row r="411532" ht="10.5" hidden="1" customHeight="1"/>
    <row r="411533" ht="10.5" hidden="1" customHeight="1"/>
    <row r="411534" ht="10.5" hidden="1" customHeight="1"/>
    <row r="411535" ht="10.5" hidden="1" customHeight="1"/>
    <row r="411536" ht="10.5" hidden="1" customHeight="1"/>
    <row r="411537" ht="10.5" hidden="1" customHeight="1"/>
    <row r="411538" ht="10.5" hidden="1" customHeight="1"/>
    <row r="411539" ht="10.5" hidden="1" customHeight="1"/>
    <row r="411540" ht="10.5" hidden="1" customHeight="1"/>
    <row r="411541" ht="10.5" hidden="1" customHeight="1"/>
    <row r="411542" ht="10.5" hidden="1" customHeight="1"/>
    <row r="411543" ht="10.5" hidden="1" customHeight="1"/>
    <row r="411544" ht="10.5" hidden="1" customHeight="1"/>
    <row r="411545" ht="10.5" hidden="1" customHeight="1"/>
    <row r="411546" ht="10.5" hidden="1" customHeight="1"/>
    <row r="411547" ht="10.5" hidden="1" customHeight="1"/>
    <row r="411548" ht="10.5" hidden="1" customHeight="1"/>
    <row r="411549" ht="10.5" hidden="1" customHeight="1"/>
    <row r="411550" ht="10.5" hidden="1" customHeight="1"/>
    <row r="411551" ht="10.5" hidden="1" customHeight="1"/>
    <row r="411552" ht="10.5" hidden="1" customHeight="1"/>
    <row r="411553" ht="10.5" hidden="1" customHeight="1"/>
    <row r="411554" ht="10.5" hidden="1" customHeight="1"/>
    <row r="411555" ht="10.5" hidden="1" customHeight="1"/>
    <row r="411556" ht="10.5" hidden="1" customHeight="1"/>
    <row r="411557" ht="10.5" hidden="1" customHeight="1"/>
    <row r="411558" ht="10.5" hidden="1" customHeight="1"/>
    <row r="411559" ht="10.5" hidden="1" customHeight="1"/>
    <row r="411560" ht="10.5" hidden="1" customHeight="1"/>
    <row r="411561" ht="10.5" hidden="1" customHeight="1"/>
    <row r="411562" ht="10.5" hidden="1" customHeight="1"/>
    <row r="411563" ht="10.5" hidden="1" customHeight="1"/>
    <row r="411564" ht="10.5" hidden="1" customHeight="1"/>
    <row r="411565" ht="10.5" hidden="1" customHeight="1"/>
    <row r="411566" ht="10.5" hidden="1" customHeight="1"/>
    <row r="411567" ht="10.5" hidden="1" customHeight="1"/>
    <row r="411568" ht="10.5" hidden="1" customHeight="1"/>
    <row r="411569" ht="10.5" hidden="1" customHeight="1"/>
    <row r="411570" ht="10.5" hidden="1" customHeight="1"/>
    <row r="411571" ht="10.5" hidden="1" customHeight="1"/>
    <row r="411572" ht="10.5" hidden="1" customHeight="1"/>
    <row r="411573" ht="10.5" hidden="1" customHeight="1"/>
    <row r="411574" ht="10.5" hidden="1" customHeight="1"/>
    <row r="411575" ht="10.5" hidden="1" customHeight="1"/>
    <row r="411576" ht="10.5" hidden="1" customHeight="1"/>
    <row r="411577" ht="10.5" hidden="1" customHeight="1"/>
    <row r="411578" ht="10.5" hidden="1" customHeight="1"/>
    <row r="411579" ht="10.5" hidden="1" customHeight="1"/>
    <row r="411580" ht="10.5" hidden="1" customHeight="1"/>
    <row r="411581" ht="10.5" hidden="1" customHeight="1"/>
    <row r="411582" ht="10.5" hidden="1" customHeight="1"/>
    <row r="411583" ht="10.5" hidden="1" customHeight="1"/>
    <row r="411584" ht="10.5" hidden="1" customHeight="1"/>
    <row r="411585" ht="10.5" hidden="1" customHeight="1"/>
    <row r="411586" ht="10.5" hidden="1" customHeight="1"/>
    <row r="411587" ht="10.5" hidden="1" customHeight="1"/>
    <row r="411588" ht="10.5" hidden="1" customHeight="1"/>
    <row r="411589" ht="10.5" hidden="1" customHeight="1"/>
    <row r="411590" ht="10.5" hidden="1" customHeight="1"/>
    <row r="411591" ht="10.5" hidden="1" customHeight="1"/>
    <row r="411592" ht="10.5" hidden="1" customHeight="1"/>
    <row r="411593" ht="10.5" hidden="1" customHeight="1"/>
    <row r="411594" ht="10.5" hidden="1" customHeight="1"/>
    <row r="411595" ht="10.5" hidden="1" customHeight="1"/>
    <row r="411596" ht="10.5" hidden="1" customHeight="1"/>
    <row r="411597" ht="10.5" hidden="1" customHeight="1"/>
    <row r="411598" ht="10.5" hidden="1" customHeight="1"/>
    <row r="411599" ht="10.5" hidden="1" customHeight="1"/>
    <row r="411600" ht="10.5" hidden="1" customHeight="1"/>
    <row r="411601" ht="10.5" hidden="1" customHeight="1"/>
    <row r="411602" ht="10.5" hidden="1" customHeight="1"/>
    <row r="411603" ht="10.5" hidden="1" customHeight="1"/>
    <row r="411604" ht="10.5" hidden="1" customHeight="1"/>
    <row r="411605" ht="10.5" hidden="1" customHeight="1"/>
    <row r="411606" ht="10.5" hidden="1" customHeight="1"/>
    <row r="411607" ht="10.5" hidden="1" customHeight="1"/>
    <row r="411608" ht="10.5" hidden="1" customHeight="1"/>
    <row r="411609" ht="10.5" hidden="1" customHeight="1"/>
    <row r="411610" ht="10.5" hidden="1" customHeight="1"/>
    <row r="411611" ht="10.5" hidden="1" customHeight="1"/>
    <row r="411612" ht="10.5" hidden="1" customHeight="1"/>
    <row r="411613" ht="10.5" hidden="1" customHeight="1"/>
    <row r="411614" ht="10.5" hidden="1" customHeight="1"/>
    <row r="411615" ht="10.5" hidden="1" customHeight="1"/>
    <row r="411616" ht="10.5" hidden="1" customHeight="1"/>
    <row r="411617" ht="10.5" hidden="1" customHeight="1"/>
    <row r="411618" ht="10.5" hidden="1" customHeight="1"/>
    <row r="411619" ht="10.5" hidden="1" customHeight="1"/>
    <row r="411620" ht="10.5" hidden="1" customHeight="1"/>
    <row r="411621" ht="10.5" hidden="1" customHeight="1"/>
    <row r="411622" ht="10.5" hidden="1" customHeight="1"/>
    <row r="411623" ht="10.5" hidden="1" customHeight="1"/>
    <row r="411624" ht="10.5" hidden="1" customHeight="1"/>
    <row r="411625" ht="10.5" hidden="1" customHeight="1"/>
    <row r="411626" ht="10.5" hidden="1" customHeight="1"/>
    <row r="411627" ht="10.5" hidden="1" customHeight="1"/>
    <row r="411628" ht="10.5" hidden="1" customHeight="1"/>
    <row r="411629" ht="10.5" hidden="1" customHeight="1"/>
    <row r="411630" ht="10.5" hidden="1" customHeight="1"/>
    <row r="411631" ht="10.5" hidden="1" customHeight="1"/>
    <row r="411632" ht="10.5" hidden="1" customHeight="1"/>
    <row r="411633" ht="10.5" hidden="1" customHeight="1"/>
    <row r="411634" ht="10.5" hidden="1" customHeight="1"/>
    <row r="411635" ht="10.5" hidden="1" customHeight="1"/>
    <row r="411636" ht="10.5" hidden="1" customHeight="1"/>
    <row r="411637" ht="10.5" hidden="1" customHeight="1"/>
    <row r="411638" ht="10.5" hidden="1" customHeight="1"/>
    <row r="411639" ht="10.5" hidden="1" customHeight="1"/>
    <row r="411640" ht="10.5" hidden="1" customHeight="1"/>
    <row r="411641" ht="10.5" hidden="1" customHeight="1"/>
    <row r="411642" ht="10.5" hidden="1" customHeight="1"/>
    <row r="411643" ht="10.5" hidden="1" customHeight="1"/>
    <row r="411644" ht="10.5" hidden="1" customHeight="1"/>
    <row r="411645" ht="10.5" hidden="1" customHeight="1"/>
    <row r="411646" ht="10.5" hidden="1" customHeight="1"/>
    <row r="411647" ht="10.5" hidden="1" customHeight="1"/>
    <row r="411648" ht="10.5" hidden="1" customHeight="1"/>
    <row r="411649" ht="10.5" hidden="1" customHeight="1"/>
    <row r="411650" ht="10.5" hidden="1" customHeight="1"/>
    <row r="411651" ht="10.5" hidden="1" customHeight="1"/>
    <row r="411652" ht="10.5" hidden="1" customHeight="1"/>
    <row r="411653" ht="10.5" hidden="1" customHeight="1"/>
    <row r="411654" ht="10.5" hidden="1" customHeight="1"/>
    <row r="411655" ht="10.5" hidden="1" customHeight="1"/>
    <row r="411656" ht="10.5" hidden="1" customHeight="1"/>
    <row r="411657" ht="10.5" hidden="1" customHeight="1"/>
    <row r="411658" ht="10.5" hidden="1" customHeight="1"/>
    <row r="411659" ht="10.5" hidden="1" customHeight="1"/>
    <row r="411660" ht="10.5" hidden="1" customHeight="1"/>
    <row r="411661" ht="10.5" hidden="1" customHeight="1"/>
    <row r="411662" ht="10.5" hidden="1" customHeight="1"/>
    <row r="411663" ht="10.5" hidden="1" customHeight="1"/>
    <row r="411664" ht="10.5" hidden="1" customHeight="1"/>
    <row r="411665" ht="10.5" hidden="1" customHeight="1"/>
    <row r="411666" ht="10.5" hidden="1" customHeight="1"/>
    <row r="411667" ht="10.5" hidden="1" customHeight="1"/>
    <row r="411668" ht="10.5" hidden="1" customHeight="1"/>
    <row r="411669" ht="10.5" hidden="1" customHeight="1"/>
    <row r="411670" ht="10.5" hidden="1" customHeight="1"/>
    <row r="411671" ht="10.5" hidden="1" customHeight="1"/>
    <row r="411672" ht="10.5" hidden="1" customHeight="1"/>
    <row r="411673" ht="10.5" hidden="1" customHeight="1"/>
    <row r="411674" ht="10.5" hidden="1" customHeight="1"/>
    <row r="411675" ht="10.5" hidden="1" customHeight="1"/>
    <row r="411676" ht="10.5" hidden="1" customHeight="1"/>
    <row r="411677" ht="10.5" hidden="1" customHeight="1"/>
    <row r="411678" ht="10.5" hidden="1" customHeight="1"/>
    <row r="411679" ht="10.5" hidden="1" customHeight="1"/>
    <row r="411680" ht="10.5" hidden="1" customHeight="1"/>
    <row r="411681" ht="10.5" hidden="1" customHeight="1"/>
    <row r="411682" ht="10.5" hidden="1" customHeight="1"/>
    <row r="411683" ht="10.5" hidden="1" customHeight="1"/>
    <row r="411684" ht="10.5" hidden="1" customHeight="1"/>
    <row r="411685" ht="10.5" hidden="1" customHeight="1"/>
    <row r="411686" ht="10.5" hidden="1" customHeight="1"/>
    <row r="411687" ht="10.5" hidden="1" customHeight="1"/>
    <row r="411688" ht="10.5" hidden="1" customHeight="1"/>
    <row r="411689" ht="10.5" hidden="1" customHeight="1"/>
    <row r="411690" ht="10.5" hidden="1" customHeight="1"/>
    <row r="411691" ht="10.5" hidden="1" customHeight="1"/>
    <row r="411692" ht="10.5" hidden="1" customHeight="1"/>
    <row r="411693" ht="10.5" hidden="1" customHeight="1"/>
    <row r="411694" ht="10.5" hidden="1" customHeight="1"/>
    <row r="411695" ht="10.5" hidden="1" customHeight="1"/>
    <row r="411696" ht="10.5" hidden="1" customHeight="1"/>
    <row r="411697" ht="10.5" hidden="1" customHeight="1"/>
    <row r="411698" ht="10.5" hidden="1" customHeight="1"/>
    <row r="411699" ht="10.5" hidden="1" customHeight="1"/>
    <row r="411700" ht="10.5" hidden="1" customHeight="1"/>
    <row r="411701" ht="10.5" hidden="1" customHeight="1"/>
    <row r="411702" ht="10.5" hidden="1" customHeight="1"/>
    <row r="411703" ht="10.5" hidden="1" customHeight="1"/>
    <row r="411704" ht="10.5" hidden="1" customHeight="1"/>
    <row r="411705" ht="10.5" hidden="1" customHeight="1"/>
    <row r="411706" ht="10.5" hidden="1" customHeight="1"/>
    <row r="411707" ht="10.5" hidden="1" customHeight="1"/>
    <row r="411708" ht="10.5" hidden="1" customHeight="1"/>
    <row r="411709" ht="10.5" hidden="1" customHeight="1"/>
    <row r="411710" ht="10.5" hidden="1" customHeight="1"/>
    <row r="411711" ht="10.5" hidden="1" customHeight="1"/>
    <row r="411712" ht="10.5" hidden="1" customHeight="1"/>
    <row r="411713" ht="10.5" hidden="1" customHeight="1"/>
    <row r="411714" ht="10.5" hidden="1" customHeight="1"/>
    <row r="411715" ht="10.5" hidden="1" customHeight="1"/>
    <row r="411716" ht="10.5" hidden="1" customHeight="1"/>
    <row r="411717" ht="10.5" hidden="1" customHeight="1"/>
    <row r="411718" ht="10.5" hidden="1" customHeight="1"/>
    <row r="411719" ht="10.5" hidden="1" customHeight="1"/>
    <row r="411720" ht="10.5" hidden="1" customHeight="1"/>
    <row r="411721" ht="10.5" hidden="1" customHeight="1"/>
    <row r="411722" ht="10.5" hidden="1" customHeight="1"/>
    <row r="411723" ht="10.5" hidden="1" customHeight="1"/>
    <row r="411724" ht="10.5" hidden="1" customHeight="1"/>
    <row r="411725" ht="10.5" hidden="1" customHeight="1"/>
    <row r="411726" ht="10.5" hidden="1" customHeight="1"/>
    <row r="411727" ht="10.5" hidden="1" customHeight="1"/>
    <row r="411728" ht="10.5" hidden="1" customHeight="1"/>
    <row r="411729" ht="10.5" hidden="1" customHeight="1"/>
    <row r="411730" ht="10.5" hidden="1" customHeight="1"/>
    <row r="411731" ht="10.5" hidden="1" customHeight="1"/>
    <row r="411732" ht="10.5" hidden="1" customHeight="1"/>
    <row r="411733" ht="10.5" hidden="1" customHeight="1"/>
    <row r="411734" ht="10.5" hidden="1" customHeight="1"/>
    <row r="411735" ht="10.5" hidden="1" customHeight="1"/>
    <row r="411736" ht="10.5" hidden="1" customHeight="1"/>
    <row r="411737" ht="10.5" hidden="1" customHeight="1"/>
    <row r="411738" ht="10.5" hidden="1" customHeight="1"/>
    <row r="411739" ht="10.5" hidden="1" customHeight="1"/>
    <row r="411740" ht="10.5" hidden="1" customHeight="1"/>
    <row r="411741" ht="10.5" hidden="1" customHeight="1"/>
    <row r="411742" ht="10.5" hidden="1" customHeight="1"/>
    <row r="411743" ht="10.5" hidden="1" customHeight="1"/>
    <row r="411744" ht="10.5" hidden="1" customHeight="1"/>
    <row r="411745" ht="10.5" hidden="1" customHeight="1"/>
    <row r="411746" ht="10.5" hidden="1" customHeight="1"/>
    <row r="411747" ht="10.5" hidden="1" customHeight="1"/>
    <row r="411748" ht="10.5" hidden="1" customHeight="1"/>
    <row r="411749" ht="10.5" hidden="1" customHeight="1"/>
    <row r="411750" ht="10.5" hidden="1" customHeight="1"/>
    <row r="411751" ht="10.5" hidden="1" customHeight="1"/>
    <row r="411752" ht="10.5" hidden="1" customHeight="1"/>
    <row r="411753" ht="10.5" hidden="1" customHeight="1"/>
    <row r="411754" ht="10.5" hidden="1" customHeight="1"/>
    <row r="411755" ht="10.5" hidden="1" customHeight="1"/>
    <row r="411756" ht="10.5" hidden="1" customHeight="1"/>
    <row r="411757" ht="10.5" hidden="1" customHeight="1"/>
    <row r="411758" ht="10.5" hidden="1" customHeight="1"/>
    <row r="411759" ht="10.5" hidden="1" customHeight="1"/>
    <row r="411760" ht="10.5" hidden="1" customHeight="1"/>
    <row r="411761" ht="10.5" hidden="1" customHeight="1"/>
    <row r="411762" ht="10.5" hidden="1" customHeight="1"/>
    <row r="411763" ht="10.5" hidden="1" customHeight="1"/>
    <row r="411764" ht="10.5" hidden="1" customHeight="1"/>
    <row r="411765" ht="10.5" hidden="1" customHeight="1"/>
    <row r="411766" ht="10.5" hidden="1" customHeight="1"/>
    <row r="411767" ht="10.5" hidden="1" customHeight="1"/>
    <row r="411768" ht="10.5" hidden="1" customHeight="1"/>
    <row r="411769" ht="10.5" hidden="1" customHeight="1"/>
    <row r="411770" ht="10.5" hidden="1" customHeight="1"/>
    <row r="411771" ht="10.5" hidden="1" customHeight="1"/>
    <row r="411772" ht="10.5" hidden="1" customHeight="1"/>
    <row r="411773" ht="10.5" hidden="1" customHeight="1"/>
    <row r="411774" ht="10.5" hidden="1" customHeight="1"/>
    <row r="411775" ht="10.5" hidden="1" customHeight="1"/>
    <row r="411776" ht="10.5" hidden="1" customHeight="1"/>
    <row r="411777" ht="10.5" hidden="1" customHeight="1"/>
    <row r="411778" ht="10.5" hidden="1" customHeight="1"/>
    <row r="411779" ht="10.5" hidden="1" customHeight="1"/>
    <row r="411780" ht="10.5" hidden="1" customHeight="1"/>
    <row r="411781" ht="10.5" hidden="1" customHeight="1"/>
    <row r="411782" ht="10.5" hidden="1" customHeight="1"/>
    <row r="411783" ht="10.5" hidden="1" customHeight="1"/>
    <row r="411784" ht="10.5" hidden="1" customHeight="1"/>
    <row r="411785" ht="10.5" hidden="1" customHeight="1"/>
    <row r="411786" ht="10.5" hidden="1" customHeight="1"/>
    <row r="411787" ht="10.5" hidden="1" customHeight="1"/>
    <row r="411788" ht="10.5" hidden="1" customHeight="1"/>
    <row r="411789" ht="10.5" hidden="1" customHeight="1"/>
    <row r="411790" ht="10.5" hidden="1" customHeight="1"/>
    <row r="411791" ht="10.5" hidden="1" customHeight="1"/>
    <row r="411792" ht="10.5" hidden="1" customHeight="1"/>
    <row r="411793" ht="10.5" hidden="1" customHeight="1"/>
    <row r="411794" ht="10.5" hidden="1" customHeight="1"/>
    <row r="411795" ht="10.5" hidden="1" customHeight="1"/>
    <row r="411796" ht="10.5" hidden="1" customHeight="1"/>
    <row r="411797" ht="10.5" hidden="1" customHeight="1"/>
    <row r="411798" ht="10.5" hidden="1" customHeight="1"/>
    <row r="411799" ht="10.5" hidden="1" customHeight="1"/>
    <row r="411800" ht="10.5" hidden="1" customHeight="1"/>
    <row r="411801" ht="10.5" hidden="1" customHeight="1"/>
    <row r="411802" ht="10.5" hidden="1" customHeight="1"/>
    <row r="411803" ht="10.5" hidden="1" customHeight="1"/>
    <row r="411804" ht="10.5" hidden="1" customHeight="1"/>
    <row r="411805" ht="10.5" hidden="1" customHeight="1"/>
    <row r="411806" ht="10.5" hidden="1" customHeight="1"/>
    <row r="411807" ht="10.5" hidden="1" customHeight="1"/>
    <row r="411808" ht="10.5" hidden="1" customHeight="1"/>
    <row r="411809" ht="10.5" hidden="1" customHeight="1"/>
    <row r="411810" ht="10.5" hidden="1" customHeight="1"/>
    <row r="411811" ht="10.5" hidden="1" customHeight="1"/>
    <row r="411812" ht="10.5" hidden="1" customHeight="1"/>
    <row r="411813" ht="10.5" hidden="1" customHeight="1"/>
    <row r="411814" ht="10.5" hidden="1" customHeight="1"/>
    <row r="411815" ht="10.5" hidden="1" customHeight="1"/>
    <row r="411816" ht="10.5" hidden="1" customHeight="1"/>
    <row r="411817" ht="10.5" hidden="1" customHeight="1"/>
    <row r="411818" ht="10.5" hidden="1" customHeight="1"/>
    <row r="411819" ht="10.5" hidden="1" customHeight="1"/>
    <row r="411820" ht="10.5" hidden="1" customHeight="1"/>
    <row r="411821" ht="10.5" hidden="1" customHeight="1"/>
    <row r="411822" ht="10.5" hidden="1" customHeight="1"/>
    <row r="411823" ht="10.5" hidden="1" customHeight="1"/>
    <row r="411824" ht="10.5" hidden="1" customHeight="1"/>
    <row r="411825" ht="10.5" hidden="1" customHeight="1"/>
    <row r="411826" ht="10.5" hidden="1" customHeight="1"/>
    <row r="411827" ht="10.5" hidden="1" customHeight="1"/>
    <row r="411828" ht="10.5" hidden="1" customHeight="1"/>
    <row r="411829" ht="10.5" hidden="1" customHeight="1"/>
    <row r="411830" ht="10.5" hidden="1" customHeight="1"/>
    <row r="411831" ht="10.5" hidden="1" customHeight="1"/>
    <row r="411832" ht="10.5" hidden="1" customHeight="1"/>
    <row r="411833" ht="10.5" hidden="1" customHeight="1"/>
    <row r="411834" ht="10.5" hidden="1" customHeight="1"/>
    <row r="411835" ht="10.5" hidden="1" customHeight="1"/>
    <row r="411836" ht="10.5" hidden="1" customHeight="1"/>
    <row r="411837" ht="10.5" hidden="1" customHeight="1"/>
    <row r="411838" ht="10.5" hidden="1" customHeight="1"/>
    <row r="411839" ht="10.5" hidden="1" customHeight="1"/>
    <row r="411840" ht="10.5" hidden="1" customHeight="1"/>
    <row r="411841" ht="10.5" hidden="1" customHeight="1"/>
    <row r="411842" ht="10.5" hidden="1" customHeight="1"/>
    <row r="411843" ht="10.5" hidden="1" customHeight="1"/>
    <row r="411844" ht="10.5" hidden="1" customHeight="1"/>
    <row r="411845" ht="10.5" hidden="1" customHeight="1"/>
    <row r="411846" ht="10.5" hidden="1" customHeight="1"/>
    <row r="411847" ht="10.5" hidden="1" customHeight="1"/>
    <row r="411848" ht="10.5" hidden="1" customHeight="1"/>
    <row r="411849" ht="10.5" hidden="1" customHeight="1"/>
    <row r="411850" ht="10.5" hidden="1" customHeight="1"/>
    <row r="411851" ht="10.5" hidden="1" customHeight="1"/>
    <row r="411852" ht="10.5" hidden="1" customHeight="1"/>
    <row r="411853" ht="10.5" hidden="1" customHeight="1"/>
    <row r="411854" ht="10.5" hidden="1" customHeight="1"/>
    <row r="411855" ht="10.5" hidden="1" customHeight="1"/>
    <row r="411856" ht="10.5" hidden="1" customHeight="1"/>
    <row r="411857" ht="10.5" hidden="1" customHeight="1"/>
    <row r="411858" ht="10.5" hidden="1" customHeight="1"/>
    <row r="411859" ht="10.5" hidden="1" customHeight="1"/>
    <row r="411860" ht="10.5" hidden="1" customHeight="1"/>
    <row r="411861" ht="10.5" hidden="1" customHeight="1"/>
    <row r="411862" ht="10.5" hidden="1" customHeight="1"/>
    <row r="411863" ht="10.5" hidden="1" customHeight="1"/>
    <row r="411864" ht="10.5" hidden="1" customHeight="1"/>
    <row r="411865" ht="10.5" hidden="1" customHeight="1"/>
    <row r="411866" ht="10.5" hidden="1" customHeight="1"/>
    <row r="411867" ht="10.5" hidden="1" customHeight="1"/>
    <row r="411868" ht="10.5" hidden="1" customHeight="1"/>
    <row r="411869" ht="10.5" hidden="1" customHeight="1"/>
    <row r="411870" ht="10.5" hidden="1" customHeight="1"/>
    <row r="411871" ht="10.5" hidden="1" customHeight="1"/>
    <row r="411872" ht="10.5" hidden="1" customHeight="1"/>
    <row r="411873" ht="10.5" hidden="1" customHeight="1"/>
    <row r="411874" ht="10.5" hidden="1" customHeight="1"/>
    <row r="411875" ht="10.5" hidden="1" customHeight="1"/>
    <row r="411876" ht="10.5" hidden="1" customHeight="1"/>
    <row r="411877" ht="10.5" hidden="1" customHeight="1"/>
    <row r="411878" ht="10.5" hidden="1" customHeight="1"/>
    <row r="411879" ht="10.5" hidden="1" customHeight="1"/>
    <row r="411880" ht="10.5" hidden="1" customHeight="1"/>
    <row r="411881" ht="10.5" hidden="1" customHeight="1"/>
    <row r="411882" ht="10.5" hidden="1" customHeight="1"/>
    <row r="411883" ht="10.5" hidden="1" customHeight="1"/>
    <row r="411884" ht="10.5" hidden="1" customHeight="1"/>
    <row r="411885" ht="10.5" hidden="1" customHeight="1"/>
    <row r="411886" ht="10.5" hidden="1" customHeight="1"/>
    <row r="411887" ht="10.5" hidden="1" customHeight="1"/>
    <row r="411888" ht="10.5" hidden="1" customHeight="1"/>
    <row r="411889" ht="10.5" hidden="1" customHeight="1"/>
    <row r="411890" ht="10.5" hidden="1" customHeight="1"/>
    <row r="411891" ht="10.5" hidden="1" customHeight="1"/>
    <row r="411892" ht="10.5" hidden="1" customHeight="1"/>
    <row r="411893" ht="10.5" hidden="1" customHeight="1"/>
    <row r="411894" ht="10.5" hidden="1" customHeight="1"/>
    <row r="411895" ht="10.5" hidden="1" customHeight="1"/>
    <row r="411896" ht="10.5" hidden="1" customHeight="1"/>
    <row r="411897" ht="10.5" hidden="1" customHeight="1"/>
    <row r="411898" ht="10.5" hidden="1" customHeight="1"/>
    <row r="411899" ht="10.5" hidden="1" customHeight="1"/>
    <row r="411900" ht="10.5" hidden="1" customHeight="1"/>
    <row r="411901" ht="10.5" hidden="1" customHeight="1"/>
    <row r="411902" ht="10.5" hidden="1" customHeight="1"/>
    <row r="411903" ht="10.5" hidden="1" customHeight="1"/>
    <row r="411904" ht="10.5" hidden="1" customHeight="1"/>
    <row r="411905" ht="10.5" hidden="1" customHeight="1"/>
    <row r="411906" ht="10.5" hidden="1" customHeight="1"/>
    <row r="411907" ht="10.5" hidden="1" customHeight="1"/>
    <row r="411908" ht="10.5" hidden="1" customHeight="1"/>
    <row r="411909" ht="10.5" hidden="1" customHeight="1"/>
    <row r="411910" ht="10.5" hidden="1" customHeight="1"/>
    <row r="411911" ht="10.5" hidden="1" customHeight="1"/>
    <row r="411912" ht="10.5" hidden="1" customHeight="1"/>
    <row r="411913" ht="10.5" hidden="1" customHeight="1"/>
    <row r="411914" ht="10.5" hidden="1" customHeight="1"/>
    <row r="411915" ht="10.5" hidden="1" customHeight="1"/>
    <row r="411916" ht="10.5" hidden="1" customHeight="1"/>
    <row r="411917" ht="10.5" hidden="1" customHeight="1"/>
    <row r="411918" ht="10.5" hidden="1" customHeight="1"/>
    <row r="411919" ht="10.5" hidden="1" customHeight="1"/>
    <row r="411920" ht="10.5" hidden="1" customHeight="1"/>
    <row r="411921" ht="10.5" hidden="1" customHeight="1"/>
    <row r="411922" ht="10.5" hidden="1" customHeight="1"/>
    <row r="411923" ht="10.5" hidden="1" customHeight="1"/>
    <row r="411924" ht="10.5" hidden="1" customHeight="1"/>
    <row r="411925" ht="10.5" hidden="1" customHeight="1"/>
    <row r="411926" ht="10.5" hidden="1" customHeight="1"/>
    <row r="411927" ht="10.5" hidden="1" customHeight="1"/>
    <row r="411928" ht="10.5" hidden="1" customHeight="1"/>
    <row r="411929" ht="10.5" hidden="1" customHeight="1"/>
    <row r="411930" ht="10.5" hidden="1" customHeight="1"/>
    <row r="411931" ht="10.5" hidden="1" customHeight="1"/>
    <row r="411932" ht="10.5" hidden="1" customHeight="1"/>
    <row r="411933" ht="10.5" hidden="1" customHeight="1"/>
    <row r="411934" ht="10.5" hidden="1" customHeight="1"/>
    <row r="411935" ht="10.5" hidden="1" customHeight="1"/>
    <row r="411936" ht="10.5" hidden="1" customHeight="1"/>
    <row r="411937" ht="10.5" hidden="1" customHeight="1"/>
    <row r="411938" ht="10.5" hidden="1" customHeight="1"/>
    <row r="411939" ht="10.5" hidden="1" customHeight="1"/>
    <row r="411940" ht="10.5" hidden="1" customHeight="1"/>
    <row r="411941" ht="10.5" hidden="1" customHeight="1"/>
    <row r="411942" ht="10.5" hidden="1" customHeight="1"/>
    <row r="411943" ht="10.5" hidden="1" customHeight="1"/>
    <row r="411944" ht="10.5" hidden="1" customHeight="1"/>
    <row r="411945" ht="10.5" hidden="1" customHeight="1"/>
    <row r="411946" ht="10.5" hidden="1" customHeight="1"/>
    <row r="411947" ht="10.5" hidden="1" customHeight="1"/>
    <row r="411948" ht="10.5" hidden="1" customHeight="1"/>
    <row r="411949" ht="10.5" hidden="1" customHeight="1"/>
    <row r="411950" ht="10.5" hidden="1" customHeight="1"/>
    <row r="411951" ht="10.5" hidden="1" customHeight="1"/>
    <row r="411952" ht="10.5" hidden="1" customHeight="1"/>
    <row r="411953" ht="10.5" hidden="1" customHeight="1"/>
    <row r="411954" ht="10.5" hidden="1" customHeight="1"/>
    <row r="411955" ht="10.5" hidden="1" customHeight="1"/>
    <row r="411956" ht="10.5" hidden="1" customHeight="1"/>
    <row r="411957" ht="10.5" hidden="1" customHeight="1"/>
    <row r="411958" ht="10.5" hidden="1" customHeight="1"/>
    <row r="411959" ht="10.5" hidden="1" customHeight="1"/>
    <row r="411960" ht="10.5" hidden="1" customHeight="1"/>
    <row r="411961" ht="10.5" hidden="1" customHeight="1"/>
    <row r="411962" ht="10.5" hidden="1" customHeight="1"/>
    <row r="411963" ht="10.5" hidden="1" customHeight="1"/>
    <row r="411964" ht="10.5" hidden="1" customHeight="1"/>
    <row r="411965" ht="10.5" hidden="1" customHeight="1"/>
    <row r="411966" ht="10.5" hidden="1" customHeight="1"/>
    <row r="411967" ht="10.5" hidden="1" customHeight="1"/>
    <row r="411968" ht="10.5" hidden="1" customHeight="1"/>
    <row r="411969" ht="10.5" hidden="1" customHeight="1"/>
    <row r="411970" ht="10.5" hidden="1" customHeight="1"/>
    <row r="411971" ht="10.5" hidden="1" customHeight="1"/>
    <row r="411972" ht="10.5" hidden="1" customHeight="1"/>
    <row r="411973" ht="10.5" hidden="1" customHeight="1"/>
    <row r="411974" ht="10.5" hidden="1" customHeight="1"/>
    <row r="411975" ht="10.5" hidden="1" customHeight="1"/>
    <row r="411976" ht="10.5" hidden="1" customHeight="1"/>
    <row r="411977" ht="10.5" hidden="1" customHeight="1"/>
    <row r="411978" ht="10.5" hidden="1" customHeight="1"/>
    <row r="411979" ht="10.5" hidden="1" customHeight="1"/>
    <row r="411980" ht="10.5" hidden="1" customHeight="1"/>
    <row r="411981" ht="10.5" hidden="1" customHeight="1"/>
    <row r="411982" ht="10.5" hidden="1" customHeight="1"/>
    <row r="411983" ht="10.5" hidden="1" customHeight="1"/>
    <row r="411984" ht="10.5" hidden="1" customHeight="1"/>
    <row r="411985" ht="10.5" hidden="1" customHeight="1"/>
    <row r="411986" ht="10.5" hidden="1" customHeight="1"/>
    <row r="411987" ht="10.5" hidden="1" customHeight="1"/>
    <row r="411988" ht="10.5" hidden="1" customHeight="1"/>
    <row r="411989" ht="10.5" hidden="1" customHeight="1"/>
    <row r="411990" ht="10.5" hidden="1" customHeight="1"/>
    <row r="411991" ht="10.5" hidden="1" customHeight="1"/>
    <row r="411992" ht="10.5" hidden="1" customHeight="1"/>
    <row r="411993" ht="10.5" hidden="1" customHeight="1"/>
    <row r="411994" ht="10.5" hidden="1" customHeight="1"/>
    <row r="411995" ht="10.5" hidden="1" customHeight="1"/>
    <row r="411996" ht="10.5" hidden="1" customHeight="1"/>
    <row r="411997" ht="10.5" hidden="1" customHeight="1"/>
    <row r="411998" ht="10.5" hidden="1" customHeight="1"/>
    <row r="411999" ht="10.5" hidden="1" customHeight="1"/>
    <row r="412000" ht="10.5" hidden="1" customHeight="1"/>
    <row r="412001" ht="10.5" hidden="1" customHeight="1"/>
    <row r="412002" ht="10.5" hidden="1" customHeight="1"/>
    <row r="412003" ht="10.5" hidden="1" customHeight="1"/>
    <row r="412004" ht="10.5" hidden="1" customHeight="1"/>
    <row r="412005" ht="10.5" hidden="1" customHeight="1"/>
    <row r="412006" ht="10.5" hidden="1" customHeight="1"/>
    <row r="412007" ht="10.5" hidden="1" customHeight="1"/>
    <row r="412008" ht="10.5" hidden="1" customHeight="1"/>
    <row r="412009" ht="10.5" hidden="1" customHeight="1"/>
    <row r="412010" ht="10.5" hidden="1" customHeight="1"/>
    <row r="412011" ht="10.5" hidden="1" customHeight="1"/>
    <row r="412012" ht="10.5" hidden="1" customHeight="1"/>
    <row r="412013" ht="10.5" hidden="1" customHeight="1"/>
    <row r="412014" ht="10.5" hidden="1" customHeight="1"/>
    <row r="412015" ht="10.5" hidden="1" customHeight="1"/>
    <row r="412016" ht="10.5" hidden="1" customHeight="1"/>
    <row r="412017" ht="10.5" hidden="1" customHeight="1"/>
    <row r="412018" ht="10.5" hidden="1" customHeight="1"/>
    <row r="412019" ht="10.5" hidden="1" customHeight="1"/>
    <row r="412020" ht="10.5" hidden="1" customHeight="1"/>
    <row r="412021" ht="10.5" hidden="1" customHeight="1"/>
    <row r="412022" ht="10.5" hidden="1" customHeight="1"/>
    <row r="412023" ht="10.5" hidden="1" customHeight="1"/>
    <row r="412024" ht="10.5" hidden="1" customHeight="1"/>
    <row r="412025" ht="10.5" hidden="1" customHeight="1"/>
    <row r="412026" ht="10.5" hidden="1" customHeight="1"/>
    <row r="412027" ht="10.5" hidden="1" customHeight="1"/>
    <row r="412028" ht="10.5" hidden="1" customHeight="1"/>
    <row r="412029" ht="10.5" hidden="1" customHeight="1"/>
    <row r="412030" ht="10.5" hidden="1" customHeight="1"/>
    <row r="412031" ht="10.5" hidden="1" customHeight="1"/>
    <row r="412032" ht="10.5" hidden="1" customHeight="1"/>
    <row r="412033" ht="10.5" hidden="1" customHeight="1"/>
    <row r="412034" ht="10.5" hidden="1" customHeight="1"/>
    <row r="412035" ht="10.5" hidden="1" customHeight="1"/>
    <row r="412036" ht="10.5" hidden="1" customHeight="1"/>
    <row r="412037" ht="10.5" hidden="1" customHeight="1"/>
    <row r="412038" ht="10.5" hidden="1" customHeight="1"/>
    <row r="412039" ht="10.5" hidden="1" customHeight="1"/>
    <row r="412040" ht="10.5" hidden="1" customHeight="1"/>
    <row r="412041" ht="10.5" hidden="1" customHeight="1"/>
    <row r="412042" ht="10.5" hidden="1" customHeight="1"/>
    <row r="412043" ht="10.5" hidden="1" customHeight="1"/>
    <row r="412044" ht="10.5" hidden="1" customHeight="1"/>
    <row r="412045" ht="10.5" hidden="1" customHeight="1"/>
    <row r="412046" ht="10.5" hidden="1" customHeight="1"/>
    <row r="412047" ht="10.5" hidden="1" customHeight="1"/>
    <row r="412048" ht="10.5" hidden="1" customHeight="1"/>
    <row r="412049" ht="10.5" hidden="1" customHeight="1"/>
    <row r="412050" ht="10.5" hidden="1" customHeight="1"/>
    <row r="412051" ht="10.5" hidden="1" customHeight="1"/>
    <row r="412052" ht="10.5" hidden="1" customHeight="1"/>
    <row r="412053" ht="10.5" hidden="1" customHeight="1"/>
    <row r="412054" ht="10.5" hidden="1" customHeight="1"/>
    <row r="412055" ht="10.5" hidden="1" customHeight="1"/>
    <row r="412056" ht="10.5" hidden="1" customHeight="1"/>
    <row r="412057" ht="10.5" hidden="1" customHeight="1"/>
    <row r="412058" ht="10.5" hidden="1" customHeight="1"/>
    <row r="412059" ht="10.5" hidden="1" customHeight="1"/>
    <row r="412060" ht="10.5" hidden="1" customHeight="1"/>
    <row r="412061" ht="10.5" hidden="1" customHeight="1"/>
    <row r="412062" ht="10.5" hidden="1" customHeight="1"/>
    <row r="412063" ht="10.5" hidden="1" customHeight="1"/>
    <row r="412064" ht="10.5" hidden="1" customHeight="1"/>
    <row r="412065" ht="10.5" hidden="1" customHeight="1"/>
    <row r="412066" ht="10.5" hidden="1" customHeight="1"/>
    <row r="412067" ht="10.5" hidden="1" customHeight="1"/>
    <row r="412068" ht="10.5" hidden="1" customHeight="1"/>
    <row r="412069" ht="10.5" hidden="1" customHeight="1"/>
    <row r="412070" ht="10.5" hidden="1" customHeight="1"/>
    <row r="412071" ht="10.5" hidden="1" customHeight="1"/>
    <row r="412072" ht="10.5" hidden="1" customHeight="1"/>
    <row r="412073" ht="10.5" hidden="1" customHeight="1"/>
    <row r="412074" ht="10.5" hidden="1" customHeight="1"/>
    <row r="412075" ht="10.5" hidden="1" customHeight="1"/>
    <row r="412076" ht="10.5" hidden="1" customHeight="1"/>
    <row r="412077" ht="10.5" hidden="1" customHeight="1"/>
    <row r="412078" ht="10.5" hidden="1" customHeight="1"/>
    <row r="412079" ht="10.5" hidden="1" customHeight="1"/>
    <row r="412080" ht="10.5" hidden="1" customHeight="1"/>
    <row r="412081" ht="10.5" hidden="1" customHeight="1"/>
    <row r="412082" ht="10.5" hidden="1" customHeight="1"/>
    <row r="412083" ht="10.5" hidden="1" customHeight="1"/>
    <row r="412084" ht="10.5" hidden="1" customHeight="1"/>
    <row r="412085" ht="10.5" hidden="1" customHeight="1"/>
    <row r="412086" ht="10.5" hidden="1" customHeight="1"/>
    <row r="412087" ht="10.5" hidden="1" customHeight="1"/>
    <row r="412088" ht="10.5" hidden="1" customHeight="1"/>
    <row r="412089" ht="10.5" hidden="1" customHeight="1"/>
    <row r="412090" ht="10.5" hidden="1" customHeight="1"/>
    <row r="412091" ht="10.5" hidden="1" customHeight="1"/>
    <row r="412092" ht="10.5" hidden="1" customHeight="1"/>
    <row r="412093" ht="10.5" hidden="1" customHeight="1"/>
    <row r="412094" ht="10.5" hidden="1" customHeight="1"/>
    <row r="412095" ht="10.5" hidden="1" customHeight="1"/>
    <row r="412096" ht="10.5" hidden="1" customHeight="1"/>
    <row r="412097" ht="10.5" hidden="1" customHeight="1"/>
    <row r="412098" ht="10.5" hidden="1" customHeight="1"/>
    <row r="412099" ht="10.5" hidden="1" customHeight="1"/>
    <row r="412100" ht="10.5" hidden="1" customHeight="1"/>
    <row r="412101" ht="10.5" hidden="1" customHeight="1"/>
    <row r="412102" ht="10.5" hidden="1" customHeight="1"/>
    <row r="412103" ht="10.5" hidden="1" customHeight="1"/>
    <row r="412104" ht="10.5" hidden="1" customHeight="1"/>
    <row r="412105" ht="10.5" hidden="1" customHeight="1"/>
    <row r="412106" ht="10.5" hidden="1" customHeight="1"/>
    <row r="412107" ht="10.5" hidden="1" customHeight="1"/>
    <row r="412108" ht="10.5" hidden="1" customHeight="1"/>
    <row r="412109" ht="10.5" hidden="1" customHeight="1"/>
    <row r="412110" ht="10.5" hidden="1" customHeight="1"/>
    <row r="412111" ht="10.5" hidden="1" customHeight="1"/>
    <row r="412112" ht="10.5" hidden="1" customHeight="1"/>
    <row r="412113" ht="10.5" hidden="1" customHeight="1"/>
    <row r="412114" ht="10.5" hidden="1" customHeight="1"/>
    <row r="412115" ht="10.5" hidden="1" customHeight="1"/>
    <row r="412116" ht="10.5" hidden="1" customHeight="1"/>
    <row r="412117" ht="10.5" hidden="1" customHeight="1"/>
    <row r="412118" ht="10.5" hidden="1" customHeight="1"/>
    <row r="412119" ht="10.5" hidden="1" customHeight="1"/>
    <row r="412120" ht="10.5" hidden="1" customHeight="1"/>
    <row r="412121" ht="10.5" hidden="1" customHeight="1"/>
    <row r="412122" ht="10.5" hidden="1" customHeight="1"/>
    <row r="412123" ht="10.5" hidden="1" customHeight="1"/>
    <row r="412124" ht="10.5" hidden="1" customHeight="1"/>
    <row r="412125" ht="10.5" hidden="1" customHeight="1"/>
    <row r="412126" ht="10.5" hidden="1" customHeight="1"/>
    <row r="412127" ht="10.5" hidden="1" customHeight="1"/>
    <row r="412128" ht="10.5" hidden="1" customHeight="1"/>
    <row r="412129" ht="10.5" hidden="1" customHeight="1"/>
    <row r="412130" ht="10.5" hidden="1" customHeight="1"/>
    <row r="412131" ht="10.5" hidden="1" customHeight="1"/>
    <row r="412132" ht="10.5" hidden="1" customHeight="1"/>
    <row r="412133" ht="10.5" hidden="1" customHeight="1"/>
    <row r="412134" ht="10.5" hidden="1" customHeight="1"/>
    <row r="412135" ht="10.5" hidden="1" customHeight="1"/>
    <row r="412136" ht="10.5" hidden="1" customHeight="1"/>
    <row r="412137" ht="10.5" hidden="1" customHeight="1"/>
    <row r="412138" ht="10.5" hidden="1" customHeight="1"/>
    <row r="412139" ht="10.5" hidden="1" customHeight="1"/>
    <row r="412140" ht="10.5" hidden="1" customHeight="1"/>
    <row r="412141" ht="10.5" hidden="1" customHeight="1"/>
    <row r="412142" ht="10.5" hidden="1" customHeight="1"/>
    <row r="412143" ht="10.5" hidden="1" customHeight="1"/>
    <row r="412144" ht="10.5" hidden="1" customHeight="1"/>
    <row r="412145" ht="10.5" hidden="1" customHeight="1"/>
    <row r="412146" ht="10.5" hidden="1" customHeight="1"/>
    <row r="412147" ht="10.5" hidden="1" customHeight="1"/>
    <row r="412148" ht="10.5" hidden="1" customHeight="1"/>
    <row r="412149" ht="10.5" hidden="1" customHeight="1"/>
    <row r="412150" ht="10.5" hidden="1" customHeight="1"/>
    <row r="412151" ht="10.5" hidden="1" customHeight="1"/>
    <row r="412152" ht="10.5" hidden="1" customHeight="1"/>
    <row r="412153" ht="10.5" hidden="1" customHeight="1"/>
    <row r="412154" ht="10.5" hidden="1" customHeight="1"/>
    <row r="412155" ht="10.5" hidden="1" customHeight="1"/>
    <row r="412156" ht="10.5" hidden="1" customHeight="1"/>
    <row r="412157" ht="10.5" hidden="1" customHeight="1"/>
    <row r="412158" ht="10.5" hidden="1" customHeight="1"/>
    <row r="412159" ht="10.5" hidden="1" customHeight="1"/>
    <row r="412160" ht="10.5" hidden="1" customHeight="1"/>
    <row r="412161" ht="10.5" hidden="1" customHeight="1"/>
    <row r="412162" ht="10.5" hidden="1" customHeight="1"/>
    <row r="412163" ht="10.5" hidden="1" customHeight="1"/>
    <row r="412164" ht="10.5" hidden="1" customHeight="1"/>
    <row r="412165" ht="10.5" hidden="1" customHeight="1"/>
    <row r="412166" ht="10.5" hidden="1" customHeight="1"/>
    <row r="412167" ht="10.5" hidden="1" customHeight="1"/>
    <row r="412168" ht="10.5" hidden="1" customHeight="1"/>
    <row r="412169" ht="10.5" hidden="1" customHeight="1"/>
    <row r="412170" ht="10.5" hidden="1" customHeight="1"/>
    <row r="412171" ht="10.5" hidden="1" customHeight="1"/>
    <row r="412172" ht="10.5" hidden="1" customHeight="1"/>
    <row r="412173" ht="10.5" hidden="1" customHeight="1"/>
    <row r="412174" ht="10.5" hidden="1" customHeight="1"/>
    <row r="412175" ht="10.5" hidden="1" customHeight="1"/>
    <row r="412176" ht="10.5" hidden="1" customHeight="1"/>
    <row r="412177" ht="10.5" hidden="1" customHeight="1"/>
    <row r="412178" ht="10.5" hidden="1" customHeight="1"/>
    <row r="412179" ht="10.5" hidden="1" customHeight="1"/>
    <row r="412180" ht="10.5" hidden="1" customHeight="1"/>
    <row r="412181" ht="10.5" hidden="1" customHeight="1"/>
    <row r="412182" ht="10.5" hidden="1" customHeight="1"/>
    <row r="412183" ht="10.5" hidden="1" customHeight="1"/>
    <row r="412184" ht="10.5" hidden="1" customHeight="1"/>
    <row r="412185" ht="10.5" hidden="1" customHeight="1"/>
    <row r="412186" ht="10.5" hidden="1" customHeight="1"/>
    <row r="412187" ht="10.5" hidden="1" customHeight="1"/>
    <row r="412188" ht="10.5" hidden="1" customHeight="1"/>
    <row r="412189" ht="10.5" hidden="1" customHeight="1"/>
    <row r="412190" ht="10.5" hidden="1" customHeight="1"/>
    <row r="412191" ht="10.5" hidden="1" customHeight="1"/>
    <row r="412192" ht="10.5" hidden="1" customHeight="1"/>
    <row r="412193" ht="10.5" hidden="1" customHeight="1"/>
    <row r="412194" ht="10.5" hidden="1" customHeight="1"/>
    <row r="412195" ht="10.5" hidden="1" customHeight="1"/>
    <row r="412196" ht="10.5" hidden="1" customHeight="1"/>
    <row r="412197" ht="10.5" hidden="1" customHeight="1"/>
    <row r="412198" ht="10.5" hidden="1" customHeight="1"/>
    <row r="412199" ht="10.5" hidden="1" customHeight="1"/>
    <row r="412200" ht="10.5" hidden="1" customHeight="1"/>
    <row r="412201" ht="10.5" hidden="1" customHeight="1"/>
    <row r="412202" ht="10.5" hidden="1" customHeight="1"/>
    <row r="412203" ht="10.5" hidden="1" customHeight="1"/>
    <row r="412204" ht="10.5" hidden="1" customHeight="1"/>
    <row r="412205" ht="10.5" hidden="1" customHeight="1"/>
    <row r="412206" ht="10.5" hidden="1" customHeight="1"/>
    <row r="412207" ht="10.5" hidden="1" customHeight="1"/>
    <row r="412208" ht="10.5" hidden="1" customHeight="1"/>
    <row r="412209" ht="10.5" hidden="1" customHeight="1"/>
    <row r="412210" ht="10.5" hidden="1" customHeight="1"/>
    <row r="412211" ht="10.5" hidden="1" customHeight="1"/>
    <row r="412212" ht="10.5" hidden="1" customHeight="1"/>
    <row r="412213" ht="10.5" hidden="1" customHeight="1"/>
    <row r="412214" ht="10.5" hidden="1" customHeight="1"/>
    <row r="412215" ht="10.5" hidden="1" customHeight="1"/>
    <row r="412216" ht="10.5" hidden="1" customHeight="1"/>
    <row r="412217" ht="10.5" hidden="1" customHeight="1"/>
    <row r="412218" ht="10.5" hidden="1" customHeight="1"/>
    <row r="412219" ht="10.5" hidden="1" customHeight="1"/>
    <row r="412220" ht="10.5" hidden="1" customHeight="1"/>
    <row r="412221" ht="10.5" hidden="1" customHeight="1"/>
    <row r="412222" ht="10.5" hidden="1" customHeight="1"/>
    <row r="412223" ht="10.5" hidden="1" customHeight="1"/>
    <row r="412224" ht="10.5" hidden="1" customHeight="1"/>
    <row r="412225" ht="10.5" hidden="1" customHeight="1"/>
    <row r="412226" ht="10.5" hidden="1" customHeight="1"/>
    <row r="412227" ht="10.5" hidden="1" customHeight="1"/>
    <row r="412228" ht="10.5" hidden="1" customHeight="1"/>
    <row r="412229" ht="10.5" hidden="1" customHeight="1"/>
    <row r="412230" ht="10.5" hidden="1" customHeight="1"/>
    <row r="412231" ht="10.5" hidden="1" customHeight="1"/>
    <row r="412232" ht="10.5" hidden="1" customHeight="1"/>
    <row r="412233" ht="10.5" hidden="1" customHeight="1"/>
    <row r="412234" ht="10.5" hidden="1" customHeight="1"/>
    <row r="412235" ht="10.5" hidden="1" customHeight="1"/>
    <row r="412236" ht="10.5" hidden="1" customHeight="1"/>
    <row r="412237" ht="10.5" hidden="1" customHeight="1"/>
    <row r="412238" ht="10.5" hidden="1" customHeight="1"/>
    <row r="412239" ht="10.5" hidden="1" customHeight="1"/>
    <row r="412240" ht="10.5" hidden="1" customHeight="1"/>
    <row r="412241" ht="10.5" hidden="1" customHeight="1"/>
    <row r="412242" ht="10.5" hidden="1" customHeight="1"/>
    <row r="412243" ht="10.5" hidden="1" customHeight="1"/>
    <row r="412244" ht="10.5" hidden="1" customHeight="1"/>
    <row r="412245" ht="10.5" hidden="1" customHeight="1"/>
    <row r="412246" ht="10.5" hidden="1" customHeight="1"/>
    <row r="412247" ht="10.5" hidden="1" customHeight="1"/>
    <row r="412248" ht="10.5" hidden="1" customHeight="1"/>
    <row r="412249" ht="10.5" hidden="1" customHeight="1"/>
    <row r="412250" ht="10.5" hidden="1" customHeight="1"/>
    <row r="412251" ht="10.5" hidden="1" customHeight="1"/>
    <row r="412252" ht="10.5" hidden="1" customHeight="1"/>
    <row r="412253" ht="10.5" hidden="1" customHeight="1"/>
    <row r="412254" ht="10.5" hidden="1" customHeight="1"/>
    <row r="412255" ht="10.5" hidden="1" customHeight="1"/>
    <row r="412256" ht="10.5" hidden="1" customHeight="1"/>
    <row r="412257" ht="10.5" hidden="1" customHeight="1"/>
    <row r="412258" ht="10.5" hidden="1" customHeight="1"/>
    <row r="412259" ht="10.5" hidden="1" customHeight="1"/>
    <row r="412260" ht="10.5" hidden="1" customHeight="1"/>
    <row r="412261" ht="10.5" hidden="1" customHeight="1"/>
    <row r="412262" ht="10.5" hidden="1" customHeight="1"/>
    <row r="412263" ht="10.5" hidden="1" customHeight="1"/>
    <row r="412264" ht="10.5" hidden="1" customHeight="1"/>
    <row r="412265" ht="10.5" hidden="1" customHeight="1"/>
    <row r="412266" ht="10.5" hidden="1" customHeight="1"/>
    <row r="412267" ht="10.5" hidden="1" customHeight="1"/>
    <row r="412268" ht="10.5" hidden="1" customHeight="1"/>
    <row r="412269" ht="10.5" hidden="1" customHeight="1"/>
    <row r="412270" ht="10.5" hidden="1" customHeight="1"/>
    <row r="412271" ht="10.5" hidden="1" customHeight="1"/>
    <row r="412272" ht="10.5" hidden="1" customHeight="1"/>
    <row r="412273" ht="10.5" hidden="1" customHeight="1"/>
    <row r="412274" ht="10.5" hidden="1" customHeight="1"/>
    <row r="412275" ht="10.5" hidden="1" customHeight="1"/>
    <row r="412276" ht="10.5" hidden="1" customHeight="1"/>
    <row r="412277" ht="10.5" hidden="1" customHeight="1"/>
    <row r="412278" ht="10.5" hidden="1" customHeight="1"/>
    <row r="412279" ht="10.5" hidden="1" customHeight="1"/>
    <row r="412280" ht="10.5" hidden="1" customHeight="1"/>
    <row r="412281" ht="10.5" hidden="1" customHeight="1"/>
    <row r="412282" ht="10.5" hidden="1" customHeight="1"/>
    <row r="412283" ht="10.5" hidden="1" customHeight="1"/>
    <row r="412284" ht="10.5" hidden="1" customHeight="1"/>
    <row r="412285" ht="10.5" hidden="1" customHeight="1"/>
    <row r="412286" ht="10.5" hidden="1" customHeight="1"/>
    <row r="412287" ht="10.5" hidden="1" customHeight="1"/>
    <row r="412288" ht="10.5" hidden="1" customHeight="1"/>
    <row r="412289" ht="10.5" hidden="1" customHeight="1"/>
    <row r="412290" ht="10.5" hidden="1" customHeight="1"/>
    <row r="412291" ht="10.5" hidden="1" customHeight="1"/>
    <row r="412292" ht="10.5" hidden="1" customHeight="1"/>
    <row r="412293" ht="10.5" hidden="1" customHeight="1"/>
    <row r="412294" ht="10.5" hidden="1" customHeight="1"/>
    <row r="412295" ht="10.5" hidden="1" customHeight="1"/>
    <row r="412296" ht="10.5" hidden="1" customHeight="1"/>
    <row r="412297" ht="10.5" hidden="1" customHeight="1"/>
    <row r="412298" ht="10.5" hidden="1" customHeight="1"/>
    <row r="412299" ht="10.5" hidden="1" customHeight="1"/>
    <row r="412300" ht="10.5" hidden="1" customHeight="1"/>
    <row r="412301" ht="10.5" hidden="1" customHeight="1"/>
    <row r="412302" ht="10.5" hidden="1" customHeight="1"/>
    <row r="412303" ht="10.5" hidden="1" customHeight="1"/>
    <row r="412304" ht="10.5" hidden="1" customHeight="1"/>
    <row r="412305" ht="10.5" hidden="1" customHeight="1"/>
    <row r="412306" ht="10.5" hidden="1" customHeight="1"/>
    <row r="412307" ht="10.5" hidden="1" customHeight="1"/>
    <row r="412308" ht="10.5" hidden="1" customHeight="1"/>
    <row r="412309" ht="10.5" hidden="1" customHeight="1"/>
    <row r="412310" ht="10.5" hidden="1" customHeight="1"/>
    <row r="412311" ht="10.5" hidden="1" customHeight="1"/>
    <row r="412312" ht="10.5" hidden="1" customHeight="1"/>
    <row r="412313" ht="10.5" hidden="1" customHeight="1"/>
    <row r="412314" ht="10.5" hidden="1" customHeight="1"/>
    <row r="412315" ht="10.5" hidden="1" customHeight="1"/>
    <row r="412316" ht="10.5" hidden="1" customHeight="1"/>
    <row r="412317" ht="10.5" hidden="1" customHeight="1"/>
    <row r="412318" ht="10.5" hidden="1" customHeight="1"/>
    <row r="412319" ht="10.5" hidden="1" customHeight="1"/>
    <row r="412320" ht="10.5" hidden="1" customHeight="1"/>
    <row r="412321" ht="10.5" hidden="1" customHeight="1"/>
    <row r="412322" ht="10.5" hidden="1" customHeight="1"/>
    <row r="412323" ht="10.5" hidden="1" customHeight="1"/>
    <row r="412324" ht="10.5" hidden="1" customHeight="1"/>
    <row r="412325" ht="10.5" hidden="1" customHeight="1"/>
    <row r="412326" ht="10.5" hidden="1" customHeight="1"/>
    <row r="412327" ht="10.5" hidden="1" customHeight="1"/>
    <row r="412328" ht="10.5" hidden="1" customHeight="1"/>
    <row r="412329" ht="10.5" hidden="1" customHeight="1"/>
    <row r="412330" ht="10.5" hidden="1" customHeight="1"/>
    <row r="412331" ht="10.5" hidden="1" customHeight="1"/>
    <row r="412332" ht="10.5" hidden="1" customHeight="1"/>
    <row r="412333" ht="10.5" hidden="1" customHeight="1"/>
    <row r="412334" ht="10.5" hidden="1" customHeight="1"/>
    <row r="412335" ht="10.5" hidden="1" customHeight="1"/>
    <row r="412336" ht="10.5" hidden="1" customHeight="1"/>
    <row r="412337" ht="10.5" hidden="1" customHeight="1"/>
    <row r="412338" ht="10.5" hidden="1" customHeight="1"/>
    <row r="412339" ht="10.5" hidden="1" customHeight="1"/>
    <row r="412340" ht="10.5" hidden="1" customHeight="1"/>
    <row r="412341" ht="10.5" hidden="1" customHeight="1"/>
    <row r="412342" ht="10.5" hidden="1" customHeight="1"/>
    <row r="412343" ht="10.5" hidden="1" customHeight="1"/>
    <row r="412344" ht="10.5" hidden="1" customHeight="1"/>
    <row r="412345" ht="10.5" hidden="1" customHeight="1"/>
    <row r="412346" ht="10.5" hidden="1" customHeight="1"/>
    <row r="412347" ht="10.5" hidden="1" customHeight="1"/>
    <row r="412348" ht="10.5" hidden="1" customHeight="1"/>
    <row r="412349" ht="10.5" hidden="1" customHeight="1"/>
    <row r="412350" ht="10.5" hidden="1" customHeight="1"/>
    <row r="412351" ht="10.5" hidden="1" customHeight="1"/>
    <row r="412352" ht="10.5" hidden="1" customHeight="1"/>
    <row r="412353" ht="10.5" hidden="1" customHeight="1"/>
    <row r="412354" ht="10.5" hidden="1" customHeight="1"/>
    <row r="412355" ht="10.5" hidden="1" customHeight="1"/>
    <row r="412356" ht="10.5" hidden="1" customHeight="1"/>
    <row r="412357" ht="10.5" hidden="1" customHeight="1"/>
    <row r="412358" ht="10.5" hidden="1" customHeight="1"/>
    <row r="412359" ht="10.5" hidden="1" customHeight="1"/>
    <row r="412360" ht="10.5" hidden="1" customHeight="1"/>
    <row r="412361" ht="10.5" hidden="1" customHeight="1"/>
    <row r="412362" ht="10.5" hidden="1" customHeight="1"/>
    <row r="412363" ht="10.5" hidden="1" customHeight="1"/>
    <row r="412364" ht="10.5" hidden="1" customHeight="1"/>
    <row r="412365" ht="10.5" hidden="1" customHeight="1"/>
    <row r="412366" ht="10.5" hidden="1" customHeight="1"/>
    <row r="412367" ht="10.5" hidden="1" customHeight="1"/>
    <row r="412368" ht="10.5" hidden="1" customHeight="1"/>
    <row r="412369" ht="10.5" hidden="1" customHeight="1"/>
    <row r="412370" ht="10.5" hidden="1" customHeight="1"/>
    <row r="412371" ht="10.5" hidden="1" customHeight="1"/>
    <row r="412372" ht="10.5" hidden="1" customHeight="1"/>
    <row r="412373" ht="10.5" hidden="1" customHeight="1"/>
    <row r="412374" ht="10.5" hidden="1" customHeight="1"/>
    <row r="412375" ht="10.5" hidden="1" customHeight="1"/>
    <row r="412376" ht="10.5" hidden="1" customHeight="1"/>
    <row r="412377" ht="10.5" hidden="1" customHeight="1"/>
    <row r="412378" ht="10.5" hidden="1" customHeight="1"/>
    <row r="412379" ht="10.5" hidden="1" customHeight="1"/>
    <row r="412380" ht="10.5" hidden="1" customHeight="1"/>
    <row r="412381" ht="10.5" hidden="1" customHeight="1"/>
    <row r="412382" ht="10.5" hidden="1" customHeight="1"/>
    <row r="412383" ht="10.5" hidden="1" customHeight="1"/>
    <row r="412384" ht="10.5" hidden="1" customHeight="1"/>
    <row r="412385" ht="10.5" hidden="1" customHeight="1"/>
    <row r="412386" ht="10.5" hidden="1" customHeight="1"/>
    <row r="412387" ht="10.5" hidden="1" customHeight="1"/>
    <row r="412388" ht="10.5" hidden="1" customHeight="1"/>
    <row r="412389" ht="10.5" hidden="1" customHeight="1"/>
    <row r="412390" ht="10.5" hidden="1" customHeight="1"/>
    <row r="412391" ht="10.5" hidden="1" customHeight="1"/>
    <row r="412392" ht="10.5" hidden="1" customHeight="1"/>
    <row r="412393" ht="10.5" hidden="1" customHeight="1"/>
    <row r="412394" ht="10.5" hidden="1" customHeight="1"/>
    <row r="412395" ht="10.5" hidden="1" customHeight="1"/>
    <row r="412396" ht="10.5" hidden="1" customHeight="1"/>
    <row r="412397" ht="10.5" hidden="1" customHeight="1"/>
    <row r="412398" ht="10.5" hidden="1" customHeight="1"/>
    <row r="412399" ht="10.5" hidden="1" customHeight="1"/>
    <row r="412400" ht="10.5" hidden="1" customHeight="1"/>
    <row r="412401" ht="10.5" hidden="1" customHeight="1"/>
    <row r="412402" ht="10.5" hidden="1" customHeight="1"/>
    <row r="412403" ht="10.5" hidden="1" customHeight="1"/>
    <row r="412404" ht="10.5" hidden="1" customHeight="1"/>
    <row r="412405" ht="10.5" hidden="1" customHeight="1"/>
    <row r="412406" ht="10.5" hidden="1" customHeight="1"/>
    <row r="412407" ht="10.5" hidden="1" customHeight="1"/>
    <row r="412408" ht="10.5" hidden="1" customHeight="1"/>
    <row r="412409" ht="10.5" hidden="1" customHeight="1"/>
    <row r="412410" ht="10.5" hidden="1" customHeight="1"/>
    <row r="412411" ht="10.5" hidden="1" customHeight="1"/>
    <row r="412412" ht="10.5" hidden="1" customHeight="1"/>
    <row r="412413" ht="10.5" hidden="1" customHeight="1"/>
    <row r="412414" ht="10.5" hidden="1" customHeight="1"/>
    <row r="412415" ht="10.5" hidden="1" customHeight="1"/>
    <row r="412416" ht="10.5" hidden="1" customHeight="1"/>
    <row r="412417" ht="10.5" hidden="1" customHeight="1"/>
    <row r="412418" ht="10.5" hidden="1" customHeight="1"/>
    <row r="412419" ht="10.5" hidden="1" customHeight="1"/>
    <row r="412420" ht="10.5" hidden="1" customHeight="1"/>
    <row r="412421" ht="10.5" hidden="1" customHeight="1"/>
    <row r="412422" ht="10.5" hidden="1" customHeight="1"/>
    <row r="412423" ht="10.5" hidden="1" customHeight="1"/>
    <row r="412424" ht="10.5" hidden="1" customHeight="1"/>
    <row r="412425" ht="10.5" hidden="1" customHeight="1"/>
    <row r="412426" ht="10.5" hidden="1" customHeight="1"/>
    <row r="412427" ht="10.5" hidden="1" customHeight="1"/>
    <row r="412428" ht="10.5" hidden="1" customHeight="1"/>
    <row r="412429" ht="10.5" hidden="1" customHeight="1"/>
    <row r="412430" ht="10.5" hidden="1" customHeight="1"/>
    <row r="412431" ht="10.5" hidden="1" customHeight="1"/>
    <row r="412432" ht="10.5" hidden="1" customHeight="1"/>
    <row r="412433" ht="10.5" hidden="1" customHeight="1"/>
    <row r="412434" ht="10.5" hidden="1" customHeight="1"/>
    <row r="412435" ht="10.5" hidden="1" customHeight="1"/>
    <row r="412436" ht="10.5" hidden="1" customHeight="1"/>
    <row r="412437" ht="10.5" hidden="1" customHeight="1"/>
    <row r="412438" ht="10.5" hidden="1" customHeight="1"/>
    <row r="412439" ht="10.5" hidden="1" customHeight="1"/>
    <row r="412440" ht="10.5" hidden="1" customHeight="1"/>
    <row r="412441" ht="10.5" hidden="1" customHeight="1"/>
    <row r="412442" ht="10.5" hidden="1" customHeight="1"/>
    <row r="412443" ht="10.5" hidden="1" customHeight="1"/>
    <row r="412444" ht="10.5" hidden="1" customHeight="1"/>
    <row r="412445" ht="10.5" hidden="1" customHeight="1"/>
    <row r="412446" ht="10.5" hidden="1" customHeight="1"/>
    <row r="412447" ht="10.5" hidden="1" customHeight="1"/>
    <row r="412448" ht="10.5" hidden="1" customHeight="1"/>
    <row r="412449" ht="10.5" hidden="1" customHeight="1"/>
    <row r="412450" ht="10.5" hidden="1" customHeight="1"/>
    <row r="412451" ht="10.5" hidden="1" customHeight="1"/>
    <row r="412452" ht="10.5" hidden="1" customHeight="1"/>
    <row r="412453" ht="10.5" hidden="1" customHeight="1"/>
    <row r="412454" ht="10.5" hidden="1" customHeight="1"/>
    <row r="412455" ht="10.5" hidden="1" customHeight="1"/>
    <row r="412456" ht="10.5" hidden="1" customHeight="1"/>
    <row r="412457" ht="10.5" hidden="1" customHeight="1"/>
    <row r="412458" ht="10.5" hidden="1" customHeight="1"/>
    <row r="412459" ht="10.5" hidden="1" customHeight="1"/>
    <row r="412460" ht="10.5" hidden="1" customHeight="1"/>
    <row r="412461" ht="10.5" hidden="1" customHeight="1"/>
    <row r="412462" ht="10.5" hidden="1" customHeight="1"/>
    <row r="412463" ht="10.5" hidden="1" customHeight="1"/>
    <row r="412464" ht="10.5" hidden="1" customHeight="1"/>
    <row r="412465" ht="10.5" hidden="1" customHeight="1"/>
    <row r="412466" ht="10.5" hidden="1" customHeight="1"/>
    <row r="412467" ht="10.5" hidden="1" customHeight="1"/>
    <row r="412468" ht="10.5" hidden="1" customHeight="1"/>
    <row r="412469" ht="10.5" hidden="1" customHeight="1"/>
    <row r="412470" ht="10.5" hidden="1" customHeight="1"/>
    <row r="412471" ht="10.5" hidden="1" customHeight="1"/>
    <row r="412472" ht="10.5" hidden="1" customHeight="1"/>
    <row r="412473" ht="10.5" hidden="1" customHeight="1"/>
    <row r="412474" ht="10.5" hidden="1" customHeight="1"/>
    <row r="412475" ht="10.5" hidden="1" customHeight="1"/>
    <row r="412476" ht="10.5" hidden="1" customHeight="1"/>
    <row r="412477" ht="10.5" hidden="1" customHeight="1"/>
    <row r="412478" ht="10.5" hidden="1" customHeight="1"/>
    <row r="412479" ht="10.5" hidden="1" customHeight="1"/>
    <row r="412480" ht="10.5" hidden="1" customHeight="1"/>
    <row r="412481" ht="10.5" hidden="1" customHeight="1"/>
    <row r="412482" ht="10.5" hidden="1" customHeight="1"/>
    <row r="412483" ht="10.5" hidden="1" customHeight="1"/>
    <row r="412484" ht="10.5" hidden="1" customHeight="1"/>
    <row r="412485" ht="10.5" hidden="1" customHeight="1"/>
    <row r="412486" ht="10.5" hidden="1" customHeight="1"/>
    <row r="412487" ht="10.5" hidden="1" customHeight="1"/>
    <row r="412488" ht="10.5" hidden="1" customHeight="1"/>
    <row r="412489" ht="10.5" hidden="1" customHeight="1"/>
    <row r="412490" ht="10.5" hidden="1" customHeight="1"/>
    <row r="412491" ht="10.5" hidden="1" customHeight="1"/>
    <row r="412492" ht="10.5" hidden="1" customHeight="1"/>
    <row r="412493" ht="10.5" hidden="1" customHeight="1"/>
    <row r="412494" ht="10.5" hidden="1" customHeight="1"/>
    <row r="412495" ht="10.5" hidden="1" customHeight="1"/>
    <row r="412496" ht="10.5" hidden="1" customHeight="1"/>
    <row r="412497" ht="10.5" hidden="1" customHeight="1"/>
    <row r="412498" ht="10.5" hidden="1" customHeight="1"/>
    <row r="412499" ht="10.5" hidden="1" customHeight="1"/>
    <row r="412500" ht="10.5" hidden="1" customHeight="1"/>
    <row r="412501" ht="10.5" hidden="1" customHeight="1"/>
    <row r="412502" ht="10.5" hidden="1" customHeight="1"/>
    <row r="412503" ht="10.5" hidden="1" customHeight="1"/>
    <row r="412504" ht="10.5" hidden="1" customHeight="1"/>
    <row r="412505" ht="10.5" hidden="1" customHeight="1"/>
    <row r="412506" ht="10.5" hidden="1" customHeight="1"/>
    <row r="412507" ht="10.5" hidden="1" customHeight="1"/>
    <row r="412508" ht="10.5" hidden="1" customHeight="1"/>
    <row r="412509" ht="10.5" hidden="1" customHeight="1"/>
    <row r="412510" ht="10.5" hidden="1" customHeight="1"/>
    <row r="412511" ht="10.5" hidden="1" customHeight="1"/>
    <row r="412512" ht="10.5" hidden="1" customHeight="1"/>
    <row r="412513" ht="10.5" hidden="1" customHeight="1"/>
    <row r="412514" ht="10.5" hidden="1" customHeight="1"/>
    <row r="412515" ht="10.5" hidden="1" customHeight="1"/>
    <row r="412516" ht="10.5" hidden="1" customHeight="1"/>
    <row r="412517" ht="10.5" hidden="1" customHeight="1"/>
    <row r="412518" ht="10.5" hidden="1" customHeight="1"/>
    <row r="412519" ht="10.5" hidden="1" customHeight="1"/>
    <row r="412520" ht="10.5" hidden="1" customHeight="1"/>
    <row r="412521" ht="10.5" hidden="1" customHeight="1"/>
    <row r="412522" ht="10.5" hidden="1" customHeight="1"/>
    <row r="412523" ht="10.5" hidden="1" customHeight="1"/>
    <row r="412524" ht="10.5" hidden="1" customHeight="1"/>
    <row r="412525" ht="10.5" hidden="1" customHeight="1"/>
    <row r="412526" ht="10.5" hidden="1" customHeight="1"/>
    <row r="412527" ht="10.5" hidden="1" customHeight="1"/>
    <row r="412528" ht="10.5" hidden="1" customHeight="1"/>
    <row r="412529" ht="10.5" hidden="1" customHeight="1"/>
    <row r="412530" ht="10.5" hidden="1" customHeight="1"/>
    <row r="412531" ht="10.5" hidden="1" customHeight="1"/>
    <row r="412532" ht="10.5" hidden="1" customHeight="1"/>
    <row r="412533" ht="10.5" hidden="1" customHeight="1"/>
    <row r="412534" ht="10.5" hidden="1" customHeight="1"/>
    <row r="412535" ht="10.5" hidden="1" customHeight="1"/>
    <row r="412536" ht="10.5" hidden="1" customHeight="1"/>
    <row r="412537" ht="10.5" hidden="1" customHeight="1"/>
    <row r="412538" ht="10.5" hidden="1" customHeight="1"/>
    <row r="412539" ht="10.5" hidden="1" customHeight="1"/>
    <row r="412540" ht="10.5" hidden="1" customHeight="1"/>
    <row r="412541" ht="10.5" hidden="1" customHeight="1"/>
    <row r="412542" ht="10.5" hidden="1" customHeight="1"/>
    <row r="412543" ht="10.5" hidden="1" customHeight="1"/>
    <row r="412544" ht="10.5" hidden="1" customHeight="1"/>
    <row r="412545" ht="10.5" hidden="1" customHeight="1"/>
    <row r="412546" ht="10.5" hidden="1" customHeight="1"/>
    <row r="412547" ht="10.5" hidden="1" customHeight="1"/>
    <row r="412548" ht="10.5" hidden="1" customHeight="1"/>
    <row r="412549" ht="10.5" hidden="1" customHeight="1"/>
    <row r="412550" ht="10.5" hidden="1" customHeight="1"/>
    <row r="412551" ht="10.5" hidden="1" customHeight="1"/>
    <row r="412552" ht="10.5" hidden="1" customHeight="1"/>
    <row r="412553" ht="10.5" hidden="1" customHeight="1"/>
    <row r="412554" ht="10.5" hidden="1" customHeight="1"/>
    <row r="412555" ht="10.5" hidden="1" customHeight="1"/>
    <row r="412556" ht="10.5" hidden="1" customHeight="1"/>
    <row r="412557" ht="10.5" hidden="1" customHeight="1"/>
    <row r="412558" ht="10.5" hidden="1" customHeight="1"/>
    <row r="412559" ht="10.5" hidden="1" customHeight="1"/>
    <row r="412560" ht="10.5" hidden="1" customHeight="1"/>
    <row r="412561" ht="10.5" hidden="1" customHeight="1"/>
    <row r="412562" ht="10.5" hidden="1" customHeight="1"/>
    <row r="412563" ht="10.5" hidden="1" customHeight="1"/>
    <row r="412564" ht="10.5" hidden="1" customHeight="1"/>
    <row r="412565" ht="10.5" hidden="1" customHeight="1"/>
    <row r="412566" ht="10.5" hidden="1" customHeight="1"/>
    <row r="412567" ht="10.5" hidden="1" customHeight="1"/>
    <row r="412568" ht="10.5" hidden="1" customHeight="1"/>
    <row r="412569" ht="10.5" hidden="1" customHeight="1"/>
    <row r="412570" ht="10.5" hidden="1" customHeight="1"/>
    <row r="412571" ht="10.5" hidden="1" customHeight="1"/>
    <row r="412572" ht="10.5" hidden="1" customHeight="1"/>
    <row r="412573" ht="10.5" hidden="1" customHeight="1"/>
    <row r="412574" ht="10.5" hidden="1" customHeight="1"/>
    <row r="412575" ht="10.5" hidden="1" customHeight="1"/>
    <row r="412576" ht="10.5" hidden="1" customHeight="1"/>
    <row r="412577" ht="10.5" hidden="1" customHeight="1"/>
    <row r="412578" ht="10.5" hidden="1" customHeight="1"/>
    <row r="412579" ht="10.5" hidden="1" customHeight="1"/>
    <row r="412580" ht="10.5" hidden="1" customHeight="1"/>
    <row r="412581" ht="10.5" hidden="1" customHeight="1"/>
    <row r="412582" ht="10.5" hidden="1" customHeight="1"/>
    <row r="412583" ht="10.5" hidden="1" customHeight="1"/>
    <row r="412584" ht="10.5" hidden="1" customHeight="1"/>
    <row r="412585" ht="10.5" hidden="1" customHeight="1"/>
    <row r="412586" ht="10.5" hidden="1" customHeight="1"/>
    <row r="412587" ht="10.5" hidden="1" customHeight="1"/>
    <row r="412588" ht="10.5" hidden="1" customHeight="1"/>
    <row r="412589" ht="10.5" hidden="1" customHeight="1"/>
    <row r="412590" ht="10.5" hidden="1" customHeight="1"/>
    <row r="412591" ht="10.5" hidden="1" customHeight="1"/>
    <row r="412592" ht="10.5" hidden="1" customHeight="1"/>
    <row r="412593" ht="10.5" hidden="1" customHeight="1"/>
    <row r="412594" ht="10.5" hidden="1" customHeight="1"/>
    <row r="412595" ht="10.5" hidden="1" customHeight="1"/>
    <row r="412596" ht="10.5" hidden="1" customHeight="1"/>
    <row r="412597" ht="10.5" hidden="1" customHeight="1"/>
    <row r="412598" ht="10.5" hidden="1" customHeight="1"/>
    <row r="412599" ht="10.5" hidden="1" customHeight="1"/>
    <row r="412600" ht="10.5" hidden="1" customHeight="1"/>
    <row r="412601" ht="10.5" hidden="1" customHeight="1"/>
    <row r="412602" ht="10.5" hidden="1" customHeight="1"/>
    <row r="412603" ht="10.5" hidden="1" customHeight="1"/>
    <row r="412604" ht="10.5" hidden="1" customHeight="1"/>
    <row r="412605" ht="10.5" hidden="1" customHeight="1"/>
    <row r="412606" ht="10.5" hidden="1" customHeight="1"/>
    <row r="412607" ht="10.5" hidden="1" customHeight="1"/>
    <row r="412608" ht="10.5" hidden="1" customHeight="1"/>
    <row r="412609" ht="10.5" hidden="1" customHeight="1"/>
    <row r="412610" ht="10.5" hidden="1" customHeight="1"/>
    <row r="412611" ht="10.5" hidden="1" customHeight="1"/>
    <row r="412612" ht="10.5" hidden="1" customHeight="1"/>
    <row r="412613" ht="10.5" hidden="1" customHeight="1"/>
    <row r="412614" ht="10.5" hidden="1" customHeight="1"/>
    <row r="412615" ht="10.5" hidden="1" customHeight="1"/>
    <row r="412616" ht="10.5" hidden="1" customHeight="1"/>
    <row r="412617" ht="10.5" hidden="1" customHeight="1"/>
    <row r="412618" ht="10.5" hidden="1" customHeight="1"/>
    <row r="412619" ht="10.5" hidden="1" customHeight="1"/>
    <row r="412620" ht="10.5" hidden="1" customHeight="1"/>
    <row r="412621" ht="10.5" hidden="1" customHeight="1"/>
    <row r="412622" ht="10.5" hidden="1" customHeight="1"/>
    <row r="412623" ht="10.5" hidden="1" customHeight="1"/>
    <row r="412624" ht="10.5" hidden="1" customHeight="1"/>
    <row r="412625" ht="10.5" hidden="1" customHeight="1"/>
    <row r="412626" ht="10.5" hidden="1" customHeight="1"/>
    <row r="412627" ht="10.5" hidden="1" customHeight="1"/>
    <row r="412628" ht="10.5" hidden="1" customHeight="1"/>
    <row r="412629" ht="10.5" hidden="1" customHeight="1"/>
    <row r="412630" ht="10.5" hidden="1" customHeight="1"/>
    <row r="412631" ht="10.5" hidden="1" customHeight="1"/>
    <row r="412632" ht="10.5" hidden="1" customHeight="1"/>
    <row r="412633" ht="10.5" hidden="1" customHeight="1"/>
    <row r="412634" ht="10.5" hidden="1" customHeight="1"/>
    <row r="412635" ht="10.5" hidden="1" customHeight="1"/>
    <row r="412636" ht="10.5" hidden="1" customHeight="1"/>
    <row r="412637" ht="10.5" hidden="1" customHeight="1"/>
    <row r="412638" ht="10.5" hidden="1" customHeight="1"/>
    <row r="412639" ht="10.5" hidden="1" customHeight="1"/>
    <row r="412640" ht="10.5" hidden="1" customHeight="1"/>
    <row r="412641" ht="10.5" hidden="1" customHeight="1"/>
    <row r="412642" ht="10.5" hidden="1" customHeight="1"/>
    <row r="412643" ht="10.5" hidden="1" customHeight="1"/>
    <row r="412644" ht="10.5" hidden="1" customHeight="1"/>
    <row r="412645" ht="10.5" hidden="1" customHeight="1"/>
    <row r="412646" ht="10.5" hidden="1" customHeight="1"/>
    <row r="412647" ht="10.5" hidden="1" customHeight="1"/>
    <row r="412648" ht="10.5" hidden="1" customHeight="1"/>
    <row r="412649" ht="10.5" hidden="1" customHeight="1"/>
    <row r="412650" ht="10.5" hidden="1" customHeight="1"/>
    <row r="412651" ht="10.5" hidden="1" customHeight="1"/>
    <row r="412652" ht="10.5" hidden="1" customHeight="1"/>
    <row r="412653" ht="10.5" hidden="1" customHeight="1"/>
    <row r="412654" ht="10.5" hidden="1" customHeight="1"/>
    <row r="412655" ht="10.5" hidden="1" customHeight="1"/>
    <row r="412656" ht="10.5" hidden="1" customHeight="1"/>
    <row r="412657" ht="10.5" hidden="1" customHeight="1"/>
    <row r="412658" ht="10.5" hidden="1" customHeight="1"/>
    <row r="412659" ht="10.5" hidden="1" customHeight="1"/>
    <row r="412660" ht="10.5" hidden="1" customHeight="1"/>
    <row r="412661" ht="10.5" hidden="1" customHeight="1"/>
    <row r="412662" ht="10.5" hidden="1" customHeight="1"/>
    <row r="412663" ht="10.5" hidden="1" customHeight="1"/>
    <row r="412664" ht="10.5" hidden="1" customHeight="1"/>
    <row r="412665" ht="10.5" hidden="1" customHeight="1"/>
    <row r="412666" ht="10.5" hidden="1" customHeight="1"/>
    <row r="412667" ht="10.5" hidden="1" customHeight="1"/>
    <row r="412668" ht="10.5" hidden="1" customHeight="1"/>
    <row r="412669" ht="10.5" hidden="1" customHeight="1"/>
    <row r="412670" ht="10.5" hidden="1" customHeight="1"/>
    <row r="412671" ht="10.5" hidden="1" customHeight="1"/>
    <row r="412672" ht="10.5" hidden="1" customHeight="1"/>
    <row r="412673" ht="10.5" hidden="1" customHeight="1"/>
    <row r="412674" ht="10.5" hidden="1" customHeight="1"/>
    <row r="412675" ht="10.5" hidden="1" customHeight="1"/>
    <row r="412676" ht="10.5" hidden="1" customHeight="1"/>
    <row r="412677" ht="10.5" hidden="1" customHeight="1"/>
    <row r="412678" ht="10.5" hidden="1" customHeight="1"/>
    <row r="412679" ht="10.5" hidden="1" customHeight="1"/>
    <row r="412680" ht="10.5" hidden="1" customHeight="1"/>
    <row r="412681" ht="10.5" hidden="1" customHeight="1"/>
    <row r="412682" ht="10.5" hidden="1" customHeight="1"/>
    <row r="412683" ht="10.5" hidden="1" customHeight="1"/>
    <row r="412684" ht="10.5" hidden="1" customHeight="1"/>
    <row r="412685" ht="10.5" hidden="1" customHeight="1"/>
    <row r="412686" ht="10.5" hidden="1" customHeight="1"/>
    <row r="412687" ht="10.5" hidden="1" customHeight="1"/>
    <row r="412688" ht="10.5" hidden="1" customHeight="1"/>
    <row r="412689" ht="10.5" hidden="1" customHeight="1"/>
    <row r="412690" ht="10.5" hidden="1" customHeight="1"/>
    <row r="412691" ht="10.5" hidden="1" customHeight="1"/>
    <row r="412692" ht="10.5" hidden="1" customHeight="1"/>
    <row r="412693" ht="10.5" hidden="1" customHeight="1"/>
    <row r="412694" ht="10.5" hidden="1" customHeight="1"/>
    <row r="412695" ht="10.5" hidden="1" customHeight="1"/>
    <row r="412696" ht="10.5" hidden="1" customHeight="1"/>
    <row r="412697" ht="10.5" hidden="1" customHeight="1"/>
    <row r="412698" ht="10.5" hidden="1" customHeight="1"/>
    <row r="412699" ht="10.5" hidden="1" customHeight="1"/>
    <row r="412700" ht="10.5" hidden="1" customHeight="1"/>
    <row r="412701" ht="10.5" hidden="1" customHeight="1"/>
    <row r="412702" ht="10.5" hidden="1" customHeight="1"/>
    <row r="412703" ht="10.5" hidden="1" customHeight="1"/>
    <row r="412704" ht="10.5" hidden="1" customHeight="1"/>
    <row r="412705" ht="10.5" hidden="1" customHeight="1"/>
    <row r="412706" ht="10.5" hidden="1" customHeight="1"/>
    <row r="412707" ht="10.5" hidden="1" customHeight="1"/>
    <row r="412708" ht="10.5" hidden="1" customHeight="1"/>
    <row r="412709" ht="10.5" hidden="1" customHeight="1"/>
    <row r="412710" ht="10.5" hidden="1" customHeight="1"/>
    <row r="412711" ht="10.5" hidden="1" customHeight="1"/>
    <row r="412712" ht="10.5" hidden="1" customHeight="1"/>
    <row r="412713" ht="10.5" hidden="1" customHeight="1"/>
    <row r="412714" ht="10.5" hidden="1" customHeight="1"/>
    <row r="412715" ht="10.5" hidden="1" customHeight="1"/>
    <row r="412716" ht="10.5" hidden="1" customHeight="1"/>
    <row r="412717" ht="10.5" hidden="1" customHeight="1"/>
    <row r="412718" ht="10.5" hidden="1" customHeight="1"/>
    <row r="412719" ht="10.5" hidden="1" customHeight="1"/>
    <row r="412720" ht="10.5" hidden="1" customHeight="1"/>
    <row r="412721" ht="10.5" hidden="1" customHeight="1"/>
    <row r="412722" ht="10.5" hidden="1" customHeight="1"/>
    <row r="412723" ht="10.5" hidden="1" customHeight="1"/>
    <row r="412724" ht="10.5" hidden="1" customHeight="1"/>
    <row r="412725" ht="10.5" hidden="1" customHeight="1"/>
    <row r="412726" ht="10.5" hidden="1" customHeight="1"/>
    <row r="412727" ht="10.5" hidden="1" customHeight="1"/>
    <row r="412728" ht="10.5" hidden="1" customHeight="1"/>
    <row r="412729" ht="10.5" hidden="1" customHeight="1"/>
    <row r="412730" ht="10.5" hidden="1" customHeight="1"/>
    <row r="412731" ht="10.5" hidden="1" customHeight="1"/>
    <row r="412732" ht="10.5" hidden="1" customHeight="1"/>
    <row r="412733" ht="10.5" hidden="1" customHeight="1"/>
    <row r="412734" ht="10.5" hidden="1" customHeight="1"/>
    <row r="412735" ht="10.5" hidden="1" customHeight="1"/>
    <row r="412736" ht="10.5" hidden="1" customHeight="1"/>
    <row r="412737" ht="10.5" hidden="1" customHeight="1"/>
    <row r="412738" ht="10.5" hidden="1" customHeight="1"/>
    <row r="412739" ht="10.5" hidden="1" customHeight="1"/>
    <row r="412740" ht="10.5" hidden="1" customHeight="1"/>
    <row r="412741" ht="10.5" hidden="1" customHeight="1"/>
    <row r="412742" ht="10.5" hidden="1" customHeight="1"/>
    <row r="412743" ht="10.5" hidden="1" customHeight="1"/>
    <row r="412744" ht="10.5" hidden="1" customHeight="1"/>
    <row r="412745" ht="10.5" hidden="1" customHeight="1"/>
    <row r="412746" ht="10.5" hidden="1" customHeight="1"/>
    <row r="412747" ht="10.5" hidden="1" customHeight="1"/>
    <row r="412748" ht="10.5" hidden="1" customHeight="1"/>
    <row r="412749" ht="10.5" hidden="1" customHeight="1"/>
    <row r="412750" ht="10.5" hidden="1" customHeight="1"/>
    <row r="412751" ht="10.5" hidden="1" customHeight="1"/>
    <row r="412752" ht="10.5" hidden="1" customHeight="1"/>
    <row r="412753" ht="10.5" hidden="1" customHeight="1"/>
    <row r="412754" ht="10.5" hidden="1" customHeight="1"/>
    <row r="412755" ht="10.5" hidden="1" customHeight="1"/>
    <row r="412756" ht="10.5" hidden="1" customHeight="1"/>
    <row r="412757" ht="10.5" hidden="1" customHeight="1"/>
    <row r="412758" ht="10.5" hidden="1" customHeight="1"/>
    <row r="412759" ht="10.5" hidden="1" customHeight="1"/>
    <row r="412760" ht="10.5" hidden="1" customHeight="1"/>
    <row r="412761" ht="10.5" hidden="1" customHeight="1"/>
    <row r="412762" ht="10.5" hidden="1" customHeight="1"/>
    <row r="412763" ht="10.5" hidden="1" customHeight="1"/>
    <row r="412764" ht="10.5" hidden="1" customHeight="1"/>
    <row r="412765" ht="10.5" hidden="1" customHeight="1"/>
    <row r="412766" ht="10.5" hidden="1" customHeight="1"/>
    <row r="412767" ht="10.5" hidden="1" customHeight="1"/>
    <row r="412768" ht="10.5" hidden="1" customHeight="1"/>
    <row r="412769" ht="10.5" hidden="1" customHeight="1"/>
    <row r="412770" ht="10.5" hidden="1" customHeight="1"/>
    <row r="412771" ht="10.5" hidden="1" customHeight="1"/>
    <row r="412772" ht="10.5" hidden="1" customHeight="1"/>
    <row r="412773" ht="10.5" hidden="1" customHeight="1"/>
    <row r="412774" ht="10.5" hidden="1" customHeight="1"/>
    <row r="412775" ht="10.5" hidden="1" customHeight="1"/>
    <row r="412776" ht="10.5" hidden="1" customHeight="1"/>
    <row r="412777" ht="10.5" hidden="1" customHeight="1"/>
    <row r="412778" ht="10.5" hidden="1" customHeight="1"/>
    <row r="412779" ht="10.5" hidden="1" customHeight="1"/>
    <row r="412780" ht="10.5" hidden="1" customHeight="1"/>
    <row r="412781" ht="10.5" hidden="1" customHeight="1"/>
    <row r="412782" ht="10.5" hidden="1" customHeight="1"/>
    <row r="412783" ht="10.5" hidden="1" customHeight="1"/>
    <row r="412784" ht="10.5" hidden="1" customHeight="1"/>
    <row r="412785" ht="10.5" hidden="1" customHeight="1"/>
    <row r="412786" ht="10.5" hidden="1" customHeight="1"/>
    <row r="412787" ht="10.5" hidden="1" customHeight="1"/>
    <row r="412788" ht="10.5" hidden="1" customHeight="1"/>
    <row r="412789" ht="10.5" hidden="1" customHeight="1"/>
    <row r="412790" ht="10.5" hidden="1" customHeight="1"/>
    <row r="412791" ht="10.5" hidden="1" customHeight="1"/>
    <row r="412792" ht="10.5" hidden="1" customHeight="1"/>
    <row r="412793" ht="10.5" hidden="1" customHeight="1"/>
    <row r="412794" ht="10.5" hidden="1" customHeight="1"/>
    <row r="412795" ht="10.5" hidden="1" customHeight="1"/>
    <row r="412796" ht="10.5" hidden="1" customHeight="1"/>
    <row r="412797" ht="10.5" hidden="1" customHeight="1"/>
    <row r="412798" ht="10.5" hidden="1" customHeight="1"/>
    <row r="412799" ht="10.5" hidden="1" customHeight="1"/>
    <row r="412800" ht="10.5" hidden="1" customHeight="1"/>
    <row r="412801" ht="10.5" hidden="1" customHeight="1"/>
    <row r="412802" ht="10.5" hidden="1" customHeight="1"/>
    <row r="412803" ht="10.5" hidden="1" customHeight="1"/>
    <row r="412804" ht="10.5" hidden="1" customHeight="1"/>
    <row r="412805" ht="10.5" hidden="1" customHeight="1"/>
    <row r="412806" ht="10.5" hidden="1" customHeight="1"/>
    <row r="412807" ht="10.5" hidden="1" customHeight="1"/>
    <row r="412808" ht="10.5" hidden="1" customHeight="1"/>
    <row r="412809" ht="10.5" hidden="1" customHeight="1"/>
    <row r="412810" ht="10.5" hidden="1" customHeight="1"/>
    <row r="412811" ht="10.5" hidden="1" customHeight="1"/>
    <row r="412812" ht="10.5" hidden="1" customHeight="1"/>
    <row r="412813" ht="10.5" hidden="1" customHeight="1"/>
    <row r="412814" ht="10.5" hidden="1" customHeight="1"/>
    <row r="412815" ht="10.5" hidden="1" customHeight="1"/>
    <row r="412816" ht="10.5" hidden="1" customHeight="1"/>
    <row r="412817" ht="10.5" hidden="1" customHeight="1"/>
    <row r="412818" ht="10.5" hidden="1" customHeight="1"/>
    <row r="412819" ht="10.5" hidden="1" customHeight="1"/>
    <row r="412820" ht="10.5" hidden="1" customHeight="1"/>
    <row r="412821" ht="10.5" hidden="1" customHeight="1"/>
    <row r="412822" ht="10.5" hidden="1" customHeight="1"/>
    <row r="412823" ht="10.5" hidden="1" customHeight="1"/>
    <row r="412824" ht="10.5" hidden="1" customHeight="1"/>
    <row r="412825" ht="10.5" hidden="1" customHeight="1"/>
    <row r="412826" ht="10.5" hidden="1" customHeight="1"/>
    <row r="412827" ht="10.5" hidden="1" customHeight="1"/>
    <row r="412828" ht="10.5" hidden="1" customHeight="1"/>
    <row r="412829" ht="10.5" hidden="1" customHeight="1"/>
    <row r="412830" ht="10.5" hidden="1" customHeight="1"/>
    <row r="412831" ht="10.5" hidden="1" customHeight="1"/>
    <row r="412832" ht="10.5" hidden="1" customHeight="1"/>
    <row r="412833" ht="10.5" hidden="1" customHeight="1"/>
    <row r="412834" ht="10.5" hidden="1" customHeight="1"/>
    <row r="412835" ht="10.5" hidden="1" customHeight="1"/>
    <row r="412836" ht="10.5" hidden="1" customHeight="1"/>
    <row r="412837" ht="10.5" hidden="1" customHeight="1"/>
    <row r="412838" ht="10.5" hidden="1" customHeight="1"/>
    <row r="412839" ht="10.5" hidden="1" customHeight="1"/>
    <row r="412840" ht="10.5" hidden="1" customHeight="1"/>
    <row r="412841" ht="10.5" hidden="1" customHeight="1"/>
    <row r="412842" ht="10.5" hidden="1" customHeight="1"/>
    <row r="412843" ht="10.5" hidden="1" customHeight="1"/>
    <row r="412844" ht="10.5" hidden="1" customHeight="1"/>
    <row r="412845" ht="10.5" hidden="1" customHeight="1"/>
    <row r="412846" ht="10.5" hidden="1" customHeight="1"/>
    <row r="412847" ht="10.5" hidden="1" customHeight="1"/>
    <row r="412848" ht="10.5" hidden="1" customHeight="1"/>
    <row r="412849" ht="10.5" hidden="1" customHeight="1"/>
    <row r="412850" ht="10.5" hidden="1" customHeight="1"/>
    <row r="412851" ht="10.5" hidden="1" customHeight="1"/>
    <row r="412852" ht="10.5" hidden="1" customHeight="1"/>
    <row r="412853" ht="10.5" hidden="1" customHeight="1"/>
    <row r="412854" ht="10.5" hidden="1" customHeight="1"/>
    <row r="412855" ht="10.5" hidden="1" customHeight="1"/>
    <row r="412856" ht="10.5" hidden="1" customHeight="1"/>
    <row r="412857" ht="10.5" hidden="1" customHeight="1"/>
    <row r="412858" ht="10.5" hidden="1" customHeight="1"/>
    <row r="412859" ht="10.5" hidden="1" customHeight="1"/>
    <row r="412860" ht="10.5" hidden="1" customHeight="1"/>
    <row r="412861" ht="10.5" hidden="1" customHeight="1"/>
    <row r="412862" ht="10.5" hidden="1" customHeight="1"/>
    <row r="412863" ht="10.5" hidden="1" customHeight="1"/>
    <row r="412864" ht="10.5" hidden="1" customHeight="1"/>
    <row r="412865" ht="10.5" hidden="1" customHeight="1"/>
    <row r="412866" ht="10.5" hidden="1" customHeight="1"/>
    <row r="412867" ht="10.5" hidden="1" customHeight="1"/>
    <row r="412868" ht="10.5" hidden="1" customHeight="1"/>
    <row r="412869" ht="10.5" hidden="1" customHeight="1"/>
    <row r="412870" ht="10.5" hidden="1" customHeight="1"/>
    <row r="412871" ht="10.5" hidden="1" customHeight="1"/>
    <row r="412872" ht="10.5" hidden="1" customHeight="1"/>
    <row r="412873" ht="10.5" hidden="1" customHeight="1"/>
    <row r="412874" ht="10.5" hidden="1" customHeight="1"/>
    <row r="412875" ht="10.5" hidden="1" customHeight="1"/>
    <row r="412876" ht="10.5" hidden="1" customHeight="1"/>
    <row r="412877" ht="10.5" hidden="1" customHeight="1"/>
    <row r="412878" ht="10.5" hidden="1" customHeight="1"/>
    <row r="412879" ht="10.5" hidden="1" customHeight="1"/>
    <row r="412880" ht="10.5" hidden="1" customHeight="1"/>
    <row r="412881" ht="10.5" hidden="1" customHeight="1"/>
    <row r="412882" ht="10.5" hidden="1" customHeight="1"/>
    <row r="412883" ht="10.5" hidden="1" customHeight="1"/>
    <row r="412884" ht="10.5" hidden="1" customHeight="1"/>
    <row r="412885" ht="10.5" hidden="1" customHeight="1"/>
    <row r="412886" ht="10.5" hidden="1" customHeight="1"/>
    <row r="412887" ht="10.5" hidden="1" customHeight="1"/>
    <row r="412888" ht="10.5" hidden="1" customHeight="1"/>
    <row r="412889" ht="10.5" hidden="1" customHeight="1"/>
    <row r="412890" ht="10.5" hidden="1" customHeight="1"/>
    <row r="412891" ht="10.5" hidden="1" customHeight="1"/>
    <row r="412892" ht="10.5" hidden="1" customHeight="1"/>
    <row r="412893" ht="10.5" hidden="1" customHeight="1"/>
    <row r="412894" ht="10.5" hidden="1" customHeight="1"/>
    <row r="412895" ht="10.5" hidden="1" customHeight="1"/>
    <row r="412896" ht="10.5" hidden="1" customHeight="1"/>
    <row r="412897" ht="10.5" hidden="1" customHeight="1"/>
    <row r="412898" ht="10.5" hidden="1" customHeight="1"/>
    <row r="412899" ht="10.5" hidden="1" customHeight="1"/>
    <row r="412900" ht="10.5" hidden="1" customHeight="1"/>
    <row r="412901" ht="10.5" hidden="1" customHeight="1"/>
    <row r="412902" ht="10.5" hidden="1" customHeight="1"/>
    <row r="412903" ht="10.5" hidden="1" customHeight="1"/>
    <row r="412904" ht="10.5" hidden="1" customHeight="1"/>
    <row r="412905" ht="10.5" hidden="1" customHeight="1"/>
    <row r="412906" ht="10.5" hidden="1" customHeight="1"/>
    <row r="412907" ht="10.5" hidden="1" customHeight="1"/>
    <row r="412908" ht="10.5" hidden="1" customHeight="1"/>
    <row r="412909" ht="10.5" hidden="1" customHeight="1"/>
    <row r="412910" ht="10.5" hidden="1" customHeight="1"/>
    <row r="412911" ht="10.5" hidden="1" customHeight="1"/>
    <row r="412912" ht="10.5" hidden="1" customHeight="1"/>
    <row r="412913" ht="10.5" hidden="1" customHeight="1"/>
    <row r="412914" ht="10.5" hidden="1" customHeight="1"/>
    <row r="412915" ht="10.5" hidden="1" customHeight="1"/>
    <row r="412916" ht="10.5" hidden="1" customHeight="1"/>
    <row r="412917" ht="10.5" hidden="1" customHeight="1"/>
    <row r="412918" ht="10.5" hidden="1" customHeight="1"/>
    <row r="412919" ht="10.5" hidden="1" customHeight="1"/>
    <row r="412920" ht="10.5" hidden="1" customHeight="1"/>
    <row r="412921" ht="10.5" hidden="1" customHeight="1"/>
    <row r="412922" ht="10.5" hidden="1" customHeight="1"/>
    <row r="412923" ht="10.5" hidden="1" customHeight="1"/>
    <row r="412924" ht="10.5" hidden="1" customHeight="1"/>
    <row r="412925" ht="10.5" hidden="1" customHeight="1"/>
    <row r="412926" ht="10.5" hidden="1" customHeight="1"/>
    <row r="412927" ht="10.5" hidden="1" customHeight="1"/>
    <row r="412928" ht="10.5" hidden="1" customHeight="1"/>
    <row r="412929" ht="10.5" hidden="1" customHeight="1"/>
    <row r="412930" ht="10.5" hidden="1" customHeight="1"/>
    <row r="412931" ht="10.5" hidden="1" customHeight="1"/>
    <row r="412932" ht="10.5" hidden="1" customHeight="1"/>
    <row r="412933" ht="10.5" hidden="1" customHeight="1"/>
    <row r="412934" ht="10.5" hidden="1" customHeight="1"/>
    <row r="412935" ht="10.5" hidden="1" customHeight="1"/>
    <row r="412936" ht="10.5" hidden="1" customHeight="1"/>
    <row r="412937" ht="10.5" hidden="1" customHeight="1"/>
    <row r="412938" ht="10.5" hidden="1" customHeight="1"/>
    <row r="412939" ht="10.5" hidden="1" customHeight="1"/>
    <row r="412940" ht="10.5" hidden="1" customHeight="1"/>
    <row r="412941" ht="10.5" hidden="1" customHeight="1"/>
    <row r="412942" ht="10.5" hidden="1" customHeight="1"/>
    <row r="412943" ht="10.5" hidden="1" customHeight="1"/>
    <row r="412944" ht="10.5" hidden="1" customHeight="1"/>
    <row r="412945" ht="10.5" hidden="1" customHeight="1"/>
    <row r="412946" ht="10.5" hidden="1" customHeight="1"/>
    <row r="412947" ht="10.5" hidden="1" customHeight="1"/>
    <row r="412948" ht="10.5" hidden="1" customHeight="1"/>
    <row r="412949" ht="10.5" hidden="1" customHeight="1"/>
    <row r="412950" ht="10.5" hidden="1" customHeight="1"/>
    <row r="412951" ht="10.5" hidden="1" customHeight="1"/>
    <row r="412952" ht="10.5" hidden="1" customHeight="1"/>
    <row r="412953" ht="10.5" hidden="1" customHeight="1"/>
    <row r="412954" ht="10.5" hidden="1" customHeight="1"/>
    <row r="412955" ht="10.5" hidden="1" customHeight="1"/>
    <row r="412956" ht="10.5" hidden="1" customHeight="1"/>
    <row r="412957" ht="10.5" hidden="1" customHeight="1"/>
    <row r="412958" ht="10.5" hidden="1" customHeight="1"/>
    <row r="412959" ht="10.5" hidden="1" customHeight="1"/>
    <row r="412960" ht="10.5" hidden="1" customHeight="1"/>
    <row r="412961" ht="10.5" hidden="1" customHeight="1"/>
    <row r="412962" ht="10.5" hidden="1" customHeight="1"/>
    <row r="412963" ht="10.5" hidden="1" customHeight="1"/>
    <row r="412964" ht="10.5" hidden="1" customHeight="1"/>
    <row r="412965" ht="10.5" hidden="1" customHeight="1"/>
    <row r="412966" ht="10.5" hidden="1" customHeight="1"/>
    <row r="412967" ht="10.5" hidden="1" customHeight="1"/>
    <row r="412968" ht="10.5" hidden="1" customHeight="1"/>
    <row r="412969" ht="10.5" hidden="1" customHeight="1"/>
    <row r="412970" ht="10.5" hidden="1" customHeight="1"/>
    <row r="412971" ht="10.5" hidden="1" customHeight="1"/>
    <row r="412972" ht="10.5" hidden="1" customHeight="1"/>
    <row r="412973" ht="10.5" hidden="1" customHeight="1"/>
    <row r="412974" ht="10.5" hidden="1" customHeight="1"/>
    <row r="412975" ht="10.5" hidden="1" customHeight="1"/>
    <row r="412976" ht="10.5" hidden="1" customHeight="1"/>
    <row r="412977" ht="10.5" hidden="1" customHeight="1"/>
    <row r="412978" ht="10.5" hidden="1" customHeight="1"/>
    <row r="412979" ht="10.5" hidden="1" customHeight="1"/>
    <row r="412980" ht="10.5" hidden="1" customHeight="1"/>
    <row r="412981" ht="10.5" hidden="1" customHeight="1"/>
    <row r="412982" ht="10.5" hidden="1" customHeight="1"/>
    <row r="412983" ht="10.5" hidden="1" customHeight="1"/>
    <row r="412984" ht="10.5" hidden="1" customHeight="1"/>
    <row r="412985" ht="10.5" hidden="1" customHeight="1"/>
    <row r="412986" ht="10.5" hidden="1" customHeight="1"/>
    <row r="412987" ht="10.5" hidden="1" customHeight="1"/>
    <row r="412988" ht="10.5" hidden="1" customHeight="1"/>
    <row r="412989" ht="10.5" hidden="1" customHeight="1"/>
    <row r="412990" ht="10.5" hidden="1" customHeight="1"/>
    <row r="412991" ht="10.5" hidden="1" customHeight="1"/>
    <row r="412992" ht="10.5" hidden="1" customHeight="1"/>
    <row r="412993" ht="10.5" hidden="1" customHeight="1"/>
    <row r="412994" ht="10.5" hidden="1" customHeight="1"/>
    <row r="412995" ht="10.5" hidden="1" customHeight="1"/>
    <row r="412996" ht="10.5" hidden="1" customHeight="1"/>
    <row r="412997" ht="10.5" hidden="1" customHeight="1"/>
    <row r="412998" ht="10.5" hidden="1" customHeight="1"/>
    <row r="412999" ht="10.5" hidden="1" customHeight="1"/>
    <row r="413000" ht="10.5" hidden="1" customHeight="1"/>
    <row r="413001" ht="10.5" hidden="1" customHeight="1"/>
    <row r="413002" ht="10.5" hidden="1" customHeight="1"/>
    <row r="413003" ht="10.5" hidden="1" customHeight="1"/>
    <row r="413004" ht="10.5" hidden="1" customHeight="1"/>
    <row r="413005" ht="10.5" hidden="1" customHeight="1"/>
    <row r="413006" ht="10.5" hidden="1" customHeight="1"/>
    <row r="413007" ht="10.5" hidden="1" customHeight="1"/>
    <row r="413008" ht="10.5" hidden="1" customHeight="1"/>
    <row r="413009" ht="10.5" hidden="1" customHeight="1"/>
    <row r="413010" ht="10.5" hidden="1" customHeight="1"/>
    <row r="413011" ht="10.5" hidden="1" customHeight="1"/>
    <row r="413012" ht="10.5" hidden="1" customHeight="1"/>
    <row r="413013" ht="10.5" hidden="1" customHeight="1"/>
    <row r="413014" ht="10.5" hidden="1" customHeight="1"/>
    <row r="413015" ht="10.5" hidden="1" customHeight="1"/>
    <row r="413016" ht="10.5" hidden="1" customHeight="1"/>
    <row r="413017" ht="10.5" hidden="1" customHeight="1"/>
    <row r="413018" ht="10.5" hidden="1" customHeight="1"/>
    <row r="413019" ht="10.5" hidden="1" customHeight="1"/>
    <row r="413020" ht="10.5" hidden="1" customHeight="1"/>
    <row r="413021" ht="10.5" hidden="1" customHeight="1"/>
    <row r="413022" ht="10.5" hidden="1" customHeight="1"/>
    <row r="413023" ht="10.5" hidden="1" customHeight="1"/>
    <row r="413024" ht="10.5" hidden="1" customHeight="1"/>
    <row r="413025" ht="10.5" hidden="1" customHeight="1"/>
    <row r="413026" ht="10.5" hidden="1" customHeight="1"/>
    <row r="413027" ht="10.5" hidden="1" customHeight="1"/>
    <row r="413028" ht="10.5" hidden="1" customHeight="1"/>
    <row r="413029" ht="10.5" hidden="1" customHeight="1"/>
    <row r="413030" ht="10.5" hidden="1" customHeight="1"/>
    <row r="413031" ht="10.5" hidden="1" customHeight="1"/>
    <row r="413032" ht="10.5" hidden="1" customHeight="1"/>
    <row r="413033" ht="10.5" hidden="1" customHeight="1"/>
    <row r="413034" ht="10.5" hidden="1" customHeight="1"/>
    <row r="413035" ht="10.5" hidden="1" customHeight="1"/>
    <row r="413036" ht="10.5" hidden="1" customHeight="1"/>
    <row r="413037" ht="10.5" hidden="1" customHeight="1"/>
    <row r="413038" ht="10.5" hidden="1" customHeight="1"/>
    <row r="413039" ht="10.5" hidden="1" customHeight="1"/>
    <row r="413040" ht="10.5" hidden="1" customHeight="1"/>
    <row r="413041" ht="10.5" hidden="1" customHeight="1"/>
    <row r="413042" ht="10.5" hidden="1" customHeight="1"/>
    <row r="413043" ht="10.5" hidden="1" customHeight="1"/>
    <row r="413044" ht="10.5" hidden="1" customHeight="1"/>
    <row r="413045" ht="10.5" hidden="1" customHeight="1"/>
    <row r="413046" ht="10.5" hidden="1" customHeight="1"/>
    <row r="413047" ht="10.5" hidden="1" customHeight="1"/>
    <row r="413048" ht="10.5" hidden="1" customHeight="1"/>
    <row r="413049" ht="10.5" hidden="1" customHeight="1"/>
    <row r="413050" ht="10.5" hidden="1" customHeight="1"/>
    <row r="413051" ht="10.5" hidden="1" customHeight="1"/>
    <row r="413052" ht="10.5" hidden="1" customHeight="1"/>
    <row r="413053" ht="10.5" hidden="1" customHeight="1"/>
    <row r="413054" ht="10.5" hidden="1" customHeight="1"/>
    <row r="413055" ht="10.5" hidden="1" customHeight="1"/>
    <row r="413056" ht="10.5" hidden="1" customHeight="1"/>
    <row r="413057" ht="10.5" hidden="1" customHeight="1"/>
    <row r="413058" ht="10.5" hidden="1" customHeight="1"/>
    <row r="413059" ht="10.5" hidden="1" customHeight="1"/>
    <row r="413060" ht="10.5" hidden="1" customHeight="1"/>
    <row r="413061" ht="10.5" hidden="1" customHeight="1"/>
    <row r="413062" ht="10.5" hidden="1" customHeight="1"/>
    <row r="413063" ht="10.5" hidden="1" customHeight="1"/>
    <row r="413064" ht="10.5" hidden="1" customHeight="1"/>
    <row r="413065" ht="10.5" hidden="1" customHeight="1"/>
    <row r="413066" ht="10.5" hidden="1" customHeight="1"/>
    <row r="413067" ht="10.5" hidden="1" customHeight="1"/>
    <row r="413068" ht="10.5" hidden="1" customHeight="1"/>
    <row r="413069" ht="10.5" hidden="1" customHeight="1"/>
    <row r="413070" ht="10.5" hidden="1" customHeight="1"/>
    <row r="413071" ht="10.5" hidden="1" customHeight="1"/>
    <row r="413072" ht="10.5" hidden="1" customHeight="1"/>
    <row r="413073" ht="10.5" hidden="1" customHeight="1"/>
    <row r="413074" ht="10.5" hidden="1" customHeight="1"/>
    <row r="413075" ht="10.5" hidden="1" customHeight="1"/>
    <row r="413076" ht="10.5" hidden="1" customHeight="1"/>
    <row r="413077" ht="10.5" hidden="1" customHeight="1"/>
    <row r="413078" ht="10.5" hidden="1" customHeight="1"/>
    <row r="413079" ht="10.5" hidden="1" customHeight="1"/>
    <row r="413080" ht="10.5" hidden="1" customHeight="1"/>
    <row r="413081" ht="10.5" hidden="1" customHeight="1"/>
    <row r="413082" ht="10.5" hidden="1" customHeight="1"/>
    <row r="413083" ht="10.5" hidden="1" customHeight="1"/>
    <row r="413084" ht="10.5" hidden="1" customHeight="1"/>
    <row r="413085" ht="10.5" hidden="1" customHeight="1"/>
    <row r="413086" ht="10.5" hidden="1" customHeight="1"/>
    <row r="413087" ht="10.5" hidden="1" customHeight="1"/>
    <row r="413088" ht="10.5" hidden="1" customHeight="1"/>
    <row r="413089" ht="10.5" hidden="1" customHeight="1"/>
    <row r="413090" ht="10.5" hidden="1" customHeight="1"/>
    <row r="413091" ht="10.5" hidden="1" customHeight="1"/>
    <row r="413092" ht="10.5" hidden="1" customHeight="1"/>
    <row r="413093" ht="10.5" hidden="1" customHeight="1"/>
    <row r="413094" ht="10.5" hidden="1" customHeight="1"/>
    <row r="413095" ht="10.5" hidden="1" customHeight="1"/>
    <row r="413096" ht="10.5" hidden="1" customHeight="1"/>
    <row r="413097" ht="10.5" hidden="1" customHeight="1"/>
    <row r="413098" ht="10.5" hidden="1" customHeight="1"/>
    <row r="413099" ht="10.5" hidden="1" customHeight="1"/>
    <row r="413100" ht="10.5" hidden="1" customHeight="1"/>
    <row r="413101" ht="10.5" hidden="1" customHeight="1"/>
    <row r="413102" ht="10.5" hidden="1" customHeight="1"/>
    <row r="413103" ht="10.5" hidden="1" customHeight="1"/>
    <row r="413104" ht="10.5" hidden="1" customHeight="1"/>
    <row r="413105" ht="10.5" hidden="1" customHeight="1"/>
    <row r="413106" ht="10.5" hidden="1" customHeight="1"/>
    <row r="413107" ht="10.5" hidden="1" customHeight="1"/>
    <row r="413108" ht="10.5" hidden="1" customHeight="1"/>
    <row r="413109" ht="10.5" hidden="1" customHeight="1"/>
    <row r="413110" ht="10.5" hidden="1" customHeight="1"/>
    <row r="413111" ht="10.5" hidden="1" customHeight="1"/>
    <row r="413112" ht="10.5" hidden="1" customHeight="1"/>
    <row r="413113" ht="10.5" hidden="1" customHeight="1"/>
    <row r="413114" ht="10.5" hidden="1" customHeight="1"/>
    <row r="413115" ht="10.5" hidden="1" customHeight="1"/>
    <row r="413116" ht="10.5" hidden="1" customHeight="1"/>
    <row r="413117" ht="10.5" hidden="1" customHeight="1"/>
    <row r="413118" ht="10.5" hidden="1" customHeight="1"/>
    <row r="413119" ht="10.5" hidden="1" customHeight="1"/>
    <row r="413120" ht="10.5" hidden="1" customHeight="1"/>
    <row r="413121" ht="10.5" hidden="1" customHeight="1"/>
    <row r="413122" ht="10.5" hidden="1" customHeight="1"/>
    <row r="413123" ht="10.5" hidden="1" customHeight="1"/>
    <row r="413124" ht="10.5" hidden="1" customHeight="1"/>
    <row r="413125" ht="10.5" hidden="1" customHeight="1"/>
    <row r="413126" ht="10.5" hidden="1" customHeight="1"/>
    <row r="413127" ht="10.5" hidden="1" customHeight="1"/>
    <row r="413128" ht="10.5" hidden="1" customHeight="1"/>
    <row r="413129" ht="10.5" hidden="1" customHeight="1"/>
    <row r="413130" ht="10.5" hidden="1" customHeight="1"/>
    <row r="413131" ht="10.5" hidden="1" customHeight="1"/>
    <row r="413132" ht="10.5" hidden="1" customHeight="1"/>
    <row r="413133" ht="10.5" hidden="1" customHeight="1"/>
    <row r="413134" ht="10.5" hidden="1" customHeight="1"/>
    <row r="413135" ht="10.5" hidden="1" customHeight="1"/>
    <row r="413136" ht="10.5" hidden="1" customHeight="1"/>
    <row r="413137" ht="10.5" hidden="1" customHeight="1"/>
    <row r="413138" ht="10.5" hidden="1" customHeight="1"/>
    <row r="413139" ht="10.5" hidden="1" customHeight="1"/>
    <row r="413140" ht="10.5" hidden="1" customHeight="1"/>
    <row r="413141" ht="10.5" hidden="1" customHeight="1"/>
    <row r="413142" ht="10.5" hidden="1" customHeight="1"/>
    <row r="413143" ht="10.5" hidden="1" customHeight="1"/>
    <row r="413144" ht="10.5" hidden="1" customHeight="1"/>
    <row r="413145" ht="10.5" hidden="1" customHeight="1"/>
    <row r="413146" ht="10.5" hidden="1" customHeight="1"/>
    <row r="413147" ht="10.5" hidden="1" customHeight="1"/>
    <row r="413148" ht="10.5" hidden="1" customHeight="1"/>
    <row r="413149" ht="10.5" hidden="1" customHeight="1"/>
    <row r="413150" ht="10.5" hidden="1" customHeight="1"/>
    <row r="413151" ht="10.5" hidden="1" customHeight="1"/>
    <row r="413152" ht="10.5" hidden="1" customHeight="1"/>
    <row r="413153" ht="10.5" hidden="1" customHeight="1"/>
    <row r="413154" ht="10.5" hidden="1" customHeight="1"/>
    <row r="413155" ht="10.5" hidden="1" customHeight="1"/>
    <row r="413156" ht="10.5" hidden="1" customHeight="1"/>
    <row r="413157" ht="10.5" hidden="1" customHeight="1"/>
    <row r="413158" ht="10.5" hidden="1" customHeight="1"/>
    <row r="413159" ht="10.5" hidden="1" customHeight="1"/>
    <row r="413160" ht="10.5" hidden="1" customHeight="1"/>
    <row r="413161" ht="10.5" hidden="1" customHeight="1"/>
    <row r="413162" ht="10.5" hidden="1" customHeight="1"/>
    <row r="413163" ht="10.5" hidden="1" customHeight="1"/>
    <row r="413164" ht="10.5" hidden="1" customHeight="1"/>
    <row r="413165" ht="10.5" hidden="1" customHeight="1"/>
    <row r="413166" ht="10.5" hidden="1" customHeight="1"/>
    <row r="413167" ht="10.5" hidden="1" customHeight="1"/>
    <row r="413168" ht="10.5" hidden="1" customHeight="1"/>
    <row r="413169" ht="10.5" hidden="1" customHeight="1"/>
    <row r="413170" ht="10.5" hidden="1" customHeight="1"/>
    <row r="413171" ht="10.5" hidden="1" customHeight="1"/>
    <row r="413172" ht="10.5" hidden="1" customHeight="1"/>
    <row r="413173" ht="10.5" hidden="1" customHeight="1"/>
    <row r="413174" ht="10.5" hidden="1" customHeight="1"/>
    <row r="413175" ht="10.5" hidden="1" customHeight="1"/>
    <row r="413176" ht="10.5" hidden="1" customHeight="1"/>
    <row r="413177" ht="10.5" hidden="1" customHeight="1"/>
    <row r="413178" ht="10.5" hidden="1" customHeight="1"/>
    <row r="413179" ht="10.5" hidden="1" customHeight="1"/>
    <row r="413180" ht="10.5" hidden="1" customHeight="1"/>
    <row r="413181" ht="10.5" hidden="1" customHeight="1"/>
    <row r="413182" ht="10.5" hidden="1" customHeight="1"/>
    <row r="413183" ht="10.5" hidden="1" customHeight="1"/>
    <row r="413184" ht="10.5" hidden="1" customHeight="1"/>
    <row r="413185" ht="10.5" hidden="1" customHeight="1"/>
    <row r="413186" ht="10.5" hidden="1" customHeight="1"/>
    <row r="413187" ht="10.5" hidden="1" customHeight="1"/>
    <row r="413188" ht="10.5" hidden="1" customHeight="1"/>
    <row r="413189" ht="10.5" hidden="1" customHeight="1"/>
    <row r="413190" ht="10.5" hidden="1" customHeight="1"/>
    <row r="413191" ht="10.5" hidden="1" customHeight="1"/>
    <row r="413192" ht="10.5" hidden="1" customHeight="1"/>
    <row r="413193" ht="10.5" hidden="1" customHeight="1"/>
    <row r="413194" ht="10.5" hidden="1" customHeight="1"/>
    <row r="413195" ht="10.5" hidden="1" customHeight="1"/>
    <row r="413196" ht="10.5" hidden="1" customHeight="1"/>
    <row r="413197" ht="10.5" hidden="1" customHeight="1"/>
    <row r="413198" ht="10.5" hidden="1" customHeight="1"/>
    <row r="413199" ht="10.5" hidden="1" customHeight="1"/>
    <row r="413200" ht="10.5" hidden="1" customHeight="1"/>
    <row r="413201" ht="10.5" hidden="1" customHeight="1"/>
    <row r="413202" ht="10.5" hidden="1" customHeight="1"/>
    <row r="413203" ht="10.5" hidden="1" customHeight="1"/>
    <row r="413204" ht="10.5" hidden="1" customHeight="1"/>
    <row r="413205" ht="10.5" hidden="1" customHeight="1"/>
    <row r="413206" ht="10.5" hidden="1" customHeight="1"/>
    <row r="413207" ht="10.5" hidden="1" customHeight="1"/>
    <row r="413208" ht="10.5" hidden="1" customHeight="1"/>
    <row r="413209" ht="10.5" hidden="1" customHeight="1"/>
    <row r="413210" ht="10.5" hidden="1" customHeight="1"/>
    <row r="413211" ht="10.5" hidden="1" customHeight="1"/>
    <row r="413212" ht="10.5" hidden="1" customHeight="1"/>
    <row r="413213" ht="10.5" hidden="1" customHeight="1"/>
    <row r="413214" ht="10.5" hidden="1" customHeight="1"/>
    <row r="413215" ht="10.5" hidden="1" customHeight="1"/>
    <row r="413216" ht="10.5" hidden="1" customHeight="1"/>
    <row r="413217" ht="10.5" hidden="1" customHeight="1"/>
    <row r="413218" ht="10.5" hidden="1" customHeight="1"/>
    <row r="413219" ht="10.5" hidden="1" customHeight="1"/>
    <row r="413220" ht="10.5" hidden="1" customHeight="1"/>
    <row r="413221" ht="10.5" hidden="1" customHeight="1"/>
    <row r="413222" ht="10.5" hidden="1" customHeight="1"/>
    <row r="413223" ht="10.5" hidden="1" customHeight="1"/>
    <row r="413224" ht="10.5" hidden="1" customHeight="1"/>
    <row r="413225" ht="10.5" hidden="1" customHeight="1"/>
    <row r="413226" ht="10.5" hidden="1" customHeight="1"/>
    <row r="413227" ht="10.5" hidden="1" customHeight="1"/>
    <row r="413228" ht="10.5" hidden="1" customHeight="1"/>
    <row r="413229" ht="10.5" hidden="1" customHeight="1"/>
    <row r="413230" ht="10.5" hidden="1" customHeight="1"/>
    <row r="413231" ht="10.5" hidden="1" customHeight="1"/>
    <row r="413232" ht="10.5" hidden="1" customHeight="1"/>
    <row r="413233" ht="10.5" hidden="1" customHeight="1"/>
    <row r="413234" ht="10.5" hidden="1" customHeight="1"/>
    <row r="413235" ht="10.5" hidden="1" customHeight="1"/>
    <row r="413236" ht="10.5" hidden="1" customHeight="1"/>
    <row r="413237" ht="10.5" hidden="1" customHeight="1"/>
    <row r="413238" ht="10.5" hidden="1" customHeight="1"/>
    <row r="413239" ht="10.5" hidden="1" customHeight="1"/>
    <row r="413240" ht="10.5" hidden="1" customHeight="1"/>
    <row r="413241" ht="10.5" hidden="1" customHeight="1"/>
    <row r="413242" ht="10.5" hidden="1" customHeight="1"/>
    <row r="413243" ht="10.5" hidden="1" customHeight="1"/>
    <row r="413244" ht="10.5" hidden="1" customHeight="1"/>
    <row r="413245" ht="10.5" hidden="1" customHeight="1"/>
    <row r="413246" ht="10.5" hidden="1" customHeight="1"/>
    <row r="413247" ht="10.5" hidden="1" customHeight="1"/>
    <row r="413248" ht="10.5" hidden="1" customHeight="1"/>
    <row r="413249" ht="10.5" hidden="1" customHeight="1"/>
    <row r="413250" ht="10.5" hidden="1" customHeight="1"/>
    <row r="413251" ht="10.5" hidden="1" customHeight="1"/>
    <row r="413252" ht="10.5" hidden="1" customHeight="1"/>
    <row r="413253" ht="10.5" hidden="1" customHeight="1"/>
    <row r="413254" ht="10.5" hidden="1" customHeight="1"/>
    <row r="413255" ht="10.5" hidden="1" customHeight="1"/>
    <row r="413256" ht="10.5" hidden="1" customHeight="1"/>
    <row r="413257" ht="10.5" hidden="1" customHeight="1"/>
    <row r="413258" ht="10.5" hidden="1" customHeight="1"/>
    <row r="413259" ht="10.5" hidden="1" customHeight="1"/>
    <row r="413260" ht="10.5" hidden="1" customHeight="1"/>
    <row r="413261" ht="10.5" hidden="1" customHeight="1"/>
    <row r="413262" ht="10.5" hidden="1" customHeight="1"/>
    <row r="413263" ht="10.5" hidden="1" customHeight="1"/>
    <row r="413264" ht="10.5" hidden="1" customHeight="1"/>
    <row r="413265" ht="10.5" hidden="1" customHeight="1"/>
    <row r="413266" ht="10.5" hidden="1" customHeight="1"/>
    <row r="413267" ht="10.5" hidden="1" customHeight="1"/>
    <row r="413268" ht="10.5" hidden="1" customHeight="1"/>
    <row r="413269" ht="10.5" hidden="1" customHeight="1"/>
    <row r="413270" ht="10.5" hidden="1" customHeight="1"/>
    <row r="413271" ht="10.5" hidden="1" customHeight="1"/>
    <row r="413272" ht="10.5" hidden="1" customHeight="1"/>
    <row r="413273" ht="10.5" hidden="1" customHeight="1"/>
    <row r="413274" ht="10.5" hidden="1" customHeight="1"/>
    <row r="413275" ht="10.5" hidden="1" customHeight="1"/>
    <row r="413276" ht="10.5" hidden="1" customHeight="1"/>
    <row r="413277" ht="10.5" hidden="1" customHeight="1"/>
    <row r="413278" ht="10.5" hidden="1" customHeight="1"/>
    <row r="413279" ht="10.5" hidden="1" customHeight="1"/>
    <row r="413280" ht="10.5" hidden="1" customHeight="1"/>
    <row r="413281" ht="10.5" hidden="1" customHeight="1"/>
    <row r="413282" ht="10.5" hidden="1" customHeight="1"/>
    <row r="413283" ht="10.5" hidden="1" customHeight="1"/>
    <row r="413284" ht="10.5" hidden="1" customHeight="1"/>
    <row r="413285" ht="10.5" hidden="1" customHeight="1"/>
    <row r="413286" ht="10.5" hidden="1" customHeight="1"/>
    <row r="413287" ht="10.5" hidden="1" customHeight="1"/>
    <row r="413288" ht="10.5" hidden="1" customHeight="1"/>
    <row r="413289" ht="10.5" hidden="1" customHeight="1"/>
    <row r="413290" ht="10.5" hidden="1" customHeight="1"/>
    <row r="413291" ht="10.5" hidden="1" customHeight="1"/>
    <row r="413292" ht="10.5" hidden="1" customHeight="1"/>
    <row r="413293" ht="10.5" hidden="1" customHeight="1"/>
    <row r="413294" ht="10.5" hidden="1" customHeight="1"/>
    <row r="413295" ht="10.5" hidden="1" customHeight="1"/>
    <row r="413296" ht="10.5" hidden="1" customHeight="1"/>
    <row r="413297" ht="10.5" hidden="1" customHeight="1"/>
    <row r="413298" ht="10.5" hidden="1" customHeight="1"/>
    <row r="413299" ht="10.5" hidden="1" customHeight="1"/>
    <row r="413300" ht="10.5" hidden="1" customHeight="1"/>
    <row r="413301" ht="10.5" hidden="1" customHeight="1"/>
    <row r="413302" ht="10.5" hidden="1" customHeight="1"/>
    <row r="413303" ht="10.5" hidden="1" customHeight="1"/>
    <row r="413304" ht="10.5" hidden="1" customHeight="1"/>
    <row r="413305" ht="10.5" hidden="1" customHeight="1"/>
    <row r="413306" ht="10.5" hidden="1" customHeight="1"/>
    <row r="413307" ht="10.5" hidden="1" customHeight="1"/>
    <row r="413308" ht="10.5" hidden="1" customHeight="1"/>
    <row r="413309" ht="10.5" hidden="1" customHeight="1"/>
    <row r="413310" ht="10.5" hidden="1" customHeight="1"/>
    <row r="413311" ht="10.5" hidden="1" customHeight="1"/>
    <row r="413312" ht="10.5" hidden="1" customHeight="1"/>
    <row r="413313" ht="10.5" hidden="1" customHeight="1"/>
    <row r="413314" ht="10.5" hidden="1" customHeight="1"/>
    <row r="413315" ht="10.5" hidden="1" customHeight="1"/>
    <row r="413316" ht="10.5" hidden="1" customHeight="1"/>
    <row r="413317" ht="10.5" hidden="1" customHeight="1"/>
    <row r="413318" ht="10.5" hidden="1" customHeight="1"/>
    <row r="413319" ht="10.5" hidden="1" customHeight="1"/>
    <row r="413320" ht="10.5" hidden="1" customHeight="1"/>
    <row r="413321" ht="10.5" hidden="1" customHeight="1"/>
    <row r="413322" ht="10.5" hidden="1" customHeight="1"/>
    <row r="413323" ht="10.5" hidden="1" customHeight="1"/>
    <row r="413324" ht="10.5" hidden="1" customHeight="1"/>
    <row r="413325" ht="10.5" hidden="1" customHeight="1"/>
    <row r="413326" ht="10.5" hidden="1" customHeight="1"/>
    <row r="413327" ht="10.5" hidden="1" customHeight="1"/>
    <row r="413328" ht="10.5" hidden="1" customHeight="1"/>
    <row r="413329" ht="10.5" hidden="1" customHeight="1"/>
    <row r="413330" ht="10.5" hidden="1" customHeight="1"/>
    <row r="413331" ht="10.5" hidden="1" customHeight="1"/>
    <row r="413332" ht="10.5" hidden="1" customHeight="1"/>
    <row r="413333" ht="10.5" hidden="1" customHeight="1"/>
    <row r="413334" ht="10.5" hidden="1" customHeight="1"/>
    <row r="413335" ht="10.5" hidden="1" customHeight="1"/>
    <row r="413336" ht="10.5" hidden="1" customHeight="1"/>
    <row r="413337" ht="10.5" hidden="1" customHeight="1"/>
    <row r="413338" ht="10.5" hidden="1" customHeight="1"/>
    <row r="413339" ht="10.5" hidden="1" customHeight="1"/>
    <row r="413340" ht="10.5" hidden="1" customHeight="1"/>
    <row r="413341" ht="10.5" hidden="1" customHeight="1"/>
    <row r="413342" ht="10.5" hidden="1" customHeight="1"/>
    <row r="413343" ht="10.5" hidden="1" customHeight="1"/>
    <row r="413344" ht="10.5" hidden="1" customHeight="1"/>
    <row r="413345" ht="10.5" hidden="1" customHeight="1"/>
    <row r="413346" ht="10.5" hidden="1" customHeight="1"/>
    <row r="413347" ht="10.5" hidden="1" customHeight="1"/>
    <row r="413348" ht="10.5" hidden="1" customHeight="1"/>
    <row r="413349" ht="10.5" hidden="1" customHeight="1"/>
    <row r="413350" ht="10.5" hidden="1" customHeight="1"/>
    <row r="413351" ht="10.5" hidden="1" customHeight="1"/>
    <row r="413352" ht="10.5" hidden="1" customHeight="1"/>
    <row r="413353" ht="10.5" hidden="1" customHeight="1"/>
    <row r="413354" ht="10.5" hidden="1" customHeight="1"/>
    <row r="413355" ht="10.5" hidden="1" customHeight="1"/>
    <row r="413356" ht="10.5" hidden="1" customHeight="1"/>
    <row r="413357" ht="10.5" hidden="1" customHeight="1"/>
    <row r="413358" ht="10.5" hidden="1" customHeight="1"/>
    <row r="413359" ht="10.5" hidden="1" customHeight="1"/>
    <row r="413360" ht="10.5" hidden="1" customHeight="1"/>
    <row r="413361" ht="10.5" hidden="1" customHeight="1"/>
    <row r="413362" ht="10.5" hidden="1" customHeight="1"/>
    <row r="413363" ht="10.5" hidden="1" customHeight="1"/>
    <row r="413364" ht="10.5" hidden="1" customHeight="1"/>
    <row r="413365" ht="10.5" hidden="1" customHeight="1"/>
    <row r="413366" ht="10.5" hidden="1" customHeight="1"/>
    <row r="413367" ht="10.5" hidden="1" customHeight="1"/>
    <row r="413368" ht="10.5" hidden="1" customHeight="1"/>
    <row r="413369" ht="10.5" hidden="1" customHeight="1"/>
    <row r="413370" ht="10.5" hidden="1" customHeight="1"/>
    <row r="413371" ht="10.5" hidden="1" customHeight="1"/>
    <row r="413372" ht="10.5" hidden="1" customHeight="1"/>
    <row r="413373" ht="10.5" hidden="1" customHeight="1"/>
    <row r="413374" ht="10.5" hidden="1" customHeight="1"/>
    <row r="413375" ht="10.5" hidden="1" customHeight="1"/>
    <row r="413376" ht="10.5" hidden="1" customHeight="1"/>
    <row r="413377" ht="10.5" hidden="1" customHeight="1"/>
    <row r="413378" ht="10.5" hidden="1" customHeight="1"/>
    <row r="413379" ht="10.5" hidden="1" customHeight="1"/>
    <row r="413380" ht="10.5" hidden="1" customHeight="1"/>
    <row r="413381" ht="10.5" hidden="1" customHeight="1"/>
    <row r="413382" ht="10.5" hidden="1" customHeight="1"/>
    <row r="413383" ht="10.5" hidden="1" customHeight="1"/>
    <row r="413384" ht="10.5" hidden="1" customHeight="1"/>
    <row r="413385" ht="10.5" hidden="1" customHeight="1"/>
    <row r="413386" ht="10.5" hidden="1" customHeight="1"/>
    <row r="413387" ht="10.5" hidden="1" customHeight="1"/>
    <row r="413388" ht="10.5" hidden="1" customHeight="1"/>
    <row r="413389" ht="10.5" hidden="1" customHeight="1"/>
    <row r="413390" ht="10.5" hidden="1" customHeight="1"/>
    <row r="413391" ht="10.5" hidden="1" customHeight="1"/>
    <row r="413392" ht="10.5" hidden="1" customHeight="1"/>
    <row r="413393" ht="10.5" hidden="1" customHeight="1"/>
    <row r="413394" ht="10.5" hidden="1" customHeight="1"/>
    <row r="413395" ht="10.5" hidden="1" customHeight="1"/>
    <row r="413396" ht="10.5" hidden="1" customHeight="1"/>
    <row r="413397" ht="10.5" hidden="1" customHeight="1"/>
    <row r="413398" ht="10.5" hidden="1" customHeight="1"/>
    <row r="413399" ht="10.5" hidden="1" customHeight="1"/>
    <row r="413400" ht="10.5" hidden="1" customHeight="1"/>
    <row r="413401" ht="10.5" hidden="1" customHeight="1"/>
    <row r="413402" ht="10.5" hidden="1" customHeight="1"/>
    <row r="413403" ht="10.5" hidden="1" customHeight="1"/>
    <row r="413404" ht="10.5" hidden="1" customHeight="1"/>
    <row r="413405" ht="10.5" hidden="1" customHeight="1"/>
    <row r="413406" ht="10.5" hidden="1" customHeight="1"/>
    <row r="413407" ht="10.5" hidden="1" customHeight="1"/>
    <row r="413408" ht="10.5" hidden="1" customHeight="1"/>
    <row r="413409" ht="10.5" hidden="1" customHeight="1"/>
    <row r="413410" ht="10.5" hidden="1" customHeight="1"/>
    <row r="413411" ht="10.5" hidden="1" customHeight="1"/>
    <row r="413412" ht="10.5" hidden="1" customHeight="1"/>
    <row r="413413" ht="10.5" hidden="1" customHeight="1"/>
    <row r="413414" ht="10.5" hidden="1" customHeight="1"/>
    <row r="413415" ht="10.5" hidden="1" customHeight="1"/>
    <row r="413416" ht="10.5" hidden="1" customHeight="1"/>
    <row r="413417" ht="10.5" hidden="1" customHeight="1"/>
    <row r="413418" ht="10.5" hidden="1" customHeight="1"/>
    <row r="413419" ht="10.5" hidden="1" customHeight="1"/>
    <row r="413420" ht="10.5" hidden="1" customHeight="1"/>
    <row r="413421" ht="10.5" hidden="1" customHeight="1"/>
    <row r="413422" ht="10.5" hidden="1" customHeight="1"/>
    <row r="413423" ht="10.5" hidden="1" customHeight="1"/>
    <row r="413424" ht="10.5" hidden="1" customHeight="1"/>
    <row r="413425" ht="10.5" hidden="1" customHeight="1"/>
    <row r="413426" ht="10.5" hidden="1" customHeight="1"/>
    <row r="413427" ht="10.5" hidden="1" customHeight="1"/>
    <row r="413428" ht="10.5" hidden="1" customHeight="1"/>
    <row r="413429" ht="10.5" hidden="1" customHeight="1"/>
    <row r="413430" ht="10.5" hidden="1" customHeight="1"/>
    <row r="413431" ht="10.5" hidden="1" customHeight="1"/>
    <row r="413432" ht="10.5" hidden="1" customHeight="1"/>
    <row r="413433" ht="10.5" hidden="1" customHeight="1"/>
    <row r="413434" ht="10.5" hidden="1" customHeight="1"/>
    <row r="413435" ht="10.5" hidden="1" customHeight="1"/>
    <row r="413436" ht="10.5" hidden="1" customHeight="1"/>
    <row r="413437" ht="10.5" hidden="1" customHeight="1"/>
    <row r="413438" ht="10.5" hidden="1" customHeight="1"/>
    <row r="413439" ht="10.5" hidden="1" customHeight="1"/>
    <row r="413440" ht="10.5" hidden="1" customHeight="1"/>
    <row r="413441" ht="10.5" hidden="1" customHeight="1"/>
    <row r="413442" ht="10.5" hidden="1" customHeight="1"/>
    <row r="413443" ht="10.5" hidden="1" customHeight="1"/>
    <row r="413444" ht="10.5" hidden="1" customHeight="1"/>
    <row r="413445" ht="10.5" hidden="1" customHeight="1"/>
    <row r="413446" ht="10.5" hidden="1" customHeight="1"/>
    <row r="413447" ht="10.5" hidden="1" customHeight="1"/>
    <row r="413448" ht="10.5" hidden="1" customHeight="1"/>
    <row r="413449" ht="10.5" hidden="1" customHeight="1"/>
    <row r="413450" ht="10.5" hidden="1" customHeight="1"/>
    <row r="413451" ht="10.5" hidden="1" customHeight="1"/>
    <row r="413452" ht="10.5" hidden="1" customHeight="1"/>
    <row r="413453" ht="10.5" hidden="1" customHeight="1"/>
    <row r="413454" ht="10.5" hidden="1" customHeight="1"/>
    <row r="413455" ht="10.5" hidden="1" customHeight="1"/>
    <row r="413456" ht="10.5" hidden="1" customHeight="1"/>
    <row r="413457" ht="10.5" hidden="1" customHeight="1"/>
    <row r="413458" ht="10.5" hidden="1" customHeight="1"/>
    <row r="413459" ht="10.5" hidden="1" customHeight="1"/>
    <row r="413460" ht="10.5" hidden="1" customHeight="1"/>
    <row r="413461" ht="10.5" hidden="1" customHeight="1"/>
    <row r="413462" ht="10.5" hidden="1" customHeight="1"/>
    <row r="413463" ht="10.5" hidden="1" customHeight="1"/>
    <row r="413464" ht="10.5" hidden="1" customHeight="1"/>
    <row r="413465" ht="10.5" hidden="1" customHeight="1"/>
    <row r="413466" ht="10.5" hidden="1" customHeight="1"/>
    <row r="413467" ht="10.5" hidden="1" customHeight="1"/>
    <row r="413468" ht="10.5" hidden="1" customHeight="1"/>
    <row r="413469" ht="10.5" hidden="1" customHeight="1"/>
    <row r="413470" ht="10.5" hidden="1" customHeight="1"/>
    <row r="413471" ht="10.5" hidden="1" customHeight="1"/>
    <row r="413472" ht="10.5" hidden="1" customHeight="1"/>
    <row r="413473" ht="10.5" hidden="1" customHeight="1"/>
    <row r="413474" ht="10.5" hidden="1" customHeight="1"/>
    <row r="413475" ht="10.5" hidden="1" customHeight="1"/>
    <row r="413476" ht="10.5" hidden="1" customHeight="1"/>
    <row r="413477" ht="10.5" hidden="1" customHeight="1"/>
    <row r="413478" ht="10.5" hidden="1" customHeight="1"/>
    <row r="413479" ht="10.5" hidden="1" customHeight="1"/>
    <row r="413480" ht="10.5" hidden="1" customHeight="1"/>
    <row r="413481" ht="10.5" hidden="1" customHeight="1"/>
    <row r="413482" ht="10.5" hidden="1" customHeight="1"/>
    <row r="413483" ht="10.5" hidden="1" customHeight="1"/>
    <row r="413484" ht="10.5" hidden="1" customHeight="1"/>
    <row r="413485" ht="10.5" hidden="1" customHeight="1"/>
    <row r="413486" ht="10.5" hidden="1" customHeight="1"/>
    <row r="413487" ht="10.5" hidden="1" customHeight="1"/>
    <row r="413488" ht="10.5" hidden="1" customHeight="1"/>
    <row r="413489" ht="10.5" hidden="1" customHeight="1"/>
    <row r="413490" ht="10.5" hidden="1" customHeight="1"/>
    <row r="413491" ht="10.5" hidden="1" customHeight="1"/>
    <row r="413492" ht="10.5" hidden="1" customHeight="1"/>
    <row r="413493" ht="10.5" hidden="1" customHeight="1"/>
    <row r="413494" ht="10.5" hidden="1" customHeight="1"/>
    <row r="413495" ht="10.5" hidden="1" customHeight="1"/>
    <row r="413496" ht="10.5" hidden="1" customHeight="1"/>
    <row r="413497" ht="10.5" hidden="1" customHeight="1"/>
    <row r="413498" ht="10.5" hidden="1" customHeight="1"/>
    <row r="413499" ht="10.5" hidden="1" customHeight="1"/>
    <row r="413500" ht="10.5" hidden="1" customHeight="1"/>
    <row r="413501" ht="10.5" hidden="1" customHeight="1"/>
    <row r="413502" ht="10.5" hidden="1" customHeight="1"/>
    <row r="413503" ht="10.5" hidden="1" customHeight="1"/>
    <row r="413504" ht="10.5" hidden="1" customHeight="1"/>
    <row r="413505" ht="10.5" hidden="1" customHeight="1"/>
    <row r="413506" ht="10.5" hidden="1" customHeight="1"/>
    <row r="413507" ht="10.5" hidden="1" customHeight="1"/>
    <row r="413508" ht="10.5" hidden="1" customHeight="1"/>
    <row r="413509" ht="10.5" hidden="1" customHeight="1"/>
    <row r="413510" ht="10.5" hidden="1" customHeight="1"/>
    <row r="413511" ht="10.5" hidden="1" customHeight="1"/>
    <row r="413512" ht="10.5" hidden="1" customHeight="1"/>
    <row r="413513" ht="10.5" hidden="1" customHeight="1"/>
    <row r="413514" ht="10.5" hidden="1" customHeight="1"/>
    <row r="413515" ht="10.5" hidden="1" customHeight="1"/>
    <row r="413516" ht="10.5" hidden="1" customHeight="1"/>
    <row r="413517" ht="10.5" hidden="1" customHeight="1"/>
    <row r="413518" ht="10.5" hidden="1" customHeight="1"/>
    <row r="413519" ht="10.5" hidden="1" customHeight="1"/>
    <row r="413520" ht="10.5" hidden="1" customHeight="1"/>
    <row r="413521" ht="10.5" hidden="1" customHeight="1"/>
    <row r="413522" ht="10.5" hidden="1" customHeight="1"/>
    <row r="413523" ht="10.5" hidden="1" customHeight="1"/>
    <row r="413524" ht="10.5" hidden="1" customHeight="1"/>
    <row r="413525" ht="10.5" hidden="1" customHeight="1"/>
    <row r="413526" ht="10.5" hidden="1" customHeight="1"/>
    <row r="413527" ht="10.5" hidden="1" customHeight="1"/>
    <row r="413528" ht="10.5" hidden="1" customHeight="1"/>
    <row r="413529" ht="10.5" hidden="1" customHeight="1"/>
    <row r="413530" ht="10.5" hidden="1" customHeight="1"/>
    <row r="413531" ht="10.5" hidden="1" customHeight="1"/>
    <row r="413532" ht="10.5" hidden="1" customHeight="1"/>
    <row r="413533" ht="10.5" hidden="1" customHeight="1"/>
    <row r="413534" ht="10.5" hidden="1" customHeight="1"/>
    <row r="413535" ht="10.5" hidden="1" customHeight="1"/>
    <row r="413536" ht="10.5" hidden="1" customHeight="1"/>
    <row r="413537" ht="10.5" hidden="1" customHeight="1"/>
    <row r="413538" ht="10.5" hidden="1" customHeight="1"/>
    <row r="413539" ht="10.5" hidden="1" customHeight="1"/>
    <row r="413540" ht="10.5" hidden="1" customHeight="1"/>
    <row r="413541" ht="10.5" hidden="1" customHeight="1"/>
    <row r="413542" ht="10.5" hidden="1" customHeight="1"/>
    <row r="413543" ht="10.5" hidden="1" customHeight="1"/>
    <row r="413544" ht="10.5" hidden="1" customHeight="1"/>
    <row r="413545" ht="10.5" hidden="1" customHeight="1"/>
    <row r="413546" ht="10.5" hidden="1" customHeight="1"/>
    <row r="413547" ht="10.5" hidden="1" customHeight="1"/>
    <row r="413548" ht="10.5" hidden="1" customHeight="1"/>
    <row r="413549" ht="10.5" hidden="1" customHeight="1"/>
    <row r="413550" ht="10.5" hidden="1" customHeight="1"/>
    <row r="413551" ht="10.5" hidden="1" customHeight="1"/>
    <row r="413552" ht="10.5" hidden="1" customHeight="1"/>
    <row r="413553" ht="10.5" hidden="1" customHeight="1"/>
    <row r="413554" ht="10.5" hidden="1" customHeight="1"/>
    <row r="413555" ht="10.5" hidden="1" customHeight="1"/>
    <row r="413556" ht="10.5" hidden="1" customHeight="1"/>
    <row r="413557" ht="10.5" hidden="1" customHeight="1"/>
    <row r="413558" ht="10.5" hidden="1" customHeight="1"/>
    <row r="413559" ht="10.5" hidden="1" customHeight="1"/>
    <row r="413560" ht="10.5" hidden="1" customHeight="1"/>
    <row r="413561" ht="10.5" hidden="1" customHeight="1"/>
    <row r="413562" ht="10.5" hidden="1" customHeight="1"/>
    <row r="413563" ht="10.5" hidden="1" customHeight="1"/>
    <row r="413564" ht="10.5" hidden="1" customHeight="1"/>
    <row r="413565" ht="10.5" hidden="1" customHeight="1"/>
    <row r="413566" ht="10.5" hidden="1" customHeight="1"/>
    <row r="413567" ht="10.5" hidden="1" customHeight="1"/>
    <row r="413568" ht="10.5" hidden="1" customHeight="1"/>
    <row r="413569" ht="10.5" hidden="1" customHeight="1"/>
    <row r="413570" ht="10.5" hidden="1" customHeight="1"/>
    <row r="413571" ht="10.5" hidden="1" customHeight="1"/>
    <row r="413572" ht="10.5" hidden="1" customHeight="1"/>
    <row r="413573" ht="10.5" hidden="1" customHeight="1"/>
    <row r="413574" ht="10.5" hidden="1" customHeight="1"/>
    <row r="413575" ht="10.5" hidden="1" customHeight="1"/>
    <row r="413576" ht="10.5" hidden="1" customHeight="1"/>
    <row r="413577" ht="10.5" hidden="1" customHeight="1"/>
    <row r="413578" ht="10.5" hidden="1" customHeight="1"/>
    <row r="413579" ht="10.5" hidden="1" customHeight="1"/>
    <row r="413580" ht="10.5" hidden="1" customHeight="1"/>
    <row r="413581" ht="10.5" hidden="1" customHeight="1"/>
    <row r="413582" ht="10.5" hidden="1" customHeight="1"/>
    <row r="413583" ht="10.5" hidden="1" customHeight="1"/>
    <row r="413584" ht="10.5" hidden="1" customHeight="1"/>
    <row r="413585" ht="10.5" hidden="1" customHeight="1"/>
    <row r="413586" ht="10.5" hidden="1" customHeight="1"/>
    <row r="413587" ht="10.5" hidden="1" customHeight="1"/>
    <row r="413588" ht="10.5" hidden="1" customHeight="1"/>
    <row r="413589" ht="10.5" hidden="1" customHeight="1"/>
    <row r="413590" ht="10.5" hidden="1" customHeight="1"/>
    <row r="413591" ht="10.5" hidden="1" customHeight="1"/>
    <row r="413592" ht="10.5" hidden="1" customHeight="1"/>
    <row r="413593" ht="10.5" hidden="1" customHeight="1"/>
    <row r="413594" ht="10.5" hidden="1" customHeight="1"/>
    <row r="413595" ht="10.5" hidden="1" customHeight="1"/>
    <row r="413596" ht="10.5" hidden="1" customHeight="1"/>
    <row r="413597" ht="10.5" hidden="1" customHeight="1"/>
    <row r="413598" ht="10.5" hidden="1" customHeight="1"/>
    <row r="413599" ht="10.5" hidden="1" customHeight="1"/>
    <row r="413600" ht="10.5" hidden="1" customHeight="1"/>
    <row r="413601" ht="10.5" hidden="1" customHeight="1"/>
    <row r="413602" ht="10.5" hidden="1" customHeight="1"/>
    <row r="413603" ht="10.5" hidden="1" customHeight="1"/>
    <row r="413604" ht="10.5" hidden="1" customHeight="1"/>
    <row r="413605" ht="10.5" hidden="1" customHeight="1"/>
    <row r="413606" ht="10.5" hidden="1" customHeight="1"/>
    <row r="413607" ht="10.5" hidden="1" customHeight="1"/>
    <row r="413608" ht="10.5" hidden="1" customHeight="1"/>
    <row r="413609" ht="10.5" hidden="1" customHeight="1"/>
    <row r="413610" ht="10.5" hidden="1" customHeight="1"/>
    <row r="413611" ht="10.5" hidden="1" customHeight="1"/>
    <row r="413612" ht="10.5" hidden="1" customHeight="1"/>
    <row r="413613" ht="10.5" hidden="1" customHeight="1"/>
    <row r="413614" ht="10.5" hidden="1" customHeight="1"/>
    <row r="413615" ht="10.5" hidden="1" customHeight="1"/>
    <row r="413616" ht="10.5" hidden="1" customHeight="1"/>
    <row r="413617" ht="10.5" hidden="1" customHeight="1"/>
    <row r="413618" ht="10.5" hidden="1" customHeight="1"/>
    <row r="413619" ht="10.5" hidden="1" customHeight="1"/>
    <row r="413620" ht="10.5" hidden="1" customHeight="1"/>
    <row r="413621" ht="10.5" hidden="1" customHeight="1"/>
    <row r="413622" ht="10.5" hidden="1" customHeight="1"/>
    <row r="413623" ht="10.5" hidden="1" customHeight="1"/>
    <row r="413624" ht="10.5" hidden="1" customHeight="1"/>
    <row r="413625" ht="10.5" hidden="1" customHeight="1"/>
    <row r="413626" ht="10.5" hidden="1" customHeight="1"/>
    <row r="413627" ht="10.5" hidden="1" customHeight="1"/>
    <row r="413628" ht="10.5" hidden="1" customHeight="1"/>
    <row r="413629" ht="10.5" hidden="1" customHeight="1"/>
    <row r="413630" ht="10.5" hidden="1" customHeight="1"/>
    <row r="413631" ht="10.5" hidden="1" customHeight="1"/>
    <row r="413632" ht="10.5" hidden="1" customHeight="1"/>
    <row r="413633" ht="10.5" hidden="1" customHeight="1"/>
    <row r="413634" ht="10.5" hidden="1" customHeight="1"/>
    <row r="413635" ht="10.5" hidden="1" customHeight="1"/>
    <row r="413636" ht="10.5" hidden="1" customHeight="1"/>
    <row r="413637" ht="10.5" hidden="1" customHeight="1"/>
    <row r="413638" ht="10.5" hidden="1" customHeight="1"/>
    <row r="413639" ht="10.5" hidden="1" customHeight="1"/>
    <row r="413640" ht="10.5" hidden="1" customHeight="1"/>
    <row r="413641" ht="10.5" hidden="1" customHeight="1"/>
    <row r="413642" ht="10.5" hidden="1" customHeight="1"/>
    <row r="413643" ht="10.5" hidden="1" customHeight="1"/>
    <row r="413644" ht="10.5" hidden="1" customHeight="1"/>
    <row r="413645" ht="10.5" hidden="1" customHeight="1"/>
    <row r="413646" ht="10.5" hidden="1" customHeight="1"/>
    <row r="413647" ht="10.5" hidden="1" customHeight="1"/>
    <row r="413648" ht="10.5" hidden="1" customHeight="1"/>
    <row r="413649" ht="10.5" hidden="1" customHeight="1"/>
    <row r="413650" ht="10.5" hidden="1" customHeight="1"/>
    <row r="413651" ht="10.5" hidden="1" customHeight="1"/>
    <row r="413652" ht="10.5" hidden="1" customHeight="1"/>
    <row r="413653" ht="10.5" hidden="1" customHeight="1"/>
    <row r="413654" ht="10.5" hidden="1" customHeight="1"/>
    <row r="413655" ht="10.5" hidden="1" customHeight="1"/>
    <row r="413656" ht="10.5" hidden="1" customHeight="1"/>
    <row r="413657" ht="10.5" hidden="1" customHeight="1"/>
    <row r="413658" ht="10.5" hidden="1" customHeight="1"/>
    <row r="413659" ht="10.5" hidden="1" customHeight="1"/>
    <row r="413660" ht="10.5" hidden="1" customHeight="1"/>
    <row r="413661" ht="10.5" hidden="1" customHeight="1"/>
    <row r="413662" ht="10.5" hidden="1" customHeight="1"/>
    <row r="413663" ht="10.5" hidden="1" customHeight="1"/>
    <row r="413664" ht="10.5" hidden="1" customHeight="1"/>
    <row r="413665" ht="10.5" hidden="1" customHeight="1"/>
    <row r="413666" ht="10.5" hidden="1" customHeight="1"/>
    <row r="413667" ht="10.5" hidden="1" customHeight="1"/>
    <row r="413668" ht="10.5" hidden="1" customHeight="1"/>
    <row r="413669" ht="10.5" hidden="1" customHeight="1"/>
    <row r="413670" ht="10.5" hidden="1" customHeight="1"/>
    <row r="413671" ht="10.5" hidden="1" customHeight="1"/>
    <row r="413672" ht="10.5" hidden="1" customHeight="1"/>
    <row r="413673" ht="10.5" hidden="1" customHeight="1"/>
    <row r="413674" ht="10.5" hidden="1" customHeight="1"/>
    <row r="413675" ht="10.5" hidden="1" customHeight="1"/>
    <row r="413676" ht="10.5" hidden="1" customHeight="1"/>
    <row r="413677" ht="10.5" hidden="1" customHeight="1"/>
    <row r="413678" ht="10.5" hidden="1" customHeight="1"/>
    <row r="413679" ht="10.5" hidden="1" customHeight="1"/>
    <row r="413680" ht="10.5" hidden="1" customHeight="1"/>
    <row r="413681" ht="10.5" hidden="1" customHeight="1"/>
    <row r="413682" ht="10.5" hidden="1" customHeight="1"/>
    <row r="413683" ht="10.5" hidden="1" customHeight="1"/>
    <row r="413684" ht="10.5" hidden="1" customHeight="1"/>
    <row r="413685" ht="10.5" hidden="1" customHeight="1"/>
    <row r="413686" ht="10.5" hidden="1" customHeight="1"/>
    <row r="413687" ht="10.5" hidden="1" customHeight="1"/>
    <row r="413688" ht="10.5" hidden="1" customHeight="1"/>
    <row r="413689" ht="10.5" hidden="1" customHeight="1"/>
    <row r="413690" ht="10.5" hidden="1" customHeight="1"/>
    <row r="413691" ht="10.5" hidden="1" customHeight="1"/>
    <row r="413692" ht="10.5" hidden="1" customHeight="1"/>
    <row r="413693" ht="10.5" hidden="1" customHeight="1"/>
    <row r="413694" ht="10.5" hidden="1" customHeight="1"/>
    <row r="413695" ht="10.5" hidden="1" customHeight="1"/>
    <row r="413696" ht="10.5" hidden="1" customHeight="1"/>
    <row r="413697" ht="10.5" hidden="1" customHeight="1"/>
    <row r="413698" ht="10.5" hidden="1" customHeight="1"/>
    <row r="413699" ht="10.5" hidden="1" customHeight="1"/>
    <row r="413700" ht="10.5" hidden="1" customHeight="1"/>
    <row r="413701" ht="10.5" hidden="1" customHeight="1"/>
    <row r="413702" ht="10.5" hidden="1" customHeight="1"/>
    <row r="413703" ht="10.5" hidden="1" customHeight="1"/>
    <row r="413704" ht="10.5" hidden="1" customHeight="1"/>
    <row r="413705" ht="10.5" hidden="1" customHeight="1"/>
    <row r="413706" ht="10.5" hidden="1" customHeight="1"/>
    <row r="413707" ht="10.5" hidden="1" customHeight="1"/>
    <row r="413708" ht="10.5" hidden="1" customHeight="1"/>
    <row r="413709" ht="10.5" hidden="1" customHeight="1"/>
    <row r="413710" ht="10.5" hidden="1" customHeight="1"/>
    <row r="413711" ht="10.5" hidden="1" customHeight="1"/>
    <row r="413712" ht="10.5" hidden="1" customHeight="1"/>
    <row r="413713" ht="10.5" hidden="1" customHeight="1"/>
    <row r="413714" ht="10.5" hidden="1" customHeight="1"/>
    <row r="413715" ht="10.5" hidden="1" customHeight="1"/>
    <row r="413716" ht="10.5" hidden="1" customHeight="1"/>
    <row r="413717" ht="10.5" hidden="1" customHeight="1"/>
    <row r="413718" ht="10.5" hidden="1" customHeight="1"/>
    <row r="413719" ht="10.5" hidden="1" customHeight="1"/>
    <row r="413720" ht="10.5" hidden="1" customHeight="1"/>
    <row r="413721" ht="10.5" hidden="1" customHeight="1"/>
    <row r="413722" ht="10.5" hidden="1" customHeight="1"/>
    <row r="413723" ht="10.5" hidden="1" customHeight="1"/>
    <row r="413724" ht="10.5" hidden="1" customHeight="1"/>
    <row r="413725" ht="10.5" hidden="1" customHeight="1"/>
    <row r="413726" ht="10.5" hidden="1" customHeight="1"/>
    <row r="413727" ht="10.5" hidden="1" customHeight="1"/>
    <row r="413728" ht="10.5" hidden="1" customHeight="1"/>
    <row r="413729" ht="10.5" hidden="1" customHeight="1"/>
    <row r="413730" ht="10.5" hidden="1" customHeight="1"/>
    <row r="413731" ht="10.5" hidden="1" customHeight="1"/>
    <row r="413732" ht="10.5" hidden="1" customHeight="1"/>
    <row r="413733" ht="10.5" hidden="1" customHeight="1"/>
    <row r="413734" ht="10.5" hidden="1" customHeight="1"/>
    <row r="413735" ht="10.5" hidden="1" customHeight="1"/>
    <row r="413736" ht="10.5" hidden="1" customHeight="1"/>
    <row r="413737" ht="10.5" hidden="1" customHeight="1"/>
    <row r="413738" ht="10.5" hidden="1" customHeight="1"/>
    <row r="413739" ht="10.5" hidden="1" customHeight="1"/>
    <row r="413740" ht="10.5" hidden="1" customHeight="1"/>
    <row r="413741" ht="10.5" hidden="1" customHeight="1"/>
    <row r="413742" ht="10.5" hidden="1" customHeight="1"/>
    <row r="413743" ht="10.5" hidden="1" customHeight="1"/>
    <row r="413744" ht="10.5" hidden="1" customHeight="1"/>
    <row r="413745" ht="10.5" hidden="1" customHeight="1"/>
    <row r="413746" ht="10.5" hidden="1" customHeight="1"/>
    <row r="413747" ht="10.5" hidden="1" customHeight="1"/>
    <row r="413748" ht="10.5" hidden="1" customHeight="1"/>
    <row r="413749" ht="10.5" hidden="1" customHeight="1"/>
    <row r="413750" ht="10.5" hidden="1" customHeight="1"/>
    <row r="413751" ht="10.5" hidden="1" customHeight="1"/>
    <row r="413752" ht="10.5" hidden="1" customHeight="1"/>
    <row r="413753" ht="10.5" hidden="1" customHeight="1"/>
    <row r="413754" ht="10.5" hidden="1" customHeight="1"/>
    <row r="413755" ht="10.5" hidden="1" customHeight="1"/>
    <row r="413756" ht="10.5" hidden="1" customHeight="1"/>
    <row r="413757" ht="10.5" hidden="1" customHeight="1"/>
    <row r="413758" ht="10.5" hidden="1" customHeight="1"/>
    <row r="413759" ht="10.5" hidden="1" customHeight="1"/>
    <row r="413760" ht="10.5" hidden="1" customHeight="1"/>
    <row r="413761" ht="10.5" hidden="1" customHeight="1"/>
    <row r="413762" ht="10.5" hidden="1" customHeight="1"/>
    <row r="413763" ht="10.5" hidden="1" customHeight="1"/>
    <row r="413764" ht="10.5" hidden="1" customHeight="1"/>
    <row r="413765" ht="10.5" hidden="1" customHeight="1"/>
    <row r="413766" ht="10.5" hidden="1" customHeight="1"/>
    <row r="413767" ht="10.5" hidden="1" customHeight="1"/>
    <row r="413768" ht="10.5" hidden="1" customHeight="1"/>
    <row r="413769" ht="10.5" hidden="1" customHeight="1"/>
    <row r="413770" ht="10.5" hidden="1" customHeight="1"/>
    <row r="413771" ht="10.5" hidden="1" customHeight="1"/>
    <row r="413772" ht="10.5" hidden="1" customHeight="1"/>
    <row r="413773" ht="10.5" hidden="1" customHeight="1"/>
    <row r="413774" ht="10.5" hidden="1" customHeight="1"/>
    <row r="413775" ht="10.5" hidden="1" customHeight="1"/>
    <row r="413776" ht="10.5" hidden="1" customHeight="1"/>
    <row r="413777" ht="10.5" hidden="1" customHeight="1"/>
    <row r="413778" ht="10.5" hidden="1" customHeight="1"/>
    <row r="413779" ht="10.5" hidden="1" customHeight="1"/>
    <row r="413780" ht="10.5" hidden="1" customHeight="1"/>
    <row r="413781" ht="10.5" hidden="1" customHeight="1"/>
    <row r="413782" ht="10.5" hidden="1" customHeight="1"/>
    <row r="413783" ht="10.5" hidden="1" customHeight="1"/>
    <row r="413784" ht="10.5" hidden="1" customHeight="1"/>
    <row r="413785" ht="10.5" hidden="1" customHeight="1"/>
    <row r="413786" ht="10.5" hidden="1" customHeight="1"/>
    <row r="413787" ht="10.5" hidden="1" customHeight="1"/>
    <row r="413788" ht="10.5" hidden="1" customHeight="1"/>
    <row r="413789" ht="10.5" hidden="1" customHeight="1"/>
    <row r="413790" ht="10.5" hidden="1" customHeight="1"/>
    <row r="413791" ht="10.5" hidden="1" customHeight="1"/>
    <row r="413792" ht="10.5" hidden="1" customHeight="1"/>
    <row r="413793" ht="10.5" hidden="1" customHeight="1"/>
    <row r="413794" ht="10.5" hidden="1" customHeight="1"/>
    <row r="413795" ht="10.5" hidden="1" customHeight="1"/>
    <row r="413796" ht="10.5" hidden="1" customHeight="1"/>
    <row r="413797" ht="10.5" hidden="1" customHeight="1"/>
    <row r="413798" ht="10.5" hidden="1" customHeight="1"/>
    <row r="413799" ht="10.5" hidden="1" customHeight="1"/>
    <row r="413800" ht="10.5" hidden="1" customHeight="1"/>
    <row r="413801" ht="10.5" hidden="1" customHeight="1"/>
    <row r="413802" ht="10.5" hidden="1" customHeight="1"/>
    <row r="413803" ht="10.5" hidden="1" customHeight="1"/>
    <row r="413804" ht="10.5" hidden="1" customHeight="1"/>
    <row r="413805" ht="10.5" hidden="1" customHeight="1"/>
    <row r="413806" ht="10.5" hidden="1" customHeight="1"/>
    <row r="413807" ht="10.5" hidden="1" customHeight="1"/>
    <row r="413808" ht="10.5" hidden="1" customHeight="1"/>
    <row r="413809" ht="10.5" hidden="1" customHeight="1"/>
    <row r="413810" ht="10.5" hidden="1" customHeight="1"/>
    <row r="413811" ht="10.5" hidden="1" customHeight="1"/>
    <row r="413812" ht="10.5" hidden="1" customHeight="1"/>
    <row r="413813" ht="10.5" hidden="1" customHeight="1"/>
    <row r="413814" ht="10.5" hidden="1" customHeight="1"/>
    <row r="413815" ht="10.5" hidden="1" customHeight="1"/>
    <row r="413816" ht="10.5" hidden="1" customHeight="1"/>
    <row r="413817" ht="10.5" hidden="1" customHeight="1"/>
    <row r="413818" ht="10.5" hidden="1" customHeight="1"/>
    <row r="413819" ht="10.5" hidden="1" customHeight="1"/>
    <row r="413820" ht="10.5" hidden="1" customHeight="1"/>
    <row r="413821" ht="10.5" hidden="1" customHeight="1"/>
    <row r="413822" ht="10.5" hidden="1" customHeight="1"/>
    <row r="413823" ht="10.5" hidden="1" customHeight="1"/>
    <row r="413824" ht="10.5" hidden="1" customHeight="1"/>
    <row r="413825" ht="10.5" hidden="1" customHeight="1"/>
    <row r="413826" ht="10.5" hidden="1" customHeight="1"/>
    <row r="413827" ht="10.5" hidden="1" customHeight="1"/>
    <row r="413828" ht="10.5" hidden="1" customHeight="1"/>
    <row r="413829" ht="10.5" hidden="1" customHeight="1"/>
    <row r="413830" ht="10.5" hidden="1" customHeight="1"/>
    <row r="413831" ht="10.5" hidden="1" customHeight="1"/>
    <row r="413832" ht="10.5" hidden="1" customHeight="1"/>
    <row r="413833" ht="10.5" hidden="1" customHeight="1"/>
    <row r="413834" ht="10.5" hidden="1" customHeight="1"/>
    <row r="413835" ht="10.5" hidden="1" customHeight="1"/>
    <row r="413836" ht="10.5" hidden="1" customHeight="1"/>
    <row r="413837" ht="10.5" hidden="1" customHeight="1"/>
    <row r="413838" ht="10.5" hidden="1" customHeight="1"/>
    <row r="413839" ht="10.5" hidden="1" customHeight="1"/>
    <row r="413840" ht="10.5" hidden="1" customHeight="1"/>
    <row r="413841" ht="10.5" hidden="1" customHeight="1"/>
    <row r="413842" ht="10.5" hidden="1" customHeight="1"/>
    <row r="413843" ht="10.5" hidden="1" customHeight="1"/>
    <row r="413844" ht="10.5" hidden="1" customHeight="1"/>
    <row r="413845" ht="10.5" hidden="1" customHeight="1"/>
    <row r="413846" ht="10.5" hidden="1" customHeight="1"/>
    <row r="413847" ht="10.5" hidden="1" customHeight="1"/>
    <row r="413848" ht="10.5" hidden="1" customHeight="1"/>
    <row r="413849" ht="10.5" hidden="1" customHeight="1"/>
    <row r="413850" ht="10.5" hidden="1" customHeight="1"/>
    <row r="413851" ht="10.5" hidden="1" customHeight="1"/>
    <row r="413852" ht="10.5" hidden="1" customHeight="1"/>
    <row r="413853" ht="10.5" hidden="1" customHeight="1"/>
    <row r="413854" ht="10.5" hidden="1" customHeight="1"/>
    <row r="413855" ht="10.5" hidden="1" customHeight="1"/>
    <row r="413856" ht="10.5" hidden="1" customHeight="1"/>
    <row r="413857" ht="10.5" hidden="1" customHeight="1"/>
    <row r="413858" ht="10.5" hidden="1" customHeight="1"/>
    <row r="413859" ht="10.5" hidden="1" customHeight="1"/>
    <row r="413860" ht="10.5" hidden="1" customHeight="1"/>
    <row r="413861" ht="10.5" hidden="1" customHeight="1"/>
    <row r="413862" ht="10.5" hidden="1" customHeight="1"/>
    <row r="413863" ht="10.5" hidden="1" customHeight="1"/>
    <row r="413864" ht="10.5" hidden="1" customHeight="1"/>
    <row r="413865" ht="10.5" hidden="1" customHeight="1"/>
    <row r="413866" ht="10.5" hidden="1" customHeight="1"/>
    <row r="413867" ht="10.5" hidden="1" customHeight="1"/>
    <row r="413868" ht="10.5" hidden="1" customHeight="1"/>
    <row r="413869" ht="10.5" hidden="1" customHeight="1"/>
    <row r="413870" ht="10.5" hidden="1" customHeight="1"/>
    <row r="413871" ht="10.5" hidden="1" customHeight="1"/>
    <row r="413872" ht="10.5" hidden="1" customHeight="1"/>
    <row r="413873" ht="10.5" hidden="1" customHeight="1"/>
    <row r="413874" ht="10.5" hidden="1" customHeight="1"/>
    <row r="413875" ht="10.5" hidden="1" customHeight="1"/>
    <row r="413876" ht="10.5" hidden="1" customHeight="1"/>
    <row r="413877" ht="10.5" hidden="1" customHeight="1"/>
    <row r="413878" ht="10.5" hidden="1" customHeight="1"/>
    <row r="413879" ht="10.5" hidden="1" customHeight="1"/>
    <row r="413880" ht="10.5" hidden="1" customHeight="1"/>
    <row r="413881" ht="10.5" hidden="1" customHeight="1"/>
    <row r="413882" ht="10.5" hidden="1" customHeight="1"/>
    <row r="413883" ht="10.5" hidden="1" customHeight="1"/>
    <row r="413884" ht="10.5" hidden="1" customHeight="1"/>
    <row r="413885" ht="10.5" hidden="1" customHeight="1"/>
    <row r="413886" ht="10.5" hidden="1" customHeight="1"/>
    <row r="413887" ht="10.5" hidden="1" customHeight="1"/>
    <row r="413888" ht="10.5" hidden="1" customHeight="1"/>
    <row r="413889" ht="10.5" hidden="1" customHeight="1"/>
    <row r="413890" ht="10.5" hidden="1" customHeight="1"/>
    <row r="413891" ht="10.5" hidden="1" customHeight="1"/>
    <row r="413892" ht="10.5" hidden="1" customHeight="1"/>
    <row r="413893" ht="10.5" hidden="1" customHeight="1"/>
    <row r="413894" ht="10.5" hidden="1" customHeight="1"/>
    <row r="413895" ht="10.5" hidden="1" customHeight="1"/>
    <row r="413896" ht="10.5" hidden="1" customHeight="1"/>
    <row r="413897" ht="10.5" hidden="1" customHeight="1"/>
    <row r="413898" ht="10.5" hidden="1" customHeight="1"/>
    <row r="413899" ht="10.5" hidden="1" customHeight="1"/>
    <row r="413900" ht="10.5" hidden="1" customHeight="1"/>
    <row r="413901" ht="10.5" hidden="1" customHeight="1"/>
    <row r="413902" ht="10.5" hidden="1" customHeight="1"/>
    <row r="413903" ht="10.5" hidden="1" customHeight="1"/>
    <row r="413904" ht="10.5" hidden="1" customHeight="1"/>
    <row r="413905" ht="10.5" hidden="1" customHeight="1"/>
    <row r="413906" ht="10.5" hidden="1" customHeight="1"/>
    <row r="413907" ht="10.5" hidden="1" customHeight="1"/>
    <row r="413908" ht="10.5" hidden="1" customHeight="1"/>
    <row r="413909" ht="10.5" hidden="1" customHeight="1"/>
    <row r="413910" ht="10.5" hidden="1" customHeight="1"/>
    <row r="413911" ht="10.5" hidden="1" customHeight="1"/>
    <row r="413912" ht="10.5" hidden="1" customHeight="1"/>
    <row r="413913" ht="10.5" hidden="1" customHeight="1"/>
    <row r="413914" ht="10.5" hidden="1" customHeight="1"/>
    <row r="413915" ht="10.5" hidden="1" customHeight="1"/>
    <row r="413916" ht="10.5" hidden="1" customHeight="1"/>
    <row r="413917" ht="10.5" hidden="1" customHeight="1"/>
    <row r="413918" ht="10.5" hidden="1" customHeight="1"/>
    <row r="413919" ht="10.5" hidden="1" customHeight="1"/>
    <row r="413920" ht="10.5" hidden="1" customHeight="1"/>
    <row r="413921" ht="10.5" hidden="1" customHeight="1"/>
    <row r="413922" ht="10.5" hidden="1" customHeight="1"/>
    <row r="413923" ht="10.5" hidden="1" customHeight="1"/>
    <row r="413924" ht="10.5" hidden="1" customHeight="1"/>
    <row r="413925" ht="10.5" hidden="1" customHeight="1"/>
    <row r="413926" ht="10.5" hidden="1" customHeight="1"/>
    <row r="413927" ht="10.5" hidden="1" customHeight="1"/>
    <row r="413928" ht="10.5" hidden="1" customHeight="1"/>
    <row r="413929" ht="10.5" hidden="1" customHeight="1"/>
    <row r="413930" ht="10.5" hidden="1" customHeight="1"/>
    <row r="413931" ht="10.5" hidden="1" customHeight="1"/>
    <row r="413932" ht="10.5" hidden="1" customHeight="1"/>
    <row r="413933" ht="10.5" hidden="1" customHeight="1"/>
    <row r="413934" ht="10.5" hidden="1" customHeight="1"/>
    <row r="413935" ht="10.5" hidden="1" customHeight="1"/>
    <row r="413936" ht="10.5" hidden="1" customHeight="1"/>
    <row r="413937" ht="10.5" hidden="1" customHeight="1"/>
    <row r="413938" ht="10.5" hidden="1" customHeight="1"/>
    <row r="413939" ht="10.5" hidden="1" customHeight="1"/>
    <row r="413940" ht="10.5" hidden="1" customHeight="1"/>
    <row r="413941" ht="10.5" hidden="1" customHeight="1"/>
    <row r="413942" ht="10.5" hidden="1" customHeight="1"/>
    <row r="413943" ht="10.5" hidden="1" customHeight="1"/>
    <row r="413944" ht="10.5" hidden="1" customHeight="1"/>
    <row r="413945" ht="10.5" hidden="1" customHeight="1"/>
    <row r="413946" ht="10.5" hidden="1" customHeight="1"/>
    <row r="413947" ht="10.5" hidden="1" customHeight="1"/>
    <row r="413948" ht="10.5" hidden="1" customHeight="1"/>
    <row r="413949" ht="10.5" hidden="1" customHeight="1"/>
    <row r="413950" ht="10.5" hidden="1" customHeight="1"/>
    <row r="413951" ht="10.5" hidden="1" customHeight="1"/>
    <row r="413952" ht="10.5" hidden="1" customHeight="1"/>
    <row r="413953" ht="10.5" hidden="1" customHeight="1"/>
    <row r="413954" ht="10.5" hidden="1" customHeight="1"/>
    <row r="413955" ht="10.5" hidden="1" customHeight="1"/>
    <row r="413956" ht="10.5" hidden="1" customHeight="1"/>
    <row r="413957" ht="10.5" hidden="1" customHeight="1"/>
    <row r="413958" ht="10.5" hidden="1" customHeight="1"/>
    <row r="413959" ht="10.5" hidden="1" customHeight="1"/>
    <row r="413960" ht="10.5" hidden="1" customHeight="1"/>
    <row r="413961" ht="10.5" hidden="1" customHeight="1"/>
    <row r="413962" ht="10.5" hidden="1" customHeight="1"/>
    <row r="413963" ht="10.5" hidden="1" customHeight="1"/>
    <row r="413964" ht="10.5" hidden="1" customHeight="1"/>
    <row r="413965" ht="10.5" hidden="1" customHeight="1"/>
    <row r="413966" ht="10.5" hidden="1" customHeight="1"/>
    <row r="413967" ht="10.5" hidden="1" customHeight="1"/>
    <row r="413968" ht="10.5" hidden="1" customHeight="1"/>
    <row r="413969" ht="10.5" hidden="1" customHeight="1"/>
    <row r="413970" ht="10.5" hidden="1" customHeight="1"/>
    <row r="413971" ht="10.5" hidden="1" customHeight="1"/>
    <row r="413972" ht="10.5" hidden="1" customHeight="1"/>
    <row r="413973" ht="10.5" hidden="1" customHeight="1"/>
    <row r="413974" ht="10.5" hidden="1" customHeight="1"/>
    <row r="413975" ht="10.5" hidden="1" customHeight="1"/>
    <row r="413976" ht="10.5" hidden="1" customHeight="1"/>
    <row r="413977" ht="10.5" hidden="1" customHeight="1"/>
    <row r="413978" ht="10.5" hidden="1" customHeight="1"/>
    <row r="413979" ht="10.5" hidden="1" customHeight="1"/>
    <row r="413980" ht="10.5" hidden="1" customHeight="1"/>
    <row r="413981" ht="10.5" hidden="1" customHeight="1"/>
    <row r="413982" ht="10.5" hidden="1" customHeight="1"/>
    <row r="413983" ht="10.5" hidden="1" customHeight="1"/>
    <row r="413984" ht="10.5" hidden="1" customHeight="1"/>
    <row r="413985" ht="10.5" hidden="1" customHeight="1"/>
    <row r="413986" ht="10.5" hidden="1" customHeight="1"/>
    <row r="413987" ht="10.5" hidden="1" customHeight="1"/>
    <row r="413988" ht="10.5" hidden="1" customHeight="1"/>
    <row r="413989" ht="10.5" hidden="1" customHeight="1"/>
    <row r="413990" ht="10.5" hidden="1" customHeight="1"/>
    <row r="413991" ht="10.5" hidden="1" customHeight="1"/>
    <row r="413992" ht="10.5" hidden="1" customHeight="1"/>
    <row r="413993" ht="10.5" hidden="1" customHeight="1"/>
    <row r="413994" ht="10.5" hidden="1" customHeight="1"/>
    <row r="413995" ht="10.5" hidden="1" customHeight="1"/>
    <row r="413996" ht="10.5" hidden="1" customHeight="1"/>
    <row r="413997" ht="10.5" hidden="1" customHeight="1"/>
    <row r="413998" ht="10.5" hidden="1" customHeight="1"/>
    <row r="413999" ht="10.5" hidden="1" customHeight="1"/>
    <row r="414000" ht="10.5" hidden="1" customHeight="1"/>
    <row r="414001" ht="10.5" hidden="1" customHeight="1"/>
    <row r="414002" ht="10.5" hidden="1" customHeight="1"/>
    <row r="414003" ht="10.5" hidden="1" customHeight="1"/>
    <row r="414004" ht="10.5" hidden="1" customHeight="1"/>
    <row r="414005" ht="10.5" hidden="1" customHeight="1"/>
    <row r="414006" ht="10.5" hidden="1" customHeight="1"/>
    <row r="414007" ht="10.5" hidden="1" customHeight="1"/>
    <row r="414008" ht="10.5" hidden="1" customHeight="1"/>
    <row r="414009" ht="10.5" hidden="1" customHeight="1"/>
    <row r="414010" ht="10.5" hidden="1" customHeight="1"/>
    <row r="414011" ht="10.5" hidden="1" customHeight="1"/>
    <row r="414012" ht="10.5" hidden="1" customHeight="1"/>
    <row r="414013" ht="10.5" hidden="1" customHeight="1"/>
    <row r="414014" ht="10.5" hidden="1" customHeight="1"/>
    <row r="414015" ht="10.5" hidden="1" customHeight="1"/>
    <row r="414016" ht="10.5" hidden="1" customHeight="1"/>
    <row r="414017" ht="10.5" hidden="1" customHeight="1"/>
    <row r="414018" ht="10.5" hidden="1" customHeight="1"/>
    <row r="414019" ht="10.5" hidden="1" customHeight="1"/>
    <row r="414020" ht="10.5" hidden="1" customHeight="1"/>
    <row r="414021" ht="10.5" hidden="1" customHeight="1"/>
    <row r="414022" ht="10.5" hidden="1" customHeight="1"/>
    <row r="414023" ht="10.5" hidden="1" customHeight="1"/>
    <row r="414024" ht="10.5" hidden="1" customHeight="1"/>
    <row r="414025" ht="10.5" hidden="1" customHeight="1"/>
    <row r="414026" ht="10.5" hidden="1" customHeight="1"/>
    <row r="414027" ht="10.5" hidden="1" customHeight="1"/>
    <row r="414028" ht="10.5" hidden="1" customHeight="1"/>
    <row r="414029" ht="10.5" hidden="1" customHeight="1"/>
    <row r="414030" ht="10.5" hidden="1" customHeight="1"/>
    <row r="414031" ht="10.5" hidden="1" customHeight="1"/>
    <row r="414032" ht="10.5" hidden="1" customHeight="1"/>
    <row r="414033" ht="10.5" hidden="1" customHeight="1"/>
    <row r="414034" ht="10.5" hidden="1" customHeight="1"/>
    <row r="414035" ht="10.5" hidden="1" customHeight="1"/>
    <row r="414036" ht="10.5" hidden="1" customHeight="1"/>
    <row r="414037" ht="10.5" hidden="1" customHeight="1"/>
    <row r="414038" ht="10.5" hidden="1" customHeight="1"/>
    <row r="414039" ht="10.5" hidden="1" customHeight="1"/>
    <row r="414040" ht="10.5" hidden="1" customHeight="1"/>
    <row r="414041" ht="10.5" hidden="1" customHeight="1"/>
    <row r="414042" ht="10.5" hidden="1" customHeight="1"/>
    <row r="414043" ht="10.5" hidden="1" customHeight="1"/>
    <row r="414044" ht="10.5" hidden="1" customHeight="1"/>
    <row r="414045" ht="10.5" hidden="1" customHeight="1"/>
    <row r="414046" ht="10.5" hidden="1" customHeight="1"/>
    <row r="414047" ht="10.5" hidden="1" customHeight="1"/>
    <row r="414048" ht="10.5" hidden="1" customHeight="1"/>
    <row r="414049" ht="10.5" hidden="1" customHeight="1"/>
    <row r="414050" ht="10.5" hidden="1" customHeight="1"/>
    <row r="414051" ht="10.5" hidden="1" customHeight="1"/>
    <row r="414052" ht="10.5" hidden="1" customHeight="1"/>
    <row r="414053" ht="10.5" hidden="1" customHeight="1"/>
    <row r="414054" ht="10.5" hidden="1" customHeight="1"/>
    <row r="414055" ht="10.5" hidden="1" customHeight="1"/>
    <row r="414056" ht="10.5" hidden="1" customHeight="1"/>
    <row r="414057" ht="10.5" hidden="1" customHeight="1"/>
    <row r="414058" ht="10.5" hidden="1" customHeight="1"/>
    <row r="414059" ht="10.5" hidden="1" customHeight="1"/>
    <row r="414060" ht="10.5" hidden="1" customHeight="1"/>
    <row r="414061" ht="10.5" hidden="1" customHeight="1"/>
    <row r="414062" ht="10.5" hidden="1" customHeight="1"/>
    <row r="414063" ht="10.5" hidden="1" customHeight="1"/>
    <row r="414064" ht="10.5" hidden="1" customHeight="1"/>
    <row r="414065" ht="10.5" hidden="1" customHeight="1"/>
    <row r="414066" ht="10.5" hidden="1" customHeight="1"/>
    <row r="414067" ht="10.5" hidden="1" customHeight="1"/>
    <row r="414068" ht="10.5" hidden="1" customHeight="1"/>
    <row r="414069" ht="10.5" hidden="1" customHeight="1"/>
    <row r="414070" ht="10.5" hidden="1" customHeight="1"/>
    <row r="414071" ht="10.5" hidden="1" customHeight="1"/>
    <row r="414072" ht="10.5" hidden="1" customHeight="1"/>
    <row r="414073" ht="10.5" hidden="1" customHeight="1"/>
    <row r="414074" ht="10.5" hidden="1" customHeight="1"/>
    <row r="414075" ht="10.5" hidden="1" customHeight="1"/>
    <row r="414076" ht="10.5" hidden="1" customHeight="1"/>
    <row r="414077" ht="10.5" hidden="1" customHeight="1"/>
    <row r="414078" ht="10.5" hidden="1" customHeight="1"/>
    <row r="414079" ht="10.5" hidden="1" customHeight="1"/>
    <row r="414080" ht="10.5" hidden="1" customHeight="1"/>
    <row r="414081" ht="10.5" hidden="1" customHeight="1"/>
    <row r="414082" ht="10.5" hidden="1" customHeight="1"/>
    <row r="414083" ht="10.5" hidden="1" customHeight="1"/>
    <row r="414084" ht="10.5" hidden="1" customHeight="1"/>
    <row r="414085" ht="10.5" hidden="1" customHeight="1"/>
    <row r="414086" ht="10.5" hidden="1" customHeight="1"/>
    <row r="414087" ht="10.5" hidden="1" customHeight="1"/>
    <row r="414088" ht="10.5" hidden="1" customHeight="1"/>
    <row r="414089" ht="10.5" hidden="1" customHeight="1"/>
    <row r="414090" ht="10.5" hidden="1" customHeight="1"/>
    <row r="414091" ht="10.5" hidden="1" customHeight="1"/>
    <row r="414092" ht="10.5" hidden="1" customHeight="1"/>
    <row r="414093" ht="10.5" hidden="1" customHeight="1"/>
    <row r="414094" ht="10.5" hidden="1" customHeight="1"/>
    <row r="414095" ht="10.5" hidden="1" customHeight="1"/>
    <row r="414096" ht="10.5" hidden="1" customHeight="1"/>
    <row r="414097" ht="10.5" hidden="1" customHeight="1"/>
    <row r="414098" ht="10.5" hidden="1" customHeight="1"/>
    <row r="414099" ht="10.5" hidden="1" customHeight="1"/>
    <row r="414100" ht="10.5" hidden="1" customHeight="1"/>
    <row r="414101" ht="10.5" hidden="1" customHeight="1"/>
    <row r="414102" ht="10.5" hidden="1" customHeight="1"/>
    <row r="414103" ht="10.5" hidden="1" customHeight="1"/>
    <row r="414104" ht="10.5" hidden="1" customHeight="1"/>
    <row r="414105" ht="10.5" hidden="1" customHeight="1"/>
    <row r="414106" ht="10.5" hidden="1" customHeight="1"/>
    <row r="414107" ht="10.5" hidden="1" customHeight="1"/>
    <row r="414108" ht="10.5" hidden="1" customHeight="1"/>
    <row r="414109" ht="10.5" hidden="1" customHeight="1"/>
    <row r="414110" ht="10.5" hidden="1" customHeight="1"/>
    <row r="414111" ht="10.5" hidden="1" customHeight="1"/>
    <row r="414112" ht="10.5" hidden="1" customHeight="1"/>
    <row r="414113" ht="10.5" hidden="1" customHeight="1"/>
    <row r="414114" ht="10.5" hidden="1" customHeight="1"/>
    <row r="414115" ht="10.5" hidden="1" customHeight="1"/>
    <row r="414116" ht="10.5" hidden="1" customHeight="1"/>
    <row r="414117" ht="10.5" hidden="1" customHeight="1"/>
    <row r="414118" ht="10.5" hidden="1" customHeight="1"/>
    <row r="414119" ht="10.5" hidden="1" customHeight="1"/>
    <row r="414120" ht="10.5" hidden="1" customHeight="1"/>
    <row r="414121" ht="10.5" hidden="1" customHeight="1"/>
    <row r="414122" ht="10.5" hidden="1" customHeight="1"/>
    <row r="414123" ht="10.5" hidden="1" customHeight="1"/>
    <row r="414124" ht="10.5" hidden="1" customHeight="1"/>
    <row r="414125" ht="10.5" hidden="1" customHeight="1"/>
    <row r="414126" ht="10.5" hidden="1" customHeight="1"/>
    <row r="414127" ht="10.5" hidden="1" customHeight="1"/>
    <row r="414128" ht="10.5" hidden="1" customHeight="1"/>
    <row r="414129" ht="10.5" hidden="1" customHeight="1"/>
    <row r="414130" ht="10.5" hidden="1" customHeight="1"/>
    <row r="414131" ht="10.5" hidden="1" customHeight="1"/>
    <row r="414132" ht="10.5" hidden="1" customHeight="1"/>
    <row r="414133" ht="10.5" hidden="1" customHeight="1"/>
    <row r="414134" ht="10.5" hidden="1" customHeight="1"/>
    <row r="414135" ht="10.5" hidden="1" customHeight="1"/>
    <row r="414136" ht="10.5" hidden="1" customHeight="1"/>
    <row r="414137" ht="10.5" hidden="1" customHeight="1"/>
    <row r="414138" ht="10.5" hidden="1" customHeight="1"/>
    <row r="414139" ht="10.5" hidden="1" customHeight="1"/>
    <row r="414140" ht="10.5" hidden="1" customHeight="1"/>
    <row r="414141" ht="10.5" hidden="1" customHeight="1"/>
    <row r="414142" ht="10.5" hidden="1" customHeight="1"/>
    <row r="414143" ht="10.5" hidden="1" customHeight="1"/>
    <row r="414144" ht="10.5" hidden="1" customHeight="1"/>
    <row r="414145" ht="10.5" hidden="1" customHeight="1"/>
    <row r="414146" ht="10.5" hidden="1" customHeight="1"/>
    <row r="414147" ht="10.5" hidden="1" customHeight="1"/>
    <row r="414148" ht="10.5" hidden="1" customHeight="1"/>
    <row r="414149" ht="10.5" hidden="1" customHeight="1"/>
    <row r="414150" ht="10.5" hidden="1" customHeight="1"/>
    <row r="414151" ht="10.5" hidden="1" customHeight="1"/>
    <row r="414152" ht="10.5" hidden="1" customHeight="1"/>
    <row r="414153" ht="10.5" hidden="1" customHeight="1"/>
    <row r="414154" ht="10.5" hidden="1" customHeight="1"/>
    <row r="414155" ht="10.5" hidden="1" customHeight="1"/>
    <row r="414156" ht="10.5" hidden="1" customHeight="1"/>
    <row r="414157" ht="10.5" hidden="1" customHeight="1"/>
    <row r="414158" ht="10.5" hidden="1" customHeight="1"/>
    <row r="414159" ht="10.5" hidden="1" customHeight="1"/>
    <row r="414160" ht="10.5" hidden="1" customHeight="1"/>
    <row r="414161" ht="10.5" hidden="1" customHeight="1"/>
    <row r="414162" ht="10.5" hidden="1" customHeight="1"/>
    <row r="414163" ht="10.5" hidden="1" customHeight="1"/>
    <row r="414164" ht="10.5" hidden="1" customHeight="1"/>
    <row r="414165" ht="10.5" hidden="1" customHeight="1"/>
    <row r="414166" ht="10.5" hidden="1" customHeight="1"/>
    <row r="414167" ht="10.5" hidden="1" customHeight="1"/>
    <row r="414168" ht="10.5" hidden="1" customHeight="1"/>
    <row r="414169" ht="10.5" hidden="1" customHeight="1"/>
    <row r="414170" ht="10.5" hidden="1" customHeight="1"/>
    <row r="414171" ht="10.5" hidden="1" customHeight="1"/>
    <row r="414172" ht="10.5" hidden="1" customHeight="1"/>
    <row r="414173" ht="10.5" hidden="1" customHeight="1"/>
    <row r="414174" ht="10.5" hidden="1" customHeight="1"/>
    <row r="414175" ht="10.5" hidden="1" customHeight="1"/>
    <row r="414176" ht="10.5" hidden="1" customHeight="1"/>
    <row r="414177" ht="10.5" hidden="1" customHeight="1"/>
    <row r="414178" ht="10.5" hidden="1" customHeight="1"/>
    <row r="414179" ht="10.5" hidden="1" customHeight="1"/>
    <row r="414180" ht="10.5" hidden="1" customHeight="1"/>
    <row r="414181" ht="10.5" hidden="1" customHeight="1"/>
    <row r="414182" ht="10.5" hidden="1" customHeight="1"/>
    <row r="414183" ht="10.5" hidden="1" customHeight="1"/>
    <row r="414184" ht="10.5" hidden="1" customHeight="1"/>
    <row r="414185" ht="10.5" hidden="1" customHeight="1"/>
    <row r="414186" ht="10.5" hidden="1" customHeight="1"/>
    <row r="414187" ht="10.5" hidden="1" customHeight="1"/>
    <row r="414188" ht="10.5" hidden="1" customHeight="1"/>
    <row r="414189" ht="10.5" hidden="1" customHeight="1"/>
    <row r="414190" ht="10.5" hidden="1" customHeight="1"/>
    <row r="414191" ht="10.5" hidden="1" customHeight="1"/>
    <row r="414192" ht="10.5" hidden="1" customHeight="1"/>
    <row r="414193" ht="10.5" hidden="1" customHeight="1"/>
    <row r="414194" ht="10.5" hidden="1" customHeight="1"/>
    <row r="414195" ht="10.5" hidden="1" customHeight="1"/>
    <row r="414196" ht="10.5" hidden="1" customHeight="1"/>
    <row r="414197" ht="10.5" hidden="1" customHeight="1"/>
    <row r="414198" ht="10.5" hidden="1" customHeight="1"/>
    <row r="414199" ht="10.5" hidden="1" customHeight="1"/>
    <row r="414200" ht="10.5" hidden="1" customHeight="1"/>
    <row r="414201" ht="10.5" hidden="1" customHeight="1"/>
    <row r="414202" ht="10.5" hidden="1" customHeight="1"/>
    <row r="414203" ht="10.5" hidden="1" customHeight="1"/>
    <row r="414204" ht="10.5" hidden="1" customHeight="1"/>
    <row r="414205" ht="10.5" hidden="1" customHeight="1"/>
    <row r="414206" ht="10.5" hidden="1" customHeight="1"/>
    <row r="414207" ht="10.5" hidden="1" customHeight="1"/>
    <row r="414208" ht="10.5" hidden="1" customHeight="1"/>
    <row r="414209" ht="10.5" hidden="1" customHeight="1"/>
    <row r="414210" ht="10.5" hidden="1" customHeight="1"/>
    <row r="414211" ht="10.5" hidden="1" customHeight="1"/>
    <row r="414212" ht="10.5" hidden="1" customHeight="1"/>
    <row r="414213" ht="10.5" hidden="1" customHeight="1"/>
    <row r="414214" ht="10.5" hidden="1" customHeight="1"/>
    <row r="414215" ht="10.5" hidden="1" customHeight="1"/>
    <row r="414216" ht="10.5" hidden="1" customHeight="1"/>
    <row r="414217" ht="10.5" hidden="1" customHeight="1"/>
    <row r="414218" ht="10.5" hidden="1" customHeight="1"/>
    <row r="414219" ht="10.5" hidden="1" customHeight="1"/>
    <row r="414220" ht="10.5" hidden="1" customHeight="1"/>
    <row r="414221" ht="10.5" hidden="1" customHeight="1"/>
    <row r="414222" ht="10.5" hidden="1" customHeight="1"/>
    <row r="414223" ht="10.5" hidden="1" customHeight="1"/>
    <row r="414224" ht="10.5" hidden="1" customHeight="1"/>
    <row r="414225" ht="10.5" hidden="1" customHeight="1"/>
    <row r="414226" ht="10.5" hidden="1" customHeight="1"/>
    <row r="414227" ht="10.5" hidden="1" customHeight="1"/>
    <row r="414228" ht="10.5" hidden="1" customHeight="1"/>
    <row r="414229" ht="10.5" hidden="1" customHeight="1"/>
    <row r="414230" ht="10.5" hidden="1" customHeight="1"/>
    <row r="414231" ht="10.5" hidden="1" customHeight="1"/>
    <row r="414232" ht="10.5" hidden="1" customHeight="1"/>
    <row r="414233" ht="10.5" hidden="1" customHeight="1"/>
    <row r="414234" ht="10.5" hidden="1" customHeight="1"/>
    <row r="414235" ht="10.5" hidden="1" customHeight="1"/>
    <row r="414236" ht="10.5" hidden="1" customHeight="1"/>
    <row r="414237" ht="10.5" hidden="1" customHeight="1"/>
    <row r="414238" ht="10.5" hidden="1" customHeight="1"/>
    <row r="414239" ht="10.5" hidden="1" customHeight="1"/>
    <row r="414240" ht="10.5" hidden="1" customHeight="1"/>
    <row r="414241" ht="10.5" hidden="1" customHeight="1"/>
    <row r="414242" ht="10.5" hidden="1" customHeight="1"/>
    <row r="414243" ht="10.5" hidden="1" customHeight="1"/>
    <row r="414244" ht="10.5" hidden="1" customHeight="1"/>
    <row r="414245" ht="10.5" hidden="1" customHeight="1"/>
    <row r="414246" ht="10.5" hidden="1" customHeight="1"/>
    <row r="414247" ht="10.5" hidden="1" customHeight="1"/>
    <row r="414248" ht="10.5" hidden="1" customHeight="1"/>
    <row r="414249" ht="10.5" hidden="1" customHeight="1"/>
    <row r="414250" ht="10.5" hidden="1" customHeight="1"/>
    <row r="414251" ht="10.5" hidden="1" customHeight="1"/>
    <row r="414252" ht="10.5" hidden="1" customHeight="1"/>
    <row r="414253" ht="10.5" hidden="1" customHeight="1"/>
    <row r="414254" ht="10.5" hidden="1" customHeight="1"/>
    <row r="414255" ht="10.5" hidden="1" customHeight="1"/>
    <row r="414256" ht="10.5" hidden="1" customHeight="1"/>
    <row r="414257" ht="10.5" hidden="1" customHeight="1"/>
    <row r="414258" ht="10.5" hidden="1" customHeight="1"/>
    <row r="414259" ht="10.5" hidden="1" customHeight="1"/>
    <row r="414260" ht="10.5" hidden="1" customHeight="1"/>
    <row r="414261" ht="10.5" hidden="1" customHeight="1"/>
    <row r="414262" ht="10.5" hidden="1" customHeight="1"/>
    <row r="414263" ht="10.5" hidden="1" customHeight="1"/>
    <row r="414264" ht="10.5" hidden="1" customHeight="1"/>
    <row r="414265" ht="10.5" hidden="1" customHeight="1"/>
    <row r="414266" ht="10.5" hidden="1" customHeight="1"/>
    <row r="414267" ht="10.5" hidden="1" customHeight="1"/>
    <row r="414268" ht="10.5" hidden="1" customHeight="1"/>
    <row r="414269" ht="10.5" hidden="1" customHeight="1"/>
    <row r="414270" ht="10.5" hidden="1" customHeight="1"/>
    <row r="414271" ht="10.5" hidden="1" customHeight="1"/>
    <row r="414272" ht="10.5" hidden="1" customHeight="1"/>
    <row r="414273" ht="10.5" hidden="1" customHeight="1"/>
    <row r="414274" ht="10.5" hidden="1" customHeight="1"/>
    <row r="414275" ht="10.5" hidden="1" customHeight="1"/>
    <row r="414276" ht="10.5" hidden="1" customHeight="1"/>
    <row r="414277" ht="10.5" hidden="1" customHeight="1"/>
    <row r="414278" ht="10.5" hidden="1" customHeight="1"/>
    <row r="414279" ht="10.5" hidden="1" customHeight="1"/>
    <row r="414280" ht="10.5" hidden="1" customHeight="1"/>
    <row r="414281" ht="10.5" hidden="1" customHeight="1"/>
    <row r="414282" ht="10.5" hidden="1" customHeight="1"/>
    <row r="414283" ht="10.5" hidden="1" customHeight="1"/>
    <row r="414284" ht="10.5" hidden="1" customHeight="1"/>
    <row r="414285" ht="10.5" hidden="1" customHeight="1"/>
    <row r="414286" ht="10.5" hidden="1" customHeight="1"/>
    <row r="414287" ht="10.5" hidden="1" customHeight="1"/>
    <row r="414288" ht="10.5" hidden="1" customHeight="1"/>
    <row r="414289" ht="10.5" hidden="1" customHeight="1"/>
    <row r="414290" ht="10.5" hidden="1" customHeight="1"/>
    <row r="414291" ht="10.5" hidden="1" customHeight="1"/>
    <row r="414292" ht="10.5" hidden="1" customHeight="1"/>
    <row r="414293" ht="10.5" hidden="1" customHeight="1"/>
    <row r="414294" ht="10.5" hidden="1" customHeight="1"/>
    <row r="414295" ht="10.5" hidden="1" customHeight="1"/>
    <row r="414296" ht="10.5" hidden="1" customHeight="1"/>
    <row r="414297" ht="10.5" hidden="1" customHeight="1"/>
    <row r="414298" ht="10.5" hidden="1" customHeight="1"/>
    <row r="414299" ht="10.5" hidden="1" customHeight="1"/>
    <row r="414300" ht="10.5" hidden="1" customHeight="1"/>
    <row r="414301" ht="10.5" hidden="1" customHeight="1"/>
    <row r="414302" ht="10.5" hidden="1" customHeight="1"/>
    <row r="414303" ht="10.5" hidden="1" customHeight="1"/>
    <row r="414304" ht="10.5" hidden="1" customHeight="1"/>
    <row r="414305" ht="10.5" hidden="1" customHeight="1"/>
    <row r="414306" ht="10.5" hidden="1" customHeight="1"/>
    <row r="414307" ht="10.5" hidden="1" customHeight="1"/>
    <row r="414308" ht="10.5" hidden="1" customHeight="1"/>
    <row r="414309" ht="10.5" hidden="1" customHeight="1"/>
    <row r="414310" ht="10.5" hidden="1" customHeight="1"/>
    <row r="414311" ht="10.5" hidden="1" customHeight="1"/>
    <row r="414312" ht="10.5" hidden="1" customHeight="1"/>
    <row r="414313" ht="10.5" hidden="1" customHeight="1"/>
    <row r="414314" ht="10.5" hidden="1" customHeight="1"/>
    <row r="414315" ht="10.5" hidden="1" customHeight="1"/>
    <row r="414316" ht="10.5" hidden="1" customHeight="1"/>
    <row r="414317" ht="10.5" hidden="1" customHeight="1"/>
    <row r="414318" ht="10.5" hidden="1" customHeight="1"/>
    <row r="414319" ht="10.5" hidden="1" customHeight="1"/>
    <row r="414320" ht="10.5" hidden="1" customHeight="1"/>
    <row r="414321" ht="10.5" hidden="1" customHeight="1"/>
    <row r="414322" ht="10.5" hidden="1" customHeight="1"/>
    <row r="414323" ht="10.5" hidden="1" customHeight="1"/>
    <row r="414324" ht="10.5" hidden="1" customHeight="1"/>
    <row r="414325" ht="10.5" hidden="1" customHeight="1"/>
    <row r="414326" ht="10.5" hidden="1" customHeight="1"/>
    <row r="414327" ht="10.5" hidden="1" customHeight="1"/>
    <row r="414328" ht="10.5" hidden="1" customHeight="1"/>
    <row r="414329" ht="10.5" hidden="1" customHeight="1"/>
    <row r="414330" ht="10.5" hidden="1" customHeight="1"/>
    <row r="414331" ht="10.5" hidden="1" customHeight="1"/>
    <row r="414332" ht="10.5" hidden="1" customHeight="1"/>
    <row r="414333" ht="10.5" hidden="1" customHeight="1"/>
    <row r="414334" ht="10.5" hidden="1" customHeight="1"/>
    <row r="414335" ht="10.5" hidden="1" customHeight="1"/>
    <row r="414336" ht="10.5" hidden="1" customHeight="1"/>
    <row r="414337" ht="10.5" hidden="1" customHeight="1"/>
    <row r="414338" ht="10.5" hidden="1" customHeight="1"/>
    <row r="414339" ht="10.5" hidden="1" customHeight="1"/>
    <row r="414340" ht="10.5" hidden="1" customHeight="1"/>
    <row r="414341" ht="10.5" hidden="1" customHeight="1"/>
    <row r="414342" ht="10.5" hidden="1" customHeight="1"/>
    <row r="414343" ht="10.5" hidden="1" customHeight="1"/>
    <row r="414344" ht="10.5" hidden="1" customHeight="1"/>
    <row r="414345" ht="10.5" hidden="1" customHeight="1"/>
    <row r="414346" ht="10.5" hidden="1" customHeight="1"/>
    <row r="414347" ht="10.5" hidden="1" customHeight="1"/>
    <row r="414348" ht="10.5" hidden="1" customHeight="1"/>
    <row r="414349" ht="10.5" hidden="1" customHeight="1"/>
    <row r="414350" ht="10.5" hidden="1" customHeight="1"/>
    <row r="414351" ht="10.5" hidden="1" customHeight="1"/>
    <row r="414352" ht="10.5" hidden="1" customHeight="1"/>
    <row r="414353" ht="10.5" hidden="1" customHeight="1"/>
    <row r="414354" ht="10.5" hidden="1" customHeight="1"/>
    <row r="414355" ht="10.5" hidden="1" customHeight="1"/>
    <row r="414356" ht="10.5" hidden="1" customHeight="1"/>
    <row r="414357" ht="10.5" hidden="1" customHeight="1"/>
    <row r="414358" ht="10.5" hidden="1" customHeight="1"/>
    <row r="414359" ht="10.5" hidden="1" customHeight="1"/>
    <row r="414360" ht="10.5" hidden="1" customHeight="1"/>
    <row r="414361" ht="10.5" hidden="1" customHeight="1"/>
    <row r="414362" ht="10.5" hidden="1" customHeight="1"/>
    <row r="414363" ht="10.5" hidden="1" customHeight="1"/>
    <row r="414364" ht="10.5" hidden="1" customHeight="1"/>
    <row r="414365" ht="10.5" hidden="1" customHeight="1"/>
    <row r="414366" ht="10.5" hidden="1" customHeight="1"/>
    <row r="414367" ht="10.5" hidden="1" customHeight="1"/>
    <row r="414368" ht="10.5" hidden="1" customHeight="1"/>
    <row r="414369" ht="10.5" hidden="1" customHeight="1"/>
    <row r="414370" ht="10.5" hidden="1" customHeight="1"/>
    <row r="414371" ht="10.5" hidden="1" customHeight="1"/>
    <row r="414372" ht="10.5" hidden="1" customHeight="1"/>
    <row r="414373" ht="10.5" hidden="1" customHeight="1"/>
    <row r="414374" ht="10.5" hidden="1" customHeight="1"/>
    <row r="414375" ht="10.5" hidden="1" customHeight="1"/>
    <row r="414376" ht="10.5" hidden="1" customHeight="1"/>
    <row r="414377" ht="10.5" hidden="1" customHeight="1"/>
    <row r="414378" ht="10.5" hidden="1" customHeight="1"/>
    <row r="414379" ht="10.5" hidden="1" customHeight="1"/>
    <row r="414380" ht="10.5" hidden="1" customHeight="1"/>
    <row r="414381" ht="10.5" hidden="1" customHeight="1"/>
    <row r="414382" ht="10.5" hidden="1" customHeight="1"/>
    <row r="414383" ht="10.5" hidden="1" customHeight="1"/>
    <row r="414384" ht="10.5" hidden="1" customHeight="1"/>
    <row r="414385" ht="10.5" hidden="1" customHeight="1"/>
    <row r="414386" ht="10.5" hidden="1" customHeight="1"/>
    <row r="414387" ht="10.5" hidden="1" customHeight="1"/>
    <row r="414388" ht="10.5" hidden="1" customHeight="1"/>
    <row r="414389" ht="10.5" hidden="1" customHeight="1"/>
    <row r="414390" ht="10.5" hidden="1" customHeight="1"/>
    <row r="414391" ht="10.5" hidden="1" customHeight="1"/>
    <row r="414392" ht="10.5" hidden="1" customHeight="1"/>
    <row r="414393" ht="10.5" hidden="1" customHeight="1"/>
    <row r="414394" ht="10.5" hidden="1" customHeight="1"/>
    <row r="414395" ht="10.5" hidden="1" customHeight="1"/>
    <row r="414396" ht="10.5" hidden="1" customHeight="1"/>
    <row r="414397" ht="10.5" hidden="1" customHeight="1"/>
    <row r="414398" ht="10.5" hidden="1" customHeight="1"/>
    <row r="414399" ht="10.5" hidden="1" customHeight="1"/>
    <row r="414400" ht="10.5" hidden="1" customHeight="1"/>
    <row r="414401" ht="10.5" hidden="1" customHeight="1"/>
    <row r="414402" ht="10.5" hidden="1" customHeight="1"/>
    <row r="414403" ht="10.5" hidden="1" customHeight="1"/>
    <row r="414404" ht="10.5" hidden="1" customHeight="1"/>
    <row r="414405" ht="10.5" hidden="1" customHeight="1"/>
    <row r="414406" ht="10.5" hidden="1" customHeight="1"/>
    <row r="414407" ht="10.5" hidden="1" customHeight="1"/>
    <row r="414408" ht="10.5" hidden="1" customHeight="1"/>
    <row r="414409" ht="10.5" hidden="1" customHeight="1"/>
    <row r="414410" ht="10.5" hidden="1" customHeight="1"/>
    <row r="414411" ht="10.5" hidden="1" customHeight="1"/>
    <row r="414412" ht="10.5" hidden="1" customHeight="1"/>
    <row r="414413" ht="10.5" hidden="1" customHeight="1"/>
    <row r="414414" ht="10.5" hidden="1" customHeight="1"/>
    <row r="414415" ht="10.5" hidden="1" customHeight="1"/>
    <row r="414416" ht="10.5" hidden="1" customHeight="1"/>
    <row r="414417" ht="10.5" hidden="1" customHeight="1"/>
    <row r="414418" ht="10.5" hidden="1" customHeight="1"/>
    <row r="414419" ht="10.5" hidden="1" customHeight="1"/>
    <row r="414420" ht="10.5" hidden="1" customHeight="1"/>
    <row r="414421" ht="10.5" hidden="1" customHeight="1"/>
    <row r="414422" ht="10.5" hidden="1" customHeight="1"/>
    <row r="414423" ht="10.5" hidden="1" customHeight="1"/>
    <row r="414424" ht="10.5" hidden="1" customHeight="1"/>
    <row r="414425" ht="10.5" hidden="1" customHeight="1"/>
    <row r="414426" ht="10.5" hidden="1" customHeight="1"/>
    <row r="414427" ht="10.5" hidden="1" customHeight="1"/>
    <row r="414428" ht="10.5" hidden="1" customHeight="1"/>
    <row r="414429" ht="10.5" hidden="1" customHeight="1"/>
    <row r="414430" ht="10.5" hidden="1" customHeight="1"/>
    <row r="414431" ht="10.5" hidden="1" customHeight="1"/>
    <row r="414432" ht="10.5" hidden="1" customHeight="1"/>
    <row r="414433" ht="10.5" hidden="1" customHeight="1"/>
    <row r="414434" ht="10.5" hidden="1" customHeight="1"/>
    <row r="414435" ht="10.5" hidden="1" customHeight="1"/>
    <row r="414436" ht="10.5" hidden="1" customHeight="1"/>
    <row r="414437" ht="10.5" hidden="1" customHeight="1"/>
    <row r="414438" ht="10.5" hidden="1" customHeight="1"/>
    <row r="414439" ht="10.5" hidden="1" customHeight="1"/>
    <row r="414440" ht="10.5" hidden="1" customHeight="1"/>
    <row r="414441" ht="10.5" hidden="1" customHeight="1"/>
    <row r="414442" ht="10.5" hidden="1" customHeight="1"/>
    <row r="414443" ht="10.5" hidden="1" customHeight="1"/>
    <row r="414444" ht="10.5" hidden="1" customHeight="1"/>
    <row r="414445" ht="10.5" hidden="1" customHeight="1"/>
    <row r="414446" ht="10.5" hidden="1" customHeight="1"/>
    <row r="414447" ht="10.5" hidden="1" customHeight="1"/>
    <row r="414448" ht="10.5" hidden="1" customHeight="1"/>
    <row r="414449" ht="10.5" hidden="1" customHeight="1"/>
    <row r="414450" ht="10.5" hidden="1" customHeight="1"/>
    <row r="414451" ht="10.5" hidden="1" customHeight="1"/>
    <row r="414452" ht="10.5" hidden="1" customHeight="1"/>
    <row r="414453" ht="10.5" hidden="1" customHeight="1"/>
    <row r="414454" ht="10.5" hidden="1" customHeight="1"/>
    <row r="414455" ht="10.5" hidden="1" customHeight="1"/>
    <row r="414456" ht="10.5" hidden="1" customHeight="1"/>
    <row r="414457" ht="10.5" hidden="1" customHeight="1"/>
    <row r="414458" ht="10.5" hidden="1" customHeight="1"/>
    <row r="414459" ht="10.5" hidden="1" customHeight="1"/>
    <row r="414460" ht="10.5" hidden="1" customHeight="1"/>
    <row r="414461" ht="10.5" hidden="1" customHeight="1"/>
    <row r="414462" ht="10.5" hidden="1" customHeight="1"/>
    <row r="414463" ht="10.5" hidden="1" customHeight="1"/>
    <row r="414464" ht="10.5" hidden="1" customHeight="1"/>
    <row r="414465" ht="10.5" hidden="1" customHeight="1"/>
    <row r="414466" ht="10.5" hidden="1" customHeight="1"/>
    <row r="414467" ht="10.5" hidden="1" customHeight="1"/>
    <row r="414468" ht="10.5" hidden="1" customHeight="1"/>
    <row r="414469" ht="10.5" hidden="1" customHeight="1"/>
    <row r="414470" ht="10.5" hidden="1" customHeight="1"/>
    <row r="414471" ht="10.5" hidden="1" customHeight="1"/>
    <row r="414472" ht="10.5" hidden="1" customHeight="1"/>
    <row r="414473" ht="10.5" hidden="1" customHeight="1"/>
    <row r="414474" ht="10.5" hidden="1" customHeight="1"/>
    <row r="414475" ht="10.5" hidden="1" customHeight="1"/>
    <row r="414476" ht="10.5" hidden="1" customHeight="1"/>
    <row r="414477" ht="10.5" hidden="1" customHeight="1"/>
    <row r="414478" ht="10.5" hidden="1" customHeight="1"/>
    <row r="414479" ht="10.5" hidden="1" customHeight="1"/>
    <row r="414480" ht="10.5" hidden="1" customHeight="1"/>
    <row r="414481" ht="10.5" hidden="1" customHeight="1"/>
    <row r="414482" ht="10.5" hidden="1" customHeight="1"/>
    <row r="414483" ht="10.5" hidden="1" customHeight="1"/>
    <row r="414484" ht="10.5" hidden="1" customHeight="1"/>
    <row r="414485" ht="10.5" hidden="1" customHeight="1"/>
    <row r="414486" ht="10.5" hidden="1" customHeight="1"/>
    <row r="414487" ht="10.5" hidden="1" customHeight="1"/>
    <row r="414488" ht="10.5" hidden="1" customHeight="1"/>
    <row r="414489" ht="10.5" hidden="1" customHeight="1"/>
    <row r="414490" ht="10.5" hidden="1" customHeight="1"/>
    <row r="414491" ht="10.5" hidden="1" customHeight="1"/>
    <row r="414492" ht="10.5" hidden="1" customHeight="1"/>
    <row r="414493" ht="10.5" hidden="1" customHeight="1"/>
    <row r="414494" ht="10.5" hidden="1" customHeight="1"/>
    <row r="414495" ht="10.5" hidden="1" customHeight="1"/>
    <row r="414496" ht="10.5" hidden="1" customHeight="1"/>
    <row r="414497" ht="10.5" hidden="1" customHeight="1"/>
    <row r="414498" ht="10.5" hidden="1" customHeight="1"/>
    <row r="414499" ht="10.5" hidden="1" customHeight="1"/>
    <row r="414500" ht="10.5" hidden="1" customHeight="1"/>
    <row r="414501" ht="10.5" hidden="1" customHeight="1"/>
    <row r="414502" ht="10.5" hidden="1" customHeight="1"/>
    <row r="414503" ht="10.5" hidden="1" customHeight="1"/>
    <row r="414504" ht="10.5" hidden="1" customHeight="1"/>
    <row r="414505" ht="10.5" hidden="1" customHeight="1"/>
    <row r="414506" ht="10.5" hidden="1" customHeight="1"/>
    <row r="414507" ht="10.5" hidden="1" customHeight="1"/>
    <row r="414508" ht="10.5" hidden="1" customHeight="1"/>
    <row r="414509" ht="10.5" hidden="1" customHeight="1"/>
    <row r="414510" ht="10.5" hidden="1" customHeight="1"/>
    <row r="414511" ht="10.5" hidden="1" customHeight="1"/>
    <row r="414512" ht="10.5" hidden="1" customHeight="1"/>
    <row r="414513" ht="10.5" hidden="1" customHeight="1"/>
    <row r="414514" ht="10.5" hidden="1" customHeight="1"/>
    <row r="414515" ht="10.5" hidden="1" customHeight="1"/>
    <row r="414516" ht="10.5" hidden="1" customHeight="1"/>
    <row r="414517" ht="10.5" hidden="1" customHeight="1"/>
    <row r="414518" ht="10.5" hidden="1" customHeight="1"/>
    <row r="414519" ht="10.5" hidden="1" customHeight="1"/>
    <row r="414520" ht="10.5" hidden="1" customHeight="1"/>
    <row r="414521" ht="10.5" hidden="1" customHeight="1"/>
    <row r="414522" ht="10.5" hidden="1" customHeight="1"/>
    <row r="414523" ht="10.5" hidden="1" customHeight="1"/>
    <row r="414524" ht="10.5" hidden="1" customHeight="1"/>
    <row r="414525" ht="10.5" hidden="1" customHeight="1"/>
    <row r="414526" ht="10.5" hidden="1" customHeight="1"/>
    <row r="414527" ht="10.5" hidden="1" customHeight="1"/>
    <row r="414528" ht="10.5" hidden="1" customHeight="1"/>
    <row r="414529" ht="10.5" hidden="1" customHeight="1"/>
    <row r="414530" ht="10.5" hidden="1" customHeight="1"/>
    <row r="414531" ht="10.5" hidden="1" customHeight="1"/>
    <row r="414532" ht="10.5" hidden="1" customHeight="1"/>
    <row r="414533" ht="10.5" hidden="1" customHeight="1"/>
    <row r="414534" ht="10.5" hidden="1" customHeight="1"/>
    <row r="414535" ht="10.5" hidden="1" customHeight="1"/>
    <row r="414536" ht="10.5" hidden="1" customHeight="1"/>
    <row r="414537" ht="10.5" hidden="1" customHeight="1"/>
    <row r="414538" ht="10.5" hidden="1" customHeight="1"/>
    <row r="414539" ht="10.5" hidden="1" customHeight="1"/>
    <row r="414540" ht="10.5" hidden="1" customHeight="1"/>
    <row r="414541" ht="10.5" hidden="1" customHeight="1"/>
    <row r="414542" ht="10.5" hidden="1" customHeight="1"/>
    <row r="414543" ht="10.5" hidden="1" customHeight="1"/>
    <row r="414544" ht="10.5" hidden="1" customHeight="1"/>
    <row r="414545" ht="10.5" hidden="1" customHeight="1"/>
    <row r="414546" ht="10.5" hidden="1" customHeight="1"/>
    <row r="414547" ht="10.5" hidden="1" customHeight="1"/>
    <row r="414548" ht="10.5" hidden="1" customHeight="1"/>
    <row r="414549" ht="10.5" hidden="1" customHeight="1"/>
    <row r="414550" ht="10.5" hidden="1" customHeight="1"/>
    <row r="414551" ht="10.5" hidden="1" customHeight="1"/>
    <row r="414552" ht="10.5" hidden="1" customHeight="1"/>
    <row r="414553" ht="10.5" hidden="1" customHeight="1"/>
    <row r="414554" ht="10.5" hidden="1" customHeight="1"/>
    <row r="414555" ht="10.5" hidden="1" customHeight="1"/>
    <row r="414556" ht="10.5" hidden="1" customHeight="1"/>
    <row r="414557" ht="10.5" hidden="1" customHeight="1"/>
    <row r="414558" ht="10.5" hidden="1" customHeight="1"/>
    <row r="414559" ht="10.5" hidden="1" customHeight="1"/>
    <row r="414560" ht="10.5" hidden="1" customHeight="1"/>
    <row r="414561" ht="10.5" hidden="1" customHeight="1"/>
    <row r="414562" ht="10.5" hidden="1" customHeight="1"/>
    <row r="414563" ht="10.5" hidden="1" customHeight="1"/>
    <row r="414564" ht="10.5" hidden="1" customHeight="1"/>
    <row r="414565" ht="10.5" hidden="1" customHeight="1"/>
    <row r="414566" ht="10.5" hidden="1" customHeight="1"/>
    <row r="414567" ht="10.5" hidden="1" customHeight="1"/>
    <row r="414568" ht="10.5" hidden="1" customHeight="1"/>
    <row r="414569" ht="10.5" hidden="1" customHeight="1"/>
    <row r="414570" ht="10.5" hidden="1" customHeight="1"/>
    <row r="414571" ht="10.5" hidden="1" customHeight="1"/>
    <row r="414572" ht="10.5" hidden="1" customHeight="1"/>
    <row r="414573" ht="10.5" hidden="1" customHeight="1"/>
    <row r="414574" ht="10.5" hidden="1" customHeight="1"/>
    <row r="414575" ht="10.5" hidden="1" customHeight="1"/>
    <row r="414576" ht="10.5" hidden="1" customHeight="1"/>
    <row r="414577" ht="10.5" hidden="1" customHeight="1"/>
    <row r="414578" ht="10.5" hidden="1" customHeight="1"/>
    <row r="414579" ht="10.5" hidden="1" customHeight="1"/>
    <row r="414580" ht="10.5" hidden="1" customHeight="1"/>
    <row r="414581" ht="10.5" hidden="1" customHeight="1"/>
    <row r="414582" ht="10.5" hidden="1" customHeight="1"/>
    <row r="414583" ht="10.5" hidden="1" customHeight="1"/>
    <row r="414584" ht="10.5" hidden="1" customHeight="1"/>
    <row r="414585" ht="10.5" hidden="1" customHeight="1"/>
    <row r="414586" ht="10.5" hidden="1" customHeight="1"/>
    <row r="414587" ht="10.5" hidden="1" customHeight="1"/>
    <row r="414588" ht="10.5" hidden="1" customHeight="1"/>
    <row r="414589" ht="10.5" hidden="1" customHeight="1"/>
    <row r="414590" ht="10.5" hidden="1" customHeight="1"/>
    <row r="414591" ht="10.5" hidden="1" customHeight="1"/>
    <row r="414592" ht="10.5" hidden="1" customHeight="1"/>
    <row r="414593" ht="10.5" hidden="1" customHeight="1"/>
    <row r="414594" ht="10.5" hidden="1" customHeight="1"/>
    <row r="414595" ht="10.5" hidden="1" customHeight="1"/>
    <row r="414596" ht="10.5" hidden="1" customHeight="1"/>
    <row r="414597" ht="10.5" hidden="1" customHeight="1"/>
    <row r="414598" ht="10.5" hidden="1" customHeight="1"/>
    <row r="414599" ht="10.5" hidden="1" customHeight="1"/>
    <row r="414600" ht="10.5" hidden="1" customHeight="1"/>
    <row r="414601" ht="10.5" hidden="1" customHeight="1"/>
    <row r="414602" ht="10.5" hidden="1" customHeight="1"/>
    <row r="414603" ht="10.5" hidden="1" customHeight="1"/>
    <row r="414604" ht="10.5" hidden="1" customHeight="1"/>
    <row r="414605" ht="10.5" hidden="1" customHeight="1"/>
    <row r="414606" ht="10.5" hidden="1" customHeight="1"/>
    <row r="414607" ht="10.5" hidden="1" customHeight="1"/>
    <row r="414608" ht="10.5" hidden="1" customHeight="1"/>
    <row r="414609" ht="10.5" hidden="1" customHeight="1"/>
    <row r="414610" ht="10.5" hidden="1" customHeight="1"/>
    <row r="414611" ht="10.5" hidden="1" customHeight="1"/>
    <row r="414612" ht="10.5" hidden="1" customHeight="1"/>
    <row r="414613" ht="10.5" hidden="1" customHeight="1"/>
    <row r="414614" ht="10.5" hidden="1" customHeight="1"/>
    <row r="414615" ht="10.5" hidden="1" customHeight="1"/>
    <row r="414616" ht="10.5" hidden="1" customHeight="1"/>
    <row r="414617" ht="10.5" hidden="1" customHeight="1"/>
    <row r="414618" ht="10.5" hidden="1" customHeight="1"/>
    <row r="414619" ht="10.5" hidden="1" customHeight="1"/>
    <row r="414620" ht="10.5" hidden="1" customHeight="1"/>
    <row r="414621" ht="10.5" hidden="1" customHeight="1"/>
    <row r="414622" ht="10.5" hidden="1" customHeight="1"/>
    <row r="414623" ht="10.5" hidden="1" customHeight="1"/>
    <row r="414624" ht="10.5" hidden="1" customHeight="1"/>
    <row r="414625" ht="10.5" hidden="1" customHeight="1"/>
    <row r="414626" ht="10.5" hidden="1" customHeight="1"/>
    <row r="414627" ht="10.5" hidden="1" customHeight="1"/>
    <row r="414628" ht="10.5" hidden="1" customHeight="1"/>
    <row r="414629" ht="10.5" hidden="1" customHeight="1"/>
    <row r="414630" ht="10.5" hidden="1" customHeight="1"/>
    <row r="414631" ht="10.5" hidden="1" customHeight="1"/>
    <row r="414632" ht="10.5" hidden="1" customHeight="1"/>
    <row r="414633" ht="10.5" hidden="1" customHeight="1"/>
    <row r="414634" ht="10.5" hidden="1" customHeight="1"/>
    <row r="414635" ht="10.5" hidden="1" customHeight="1"/>
    <row r="414636" ht="10.5" hidden="1" customHeight="1"/>
    <row r="414637" ht="10.5" hidden="1" customHeight="1"/>
    <row r="414638" ht="10.5" hidden="1" customHeight="1"/>
    <row r="414639" ht="10.5" hidden="1" customHeight="1"/>
    <row r="414640" ht="10.5" hidden="1" customHeight="1"/>
    <row r="414641" ht="10.5" hidden="1" customHeight="1"/>
    <row r="414642" ht="10.5" hidden="1" customHeight="1"/>
    <row r="414643" ht="10.5" hidden="1" customHeight="1"/>
    <row r="414644" ht="10.5" hidden="1" customHeight="1"/>
    <row r="414645" ht="10.5" hidden="1" customHeight="1"/>
    <row r="414646" ht="10.5" hidden="1" customHeight="1"/>
    <row r="414647" ht="10.5" hidden="1" customHeight="1"/>
    <row r="414648" ht="10.5" hidden="1" customHeight="1"/>
    <row r="414649" ht="10.5" hidden="1" customHeight="1"/>
    <row r="414650" ht="10.5" hidden="1" customHeight="1"/>
    <row r="414651" ht="10.5" hidden="1" customHeight="1"/>
    <row r="414652" ht="10.5" hidden="1" customHeight="1"/>
    <row r="414653" ht="10.5" hidden="1" customHeight="1"/>
    <row r="414654" ht="10.5" hidden="1" customHeight="1"/>
    <row r="414655" ht="10.5" hidden="1" customHeight="1"/>
    <row r="414656" ht="10.5" hidden="1" customHeight="1"/>
    <row r="414657" ht="10.5" hidden="1" customHeight="1"/>
    <row r="414658" ht="10.5" hidden="1" customHeight="1"/>
    <row r="414659" ht="10.5" hidden="1" customHeight="1"/>
    <row r="414660" ht="10.5" hidden="1" customHeight="1"/>
    <row r="414661" ht="10.5" hidden="1" customHeight="1"/>
    <row r="414662" ht="10.5" hidden="1" customHeight="1"/>
    <row r="414663" ht="10.5" hidden="1" customHeight="1"/>
    <row r="414664" ht="10.5" hidden="1" customHeight="1"/>
    <row r="414665" ht="10.5" hidden="1" customHeight="1"/>
    <row r="414666" ht="10.5" hidden="1" customHeight="1"/>
    <row r="414667" ht="10.5" hidden="1" customHeight="1"/>
    <row r="414668" ht="10.5" hidden="1" customHeight="1"/>
    <row r="414669" ht="10.5" hidden="1" customHeight="1"/>
    <row r="414670" ht="10.5" hidden="1" customHeight="1"/>
    <row r="414671" ht="10.5" hidden="1" customHeight="1"/>
    <row r="414672" ht="10.5" hidden="1" customHeight="1"/>
    <row r="414673" ht="10.5" hidden="1" customHeight="1"/>
    <row r="414674" ht="10.5" hidden="1" customHeight="1"/>
    <row r="414675" ht="10.5" hidden="1" customHeight="1"/>
    <row r="414676" ht="10.5" hidden="1" customHeight="1"/>
    <row r="414677" ht="10.5" hidden="1" customHeight="1"/>
    <row r="414678" ht="10.5" hidden="1" customHeight="1"/>
    <row r="414679" ht="10.5" hidden="1" customHeight="1"/>
    <row r="414680" ht="10.5" hidden="1" customHeight="1"/>
    <row r="414681" ht="10.5" hidden="1" customHeight="1"/>
    <row r="414682" ht="10.5" hidden="1" customHeight="1"/>
    <row r="414683" ht="10.5" hidden="1" customHeight="1"/>
    <row r="414684" ht="10.5" hidden="1" customHeight="1"/>
    <row r="414685" ht="10.5" hidden="1" customHeight="1"/>
    <row r="414686" ht="10.5" hidden="1" customHeight="1"/>
    <row r="414687" ht="10.5" hidden="1" customHeight="1"/>
    <row r="414688" ht="10.5" hidden="1" customHeight="1"/>
    <row r="414689" ht="10.5" hidden="1" customHeight="1"/>
    <row r="414690" ht="10.5" hidden="1" customHeight="1"/>
    <row r="414691" ht="10.5" hidden="1" customHeight="1"/>
    <row r="414692" ht="10.5" hidden="1" customHeight="1"/>
    <row r="414693" ht="10.5" hidden="1" customHeight="1"/>
    <row r="414694" ht="10.5" hidden="1" customHeight="1"/>
    <row r="414695" ht="10.5" hidden="1" customHeight="1"/>
    <row r="414696" ht="10.5" hidden="1" customHeight="1"/>
    <row r="414697" ht="10.5" hidden="1" customHeight="1"/>
    <row r="414698" ht="10.5" hidden="1" customHeight="1"/>
    <row r="414699" ht="10.5" hidden="1" customHeight="1"/>
    <row r="414700" ht="10.5" hidden="1" customHeight="1"/>
    <row r="414701" ht="10.5" hidden="1" customHeight="1"/>
    <row r="414702" ht="10.5" hidden="1" customHeight="1"/>
    <row r="414703" ht="10.5" hidden="1" customHeight="1"/>
    <row r="414704" ht="10.5" hidden="1" customHeight="1"/>
    <row r="414705" ht="10.5" hidden="1" customHeight="1"/>
    <row r="414706" ht="10.5" hidden="1" customHeight="1"/>
    <row r="414707" ht="10.5" hidden="1" customHeight="1"/>
    <row r="414708" ht="10.5" hidden="1" customHeight="1"/>
    <row r="414709" ht="10.5" hidden="1" customHeight="1"/>
    <row r="414710" ht="10.5" hidden="1" customHeight="1"/>
    <row r="414711" ht="10.5" hidden="1" customHeight="1"/>
    <row r="414712" ht="10.5" hidden="1" customHeight="1"/>
    <row r="414713" ht="10.5" hidden="1" customHeight="1"/>
    <row r="414714" ht="10.5" hidden="1" customHeight="1"/>
    <row r="414715" ht="10.5" hidden="1" customHeight="1"/>
    <row r="414716" ht="10.5" hidden="1" customHeight="1"/>
    <row r="414717" ht="10.5" hidden="1" customHeight="1"/>
    <row r="414718" ht="10.5" hidden="1" customHeight="1"/>
    <row r="414719" ht="10.5" hidden="1" customHeight="1"/>
    <row r="414720" ht="10.5" hidden="1" customHeight="1"/>
    <row r="414721" ht="10.5" hidden="1" customHeight="1"/>
    <row r="414722" ht="10.5" hidden="1" customHeight="1"/>
    <row r="414723" ht="10.5" hidden="1" customHeight="1"/>
    <row r="414724" ht="10.5" hidden="1" customHeight="1"/>
    <row r="414725" ht="10.5" hidden="1" customHeight="1"/>
    <row r="414726" ht="10.5" hidden="1" customHeight="1"/>
    <row r="414727" ht="10.5" hidden="1" customHeight="1"/>
    <row r="414728" ht="10.5" hidden="1" customHeight="1"/>
    <row r="414729" ht="10.5" hidden="1" customHeight="1"/>
    <row r="414730" ht="10.5" hidden="1" customHeight="1"/>
    <row r="414731" ht="10.5" hidden="1" customHeight="1"/>
    <row r="414732" ht="10.5" hidden="1" customHeight="1"/>
    <row r="414733" ht="10.5" hidden="1" customHeight="1"/>
    <row r="414734" ht="10.5" hidden="1" customHeight="1"/>
    <row r="414735" ht="10.5" hidden="1" customHeight="1"/>
    <row r="414736" ht="10.5" hidden="1" customHeight="1"/>
    <row r="414737" ht="10.5" hidden="1" customHeight="1"/>
    <row r="414738" ht="10.5" hidden="1" customHeight="1"/>
    <row r="414739" ht="10.5" hidden="1" customHeight="1"/>
    <row r="414740" ht="10.5" hidden="1" customHeight="1"/>
    <row r="414741" ht="10.5" hidden="1" customHeight="1"/>
    <row r="414742" ht="10.5" hidden="1" customHeight="1"/>
    <row r="414743" ht="10.5" hidden="1" customHeight="1"/>
    <row r="414744" ht="10.5" hidden="1" customHeight="1"/>
    <row r="414745" ht="10.5" hidden="1" customHeight="1"/>
    <row r="414746" ht="10.5" hidden="1" customHeight="1"/>
    <row r="414747" ht="10.5" hidden="1" customHeight="1"/>
    <row r="414748" ht="10.5" hidden="1" customHeight="1"/>
    <row r="414749" ht="10.5" hidden="1" customHeight="1"/>
    <row r="414750" ht="10.5" hidden="1" customHeight="1"/>
    <row r="414751" ht="10.5" hidden="1" customHeight="1"/>
    <row r="414752" ht="10.5" hidden="1" customHeight="1"/>
    <row r="414753" ht="10.5" hidden="1" customHeight="1"/>
    <row r="414754" ht="10.5" hidden="1" customHeight="1"/>
    <row r="414755" ht="10.5" hidden="1" customHeight="1"/>
    <row r="414756" ht="10.5" hidden="1" customHeight="1"/>
    <row r="414757" ht="10.5" hidden="1" customHeight="1"/>
    <row r="414758" ht="10.5" hidden="1" customHeight="1"/>
    <row r="414759" ht="10.5" hidden="1" customHeight="1"/>
    <row r="414760" ht="10.5" hidden="1" customHeight="1"/>
    <row r="414761" ht="10.5" hidden="1" customHeight="1"/>
    <row r="414762" ht="10.5" hidden="1" customHeight="1"/>
    <row r="414763" ht="10.5" hidden="1" customHeight="1"/>
    <row r="414764" ht="10.5" hidden="1" customHeight="1"/>
    <row r="414765" ht="10.5" hidden="1" customHeight="1"/>
    <row r="414766" ht="10.5" hidden="1" customHeight="1"/>
    <row r="414767" ht="10.5" hidden="1" customHeight="1"/>
    <row r="414768" ht="10.5" hidden="1" customHeight="1"/>
    <row r="414769" ht="10.5" hidden="1" customHeight="1"/>
    <row r="414770" ht="10.5" hidden="1" customHeight="1"/>
    <row r="414771" ht="10.5" hidden="1" customHeight="1"/>
    <row r="414772" ht="10.5" hidden="1" customHeight="1"/>
    <row r="414773" ht="10.5" hidden="1" customHeight="1"/>
    <row r="414774" ht="10.5" hidden="1" customHeight="1"/>
    <row r="414775" ht="10.5" hidden="1" customHeight="1"/>
    <row r="414776" ht="10.5" hidden="1" customHeight="1"/>
    <row r="414777" ht="10.5" hidden="1" customHeight="1"/>
    <row r="414778" ht="10.5" hidden="1" customHeight="1"/>
    <row r="414779" ht="10.5" hidden="1" customHeight="1"/>
    <row r="414780" ht="10.5" hidden="1" customHeight="1"/>
    <row r="414781" ht="10.5" hidden="1" customHeight="1"/>
    <row r="414782" ht="10.5" hidden="1" customHeight="1"/>
    <row r="414783" ht="10.5" hidden="1" customHeight="1"/>
    <row r="414784" ht="10.5" hidden="1" customHeight="1"/>
    <row r="414785" ht="10.5" hidden="1" customHeight="1"/>
    <row r="414786" ht="10.5" hidden="1" customHeight="1"/>
    <row r="414787" ht="10.5" hidden="1" customHeight="1"/>
    <row r="414788" ht="10.5" hidden="1" customHeight="1"/>
    <row r="414789" ht="10.5" hidden="1" customHeight="1"/>
    <row r="414790" ht="10.5" hidden="1" customHeight="1"/>
    <row r="414791" ht="10.5" hidden="1" customHeight="1"/>
    <row r="414792" ht="10.5" hidden="1" customHeight="1"/>
    <row r="414793" ht="10.5" hidden="1" customHeight="1"/>
    <row r="414794" ht="10.5" hidden="1" customHeight="1"/>
    <row r="414795" ht="10.5" hidden="1" customHeight="1"/>
    <row r="414796" ht="10.5" hidden="1" customHeight="1"/>
    <row r="414797" ht="10.5" hidden="1" customHeight="1"/>
    <row r="414798" ht="10.5" hidden="1" customHeight="1"/>
    <row r="414799" ht="10.5" hidden="1" customHeight="1"/>
    <row r="414800" ht="10.5" hidden="1" customHeight="1"/>
    <row r="414801" ht="10.5" hidden="1" customHeight="1"/>
    <row r="414802" ht="10.5" hidden="1" customHeight="1"/>
    <row r="414803" ht="10.5" hidden="1" customHeight="1"/>
    <row r="414804" ht="10.5" hidden="1" customHeight="1"/>
    <row r="414805" ht="10.5" hidden="1" customHeight="1"/>
    <row r="414806" ht="10.5" hidden="1" customHeight="1"/>
    <row r="414807" ht="10.5" hidden="1" customHeight="1"/>
    <row r="414808" ht="10.5" hidden="1" customHeight="1"/>
    <row r="414809" ht="10.5" hidden="1" customHeight="1"/>
    <row r="414810" ht="10.5" hidden="1" customHeight="1"/>
    <row r="414811" ht="10.5" hidden="1" customHeight="1"/>
    <row r="414812" ht="10.5" hidden="1" customHeight="1"/>
    <row r="414813" ht="10.5" hidden="1" customHeight="1"/>
    <row r="414814" ht="10.5" hidden="1" customHeight="1"/>
    <row r="414815" ht="10.5" hidden="1" customHeight="1"/>
    <row r="414816" ht="10.5" hidden="1" customHeight="1"/>
    <row r="414817" ht="10.5" hidden="1" customHeight="1"/>
    <row r="414818" ht="10.5" hidden="1" customHeight="1"/>
    <row r="414819" ht="10.5" hidden="1" customHeight="1"/>
    <row r="414820" ht="10.5" hidden="1" customHeight="1"/>
    <row r="414821" ht="10.5" hidden="1" customHeight="1"/>
    <row r="414822" ht="10.5" hidden="1" customHeight="1"/>
    <row r="414823" ht="10.5" hidden="1" customHeight="1"/>
    <row r="414824" ht="10.5" hidden="1" customHeight="1"/>
    <row r="414825" ht="10.5" hidden="1" customHeight="1"/>
    <row r="414826" ht="10.5" hidden="1" customHeight="1"/>
    <row r="414827" ht="10.5" hidden="1" customHeight="1"/>
    <row r="414828" ht="10.5" hidden="1" customHeight="1"/>
    <row r="414829" ht="10.5" hidden="1" customHeight="1"/>
    <row r="414830" ht="10.5" hidden="1" customHeight="1"/>
    <row r="414831" ht="10.5" hidden="1" customHeight="1"/>
    <row r="414832" ht="10.5" hidden="1" customHeight="1"/>
    <row r="414833" ht="10.5" hidden="1" customHeight="1"/>
    <row r="414834" ht="10.5" hidden="1" customHeight="1"/>
    <row r="414835" ht="10.5" hidden="1" customHeight="1"/>
    <row r="414836" ht="10.5" hidden="1" customHeight="1"/>
    <row r="414837" ht="10.5" hidden="1" customHeight="1"/>
    <row r="414838" ht="10.5" hidden="1" customHeight="1"/>
    <row r="414839" ht="10.5" hidden="1" customHeight="1"/>
    <row r="414840" ht="10.5" hidden="1" customHeight="1"/>
    <row r="414841" ht="10.5" hidden="1" customHeight="1"/>
    <row r="414842" ht="10.5" hidden="1" customHeight="1"/>
    <row r="414843" ht="10.5" hidden="1" customHeight="1"/>
    <row r="414844" ht="10.5" hidden="1" customHeight="1"/>
    <row r="414845" ht="10.5" hidden="1" customHeight="1"/>
    <row r="414846" ht="10.5" hidden="1" customHeight="1"/>
    <row r="414847" ht="10.5" hidden="1" customHeight="1"/>
    <row r="414848" ht="10.5" hidden="1" customHeight="1"/>
    <row r="414849" ht="10.5" hidden="1" customHeight="1"/>
    <row r="414850" ht="10.5" hidden="1" customHeight="1"/>
    <row r="414851" ht="10.5" hidden="1" customHeight="1"/>
    <row r="414852" ht="10.5" hidden="1" customHeight="1"/>
    <row r="414853" ht="10.5" hidden="1" customHeight="1"/>
    <row r="414854" ht="10.5" hidden="1" customHeight="1"/>
    <row r="414855" ht="10.5" hidden="1" customHeight="1"/>
    <row r="414856" ht="10.5" hidden="1" customHeight="1"/>
    <row r="414857" ht="10.5" hidden="1" customHeight="1"/>
    <row r="414858" ht="10.5" hidden="1" customHeight="1"/>
    <row r="414859" ht="10.5" hidden="1" customHeight="1"/>
    <row r="414860" ht="10.5" hidden="1" customHeight="1"/>
    <row r="414861" ht="10.5" hidden="1" customHeight="1"/>
    <row r="414862" ht="10.5" hidden="1" customHeight="1"/>
    <row r="414863" ht="10.5" hidden="1" customHeight="1"/>
    <row r="414864" ht="10.5" hidden="1" customHeight="1"/>
    <row r="414865" ht="10.5" hidden="1" customHeight="1"/>
    <row r="414866" ht="10.5" hidden="1" customHeight="1"/>
    <row r="414867" ht="10.5" hidden="1" customHeight="1"/>
    <row r="414868" ht="10.5" hidden="1" customHeight="1"/>
    <row r="414869" ht="10.5" hidden="1" customHeight="1"/>
    <row r="414870" ht="10.5" hidden="1" customHeight="1"/>
    <row r="414871" ht="10.5" hidden="1" customHeight="1"/>
    <row r="414872" ht="10.5" hidden="1" customHeight="1"/>
    <row r="414873" ht="10.5" hidden="1" customHeight="1"/>
    <row r="414874" ht="10.5" hidden="1" customHeight="1"/>
    <row r="414875" ht="10.5" hidden="1" customHeight="1"/>
    <row r="414876" ht="10.5" hidden="1" customHeight="1"/>
    <row r="414877" ht="10.5" hidden="1" customHeight="1"/>
    <row r="414878" ht="10.5" hidden="1" customHeight="1"/>
    <row r="414879" ht="10.5" hidden="1" customHeight="1"/>
    <row r="414880" ht="10.5" hidden="1" customHeight="1"/>
    <row r="414881" ht="10.5" hidden="1" customHeight="1"/>
    <row r="414882" ht="10.5" hidden="1" customHeight="1"/>
    <row r="414883" ht="10.5" hidden="1" customHeight="1"/>
    <row r="414884" ht="10.5" hidden="1" customHeight="1"/>
    <row r="414885" ht="10.5" hidden="1" customHeight="1"/>
    <row r="414886" ht="10.5" hidden="1" customHeight="1"/>
    <row r="414887" ht="10.5" hidden="1" customHeight="1"/>
    <row r="414888" ht="10.5" hidden="1" customHeight="1"/>
    <row r="414889" ht="10.5" hidden="1" customHeight="1"/>
    <row r="414890" ht="10.5" hidden="1" customHeight="1"/>
    <row r="414891" ht="10.5" hidden="1" customHeight="1"/>
    <row r="414892" ht="10.5" hidden="1" customHeight="1"/>
    <row r="414893" ht="10.5" hidden="1" customHeight="1"/>
    <row r="414894" ht="10.5" hidden="1" customHeight="1"/>
    <row r="414895" ht="10.5" hidden="1" customHeight="1"/>
    <row r="414896" ht="10.5" hidden="1" customHeight="1"/>
    <row r="414897" ht="10.5" hidden="1" customHeight="1"/>
    <row r="414898" ht="10.5" hidden="1" customHeight="1"/>
    <row r="414899" ht="10.5" hidden="1" customHeight="1"/>
    <row r="414900" ht="10.5" hidden="1" customHeight="1"/>
    <row r="414901" ht="10.5" hidden="1" customHeight="1"/>
    <row r="414902" ht="10.5" hidden="1" customHeight="1"/>
    <row r="414903" ht="10.5" hidden="1" customHeight="1"/>
    <row r="414904" ht="10.5" hidden="1" customHeight="1"/>
    <row r="414905" ht="10.5" hidden="1" customHeight="1"/>
    <row r="414906" ht="10.5" hidden="1" customHeight="1"/>
    <row r="414907" ht="10.5" hidden="1" customHeight="1"/>
    <row r="414908" ht="10.5" hidden="1" customHeight="1"/>
    <row r="414909" ht="10.5" hidden="1" customHeight="1"/>
    <row r="414910" ht="10.5" hidden="1" customHeight="1"/>
    <row r="414911" ht="10.5" hidden="1" customHeight="1"/>
    <row r="414912" ht="10.5" hidden="1" customHeight="1"/>
    <row r="414913" ht="10.5" hidden="1" customHeight="1"/>
    <row r="414914" ht="10.5" hidden="1" customHeight="1"/>
    <row r="414915" ht="10.5" hidden="1" customHeight="1"/>
    <row r="414916" ht="10.5" hidden="1" customHeight="1"/>
    <row r="414917" ht="10.5" hidden="1" customHeight="1"/>
    <row r="414918" ht="10.5" hidden="1" customHeight="1"/>
    <row r="414919" ht="10.5" hidden="1" customHeight="1"/>
    <row r="414920" ht="10.5" hidden="1" customHeight="1"/>
    <row r="414921" ht="10.5" hidden="1" customHeight="1"/>
    <row r="414922" ht="10.5" hidden="1" customHeight="1"/>
    <row r="414923" ht="10.5" hidden="1" customHeight="1"/>
    <row r="414924" ht="10.5" hidden="1" customHeight="1"/>
    <row r="414925" ht="10.5" hidden="1" customHeight="1"/>
    <row r="414926" ht="10.5" hidden="1" customHeight="1"/>
    <row r="414927" ht="10.5" hidden="1" customHeight="1"/>
    <row r="414928" ht="10.5" hidden="1" customHeight="1"/>
    <row r="414929" ht="10.5" hidden="1" customHeight="1"/>
    <row r="414930" ht="10.5" hidden="1" customHeight="1"/>
    <row r="414931" ht="10.5" hidden="1" customHeight="1"/>
    <row r="414932" ht="10.5" hidden="1" customHeight="1"/>
    <row r="414933" ht="10.5" hidden="1" customHeight="1"/>
    <row r="414934" ht="10.5" hidden="1" customHeight="1"/>
    <row r="414935" ht="10.5" hidden="1" customHeight="1"/>
    <row r="414936" ht="10.5" hidden="1" customHeight="1"/>
    <row r="414937" ht="10.5" hidden="1" customHeight="1"/>
    <row r="414938" ht="10.5" hidden="1" customHeight="1"/>
    <row r="414939" ht="10.5" hidden="1" customHeight="1"/>
    <row r="414940" ht="10.5" hidden="1" customHeight="1"/>
    <row r="414941" ht="10.5" hidden="1" customHeight="1"/>
    <row r="414942" ht="10.5" hidden="1" customHeight="1"/>
    <row r="414943" ht="10.5" hidden="1" customHeight="1"/>
    <row r="414944" ht="10.5" hidden="1" customHeight="1"/>
    <row r="414945" ht="10.5" hidden="1" customHeight="1"/>
    <row r="414946" ht="10.5" hidden="1" customHeight="1"/>
    <row r="414947" ht="10.5" hidden="1" customHeight="1"/>
    <row r="414948" ht="10.5" hidden="1" customHeight="1"/>
    <row r="414949" ht="10.5" hidden="1" customHeight="1"/>
    <row r="414950" ht="10.5" hidden="1" customHeight="1"/>
    <row r="414951" ht="10.5" hidden="1" customHeight="1"/>
    <row r="414952" ht="10.5" hidden="1" customHeight="1"/>
    <row r="414953" ht="10.5" hidden="1" customHeight="1"/>
    <row r="414954" ht="10.5" hidden="1" customHeight="1"/>
    <row r="414955" ht="10.5" hidden="1" customHeight="1"/>
    <row r="414956" ht="10.5" hidden="1" customHeight="1"/>
    <row r="414957" ht="10.5" hidden="1" customHeight="1"/>
    <row r="414958" ht="10.5" hidden="1" customHeight="1"/>
    <row r="414959" ht="10.5" hidden="1" customHeight="1"/>
    <row r="414960" ht="10.5" hidden="1" customHeight="1"/>
    <row r="414961" ht="10.5" hidden="1" customHeight="1"/>
    <row r="414962" ht="10.5" hidden="1" customHeight="1"/>
    <row r="414963" ht="10.5" hidden="1" customHeight="1"/>
    <row r="414964" ht="10.5" hidden="1" customHeight="1"/>
    <row r="414965" ht="10.5" hidden="1" customHeight="1"/>
    <row r="414966" ht="10.5" hidden="1" customHeight="1"/>
    <row r="414967" ht="10.5" hidden="1" customHeight="1"/>
    <row r="414968" ht="10.5" hidden="1" customHeight="1"/>
    <row r="414969" ht="10.5" hidden="1" customHeight="1"/>
    <row r="414970" ht="10.5" hidden="1" customHeight="1"/>
    <row r="414971" ht="10.5" hidden="1" customHeight="1"/>
    <row r="414972" ht="10.5" hidden="1" customHeight="1"/>
    <row r="414973" ht="10.5" hidden="1" customHeight="1"/>
    <row r="414974" ht="10.5" hidden="1" customHeight="1"/>
    <row r="414975" ht="10.5" hidden="1" customHeight="1"/>
    <row r="414976" ht="10.5" hidden="1" customHeight="1"/>
    <row r="414977" ht="10.5" hidden="1" customHeight="1"/>
    <row r="414978" ht="10.5" hidden="1" customHeight="1"/>
    <row r="414979" ht="10.5" hidden="1" customHeight="1"/>
    <row r="414980" ht="10.5" hidden="1" customHeight="1"/>
    <row r="414981" ht="10.5" hidden="1" customHeight="1"/>
    <row r="414982" ht="10.5" hidden="1" customHeight="1"/>
    <row r="414983" ht="10.5" hidden="1" customHeight="1"/>
    <row r="414984" ht="10.5" hidden="1" customHeight="1"/>
    <row r="414985" ht="10.5" hidden="1" customHeight="1"/>
    <row r="414986" ht="10.5" hidden="1" customHeight="1"/>
    <row r="414987" ht="10.5" hidden="1" customHeight="1"/>
    <row r="414988" ht="10.5" hidden="1" customHeight="1"/>
    <row r="414989" ht="10.5" hidden="1" customHeight="1"/>
    <row r="414990" ht="10.5" hidden="1" customHeight="1"/>
    <row r="414991" ht="10.5" hidden="1" customHeight="1"/>
    <row r="414992" ht="10.5" hidden="1" customHeight="1"/>
    <row r="414993" ht="10.5" hidden="1" customHeight="1"/>
    <row r="414994" ht="10.5" hidden="1" customHeight="1"/>
    <row r="414995" ht="10.5" hidden="1" customHeight="1"/>
    <row r="414996" ht="10.5" hidden="1" customHeight="1"/>
    <row r="414997" ht="10.5" hidden="1" customHeight="1"/>
    <row r="414998" ht="10.5" hidden="1" customHeight="1"/>
    <row r="414999" ht="10.5" hidden="1" customHeight="1"/>
    <row r="415000" ht="10.5" hidden="1" customHeight="1"/>
    <row r="415001" ht="10.5" hidden="1" customHeight="1"/>
    <row r="415002" ht="10.5" hidden="1" customHeight="1"/>
    <row r="415003" ht="10.5" hidden="1" customHeight="1"/>
    <row r="415004" ht="10.5" hidden="1" customHeight="1"/>
    <row r="415005" ht="10.5" hidden="1" customHeight="1"/>
    <row r="415006" ht="10.5" hidden="1" customHeight="1"/>
    <row r="415007" ht="10.5" hidden="1" customHeight="1"/>
    <row r="415008" ht="10.5" hidden="1" customHeight="1"/>
    <row r="415009" ht="10.5" hidden="1" customHeight="1"/>
    <row r="415010" ht="10.5" hidden="1" customHeight="1"/>
    <row r="415011" ht="10.5" hidden="1" customHeight="1"/>
    <row r="415012" ht="10.5" hidden="1" customHeight="1"/>
    <row r="415013" ht="10.5" hidden="1" customHeight="1"/>
    <row r="415014" ht="10.5" hidden="1" customHeight="1"/>
    <row r="415015" ht="10.5" hidden="1" customHeight="1"/>
    <row r="415016" ht="10.5" hidden="1" customHeight="1"/>
    <row r="415017" ht="10.5" hidden="1" customHeight="1"/>
    <row r="415018" ht="10.5" hidden="1" customHeight="1"/>
    <row r="415019" ht="10.5" hidden="1" customHeight="1"/>
    <row r="415020" ht="10.5" hidden="1" customHeight="1"/>
    <row r="415021" ht="10.5" hidden="1" customHeight="1"/>
    <row r="415022" ht="10.5" hidden="1" customHeight="1"/>
    <row r="415023" ht="10.5" hidden="1" customHeight="1"/>
    <row r="415024" ht="10.5" hidden="1" customHeight="1"/>
    <row r="415025" ht="10.5" hidden="1" customHeight="1"/>
    <row r="415026" ht="10.5" hidden="1" customHeight="1"/>
    <row r="415027" ht="10.5" hidden="1" customHeight="1"/>
    <row r="415028" ht="10.5" hidden="1" customHeight="1"/>
    <row r="415029" ht="10.5" hidden="1" customHeight="1"/>
    <row r="415030" ht="10.5" hidden="1" customHeight="1"/>
    <row r="415031" ht="10.5" hidden="1" customHeight="1"/>
    <row r="415032" ht="10.5" hidden="1" customHeight="1"/>
    <row r="415033" ht="10.5" hidden="1" customHeight="1"/>
    <row r="415034" ht="10.5" hidden="1" customHeight="1"/>
    <row r="415035" ht="10.5" hidden="1" customHeight="1"/>
    <row r="415036" ht="10.5" hidden="1" customHeight="1"/>
    <row r="415037" ht="10.5" hidden="1" customHeight="1"/>
    <row r="415038" ht="10.5" hidden="1" customHeight="1"/>
    <row r="415039" ht="10.5" hidden="1" customHeight="1"/>
    <row r="415040" ht="10.5" hidden="1" customHeight="1"/>
    <row r="415041" ht="10.5" hidden="1" customHeight="1"/>
    <row r="415042" ht="10.5" hidden="1" customHeight="1"/>
    <row r="415043" ht="10.5" hidden="1" customHeight="1"/>
    <row r="415044" ht="10.5" hidden="1" customHeight="1"/>
    <row r="415045" ht="10.5" hidden="1" customHeight="1"/>
    <row r="415046" ht="10.5" hidden="1" customHeight="1"/>
    <row r="415047" ht="10.5" hidden="1" customHeight="1"/>
    <row r="415048" ht="10.5" hidden="1" customHeight="1"/>
    <row r="415049" ht="10.5" hidden="1" customHeight="1"/>
    <row r="415050" ht="10.5" hidden="1" customHeight="1"/>
    <row r="415051" ht="10.5" hidden="1" customHeight="1"/>
    <row r="415052" ht="10.5" hidden="1" customHeight="1"/>
    <row r="415053" ht="10.5" hidden="1" customHeight="1"/>
    <row r="415054" ht="10.5" hidden="1" customHeight="1"/>
    <row r="415055" ht="10.5" hidden="1" customHeight="1"/>
    <row r="415056" ht="10.5" hidden="1" customHeight="1"/>
    <row r="415057" ht="10.5" hidden="1" customHeight="1"/>
    <row r="415058" ht="10.5" hidden="1" customHeight="1"/>
    <row r="415059" ht="10.5" hidden="1" customHeight="1"/>
    <row r="415060" ht="10.5" hidden="1" customHeight="1"/>
    <row r="415061" ht="10.5" hidden="1" customHeight="1"/>
    <row r="415062" ht="10.5" hidden="1" customHeight="1"/>
    <row r="415063" ht="10.5" hidden="1" customHeight="1"/>
    <row r="415064" ht="10.5" hidden="1" customHeight="1"/>
    <row r="415065" ht="10.5" hidden="1" customHeight="1"/>
    <row r="415066" ht="10.5" hidden="1" customHeight="1"/>
    <row r="415067" ht="10.5" hidden="1" customHeight="1"/>
    <row r="415068" ht="10.5" hidden="1" customHeight="1"/>
    <row r="415069" ht="10.5" hidden="1" customHeight="1"/>
    <row r="415070" ht="10.5" hidden="1" customHeight="1"/>
    <row r="415071" ht="10.5" hidden="1" customHeight="1"/>
    <row r="415072" ht="10.5" hidden="1" customHeight="1"/>
    <row r="415073" ht="10.5" hidden="1" customHeight="1"/>
    <row r="415074" ht="10.5" hidden="1" customHeight="1"/>
    <row r="415075" ht="10.5" hidden="1" customHeight="1"/>
    <row r="415076" ht="10.5" hidden="1" customHeight="1"/>
    <row r="415077" ht="10.5" hidden="1" customHeight="1"/>
    <row r="415078" ht="10.5" hidden="1" customHeight="1"/>
    <row r="415079" ht="10.5" hidden="1" customHeight="1"/>
    <row r="415080" ht="10.5" hidden="1" customHeight="1"/>
    <row r="415081" ht="10.5" hidden="1" customHeight="1"/>
    <row r="415082" ht="10.5" hidden="1" customHeight="1"/>
    <row r="415083" ht="10.5" hidden="1" customHeight="1"/>
    <row r="415084" ht="10.5" hidden="1" customHeight="1"/>
    <row r="415085" ht="10.5" hidden="1" customHeight="1"/>
    <row r="415086" ht="10.5" hidden="1" customHeight="1"/>
    <row r="415087" ht="10.5" hidden="1" customHeight="1"/>
    <row r="415088" ht="10.5" hidden="1" customHeight="1"/>
    <row r="415089" ht="10.5" hidden="1" customHeight="1"/>
    <row r="415090" ht="10.5" hidden="1" customHeight="1"/>
    <row r="415091" ht="10.5" hidden="1" customHeight="1"/>
    <row r="415092" ht="10.5" hidden="1" customHeight="1"/>
    <row r="415093" ht="10.5" hidden="1" customHeight="1"/>
    <row r="415094" ht="10.5" hidden="1" customHeight="1"/>
    <row r="415095" ht="10.5" hidden="1" customHeight="1"/>
    <row r="415096" ht="10.5" hidden="1" customHeight="1"/>
    <row r="415097" ht="10.5" hidden="1" customHeight="1"/>
    <row r="415098" ht="10.5" hidden="1" customHeight="1"/>
    <row r="415099" ht="10.5" hidden="1" customHeight="1"/>
    <row r="415100" ht="10.5" hidden="1" customHeight="1"/>
    <row r="415101" ht="10.5" hidden="1" customHeight="1"/>
    <row r="415102" ht="10.5" hidden="1" customHeight="1"/>
    <row r="415103" ht="10.5" hidden="1" customHeight="1"/>
    <row r="415104" ht="10.5" hidden="1" customHeight="1"/>
    <row r="415105" ht="10.5" hidden="1" customHeight="1"/>
    <row r="415106" ht="10.5" hidden="1" customHeight="1"/>
    <row r="415107" ht="10.5" hidden="1" customHeight="1"/>
    <row r="415108" ht="10.5" hidden="1" customHeight="1"/>
    <row r="415109" ht="10.5" hidden="1" customHeight="1"/>
    <row r="415110" ht="10.5" hidden="1" customHeight="1"/>
    <row r="415111" ht="10.5" hidden="1" customHeight="1"/>
    <row r="415112" ht="10.5" hidden="1" customHeight="1"/>
    <row r="415113" ht="10.5" hidden="1" customHeight="1"/>
    <row r="415114" ht="10.5" hidden="1" customHeight="1"/>
    <row r="415115" ht="10.5" hidden="1" customHeight="1"/>
    <row r="415116" ht="10.5" hidden="1" customHeight="1"/>
    <row r="415117" ht="10.5" hidden="1" customHeight="1"/>
    <row r="415118" ht="10.5" hidden="1" customHeight="1"/>
    <row r="415119" ht="10.5" hidden="1" customHeight="1"/>
    <row r="415120" ht="10.5" hidden="1" customHeight="1"/>
    <row r="415121" ht="10.5" hidden="1" customHeight="1"/>
    <row r="415122" ht="10.5" hidden="1" customHeight="1"/>
    <row r="415123" ht="10.5" hidden="1" customHeight="1"/>
    <row r="415124" ht="10.5" hidden="1" customHeight="1"/>
    <row r="415125" ht="10.5" hidden="1" customHeight="1"/>
    <row r="415126" ht="10.5" hidden="1" customHeight="1"/>
    <row r="415127" ht="10.5" hidden="1" customHeight="1"/>
    <row r="415128" ht="10.5" hidden="1" customHeight="1"/>
    <row r="415129" ht="10.5" hidden="1" customHeight="1"/>
    <row r="415130" ht="10.5" hidden="1" customHeight="1"/>
    <row r="415131" ht="10.5" hidden="1" customHeight="1"/>
    <row r="415132" ht="10.5" hidden="1" customHeight="1"/>
    <row r="415133" ht="10.5" hidden="1" customHeight="1"/>
    <row r="415134" ht="10.5" hidden="1" customHeight="1"/>
    <row r="415135" ht="10.5" hidden="1" customHeight="1"/>
    <row r="415136" ht="10.5" hidden="1" customHeight="1"/>
    <row r="415137" ht="10.5" hidden="1" customHeight="1"/>
    <row r="415138" ht="10.5" hidden="1" customHeight="1"/>
    <row r="415139" ht="10.5" hidden="1" customHeight="1"/>
    <row r="415140" ht="10.5" hidden="1" customHeight="1"/>
    <row r="415141" ht="10.5" hidden="1" customHeight="1"/>
    <row r="415142" ht="10.5" hidden="1" customHeight="1"/>
    <row r="415143" ht="10.5" hidden="1" customHeight="1"/>
    <row r="415144" ht="10.5" hidden="1" customHeight="1"/>
    <row r="415145" ht="10.5" hidden="1" customHeight="1"/>
    <row r="415146" ht="10.5" hidden="1" customHeight="1"/>
    <row r="415147" ht="10.5" hidden="1" customHeight="1"/>
    <row r="415148" ht="10.5" hidden="1" customHeight="1"/>
    <row r="415149" ht="10.5" hidden="1" customHeight="1"/>
    <row r="415150" ht="10.5" hidden="1" customHeight="1"/>
    <row r="415151" ht="10.5" hidden="1" customHeight="1"/>
    <row r="415152" ht="10.5" hidden="1" customHeight="1"/>
    <row r="415153" ht="10.5" hidden="1" customHeight="1"/>
    <row r="415154" ht="10.5" hidden="1" customHeight="1"/>
    <row r="415155" ht="10.5" hidden="1" customHeight="1"/>
    <row r="415156" ht="10.5" hidden="1" customHeight="1"/>
    <row r="415157" ht="10.5" hidden="1" customHeight="1"/>
    <row r="415158" ht="10.5" hidden="1" customHeight="1"/>
    <row r="415159" ht="10.5" hidden="1" customHeight="1"/>
    <row r="415160" ht="10.5" hidden="1" customHeight="1"/>
    <row r="415161" ht="10.5" hidden="1" customHeight="1"/>
    <row r="415162" ht="10.5" hidden="1" customHeight="1"/>
    <row r="415163" ht="10.5" hidden="1" customHeight="1"/>
    <row r="415164" ht="10.5" hidden="1" customHeight="1"/>
    <row r="415165" ht="10.5" hidden="1" customHeight="1"/>
    <row r="415166" ht="10.5" hidden="1" customHeight="1"/>
    <row r="415167" ht="10.5" hidden="1" customHeight="1"/>
    <row r="415168" ht="10.5" hidden="1" customHeight="1"/>
    <row r="415169" ht="10.5" hidden="1" customHeight="1"/>
    <row r="415170" ht="10.5" hidden="1" customHeight="1"/>
    <row r="415171" ht="10.5" hidden="1" customHeight="1"/>
    <row r="415172" ht="10.5" hidden="1" customHeight="1"/>
    <row r="415173" ht="10.5" hidden="1" customHeight="1"/>
    <row r="415174" ht="10.5" hidden="1" customHeight="1"/>
    <row r="415175" ht="10.5" hidden="1" customHeight="1"/>
    <row r="415176" ht="10.5" hidden="1" customHeight="1"/>
    <row r="415177" ht="10.5" hidden="1" customHeight="1"/>
    <row r="415178" ht="10.5" hidden="1" customHeight="1"/>
    <row r="415179" ht="10.5" hidden="1" customHeight="1"/>
    <row r="415180" ht="10.5" hidden="1" customHeight="1"/>
    <row r="415181" ht="10.5" hidden="1" customHeight="1"/>
    <row r="415182" ht="10.5" hidden="1" customHeight="1"/>
    <row r="415183" ht="10.5" hidden="1" customHeight="1"/>
    <row r="415184" ht="10.5" hidden="1" customHeight="1"/>
    <row r="415185" ht="10.5" hidden="1" customHeight="1"/>
    <row r="415186" ht="10.5" hidden="1" customHeight="1"/>
    <row r="415187" ht="10.5" hidden="1" customHeight="1"/>
    <row r="415188" ht="10.5" hidden="1" customHeight="1"/>
    <row r="415189" ht="10.5" hidden="1" customHeight="1"/>
    <row r="415190" ht="10.5" hidden="1" customHeight="1"/>
    <row r="415191" ht="10.5" hidden="1" customHeight="1"/>
    <row r="415192" ht="10.5" hidden="1" customHeight="1"/>
    <row r="415193" ht="10.5" hidden="1" customHeight="1"/>
    <row r="415194" ht="10.5" hidden="1" customHeight="1"/>
    <row r="415195" ht="10.5" hidden="1" customHeight="1"/>
    <row r="415196" ht="10.5" hidden="1" customHeight="1"/>
    <row r="415197" ht="10.5" hidden="1" customHeight="1"/>
    <row r="415198" ht="10.5" hidden="1" customHeight="1"/>
    <row r="415199" ht="10.5" hidden="1" customHeight="1"/>
    <row r="415200" ht="10.5" hidden="1" customHeight="1"/>
    <row r="415201" ht="10.5" hidden="1" customHeight="1"/>
    <row r="415202" ht="10.5" hidden="1" customHeight="1"/>
    <row r="415203" ht="10.5" hidden="1" customHeight="1"/>
    <row r="415204" ht="10.5" hidden="1" customHeight="1"/>
    <row r="415205" ht="10.5" hidden="1" customHeight="1"/>
    <row r="415206" ht="10.5" hidden="1" customHeight="1"/>
    <row r="415207" ht="10.5" hidden="1" customHeight="1"/>
    <row r="415208" ht="10.5" hidden="1" customHeight="1"/>
    <row r="415209" ht="10.5" hidden="1" customHeight="1"/>
    <row r="415210" ht="10.5" hidden="1" customHeight="1"/>
    <row r="415211" ht="10.5" hidden="1" customHeight="1"/>
    <row r="415212" ht="10.5" hidden="1" customHeight="1"/>
    <row r="415213" ht="10.5" hidden="1" customHeight="1"/>
    <row r="415214" ht="10.5" hidden="1" customHeight="1"/>
    <row r="415215" ht="10.5" hidden="1" customHeight="1"/>
    <row r="415216" ht="10.5" hidden="1" customHeight="1"/>
    <row r="415217" ht="10.5" hidden="1" customHeight="1"/>
    <row r="415218" ht="10.5" hidden="1" customHeight="1"/>
    <row r="415219" ht="10.5" hidden="1" customHeight="1"/>
    <row r="415220" ht="10.5" hidden="1" customHeight="1"/>
    <row r="415221" ht="10.5" hidden="1" customHeight="1"/>
    <row r="415222" ht="10.5" hidden="1" customHeight="1"/>
    <row r="415223" ht="10.5" hidden="1" customHeight="1"/>
    <row r="415224" ht="10.5" hidden="1" customHeight="1"/>
    <row r="415225" ht="10.5" hidden="1" customHeight="1"/>
    <row r="415226" ht="10.5" hidden="1" customHeight="1"/>
    <row r="415227" ht="10.5" hidden="1" customHeight="1"/>
    <row r="415228" ht="10.5" hidden="1" customHeight="1"/>
    <row r="415229" ht="10.5" hidden="1" customHeight="1"/>
    <row r="415230" ht="10.5" hidden="1" customHeight="1"/>
    <row r="415231" ht="10.5" hidden="1" customHeight="1"/>
    <row r="415232" ht="10.5" hidden="1" customHeight="1"/>
    <row r="415233" ht="10.5" hidden="1" customHeight="1"/>
    <row r="415234" ht="10.5" hidden="1" customHeight="1"/>
    <row r="415235" ht="10.5" hidden="1" customHeight="1"/>
    <row r="415236" ht="10.5" hidden="1" customHeight="1"/>
    <row r="415237" ht="10.5" hidden="1" customHeight="1"/>
    <row r="415238" ht="10.5" hidden="1" customHeight="1"/>
    <row r="415239" ht="10.5" hidden="1" customHeight="1"/>
    <row r="415240" ht="10.5" hidden="1" customHeight="1"/>
    <row r="415241" ht="10.5" hidden="1" customHeight="1"/>
    <row r="415242" ht="10.5" hidden="1" customHeight="1"/>
    <row r="415243" ht="10.5" hidden="1" customHeight="1"/>
    <row r="415244" ht="10.5" hidden="1" customHeight="1"/>
    <row r="415245" ht="10.5" hidden="1" customHeight="1"/>
    <row r="415246" ht="10.5" hidden="1" customHeight="1"/>
    <row r="415247" ht="10.5" hidden="1" customHeight="1"/>
    <row r="415248" ht="10.5" hidden="1" customHeight="1"/>
    <row r="415249" ht="10.5" hidden="1" customHeight="1"/>
    <row r="415250" ht="10.5" hidden="1" customHeight="1"/>
    <row r="415251" ht="10.5" hidden="1" customHeight="1"/>
    <row r="415252" ht="10.5" hidden="1" customHeight="1"/>
    <row r="415253" ht="10.5" hidden="1" customHeight="1"/>
    <row r="415254" ht="10.5" hidden="1" customHeight="1"/>
    <row r="415255" ht="10.5" hidden="1" customHeight="1"/>
    <row r="415256" ht="10.5" hidden="1" customHeight="1"/>
    <row r="415257" ht="10.5" hidden="1" customHeight="1"/>
    <row r="415258" ht="10.5" hidden="1" customHeight="1"/>
    <row r="415259" ht="10.5" hidden="1" customHeight="1"/>
    <row r="415260" ht="10.5" hidden="1" customHeight="1"/>
    <row r="415261" ht="10.5" hidden="1" customHeight="1"/>
    <row r="415262" ht="10.5" hidden="1" customHeight="1"/>
    <row r="415263" ht="10.5" hidden="1" customHeight="1"/>
    <row r="415264" ht="10.5" hidden="1" customHeight="1"/>
    <row r="415265" ht="10.5" hidden="1" customHeight="1"/>
    <row r="415266" ht="10.5" hidden="1" customHeight="1"/>
    <row r="415267" ht="10.5" hidden="1" customHeight="1"/>
    <row r="415268" ht="10.5" hidden="1" customHeight="1"/>
    <row r="415269" ht="10.5" hidden="1" customHeight="1"/>
    <row r="415270" ht="10.5" hidden="1" customHeight="1"/>
    <row r="415271" ht="10.5" hidden="1" customHeight="1"/>
    <row r="415272" ht="10.5" hidden="1" customHeight="1"/>
    <row r="415273" ht="10.5" hidden="1" customHeight="1"/>
    <row r="415274" ht="10.5" hidden="1" customHeight="1"/>
    <row r="415275" ht="10.5" hidden="1" customHeight="1"/>
    <row r="415276" ht="10.5" hidden="1" customHeight="1"/>
    <row r="415277" ht="10.5" hidden="1" customHeight="1"/>
    <row r="415278" ht="10.5" hidden="1" customHeight="1"/>
    <row r="415279" ht="10.5" hidden="1" customHeight="1"/>
    <row r="415280" ht="10.5" hidden="1" customHeight="1"/>
    <row r="415281" ht="10.5" hidden="1" customHeight="1"/>
    <row r="415282" ht="10.5" hidden="1" customHeight="1"/>
    <row r="415283" ht="10.5" hidden="1" customHeight="1"/>
    <row r="415284" ht="10.5" hidden="1" customHeight="1"/>
    <row r="415285" ht="10.5" hidden="1" customHeight="1"/>
    <row r="415286" ht="10.5" hidden="1" customHeight="1"/>
    <row r="415287" ht="10.5" hidden="1" customHeight="1"/>
    <row r="415288" ht="10.5" hidden="1" customHeight="1"/>
    <row r="415289" ht="10.5" hidden="1" customHeight="1"/>
    <row r="415290" ht="10.5" hidden="1" customHeight="1"/>
    <row r="415291" ht="10.5" hidden="1" customHeight="1"/>
    <row r="415292" ht="10.5" hidden="1" customHeight="1"/>
    <row r="415293" ht="10.5" hidden="1" customHeight="1"/>
    <row r="415294" ht="10.5" hidden="1" customHeight="1"/>
    <row r="415295" ht="10.5" hidden="1" customHeight="1"/>
    <row r="415296" ht="10.5" hidden="1" customHeight="1"/>
    <row r="415297" ht="10.5" hidden="1" customHeight="1"/>
    <row r="415298" ht="10.5" hidden="1" customHeight="1"/>
    <row r="415299" ht="10.5" hidden="1" customHeight="1"/>
    <row r="415300" ht="10.5" hidden="1" customHeight="1"/>
    <row r="415301" ht="10.5" hidden="1" customHeight="1"/>
    <row r="415302" ht="10.5" hidden="1" customHeight="1"/>
    <row r="415303" ht="10.5" hidden="1" customHeight="1"/>
    <row r="415304" ht="10.5" hidden="1" customHeight="1"/>
    <row r="415305" ht="10.5" hidden="1" customHeight="1"/>
    <row r="415306" ht="10.5" hidden="1" customHeight="1"/>
    <row r="415307" ht="10.5" hidden="1" customHeight="1"/>
    <row r="415308" ht="10.5" hidden="1" customHeight="1"/>
    <row r="415309" ht="10.5" hidden="1" customHeight="1"/>
    <row r="415310" ht="10.5" hidden="1" customHeight="1"/>
    <row r="415311" ht="10.5" hidden="1" customHeight="1"/>
    <row r="415312" ht="10.5" hidden="1" customHeight="1"/>
    <row r="415313" ht="10.5" hidden="1" customHeight="1"/>
    <row r="415314" ht="10.5" hidden="1" customHeight="1"/>
    <row r="415315" ht="10.5" hidden="1" customHeight="1"/>
    <row r="415316" ht="10.5" hidden="1" customHeight="1"/>
    <row r="415317" ht="10.5" hidden="1" customHeight="1"/>
    <row r="415318" ht="10.5" hidden="1" customHeight="1"/>
    <row r="415319" ht="10.5" hidden="1" customHeight="1"/>
    <row r="415320" ht="10.5" hidden="1" customHeight="1"/>
    <row r="415321" ht="10.5" hidden="1" customHeight="1"/>
    <row r="415322" ht="10.5" hidden="1" customHeight="1"/>
    <row r="415323" ht="10.5" hidden="1" customHeight="1"/>
    <row r="415324" ht="10.5" hidden="1" customHeight="1"/>
    <row r="415325" ht="10.5" hidden="1" customHeight="1"/>
    <row r="415326" ht="10.5" hidden="1" customHeight="1"/>
    <row r="415327" ht="10.5" hidden="1" customHeight="1"/>
    <row r="415328" ht="10.5" hidden="1" customHeight="1"/>
    <row r="415329" ht="10.5" hidden="1" customHeight="1"/>
    <row r="415330" ht="10.5" hidden="1" customHeight="1"/>
    <row r="415331" ht="10.5" hidden="1" customHeight="1"/>
    <row r="415332" ht="10.5" hidden="1" customHeight="1"/>
    <row r="415333" ht="10.5" hidden="1" customHeight="1"/>
    <row r="415334" ht="10.5" hidden="1" customHeight="1"/>
    <row r="415335" ht="10.5" hidden="1" customHeight="1"/>
    <row r="415336" ht="10.5" hidden="1" customHeight="1"/>
    <row r="415337" ht="10.5" hidden="1" customHeight="1"/>
    <row r="415338" ht="10.5" hidden="1" customHeight="1"/>
    <row r="415339" ht="10.5" hidden="1" customHeight="1"/>
    <row r="415340" ht="10.5" hidden="1" customHeight="1"/>
    <row r="415341" ht="10.5" hidden="1" customHeight="1"/>
    <row r="415342" ht="10.5" hidden="1" customHeight="1"/>
    <row r="415343" ht="10.5" hidden="1" customHeight="1"/>
    <row r="415344" ht="10.5" hidden="1" customHeight="1"/>
    <row r="415345" ht="10.5" hidden="1" customHeight="1"/>
    <row r="415346" ht="10.5" hidden="1" customHeight="1"/>
    <row r="415347" ht="10.5" hidden="1" customHeight="1"/>
    <row r="415348" ht="10.5" hidden="1" customHeight="1"/>
    <row r="415349" ht="10.5" hidden="1" customHeight="1"/>
    <row r="415350" ht="10.5" hidden="1" customHeight="1"/>
    <row r="415351" ht="10.5" hidden="1" customHeight="1"/>
    <row r="415352" ht="10.5" hidden="1" customHeight="1"/>
    <row r="415353" ht="10.5" hidden="1" customHeight="1"/>
    <row r="415354" ht="10.5" hidden="1" customHeight="1"/>
    <row r="415355" ht="10.5" hidden="1" customHeight="1"/>
    <row r="415356" ht="10.5" hidden="1" customHeight="1"/>
    <row r="415357" ht="10.5" hidden="1" customHeight="1"/>
    <row r="415358" ht="10.5" hidden="1" customHeight="1"/>
    <row r="415359" ht="10.5" hidden="1" customHeight="1"/>
    <row r="415360" ht="10.5" hidden="1" customHeight="1"/>
    <row r="415361" ht="10.5" hidden="1" customHeight="1"/>
    <row r="415362" ht="10.5" hidden="1" customHeight="1"/>
    <row r="415363" ht="10.5" hidden="1" customHeight="1"/>
    <row r="415364" ht="10.5" hidden="1" customHeight="1"/>
    <row r="415365" ht="10.5" hidden="1" customHeight="1"/>
    <row r="415366" ht="10.5" hidden="1" customHeight="1"/>
    <row r="415367" ht="10.5" hidden="1" customHeight="1"/>
    <row r="415368" ht="10.5" hidden="1" customHeight="1"/>
    <row r="415369" ht="10.5" hidden="1" customHeight="1"/>
    <row r="415370" ht="10.5" hidden="1" customHeight="1"/>
    <row r="415371" ht="10.5" hidden="1" customHeight="1"/>
    <row r="415372" ht="10.5" hidden="1" customHeight="1"/>
    <row r="415373" ht="10.5" hidden="1" customHeight="1"/>
    <row r="415374" ht="10.5" hidden="1" customHeight="1"/>
    <row r="415375" ht="10.5" hidden="1" customHeight="1"/>
    <row r="415376" ht="10.5" hidden="1" customHeight="1"/>
    <row r="415377" ht="10.5" hidden="1" customHeight="1"/>
    <row r="415378" ht="10.5" hidden="1" customHeight="1"/>
    <row r="415379" ht="10.5" hidden="1" customHeight="1"/>
    <row r="415380" ht="10.5" hidden="1" customHeight="1"/>
    <row r="415381" ht="10.5" hidden="1" customHeight="1"/>
    <row r="415382" ht="10.5" hidden="1" customHeight="1"/>
    <row r="415383" ht="10.5" hidden="1" customHeight="1"/>
    <row r="415384" ht="10.5" hidden="1" customHeight="1"/>
    <row r="415385" ht="10.5" hidden="1" customHeight="1"/>
    <row r="415386" ht="10.5" hidden="1" customHeight="1"/>
    <row r="415387" ht="10.5" hidden="1" customHeight="1"/>
    <row r="415388" ht="10.5" hidden="1" customHeight="1"/>
    <row r="415389" ht="10.5" hidden="1" customHeight="1"/>
    <row r="415390" ht="10.5" hidden="1" customHeight="1"/>
    <row r="415391" ht="10.5" hidden="1" customHeight="1"/>
    <row r="415392" ht="10.5" hidden="1" customHeight="1"/>
    <row r="415393" ht="10.5" hidden="1" customHeight="1"/>
    <row r="415394" ht="10.5" hidden="1" customHeight="1"/>
    <row r="415395" ht="10.5" hidden="1" customHeight="1"/>
    <row r="415396" ht="10.5" hidden="1" customHeight="1"/>
    <row r="415397" ht="10.5" hidden="1" customHeight="1"/>
    <row r="415398" ht="10.5" hidden="1" customHeight="1"/>
    <row r="415399" ht="10.5" hidden="1" customHeight="1"/>
    <row r="415400" ht="10.5" hidden="1" customHeight="1"/>
    <row r="415401" ht="10.5" hidden="1" customHeight="1"/>
    <row r="415402" ht="10.5" hidden="1" customHeight="1"/>
    <row r="415403" ht="10.5" hidden="1" customHeight="1"/>
    <row r="415404" ht="10.5" hidden="1" customHeight="1"/>
    <row r="415405" ht="10.5" hidden="1" customHeight="1"/>
    <row r="415406" ht="10.5" hidden="1" customHeight="1"/>
    <row r="415407" ht="10.5" hidden="1" customHeight="1"/>
    <row r="415408" ht="10.5" hidden="1" customHeight="1"/>
    <row r="415409" ht="10.5" hidden="1" customHeight="1"/>
    <row r="415410" ht="10.5" hidden="1" customHeight="1"/>
    <row r="415411" ht="10.5" hidden="1" customHeight="1"/>
    <row r="415412" ht="10.5" hidden="1" customHeight="1"/>
    <row r="415413" ht="10.5" hidden="1" customHeight="1"/>
    <row r="415414" ht="10.5" hidden="1" customHeight="1"/>
    <row r="415415" ht="10.5" hidden="1" customHeight="1"/>
    <row r="415416" ht="10.5" hidden="1" customHeight="1"/>
    <row r="415417" ht="10.5" hidden="1" customHeight="1"/>
    <row r="415418" ht="10.5" hidden="1" customHeight="1"/>
    <row r="415419" ht="10.5" hidden="1" customHeight="1"/>
    <row r="415420" ht="10.5" hidden="1" customHeight="1"/>
    <row r="415421" ht="10.5" hidden="1" customHeight="1"/>
    <row r="415422" ht="10.5" hidden="1" customHeight="1"/>
    <row r="415423" ht="10.5" hidden="1" customHeight="1"/>
    <row r="415424" ht="10.5" hidden="1" customHeight="1"/>
    <row r="415425" ht="10.5" hidden="1" customHeight="1"/>
    <row r="415426" ht="10.5" hidden="1" customHeight="1"/>
    <row r="415427" ht="10.5" hidden="1" customHeight="1"/>
    <row r="415428" ht="10.5" hidden="1" customHeight="1"/>
    <row r="415429" ht="10.5" hidden="1" customHeight="1"/>
    <row r="415430" ht="10.5" hidden="1" customHeight="1"/>
    <row r="415431" ht="10.5" hidden="1" customHeight="1"/>
    <row r="415432" ht="10.5" hidden="1" customHeight="1"/>
    <row r="415433" ht="10.5" hidden="1" customHeight="1"/>
    <row r="415434" ht="10.5" hidden="1" customHeight="1"/>
    <row r="415435" ht="10.5" hidden="1" customHeight="1"/>
    <row r="415436" ht="10.5" hidden="1" customHeight="1"/>
    <row r="415437" ht="10.5" hidden="1" customHeight="1"/>
    <row r="415438" ht="10.5" hidden="1" customHeight="1"/>
    <row r="415439" ht="10.5" hidden="1" customHeight="1"/>
    <row r="415440" ht="10.5" hidden="1" customHeight="1"/>
    <row r="415441" ht="10.5" hidden="1" customHeight="1"/>
    <row r="415442" ht="10.5" hidden="1" customHeight="1"/>
    <row r="415443" ht="10.5" hidden="1" customHeight="1"/>
    <row r="415444" ht="10.5" hidden="1" customHeight="1"/>
    <row r="415445" ht="10.5" hidden="1" customHeight="1"/>
    <row r="415446" ht="10.5" hidden="1" customHeight="1"/>
    <row r="415447" ht="10.5" hidden="1" customHeight="1"/>
    <row r="415448" ht="10.5" hidden="1" customHeight="1"/>
    <row r="415449" ht="10.5" hidden="1" customHeight="1"/>
    <row r="415450" ht="10.5" hidden="1" customHeight="1"/>
    <row r="415451" ht="10.5" hidden="1" customHeight="1"/>
    <row r="415452" ht="10.5" hidden="1" customHeight="1"/>
    <row r="415453" ht="10.5" hidden="1" customHeight="1"/>
    <row r="415454" ht="10.5" hidden="1" customHeight="1"/>
    <row r="415455" ht="10.5" hidden="1" customHeight="1"/>
    <row r="415456" ht="10.5" hidden="1" customHeight="1"/>
    <row r="415457" ht="10.5" hidden="1" customHeight="1"/>
    <row r="415458" ht="10.5" hidden="1" customHeight="1"/>
    <row r="415459" ht="10.5" hidden="1" customHeight="1"/>
    <row r="415460" ht="10.5" hidden="1" customHeight="1"/>
    <row r="415461" ht="10.5" hidden="1" customHeight="1"/>
    <row r="415462" ht="10.5" hidden="1" customHeight="1"/>
    <row r="415463" ht="10.5" hidden="1" customHeight="1"/>
    <row r="415464" ht="10.5" hidden="1" customHeight="1"/>
    <row r="415465" ht="10.5" hidden="1" customHeight="1"/>
    <row r="415466" ht="10.5" hidden="1" customHeight="1"/>
    <row r="415467" ht="10.5" hidden="1" customHeight="1"/>
    <row r="415468" ht="10.5" hidden="1" customHeight="1"/>
    <row r="415469" ht="10.5" hidden="1" customHeight="1"/>
    <row r="415470" ht="10.5" hidden="1" customHeight="1"/>
    <row r="415471" ht="10.5" hidden="1" customHeight="1"/>
    <row r="415472" ht="10.5" hidden="1" customHeight="1"/>
    <row r="415473" ht="10.5" hidden="1" customHeight="1"/>
    <row r="415474" ht="10.5" hidden="1" customHeight="1"/>
    <row r="415475" ht="10.5" hidden="1" customHeight="1"/>
    <row r="415476" ht="10.5" hidden="1" customHeight="1"/>
    <row r="415477" ht="10.5" hidden="1" customHeight="1"/>
    <row r="415478" ht="10.5" hidden="1" customHeight="1"/>
    <row r="415479" ht="10.5" hidden="1" customHeight="1"/>
    <row r="415480" ht="10.5" hidden="1" customHeight="1"/>
    <row r="415481" ht="10.5" hidden="1" customHeight="1"/>
    <row r="415482" ht="10.5" hidden="1" customHeight="1"/>
    <row r="415483" ht="10.5" hidden="1" customHeight="1"/>
    <row r="415484" ht="10.5" hidden="1" customHeight="1"/>
    <row r="415485" ht="10.5" hidden="1" customHeight="1"/>
    <row r="415486" ht="10.5" hidden="1" customHeight="1"/>
    <row r="415487" ht="10.5" hidden="1" customHeight="1"/>
    <row r="415488" ht="10.5" hidden="1" customHeight="1"/>
    <row r="415489" ht="10.5" hidden="1" customHeight="1"/>
    <row r="415490" ht="10.5" hidden="1" customHeight="1"/>
    <row r="415491" ht="10.5" hidden="1" customHeight="1"/>
    <row r="415492" ht="10.5" hidden="1" customHeight="1"/>
    <row r="415493" ht="10.5" hidden="1" customHeight="1"/>
    <row r="415494" ht="10.5" hidden="1" customHeight="1"/>
    <row r="415495" ht="10.5" hidden="1" customHeight="1"/>
    <row r="415496" ht="10.5" hidden="1" customHeight="1"/>
    <row r="415497" ht="10.5" hidden="1" customHeight="1"/>
    <row r="415498" ht="10.5" hidden="1" customHeight="1"/>
    <row r="415499" ht="10.5" hidden="1" customHeight="1"/>
    <row r="415500" ht="10.5" hidden="1" customHeight="1"/>
    <row r="415501" ht="10.5" hidden="1" customHeight="1"/>
    <row r="415502" ht="10.5" hidden="1" customHeight="1"/>
    <row r="415503" ht="10.5" hidden="1" customHeight="1"/>
    <row r="415504" ht="10.5" hidden="1" customHeight="1"/>
    <row r="415505" ht="10.5" hidden="1" customHeight="1"/>
    <row r="415506" ht="10.5" hidden="1" customHeight="1"/>
    <row r="415507" ht="10.5" hidden="1" customHeight="1"/>
    <row r="415508" ht="10.5" hidden="1" customHeight="1"/>
    <row r="415509" ht="10.5" hidden="1" customHeight="1"/>
    <row r="415510" ht="10.5" hidden="1" customHeight="1"/>
    <row r="415511" ht="10.5" hidden="1" customHeight="1"/>
    <row r="415512" ht="10.5" hidden="1" customHeight="1"/>
    <row r="415513" ht="10.5" hidden="1" customHeight="1"/>
    <row r="415514" ht="10.5" hidden="1" customHeight="1"/>
    <row r="415515" ht="10.5" hidden="1" customHeight="1"/>
    <row r="415516" ht="10.5" hidden="1" customHeight="1"/>
    <row r="415517" ht="10.5" hidden="1" customHeight="1"/>
    <row r="415518" ht="10.5" hidden="1" customHeight="1"/>
    <row r="415519" ht="10.5" hidden="1" customHeight="1"/>
    <row r="415520" ht="10.5" hidden="1" customHeight="1"/>
    <row r="415521" ht="10.5" hidden="1" customHeight="1"/>
    <row r="415522" ht="10.5" hidden="1" customHeight="1"/>
    <row r="415523" ht="10.5" hidden="1" customHeight="1"/>
    <row r="415524" ht="10.5" hidden="1" customHeight="1"/>
    <row r="415525" ht="10.5" hidden="1" customHeight="1"/>
    <row r="415526" ht="10.5" hidden="1" customHeight="1"/>
    <row r="415527" ht="10.5" hidden="1" customHeight="1"/>
    <row r="415528" ht="10.5" hidden="1" customHeight="1"/>
    <row r="415529" ht="10.5" hidden="1" customHeight="1"/>
    <row r="415530" ht="10.5" hidden="1" customHeight="1"/>
    <row r="415531" ht="10.5" hidden="1" customHeight="1"/>
    <row r="415532" ht="10.5" hidden="1" customHeight="1"/>
    <row r="415533" ht="10.5" hidden="1" customHeight="1"/>
    <row r="415534" ht="10.5" hidden="1" customHeight="1"/>
    <row r="415535" ht="10.5" hidden="1" customHeight="1"/>
    <row r="415536" ht="10.5" hidden="1" customHeight="1"/>
    <row r="415537" ht="10.5" hidden="1" customHeight="1"/>
    <row r="415538" ht="10.5" hidden="1" customHeight="1"/>
    <row r="415539" ht="10.5" hidden="1" customHeight="1"/>
    <row r="415540" ht="10.5" hidden="1" customHeight="1"/>
    <row r="415541" ht="10.5" hidden="1" customHeight="1"/>
    <row r="415542" ht="10.5" hidden="1" customHeight="1"/>
    <row r="415543" ht="10.5" hidden="1" customHeight="1"/>
    <row r="415544" ht="10.5" hidden="1" customHeight="1"/>
    <row r="415545" ht="10.5" hidden="1" customHeight="1"/>
    <row r="415546" ht="10.5" hidden="1" customHeight="1"/>
    <row r="415547" ht="10.5" hidden="1" customHeight="1"/>
    <row r="415548" ht="10.5" hidden="1" customHeight="1"/>
    <row r="415549" ht="10.5" hidden="1" customHeight="1"/>
    <row r="415550" ht="10.5" hidden="1" customHeight="1"/>
    <row r="415551" ht="10.5" hidden="1" customHeight="1"/>
    <row r="415552" ht="10.5" hidden="1" customHeight="1"/>
    <row r="415553" ht="10.5" hidden="1" customHeight="1"/>
    <row r="415554" ht="10.5" hidden="1" customHeight="1"/>
    <row r="415555" ht="10.5" hidden="1" customHeight="1"/>
    <row r="415556" ht="10.5" hidden="1" customHeight="1"/>
    <row r="415557" ht="10.5" hidden="1" customHeight="1"/>
    <row r="415558" ht="10.5" hidden="1" customHeight="1"/>
    <row r="415559" ht="10.5" hidden="1" customHeight="1"/>
    <row r="415560" ht="10.5" hidden="1" customHeight="1"/>
    <row r="415561" ht="10.5" hidden="1" customHeight="1"/>
    <row r="415562" ht="10.5" hidden="1" customHeight="1"/>
    <row r="415563" ht="10.5" hidden="1" customHeight="1"/>
    <row r="415564" ht="10.5" hidden="1" customHeight="1"/>
    <row r="415565" ht="10.5" hidden="1" customHeight="1"/>
    <row r="415566" ht="10.5" hidden="1" customHeight="1"/>
    <row r="415567" ht="10.5" hidden="1" customHeight="1"/>
    <row r="415568" ht="10.5" hidden="1" customHeight="1"/>
    <row r="415569" ht="10.5" hidden="1" customHeight="1"/>
    <row r="415570" ht="10.5" hidden="1" customHeight="1"/>
    <row r="415571" ht="10.5" hidden="1" customHeight="1"/>
    <row r="415572" ht="10.5" hidden="1" customHeight="1"/>
    <row r="415573" ht="10.5" hidden="1" customHeight="1"/>
    <row r="415574" ht="10.5" hidden="1" customHeight="1"/>
    <row r="415575" ht="10.5" hidden="1" customHeight="1"/>
    <row r="415576" ht="10.5" hidden="1" customHeight="1"/>
    <row r="415577" ht="10.5" hidden="1" customHeight="1"/>
    <row r="415578" ht="10.5" hidden="1" customHeight="1"/>
    <row r="415579" ht="10.5" hidden="1" customHeight="1"/>
    <row r="415580" ht="10.5" hidden="1" customHeight="1"/>
    <row r="415581" ht="10.5" hidden="1" customHeight="1"/>
    <row r="415582" ht="10.5" hidden="1" customHeight="1"/>
    <row r="415583" ht="10.5" hidden="1" customHeight="1"/>
    <row r="415584" ht="10.5" hidden="1" customHeight="1"/>
    <row r="415585" ht="10.5" hidden="1" customHeight="1"/>
    <row r="415586" ht="10.5" hidden="1" customHeight="1"/>
    <row r="415587" ht="10.5" hidden="1" customHeight="1"/>
    <row r="415588" ht="10.5" hidden="1" customHeight="1"/>
    <row r="415589" ht="10.5" hidden="1" customHeight="1"/>
    <row r="415590" ht="10.5" hidden="1" customHeight="1"/>
    <row r="415591" ht="10.5" hidden="1" customHeight="1"/>
    <row r="415592" ht="10.5" hidden="1" customHeight="1"/>
    <row r="415593" ht="10.5" hidden="1" customHeight="1"/>
    <row r="415594" ht="10.5" hidden="1" customHeight="1"/>
    <row r="415595" ht="10.5" hidden="1" customHeight="1"/>
    <row r="415596" ht="10.5" hidden="1" customHeight="1"/>
    <row r="415597" ht="10.5" hidden="1" customHeight="1"/>
    <row r="415598" ht="10.5" hidden="1" customHeight="1"/>
    <row r="415599" ht="10.5" hidden="1" customHeight="1"/>
    <row r="415600" ht="10.5" hidden="1" customHeight="1"/>
    <row r="415601" ht="10.5" hidden="1" customHeight="1"/>
    <row r="415602" ht="10.5" hidden="1" customHeight="1"/>
    <row r="415603" ht="10.5" hidden="1" customHeight="1"/>
    <row r="415604" ht="10.5" hidden="1" customHeight="1"/>
    <row r="415605" ht="10.5" hidden="1" customHeight="1"/>
    <row r="415606" ht="10.5" hidden="1" customHeight="1"/>
    <row r="415607" ht="10.5" hidden="1" customHeight="1"/>
    <row r="415608" ht="10.5" hidden="1" customHeight="1"/>
    <row r="415609" ht="10.5" hidden="1" customHeight="1"/>
    <row r="415610" ht="10.5" hidden="1" customHeight="1"/>
    <row r="415611" ht="10.5" hidden="1" customHeight="1"/>
    <row r="415612" ht="10.5" hidden="1" customHeight="1"/>
    <row r="415613" ht="10.5" hidden="1" customHeight="1"/>
    <row r="415614" ht="10.5" hidden="1" customHeight="1"/>
    <row r="415615" ht="10.5" hidden="1" customHeight="1"/>
    <row r="415616" ht="10.5" hidden="1" customHeight="1"/>
    <row r="415617" ht="10.5" hidden="1" customHeight="1"/>
    <row r="415618" ht="10.5" hidden="1" customHeight="1"/>
    <row r="415619" ht="10.5" hidden="1" customHeight="1"/>
    <row r="415620" ht="10.5" hidden="1" customHeight="1"/>
    <row r="415621" ht="10.5" hidden="1" customHeight="1"/>
    <row r="415622" ht="10.5" hidden="1" customHeight="1"/>
    <row r="415623" ht="10.5" hidden="1" customHeight="1"/>
    <row r="415624" ht="10.5" hidden="1" customHeight="1"/>
    <row r="415625" ht="10.5" hidden="1" customHeight="1"/>
    <row r="415626" ht="10.5" hidden="1" customHeight="1"/>
    <row r="415627" ht="10.5" hidden="1" customHeight="1"/>
    <row r="415628" ht="10.5" hidden="1" customHeight="1"/>
    <row r="415629" ht="10.5" hidden="1" customHeight="1"/>
    <row r="415630" ht="10.5" hidden="1" customHeight="1"/>
    <row r="415631" ht="10.5" hidden="1" customHeight="1"/>
    <row r="415632" ht="10.5" hidden="1" customHeight="1"/>
    <row r="415633" ht="10.5" hidden="1" customHeight="1"/>
    <row r="415634" ht="10.5" hidden="1" customHeight="1"/>
    <row r="415635" ht="10.5" hidden="1" customHeight="1"/>
    <row r="415636" ht="10.5" hidden="1" customHeight="1"/>
    <row r="415637" ht="10.5" hidden="1" customHeight="1"/>
    <row r="415638" ht="10.5" hidden="1" customHeight="1"/>
    <row r="415639" ht="10.5" hidden="1" customHeight="1"/>
    <row r="415640" ht="10.5" hidden="1" customHeight="1"/>
    <row r="415641" ht="10.5" hidden="1" customHeight="1"/>
    <row r="415642" ht="10.5" hidden="1" customHeight="1"/>
    <row r="415643" ht="10.5" hidden="1" customHeight="1"/>
    <row r="415644" ht="10.5" hidden="1" customHeight="1"/>
    <row r="415645" ht="10.5" hidden="1" customHeight="1"/>
    <row r="415646" ht="10.5" hidden="1" customHeight="1"/>
    <row r="415647" ht="10.5" hidden="1" customHeight="1"/>
    <row r="415648" ht="10.5" hidden="1" customHeight="1"/>
    <row r="415649" ht="10.5" hidden="1" customHeight="1"/>
    <row r="415650" ht="10.5" hidden="1" customHeight="1"/>
    <row r="415651" ht="10.5" hidden="1" customHeight="1"/>
    <row r="415652" ht="10.5" hidden="1" customHeight="1"/>
    <row r="415653" ht="10.5" hidden="1" customHeight="1"/>
    <row r="415654" ht="10.5" hidden="1" customHeight="1"/>
    <row r="415655" ht="10.5" hidden="1" customHeight="1"/>
    <row r="415656" ht="10.5" hidden="1" customHeight="1"/>
    <row r="415657" ht="10.5" hidden="1" customHeight="1"/>
    <row r="415658" ht="10.5" hidden="1" customHeight="1"/>
    <row r="415659" ht="10.5" hidden="1" customHeight="1"/>
    <row r="415660" ht="10.5" hidden="1" customHeight="1"/>
    <row r="415661" ht="10.5" hidden="1" customHeight="1"/>
    <row r="415662" ht="10.5" hidden="1" customHeight="1"/>
    <row r="415663" ht="10.5" hidden="1" customHeight="1"/>
    <row r="415664" ht="10.5" hidden="1" customHeight="1"/>
    <row r="415665" ht="10.5" hidden="1" customHeight="1"/>
    <row r="415666" ht="10.5" hidden="1" customHeight="1"/>
    <row r="415667" ht="10.5" hidden="1" customHeight="1"/>
    <row r="415668" ht="10.5" hidden="1" customHeight="1"/>
    <row r="415669" ht="10.5" hidden="1" customHeight="1"/>
    <row r="415670" ht="10.5" hidden="1" customHeight="1"/>
    <row r="415671" ht="10.5" hidden="1" customHeight="1"/>
    <row r="415672" ht="10.5" hidden="1" customHeight="1"/>
    <row r="415673" ht="10.5" hidden="1" customHeight="1"/>
    <row r="415674" ht="10.5" hidden="1" customHeight="1"/>
    <row r="415675" ht="10.5" hidden="1" customHeight="1"/>
    <row r="415676" ht="10.5" hidden="1" customHeight="1"/>
    <row r="415677" ht="10.5" hidden="1" customHeight="1"/>
    <row r="415678" ht="10.5" hidden="1" customHeight="1"/>
    <row r="415679" ht="10.5" hidden="1" customHeight="1"/>
    <row r="415680" ht="10.5" hidden="1" customHeight="1"/>
    <row r="415681" ht="10.5" hidden="1" customHeight="1"/>
    <row r="415682" ht="10.5" hidden="1" customHeight="1"/>
    <row r="415683" ht="10.5" hidden="1" customHeight="1"/>
    <row r="415684" ht="10.5" hidden="1" customHeight="1"/>
    <row r="415685" ht="10.5" hidden="1" customHeight="1"/>
    <row r="415686" ht="10.5" hidden="1" customHeight="1"/>
    <row r="415687" ht="10.5" hidden="1" customHeight="1"/>
    <row r="415688" ht="10.5" hidden="1" customHeight="1"/>
    <row r="415689" ht="10.5" hidden="1" customHeight="1"/>
    <row r="415690" ht="10.5" hidden="1" customHeight="1"/>
    <row r="415691" ht="10.5" hidden="1" customHeight="1"/>
    <row r="415692" ht="10.5" hidden="1" customHeight="1"/>
    <row r="415693" ht="10.5" hidden="1" customHeight="1"/>
    <row r="415694" ht="10.5" hidden="1" customHeight="1"/>
    <row r="415695" ht="10.5" hidden="1" customHeight="1"/>
    <row r="415696" ht="10.5" hidden="1" customHeight="1"/>
    <row r="415697" ht="10.5" hidden="1" customHeight="1"/>
    <row r="415698" ht="10.5" hidden="1" customHeight="1"/>
    <row r="415699" ht="10.5" hidden="1" customHeight="1"/>
    <row r="415700" ht="10.5" hidden="1" customHeight="1"/>
    <row r="415701" ht="10.5" hidden="1" customHeight="1"/>
    <row r="415702" ht="10.5" hidden="1" customHeight="1"/>
    <row r="415703" ht="10.5" hidden="1" customHeight="1"/>
    <row r="415704" ht="10.5" hidden="1" customHeight="1"/>
    <row r="415705" ht="10.5" hidden="1" customHeight="1"/>
    <row r="415706" ht="10.5" hidden="1" customHeight="1"/>
    <row r="415707" ht="10.5" hidden="1" customHeight="1"/>
    <row r="415708" ht="10.5" hidden="1" customHeight="1"/>
    <row r="415709" ht="10.5" hidden="1" customHeight="1"/>
    <row r="415710" ht="10.5" hidden="1" customHeight="1"/>
    <row r="415711" ht="10.5" hidden="1" customHeight="1"/>
    <row r="415712" ht="10.5" hidden="1" customHeight="1"/>
    <row r="415713" ht="10.5" hidden="1" customHeight="1"/>
    <row r="415714" ht="10.5" hidden="1" customHeight="1"/>
    <row r="415715" ht="10.5" hidden="1" customHeight="1"/>
    <row r="415716" ht="10.5" hidden="1" customHeight="1"/>
    <row r="415717" ht="10.5" hidden="1" customHeight="1"/>
    <row r="415718" ht="10.5" hidden="1" customHeight="1"/>
    <row r="415719" ht="10.5" hidden="1" customHeight="1"/>
    <row r="415720" ht="10.5" hidden="1" customHeight="1"/>
    <row r="415721" ht="10.5" hidden="1" customHeight="1"/>
    <row r="415722" ht="10.5" hidden="1" customHeight="1"/>
    <row r="415723" ht="10.5" hidden="1" customHeight="1"/>
    <row r="415724" ht="10.5" hidden="1" customHeight="1"/>
    <row r="415725" ht="10.5" hidden="1" customHeight="1"/>
    <row r="415726" ht="10.5" hidden="1" customHeight="1"/>
    <row r="415727" ht="10.5" hidden="1" customHeight="1"/>
    <row r="415728" ht="10.5" hidden="1" customHeight="1"/>
    <row r="415729" ht="10.5" hidden="1" customHeight="1"/>
    <row r="415730" ht="10.5" hidden="1" customHeight="1"/>
    <row r="415731" ht="10.5" hidden="1" customHeight="1"/>
    <row r="415732" ht="10.5" hidden="1" customHeight="1"/>
    <row r="415733" ht="10.5" hidden="1" customHeight="1"/>
    <row r="415734" ht="10.5" hidden="1" customHeight="1"/>
    <row r="415735" ht="10.5" hidden="1" customHeight="1"/>
    <row r="415736" ht="10.5" hidden="1" customHeight="1"/>
    <row r="415737" ht="10.5" hidden="1" customHeight="1"/>
    <row r="415738" ht="10.5" hidden="1" customHeight="1"/>
    <row r="415739" ht="10.5" hidden="1" customHeight="1"/>
    <row r="415740" ht="10.5" hidden="1" customHeight="1"/>
    <row r="415741" ht="10.5" hidden="1" customHeight="1"/>
    <row r="415742" ht="10.5" hidden="1" customHeight="1"/>
    <row r="415743" ht="10.5" hidden="1" customHeight="1"/>
    <row r="415744" ht="10.5" hidden="1" customHeight="1"/>
    <row r="415745" ht="10.5" hidden="1" customHeight="1"/>
    <row r="415746" ht="10.5" hidden="1" customHeight="1"/>
    <row r="415747" ht="10.5" hidden="1" customHeight="1"/>
    <row r="415748" ht="10.5" hidden="1" customHeight="1"/>
    <row r="415749" ht="10.5" hidden="1" customHeight="1"/>
    <row r="415750" ht="10.5" hidden="1" customHeight="1"/>
    <row r="415751" ht="10.5" hidden="1" customHeight="1"/>
    <row r="415752" ht="10.5" hidden="1" customHeight="1"/>
    <row r="415753" ht="10.5" hidden="1" customHeight="1"/>
    <row r="415754" ht="10.5" hidden="1" customHeight="1"/>
    <row r="415755" ht="10.5" hidden="1" customHeight="1"/>
    <row r="415756" ht="10.5" hidden="1" customHeight="1"/>
    <row r="415757" ht="10.5" hidden="1" customHeight="1"/>
    <row r="415758" ht="10.5" hidden="1" customHeight="1"/>
    <row r="415759" ht="10.5" hidden="1" customHeight="1"/>
    <row r="415760" ht="10.5" hidden="1" customHeight="1"/>
    <row r="415761" ht="10.5" hidden="1" customHeight="1"/>
    <row r="415762" ht="10.5" hidden="1" customHeight="1"/>
    <row r="415763" ht="10.5" hidden="1" customHeight="1"/>
    <row r="415764" ht="10.5" hidden="1" customHeight="1"/>
    <row r="415765" ht="10.5" hidden="1" customHeight="1"/>
    <row r="415766" ht="10.5" hidden="1" customHeight="1"/>
    <row r="415767" ht="10.5" hidden="1" customHeight="1"/>
    <row r="415768" ht="10.5" hidden="1" customHeight="1"/>
    <row r="415769" ht="10.5" hidden="1" customHeight="1"/>
    <row r="415770" ht="10.5" hidden="1" customHeight="1"/>
    <row r="415771" ht="10.5" hidden="1" customHeight="1"/>
    <row r="415772" ht="10.5" hidden="1" customHeight="1"/>
    <row r="415773" ht="10.5" hidden="1" customHeight="1"/>
    <row r="415774" ht="10.5" hidden="1" customHeight="1"/>
    <row r="415775" ht="10.5" hidden="1" customHeight="1"/>
    <row r="415776" ht="10.5" hidden="1" customHeight="1"/>
    <row r="415777" ht="10.5" hidden="1" customHeight="1"/>
    <row r="415778" ht="10.5" hidden="1" customHeight="1"/>
    <row r="415779" ht="10.5" hidden="1" customHeight="1"/>
    <row r="415780" ht="10.5" hidden="1" customHeight="1"/>
    <row r="415781" ht="10.5" hidden="1" customHeight="1"/>
    <row r="415782" ht="10.5" hidden="1" customHeight="1"/>
    <row r="415783" ht="10.5" hidden="1" customHeight="1"/>
    <row r="415784" ht="10.5" hidden="1" customHeight="1"/>
    <row r="415785" ht="10.5" hidden="1" customHeight="1"/>
    <row r="415786" ht="10.5" hidden="1" customHeight="1"/>
    <row r="415787" ht="10.5" hidden="1" customHeight="1"/>
    <row r="415788" ht="10.5" hidden="1" customHeight="1"/>
    <row r="415789" ht="10.5" hidden="1" customHeight="1"/>
    <row r="415790" ht="10.5" hidden="1" customHeight="1"/>
    <row r="415791" ht="10.5" hidden="1" customHeight="1"/>
    <row r="415792" ht="10.5" hidden="1" customHeight="1"/>
    <row r="415793" ht="10.5" hidden="1" customHeight="1"/>
    <row r="415794" ht="10.5" hidden="1" customHeight="1"/>
    <row r="415795" ht="10.5" hidden="1" customHeight="1"/>
    <row r="415796" ht="10.5" hidden="1" customHeight="1"/>
    <row r="415797" ht="10.5" hidden="1" customHeight="1"/>
    <row r="415798" ht="10.5" hidden="1" customHeight="1"/>
    <row r="415799" ht="10.5" hidden="1" customHeight="1"/>
    <row r="415800" ht="10.5" hidden="1" customHeight="1"/>
    <row r="415801" ht="10.5" hidden="1" customHeight="1"/>
    <row r="415802" ht="10.5" hidden="1" customHeight="1"/>
    <row r="415803" ht="10.5" hidden="1" customHeight="1"/>
    <row r="415804" ht="10.5" hidden="1" customHeight="1"/>
    <row r="415805" ht="10.5" hidden="1" customHeight="1"/>
    <row r="415806" ht="10.5" hidden="1" customHeight="1"/>
    <row r="415807" ht="10.5" hidden="1" customHeight="1"/>
    <row r="415808" ht="10.5" hidden="1" customHeight="1"/>
    <row r="415809" ht="10.5" hidden="1" customHeight="1"/>
    <row r="415810" ht="10.5" hidden="1" customHeight="1"/>
    <row r="415811" ht="10.5" hidden="1" customHeight="1"/>
    <row r="415812" ht="10.5" hidden="1" customHeight="1"/>
    <row r="415813" ht="10.5" hidden="1" customHeight="1"/>
    <row r="415814" ht="10.5" hidden="1" customHeight="1"/>
    <row r="415815" ht="10.5" hidden="1" customHeight="1"/>
    <row r="415816" ht="10.5" hidden="1" customHeight="1"/>
    <row r="415817" ht="10.5" hidden="1" customHeight="1"/>
    <row r="415818" ht="10.5" hidden="1" customHeight="1"/>
    <row r="415819" ht="10.5" hidden="1" customHeight="1"/>
    <row r="415820" ht="10.5" hidden="1" customHeight="1"/>
    <row r="415821" ht="10.5" hidden="1" customHeight="1"/>
    <row r="415822" ht="10.5" hidden="1" customHeight="1"/>
    <row r="415823" ht="10.5" hidden="1" customHeight="1"/>
    <row r="415824" ht="10.5" hidden="1" customHeight="1"/>
    <row r="415825" ht="10.5" hidden="1" customHeight="1"/>
    <row r="415826" ht="10.5" hidden="1" customHeight="1"/>
    <row r="415827" ht="10.5" hidden="1" customHeight="1"/>
    <row r="415828" ht="10.5" hidden="1" customHeight="1"/>
    <row r="415829" ht="10.5" hidden="1" customHeight="1"/>
    <row r="415830" ht="10.5" hidden="1" customHeight="1"/>
    <row r="415831" ht="10.5" hidden="1" customHeight="1"/>
    <row r="415832" ht="10.5" hidden="1" customHeight="1"/>
    <row r="415833" ht="10.5" hidden="1" customHeight="1"/>
    <row r="415834" ht="10.5" hidden="1" customHeight="1"/>
    <row r="415835" ht="10.5" hidden="1" customHeight="1"/>
    <row r="415836" ht="10.5" hidden="1" customHeight="1"/>
    <row r="415837" ht="10.5" hidden="1" customHeight="1"/>
    <row r="415838" ht="10.5" hidden="1" customHeight="1"/>
    <row r="415839" ht="10.5" hidden="1" customHeight="1"/>
    <row r="415840" ht="10.5" hidden="1" customHeight="1"/>
    <row r="415841" ht="10.5" hidden="1" customHeight="1"/>
    <row r="415842" ht="10.5" hidden="1" customHeight="1"/>
    <row r="415843" ht="10.5" hidden="1" customHeight="1"/>
    <row r="415844" ht="10.5" hidden="1" customHeight="1"/>
    <row r="415845" ht="10.5" hidden="1" customHeight="1"/>
    <row r="415846" ht="10.5" hidden="1" customHeight="1"/>
    <row r="415847" ht="10.5" hidden="1" customHeight="1"/>
    <row r="415848" ht="10.5" hidden="1" customHeight="1"/>
    <row r="415849" ht="10.5" hidden="1" customHeight="1"/>
    <row r="415850" ht="10.5" hidden="1" customHeight="1"/>
    <row r="415851" ht="10.5" hidden="1" customHeight="1"/>
    <row r="415852" ht="10.5" hidden="1" customHeight="1"/>
    <row r="415853" ht="10.5" hidden="1" customHeight="1"/>
    <row r="415854" ht="10.5" hidden="1" customHeight="1"/>
    <row r="415855" ht="10.5" hidden="1" customHeight="1"/>
    <row r="415856" ht="10.5" hidden="1" customHeight="1"/>
    <row r="415857" ht="10.5" hidden="1" customHeight="1"/>
    <row r="415858" ht="10.5" hidden="1" customHeight="1"/>
    <row r="415859" ht="10.5" hidden="1" customHeight="1"/>
    <row r="415860" ht="10.5" hidden="1" customHeight="1"/>
    <row r="415861" ht="10.5" hidden="1" customHeight="1"/>
    <row r="415862" ht="10.5" hidden="1" customHeight="1"/>
    <row r="415863" ht="10.5" hidden="1" customHeight="1"/>
    <row r="415864" ht="10.5" hidden="1" customHeight="1"/>
    <row r="415865" ht="10.5" hidden="1" customHeight="1"/>
    <row r="415866" ht="10.5" hidden="1" customHeight="1"/>
    <row r="415867" ht="10.5" hidden="1" customHeight="1"/>
    <row r="415868" ht="10.5" hidden="1" customHeight="1"/>
    <row r="415869" ht="10.5" hidden="1" customHeight="1"/>
    <row r="415870" ht="10.5" hidden="1" customHeight="1"/>
    <row r="415871" ht="10.5" hidden="1" customHeight="1"/>
    <row r="415872" ht="10.5" hidden="1" customHeight="1"/>
    <row r="415873" ht="10.5" hidden="1" customHeight="1"/>
    <row r="415874" ht="10.5" hidden="1" customHeight="1"/>
    <row r="415875" ht="10.5" hidden="1" customHeight="1"/>
    <row r="415876" ht="10.5" hidden="1" customHeight="1"/>
    <row r="415877" ht="10.5" hidden="1" customHeight="1"/>
    <row r="415878" ht="10.5" hidden="1" customHeight="1"/>
    <row r="415879" ht="10.5" hidden="1" customHeight="1"/>
    <row r="415880" ht="10.5" hidden="1" customHeight="1"/>
    <row r="415881" ht="10.5" hidden="1" customHeight="1"/>
    <row r="415882" ht="10.5" hidden="1" customHeight="1"/>
    <row r="415883" ht="10.5" hidden="1" customHeight="1"/>
    <row r="415884" ht="10.5" hidden="1" customHeight="1"/>
    <row r="415885" ht="10.5" hidden="1" customHeight="1"/>
    <row r="415886" ht="10.5" hidden="1" customHeight="1"/>
    <row r="415887" ht="10.5" hidden="1" customHeight="1"/>
    <row r="415888" ht="10.5" hidden="1" customHeight="1"/>
    <row r="415889" ht="10.5" hidden="1" customHeight="1"/>
    <row r="415890" ht="10.5" hidden="1" customHeight="1"/>
    <row r="415891" ht="10.5" hidden="1" customHeight="1"/>
    <row r="415892" ht="10.5" hidden="1" customHeight="1"/>
    <row r="415893" ht="10.5" hidden="1" customHeight="1"/>
    <row r="415894" ht="10.5" hidden="1" customHeight="1"/>
    <row r="415895" ht="10.5" hidden="1" customHeight="1"/>
    <row r="415896" ht="10.5" hidden="1" customHeight="1"/>
    <row r="415897" ht="10.5" hidden="1" customHeight="1"/>
    <row r="415898" ht="10.5" hidden="1" customHeight="1"/>
    <row r="415899" ht="10.5" hidden="1" customHeight="1"/>
    <row r="415900" ht="10.5" hidden="1" customHeight="1"/>
    <row r="415901" ht="10.5" hidden="1" customHeight="1"/>
    <row r="415902" ht="10.5" hidden="1" customHeight="1"/>
    <row r="415903" ht="10.5" hidden="1" customHeight="1"/>
    <row r="415904" ht="10.5" hidden="1" customHeight="1"/>
    <row r="415905" ht="10.5" hidden="1" customHeight="1"/>
    <row r="415906" ht="10.5" hidden="1" customHeight="1"/>
    <row r="415907" ht="10.5" hidden="1" customHeight="1"/>
    <row r="415908" ht="10.5" hidden="1" customHeight="1"/>
    <row r="415909" ht="10.5" hidden="1" customHeight="1"/>
    <row r="415910" ht="10.5" hidden="1" customHeight="1"/>
    <row r="415911" ht="10.5" hidden="1" customHeight="1"/>
    <row r="415912" ht="10.5" hidden="1" customHeight="1"/>
    <row r="415913" ht="10.5" hidden="1" customHeight="1"/>
    <row r="415914" ht="10.5" hidden="1" customHeight="1"/>
    <row r="415915" ht="10.5" hidden="1" customHeight="1"/>
    <row r="415916" ht="10.5" hidden="1" customHeight="1"/>
    <row r="415917" ht="10.5" hidden="1" customHeight="1"/>
    <row r="415918" ht="10.5" hidden="1" customHeight="1"/>
    <row r="415919" ht="10.5" hidden="1" customHeight="1"/>
    <row r="415920" ht="10.5" hidden="1" customHeight="1"/>
    <row r="415921" ht="10.5" hidden="1" customHeight="1"/>
    <row r="415922" ht="10.5" hidden="1" customHeight="1"/>
    <row r="415923" ht="10.5" hidden="1" customHeight="1"/>
    <row r="415924" ht="10.5" hidden="1" customHeight="1"/>
    <row r="415925" ht="10.5" hidden="1" customHeight="1"/>
    <row r="415926" ht="10.5" hidden="1" customHeight="1"/>
    <row r="415927" ht="10.5" hidden="1" customHeight="1"/>
    <row r="415928" ht="10.5" hidden="1" customHeight="1"/>
    <row r="415929" ht="10.5" hidden="1" customHeight="1"/>
    <row r="415930" ht="10.5" hidden="1" customHeight="1"/>
    <row r="415931" ht="10.5" hidden="1" customHeight="1"/>
    <row r="415932" ht="10.5" hidden="1" customHeight="1"/>
    <row r="415933" ht="10.5" hidden="1" customHeight="1"/>
    <row r="415934" ht="10.5" hidden="1" customHeight="1"/>
    <row r="415935" ht="10.5" hidden="1" customHeight="1"/>
    <row r="415936" ht="10.5" hidden="1" customHeight="1"/>
    <row r="415937" ht="10.5" hidden="1" customHeight="1"/>
    <row r="415938" ht="10.5" hidden="1" customHeight="1"/>
    <row r="415939" ht="10.5" hidden="1" customHeight="1"/>
    <row r="415940" ht="10.5" hidden="1" customHeight="1"/>
    <row r="415941" ht="10.5" hidden="1" customHeight="1"/>
    <row r="415942" ht="10.5" hidden="1" customHeight="1"/>
    <row r="415943" ht="10.5" hidden="1" customHeight="1"/>
    <row r="415944" ht="10.5" hidden="1" customHeight="1"/>
    <row r="415945" ht="10.5" hidden="1" customHeight="1"/>
    <row r="415946" ht="10.5" hidden="1" customHeight="1"/>
    <row r="415947" ht="10.5" hidden="1" customHeight="1"/>
    <row r="415948" ht="10.5" hidden="1" customHeight="1"/>
    <row r="415949" ht="10.5" hidden="1" customHeight="1"/>
    <row r="415950" ht="10.5" hidden="1" customHeight="1"/>
    <row r="415951" ht="10.5" hidden="1" customHeight="1"/>
    <row r="415952" ht="10.5" hidden="1" customHeight="1"/>
    <row r="415953" ht="10.5" hidden="1" customHeight="1"/>
    <row r="415954" ht="10.5" hidden="1" customHeight="1"/>
    <row r="415955" ht="10.5" hidden="1" customHeight="1"/>
    <row r="415956" ht="10.5" hidden="1" customHeight="1"/>
    <row r="415957" ht="10.5" hidden="1" customHeight="1"/>
    <row r="415958" ht="10.5" hidden="1" customHeight="1"/>
    <row r="415959" ht="10.5" hidden="1" customHeight="1"/>
    <row r="415960" ht="10.5" hidden="1" customHeight="1"/>
    <row r="415961" ht="10.5" hidden="1" customHeight="1"/>
    <row r="415962" ht="10.5" hidden="1" customHeight="1"/>
    <row r="415963" ht="10.5" hidden="1" customHeight="1"/>
    <row r="415964" ht="10.5" hidden="1" customHeight="1"/>
    <row r="415965" ht="10.5" hidden="1" customHeight="1"/>
    <row r="415966" ht="10.5" hidden="1" customHeight="1"/>
    <row r="415967" ht="10.5" hidden="1" customHeight="1"/>
    <row r="415968" ht="10.5" hidden="1" customHeight="1"/>
    <row r="415969" ht="10.5" hidden="1" customHeight="1"/>
    <row r="415970" ht="10.5" hidden="1" customHeight="1"/>
    <row r="415971" ht="10.5" hidden="1" customHeight="1"/>
    <row r="415972" ht="10.5" hidden="1" customHeight="1"/>
    <row r="415973" ht="10.5" hidden="1" customHeight="1"/>
    <row r="415974" ht="10.5" hidden="1" customHeight="1"/>
    <row r="415975" ht="10.5" hidden="1" customHeight="1"/>
    <row r="415976" ht="10.5" hidden="1" customHeight="1"/>
    <row r="415977" ht="10.5" hidden="1" customHeight="1"/>
    <row r="415978" ht="10.5" hidden="1" customHeight="1"/>
    <row r="415979" ht="10.5" hidden="1" customHeight="1"/>
    <row r="415980" ht="10.5" hidden="1" customHeight="1"/>
    <row r="415981" ht="10.5" hidden="1" customHeight="1"/>
    <row r="415982" ht="10.5" hidden="1" customHeight="1"/>
    <row r="415983" ht="10.5" hidden="1" customHeight="1"/>
    <row r="415984" ht="10.5" hidden="1" customHeight="1"/>
    <row r="415985" ht="10.5" hidden="1" customHeight="1"/>
    <row r="415986" ht="10.5" hidden="1" customHeight="1"/>
    <row r="415987" ht="10.5" hidden="1" customHeight="1"/>
    <row r="415988" ht="10.5" hidden="1" customHeight="1"/>
    <row r="415989" ht="10.5" hidden="1" customHeight="1"/>
    <row r="415990" ht="10.5" hidden="1" customHeight="1"/>
    <row r="415991" ht="10.5" hidden="1" customHeight="1"/>
    <row r="415992" ht="10.5" hidden="1" customHeight="1"/>
    <row r="415993" ht="10.5" hidden="1" customHeight="1"/>
    <row r="415994" ht="10.5" hidden="1" customHeight="1"/>
    <row r="415995" ht="10.5" hidden="1" customHeight="1"/>
    <row r="415996" ht="10.5" hidden="1" customHeight="1"/>
    <row r="415997" ht="10.5" hidden="1" customHeight="1"/>
    <row r="415998" ht="10.5" hidden="1" customHeight="1"/>
    <row r="415999" ht="10.5" hidden="1" customHeight="1"/>
    <row r="416000" ht="10.5" hidden="1" customHeight="1"/>
    <row r="416001" ht="10.5" hidden="1" customHeight="1"/>
    <row r="416002" ht="10.5" hidden="1" customHeight="1"/>
    <row r="416003" ht="10.5" hidden="1" customHeight="1"/>
    <row r="416004" ht="10.5" hidden="1" customHeight="1"/>
    <row r="416005" ht="10.5" hidden="1" customHeight="1"/>
    <row r="416006" ht="10.5" hidden="1" customHeight="1"/>
    <row r="416007" ht="10.5" hidden="1" customHeight="1"/>
    <row r="416008" ht="10.5" hidden="1" customHeight="1"/>
    <row r="416009" ht="10.5" hidden="1" customHeight="1"/>
    <row r="416010" ht="10.5" hidden="1" customHeight="1"/>
    <row r="416011" ht="10.5" hidden="1" customHeight="1"/>
    <row r="416012" ht="10.5" hidden="1" customHeight="1"/>
    <row r="416013" ht="10.5" hidden="1" customHeight="1"/>
    <row r="416014" ht="10.5" hidden="1" customHeight="1"/>
    <row r="416015" ht="10.5" hidden="1" customHeight="1"/>
    <row r="416016" ht="10.5" hidden="1" customHeight="1"/>
    <row r="416017" ht="10.5" hidden="1" customHeight="1"/>
    <row r="416018" ht="10.5" hidden="1" customHeight="1"/>
    <row r="416019" ht="10.5" hidden="1" customHeight="1"/>
    <row r="416020" ht="10.5" hidden="1" customHeight="1"/>
    <row r="416021" ht="10.5" hidden="1" customHeight="1"/>
    <row r="416022" ht="10.5" hidden="1" customHeight="1"/>
    <row r="416023" ht="10.5" hidden="1" customHeight="1"/>
    <row r="416024" ht="10.5" hidden="1" customHeight="1"/>
    <row r="416025" ht="10.5" hidden="1" customHeight="1"/>
    <row r="416026" ht="10.5" hidden="1" customHeight="1"/>
    <row r="416027" ht="10.5" hidden="1" customHeight="1"/>
    <row r="416028" ht="10.5" hidden="1" customHeight="1"/>
    <row r="416029" ht="10.5" hidden="1" customHeight="1"/>
    <row r="416030" ht="10.5" hidden="1" customHeight="1"/>
    <row r="416031" ht="10.5" hidden="1" customHeight="1"/>
    <row r="416032" ht="10.5" hidden="1" customHeight="1"/>
    <row r="416033" ht="10.5" hidden="1" customHeight="1"/>
    <row r="416034" ht="10.5" hidden="1" customHeight="1"/>
    <row r="416035" ht="10.5" hidden="1" customHeight="1"/>
    <row r="416036" ht="10.5" hidden="1" customHeight="1"/>
    <row r="416037" ht="10.5" hidden="1" customHeight="1"/>
    <row r="416038" ht="10.5" hidden="1" customHeight="1"/>
    <row r="416039" ht="10.5" hidden="1" customHeight="1"/>
    <row r="416040" ht="10.5" hidden="1" customHeight="1"/>
    <row r="416041" ht="10.5" hidden="1" customHeight="1"/>
    <row r="416042" ht="10.5" hidden="1" customHeight="1"/>
    <row r="416043" ht="10.5" hidden="1" customHeight="1"/>
    <row r="416044" ht="10.5" hidden="1" customHeight="1"/>
    <row r="416045" ht="10.5" hidden="1" customHeight="1"/>
    <row r="416046" ht="10.5" hidden="1" customHeight="1"/>
    <row r="416047" ht="10.5" hidden="1" customHeight="1"/>
    <row r="416048" ht="10.5" hidden="1" customHeight="1"/>
    <row r="416049" ht="10.5" hidden="1" customHeight="1"/>
    <row r="416050" ht="10.5" hidden="1" customHeight="1"/>
    <row r="416051" ht="10.5" hidden="1" customHeight="1"/>
    <row r="416052" ht="10.5" hidden="1" customHeight="1"/>
    <row r="416053" ht="10.5" hidden="1" customHeight="1"/>
    <row r="416054" ht="10.5" hidden="1" customHeight="1"/>
    <row r="416055" ht="10.5" hidden="1" customHeight="1"/>
    <row r="416056" ht="10.5" hidden="1" customHeight="1"/>
    <row r="416057" ht="10.5" hidden="1" customHeight="1"/>
    <row r="416058" ht="10.5" hidden="1" customHeight="1"/>
    <row r="416059" ht="10.5" hidden="1" customHeight="1"/>
    <row r="416060" ht="10.5" hidden="1" customHeight="1"/>
    <row r="416061" ht="10.5" hidden="1" customHeight="1"/>
    <row r="416062" ht="10.5" hidden="1" customHeight="1"/>
    <row r="416063" ht="10.5" hidden="1" customHeight="1"/>
    <row r="416064" ht="10.5" hidden="1" customHeight="1"/>
    <row r="416065" ht="10.5" hidden="1" customHeight="1"/>
    <row r="416066" ht="10.5" hidden="1" customHeight="1"/>
    <row r="416067" ht="10.5" hidden="1" customHeight="1"/>
    <row r="416068" ht="10.5" hidden="1" customHeight="1"/>
    <row r="416069" ht="10.5" hidden="1" customHeight="1"/>
    <row r="416070" ht="10.5" hidden="1" customHeight="1"/>
    <row r="416071" ht="10.5" hidden="1" customHeight="1"/>
    <row r="416072" ht="10.5" hidden="1" customHeight="1"/>
    <row r="416073" ht="10.5" hidden="1" customHeight="1"/>
    <row r="416074" ht="10.5" hidden="1" customHeight="1"/>
    <row r="416075" ht="10.5" hidden="1" customHeight="1"/>
    <row r="416076" ht="10.5" hidden="1" customHeight="1"/>
    <row r="416077" ht="10.5" hidden="1" customHeight="1"/>
    <row r="416078" ht="10.5" hidden="1" customHeight="1"/>
    <row r="416079" ht="10.5" hidden="1" customHeight="1"/>
    <row r="416080" ht="10.5" hidden="1" customHeight="1"/>
    <row r="416081" ht="10.5" hidden="1" customHeight="1"/>
    <row r="416082" ht="10.5" hidden="1" customHeight="1"/>
    <row r="416083" ht="10.5" hidden="1" customHeight="1"/>
    <row r="416084" ht="10.5" hidden="1" customHeight="1"/>
    <row r="416085" ht="10.5" hidden="1" customHeight="1"/>
    <row r="416086" ht="10.5" hidden="1" customHeight="1"/>
    <row r="416087" ht="10.5" hidden="1" customHeight="1"/>
    <row r="416088" ht="10.5" hidden="1" customHeight="1"/>
    <row r="416089" ht="10.5" hidden="1" customHeight="1"/>
    <row r="416090" ht="10.5" hidden="1" customHeight="1"/>
    <row r="416091" ht="10.5" hidden="1" customHeight="1"/>
    <row r="416092" ht="10.5" hidden="1" customHeight="1"/>
    <row r="416093" ht="10.5" hidden="1" customHeight="1"/>
    <row r="416094" ht="10.5" hidden="1" customHeight="1"/>
    <row r="416095" ht="10.5" hidden="1" customHeight="1"/>
    <row r="416096" ht="10.5" hidden="1" customHeight="1"/>
    <row r="416097" ht="10.5" hidden="1" customHeight="1"/>
    <row r="416098" ht="10.5" hidden="1" customHeight="1"/>
    <row r="416099" ht="10.5" hidden="1" customHeight="1"/>
    <row r="416100" ht="10.5" hidden="1" customHeight="1"/>
    <row r="416101" ht="10.5" hidden="1" customHeight="1"/>
    <row r="416102" ht="10.5" hidden="1" customHeight="1"/>
    <row r="416103" ht="10.5" hidden="1" customHeight="1"/>
    <row r="416104" ht="10.5" hidden="1" customHeight="1"/>
    <row r="416105" ht="10.5" hidden="1" customHeight="1"/>
    <row r="416106" ht="10.5" hidden="1" customHeight="1"/>
    <row r="416107" ht="10.5" hidden="1" customHeight="1"/>
    <row r="416108" ht="10.5" hidden="1" customHeight="1"/>
    <row r="416109" ht="10.5" hidden="1" customHeight="1"/>
    <row r="416110" ht="10.5" hidden="1" customHeight="1"/>
    <row r="416111" ht="10.5" hidden="1" customHeight="1"/>
    <row r="416112" ht="10.5" hidden="1" customHeight="1"/>
    <row r="416113" ht="10.5" hidden="1" customHeight="1"/>
    <row r="416114" ht="10.5" hidden="1" customHeight="1"/>
    <row r="416115" ht="10.5" hidden="1" customHeight="1"/>
    <row r="416116" ht="10.5" hidden="1" customHeight="1"/>
    <row r="416117" ht="10.5" hidden="1" customHeight="1"/>
    <row r="416118" ht="10.5" hidden="1" customHeight="1"/>
    <row r="416119" ht="10.5" hidden="1" customHeight="1"/>
    <row r="416120" ht="10.5" hidden="1" customHeight="1"/>
    <row r="416121" ht="10.5" hidden="1" customHeight="1"/>
    <row r="416122" ht="10.5" hidden="1" customHeight="1"/>
    <row r="416123" ht="10.5" hidden="1" customHeight="1"/>
    <row r="416124" ht="10.5" hidden="1" customHeight="1"/>
    <row r="416125" ht="10.5" hidden="1" customHeight="1"/>
    <row r="416126" ht="10.5" hidden="1" customHeight="1"/>
    <row r="416127" ht="10.5" hidden="1" customHeight="1"/>
    <row r="416128" ht="10.5" hidden="1" customHeight="1"/>
    <row r="416129" ht="10.5" hidden="1" customHeight="1"/>
    <row r="416130" ht="10.5" hidden="1" customHeight="1"/>
    <row r="416131" ht="10.5" hidden="1" customHeight="1"/>
    <row r="416132" ht="10.5" hidden="1" customHeight="1"/>
    <row r="416133" ht="10.5" hidden="1" customHeight="1"/>
    <row r="416134" ht="10.5" hidden="1" customHeight="1"/>
    <row r="416135" ht="10.5" hidden="1" customHeight="1"/>
    <row r="416136" ht="10.5" hidden="1" customHeight="1"/>
    <row r="416137" ht="10.5" hidden="1" customHeight="1"/>
    <row r="416138" ht="10.5" hidden="1" customHeight="1"/>
    <row r="416139" ht="10.5" hidden="1" customHeight="1"/>
    <row r="416140" ht="10.5" hidden="1" customHeight="1"/>
    <row r="416141" ht="10.5" hidden="1" customHeight="1"/>
    <row r="416142" ht="10.5" hidden="1" customHeight="1"/>
    <row r="416143" ht="10.5" hidden="1" customHeight="1"/>
    <row r="416144" ht="10.5" hidden="1" customHeight="1"/>
    <row r="416145" ht="10.5" hidden="1" customHeight="1"/>
    <row r="416146" ht="10.5" hidden="1" customHeight="1"/>
    <row r="416147" ht="10.5" hidden="1" customHeight="1"/>
    <row r="416148" ht="10.5" hidden="1" customHeight="1"/>
    <row r="416149" ht="10.5" hidden="1" customHeight="1"/>
    <row r="416150" ht="10.5" hidden="1" customHeight="1"/>
    <row r="416151" ht="10.5" hidden="1" customHeight="1"/>
    <row r="416152" ht="10.5" hidden="1" customHeight="1"/>
    <row r="416153" ht="10.5" hidden="1" customHeight="1"/>
    <row r="416154" ht="10.5" hidden="1" customHeight="1"/>
    <row r="416155" ht="10.5" hidden="1" customHeight="1"/>
    <row r="416156" ht="10.5" hidden="1" customHeight="1"/>
    <row r="416157" ht="10.5" hidden="1" customHeight="1"/>
    <row r="416158" ht="10.5" hidden="1" customHeight="1"/>
    <row r="416159" ht="10.5" hidden="1" customHeight="1"/>
    <row r="416160" ht="10.5" hidden="1" customHeight="1"/>
    <row r="416161" ht="10.5" hidden="1" customHeight="1"/>
    <row r="416162" ht="10.5" hidden="1" customHeight="1"/>
    <row r="416163" ht="10.5" hidden="1" customHeight="1"/>
    <row r="416164" ht="10.5" hidden="1" customHeight="1"/>
    <row r="416165" ht="10.5" hidden="1" customHeight="1"/>
    <row r="416166" ht="10.5" hidden="1" customHeight="1"/>
    <row r="416167" ht="10.5" hidden="1" customHeight="1"/>
    <row r="416168" ht="10.5" hidden="1" customHeight="1"/>
    <row r="416169" ht="10.5" hidden="1" customHeight="1"/>
    <row r="416170" ht="10.5" hidden="1" customHeight="1"/>
    <row r="416171" ht="10.5" hidden="1" customHeight="1"/>
    <row r="416172" ht="10.5" hidden="1" customHeight="1"/>
    <row r="416173" ht="10.5" hidden="1" customHeight="1"/>
    <row r="416174" ht="10.5" hidden="1" customHeight="1"/>
    <row r="416175" ht="10.5" hidden="1" customHeight="1"/>
    <row r="416176" ht="10.5" hidden="1" customHeight="1"/>
    <row r="416177" ht="10.5" hidden="1" customHeight="1"/>
    <row r="416178" ht="10.5" hidden="1" customHeight="1"/>
    <row r="416179" ht="10.5" hidden="1" customHeight="1"/>
    <row r="416180" ht="10.5" hidden="1" customHeight="1"/>
    <row r="416181" ht="10.5" hidden="1" customHeight="1"/>
    <row r="416182" ht="10.5" hidden="1" customHeight="1"/>
    <row r="416183" ht="10.5" hidden="1" customHeight="1"/>
    <row r="416184" ht="10.5" hidden="1" customHeight="1"/>
    <row r="416185" ht="10.5" hidden="1" customHeight="1"/>
    <row r="416186" ht="10.5" hidden="1" customHeight="1"/>
    <row r="416187" ht="10.5" hidden="1" customHeight="1"/>
    <row r="416188" ht="10.5" hidden="1" customHeight="1"/>
    <row r="416189" ht="10.5" hidden="1" customHeight="1"/>
    <row r="416190" ht="10.5" hidden="1" customHeight="1"/>
    <row r="416191" ht="10.5" hidden="1" customHeight="1"/>
    <row r="416192" ht="10.5" hidden="1" customHeight="1"/>
    <row r="416193" ht="10.5" hidden="1" customHeight="1"/>
    <row r="416194" ht="10.5" hidden="1" customHeight="1"/>
    <row r="416195" ht="10.5" hidden="1" customHeight="1"/>
    <row r="416196" ht="10.5" hidden="1" customHeight="1"/>
    <row r="416197" ht="10.5" hidden="1" customHeight="1"/>
    <row r="416198" ht="10.5" hidden="1" customHeight="1"/>
    <row r="416199" ht="10.5" hidden="1" customHeight="1"/>
    <row r="416200" ht="10.5" hidden="1" customHeight="1"/>
    <row r="416201" ht="10.5" hidden="1" customHeight="1"/>
    <row r="416202" ht="10.5" hidden="1" customHeight="1"/>
    <row r="416203" ht="10.5" hidden="1" customHeight="1"/>
    <row r="416204" ht="10.5" hidden="1" customHeight="1"/>
    <row r="416205" ht="10.5" hidden="1" customHeight="1"/>
    <row r="416206" ht="10.5" hidden="1" customHeight="1"/>
    <row r="416207" ht="10.5" hidden="1" customHeight="1"/>
    <row r="416208" ht="10.5" hidden="1" customHeight="1"/>
    <row r="416209" ht="10.5" hidden="1" customHeight="1"/>
    <row r="416210" ht="10.5" hidden="1" customHeight="1"/>
    <row r="416211" ht="10.5" hidden="1" customHeight="1"/>
    <row r="416212" ht="10.5" hidden="1" customHeight="1"/>
    <row r="416213" ht="10.5" hidden="1" customHeight="1"/>
    <row r="416214" ht="10.5" hidden="1" customHeight="1"/>
    <row r="416215" ht="10.5" hidden="1" customHeight="1"/>
    <row r="416216" ht="10.5" hidden="1" customHeight="1"/>
    <row r="416217" ht="10.5" hidden="1" customHeight="1"/>
    <row r="416218" ht="10.5" hidden="1" customHeight="1"/>
    <row r="416219" ht="10.5" hidden="1" customHeight="1"/>
    <row r="416220" ht="10.5" hidden="1" customHeight="1"/>
    <row r="416221" ht="10.5" hidden="1" customHeight="1"/>
    <row r="416222" ht="10.5" hidden="1" customHeight="1"/>
    <row r="416223" ht="10.5" hidden="1" customHeight="1"/>
    <row r="416224" ht="10.5" hidden="1" customHeight="1"/>
    <row r="416225" ht="10.5" hidden="1" customHeight="1"/>
    <row r="416226" ht="10.5" hidden="1" customHeight="1"/>
    <row r="416227" ht="10.5" hidden="1" customHeight="1"/>
    <row r="416228" ht="10.5" hidden="1" customHeight="1"/>
    <row r="416229" ht="10.5" hidden="1" customHeight="1"/>
    <row r="416230" ht="10.5" hidden="1" customHeight="1"/>
    <row r="416231" ht="10.5" hidden="1" customHeight="1"/>
    <row r="416232" ht="10.5" hidden="1" customHeight="1"/>
    <row r="416233" ht="10.5" hidden="1" customHeight="1"/>
    <row r="416234" ht="10.5" hidden="1" customHeight="1"/>
    <row r="416235" ht="10.5" hidden="1" customHeight="1"/>
    <row r="416236" ht="10.5" hidden="1" customHeight="1"/>
    <row r="416237" ht="10.5" hidden="1" customHeight="1"/>
    <row r="416238" ht="10.5" hidden="1" customHeight="1"/>
    <row r="416239" ht="10.5" hidden="1" customHeight="1"/>
    <row r="416240" ht="10.5" hidden="1" customHeight="1"/>
    <row r="416241" ht="10.5" hidden="1" customHeight="1"/>
    <row r="416242" ht="10.5" hidden="1" customHeight="1"/>
    <row r="416243" ht="10.5" hidden="1" customHeight="1"/>
    <row r="416244" ht="10.5" hidden="1" customHeight="1"/>
    <row r="416245" ht="10.5" hidden="1" customHeight="1"/>
    <row r="416246" ht="10.5" hidden="1" customHeight="1"/>
    <row r="416247" ht="10.5" hidden="1" customHeight="1"/>
    <row r="416248" ht="10.5" hidden="1" customHeight="1"/>
    <row r="416249" ht="10.5" hidden="1" customHeight="1"/>
    <row r="416250" ht="10.5" hidden="1" customHeight="1"/>
    <row r="416251" ht="10.5" hidden="1" customHeight="1"/>
    <row r="416252" ht="10.5" hidden="1" customHeight="1"/>
    <row r="416253" ht="10.5" hidden="1" customHeight="1"/>
    <row r="416254" ht="10.5" hidden="1" customHeight="1"/>
    <row r="416255" ht="10.5" hidden="1" customHeight="1"/>
    <row r="416256" ht="10.5" hidden="1" customHeight="1"/>
    <row r="416257" ht="10.5" hidden="1" customHeight="1"/>
    <row r="416258" ht="10.5" hidden="1" customHeight="1"/>
    <row r="416259" ht="10.5" hidden="1" customHeight="1"/>
    <row r="416260" ht="10.5" hidden="1" customHeight="1"/>
    <row r="416261" ht="10.5" hidden="1" customHeight="1"/>
    <row r="416262" ht="10.5" hidden="1" customHeight="1"/>
    <row r="416263" ht="10.5" hidden="1" customHeight="1"/>
    <row r="416264" ht="10.5" hidden="1" customHeight="1"/>
    <row r="416265" ht="10.5" hidden="1" customHeight="1"/>
    <row r="416266" ht="10.5" hidden="1" customHeight="1"/>
    <row r="416267" ht="10.5" hidden="1" customHeight="1"/>
    <row r="416268" ht="10.5" hidden="1" customHeight="1"/>
    <row r="416269" ht="10.5" hidden="1" customHeight="1"/>
    <row r="416270" ht="10.5" hidden="1" customHeight="1"/>
    <row r="416271" ht="10.5" hidden="1" customHeight="1"/>
    <row r="416272" ht="10.5" hidden="1" customHeight="1"/>
    <row r="416273" ht="10.5" hidden="1" customHeight="1"/>
    <row r="416274" ht="10.5" hidden="1" customHeight="1"/>
    <row r="416275" ht="10.5" hidden="1" customHeight="1"/>
    <row r="416276" ht="10.5" hidden="1" customHeight="1"/>
    <row r="416277" ht="10.5" hidden="1" customHeight="1"/>
    <row r="416278" ht="10.5" hidden="1" customHeight="1"/>
    <row r="416279" ht="10.5" hidden="1" customHeight="1"/>
    <row r="416280" ht="10.5" hidden="1" customHeight="1"/>
    <row r="416281" ht="10.5" hidden="1" customHeight="1"/>
    <row r="416282" ht="10.5" hidden="1" customHeight="1"/>
    <row r="416283" ht="10.5" hidden="1" customHeight="1"/>
    <row r="416284" ht="10.5" hidden="1" customHeight="1"/>
    <row r="416285" ht="10.5" hidden="1" customHeight="1"/>
    <row r="416286" ht="10.5" hidden="1" customHeight="1"/>
    <row r="416287" ht="10.5" hidden="1" customHeight="1"/>
    <row r="416288" ht="10.5" hidden="1" customHeight="1"/>
    <row r="416289" ht="10.5" hidden="1" customHeight="1"/>
    <row r="416290" ht="10.5" hidden="1" customHeight="1"/>
    <row r="416291" ht="10.5" hidden="1" customHeight="1"/>
    <row r="416292" ht="10.5" hidden="1" customHeight="1"/>
    <row r="416293" ht="10.5" hidden="1" customHeight="1"/>
    <row r="416294" ht="10.5" hidden="1" customHeight="1"/>
    <row r="416295" ht="10.5" hidden="1" customHeight="1"/>
    <row r="416296" ht="10.5" hidden="1" customHeight="1"/>
    <row r="416297" ht="10.5" hidden="1" customHeight="1"/>
    <row r="416298" ht="10.5" hidden="1" customHeight="1"/>
    <row r="416299" ht="10.5" hidden="1" customHeight="1"/>
    <row r="416300" ht="10.5" hidden="1" customHeight="1"/>
    <row r="416301" ht="10.5" hidden="1" customHeight="1"/>
    <row r="416302" ht="10.5" hidden="1" customHeight="1"/>
    <row r="416303" ht="10.5" hidden="1" customHeight="1"/>
    <row r="416304" ht="10.5" hidden="1" customHeight="1"/>
    <row r="416305" ht="10.5" hidden="1" customHeight="1"/>
    <row r="416306" ht="10.5" hidden="1" customHeight="1"/>
    <row r="416307" ht="10.5" hidden="1" customHeight="1"/>
    <row r="416308" ht="10.5" hidden="1" customHeight="1"/>
    <row r="416309" ht="10.5" hidden="1" customHeight="1"/>
    <row r="416310" ht="10.5" hidden="1" customHeight="1"/>
    <row r="416311" ht="10.5" hidden="1" customHeight="1"/>
    <row r="416312" ht="10.5" hidden="1" customHeight="1"/>
    <row r="416313" ht="10.5" hidden="1" customHeight="1"/>
    <row r="416314" ht="10.5" hidden="1" customHeight="1"/>
    <row r="416315" ht="10.5" hidden="1" customHeight="1"/>
    <row r="416316" ht="10.5" hidden="1" customHeight="1"/>
    <row r="416317" ht="10.5" hidden="1" customHeight="1"/>
    <row r="416318" ht="10.5" hidden="1" customHeight="1"/>
    <row r="416319" ht="10.5" hidden="1" customHeight="1"/>
    <row r="416320" ht="10.5" hidden="1" customHeight="1"/>
    <row r="416321" ht="10.5" hidden="1" customHeight="1"/>
    <row r="416322" ht="10.5" hidden="1" customHeight="1"/>
    <row r="416323" ht="10.5" hidden="1" customHeight="1"/>
    <row r="416324" ht="10.5" hidden="1" customHeight="1"/>
    <row r="416325" ht="10.5" hidden="1" customHeight="1"/>
    <row r="416326" ht="10.5" hidden="1" customHeight="1"/>
    <row r="416327" ht="10.5" hidden="1" customHeight="1"/>
    <row r="416328" ht="10.5" hidden="1" customHeight="1"/>
    <row r="416329" ht="10.5" hidden="1" customHeight="1"/>
    <row r="416330" ht="10.5" hidden="1" customHeight="1"/>
    <row r="416331" ht="10.5" hidden="1" customHeight="1"/>
    <row r="416332" ht="10.5" hidden="1" customHeight="1"/>
    <row r="416333" ht="10.5" hidden="1" customHeight="1"/>
    <row r="416334" ht="10.5" hidden="1" customHeight="1"/>
    <row r="416335" ht="10.5" hidden="1" customHeight="1"/>
    <row r="416336" ht="10.5" hidden="1" customHeight="1"/>
    <row r="416337" ht="10.5" hidden="1" customHeight="1"/>
    <row r="416338" ht="10.5" hidden="1" customHeight="1"/>
    <row r="416339" ht="10.5" hidden="1" customHeight="1"/>
    <row r="416340" ht="10.5" hidden="1" customHeight="1"/>
    <row r="416341" ht="10.5" hidden="1" customHeight="1"/>
    <row r="416342" ht="10.5" hidden="1" customHeight="1"/>
    <row r="416343" ht="10.5" hidden="1" customHeight="1"/>
    <row r="416344" ht="10.5" hidden="1" customHeight="1"/>
    <row r="416345" ht="10.5" hidden="1" customHeight="1"/>
    <row r="416346" ht="10.5" hidden="1" customHeight="1"/>
    <row r="416347" ht="10.5" hidden="1" customHeight="1"/>
    <row r="416348" ht="10.5" hidden="1" customHeight="1"/>
    <row r="416349" ht="10.5" hidden="1" customHeight="1"/>
    <row r="416350" ht="10.5" hidden="1" customHeight="1"/>
    <row r="416351" ht="10.5" hidden="1" customHeight="1"/>
    <row r="416352" ht="10.5" hidden="1" customHeight="1"/>
    <row r="416353" ht="10.5" hidden="1" customHeight="1"/>
    <row r="416354" ht="10.5" hidden="1" customHeight="1"/>
    <row r="416355" ht="10.5" hidden="1" customHeight="1"/>
    <row r="416356" ht="10.5" hidden="1" customHeight="1"/>
    <row r="416357" ht="10.5" hidden="1" customHeight="1"/>
    <row r="416358" ht="10.5" hidden="1" customHeight="1"/>
    <row r="416359" ht="10.5" hidden="1" customHeight="1"/>
    <row r="416360" ht="10.5" hidden="1" customHeight="1"/>
    <row r="416361" ht="10.5" hidden="1" customHeight="1"/>
    <row r="416362" ht="10.5" hidden="1" customHeight="1"/>
    <row r="416363" ht="10.5" hidden="1" customHeight="1"/>
    <row r="416364" ht="10.5" hidden="1" customHeight="1"/>
    <row r="416365" ht="10.5" hidden="1" customHeight="1"/>
    <row r="416366" ht="10.5" hidden="1" customHeight="1"/>
    <row r="416367" ht="10.5" hidden="1" customHeight="1"/>
    <row r="416368" ht="10.5" hidden="1" customHeight="1"/>
    <row r="416369" ht="10.5" hidden="1" customHeight="1"/>
    <row r="416370" ht="10.5" hidden="1" customHeight="1"/>
    <row r="416371" ht="10.5" hidden="1" customHeight="1"/>
    <row r="416372" ht="10.5" hidden="1" customHeight="1"/>
    <row r="416373" ht="10.5" hidden="1" customHeight="1"/>
    <row r="416374" ht="10.5" hidden="1" customHeight="1"/>
    <row r="416375" ht="10.5" hidden="1" customHeight="1"/>
    <row r="416376" ht="10.5" hidden="1" customHeight="1"/>
    <row r="416377" ht="10.5" hidden="1" customHeight="1"/>
    <row r="416378" ht="10.5" hidden="1" customHeight="1"/>
    <row r="416379" ht="10.5" hidden="1" customHeight="1"/>
    <row r="416380" ht="10.5" hidden="1" customHeight="1"/>
    <row r="416381" ht="10.5" hidden="1" customHeight="1"/>
    <row r="416382" ht="10.5" hidden="1" customHeight="1"/>
    <row r="416383" ht="10.5" hidden="1" customHeight="1"/>
    <row r="416384" ht="10.5" hidden="1" customHeight="1"/>
    <row r="416385" ht="10.5" hidden="1" customHeight="1"/>
    <row r="416386" ht="10.5" hidden="1" customHeight="1"/>
    <row r="416387" ht="10.5" hidden="1" customHeight="1"/>
    <row r="416388" ht="10.5" hidden="1" customHeight="1"/>
    <row r="416389" ht="10.5" hidden="1" customHeight="1"/>
    <row r="416390" ht="10.5" hidden="1" customHeight="1"/>
    <row r="416391" ht="10.5" hidden="1" customHeight="1"/>
    <row r="416392" ht="10.5" hidden="1" customHeight="1"/>
    <row r="416393" ht="10.5" hidden="1" customHeight="1"/>
    <row r="416394" ht="10.5" hidden="1" customHeight="1"/>
    <row r="416395" ht="10.5" hidden="1" customHeight="1"/>
    <row r="416396" ht="10.5" hidden="1" customHeight="1"/>
    <row r="416397" ht="10.5" hidden="1" customHeight="1"/>
    <row r="416398" ht="10.5" hidden="1" customHeight="1"/>
    <row r="416399" ht="10.5" hidden="1" customHeight="1"/>
    <row r="416400" ht="10.5" hidden="1" customHeight="1"/>
    <row r="416401" ht="10.5" hidden="1" customHeight="1"/>
    <row r="416402" ht="10.5" hidden="1" customHeight="1"/>
    <row r="416403" ht="10.5" hidden="1" customHeight="1"/>
    <row r="416404" ht="10.5" hidden="1" customHeight="1"/>
    <row r="416405" ht="10.5" hidden="1" customHeight="1"/>
    <row r="416406" ht="10.5" hidden="1" customHeight="1"/>
    <row r="416407" ht="10.5" hidden="1" customHeight="1"/>
    <row r="416408" ht="10.5" hidden="1" customHeight="1"/>
    <row r="416409" ht="10.5" hidden="1" customHeight="1"/>
    <row r="416410" ht="10.5" hidden="1" customHeight="1"/>
    <row r="416411" ht="10.5" hidden="1" customHeight="1"/>
    <row r="416412" ht="10.5" hidden="1" customHeight="1"/>
    <row r="416413" ht="10.5" hidden="1" customHeight="1"/>
    <row r="416414" ht="10.5" hidden="1" customHeight="1"/>
    <row r="416415" ht="10.5" hidden="1" customHeight="1"/>
    <row r="416416" ht="10.5" hidden="1" customHeight="1"/>
    <row r="416417" ht="10.5" hidden="1" customHeight="1"/>
    <row r="416418" ht="10.5" hidden="1" customHeight="1"/>
    <row r="416419" ht="10.5" hidden="1" customHeight="1"/>
    <row r="416420" ht="10.5" hidden="1" customHeight="1"/>
    <row r="416421" ht="10.5" hidden="1" customHeight="1"/>
    <row r="416422" ht="10.5" hidden="1" customHeight="1"/>
    <row r="416423" ht="10.5" hidden="1" customHeight="1"/>
    <row r="416424" ht="10.5" hidden="1" customHeight="1"/>
    <row r="416425" ht="10.5" hidden="1" customHeight="1"/>
    <row r="416426" ht="10.5" hidden="1" customHeight="1"/>
    <row r="416427" ht="10.5" hidden="1" customHeight="1"/>
    <row r="416428" ht="10.5" hidden="1" customHeight="1"/>
    <row r="416429" ht="10.5" hidden="1" customHeight="1"/>
    <row r="416430" ht="10.5" hidden="1" customHeight="1"/>
    <row r="416431" ht="10.5" hidden="1" customHeight="1"/>
    <row r="416432" ht="10.5" hidden="1" customHeight="1"/>
    <row r="416433" ht="10.5" hidden="1" customHeight="1"/>
    <row r="416434" ht="10.5" hidden="1" customHeight="1"/>
    <row r="416435" ht="10.5" hidden="1" customHeight="1"/>
    <row r="416436" ht="10.5" hidden="1" customHeight="1"/>
    <row r="416437" ht="10.5" hidden="1" customHeight="1"/>
    <row r="416438" ht="10.5" hidden="1" customHeight="1"/>
    <row r="416439" ht="10.5" hidden="1" customHeight="1"/>
    <row r="416440" ht="10.5" hidden="1" customHeight="1"/>
    <row r="416441" ht="10.5" hidden="1" customHeight="1"/>
    <row r="416442" ht="10.5" hidden="1" customHeight="1"/>
    <row r="416443" ht="10.5" hidden="1" customHeight="1"/>
    <row r="416444" ht="10.5" hidden="1" customHeight="1"/>
    <row r="416445" ht="10.5" hidden="1" customHeight="1"/>
    <row r="416446" ht="10.5" hidden="1" customHeight="1"/>
    <row r="416447" ht="10.5" hidden="1" customHeight="1"/>
    <row r="416448" ht="10.5" hidden="1" customHeight="1"/>
    <row r="416449" ht="10.5" hidden="1" customHeight="1"/>
    <row r="416450" ht="10.5" hidden="1" customHeight="1"/>
    <row r="416451" ht="10.5" hidden="1" customHeight="1"/>
    <row r="416452" ht="10.5" hidden="1" customHeight="1"/>
    <row r="416453" ht="10.5" hidden="1" customHeight="1"/>
    <row r="416454" ht="10.5" hidden="1" customHeight="1"/>
    <row r="416455" ht="10.5" hidden="1" customHeight="1"/>
    <row r="416456" ht="10.5" hidden="1" customHeight="1"/>
    <row r="416457" ht="10.5" hidden="1" customHeight="1"/>
    <row r="416458" ht="10.5" hidden="1" customHeight="1"/>
    <row r="416459" ht="10.5" hidden="1" customHeight="1"/>
    <row r="416460" ht="10.5" hidden="1" customHeight="1"/>
    <row r="416461" ht="10.5" hidden="1" customHeight="1"/>
    <row r="416462" ht="10.5" hidden="1" customHeight="1"/>
    <row r="416463" ht="10.5" hidden="1" customHeight="1"/>
    <row r="416464" ht="10.5" hidden="1" customHeight="1"/>
    <row r="416465" ht="10.5" hidden="1" customHeight="1"/>
    <row r="416466" ht="10.5" hidden="1" customHeight="1"/>
    <row r="416467" ht="10.5" hidden="1" customHeight="1"/>
    <row r="416468" ht="10.5" hidden="1" customHeight="1"/>
    <row r="416469" ht="10.5" hidden="1" customHeight="1"/>
    <row r="416470" ht="10.5" hidden="1" customHeight="1"/>
    <row r="416471" ht="10.5" hidden="1" customHeight="1"/>
    <row r="416472" ht="10.5" hidden="1" customHeight="1"/>
    <row r="416473" ht="10.5" hidden="1" customHeight="1"/>
    <row r="416474" ht="10.5" hidden="1" customHeight="1"/>
    <row r="416475" ht="10.5" hidden="1" customHeight="1"/>
    <row r="416476" ht="10.5" hidden="1" customHeight="1"/>
    <row r="416477" ht="10.5" hidden="1" customHeight="1"/>
    <row r="416478" ht="10.5" hidden="1" customHeight="1"/>
    <row r="416479" ht="10.5" hidden="1" customHeight="1"/>
    <row r="416480" ht="10.5" hidden="1" customHeight="1"/>
    <row r="416481" ht="10.5" hidden="1" customHeight="1"/>
    <row r="416482" ht="10.5" hidden="1" customHeight="1"/>
    <row r="416483" ht="10.5" hidden="1" customHeight="1"/>
    <row r="416484" ht="10.5" hidden="1" customHeight="1"/>
    <row r="416485" ht="10.5" hidden="1" customHeight="1"/>
    <row r="416486" ht="10.5" hidden="1" customHeight="1"/>
    <row r="416487" ht="10.5" hidden="1" customHeight="1"/>
    <row r="416488" ht="10.5" hidden="1" customHeight="1"/>
    <row r="416489" ht="10.5" hidden="1" customHeight="1"/>
    <row r="416490" ht="10.5" hidden="1" customHeight="1"/>
    <row r="416491" ht="10.5" hidden="1" customHeight="1"/>
    <row r="416492" ht="10.5" hidden="1" customHeight="1"/>
    <row r="416493" ht="10.5" hidden="1" customHeight="1"/>
    <row r="416494" ht="10.5" hidden="1" customHeight="1"/>
    <row r="416495" ht="10.5" hidden="1" customHeight="1"/>
    <row r="416496" ht="10.5" hidden="1" customHeight="1"/>
    <row r="416497" ht="10.5" hidden="1" customHeight="1"/>
    <row r="416498" ht="10.5" hidden="1" customHeight="1"/>
    <row r="416499" ht="10.5" hidden="1" customHeight="1"/>
    <row r="416500" ht="10.5" hidden="1" customHeight="1"/>
    <row r="416501" ht="10.5" hidden="1" customHeight="1"/>
    <row r="416502" ht="10.5" hidden="1" customHeight="1"/>
    <row r="416503" ht="10.5" hidden="1" customHeight="1"/>
    <row r="416504" ht="10.5" hidden="1" customHeight="1"/>
    <row r="416505" ht="10.5" hidden="1" customHeight="1"/>
    <row r="416506" ht="10.5" hidden="1" customHeight="1"/>
    <row r="416507" ht="10.5" hidden="1" customHeight="1"/>
    <row r="416508" ht="10.5" hidden="1" customHeight="1"/>
    <row r="416509" ht="10.5" hidden="1" customHeight="1"/>
    <row r="416510" ht="10.5" hidden="1" customHeight="1"/>
    <row r="416511" ht="10.5" hidden="1" customHeight="1"/>
    <row r="416512" ht="10.5" hidden="1" customHeight="1"/>
    <row r="416513" ht="10.5" hidden="1" customHeight="1"/>
    <row r="416514" ht="10.5" hidden="1" customHeight="1"/>
    <row r="416515" ht="10.5" hidden="1" customHeight="1"/>
    <row r="416516" ht="10.5" hidden="1" customHeight="1"/>
    <row r="416517" ht="10.5" hidden="1" customHeight="1"/>
    <row r="416518" ht="10.5" hidden="1" customHeight="1"/>
    <row r="416519" ht="10.5" hidden="1" customHeight="1"/>
    <row r="416520" ht="10.5" hidden="1" customHeight="1"/>
    <row r="416521" ht="10.5" hidden="1" customHeight="1"/>
    <row r="416522" ht="10.5" hidden="1" customHeight="1"/>
    <row r="416523" ht="10.5" hidden="1" customHeight="1"/>
    <row r="416524" ht="10.5" hidden="1" customHeight="1"/>
    <row r="416525" ht="10.5" hidden="1" customHeight="1"/>
    <row r="416526" ht="10.5" hidden="1" customHeight="1"/>
    <row r="416527" ht="10.5" hidden="1" customHeight="1"/>
    <row r="416528" ht="10.5" hidden="1" customHeight="1"/>
    <row r="416529" ht="10.5" hidden="1" customHeight="1"/>
    <row r="416530" ht="10.5" hidden="1" customHeight="1"/>
    <row r="416531" ht="10.5" hidden="1" customHeight="1"/>
    <row r="416532" ht="10.5" hidden="1" customHeight="1"/>
    <row r="416533" ht="10.5" hidden="1" customHeight="1"/>
    <row r="416534" ht="10.5" hidden="1" customHeight="1"/>
    <row r="416535" ht="10.5" hidden="1" customHeight="1"/>
    <row r="416536" ht="10.5" hidden="1" customHeight="1"/>
    <row r="416537" ht="10.5" hidden="1" customHeight="1"/>
    <row r="416538" ht="10.5" hidden="1" customHeight="1"/>
    <row r="416539" ht="10.5" hidden="1" customHeight="1"/>
    <row r="416540" ht="10.5" hidden="1" customHeight="1"/>
    <row r="416541" ht="10.5" hidden="1" customHeight="1"/>
    <row r="416542" ht="10.5" hidden="1" customHeight="1"/>
    <row r="416543" ht="10.5" hidden="1" customHeight="1"/>
    <row r="416544" ht="10.5" hidden="1" customHeight="1"/>
    <row r="416545" ht="10.5" hidden="1" customHeight="1"/>
    <row r="416546" ht="10.5" hidden="1" customHeight="1"/>
    <row r="416547" ht="10.5" hidden="1" customHeight="1"/>
    <row r="416548" ht="10.5" hidden="1" customHeight="1"/>
    <row r="416549" ht="10.5" hidden="1" customHeight="1"/>
    <row r="416550" ht="10.5" hidden="1" customHeight="1"/>
    <row r="416551" ht="10.5" hidden="1" customHeight="1"/>
    <row r="416552" ht="10.5" hidden="1" customHeight="1"/>
    <row r="416553" ht="10.5" hidden="1" customHeight="1"/>
    <row r="416554" ht="10.5" hidden="1" customHeight="1"/>
    <row r="416555" ht="10.5" hidden="1" customHeight="1"/>
    <row r="416556" ht="10.5" hidden="1" customHeight="1"/>
    <row r="416557" ht="10.5" hidden="1" customHeight="1"/>
    <row r="416558" ht="10.5" hidden="1" customHeight="1"/>
    <row r="416559" ht="10.5" hidden="1" customHeight="1"/>
    <row r="416560" ht="10.5" hidden="1" customHeight="1"/>
    <row r="416561" ht="10.5" hidden="1" customHeight="1"/>
    <row r="416562" ht="10.5" hidden="1" customHeight="1"/>
    <row r="416563" ht="10.5" hidden="1" customHeight="1"/>
    <row r="416564" ht="10.5" hidden="1" customHeight="1"/>
    <row r="416565" ht="10.5" hidden="1" customHeight="1"/>
    <row r="416566" ht="10.5" hidden="1" customHeight="1"/>
    <row r="416567" ht="10.5" hidden="1" customHeight="1"/>
    <row r="416568" ht="10.5" hidden="1" customHeight="1"/>
    <row r="416569" ht="10.5" hidden="1" customHeight="1"/>
    <row r="416570" ht="10.5" hidden="1" customHeight="1"/>
    <row r="416571" ht="10.5" hidden="1" customHeight="1"/>
    <row r="416572" ht="10.5" hidden="1" customHeight="1"/>
    <row r="416573" ht="10.5" hidden="1" customHeight="1"/>
    <row r="416574" ht="10.5" hidden="1" customHeight="1"/>
    <row r="416575" ht="10.5" hidden="1" customHeight="1"/>
    <row r="416576" ht="10.5" hidden="1" customHeight="1"/>
    <row r="416577" ht="10.5" hidden="1" customHeight="1"/>
    <row r="416578" ht="10.5" hidden="1" customHeight="1"/>
    <row r="416579" ht="10.5" hidden="1" customHeight="1"/>
    <row r="416580" ht="10.5" hidden="1" customHeight="1"/>
    <row r="416581" ht="10.5" hidden="1" customHeight="1"/>
    <row r="416582" ht="10.5" hidden="1" customHeight="1"/>
    <row r="416583" ht="10.5" hidden="1" customHeight="1"/>
    <row r="416584" ht="10.5" hidden="1" customHeight="1"/>
    <row r="416585" ht="10.5" hidden="1" customHeight="1"/>
    <row r="416586" ht="10.5" hidden="1" customHeight="1"/>
    <row r="416587" ht="10.5" hidden="1" customHeight="1"/>
    <row r="416588" ht="10.5" hidden="1" customHeight="1"/>
    <row r="416589" ht="10.5" hidden="1" customHeight="1"/>
    <row r="416590" ht="10.5" hidden="1" customHeight="1"/>
    <row r="416591" ht="10.5" hidden="1" customHeight="1"/>
    <row r="416592" ht="10.5" hidden="1" customHeight="1"/>
    <row r="416593" ht="10.5" hidden="1" customHeight="1"/>
    <row r="416594" ht="10.5" hidden="1" customHeight="1"/>
    <row r="416595" ht="10.5" hidden="1" customHeight="1"/>
    <row r="416596" ht="10.5" hidden="1" customHeight="1"/>
    <row r="416597" ht="10.5" hidden="1" customHeight="1"/>
    <row r="416598" ht="10.5" hidden="1" customHeight="1"/>
    <row r="416599" ht="10.5" hidden="1" customHeight="1"/>
    <row r="416600" ht="10.5" hidden="1" customHeight="1"/>
    <row r="416601" ht="10.5" hidden="1" customHeight="1"/>
    <row r="416602" ht="10.5" hidden="1" customHeight="1"/>
    <row r="416603" ht="10.5" hidden="1" customHeight="1"/>
    <row r="416604" ht="10.5" hidden="1" customHeight="1"/>
    <row r="416605" ht="10.5" hidden="1" customHeight="1"/>
    <row r="416606" ht="10.5" hidden="1" customHeight="1"/>
    <row r="416607" ht="10.5" hidden="1" customHeight="1"/>
    <row r="416608" ht="10.5" hidden="1" customHeight="1"/>
    <row r="416609" ht="10.5" hidden="1" customHeight="1"/>
    <row r="416610" ht="10.5" hidden="1" customHeight="1"/>
    <row r="416611" ht="10.5" hidden="1" customHeight="1"/>
    <row r="416612" ht="10.5" hidden="1" customHeight="1"/>
    <row r="416613" ht="10.5" hidden="1" customHeight="1"/>
    <row r="416614" ht="10.5" hidden="1" customHeight="1"/>
    <row r="416615" ht="10.5" hidden="1" customHeight="1"/>
    <row r="416616" ht="10.5" hidden="1" customHeight="1"/>
    <row r="416617" ht="10.5" hidden="1" customHeight="1"/>
    <row r="416618" ht="10.5" hidden="1" customHeight="1"/>
    <row r="416619" ht="10.5" hidden="1" customHeight="1"/>
    <row r="416620" ht="10.5" hidden="1" customHeight="1"/>
    <row r="416621" ht="10.5" hidden="1" customHeight="1"/>
    <row r="416622" ht="10.5" hidden="1" customHeight="1"/>
    <row r="416623" ht="10.5" hidden="1" customHeight="1"/>
    <row r="416624" ht="10.5" hidden="1" customHeight="1"/>
    <row r="416625" ht="10.5" hidden="1" customHeight="1"/>
    <row r="416626" ht="10.5" hidden="1" customHeight="1"/>
    <row r="416627" ht="10.5" hidden="1" customHeight="1"/>
    <row r="416628" ht="10.5" hidden="1" customHeight="1"/>
    <row r="416629" ht="10.5" hidden="1" customHeight="1"/>
    <row r="416630" ht="10.5" hidden="1" customHeight="1"/>
    <row r="416631" ht="10.5" hidden="1" customHeight="1"/>
    <row r="416632" ht="10.5" hidden="1" customHeight="1"/>
    <row r="416633" ht="10.5" hidden="1" customHeight="1"/>
    <row r="416634" ht="10.5" hidden="1" customHeight="1"/>
    <row r="416635" ht="10.5" hidden="1" customHeight="1"/>
    <row r="416636" ht="10.5" hidden="1" customHeight="1"/>
    <row r="416637" ht="10.5" hidden="1" customHeight="1"/>
    <row r="416638" ht="10.5" hidden="1" customHeight="1"/>
    <row r="416639" ht="10.5" hidden="1" customHeight="1"/>
    <row r="416640" ht="10.5" hidden="1" customHeight="1"/>
    <row r="416641" ht="10.5" hidden="1" customHeight="1"/>
    <row r="416642" ht="10.5" hidden="1" customHeight="1"/>
    <row r="416643" ht="10.5" hidden="1" customHeight="1"/>
    <row r="416644" ht="10.5" hidden="1" customHeight="1"/>
    <row r="416645" ht="10.5" hidden="1" customHeight="1"/>
    <row r="416646" ht="10.5" hidden="1" customHeight="1"/>
    <row r="416647" ht="10.5" hidden="1" customHeight="1"/>
    <row r="416648" ht="10.5" hidden="1" customHeight="1"/>
    <row r="416649" ht="10.5" hidden="1" customHeight="1"/>
    <row r="416650" ht="10.5" hidden="1" customHeight="1"/>
    <row r="416651" ht="10.5" hidden="1" customHeight="1"/>
    <row r="416652" ht="10.5" hidden="1" customHeight="1"/>
    <row r="416653" ht="10.5" hidden="1" customHeight="1"/>
    <row r="416654" ht="10.5" hidden="1" customHeight="1"/>
    <row r="416655" ht="10.5" hidden="1" customHeight="1"/>
    <row r="416656" ht="10.5" hidden="1" customHeight="1"/>
    <row r="416657" ht="10.5" hidden="1" customHeight="1"/>
    <row r="416658" ht="10.5" hidden="1" customHeight="1"/>
    <row r="416659" ht="10.5" hidden="1" customHeight="1"/>
    <row r="416660" ht="10.5" hidden="1" customHeight="1"/>
    <row r="416661" ht="10.5" hidden="1" customHeight="1"/>
    <row r="416662" ht="10.5" hidden="1" customHeight="1"/>
    <row r="416663" ht="10.5" hidden="1" customHeight="1"/>
    <row r="416664" ht="10.5" hidden="1" customHeight="1"/>
    <row r="416665" ht="10.5" hidden="1" customHeight="1"/>
    <row r="416666" ht="10.5" hidden="1" customHeight="1"/>
    <row r="416667" ht="10.5" hidden="1" customHeight="1"/>
    <row r="416668" ht="10.5" hidden="1" customHeight="1"/>
    <row r="416669" ht="10.5" hidden="1" customHeight="1"/>
    <row r="416670" ht="10.5" hidden="1" customHeight="1"/>
    <row r="416671" ht="10.5" hidden="1" customHeight="1"/>
    <row r="416672" ht="10.5" hidden="1" customHeight="1"/>
    <row r="416673" ht="10.5" hidden="1" customHeight="1"/>
    <row r="416674" ht="10.5" hidden="1" customHeight="1"/>
    <row r="416675" ht="10.5" hidden="1" customHeight="1"/>
    <row r="416676" ht="10.5" hidden="1" customHeight="1"/>
    <row r="416677" ht="10.5" hidden="1" customHeight="1"/>
    <row r="416678" ht="10.5" hidden="1" customHeight="1"/>
    <row r="416679" ht="10.5" hidden="1" customHeight="1"/>
    <row r="416680" ht="10.5" hidden="1" customHeight="1"/>
    <row r="416681" ht="10.5" hidden="1" customHeight="1"/>
    <row r="416682" ht="10.5" hidden="1" customHeight="1"/>
    <row r="416683" ht="10.5" hidden="1" customHeight="1"/>
    <row r="416684" ht="10.5" hidden="1" customHeight="1"/>
    <row r="416685" ht="10.5" hidden="1" customHeight="1"/>
    <row r="416686" ht="10.5" hidden="1" customHeight="1"/>
    <row r="416687" ht="10.5" hidden="1" customHeight="1"/>
    <row r="416688" ht="10.5" hidden="1" customHeight="1"/>
    <row r="416689" ht="10.5" hidden="1" customHeight="1"/>
    <row r="416690" ht="10.5" hidden="1" customHeight="1"/>
    <row r="416691" ht="10.5" hidden="1" customHeight="1"/>
    <row r="416692" ht="10.5" hidden="1" customHeight="1"/>
    <row r="416693" ht="10.5" hidden="1" customHeight="1"/>
    <row r="416694" ht="10.5" hidden="1" customHeight="1"/>
    <row r="416695" ht="10.5" hidden="1" customHeight="1"/>
    <row r="416696" ht="10.5" hidden="1" customHeight="1"/>
    <row r="416697" ht="10.5" hidden="1" customHeight="1"/>
    <row r="416698" ht="10.5" hidden="1" customHeight="1"/>
    <row r="416699" ht="10.5" hidden="1" customHeight="1"/>
    <row r="416700" ht="10.5" hidden="1" customHeight="1"/>
    <row r="416701" ht="10.5" hidden="1" customHeight="1"/>
    <row r="416702" ht="10.5" hidden="1" customHeight="1"/>
    <row r="416703" ht="10.5" hidden="1" customHeight="1"/>
    <row r="416704" ht="10.5" hidden="1" customHeight="1"/>
    <row r="416705" ht="10.5" hidden="1" customHeight="1"/>
    <row r="416706" ht="10.5" hidden="1" customHeight="1"/>
    <row r="416707" ht="10.5" hidden="1" customHeight="1"/>
    <row r="416708" ht="10.5" hidden="1" customHeight="1"/>
    <row r="416709" ht="10.5" hidden="1" customHeight="1"/>
    <row r="416710" ht="10.5" hidden="1" customHeight="1"/>
    <row r="416711" ht="10.5" hidden="1" customHeight="1"/>
    <row r="416712" ht="10.5" hidden="1" customHeight="1"/>
    <row r="416713" ht="10.5" hidden="1" customHeight="1"/>
    <row r="416714" ht="10.5" hidden="1" customHeight="1"/>
    <row r="416715" ht="10.5" hidden="1" customHeight="1"/>
    <row r="416716" ht="10.5" hidden="1" customHeight="1"/>
    <row r="416717" ht="10.5" hidden="1" customHeight="1"/>
    <row r="416718" ht="10.5" hidden="1" customHeight="1"/>
    <row r="416719" ht="10.5" hidden="1" customHeight="1"/>
    <row r="416720" ht="10.5" hidden="1" customHeight="1"/>
    <row r="416721" ht="10.5" hidden="1" customHeight="1"/>
    <row r="416722" ht="10.5" hidden="1" customHeight="1"/>
    <row r="416723" ht="10.5" hidden="1" customHeight="1"/>
    <row r="416724" ht="10.5" hidden="1" customHeight="1"/>
    <row r="416725" ht="10.5" hidden="1" customHeight="1"/>
    <row r="416726" ht="10.5" hidden="1" customHeight="1"/>
    <row r="416727" ht="10.5" hidden="1" customHeight="1"/>
    <row r="416728" ht="10.5" hidden="1" customHeight="1"/>
    <row r="416729" ht="10.5" hidden="1" customHeight="1"/>
    <row r="416730" ht="10.5" hidden="1" customHeight="1"/>
    <row r="416731" ht="10.5" hidden="1" customHeight="1"/>
    <row r="416732" ht="10.5" hidden="1" customHeight="1"/>
    <row r="416733" ht="10.5" hidden="1" customHeight="1"/>
    <row r="416734" ht="10.5" hidden="1" customHeight="1"/>
    <row r="416735" ht="10.5" hidden="1" customHeight="1"/>
    <row r="416736" ht="10.5" hidden="1" customHeight="1"/>
    <row r="416737" ht="10.5" hidden="1" customHeight="1"/>
    <row r="416738" ht="10.5" hidden="1" customHeight="1"/>
    <row r="416739" ht="10.5" hidden="1" customHeight="1"/>
    <row r="416740" ht="10.5" hidden="1" customHeight="1"/>
    <row r="416741" ht="10.5" hidden="1" customHeight="1"/>
    <row r="416742" ht="10.5" hidden="1" customHeight="1"/>
    <row r="416743" ht="10.5" hidden="1" customHeight="1"/>
    <row r="416744" ht="10.5" hidden="1" customHeight="1"/>
    <row r="416745" ht="10.5" hidden="1" customHeight="1"/>
    <row r="416746" ht="10.5" hidden="1" customHeight="1"/>
    <row r="416747" ht="10.5" hidden="1" customHeight="1"/>
    <row r="416748" ht="10.5" hidden="1" customHeight="1"/>
    <row r="416749" ht="10.5" hidden="1" customHeight="1"/>
    <row r="416750" ht="10.5" hidden="1" customHeight="1"/>
    <row r="416751" ht="10.5" hidden="1" customHeight="1"/>
    <row r="416752" ht="10.5" hidden="1" customHeight="1"/>
    <row r="416753" ht="10.5" hidden="1" customHeight="1"/>
    <row r="416754" ht="10.5" hidden="1" customHeight="1"/>
    <row r="416755" ht="10.5" hidden="1" customHeight="1"/>
    <row r="416756" ht="10.5" hidden="1" customHeight="1"/>
    <row r="416757" ht="10.5" hidden="1" customHeight="1"/>
    <row r="416758" ht="10.5" hidden="1" customHeight="1"/>
    <row r="416759" ht="10.5" hidden="1" customHeight="1"/>
    <row r="416760" ht="10.5" hidden="1" customHeight="1"/>
    <row r="416761" ht="10.5" hidden="1" customHeight="1"/>
    <row r="416762" ht="10.5" hidden="1" customHeight="1"/>
    <row r="416763" ht="10.5" hidden="1" customHeight="1"/>
    <row r="416764" ht="10.5" hidden="1" customHeight="1"/>
    <row r="416765" ht="10.5" hidden="1" customHeight="1"/>
    <row r="416766" ht="10.5" hidden="1" customHeight="1"/>
    <row r="416767" ht="10.5" hidden="1" customHeight="1"/>
    <row r="416768" ht="10.5" hidden="1" customHeight="1"/>
    <row r="416769" ht="10.5" hidden="1" customHeight="1"/>
    <row r="416770" ht="10.5" hidden="1" customHeight="1"/>
    <row r="416771" ht="10.5" hidden="1" customHeight="1"/>
    <row r="416772" ht="10.5" hidden="1" customHeight="1"/>
    <row r="416773" ht="10.5" hidden="1" customHeight="1"/>
    <row r="416774" ht="10.5" hidden="1" customHeight="1"/>
    <row r="416775" ht="10.5" hidden="1" customHeight="1"/>
    <row r="416776" ht="10.5" hidden="1" customHeight="1"/>
    <row r="416777" ht="10.5" hidden="1" customHeight="1"/>
    <row r="416778" ht="10.5" hidden="1" customHeight="1"/>
    <row r="416779" ht="10.5" hidden="1" customHeight="1"/>
    <row r="416780" ht="10.5" hidden="1" customHeight="1"/>
    <row r="416781" ht="10.5" hidden="1" customHeight="1"/>
    <row r="416782" ht="10.5" hidden="1" customHeight="1"/>
    <row r="416783" ht="10.5" hidden="1" customHeight="1"/>
    <row r="416784" ht="10.5" hidden="1" customHeight="1"/>
    <row r="416785" ht="10.5" hidden="1" customHeight="1"/>
    <row r="416786" ht="10.5" hidden="1" customHeight="1"/>
    <row r="416787" ht="10.5" hidden="1" customHeight="1"/>
    <row r="416788" ht="10.5" hidden="1" customHeight="1"/>
    <row r="416789" ht="10.5" hidden="1" customHeight="1"/>
    <row r="416790" ht="10.5" hidden="1" customHeight="1"/>
    <row r="416791" ht="10.5" hidden="1" customHeight="1"/>
    <row r="416792" ht="10.5" hidden="1" customHeight="1"/>
    <row r="416793" ht="10.5" hidden="1" customHeight="1"/>
    <row r="416794" ht="10.5" hidden="1" customHeight="1"/>
    <row r="416795" ht="10.5" hidden="1" customHeight="1"/>
    <row r="416796" ht="10.5" hidden="1" customHeight="1"/>
    <row r="416797" ht="10.5" hidden="1" customHeight="1"/>
    <row r="416798" ht="10.5" hidden="1" customHeight="1"/>
    <row r="416799" ht="10.5" hidden="1" customHeight="1"/>
    <row r="416800" ht="10.5" hidden="1" customHeight="1"/>
    <row r="416801" ht="10.5" hidden="1" customHeight="1"/>
    <row r="416802" ht="10.5" hidden="1" customHeight="1"/>
    <row r="416803" ht="10.5" hidden="1" customHeight="1"/>
    <row r="416804" ht="10.5" hidden="1" customHeight="1"/>
    <row r="416805" ht="10.5" hidden="1" customHeight="1"/>
    <row r="416806" ht="10.5" hidden="1" customHeight="1"/>
    <row r="416807" ht="10.5" hidden="1" customHeight="1"/>
    <row r="416808" ht="10.5" hidden="1" customHeight="1"/>
    <row r="416809" ht="10.5" hidden="1" customHeight="1"/>
    <row r="416810" ht="10.5" hidden="1" customHeight="1"/>
    <row r="416811" ht="10.5" hidden="1" customHeight="1"/>
    <row r="416812" ht="10.5" hidden="1" customHeight="1"/>
    <row r="416813" ht="10.5" hidden="1" customHeight="1"/>
    <row r="416814" ht="10.5" hidden="1" customHeight="1"/>
    <row r="416815" ht="10.5" hidden="1" customHeight="1"/>
    <row r="416816" ht="10.5" hidden="1" customHeight="1"/>
    <row r="416817" ht="10.5" hidden="1" customHeight="1"/>
    <row r="416818" ht="10.5" hidden="1" customHeight="1"/>
    <row r="416819" ht="10.5" hidden="1" customHeight="1"/>
    <row r="416820" ht="10.5" hidden="1" customHeight="1"/>
    <row r="416821" ht="10.5" hidden="1" customHeight="1"/>
    <row r="416822" ht="10.5" hidden="1" customHeight="1"/>
    <row r="416823" ht="10.5" hidden="1" customHeight="1"/>
    <row r="416824" ht="10.5" hidden="1" customHeight="1"/>
    <row r="416825" ht="10.5" hidden="1" customHeight="1"/>
    <row r="416826" ht="10.5" hidden="1" customHeight="1"/>
    <row r="416827" ht="10.5" hidden="1" customHeight="1"/>
    <row r="416828" ht="10.5" hidden="1" customHeight="1"/>
    <row r="416829" ht="10.5" hidden="1" customHeight="1"/>
    <row r="416830" ht="10.5" hidden="1" customHeight="1"/>
    <row r="416831" ht="10.5" hidden="1" customHeight="1"/>
    <row r="416832" ht="10.5" hidden="1" customHeight="1"/>
    <row r="416833" ht="10.5" hidden="1" customHeight="1"/>
    <row r="416834" ht="10.5" hidden="1" customHeight="1"/>
    <row r="416835" ht="10.5" hidden="1" customHeight="1"/>
    <row r="416836" ht="10.5" hidden="1" customHeight="1"/>
    <row r="416837" ht="10.5" hidden="1" customHeight="1"/>
    <row r="416838" ht="10.5" hidden="1" customHeight="1"/>
    <row r="416839" ht="10.5" hidden="1" customHeight="1"/>
    <row r="416840" ht="10.5" hidden="1" customHeight="1"/>
    <row r="416841" ht="10.5" hidden="1" customHeight="1"/>
    <row r="416842" ht="10.5" hidden="1" customHeight="1"/>
    <row r="416843" ht="10.5" hidden="1" customHeight="1"/>
    <row r="416844" ht="10.5" hidden="1" customHeight="1"/>
    <row r="416845" ht="10.5" hidden="1" customHeight="1"/>
    <row r="416846" ht="10.5" hidden="1" customHeight="1"/>
    <row r="416847" ht="10.5" hidden="1" customHeight="1"/>
    <row r="416848" ht="10.5" hidden="1" customHeight="1"/>
    <row r="416849" ht="10.5" hidden="1" customHeight="1"/>
    <row r="416850" ht="10.5" hidden="1" customHeight="1"/>
    <row r="416851" ht="10.5" hidden="1" customHeight="1"/>
    <row r="416852" ht="10.5" hidden="1" customHeight="1"/>
    <row r="416853" ht="10.5" hidden="1" customHeight="1"/>
    <row r="416854" ht="10.5" hidden="1" customHeight="1"/>
    <row r="416855" ht="10.5" hidden="1" customHeight="1"/>
    <row r="416856" ht="10.5" hidden="1" customHeight="1"/>
    <row r="416857" ht="10.5" hidden="1" customHeight="1"/>
    <row r="416858" ht="10.5" hidden="1" customHeight="1"/>
    <row r="416859" ht="10.5" hidden="1" customHeight="1"/>
    <row r="416860" ht="10.5" hidden="1" customHeight="1"/>
    <row r="416861" ht="10.5" hidden="1" customHeight="1"/>
    <row r="416862" ht="10.5" hidden="1" customHeight="1"/>
    <row r="416863" ht="10.5" hidden="1" customHeight="1"/>
    <row r="416864" ht="10.5" hidden="1" customHeight="1"/>
    <row r="416865" ht="10.5" hidden="1" customHeight="1"/>
    <row r="416866" ht="10.5" hidden="1" customHeight="1"/>
    <row r="416867" ht="10.5" hidden="1" customHeight="1"/>
    <row r="416868" ht="10.5" hidden="1" customHeight="1"/>
    <row r="416869" ht="10.5" hidden="1" customHeight="1"/>
    <row r="416870" ht="10.5" hidden="1" customHeight="1"/>
    <row r="416871" ht="10.5" hidden="1" customHeight="1"/>
    <row r="416872" ht="10.5" hidden="1" customHeight="1"/>
    <row r="416873" ht="10.5" hidden="1" customHeight="1"/>
    <row r="416874" ht="10.5" hidden="1" customHeight="1"/>
    <row r="416875" ht="10.5" hidden="1" customHeight="1"/>
    <row r="416876" ht="10.5" hidden="1" customHeight="1"/>
    <row r="416877" ht="10.5" hidden="1" customHeight="1"/>
    <row r="416878" ht="10.5" hidden="1" customHeight="1"/>
    <row r="416879" ht="10.5" hidden="1" customHeight="1"/>
    <row r="416880" ht="10.5" hidden="1" customHeight="1"/>
    <row r="416881" ht="10.5" hidden="1" customHeight="1"/>
    <row r="416882" ht="10.5" hidden="1" customHeight="1"/>
    <row r="416883" ht="10.5" hidden="1" customHeight="1"/>
    <row r="416884" ht="10.5" hidden="1" customHeight="1"/>
    <row r="416885" ht="10.5" hidden="1" customHeight="1"/>
    <row r="416886" ht="10.5" hidden="1" customHeight="1"/>
    <row r="416887" ht="10.5" hidden="1" customHeight="1"/>
    <row r="416888" ht="10.5" hidden="1" customHeight="1"/>
    <row r="416889" ht="10.5" hidden="1" customHeight="1"/>
    <row r="416890" ht="10.5" hidden="1" customHeight="1"/>
    <row r="416891" ht="10.5" hidden="1" customHeight="1"/>
    <row r="416892" ht="10.5" hidden="1" customHeight="1"/>
    <row r="416893" ht="10.5" hidden="1" customHeight="1"/>
    <row r="416894" ht="10.5" hidden="1" customHeight="1"/>
    <row r="416895" ht="10.5" hidden="1" customHeight="1"/>
    <row r="416896" ht="10.5" hidden="1" customHeight="1"/>
    <row r="416897" ht="10.5" hidden="1" customHeight="1"/>
    <row r="416898" ht="10.5" hidden="1" customHeight="1"/>
    <row r="416899" ht="10.5" hidden="1" customHeight="1"/>
    <row r="416900" ht="10.5" hidden="1" customHeight="1"/>
    <row r="416901" ht="10.5" hidden="1" customHeight="1"/>
    <row r="416902" ht="10.5" hidden="1" customHeight="1"/>
    <row r="416903" ht="10.5" hidden="1" customHeight="1"/>
    <row r="416904" ht="10.5" hidden="1" customHeight="1"/>
    <row r="416905" ht="10.5" hidden="1" customHeight="1"/>
    <row r="416906" ht="10.5" hidden="1" customHeight="1"/>
    <row r="416907" ht="10.5" hidden="1" customHeight="1"/>
    <row r="416908" ht="10.5" hidden="1" customHeight="1"/>
    <row r="416909" ht="10.5" hidden="1" customHeight="1"/>
    <row r="416910" ht="10.5" hidden="1" customHeight="1"/>
    <row r="416911" ht="10.5" hidden="1" customHeight="1"/>
    <row r="416912" ht="10.5" hidden="1" customHeight="1"/>
    <row r="416913" ht="10.5" hidden="1" customHeight="1"/>
    <row r="416914" ht="10.5" hidden="1" customHeight="1"/>
    <row r="416915" ht="10.5" hidden="1" customHeight="1"/>
    <row r="416916" ht="10.5" hidden="1" customHeight="1"/>
    <row r="416917" ht="10.5" hidden="1" customHeight="1"/>
    <row r="416918" ht="10.5" hidden="1" customHeight="1"/>
    <row r="416919" ht="10.5" hidden="1" customHeight="1"/>
    <row r="416920" ht="10.5" hidden="1" customHeight="1"/>
    <row r="416921" ht="10.5" hidden="1" customHeight="1"/>
    <row r="416922" ht="10.5" hidden="1" customHeight="1"/>
    <row r="416923" ht="10.5" hidden="1" customHeight="1"/>
    <row r="416924" ht="10.5" hidden="1" customHeight="1"/>
    <row r="416925" ht="10.5" hidden="1" customHeight="1"/>
    <row r="416926" ht="10.5" hidden="1" customHeight="1"/>
    <row r="416927" ht="10.5" hidden="1" customHeight="1"/>
    <row r="416928" ht="10.5" hidden="1" customHeight="1"/>
    <row r="416929" ht="10.5" hidden="1" customHeight="1"/>
    <row r="416930" ht="10.5" hidden="1" customHeight="1"/>
    <row r="416931" ht="10.5" hidden="1" customHeight="1"/>
    <row r="416932" ht="10.5" hidden="1" customHeight="1"/>
    <row r="416933" ht="10.5" hidden="1" customHeight="1"/>
    <row r="416934" ht="10.5" hidden="1" customHeight="1"/>
    <row r="416935" ht="10.5" hidden="1" customHeight="1"/>
    <row r="416936" ht="10.5" hidden="1" customHeight="1"/>
    <row r="416937" ht="10.5" hidden="1" customHeight="1"/>
    <row r="416938" ht="10.5" hidden="1" customHeight="1"/>
    <row r="416939" ht="10.5" hidden="1" customHeight="1"/>
    <row r="416940" ht="10.5" hidden="1" customHeight="1"/>
    <row r="416941" ht="10.5" hidden="1" customHeight="1"/>
    <row r="416942" ht="10.5" hidden="1" customHeight="1"/>
    <row r="416943" ht="10.5" hidden="1" customHeight="1"/>
    <row r="416944" ht="10.5" hidden="1" customHeight="1"/>
    <row r="416945" ht="10.5" hidden="1" customHeight="1"/>
    <row r="416946" ht="10.5" hidden="1" customHeight="1"/>
    <row r="416947" ht="10.5" hidden="1" customHeight="1"/>
    <row r="416948" ht="10.5" hidden="1" customHeight="1"/>
    <row r="416949" ht="10.5" hidden="1" customHeight="1"/>
    <row r="416950" ht="10.5" hidden="1" customHeight="1"/>
    <row r="416951" ht="10.5" hidden="1" customHeight="1"/>
    <row r="416952" ht="10.5" hidden="1" customHeight="1"/>
    <row r="416953" ht="10.5" hidden="1" customHeight="1"/>
    <row r="416954" ht="10.5" hidden="1" customHeight="1"/>
    <row r="416955" ht="10.5" hidden="1" customHeight="1"/>
    <row r="416956" ht="10.5" hidden="1" customHeight="1"/>
    <row r="416957" ht="10.5" hidden="1" customHeight="1"/>
    <row r="416958" ht="10.5" hidden="1" customHeight="1"/>
    <row r="416959" ht="10.5" hidden="1" customHeight="1"/>
    <row r="416960" ht="10.5" hidden="1" customHeight="1"/>
    <row r="416961" ht="10.5" hidden="1" customHeight="1"/>
    <row r="416962" ht="10.5" hidden="1" customHeight="1"/>
    <row r="416963" ht="10.5" hidden="1" customHeight="1"/>
    <row r="416964" ht="10.5" hidden="1" customHeight="1"/>
    <row r="416965" ht="10.5" hidden="1" customHeight="1"/>
    <row r="416966" ht="10.5" hidden="1" customHeight="1"/>
    <row r="416967" ht="10.5" hidden="1" customHeight="1"/>
    <row r="416968" ht="10.5" hidden="1" customHeight="1"/>
    <row r="416969" ht="10.5" hidden="1" customHeight="1"/>
    <row r="416970" ht="10.5" hidden="1" customHeight="1"/>
    <row r="416971" ht="10.5" hidden="1" customHeight="1"/>
    <row r="416972" ht="10.5" hidden="1" customHeight="1"/>
    <row r="416973" ht="10.5" hidden="1" customHeight="1"/>
    <row r="416974" ht="10.5" hidden="1" customHeight="1"/>
    <row r="416975" ht="10.5" hidden="1" customHeight="1"/>
    <row r="416976" ht="10.5" hidden="1" customHeight="1"/>
    <row r="416977" ht="10.5" hidden="1" customHeight="1"/>
    <row r="416978" ht="10.5" hidden="1" customHeight="1"/>
    <row r="416979" ht="10.5" hidden="1" customHeight="1"/>
    <row r="416980" ht="10.5" hidden="1" customHeight="1"/>
    <row r="416981" ht="10.5" hidden="1" customHeight="1"/>
    <row r="416982" ht="10.5" hidden="1" customHeight="1"/>
    <row r="416983" ht="10.5" hidden="1" customHeight="1"/>
    <row r="416984" ht="10.5" hidden="1" customHeight="1"/>
    <row r="416985" ht="10.5" hidden="1" customHeight="1"/>
    <row r="416986" ht="10.5" hidden="1" customHeight="1"/>
    <row r="416987" ht="10.5" hidden="1" customHeight="1"/>
    <row r="416988" ht="10.5" hidden="1" customHeight="1"/>
    <row r="416989" ht="10.5" hidden="1" customHeight="1"/>
    <row r="416990" ht="10.5" hidden="1" customHeight="1"/>
    <row r="416991" ht="10.5" hidden="1" customHeight="1"/>
    <row r="416992" ht="10.5" hidden="1" customHeight="1"/>
    <row r="416993" ht="10.5" hidden="1" customHeight="1"/>
    <row r="416994" ht="10.5" hidden="1" customHeight="1"/>
    <row r="416995" ht="10.5" hidden="1" customHeight="1"/>
    <row r="416996" ht="10.5" hidden="1" customHeight="1"/>
    <row r="416997" ht="10.5" hidden="1" customHeight="1"/>
    <row r="416998" ht="10.5" hidden="1" customHeight="1"/>
    <row r="416999" ht="10.5" hidden="1" customHeight="1"/>
    <row r="417000" ht="10.5" hidden="1" customHeight="1"/>
    <row r="417001" ht="10.5" hidden="1" customHeight="1"/>
    <row r="417002" ht="10.5" hidden="1" customHeight="1"/>
    <row r="417003" ht="10.5" hidden="1" customHeight="1"/>
    <row r="417004" ht="10.5" hidden="1" customHeight="1"/>
    <row r="417005" ht="10.5" hidden="1" customHeight="1"/>
    <row r="417006" ht="10.5" hidden="1" customHeight="1"/>
    <row r="417007" ht="10.5" hidden="1" customHeight="1"/>
    <row r="417008" ht="10.5" hidden="1" customHeight="1"/>
    <row r="417009" ht="10.5" hidden="1" customHeight="1"/>
    <row r="417010" ht="10.5" hidden="1" customHeight="1"/>
    <row r="417011" ht="10.5" hidden="1" customHeight="1"/>
    <row r="417012" ht="10.5" hidden="1" customHeight="1"/>
    <row r="417013" ht="10.5" hidden="1" customHeight="1"/>
    <row r="417014" ht="10.5" hidden="1" customHeight="1"/>
    <row r="417015" ht="10.5" hidden="1" customHeight="1"/>
    <row r="417016" ht="10.5" hidden="1" customHeight="1"/>
    <row r="417017" ht="10.5" hidden="1" customHeight="1"/>
    <row r="417018" ht="10.5" hidden="1" customHeight="1"/>
    <row r="417019" ht="10.5" hidden="1" customHeight="1"/>
    <row r="417020" ht="10.5" hidden="1" customHeight="1"/>
    <row r="417021" ht="10.5" hidden="1" customHeight="1"/>
    <row r="417022" ht="10.5" hidden="1" customHeight="1"/>
    <row r="417023" ht="10.5" hidden="1" customHeight="1"/>
    <row r="417024" ht="10.5" hidden="1" customHeight="1"/>
    <row r="417025" ht="10.5" hidden="1" customHeight="1"/>
    <row r="417026" ht="10.5" hidden="1" customHeight="1"/>
    <row r="417027" ht="10.5" hidden="1" customHeight="1"/>
    <row r="417028" ht="10.5" hidden="1" customHeight="1"/>
    <row r="417029" ht="10.5" hidden="1" customHeight="1"/>
    <row r="417030" ht="10.5" hidden="1" customHeight="1"/>
    <row r="417031" ht="10.5" hidden="1" customHeight="1"/>
    <row r="417032" ht="10.5" hidden="1" customHeight="1"/>
    <row r="417033" ht="10.5" hidden="1" customHeight="1"/>
    <row r="417034" ht="10.5" hidden="1" customHeight="1"/>
    <row r="417035" ht="10.5" hidden="1" customHeight="1"/>
    <row r="417036" ht="10.5" hidden="1" customHeight="1"/>
    <row r="417037" ht="10.5" hidden="1" customHeight="1"/>
    <row r="417038" ht="10.5" hidden="1" customHeight="1"/>
    <row r="417039" ht="10.5" hidden="1" customHeight="1"/>
    <row r="417040" ht="10.5" hidden="1" customHeight="1"/>
    <row r="417041" ht="10.5" hidden="1" customHeight="1"/>
    <row r="417042" ht="10.5" hidden="1" customHeight="1"/>
    <row r="417043" ht="10.5" hidden="1" customHeight="1"/>
    <row r="417044" ht="10.5" hidden="1" customHeight="1"/>
    <row r="417045" ht="10.5" hidden="1" customHeight="1"/>
    <row r="417046" ht="10.5" hidden="1" customHeight="1"/>
    <row r="417047" ht="10.5" hidden="1" customHeight="1"/>
    <row r="417048" ht="10.5" hidden="1" customHeight="1"/>
    <row r="417049" ht="10.5" hidden="1" customHeight="1"/>
    <row r="417050" ht="10.5" hidden="1" customHeight="1"/>
    <row r="417051" ht="10.5" hidden="1" customHeight="1"/>
    <row r="417052" ht="10.5" hidden="1" customHeight="1"/>
    <row r="417053" ht="10.5" hidden="1" customHeight="1"/>
    <row r="417054" ht="10.5" hidden="1" customHeight="1"/>
    <row r="417055" ht="10.5" hidden="1" customHeight="1"/>
    <row r="417056" ht="10.5" hidden="1" customHeight="1"/>
    <row r="417057" ht="10.5" hidden="1" customHeight="1"/>
    <row r="417058" ht="10.5" hidden="1" customHeight="1"/>
    <row r="417059" ht="10.5" hidden="1" customHeight="1"/>
    <row r="417060" ht="10.5" hidden="1" customHeight="1"/>
    <row r="417061" ht="10.5" hidden="1" customHeight="1"/>
    <row r="417062" ht="10.5" hidden="1" customHeight="1"/>
    <row r="417063" ht="10.5" hidden="1" customHeight="1"/>
    <row r="417064" ht="10.5" hidden="1" customHeight="1"/>
    <row r="417065" ht="10.5" hidden="1" customHeight="1"/>
    <row r="417066" ht="10.5" hidden="1" customHeight="1"/>
    <row r="417067" ht="10.5" hidden="1" customHeight="1"/>
    <row r="417068" ht="10.5" hidden="1" customHeight="1"/>
    <row r="417069" ht="10.5" hidden="1" customHeight="1"/>
    <row r="417070" ht="10.5" hidden="1" customHeight="1"/>
    <row r="417071" ht="10.5" hidden="1" customHeight="1"/>
    <row r="417072" ht="10.5" hidden="1" customHeight="1"/>
    <row r="417073" ht="10.5" hidden="1" customHeight="1"/>
    <row r="417074" ht="10.5" hidden="1" customHeight="1"/>
    <row r="417075" ht="10.5" hidden="1" customHeight="1"/>
    <row r="417076" ht="10.5" hidden="1" customHeight="1"/>
    <row r="417077" ht="10.5" hidden="1" customHeight="1"/>
    <row r="417078" ht="10.5" hidden="1" customHeight="1"/>
    <row r="417079" ht="10.5" hidden="1" customHeight="1"/>
    <row r="417080" ht="10.5" hidden="1" customHeight="1"/>
    <row r="417081" ht="10.5" hidden="1" customHeight="1"/>
    <row r="417082" ht="10.5" hidden="1" customHeight="1"/>
    <row r="417083" ht="10.5" hidden="1" customHeight="1"/>
    <row r="417084" ht="10.5" hidden="1" customHeight="1"/>
    <row r="417085" ht="10.5" hidden="1" customHeight="1"/>
    <row r="417086" ht="10.5" hidden="1" customHeight="1"/>
    <row r="417087" ht="10.5" hidden="1" customHeight="1"/>
    <row r="417088" ht="10.5" hidden="1" customHeight="1"/>
    <row r="417089" ht="10.5" hidden="1" customHeight="1"/>
    <row r="417090" ht="10.5" hidden="1" customHeight="1"/>
    <row r="417091" ht="10.5" hidden="1" customHeight="1"/>
    <row r="417092" ht="10.5" hidden="1" customHeight="1"/>
    <row r="417093" ht="10.5" hidden="1" customHeight="1"/>
    <row r="417094" ht="10.5" hidden="1" customHeight="1"/>
    <row r="417095" ht="10.5" hidden="1" customHeight="1"/>
    <row r="417096" ht="10.5" hidden="1" customHeight="1"/>
    <row r="417097" ht="10.5" hidden="1" customHeight="1"/>
    <row r="417098" ht="10.5" hidden="1" customHeight="1"/>
    <row r="417099" ht="10.5" hidden="1" customHeight="1"/>
    <row r="417100" ht="10.5" hidden="1" customHeight="1"/>
    <row r="417101" ht="10.5" hidden="1" customHeight="1"/>
    <row r="417102" ht="10.5" hidden="1" customHeight="1"/>
    <row r="417103" ht="10.5" hidden="1" customHeight="1"/>
    <row r="417104" ht="10.5" hidden="1" customHeight="1"/>
    <row r="417105" ht="10.5" hidden="1" customHeight="1"/>
    <row r="417106" ht="10.5" hidden="1" customHeight="1"/>
    <row r="417107" ht="10.5" hidden="1" customHeight="1"/>
    <row r="417108" ht="10.5" hidden="1" customHeight="1"/>
    <row r="417109" ht="10.5" hidden="1" customHeight="1"/>
    <row r="417110" ht="10.5" hidden="1" customHeight="1"/>
    <row r="417111" ht="10.5" hidden="1" customHeight="1"/>
    <row r="417112" ht="10.5" hidden="1" customHeight="1"/>
    <row r="417113" ht="10.5" hidden="1" customHeight="1"/>
    <row r="417114" ht="10.5" hidden="1" customHeight="1"/>
    <row r="417115" ht="10.5" hidden="1" customHeight="1"/>
    <row r="417116" ht="10.5" hidden="1" customHeight="1"/>
    <row r="417117" ht="10.5" hidden="1" customHeight="1"/>
    <row r="417118" ht="10.5" hidden="1" customHeight="1"/>
    <row r="417119" ht="10.5" hidden="1" customHeight="1"/>
    <row r="417120" ht="10.5" hidden="1" customHeight="1"/>
    <row r="417121" ht="10.5" hidden="1" customHeight="1"/>
    <row r="417122" ht="10.5" hidden="1" customHeight="1"/>
    <row r="417123" ht="10.5" hidden="1" customHeight="1"/>
    <row r="417124" ht="10.5" hidden="1" customHeight="1"/>
    <row r="417125" ht="10.5" hidden="1" customHeight="1"/>
    <row r="417126" ht="10.5" hidden="1" customHeight="1"/>
    <row r="417127" ht="10.5" hidden="1" customHeight="1"/>
    <row r="417128" ht="10.5" hidden="1" customHeight="1"/>
    <row r="417129" ht="10.5" hidden="1" customHeight="1"/>
    <row r="417130" ht="10.5" hidden="1" customHeight="1"/>
    <row r="417131" ht="10.5" hidden="1" customHeight="1"/>
    <row r="417132" ht="10.5" hidden="1" customHeight="1"/>
    <row r="417133" ht="10.5" hidden="1" customHeight="1"/>
    <row r="417134" ht="10.5" hidden="1" customHeight="1"/>
    <row r="417135" ht="10.5" hidden="1" customHeight="1"/>
    <row r="417136" ht="10.5" hidden="1" customHeight="1"/>
    <row r="417137" ht="10.5" hidden="1" customHeight="1"/>
    <row r="417138" ht="10.5" hidden="1" customHeight="1"/>
    <row r="417139" ht="10.5" hidden="1" customHeight="1"/>
    <row r="417140" ht="10.5" hidden="1" customHeight="1"/>
    <row r="417141" ht="10.5" hidden="1" customHeight="1"/>
    <row r="417142" ht="10.5" hidden="1" customHeight="1"/>
    <row r="417143" ht="10.5" hidden="1" customHeight="1"/>
    <row r="417144" ht="10.5" hidden="1" customHeight="1"/>
    <row r="417145" ht="10.5" hidden="1" customHeight="1"/>
    <row r="417146" ht="10.5" hidden="1" customHeight="1"/>
    <row r="417147" ht="10.5" hidden="1" customHeight="1"/>
    <row r="417148" ht="10.5" hidden="1" customHeight="1"/>
    <row r="417149" ht="10.5" hidden="1" customHeight="1"/>
    <row r="417150" ht="10.5" hidden="1" customHeight="1"/>
    <row r="417151" ht="10.5" hidden="1" customHeight="1"/>
    <row r="417152" ht="10.5" hidden="1" customHeight="1"/>
    <row r="417153" ht="10.5" hidden="1" customHeight="1"/>
    <row r="417154" ht="10.5" hidden="1" customHeight="1"/>
    <row r="417155" ht="10.5" hidden="1" customHeight="1"/>
    <row r="417156" ht="10.5" hidden="1" customHeight="1"/>
    <row r="417157" ht="10.5" hidden="1" customHeight="1"/>
    <row r="417158" ht="10.5" hidden="1" customHeight="1"/>
    <row r="417159" ht="10.5" hidden="1" customHeight="1"/>
    <row r="417160" ht="10.5" hidden="1" customHeight="1"/>
    <row r="417161" ht="10.5" hidden="1" customHeight="1"/>
    <row r="417162" ht="10.5" hidden="1" customHeight="1"/>
    <row r="417163" ht="10.5" hidden="1" customHeight="1"/>
    <row r="417164" ht="10.5" hidden="1" customHeight="1"/>
    <row r="417165" ht="10.5" hidden="1" customHeight="1"/>
    <row r="417166" ht="10.5" hidden="1" customHeight="1"/>
    <row r="417167" ht="10.5" hidden="1" customHeight="1"/>
    <row r="417168" ht="10.5" hidden="1" customHeight="1"/>
    <row r="417169" ht="10.5" hidden="1" customHeight="1"/>
    <row r="417170" ht="10.5" hidden="1" customHeight="1"/>
    <row r="417171" ht="10.5" hidden="1" customHeight="1"/>
    <row r="417172" ht="10.5" hidden="1" customHeight="1"/>
    <row r="417173" ht="10.5" hidden="1" customHeight="1"/>
    <row r="417174" ht="10.5" hidden="1" customHeight="1"/>
    <row r="417175" ht="10.5" hidden="1" customHeight="1"/>
    <row r="417176" ht="10.5" hidden="1" customHeight="1"/>
    <row r="417177" ht="10.5" hidden="1" customHeight="1"/>
    <row r="417178" ht="10.5" hidden="1" customHeight="1"/>
    <row r="417179" ht="10.5" hidden="1" customHeight="1"/>
    <row r="417180" ht="10.5" hidden="1" customHeight="1"/>
    <row r="417181" ht="10.5" hidden="1" customHeight="1"/>
    <row r="417182" ht="10.5" hidden="1" customHeight="1"/>
    <row r="417183" ht="10.5" hidden="1" customHeight="1"/>
    <row r="417184" ht="10.5" hidden="1" customHeight="1"/>
    <row r="417185" ht="10.5" hidden="1" customHeight="1"/>
    <row r="417186" ht="10.5" hidden="1" customHeight="1"/>
    <row r="417187" ht="10.5" hidden="1" customHeight="1"/>
    <row r="417188" ht="10.5" hidden="1" customHeight="1"/>
    <row r="417189" ht="10.5" hidden="1" customHeight="1"/>
    <row r="417190" ht="10.5" hidden="1" customHeight="1"/>
    <row r="417191" ht="10.5" hidden="1" customHeight="1"/>
    <row r="417192" ht="10.5" hidden="1" customHeight="1"/>
    <row r="417193" ht="10.5" hidden="1" customHeight="1"/>
    <row r="417194" ht="10.5" hidden="1" customHeight="1"/>
    <row r="417195" ht="10.5" hidden="1" customHeight="1"/>
    <row r="417196" ht="10.5" hidden="1" customHeight="1"/>
    <row r="417197" ht="10.5" hidden="1" customHeight="1"/>
    <row r="417198" ht="10.5" hidden="1" customHeight="1"/>
    <row r="417199" ht="10.5" hidden="1" customHeight="1"/>
    <row r="417200" ht="10.5" hidden="1" customHeight="1"/>
    <row r="417201" ht="10.5" hidden="1" customHeight="1"/>
    <row r="417202" ht="10.5" hidden="1" customHeight="1"/>
    <row r="417203" ht="10.5" hidden="1" customHeight="1"/>
    <row r="417204" ht="10.5" hidden="1" customHeight="1"/>
    <row r="417205" ht="10.5" hidden="1" customHeight="1"/>
    <row r="417206" ht="10.5" hidden="1" customHeight="1"/>
    <row r="417207" ht="10.5" hidden="1" customHeight="1"/>
    <row r="417208" ht="10.5" hidden="1" customHeight="1"/>
    <row r="417209" ht="10.5" hidden="1" customHeight="1"/>
    <row r="417210" ht="10.5" hidden="1" customHeight="1"/>
    <row r="417211" ht="10.5" hidden="1" customHeight="1"/>
    <row r="417212" ht="10.5" hidden="1" customHeight="1"/>
    <row r="417213" ht="10.5" hidden="1" customHeight="1"/>
    <row r="417214" ht="10.5" hidden="1" customHeight="1"/>
    <row r="417215" ht="10.5" hidden="1" customHeight="1"/>
    <row r="417216" ht="10.5" hidden="1" customHeight="1"/>
    <row r="417217" ht="10.5" hidden="1" customHeight="1"/>
    <row r="417218" ht="10.5" hidden="1" customHeight="1"/>
    <row r="417219" ht="10.5" hidden="1" customHeight="1"/>
    <row r="417220" ht="10.5" hidden="1" customHeight="1"/>
    <row r="417221" ht="10.5" hidden="1" customHeight="1"/>
    <row r="417222" ht="10.5" hidden="1" customHeight="1"/>
    <row r="417223" ht="10.5" hidden="1" customHeight="1"/>
    <row r="417224" ht="10.5" hidden="1" customHeight="1"/>
    <row r="417225" ht="10.5" hidden="1" customHeight="1"/>
    <row r="417226" ht="10.5" hidden="1" customHeight="1"/>
    <row r="417227" ht="10.5" hidden="1" customHeight="1"/>
    <row r="417228" ht="10.5" hidden="1" customHeight="1"/>
    <row r="417229" ht="10.5" hidden="1" customHeight="1"/>
    <row r="417230" ht="10.5" hidden="1" customHeight="1"/>
    <row r="417231" ht="10.5" hidden="1" customHeight="1"/>
    <row r="417232" ht="10.5" hidden="1" customHeight="1"/>
    <row r="417233" ht="10.5" hidden="1" customHeight="1"/>
    <row r="417234" ht="10.5" hidden="1" customHeight="1"/>
    <row r="417235" ht="10.5" hidden="1" customHeight="1"/>
    <row r="417236" ht="10.5" hidden="1" customHeight="1"/>
    <row r="417237" ht="10.5" hidden="1" customHeight="1"/>
    <row r="417238" ht="10.5" hidden="1" customHeight="1"/>
    <row r="417239" ht="10.5" hidden="1" customHeight="1"/>
    <row r="417240" ht="10.5" hidden="1" customHeight="1"/>
    <row r="417241" ht="10.5" hidden="1" customHeight="1"/>
    <row r="417242" ht="10.5" hidden="1" customHeight="1"/>
    <row r="417243" ht="10.5" hidden="1" customHeight="1"/>
    <row r="417244" ht="10.5" hidden="1" customHeight="1"/>
    <row r="417245" ht="10.5" hidden="1" customHeight="1"/>
    <row r="417246" ht="10.5" hidden="1" customHeight="1"/>
    <row r="417247" ht="10.5" hidden="1" customHeight="1"/>
    <row r="417248" ht="10.5" hidden="1" customHeight="1"/>
    <row r="417249" ht="10.5" hidden="1" customHeight="1"/>
    <row r="417250" ht="10.5" hidden="1" customHeight="1"/>
    <row r="417251" ht="10.5" hidden="1" customHeight="1"/>
    <row r="417252" ht="10.5" hidden="1" customHeight="1"/>
    <row r="417253" ht="10.5" hidden="1" customHeight="1"/>
    <row r="417254" ht="10.5" hidden="1" customHeight="1"/>
    <row r="417255" ht="10.5" hidden="1" customHeight="1"/>
    <row r="417256" ht="10.5" hidden="1" customHeight="1"/>
    <row r="417257" ht="10.5" hidden="1" customHeight="1"/>
    <row r="417258" ht="10.5" hidden="1" customHeight="1"/>
    <row r="417259" ht="10.5" hidden="1" customHeight="1"/>
    <row r="417260" ht="10.5" hidden="1" customHeight="1"/>
    <row r="417261" ht="10.5" hidden="1" customHeight="1"/>
    <row r="417262" ht="10.5" hidden="1" customHeight="1"/>
    <row r="417263" ht="10.5" hidden="1" customHeight="1"/>
    <row r="417264" ht="10.5" hidden="1" customHeight="1"/>
    <row r="417265" ht="10.5" hidden="1" customHeight="1"/>
    <row r="417266" ht="10.5" hidden="1" customHeight="1"/>
    <row r="417267" ht="10.5" hidden="1" customHeight="1"/>
    <row r="417268" ht="10.5" hidden="1" customHeight="1"/>
    <row r="417269" ht="10.5" hidden="1" customHeight="1"/>
    <row r="417270" ht="10.5" hidden="1" customHeight="1"/>
    <row r="417271" ht="10.5" hidden="1" customHeight="1"/>
    <row r="417272" ht="10.5" hidden="1" customHeight="1"/>
    <row r="417273" ht="10.5" hidden="1" customHeight="1"/>
    <row r="417274" ht="10.5" hidden="1" customHeight="1"/>
    <row r="417275" ht="10.5" hidden="1" customHeight="1"/>
    <row r="417276" ht="10.5" hidden="1" customHeight="1"/>
    <row r="417277" ht="10.5" hidden="1" customHeight="1"/>
    <row r="417278" ht="10.5" hidden="1" customHeight="1"/>
    <row r="417279" ht="10.5" hidden="1" customHeight="1"/>
    <row r="417280" ht="10.5" hidden="1" customHeight="1"/>
    <row r="417281" ht="10.5" hidden="1" customHeight="1"/>
    <row r="417282" ht="10.5" hidden="1" customHeight="1"/>
    <row r="417283" ht="10.5" hidden="1" customHeight="1"/>
    <row r="417284" ht="10.5" hidden="1" customHeight="1"/>
    <row r="417285" ht="10.5" hidden="1" customHeight="1"/>
    <row r="417286" ht="10.5" hidden="1" customHeight="1"/>
    <row r="417287" ht="10.5" hidden="1" customHeight="1"/>
    <row r="417288" ht="10.5" hidden="1" customHeight="1"/>
    <row r="417289" ht="10.5" hidden="1" customHeight="1"/>
    <row r="417290" ht="10.5" hidden="1" customHeight="1"/>
    <row r="417291" ht="10.5" hidden="1" customHeight="1"/>
    <row r="417292" ht="10.5" hidden="1" customHeight="1"/>
    <row r="417293" ht="10.5" hidden="1" customHeight="1"/>
    <row r="417294" ht="10.5" hidden="1" customHeight="1"/>
    <row r="417295" ht="10.5" hidden="1" customHeight="1"/>
    <row r="417296" ht="10.5" hidden="1" customHeight="1"/>
    <row r="417297" ht="10.5" hidden="1" customHeight="1"/>
    <row r="417298" ht="10.5" hidden="1" customHeight="1"/>
    <row r="417299" ht="10.5" hidden="1" customHeight="1"/>
    <row r="417300" ht="10.5" hidden="1" customHeight="1"/>
    <row r="417301" ht="10.5" hidden="1" customHeight="1"/>
    <row r="417302" ht="10.5" hidden="1" customHeight="1"/>
    <row r="417303" ht="10.5" hidden="1" customHeight="1"/>
    <row r="417304" ht="10.5" hidden="1" customHeight="1"/>
    <row r="417305" ht="10.5" hidden="1" customHeight="1"/>
    <row r="417306" ht="10.5" hidden="1" customHeight="1"/>
    <row r="417307" ht="10.5" hidden="1" customHeight="1"/>
    <row r="417308" ht="10.5" hidden="1" customHeight="1"/>
    <row r="417309" ht="10.5" hidden="1" customHeight="1"/>
    <row r="417310" ht="10.5" hidden="1" customHeight="1"/>
    <row r="417311" ht="10.5" hidden="1" customHeight="1"/>
    <row r="417312" ht="10.5" hidden="1" customHeight="1"/>
    <row r="417313" ht="10.5" hidden="1" customHeight="1"/>
    <row r="417314" ht="10.5" hidden="1" customHeight="1"/>
    <row r="417315" ht="10.5" hidden="1" customHeight="1"/>
    <row r="417316" ht="10.5" hidden="1" customHeight="1"/>
    <row r="417317" ht="10.5" hidden="1" customHeight="1"/>
    <row r="417318" ht="10.5" hidden="1" customHeight="1"/>
    <row r="417319" ht="10.5" hidden="1" customHeight="1"/>
    <row r="417320" ht="10.5" hidden="1" customHeight="1"/>
    <row r="417321" ht="10.5" hidden="1" customHeight="1"/>
    <row r="417322" ht="10.5" hidden="1" customHeight="1"/>
    <row r="417323" ht="10.5" hidden="1" customHeight="1"/>
    <row r="417324" ht="10.5" hidden="1" customHeight="1"/>
    <row r="417325" ht="10.5" hidden="1" customHeight="1"/>
    <row r="417326" ht="10.5" hidden="1" customHeight="1"/>
    <row r="417327" ht="10.5" hidden="1" customHeight="1"/>
    <row r="417328" ht="10.5" hidden="1" customHeight="1"/>
    <row r="417329" ht="10.5" hidden="1" customHeight="1"/>
    <row r="417330" ht="10.5" hidden="1" customHeight="1"/>
    <row r="417331" ht="10.5" hidden="1" customHeight="1"/>
    <row r="417332" ht="10.5" hidden="1" customHeight="1"/>
    <row r="417333" ht="10.5" hidden="1" customHeight="1"/>
    <row r="417334" ht="10.5" hidden="1" customHeight="1"/>
    <row r="417335" ht="10.5" hidden="1" customHeight="1"/>
    <row r="417336" ht="10.5" hidden="1" customHeight="1"/>
    <row r="417337" ht="10.5" hidden="1" customHeight="1"/>
    <row r="417338" ht="10.5" hidden="1" customHeight="1"/>
    <row r="417339" ht="10.5" hidden="1" customHeight="1"/>
    <row r="417340" ht="10.5" hidden="1" customHeight="1"/>
    <row r="417341" ht="10.5" hidden="1" customHeight="1"/>
    <row r="417342" ht="10.5" hidden="1" customHeight="1"/>
    <row r="417343" ht="10.5" hidden="1" customHeight="1"/>
    <row r="417344" ht="10.5" hidden="1" customHeight="1"/>
    <row r="417345" ht="10.5" hidden="1" customHeight="1"/>
    <row r="417346" ht="10.5" hidden="1" customHeight="1"/>
    <row r="417347" ht="10.5" hidden="1" customHeight="1"/>
    <row r="417348" ht="10.5" hidden="1" customHeight="1"/>
    <row r="417349" ht="10.5" hidden="1" customHeight="1"/>
    <row r="417350" ht="10.5" hidden="1" customHeight="1"/>
    <row r="417351" ht="10.5" hidden="1" customHeight="1"/>
    <row r="417352" ht="10.5" hidden="1" customHeight="1"/>
    <row r="417353" ht="10.5" hidden="1" customHeight="1"/>
    <row r="417354" ht="10.5" hidden="1" customHeight="1"/>
    <row r="417355" ht="10.5" hidden="1" customHeight="1"/>
    <row r="417356" ht="10.5" hidden="1" customHeight="1"/>
    <row r="417357" ht="10.5" hidden="1" customHeight="1"/>
    <row r="417358" ht="10.5" hidden="1" customHeight="1"/>
    <row r="417359" ht="10.5" hidden="1" customHeight="1"/>
    <row r="417360" ht="10.5" hidden="1" customHeight="1"/>
    <row r="417361" ht="10.5" hidden="1" customHeight="1"/>
    <row r="417362" ht="10.5" hidden="1" customHeight="1"/>
    <row r="417363" ht="10.5" hidden="1" customHeight="1"/>
    <row r="417364" ht="10.5" hidden="1" customHeight="1"/>
    <row r="417365" ht="10.5" hidden="1" customHeight="1"/>
    <row r="417366" ht="10.5" hidden="1" customHeight="1"/>
    <row r="417367" ht="10.5" hidden="1" customHeight="1"/>
    <row r="417368" ht="10.5" hidden="1" customHeight="1"/>
    <row r="417369" ht="10.5" hidden="1" customHeight="1"/>
    <row r="417370" ht="10.5" hidden="1" customHeight="1"/>
    <row r="417371" ht="10.5" hidden="1" customHeight="1"/>
    <row r="417372" ht="10.5" hidden="1" customHeight="1"/>
    <row r="417373" ht="10.5" hidden="1" customHeight="1"/>
    <row r="417374" ht="10.5" hidden="1" customHeight="1"/>
    <row r="417375" ht="10.5" hidden="1" customHeight="1"/>
    <row r="417376" ht="10.5" hidden="1" customHeight="1"/>
    <row r="417377" ht="10.5" hidden="1" customHeight="1"/>
    <row r="417378" ht="10.5" hidden="1" customHeight="1"/>
    <row r="417379" ht="10.5" hidden="1" customHeight="1"/>
    <row r="417380" ht="10.5" hidden="1" customHeight="1"/>
    <row r="417381" ht="10.5" hidden="1" customHeight="1"/>
    <row r="417382" ht="10.5" hidden="1" customHeight="1"/>
    <row r="417383" ht="10.5" hidden="1" customHeight="1"/>
    <row r="417384" ht="10.5" hidden="1" customHeight="1"/>
    <row r="417385" ht="10.5" hidden="1" customHeight="1"/>
    <row r="417386" ht="10.5" hidden="1" customHeight="1"/>
    <row r="417387" ht="10.5" hidden="1" customHeight="1"/>
    <row r="417388" ht="10.5" hidden="1" customHeight="1"/>
    <row r="417389" ht="10.5" hidden="1" customHeight="1"/>
    <row r="417390" ht="10.5" hidden="1" customHeight="1"/>
    <row r="417391" ht="10.5" hidden="1" customHeight="1"/>
    <row r="417392" ht="10.5" hidden="1" customHeight="1"/>
    <row r="417393" ht="10.5" hidden="1" customHeight="1"/>
    <row r="417394" ht="10.5" hidden="1" customHeight="1"/>
    <row r="417395" ht="10.5" hidden="1" customHeight="1"/>
    <row r="417396" ht="10.5" hidden="1" customHeight="1"/>
    <row r="417397" ht="10.5" hidden="1" customHeight="1"/>
    <row r="417398" ht="10.5" hidden="1" customHeight="1"/>
    <row r="417399" ht="10.5" hidden="1" customHeight="1"/>
    <row r="417400" ht="10.5" hidden="1" customHeight="1"/>
    <row r="417401" ht="10.5" hidden="1" customHeight="1"/>
    <row r="417402" ht="10.5" hidden="1" customHeight="1"/>
    <row r="417403" ht="10.5" hidden="1" customHeight="1"/>
    <row r="417404" ht="10.5" hidden="1" customHeight="1"/>
    <row r="417405" ht="10.5" hidden="1" customHeight="1"/>
    <row r="417406" ht="10.5" hidden="1" customHeight="1"/>
    <row r="417407" ht="10.5" hidden="1" customHeight="1"/>
    <row r="417408" ht="10.5" hidden="1" customHeight="1"/>
    <row r="417409" ht="10.5" hidden="1" customHeight="1"/>
    <row r="417410" ht="10.5" hidden="1" customHeight="1"/>
    <row r="417411" ht="10.5" hidden="1" customHeight="1"/>
    <row r="417412" ht="10.5" hidden="1" customHeight="1"/>
    <row r="417413" ht="10.5" hidden="1" customHeight="1"/>
    <row r="417414" ht="10.5" hidden="1" customHeight="1"/>
    <row r="417415" ht="10.5" hidden="1" customHeight="1"/>
    <row r="417416" ht="10.5" hidden="1" customHeight="1"/>
    <row r="417417" ht="10.5" hidden="1" customHeight="1"/>
    <row r="417418" ht="10.5" hidden="1" customHeight="1"/>
    <row r="417419" ht="10.5" hidden="1" customHeight="1"/>
    <row r="417420" ht="10.5" hidden="1" customHeight="1"/>
    <row r="417421" ht="10.5" hidden="1" customHeight="1"/>
    <row r="417422" ht="10.5" hidden="1" customHeight="1"/>
    <row r="417423" ht="10.5" hidden="1" customHeight="1"/>
    <row r="417424" ht="10.5" hidden="1" customHeight="1"/>
    <row r="417425" ht="10.5" hidden="1" customHeight="1"/>
    <row r="417426" ht="10.5" hidden="1" customHeight="1"/>
    <row r="417427" ht="10.5" hidden="1" customHeight="1"/>
    <row r="417428" ht="10.5" hidden="1" customHeight="1"/>
    <row r="417429" ht="10.5" hidden="1" customHeight="1"/>
    <row r="417430" ht="10.5" hidden="1" customHeight="1"/>
    <row r="417431" ht="10.5" hidden="1" customHeight="1"/>
    <row r="417432" ht="10.5" hidden="1" customHeight="1"/>
    <row r="417433" ht="10.5" hidden="1" customHeight="1"/>
    <row r="417434" ht="10.5" hidden="1" customHeight="1"/>
    <row r="417435" ht="10.5" hidden="1" customHeight="1"/>
    <row r="417436" ht="10.5" hidden="1" customHeight="1"/>
    <row r="417437" ht="10.5" hidden="1" customHeight="1"/>
    <row r="417438" ht="10.5" hidden="1" customHeight="1"/>
    <row r="417439" ht="10.5" hidden="1" customHeight="1"/>
    <row r="417440" ht="10.5" hidden="1" customHeight="1"/>
    <row r="417441" ht="10.5" hidden="1" customHeight="1"/>
    <row r="417442" ht="10.5" hidden="1" customHeight="1"/>
    <row r="417443" ht="10.5" hidden="1" customHeight="1"/>
    <row r="417444" ht="10.5" hidden="1" customHeight="1"/>
    <row r="417445" ht="10.5" hidden="1" customHeight="1"/>
    <row r="417446" ht="10.5" hidden="1" customHeight="1"/>
    <row r="417447" ht="10.5" hidden="1" customHeight="1"/>
    <row r="417448" ht="10.5" hidden="1" customHeight="1"/>
    <row r="417449" ht="10.5" hidden="1" customHeight="1"/>
    <row r="417450" ht="10.5" hidden="1" customHeight="1"/>
    <row r="417451" ht="10.5" hidden="1" customHeight="1"/>
    <row r="417452" ht="10.5" hidden="1" customHeight="1"/>
    <row r="417453" ht="10.5" hidden="1" customHeight="1"/>
    <row r="417454" ht="10.5" hidden="1" customHeight="1"/>
    <row r="417455" ht="10.5" hidden="1" customHeight="1"/>
    <row r="417456" ht="10.5" hidden="1" customHeight="1"/>
    <row r="417457" ht="10.5" hidden="1" customHeight="1"/>
    <row r="417458" ht="10.5" hidden="1" customHeight="1"/>
    <row r="417459" ht="10.5" hidden="1" customHeight="1"/>
    <row r="417460" ht="10.5" hidden="1" customHeight="1"/>
    <row r="417461" ht="10.5" hidden="1" customHeight="1"/>
    <row r="417462" ht="10.5" hidden="1" customHeight="1"/>
    <row r="417463" ht="10.5" hidden="1" customHeight="1"/>
    <row r="417464" ht="10.5" hidden="1" customHeight="1"/>
    <row r="417465" ht="10.5" hidden="1" customHeight="1"/>
    <row r="417466" ht="10.5" hidden="1" customHeight="1"/>
    <row r="417467" ht="10.5" hidden="1" customHeight="1"/>
    <row r="417468" ht="10.5" hidden="1" customHeight="1"/>
    <row r="417469" ht="10.5" hidden="1" customHeight="1"/>
    <row r="417470" ht="10.5" hidden="1" customHeight="1"/>
    <row r="417471" ht="10.5" hidden="1" customHeight="1"/>
    <row r="417472" ht="10.5" hidden="1" customHeight="1"/>
    <row r="417473" ht="10.5" hidden="1" customHeight="1"/>
    <row r="417474" ht="10.5" hidden="1" customHeight="1"/>
    <row r="417475" ht="10.5" hidden="1" customHeight="1"/>
    <row r="417476" ht="10.5" hidden="1" customHeight="1"/>
    <row r="417477" ht="10.5" hidden="1" customHeight="1"/>
    <row r="417478" ht="10.5" hidden="1" customHeight="1"/>
    <row r="417479" ht="10.5" hidden="1" customHeight="1"/>
    <row r="417480" ht="10.5" hidden="1" customHeight="1"/>
    <row r="417481" ht="10.5" hidden="1" customHeight="1"/>
    <row r="417482" ht="10.5" hidden="1" customHeight="1"/>
    <row r="417483" ht="10.5" hidden="1" customHeight="1"/>
    <row r="417484" ht="10.5" hidden="1" customHeight="1"/>
    <row r="417485" ht="10.5" hidden="1" customHeight="1"/>
    <row r="417486" ht="10.5" hidden="1" customHeight="1"/>
    <row r="417487" ht="10.5" hidden="1" customHeight="1"/>
    <row r="417488" ht="10.5" hidden="1" customHeight="1"/>
    <row r="417489" ht="10.5" hidden="1" customHeight="1"/>
    <row r="417490" ht="10.5" hidden="1" customHeight="1"/>
    <row r="417491" ht="10.5" hidden="1" customHeight="1"/>
    <row r="417492" ht="10.5" hidden="1" customHeight="1"/>
    <row r="417493" ht="10.5" hidden="1" customHeight="1"/>
    <row r="417494" ht="10.5" hidden="1" customHeight="1"/>
    <row r="417495" ht="10.5" hidden="1" customHeight="1"/>
    <row r="417496" ht="10.5" hidden="1" customHeight="1"/>
    <row r="417497" ht="10.5" hidden="1" customHeight="1"/>
    <row r="417498" ht="10.5" hidden="1" customHeight="1"/>
    <row r="417499" ht="10.5" hidden="1" customHeight="1"/>
    <row r="417500" ht="10.5" hidden="1" customHeight="1"/>
    <row r="417501" ht="10.5" hidden="1" customHeight="1"/>
    <row r="417502" ht="10.5" hidden="1" customHeight="1"/>
    <row r="417503" ht="10.5" hidden="1" customHeight="1"/>
    <row r="417504" ht="10.5" hidden="1" customHeight="1"/>
    <row r="417505" ht="10.5" hidden="1" customHeight="1"/>
    <row r="417506" ht="10.5" hidden="1" customHeight="1"/>
    <row r="417507" ht="10.5" hidden="1" customHeight="1"/>
    <row r="417508" ht="10.5" hidden="1" customHeight="1"/>
    <row r="417509" ht="10.5" hidden="1" customHeight="1"/>
    <row r="417510" ht="10.5" hidden="1" customHeight="1"/>
    <row r="417511" ht="10.5" hidden="1" customHeight="1"/>
    <row r="417512" ht="10.5" hidden="1" customHeight="1"/>
    <row r="417513" ht="10.5" hidden="1" customHeight="1"/>
    <row r="417514" ht="10.5" hidden="1" customHeight="1"/>
    <row r="417515" ht="10.5" hidden="1" customHeight="1"/>
    <row r="417516" ht="10.5" hidden="1" customHeight="1"/>
    <row r="417517" ht="10.5" hidden="1" customHeight="1"/>
    <row r="417518" ht="10.5" hidden="1" customHeight="1"/>
    <row r="417519" ht="10.5" hidden="1" customHeight="1"/>
    <row r="417520" ht="10.5" hidden="1" customHeight="1"/>
    <row r="417521" ht="10.5" hidden="1" customHeight="1"/>
    <row r="417522" ht="10.5" hidden="1" customHeight="1"/>
    <row r="417523" ht="10.5" hidden="1" customHeight="1"/>
    <row r="417524" ht="10.5" hidden="1" customHeight="1"/>
    <row r="417525" ht="10.5" hidden="1" customHeight="1"/>
    <row r="417526" ht="10.5" hidden="1" customHeight="1"/>
    <row r="417527" ht="10.5" hidden="1" customHeight="1"/>
    <row r="417528" ht="10.5" hidden="1" customHeight="1"/>
    <row r="417529" ht="10.5" hidden="1" customHeight="1"/>
    <row r="417530" ht="10.5" hidden="1" customHeight="1"/>
    <row r="417531" ht="10.5" hidden="1" customHeight="1"/>
    <row r="417532" ht="10.5" hidden="1" customHeight="1"/>
    <row r="417533" ht="10.5" hidden="1" customHeight="1"/>
    <row r="417534" ht="10.5" hidden="1" customHeight="1"/>
    <row r="417535" ht="10.5" hidden="1" customHeight="1"/>
    <row r="417536" ht="10.5" hidden="1" customHeight="1"/>
    <row r="417537" ht="10.5" hidden="1" customHeight="1"/>
    <row r="417538" ht="10.5" hidden="1" customHeight="1"/>
    <row r="417539" ht="10.5" hidden="1" customHeight="1"/>
    <row r="417540" ht="10.5" hidden="1" customHeight="1"/>
    <row r="417541" ht="10.5" hidden="1" customHeight="1"/>
    <row r="417542" ht="10.5" hidden="1" customHeight="1"/>
    <row r="417543" ht="10.5" hidden="1" customHeight="1"/>
    <row r="417544" ht="10.5" hidden="1" customHeight="1"/>
    <row r="417545" ht="10.5" hidden="1" customHeight="1"/>
    <row r="417546" ht="10.5" hidden="1" customHeight="1"/>
    <row r="417547" ht="10.5" hidden="1" customHeight="1"/>
    <row r="417548" ht="10.5" hidden="1" customHeight="1"/>
    <row r="417549" ht="10.5" hidden="1" customHeight="1"/>
    <row r="417550" ht="10.5" hidden="1" customHeight="1"/>
    <row r="417551" ht="10.5" hidden="1" customHeight="1"/>
    <row r="417552" ht="10.5" hidden="1" customHeight="1"/>
    <row r="417553" ht="10.5" hidden="1" customHeight="1"/>
    <row r="417554" ht="10.5" hidden="1" customHeight="1"/>
    <row r="417555" ht="10.5" hidden="1" customHeight="1"/>
    <row r="417556" ht="10.5" hidden="1" customHeight="1"/>
    <row r="417557" ht="10.5" hidden="1" customHeight="1"/>
    <row r="417558" ht="10.5" hidden="1" customHeight="1"/>
    <row r="417559" ht="10.5" hidden="1" customHeight="1"/>
    <row r="417560" ht="10.5" hidden="1" customHeight="1"/>
    <row r="417561" ht="10.5" hidden="1" customHeight="1"/>
    <row r="417562" ht="10.5" hidden="1" customHeight="1"/>
    <row r="417563" ht="10.5" hidden="1" customHeight="1"/>
    <row r="417564" ht="10.5" hidden="1" customHeight="1"/>
    <row r="417565" ht="10.5" hidden="1" customHeight="1"/>
    <row r="417566" ht="10.5" hidden="1" customHeight="1"/>
    <row r="417567" ht="10.5" hidden="1" customHeight="1"/>
    <row r="417568" ht="10.5" hidden="1" customHeight="1"/>
    <row r="417569" ht="10.5" hidden="1" customHeight="1"/>
    <row r="417570" ht="10.5" hidden="1" customHeight="1"/>
    <row r="417571" ht="10.5" hidden="1" customHeight="1"/>
    <row r="417572" ht="10.5" hidden="1" customHeight="1"/>
    <row r="417573" ht="10.5" hidden="1" customHeight="1"/>
    <row r="417574" ht="10.5" hidden="1" customHeight="1"/>
    <row r="417575" ht="10.5" hidden="1" customHeight="1"/>
    <row r="417576" ht="10.5" hidden="1" customHeight="1"/>
    <row r="417577" ht="10.5" hidden="1" customHeight="1"/>
    <row r="417578" ht="10.5" hidden="1" customHeight="1"/>
    <row r="417579" ht="10.5" hidden="1" customHeight="1"/>
    <row r="417580" ht="10.5" hidden="1" customHeight="1"/>
    <row r="417581" ht="10.5" hidden="1" customHeight="1"/>
    <row r="417582" ht="10.5" hidden="1" customHeight="1"/>
    <row r="417583" ht="10.5" hidden="1" customHeight="1"/>
    <row r="417584" ht="10.5" hidden="1" customHeight="1"/>
    <row r="417585" ht="10.5" hidden="1" customHeight="1"/>
    <row r="417586" ht="10.5" hidden="1" customHeight="1"/>
    <row r="417587" ht="10.5" hidden="1" customHeight="1"/>
    <row r="417588" ht="10.5" hidden="1" customHeight="1"/>
    <row r="417589" ht="10.5" hidden="1" customHeight="1"/>
    <row r="417590" ht="10.5" hidden="1" customHeight="1"/>
    <row r="417591" ht="10.5" hidden="1" customHeight="1"/>
    <row r="417592" ht="10.5" hidden="1" customHeight="1"/>
    <row r="417593" ht="10.5" hidden="1" customHeight="1"/>
    <row r="417594" ht="10.5" hidden="1" customHeight="1"/>
    <row r="417595" ht="10.5" hidden="1" customHeight="1"/>
    <row r="417596" ht="10.5" hidden="1" customHeight="1"/>
    <row r="417597" ht="10.5" hidden="1" customHeight="1"/>
    <row r="417598" ht="10.5" hidden="1" customHeight="1"/>
    <row r="417599" ht="10.5" hidden="1" customHeight="1"/>
    <row r="417600" ht="10.5" hidden="1" customHeight="1"/>
    <row r="417601" ht="10.5" hidden="1" customHeight="1"/>
    <row r="417602" ht="10.5" hidden="1" customHeight="1"/>
    <row r="417603" ht="10.5" hidden="1" customHeight="1"/>
    <row r="417604" ht="10.5" hidden="1" customHeight="1"/>
    <row r="417605" ht="10.5" hidden="1" customHeight="1"/>
    <row r="417606" ht="10.5" hidden="1" customHeight="1"/>
    <row r="417607" ht="10.5" hidden="1" customHeight="1"/>
    <row r="417608" ht="10.5" hidden="1" customHeight="1"/>
    <row r="417609" ht="10.5" hidden="1" customHeight="1"/>
    <row r="417610" ht="10.5" hidden="1" customHeight="1"/>
    <row r="417611" ht="10.5" hidden="1" customHeight="1"/>
    <row r="417612" ht="10.5" hidden="1" customHeight="1"/>
    <row r="417613" ht="10.5" hidden="1" customHeight="1"/>
    <row r="417614" ht="10.5" hidden="1" customHeight="1"/>
    <row r="417615" ht="10.5" hidden="1" customHeight="1"/>
    <row r="417616" ht="10.5" hidden="1" customHeight="1"/>
    <row r="417617" ht="10.5" hidden="1" customHeight="1"/>
    <row r="417618" ht="10.5" hidden="1" customHeight="1"/>
    <row r="417619" ht="10.5" hidden="1" customHeight="1"/>
    <row r="417620" ht="10.5" hidden="1" customHeight="1"/>
    <row r="417621" ht="10.5" hidden="1" customHeight="1"/>
    <row r="417622" ht="10.5" hidden="1" customHeight="1"/>
    <row r="417623" ht="10.5" hidden="1" customHeight="1"/>
    <row r="417624" ht="10.5" hidden="1" customHeight="1"/>
    <row r="417625" ht="10.5" hidden="1" customHeight="1"/>
    <row r="417626" ht="10.5" hidden="1" customHeight="1"/>
    <row r="417627" ht="10.5" hidden="1" customHeight="1"/>
    <row r="417628" ht="10.5" hidden="1" customHeight="1"/>
    <row r="417629" ht="10.5" hidden="1" customHeight="1"/>
    <row r="417630" ht="10.5" hidden="1" customHeight="1"/>
    <row r="417631" ht="10.5" hidden="1" customHeight="1"/>
    <row r="417632" ht="10.5" hidden="1" customHeight="1"/>
    <row r="417633" ht="10.5" hidden="1" customHeight="1"/>
    <row r="417634" ht="10.5" hidden="1" customHeight="1"/>
    <row r="417635" ht="10.5" hidden="1" customHeight="1"/>
    <row r="417636" ht="10.5" hidden="1" customHeight="1"/>
    <row r="417637" ht="10.5" hidden="1" customHeight="1"/>
    <row r="417638" ht="10.5" hidden="1" customHeight="1"/>
    <row r="417639" ht="10.5" hidden="1" customHeight="1"/>
    <row r="417640" ht="10.5" hidden="1" customHeight="1"/>
    <row r="417641" ht="10.5" hidden="1" customHeight="1"/>
    <row r="417642" ht="10.5" hidden="1" customHeight="1"/>
    <row r="417643" ht="10.5" hidden="1" customHeight="1"/>
    <row r="417644" ht="10.5" hidden="1" customHeight="1"/>
    <row r="417645" ht="10.5" hidden="1" customHeight="1"/>
    <row r="417646" ht="10.5" hidden="1" customHeight="1"/>
    <row r="417647" ht="10.5" hidden="1" customHeight="1"/>
    <row r="417648" ht="10.5" hidden="1" customHeight="1"/>
    <row r="417649" ht="10.5" hidden="1" customHeight="1"/>
    <row r="417650" ht="10.5" hidden="1" customHeight="1"/>
    <row r="417651" ht="10.5" hidden="1" customHeight="1"/>
    <row r="417652" ht="10.5" hidden="1" customHeight="1"/>
    <row r="417653" ht="10.5" hidden="1" customHeight="1"/>
    <row r="417654" ht="10.5" hidden="1" customHeight="1"/>
    <row r="417655" ht="10.5" hidden="1" customHeight="1"/>
    <row r="417656" ht="10.5" hidden="1" customHeight="1"/>
    <row r="417657" ht="10.5" hidden="1" customHeight="1"/>
    <row r="417658" ht="10.5" hidden="1" customHeight="1"/>
    <row r="417659" ht="10.5" hidden="1" customHeight="1"/>
    <row r="417660" ht="10.5" hidden="1" customHeight="1"/>
    <row r="417661" ht="10.5" hidden="1" customHeight="1"/>
    <row r="417662" ht="10.5" hidden="1" customHeight="1"/>
    <row r="417663" ht="10.5" hidden="1" customHeight="1"/>
    <row r="417664" ht="10.5" hidden="1" customHeight="1"/>
    <row r="417665" ht="10.5" hidden="1" customHeight="1"/>
    <row r="417666" ht="10.5" hidden="1" customHeight="1"/>
    <row r="417667" ht="10.5" hidden="1" customHeight="1"/>
    <row r="417668" ht="10.5" hidden="1" customHeight="1"/>
    <row r="417669" ht="10.5" hidden="1" customHeight="1"/>
    <row r="417670" ht="10.5" hidden="1" customHeight="1"/>
    <row r="417671" ht="10.5" hidden="1" customHeight="1"/>
    <row r="417672" ht="10.5" hidden="1" customHeight="1"/>
    <row r="417673" ht="10.5" hidden="1" customHeight="1"/>
    <row r="417674" ht="10.5" hidden="1" customHeight="1"/>
    <row r="417675" ht="10.5" hidden="1" customHeight="1"/>
    <row r="417676" ht="10.5" hidden="1" customHeight="1"/>
    <row r="417677" ht="10.5" hidden="1" customHeight="1"/>
    <row r="417678" ht="10.5" hidden="1" customHeight="1"/>
    <row r="417679" ht="10.5" hidden="1" customHeight="1"/>
    <row r="417680" ht="10.5" hidden="1" customHeight="1"/>
    <row r="417681" ht="10.5" hidden="1" customHeight="1"/>
    <row r="417682" ht="10.5" hidden="1" customHeight="1"/>
    <row r="417683" ht="10.5" hidden="1" customHeight="1"/>
    <row r="417684" ht="10.5" hidden="1" customHeight="1"/>
    <row r="417685" ht="10.5" hidden="1" customHeight="1"/>
    <row r="417686" ht="10.5" hidden="1" customHeight="1"/>
    <row r="417687" ht="10.5" hidden="1" customHeight="1"/>
    <row r="417688" ht="10.5" hidden="1" customHeight="1"/>
    <row r="417689" ht="10.5" hidden="1" customHeight="1"/>
    <row r="417690" ht="10.5" hidden="1" customHeight="1"/>
    <row r="417691" ht="10.5" hidden="1" customHeight="1"/>
    <row r="417692" ht="10.5" hidden="1" customHeight="1"/>
    <row r="417693" ht="10.5" hidden="1" customHeight="1"/>
    <row r="417694" ht="10.5" hidden="1" customHeight="1"/>
    <row r="417695" ht="10.5" hidden="1" customHeight="1"/>
    <row r="417696" ht="10.5" hidden="1" customHeight="1"/>
    <row r="417697" ht="10.5" hidden="1" customHeight="1"/>
    <row r="417698" ht="10.5" hidden="1" customHeight="1"/>
    <row r="417699" ht="10.5" hidden="1" customHeight="1"/>
    <row r="417700" ht="10.5" hidden="1" customHeight="1"/>
    <row r="417701" ht="10.5" hidden="1" customHeight="1"/>
    <row r="417702" ht="10.5" hidden="1" customHeight="1"/>
    <row r="417703" ht="10.5" hidden="1" customHeight="1"/>
    <row r="417704" ht="10.5" hidden="1" customHeight="1"/>
    <row r="417705" ht="10.5" hidden="1" customHeight="1"/>
    <row r="417706" ht="10.5" hidden="1" customHeight="1"/>
    <row r="417707" ht="10.5" hidden="1" customHeight="1"/>
    <row r="417708" ht="10.5" hidden="1" customHeight="1"/>
    <row r="417709" ht="10.5" hidden="1" customHeight="1"/>
    <row r="417710" ht="10.5" hidden="1" customHeight="1"/>
    <row r="417711" ht="10.5" hidden="1" customHeight="1"/>
    <row r="417712" ht="10.5" hidden="1" customHeight="1"/>
    <row r="417713" ht="10.5" hidden="1" customHeight="1"/>
    <row r="417714" ht="10.5" hidden="1" customHeight="1"/>
    <row r="417715" ht="10.5" hidden="1" customHeight="1"/>
    <row r="417716" ht="10.5" hidden="1" customHeight="1"/>
    <row r="417717" ht="10.5" hidden="1" customHeight="1"/>
    <row r="417718" ht="10.5" hidden="1" customHeight="1"/>
    <row r="417719" ht="10.5" hidden="1" customHeight="1"/>
    <row r="417720" ht="10.5" hidden="1" customHeight="1"/>
    <row r="417721" ht="10.5" hidden="1" customHeight="1"/>
    <row r="417722" ht="10.5" hidden="1" customHeight="1"/>
    <row r="417723" ht="10.5" hidden="1" customHeight="1"/>
    <row r="417724" ht="10.5" hidden="1" customHeight="1"/>
    <row r="417725" ht="10.5" hidden="1" customHeight="1"/>
    <row r="417726" ht="10.5" hidden="1" customHeight="1"/>
    <row r="417727" ht="10.5" hidden="1" customHeight="1"/>
    <row r="417728" ht="10.5" hidden="1" customHeight="1"/>
    <row r="417729" ht="10.5" hidden="1" customHeight="1"/>
    <row r="417730" ht="10.5" hidden="1" customHeight="1"/>
    <row r="417731" ht="10.5" hidden="1" customHeight="1"/>
    <row r="417732" ht="10.5" hidden="1" customHeight="1"/>
    <row r="417733" ht="10.5" hidden="1" customHeight="1"/>
    <row r="417734" ht="10.5" hidden="1" customHeight="1"/>
    <row r="417735" ht="10.5" hidden="1" customHeight="1"/>
    <row r="417736" ht="10.5" hidden="1" customHeight="1"/>
    <row r="417737" ht="10.5" hidden="1" customHeight="1"/>
    <row r="417738" ht="10.5" hidden="1" customHeight="1"/>
    <row r="417739" ht="10.5" hidden="1" customHeight="1"/>
    <row r="417740" ht="10.5" hidden="1" customHeight="1"/>
    <row r="417741" ht="10.5" hidden="1" customHeight="1"/>
    <row r="417742" ht="10.5" hidden="1" customHeight="1"/>
    <row r="417743" ht="10.5" hidden="1" customHeight="1"/>
    <row r="417744" ht="10.5" hidden="1" customHeight="1"/>
    <row r="417745" ht="10.5" hidden="1" customHeight="1"/>
    <row r="417746" ht="10.5" hidden="1" customHeight="1"/>
    <row r="417747" ht="10.5" hidden="1" customHeight="1"/>
    <row r="417748" ht="10.5" hidden="1" customHeight="1"/>
    <row r="417749" ht="10.5" hidden="1" customHeight="1"/>
    <row r="417750" ht="10.5" hidden="1" customHeight="1"/>
    <row r="417751" ht="10.5" hidden="1" customHeight="1"/>
    <row r="417752" ht="10.5" hidden="1" customHeight="1"/>
    <row r="417753" ht="10.5" hidden="1" customHeight="1"/>
    <row r="417754" ht="10.5" hidden="1" customHeight="1"/>
    <row r="417755" ht="10.5" hidden="1" customHeight="1"/>
    <row r="417756" ht="10.5" hidden="1" customHeight="1"/>
    <row r="417757" ht="10.5" hidden="1" customHeight="1"/>
    <row r="417758" ht="10.5" hidden="1" customHeight="1"/>
    <row r="417759" ht="10.5" hidden="1" customHeight="1"/>
    <row r="417760" ht="10.5" hidden="1" customHeight="1"/>
    <row r="417761" ht="10.5" hidden="1" customHeight="1"/>
    <row r="417762" ht="10.5" hidden="1" customHeight="1"/>
    <row r="417763" ht="10.5" hidden="1" customHeight="1"/>
    <row r="417764" ht="10.5" hidden="1" customHeight="1"/>
    <row r="417765" ht="10.5" hidden="1" customHeight="1"/>
    <row r="417766" ht="10.5" hidden="1" customHeight="1"/>
    <row r="417767" ht="10.5" hidden="1" customHeight="1"/>
    <row r="417768" ht="10.5" hidden="1" customHeight="1"/>
    <row r="417769" ht="10.5" hidden="1" customHeight="1"/>
    <row r="417770" ht="10.5" hidden="1" customHeight="1"/>
    <row r="417771" ht="10.5" hidden="1" customHeight="1"/>
    <row r="417772" ht="10.5" hidden="1" customHeight="1"/>
    <row r="417773" ht="10.5" hidden="1" customHeight="1"/>
    <row r="417774" ht="10.5" hidden="1" customHeight="1"/>
    <row r="417775" ht="10.5" hidden="1" customHeight="1"/>
    <row r="417776" ht="10.5" hidden="1" customHeight="1"/>
    <row r="417777" ht="10.5" hidden="1" customHeight="1"/>
    <row r="417778" ht="10.5" hidden="1" customHeight="1"/>
    <row r="417779" ht="10.5" hidden="1" customHeight="1"/>
    <row r="417780" ht="10.5" hidden="1" customHeight="1"/>
    <row r="417781" ht="10.5" hidden="1" customHeight="1"/>
    <row r="417782" ht="10.5" hidden="1" customHeight="1"/>
    <row r="417783" ht="10.5" hidden="1" customHeight="1"/>
    <row r="417784" ht="10.5" hidden="1" customHeight="1"/>
    <row r="417785" ht="10.5" hidden="1" customHeight="1"/>
    <row r="417786" ht="10.5" hidden="1" customHeight="1"/>
    <row r="417787" ht="10.5" hidden="1" customHeight="1"/>
    <row r="417788" ht="10.5" hidden="1" customHeight="1"/>
    <row r="417789" ht="10.5" hidden="1" customHeight="1"/>
    <row r="417790" ht="10.5" hidden="1" customHeight="1"/>
    <row r="417791" ht="10.5" hidden="1" customHeight="1"/>
    <row r="417792" ht="10.5" hidden="1" customHeight="1"/>
    <row r="417793" ht="10.5" hidden="1" customHeight="1"/>
    <row r="417794" ht="10.5" hidden="1" customHeight="1"/>
    <row r="417795" ht="10.5" hidden="1" customHeight="1"/>
    <row r="417796" ht="10.5" hidden="1" customHeight="1"/>
    <row r="417797" ht="10.5" hidden="1" customHeight="1"/>
    <row r="417798" ht="10.5" hidden="1" customHeight="1"/>
    <row r="417799" ht="10.5" hidden="1" customHeight="1"/>
    <row r="417800" ht="10.5" hidden="1" customHeight="1"/>
    <row r="417801" ht="10.5" hidden="1" customHeight="1"/>
    <row r="417802" ht="10.5" hidden="1" customHeight="1"/>
    <row r="417803" ht="10.5" hidden="1" customHeight="1"/>
    <row r="417804" ht="10.5" hidden="1" customHeight="1"/>
    <row r="417805" ht="10.5" hidden="1" customHeight="1"/>
    <row r="417806" ht="10.5" hidden="1" customHeight="1"/>
    <row r="417807" ht="10.5" hidden="1" customHeight="1"/>
    <row r="417808" ht="10.5" hidden="1" customHeight="1"/>
    <row r="417809" ht="10.5" hidden="1" customHeight="1"/>
    <row r="417810" ht="10.5" hidden="1" customHeight="1"/>
    <row r="417811" ht="10.5" hidden="1" customHeight="1"/>
    <row r="417812" ht="10.5" hidden="1" customHeight="1"/>
    <row r="417813" ht="10.5" hidden="1" customHeight="1"/>
    <row r="417814" ht="10.5" hidden="1" customHeight="1"/>
    <row r="417815" ht="10.5" hidden="1" customHeight="1"/>
    <row r="417816" ht="10.5" hidden="1" customHeight="1"/>
    <row r="417817" ht="10.5" hidden="1" customHeight="1"/>
    <row r="417818" ht="10.5" hidden="1" customHeight="1"/>
    <row r="417819" ht="10.5" hidden="1" customHeight="1"/>
    <row r="417820" ht="10.5" hidden="1" customHeight="1"/>
    <row r="417821" ht="10.5" hidden="1" customHeight="1"/>
    <row r="417822" ht="10.5" hidden="1" customHeight="1"/>
    <row r="417823" ht="10.5" hidden="1" customHeight="1"/>
    <row r="417824" ht="10.5" hidden="1" customHeight="1"/>
    <row r="417825" ht="10.5" hidden="1" customHeight="1"/>
    <row r="417826" ht="10.5" hidden="1" customHeight="1"/>
    <row r="417827" ht="10.5" hidden="1" customHeight="1"/>
    <row r="417828" ht="10.5" hidden="1" customHeight="1"/>
    <row r="417829" ht="10.5" hidden="1" customHeight="1"/>
    <row r="417830" ht="10.5" hidden="1" customHeight="1"/>
    <row r="417831" ht="10.5" hidden="1" customHeight="1"/>
    <row r="417832" ht="10.5" hidden="1" customHeight="1"/>
    <row r="417833" ht="10.5" hidden="1" customHeight="1"/>
    <row r="417834" ht="10.5" hidden="1" customHeight="1"/>
    <row r="417835" ht="10.5" hidden="1" customHeight="1"/>
    <row r="417836" ht="10.5" hidden="1" customHeight="1"/>
    <row r="417837" ht="10.5" hidden="1" customHeight="1"/>
    <row r="417838" ht="10.5" hidden="1" customHeight="1"/>
    <row r="417839" ht="10.5" hidden="1" customHeight="1"/>
    <row r="417840" ht="10.5" hidden="1" customHeight="1"/>
    <row r="417841" ht="10.5" hidden="1" customHeight="1"/>
    <row r="417842" ht="10.5" hidden="1" customHeight="1"/>
    <row r="417843" ht="10.5" hidden="1" customHeight="1"/>
    <row r="417844" ht="10.5" hidden="1" customHeight="1"/>
    <row r="417845" ht="10.5" hidden="1" customHeight="1"/>
    <row r="417846" ht="10.5" hidden="1" customHeight="1"/>
    <row r="417847" ht="10.5" hidden="1" customHeight="1"/>
    <row r="417848" ht="10.5" hidden="1" customHeight="1"/>
    <row r="417849" ht="10.5" hidden="1" customHeight="1"/>
    <row r="417850" ht="10.5" hidden="1" customHeight="1"/>
    <row r="417851" ht="10.5" hidden="1" customHeight="1"/>
    <row r="417852" ht="10.5" hidden="1" customHeight="1"/>
    <row r="417853" ht="10.5" hidden="1" customHeight="1"/>
    <row r="417854" ht="10.5" hidden="1" customHeight="1"/>
    <row r="417855" ht="10.5" hidden="1" customHeight="1"/>
    <row r="417856" ht="10.5" hidden="1" customHeight="1"/>
    <row r="417857" ht="10.5" hidden="1" customHeight="1"/>
    <row r="417858" ht="10.5" hidden="1" customHeight="1"/>
    <row r="417859" ht="10.5" hidden="1" customHeight="1"/>
    <row r="417860" ht="10.5" hidden="1" customHeight="1"/>
    <row r="417861" ht="10.5" hidden="1" customHeight="1"/>
    <row r="417862" ht="10.5" hidden="1" customHeight="1"/>
    <row r="417863" ht="10.5" hidden="1" customHeight="1"/>
    <row r="417864" ht="10.5" hidden="1" customHeight="1"/>
    <row r="417865" ht="10.5" hidden="1" customHeight="1"/>
    <row r="417866" ht="10.5" hidden="1" customHeight="1"/>
    <row r="417867" ht="10.5" hidden="1" customHeight="1"/>
    <row r="417868" ht="10.5" hidden="1" customHeight="1"/>
    <row r="417869" ht="10.5" hidden="1" customHeight="1"/>
    <row r="417870" ht="10.5" hidden="1" customHeight="1"/>
    <row r="417871" ht="10.5" hidden="1" customHeight="1"/>
    <row r="417872" ht="10.5" hidden="1" customHeight="1"/>
    <row r="417873" ht="10.5" hidden="1" customHeight="1"/>
    <row r="417874" ht="10.5" hidden="1" customHeight="1"/>
    <row r="417875" ht="10.5" hidden="1" customHeight="1"/>
    <row r="417876" ht="10.5" hidden="1" customHeight="1"/>
    <row r="417877" ht="10.5" hidden="1" customHeight="1"/>
    <row r="417878" ht="10.5" hidden="1" customHeight="1"/>
    <row r="417879" ht="10.5" hidden="1" customHeight="1"/>
    <row r="417880" ht="10.5" hidden="1" customHeight="1"/>
    <row r="417881" ht="10.5" hidden="1" customHeight="1"/>
    <row r="417882" ht="10.5" hidden="1" customHeight="1"/>
    <row r="417883" ht="10.5" hidden="1" customHeight="1"/>
    <row r="417884" ht="10.5" hidden="1" customHeight="1"/>
    <row r="417885" ht="10.5" hidden="1" customHeight="1"/>
    <row r="417886" ht="10.5" hidden="1" customHeight="1"/>
    <row r="417887" ht="10.5" hidden="1" customHeight="1"/>
    <row r="417888" ht="10.5" hidden="1" customHeight="1"/>
    <row r="417889" ht="10.5" hidden="1" customHeight="1"/>
    <row r="417890" ht="10.5" hidden="1" customHeight="1"/>
    <row r="417891" ht="10.5" hidden="1" customHeight="1"/>
    <row r="417892" ht="10.5" hidden="1" customHeight="1"/>
    <row r="417893" ht="10.5" hidden="1" customHeight="1"/>
    <row r="417894" ht="10.5" hidden="1" customHeight="1"/>
    <row r="417895" ht="10.5" hidden="1" customHeight="1"/>
    <row r="417896" ht="10.5" hidden="1" customHeight="1"/>
    <row r="417897" ht="10.5" hidden="1" customHeight="1"/>
    <row r="417898" ht="10.5" hidden="1" customHeight="1"/>
    <row r="417899" ht="10.5" hidden="1" customHeight="1"/>
    <row r="417900" ht="10.5" hidden="1" customHeight="1"/>
    <row r="417901" ht="10.5" hidden="1" customHeight="1"/>
    <row r="417902" ht="10.5" hidden="1" customHeight="1"/>
    <row r="417903" ht="10.5" hidden="1" customHeight="1"/>
    <row r="417904" ht="10.5" hidden="1" customHeight="1"/>
    <row r="417905" ht="10.5" hidden="1" customHeight="1"/>
    <row r="417906" ht="10.5" hidden="1" customHeight="1"/>
    <row r="417907" ht="10.5" hidden="1" customHeight="1"/>
    <row r="417908" ht="10.5" hidden="1" customHeight="1"/>
    <row r="417909" ht="10.5" hidden="1" customHeight="1"/>
    <row r="417910" ht="10.5" hidden="1" customHeight="1"/>
    <row r="417911" ht="10.5" hidden="1" customHeight="1"/>
    <row r="417912" ht="10.5" hidden="1" customHeight="1"/>
    <row r="417913" ht="10.5" hidden="1" customHeight="1"/>
    <row r="417914" ht="10.5" hidden="1" customHeight="1"/>
    <row r="417915" ht="10.5" hidden="1" customHeight="1"/>
    <row r="417916" ht="10.5" hidden="1" customHeight="1"/>
    <row r="417917" ht="10.5" hidden="1" customHeight="1"/>
    <row r="417918" ht="10.5" hidden="1" customHeight="1"/>
    <row r="417919" ht="10.5" hidden="1" customHeight="1"/>
    <row r="417920" ht="10.5" hidden="1" customHeight="1"/>
    <row r="417921" ht="10.5" hidden="1" customHeight="1"/>
    <row r="417922" ht="10.5" hidden="1" customHeight="1"/>
    <row r="417923" ht="10.5" hidden="1" customHeight="1"/>
    <row r="417924" ht="10.5" hidden="1" customHeight="1"/>
    <row r="417925" ht="10.5" hidden="1" customHeight="1"/>
    <row r="417926" ht="10.5" hidden="1" customHeight="1"/>
    <row r="417927" ht="10.5" hidden="1" customHeight="1"/>
    <row r="417928" ht="10.5" hidden="1" customHeight="1"/>
    <row r="417929" ht="10.5" hidden="1" customHeight="1"/>
    <row r="417930" ht="10.5" hidden="1" customHeight="1"/>
    <row r="417931" ht="10.5" hidden="1" customHeight="1"/>
    <row r="417932" ht="10.5" hidden="1" customHeight="1"/>
    <row r="417933" ht="10.5" hidden="1" customHeight="1"/>
    <row r="417934" ht="10.5" hidden="1" customHeight="1"/>
    <row r="417935" ht="10.5" hidden="1" customHeight="1"/>
    <row r="417936" ht="10.5" hidden="1" customHeight="1"/>
    <row r="417937" ht="10.5" hidden="1" customHeight="1"/>
    <row r="417938" ht="10.5" hidden="1" customHeight="1"/>
    <row r="417939" ht="10.5" hidden="1" customHeight="1"/>
    <row r="417940" ht="10.5" hidden="1" customHeight="1"/>
    <row r="417941" ht="10.5" hidden="1" customHeight="1"/>
    <row r="417942" ht="10.5" hidden="1" customHeight="1"/>
    <row r="417943" ht="10.5" hidden="1" customHeight="1"/>
    <row r="417944" ht="10.5" hidden="1" customHeight="1"/>
    <row r="417945" ht="10.5" hidden="1" customHeight="1"/>
    <row r="417946" ht="10.5" hidden="1" customHeight="1"/>
    <row r="417947" ht="10.5" hidden="1" customHeight="1"/>
    <row r="417948" ht="10.5" hidden="1" customHeight="1"/>
    <row r="417949" ht="10.5" hidden="1" customHeight="1"/>
    <row r="417950" ht="10.5" hidden="1" customHeight="1"/>
    <row r="417951" ht="10.5" hidden="1" customHeight="1"/>
    <row r="417952" ht="10.5" hidden="1" customHeight="1"/>
    <row r="417953" ht="10.5" hidden="1" customHeight="1"/>
    <row r="417954" ht="10.5" hidden="1" customHeight="1"/>
    <row r="417955" ht="10.5" hidden="1" customHeight="1"/>
    <row r="417956" ht="10.5" hidden="1" customHeight="1"/>
    <row r="417957" ht="10.5" hidden="1" customHeight="1"/>
    <row r="417958" ht="10.5" hidden="1" customHeight="1"/>
    <row r="417959" ht="10.5" hidden="1" customHeight="1"/>
    <row r="417960" ht="10.5" hidden="1" customHeight="1"/>
    <row r="417961" ht="10.5" hidden="1" customHeight="1"/>
    <row r="417962" ht="10.5" hidden="1" customHeight="1"/>
    <row r="417963" ht="10.5" hidden="1" customHeight="1"/>
    <row r="417964" ht="10.5" hidden="1" customHeight="1"/>
    <row r="417965" ht="10.5" hidden="1" customHeight="1"/>
    <row r="417966" ht="10.5" hidden="1" customHeight="1"/>
    <row r="417967" ht="10.5" hidden="1" customHeight="1"/>
    <row r="417968" ht="10.5" hidden="1" customHeight="1"/>
    <row r="417969" ht="10.5" hidden="1" customHeight="1"/>
    <row r="417970" ht="10.5" hidden="1" customHeight="1"/>
    <row r="417971" ht="10.5" hidden="1" customHeight="1"/>
    <row r="417972" ht="10.5" hidden="1" customHeight="1"/>
    <row r="417973" ht="10.5" hidden="1" customHeight="1"/>
    <row r="417974" ht="10.5" hidden="1" customHeight="1"/>
    <row r="417975" ht="10.5" hidden="1" customHeight="1"/>
    <row r="417976" ht="10.5" hidden="1" customHeight="1"/>
    <row r="417977" ht="10.5" hidden="1" customHeight="1"/>
    <row r="417978" ht="10.5" hidden="1" customHeight="1"/>
    <row r="417979" ht="10.5" hidden="1" customHeight="1"/>
    <row r="417980" ht="10.5" hidden="1" customHeight="1"/>
    <row r="417981" ht="10.5" hidden="1" customHeight="1"/>
    <row r="417982" ht="10.5" hidden="1" customHeight="1"/>
    <row r="417983" ht="10.5" hidden="1" customHeight="1"/>
    <row r="417984" ht="10.5" hidden="1" customHeight="1"/>
    <row r="417985" ht="10.5" hidden="1" customHeight="1"/>
    <row r="417986" ht="10.5" hidden="1" customHeight="1"/>
    <row r="417987" ht="10.5" hidden="1" customHeight="1"/>
    <row r="417988" ht="10.5" hidden="1" customHeight="1"/>
    <row r="417989" ht="10.5" hidden="1" customHeight="1"/>
    <row r="417990" ht="10.5" hidden="1" customHeight="1"/>
    <row r="417991" ht="10.5" hidden="1" customHeight="1"/>
    <row r="417992" ht="10.5" hidden="1" customHeight="1"/>
    <row r="417993" ht="10.5" hidden="1" customHeight="1"/>
    <row r="417994" ht="10.5" hidden="1" customHeight="1"/>
    <row r="417995" ht="10.5" hidden="1" customHeight="1"/>
    <row r="417996" ht="10.5" hidden="1" customHeight="1"/>
    <row r="417997" ht="10.5" hidden="1" customHeight="1"/>
    <row r="417998" ht="10.5" hidden="1" customHeight="1"/>
    <row r="417999" ht="10.5" hidden="1" customHeight="1"/>
    <row r="418000" ht="10.5" hidden="1" customHeight="1"/>
    <row r="418001" ht="10.5" hidden="1" customHeight="1"/>
    <row r="418002" ht="10.5" hidden="1" customHeight="1"/>
    <row r="418003" ht="10.5" hidden="1" customHeight="1"/>
    <row r="418004" ht="10.5" hidden="1" customHeight="1"/>
    <row r="418005" ht="10.5" hidden="1" customHeight="1"/>
    <row r="418006" ht="10.5" hidden="1" customHeight="1"/>
    <row r="418007" ht="10.5" hidden="1" customHeight="1"/>
    <row r="418008" ht="10.5" hidden="1" customHeight="1"/>
    <row r="418009" ht="10.5" hidden="1" customHeight="1"/>
    <row r="418010" ht="10.5" hidden="1" customHeight="1"/>
    <row r="418011" ht="10.5" hidden="1" customHeight="1"/>
    <row r="418012" ht="10.5" hidden="1" customHeight="1"/>
    <row r="418013" ht="10.5" hidden="1" customHeight="1"/>
    <row r="418014" ht="10.5" hidden="1" customHeight="1"/>
    <row r="418015" ht="10.5" hidden="1" customHeight="1"/>
    <row r="418016" ht="10.5" hidden="1" customHeight="1"/>
    <row r="418017" ht="10.5" hidden="1" customHeight="1"/>
    <row r="418018" ht="10.5" hidden="1" customHeight="1"/>
    <row r="418019" ht="10.5" hidden="1" customHeight="1"/>
    <row r="418020" ht="10.5" hidden="1" customHeight="1"/>
    <row r="418021" ht="10.5" hidden="1" customHeight="1"/>
    <row r="418022" ht="10.5" hidden="1" customHeight="1"/>
    <row r="418023" ht="10.5" hidden="1" customHeight="1"/>
    <row r="418024" ht="10.5" hidden="1" customHeight="1"/>
    <row r="418025" ht="10.5" hidden="1" customHeight="1"/>
    <row r="418026" ht="10.5" hidden="1" customHeight="1"/>
    <row r="418027" ht="10.5" hidden="1" customHeight="1"/>
    <row r="418028" ht="10.5" hidden="1" customHeight="1"/>
    <row r="418029" ht="10.5" hidden="1" customHeight="1"/>
    <row r="418030" ht="10.5" hidden="1" customHeight="1"/>
    <row r="418031" ht="10.5" hidden="1" customHeight="1"/>
    <row r="418032" ht="10.5" hidden="1" customHeight="1"/>
    <row r="418033" ht="10.5" hidden="1" customHeight="1"/>
    <row r="418034" ht="10.5" hidden="1" customHeight="1"/>
    <row r="418035" ht="10.5" hidden="1" customHeight="1"/>
    <row r="418036" ht="10.5" hidden="1" customHeight="1"/>
    <row r="418037" ht="10.5" hidden="1" customHeight="1"/>
    <row r="418038" ht="10.5" hidden="1" customHeight="1"/>
    <row r="418039" ht="10.5" hidden="1" customHeight="1"/>
    <row r="418040" ht="10.5" hidden="1" customHeight="1"/>
    <row r="418041" ht="10.5" hidden="1" customHeight="1"/>
    <row r="418042" ht="10.5" hidden="1" customHeight="1"/>
    <row r="418043" ht="10.5" hidden="1" customHeight="1"/>
    <row r="418044" ht="10.5" hidden="1" customHeight="1"/>
    <row r="418045" ht="10.5" hidden="1" customHeight="1"/>
    <row r="418046" ht="10.5" hidden="1" customHeight="1"/>
    <row r="418047" ht="10.5" hidden="1" customHeight="1"/>
    <row r="418048" ht="10.5" hidden="1" customHeight="1"/>
    <row r="418049" ht="10.5" hidden="1" customHeight="1"/>
    <row r="418050" ht="10.5" hidden="1" customHeight="1"/>
    <row r="418051" ht="10.5" hidden="1" customHeight="1"/>
    <row r="418052" ht="10.5" hidden="1" customHeight="1"/>
    <row r="418053" ht="10.5" hidden="1" customHeight="1"/>
    <row r="418054" ht="10.5" hidden="1" customHeight="1"/>
    <row r="418055" ht="10.5" hidden="1" customHeight="1"/>
    <row r="418056" ht="10.5" hidden="1" customHeight="1"/>
    <row r="418057" ht="10.5" hidden="1" customHeight="1"/>
    <row r="418058" ht="10.5" hidden="1" customHeight="1"/>
    <row r="418059" ht="10.5" hidden="1" customHeight="1"/>
    <row r="418060" ht="10.5" hidden="1" customHeight="1"/>
    <row r="418061" ht="10.5" hidden="1" customHeight="1"/>
    <row r="418062" ht="10.5" hidden="1" customHeight="1"/>
    <row r="418063" ht="10.5" hidden="1" customHeight="1"/>
    <row r="418064" ht="10.5" hidden="1" customHeight="1"/>
    <row r="418065" ht="10.5" hidden="1" customHeight="1"/>
    <row r="418066" ht="10.5" hidden="1" customHeight="1"/>
    <row r="418067" ht="10.5" hidden="1" customHeight="1"/>
    <row r="418068" ht="10.5" hidden="1" customHeight="1"/>
    <row r="418069" ht="10.5" hidden="1" customHeight="1"/>
    <row r="418070" ht="10.5" hidden="1" customHeight="1"/>
    <row r="418071" ht="10.5" hidden="1" customHeight="1"/>
    <row r="418072" ht="10.5" hidden="1" customHeight="1"/>
    <row r="418073" ht="10.5" hidden="1" customHeight="1"/>
    <row r="418074" ht="10.5" hidden="1" customHeight="1"/>
    <row r="418075" ht="10.5" hidden="1" customHeight="1"/>
    <row r="418076" ht="10.5" hidden="1" customHeight="1"/>
    <row r="418077" ht="10.5" hidden="1" customHeight="1"/>
    <row r="418078" ht="10.5" hidden="1" customHeight="1"/>
    <row r="418079" ht="10.5" hidden="1" customHeight="1"/>
    <row r="418080" ht="10.5" hidden="1" customHeight="1"/>
    <row r="418081" ht="10.5" hidden="1" customHeight="1"/>
    <row r="418082" ht="10.5" hidden="1" customHeight="1"/>
    <row r="418083" ht="10.5" hidden="1" customHeight="1"/>
    <row r="418084" ht="10.5" hidden="1" customHeight="1"/>
    <row r="418085" ht="10.5" hidden="1" customHeight="1"/>
    <row r="418086" ht="10.5" hidden="1" customHeight="1"/>
    <row r="418087" ht="10.5" hidden="1" customHeight="1"/>
    <row r="418088" ht="10.5" hidden="1" customHeight="1"/>
    <row r="418089" ht="10.5" hidden="1" customHeight="1"/>
    <row r="418090" ht="10.5" hidden="1" customHeight="1"/>
    <row r="418091" ht="10.5" hidden="1" customHeight="1"/>
    <row r="418092" ht="10.5" hidden="1" customHeight="1"/>
    <row r="418093" ht="10.5" hidden="1" customHeight="1"/>
    <row r="418094" ht="10.5" hidden="1" customHeight="1"/>
    <row r="418095" ht="10.5" hidden="1" customHeight="1"/>
    <row r="418096" ht="10.5" hidden="1" customHeight="1"/>
    <row r="418097" ht="10.5" hidden="1" customHeight="1"/>
    <row r="418098" ht="10.5" hidden="1" customHeight="1"/>
    <row r="418099" ht="10.5" hidden="1" customHeight="1"/>
    <row r="418100" ht="10.5" hidden="1" customHeight="1"/>
    <row r="418101" ht="10.5" hidden="1" customHeight="1"/>
    <row r="418102" ht="10.5" hidden="1" customHeight="1"/>
    <row r="418103" ht="10.5" hidden="1" customHeight="1"/>
    <row r="418104" ht="10.5" hidden="1" customHeight="1"/>
    <row r="418105" ht="10.5" hidden="1" customHeight="1"/>
    <row r="418106" ht="10.5" hidden="1" customHeight="1"/>
    <row r="418107" ht="10.5" hidden="1" customHeight="1"/>
    <row r="418108" ht="10.5" hidden="1" customHeight="1"/>
    <row r="418109" ht="10.5" hidden="1" customHeight="1"/>
    <row r="418110" ht="10.5" hidden="1" customHeight="1"/>
    <row r="418111" ht="10.5" hidden="1" customHeight="1"/>
    <row r="418112" ht="10.5" hidden="1" customHeight="1"/>
    <row r="418113" ht="10.5" hidden="1" customHeight="1"/>
    <row r="418114" ht="10.5" hidden="1" customHeight="1"/>
    <row r="418115" ht="10.5" hidden="1" customHeight="1"/>
    <row r="418116" ht="10.5" hidden="1" customHeight="1"/>
    <row r="418117" ht="10.5" hidden="1" customHeight="1"/>
    <row r="418118" ht="10.5" hidden="1" customHeight="1"/>
    <row r="418119" ht="10.5" hidden="1" customHeight="1"/>
    <row r="418120" ht="10.5" hidden="1" customHeight="1"/>
    <row r="418121" ht="10.5" hidden="1" customHeight="1"/>
    <row r="418122" ht="10.5" hidden="1" customHeight="1"/>
    <row r="418123" ht="10.5" hidden="1" customHeight="1"/>
    <row r="418124" ht="10.5" hidden="1" customHeight="1"/>
    <row r="418125" ht="10.5" hidden="1" customHeight="1"/>
    <row r="418126" ht="10.5" hidden="1" customHeight="1"/>
    <row r="418127" ht="10.5" hidden="1" customHeight="1"/>
    <row r="418128" ht="10.5" hidden="1" customHeight="1"/>
    <row r="418129" ht="10.5" hidden="1" customHeight="1"/>
    <row r="418130" ht="10.5" hidden="1" customHeight="1"/>
    <row r="418131" ht="10.5" hidden="1" customHeight="1"/>
    <row r="418132" ht="10.5" hidden="1" customHeight="1"/>
    <row r="418133" ht="10.5" hidden="1" customHeight="1"/>
    <row r="418134" ht="10.5" hidden="1" customHeight="1"/>
    <row r="418135" ht="10.5" hidden="1" customHeight="1"/>
    <row r="418136" ht="10.5" hidden="1" customHeight="1"/>
    <row r="418137" ht="10.5" hidden="1" customHeight="1"/>
    <row r="418138" ht="10.5" hidden="1" customHeight="1"/>
    <row r="418139" ht="10.5" hidden="1" customHeight="1"/>
    <row r="418140" ht="10.5" hidden="1" customHeight="1"/>
    <row r="418141" ht="10.5" hidden="1" customHeight="1"/>
    <row r="418142" ht="10.5" hidden="1" customHeight="1"/>
    <row r="418143" ht="10.5" hidden="1" customHeight="1"/>
    <row r="418144" ht="10.5" hidden="1" customHeight="1"/>
    <row r="418145" ht="10.5" hidden="1" customHeight="1"/>
    <row r="418146" ht="10.5" hidden="1" customHeight="1"/>
    <row r="418147" ht="10.5" hidden="1" customHeight="1"/>
    <row r="418148" ht="10.5" hidden="1" customHeight="1"/>
    <row r="418149" ht="10.5" hidden="1" customHeight="1"/>
    <row r="418150" ht="10.5" hidden="1" customHeight="1"/>
    <row r="418151" ht="10.5" hidden="1" customHeight="1"/>
    <row r="418152" ht="10.5" hidden="1" customHeight="1"/>
    <row r="418153" ht="10.5" hidden="1" customHeight="1"/>
    <row r="418154" ht="10.5" hidden="1" customHeight="1"/>
    <row r="418155" ht="10.5" hidden="1" customHeight="1"/>
    <row r="418156" ht="10.5" hidden="1" customHeight="1"/>
    <row r="418157" ht="10.5" hidden="1" customHeight="1"/>
    <row r="418158" ht="10.5" hidden="1" customHeight="1"/>
    <row r="418159" ht="10.5" hidden="1" customHeight="1"/>
    <row r="418160" ht="10.5" hidden="1" customHeight="1"/>
    <row r="418161" ht="10.5" hidden="1" customHeight="1"/>
    <row r="418162" ht="10.5" hidden="1" customHeight="1"/>
    <row r="418163" ht="10.5" hidden="1" customHeight="1"/>
    <row r="418164" ht="10.5" hidden="1" customHeight="1"/>
    <row r="418165" ht="10.5" hidden="1" customHeight="1"/>
    <row r="418166" ht="10.5" hidden="1" customHeight="1"/>
    <row r="418167" ht="10.5" hidden="1" customHeight="1"/>
    <row r="418168" ht="10.5" hidden="1" customHeight="1"/>
    <row r="418169" ht="10.5" hidden="1" customHeight="1"/>
    <row r="418170" ht="10.5" hidden="1" customHeight="1"/>
    <row r="418171" ht="10.5" hidden="1" customHeight="1"/>
    <row r="418172" ht="10.5" hidden="1" customHeight="1"/>
    <row r="418173" ht="10.5" hidden="1" customHeight="1"/>
    <row r="418174" ht="10.5" hidden="1" customHeight="1"/>
    <row r="418175" ht="10.5" hidden="1" customHeight="1"/>
    <row r="418176" ht="10.5" hidden="1" customHeight="1"/>
    <row r="418177" ht="10.5" hidden="1" customHeight="1"/>
    <row r="418178" ht="10.5" hidden="1" customHeight="1"/>
    <row r="418179" ht="10.5" hidden="1" customHeight="1"/>
    <row r="418180" ht="10.5" hidden="1" customHeight="1"/>
    <row r="418181" ht="10.5" hidden="1" customHeight="1"/>
    <row r="418182" ht="10.5" hidden="1" customHeight="1"/>
    <row r="418183" ht="10.5" hidden="1" customHeight="1"/>
    <row r="418184" ht="10.5" hidden="1" customHeight="1"/>
    <row r="418185" ht="10.5" hidden="1" customHeight="1"/>
    <row r="418186" ht="10.5" hidden="1" customHeight="1"/>
    <row r="418187" ht="10.5" hidden="1" customHeight="1"/>
    <row r="418188" ht="10.5" hidden="1" customHeight="1"/>
    <row r="418189" ht="10.5" hidden="1" customHeight="1"/>
    <row r="418190" ht="10.5" hidden="1" customHeight="1"/>
    <row r="418191" ht="10.5" hidden="1" customHeight="1"/>
    <row r="418192" ht="10.5" hidden="1" customHeight="1"/>
    <row r="418193" ht="10.5" hidden="1" customHeight="1"/>
    <row r="418194" ht="10.5" hidden="1" customHeight="1"/>
    <row r="418195" ht="10.5" hidden="1" customHeight="1"/>
    <row r="418196" ht="10.5" hidden="1" customHeight="1"/>
    <row r="418197" ht="10.5" hidden="1" customHeight="1"/>
    <row r="418198" ht="10.5" hidden="1" customHeight="1"/>
    <row r="418199" ht="10.5" hidden="1" customHeight="1"/>
    <row r="418200" ht="10.5" hidden="1" customHeight="1"/>
    <row r="418201" ht="10.5" hidden="1" customHeight="1"/>
    <row r="418202" ht="10.5" hidden="1" customHeight="1"/>
    <row r="418203" ht="10.5" hidden="1" customHeight="1"/>
    <row r="418204" ht="10.5" hidden="1" customHeight="1"/>
    <row r="418205" ht="10.5" hidden="1" customHeight="1"/>
    <row r="418206" ht="10.5" hidden="1" customHeight="1"/>
    <row r="418207" ht="10.5" hidden="1" customHeight="1"/>
    <row r="418208" ht="10.5" hidden="1" customHeight="1"/>
    <row r="418209" ht="10.5" hidden="1" customHeight="1"/>
    <row r="418210" ht="10.5" hidden="1" customHeight="1"/>
    <row r="418211" ht="10.5" hidden="1" customHeight="1"/>
    <row r="418212" ht="10.5" hidden="1" customHeight="1"/>
    <row r="418213" ht="10.5" hidden="1" customHeight="1"/>
    <row r="418214" ht="10.5" hidden="1" customHeight="1"/>
    <row r="418215" ht="10.5" hidden="1" customHeight="1"/>
    <row r="418216" ht="10.5" hidden="1" customHeight="1"/>
    <row r="418217" ht="10.5" hidden="1" customHeight="1"/>
    <row r="418218" ht="10.5" hidden="1" customHeight="1"/>
    <row r="418219" ht="10.5" hidden="1" customHeight="1"/>
    <row r="418220" ht="10.5" hidden="1" customHeight="1"/>
    <row r="418221" ht="10.5" hidden="1" customHeight="1"/>
    <row r="418222" ht="10.5" hidden="1" customHeight="1"/>
    <row r="418223" ht="10.5" hidden="1" customHeight="1"/>
    <row r="418224" ht="10.5" hidden="1" customHeight="1"/>
    <row r="418225" ht="10.5" hidden="1" customHeight="1"/>
    <row r="418226" ht="10.5" hidden="1" customHeight="1"/>
    <row r="418227" ht="10.5" hidden="1" customHeight="1"/>
    <row r="418228" ht="10.5" hidden="1" customHeight="1"/>
    <row r="418229" ht="10.5" hidden="1" customHeight="1"/>
    <row r="418230" ht="10.5" hidden="1" customHeight="1"/>
    <row r="418231" ht="10.5" hidden="1" customHeight="1"/>
    <row r="418232" ht="10.5" hidden="1" customHeight="1"/>
    <row r="418233" ht="10.5" hidden="1" customHeight="1"/>
    <row r="418234" ht="10.5" hidden="1" customHeight="1"/>
    <row r="418235" ht="10.5" hidden="1" customHeight="1"/>
    <row r="418236" ht="10.5" hidden="1" customHeight="1"/>
    <row r="418237" ht="10.5" hidden="1" customHeight="1"/>
    <row r="418238" ht="10.5" hidden="1" customHeight="1"/>
    <row r="418239" ht="10.5" hidden="1" customHeight="1"/>
    <row r="418240" ht="10.5" hidden="1" customHeight="1"/>
    <row r="418241" ht="10.5" hidden="1" customHeight="1"/>
    <row r="418242" ht="10.5" hidden="1" customHeight="1"/>
    <row r="418243" ht="10.5" hidden="1" customHeight="1"/>
    <row r="418244" ht="10.5" hidden="1" customHeight="1"/>
    <row r="418245" ht="10.5" hidden="1" customHeight="1"/>
    <row r="418246" ht="10.5" hidden="1" customHeight="1"/>
    <row r="418247" ht="10.5" hidden="1" customHeight="1"/>
    <row r="418248" ht="10.5" hidden="1" customHeight="1"/>
    <row r="418249" ht="10.5" hidden="1" customHeight="1"/>
    <row r="418250" ht="10.5" hidden="1" customHeight="1"/>
    <row r="418251" ht="10.5" hidden="1" customHeight="1"/>
    <row r="418252" ht="10.5" hidden="1" customHeight="1"/>
    <row r="418253" ht="10.5" hidden="1" customHeight="1"/>
    <row r="418254" ht="10.5" hidden="1" customHeight="1"/>
    <row r="418255" ht="10.5" hidden="1" customHeight="1"/>
    <row r="418256" ht="10.5" hidden="1" customHeight="1"/>
    <row r="418257" ht="10.5" hidden="1" customHeight="1"/>
    <row r="418258" ht="10.5" hidden="1" customHeight="1"/>
    <row r="418259" ht="10.5" hidden="1" customHeight="1"/>
    <row r="418260" ht="10.5" hidden="1" customHeight="1"/>
    <row r="418261" ht="10.5" hidden="1" customHeight="1"/>
    <row r="418262" ht="10.5" hidden="1" customHeight="1"/>
    <row r="418263" ht="10.5" hidden="1" customHeight="1"/>
    <row r="418264" ht="10.5" hidden="1" customHeight="1"/>
    <row r="418265" ht="10.5" hidden="1" customHeight="1"/>
    <row r="418266" ht="10.5" hidden="1" customHeight="1"/>
    <row r="418267" ht="10.5" hidden="1" customHeight="1"/>
    <row r="418268" ht="10.5" hidden="1" customHeight="1"/>
    <row r="418269" ht="10.5" hidden="1" customHeight="1"/>
    <row r="418270" ht="10.5" hidden="1" customHeight="1"/>
    <row r="418271" ht="10.5" hidden="1" customHeight="1"/>
    <row r="418272" ht="10.5" hidden="1" customHeight="1"/>
    <row r="418273" ht="10.5" hidden="1" customHeight="1"/>
    <row r="418274" ht="10.5" hidden="1" customHeight="1"/>
    <row r="418275" ht="10.5" hidden="1" customHeight="1"/>
    <row r="418276" ht="10.5" hidden="1" customHeight="1"/>
    <row r="418277" ht="10.5" hidden="1" customHeight="1"/>
    <row r="418278" ht="10.5" hidden="1" customHeight="1"/>
    <row r="418279" ht="10.5" hidden="1" customHeight="1"/>
    <row r="418280" ht="10.5" hidden="1" customHeight="1"/>
    <row r="418281" ht="10.5" hidden="1" customHeight="1"/>
    <row r="418282" ht="10.5" hidden="1" customHeight="1"/>
    <row r="418283" ht="10.5" hidden="1" customHeight="1"/>
    <row r="418284" ht="10.5" hidden="1" customHeight="1"/>
    <row r="418285" ht="10.5" hidden="1" customHeight="1"/>
    <row r="418286" ht="10.5" hidden="1" customHeight="1"/>
    <row r="418287" ht="10.5" hidden="1" customHeight="1"/>
    <row r="418288" ht="10.5" hidden="1" customHeight="1"/>
    <row r="418289" ht="10.5" hidden="1" customHeight="1"/>
    <row r="418290" ht="10.5" hidden="1" customHeight="1"/>
    <row r="418291" ht="10.5" hidden="1" customHeight="1"/>
    <row r="418292" ht="10.5" hidden="1" customHeight="1"/>
    <row r="418293" ht="10.5" hidden="1" customHeight="1"/>
    <row r="418294" ht="10.5" hidden="1" customHeight="1"/>
    <row r="418295" ht="10.5" hidden="1" customHeight="1"/>
    <row r="418296" ht="10.5" hidden="1" customHeight="1"/>
    <row r="418297" ht="10.5" hidden="1" customHeight="1"/>
    <row r="418298" ht="10.5" hidden="1" customHeight="1"/>
    <row r="418299" ht="10.5" hidden="1" customHeight="1"/>
    <row r="418300" ht="10.5" hidden="1" customHeight="1"/>
    <row r="418301" ht="10.5" hidden="1" customHeight="1"/>
    <row r="418302" ht="10.5" hidden="1" customHeight="1"/>
    <row r="418303" ht="10.5" hidden="1" customHeight="1"/>
    <row r="418304" ht="10.5" hidden="1" customHeight="1"/>
    <row r="418305" ht="10.5" hidden="1" customHeight="1"/>
    <row r="418306" ht="10.5" hidden="1" customHeight="1"/>
    <row r="418307" ht="10.5" hidden="1" customHeight="1"/>
    <row r="418308" ht="10.5" hidden="1" customHeight="1"/>
    <row r="418309" ht="10.5" hidden="1" customHeight="1"/>
    <row r="418310" ht="10.5" hidden="1" customHeight="1"/>
    <row r="418311" ht="10.5" hidden="1" customHeight="1"/>
    <row r="418312" ht="10.5" hidden="1" customHeight="1"/>
    <row r="418313" ht="10.5" hidden="1" customHeight="1"/>
    <row r="418314" ht="10.5" hidden="1" customHeight="1"/>
    <row r="418315" ht="10.5" hidden="1" customHeight="1"/>
    <row r="418316" ht="10.5" hidden="1" customHeight="1"/>
    <row r="418317" ht="10.5" hidden="1" customHeight="1"/>
    <row r="418318" ht="10.5" hidden="1" customHeight="1"/>
    <row r="418319" ht="10.5" hidden="1" customHeight="1"/>
    <row r="418320" ht="10.5" hidden="1" customHeight="1"/>
    <row r="418321" ht="10.5" hidden="1" customHeight="1"/>
    <row r="418322" ht="10.5" hidden="1" customHeight="1"/>
    <row r="418323" ht="10.5" hidden="1" customHeight="1"/>
    <row r="418324" ht="10.5" hidden="1" customHeight="1"/>
    <row r="418325" ht="10.5" hidden="1" customHeight="1"/>
    <row r="418326" ht="10.5" hidden="1" customHeight="1"/>
    <row r="418327" ht="10.5" hidden="1" customHeight="1"/>
    <row r="418328" ht="10.5" hidden="1" customHeight="1"/>
    <row r="418329" ht="10.5" hidden="1" customHeight="1"/>
    <row r="418330" ht="10.5" hidden="1" customHeight="1"/>
    <row r="418331" ht="10.5" hidden="1" customHeight="1"/>
    <row r="418332" ht="10.5" hidden="1" customHeight="1"/>
    <row r="418333" ht="10.5" hidden="1" customHeight="1"/>
    <row r="418334" ht="10.5" hidden="1" customHeight="1"/>
    <row r="418335" ht="10.5" hidden="1" customHeight="1"/>
    <row r="418336" ht="10.5" hidden="1" customHeight="1"/>
    <row r="418337" ht="10.5" hidden="1" customHeight="1"/>
    <row r="418338" ht="10.5" hidden="1" customHeight="1"/>
    <row r="418339" ht="10.5" hidden="1" customHeight="1"/>
    <row r="418340" ht="10.5" hidden="1" customHeight="1"/>
    <row r="418341" ht="10.5" hidden="1" customHeight="1"/>
    <row r="418342" ht="10.5" hidden="1" customHeight="1"/>
    <row r="418343" ht="10.5" hidden="1" customHeight="1"/>
    <row r="418344" ht="10.5" hidden="1" customHeight="1"/>
    <row r="418345" ht="10.5" hidden="1" customHeight="1"/>
    <row r="418346" ht="10.5" hidden="1" customHeight="1"/>
    <row r="418347" ht="10.5" hidden="1" customHeight="1"/>
    <row r="418348" ht="10.5" hidden="1" customHeight="1"/>
    <row r="418349" ht="10.5" hidden="1" customHeight="1"/>
    <row r="418350" ht="10.5" hidden="1" customHeight="1"/>
    <row r="418351" ht="10.5" hidden="1" customHeight="1"/>
    <row r="418352" ht="10.5" hidden="1" customHeight="1"/>
    <row r="418353" ht="10.5" hidden="1" customHeight="1"/>
    <row r="418354" ht="10.5" hidden="1" customHeight="1"/>
    <row r="418355" ht="10.5" hidden="1" customHeight="1"/>
    <row r="418356" ht="10.5" hidden="1" customHeight="1"/>
    <row r="418357" ht="10.5" hidden="1" customHeight="1"/>
    <row r="418358" ht="10.5" hidden="1" customHeight="1"/>
    <row r="418359" ht="10.5" hidden="1" customHeight="1"/>
    <row r="418360" ht="10.5" hidden="1" customHeight="1"/>
    <row r="418361" ht="10.5" hidden="1" customHeight="1"/>
    <row r="418362" ht="10.5" hidden="1" customHeight="1"/>
    <row r="418363" ht="10.5" hidden="1" customHeight="1"/>
    <row r="418364" ht="10.5" hidden="1" customHeight="1"/>
    <row r="418365" ht="10.5" hidden="1" customHeight="1"/>
    <row r="418366" ht="10.5" hidden="1" customHeight="1"/>
    <row r="418367" ht="10.5" hidden="1" customHeight="1"/>
    <row r="418368" ht="10.5" hidden="1" customHeight="1"/>
    <row r="418369" ht="10.5" hidden="1" customHeight="1"/>
    <row r="418370" ht="10.5" hidden="1" customHeight="1"/>
    <row r="418371" ht="10.5" hidden="1" customHeight="1"/>
    <row r="418372" ht="10.5" hidden="1" customHeight="1"/>
    <row r="418373" ht="10.5" hidden="1" customHeight="1"/>
    <row r="418374" ht="10.5" hidden="1" customHeight="1"/>
    <row r="418375" ht="10.5" hidden="1" customHeight="1"/>
    <row r="418376" ht="10.5" hidden="1" customHeight="1"/>
    <row r="418377" ht="10.5" hidden="1" customHeight="1"/>
    <row r="418378" ht="10.5" hidden="1" customHeight="1"/>
    <row r="418379" ht="10.5" hidden="1" customHeight="1"/>
    <row r="418380" ht="10.5" hidden="1" customHeight="1"/>
    <row r="418381" ht="10.5" hidden="1" customHeight="1"/>
    <row r="418382" ht="10.5" hidden="1" customHeight="1"/>
    <row r="418383" ht="10.5" hidden="1" customHeight="1"/>
    <row r="418384" ht="10.5" hidden="1" customHeight="1"/>
    <row r="418385" ht="10.5" hidden="1" customHeight="1"/>
    <row r="418386" ht="10.5" hidden="1" customHeight="1"/>
    <row r="418387" ht="10.5" hidden="1" customHeight="1"/>
    <row r="418388" ht="10.5" hidden="1" customHeight="1"/>
    <row r="418389" ht="10.5" hidden="1" customHeight="1"/>
    <row r="418390" ht="10.5" hidden="1" customHeight="1"/>
    <row r="418391" ht="10.5" hidden="1" customHeight="1"/>
    <row r="418392" ht="10.5" hidden="1" customHeight="1"/>
    <row r="418393" ht="10.5" hidden="1" customHeight="1"/>
    <row r="418394" ht="10.5" hidden="1" customHeight="1"/>
    <row r="418395" ht="10.5" hidden="1" customHeight="1"/>
    <row r="418396" ht="10.5" hidden="1" customHeight="1"/>
    <row r="418397" ht="10.5" hidden="1" customHeight="1"/>
    <row r="418398" ht="10.5" hidden="1" customHeight="1"/>
    <row r="418399" ht="10.5" hidden="1" customHeight="1"/>
    <row r="418400" ht="10.5" hidden="1" customHeight="1"/>
    <row r="418401" ht="10.5" hidden="1" customHeight="1"/>
    <row r="418402" ht="10.5" hidden="1" customHeight="1"/>
    <row r="418403" ht="10.5" hidden="1" customHeight="1"/>
    <row r="418404" ht="10.5" hidden="1" customHeight="1"/>
    <row r="418405" ht="10.5" hidden="1" customHeight="1"/>
    <row r="418406" ht="10.5" hidden="1" customHeight="1"/>
    <row r="418407" ht="10.5" hidden="1" customHeight="1"/>
    <row r="418408" ht="10.5" hidden="1" customHeight="1"/>
    <row r="418409" ht="10.5" hidden="1" customHeight="1"/>
    <row r="418410" ht="10.5" hidden="1" customHeight="1"/>
    <row r="418411" ht="10.5" hidden="1" customHeight="1"/>
    <row r="418412" ht="10.5" hidden="1" customHeight="1"/>
    <row r="418413" ht="10.5" hidden="1" customHeight="1"/>
    <row r="418414" ht="10.5" hidden="1" customHeight="1"/>
    <row r="418415" ht="10.5" hidden="1" customHeight="1"/>
    <row r="418416" ht="10.5" hidden="1" customHeight="1"/>
    <row r="418417" ht="10.5" hidden="1" customHeight="1"/>
    <row r="418418" ht="10.5" hidden="1" customHeight="1"/>
    <row r="418419" ht="10.5" hidden="1" customHeight="1"/>
    <row r="418420" ht="10.5" hidden="1" customHeight="1"/>
    <row r="418421" ht="10.5" hidden="1" customHeight="1"/>
    <row r="418422" ht="10.5" hidden="1" customHeight="1"/>
    <row r="418423" ht="10.5" hidden="1" customHeight="1"/>
    <row r="418424" ht="10.5" hidden="1" customHeight="1"/>
    <row r="418425" ht="10.5" hidden="1" customHeight="1"/>
    <row r="418426" ht="10.5" hidden="1" customHeight="1"/>
    <row r="418427" ht="10.5" hidden="1" customHeight="1"/>
    <row r="418428" ht="10.5" hidden="1" customHeight="1"/>
    <row r="418429" ht="10.5" hidden="1" customHeight="1"/>
    <row r="418430" ht="10.5" hidden="1" customHeight="1"/>
    <row r="418431" ht="10.5" hidden="1" customHeight="1"/>
    <row r="418432" ht="10.5" hidden="1" customHeight="1"/>
    <row r="418433" ht="10.5" hidden="1" customHeight="1"/>
    <row r="418434" ht="10.5" hidden="1" customHeight="1"/>
    <row r="418435" ht="10.5" hidden="1" customHeight="1"/>
    <row r="418436" ht="10.5" hidden="1" customHeight="1"/>
    <row r="418437" ht="10.5" hidden="1" customHeight="1"/>
    <row r="418438" ht="10.5" hidden="1" customHeight="1"/>
    <row r="418439" ht="10.5" hidden="1" customHeight="1"/>
    <row r="418440" ht="10.5" hidden="1" customHeight="1"/>
    <row r="418441" ht="10.5" hidden="1" customHeight="1"/>
    <row r="418442" ht="10.5" hidden="1" customHeight="1"/>
    <row r="418443" ht="10.5" hidden="1" customHeight="1"/>
    <row r="418444" ht="10.5" hidden="1" customHeight="1"/>
    <row r="418445" ht="10.5" hidden="1" customHeight="1"/>
    <row r="418446" ht="10.5" hidden="1" customHeight="1"/>
    <row r="418447" ht="10.5" hidden="1" customHeight="1"/>
    <row r="418448" ht="10.5" hidden="1" customHeight="1"/>
    <row r="418449" ht="10.5" hidden="1" customHeight="1"/>
    <row r="418450" ht="10.5" hidden="1" customHeight="1"/>
    <row r="418451" ht="10.5" hidden="1" customHeight="1"/>
    <row r="418452" ht="10.5" hidden="1" customHeight="1"/>
    <row r="418453" ht="10.5" hidden="1" customHeight="1"/>
    <row r="418454" ht="10.5" hidden="1" customHeight="1"/>
    <row r="418455" ht="10.5" hidden="1" customHeight="1"/>
    <row r="418456" ht="10.5" hidden="1" customHeight="1"/>
    <row r="418457" ht="10.5" hidden="1" customHeight="1"/>
    <row r="418458" ht="10.5" hidden="1" customHeight="1"/>
    <row r="418459" ht="10.5" hidden="1" customHeight="1"/>
    <row r="418460" ht="10.5" hidden="1" customHeight="1"/>
    <row r="418461" ht="10.5" hidden="1" customHeight="1"/>
    <row r="418462" ht="10.5" hidden="1" customHeight="1"/>
    <row r="418463" ht="10.5" hidden="1" customHeight="1"/>
    <row r="418464" ht="10.5" hidden="1" customHeight="1"/>
    <row r="418465" ht="10.5" hidden="1" customHeight="1"/>
    <row r="418466" ht="10.5" hidden="1" customHeight="1"/>
    <row r="418467" ht="10.5" hidden="1" customHeight="1"/>
    <row r="418468" ht="10.5" hidden="1" customHeight="1"/>
    <row r="418469" ht="10.5" hidden="1" customHeight="1"/>
    <row r="418470" ht="10.5" hidden="1" customHeight="1"/>
    <row r="418471" ht="10.5" hidden="1" customHeight="1"/>
    <row r="418472" ht="10.5" hidden="1" customHeight="1"/>
    <row r="418473" ht="10.5" hidden="1" customHeight="1"/>
    <row r="418474" ht="10.5" hidden="1" customHeight="1"/>
    <row r="418475" ht="10.5" hidden="1" customHeight="1"/>
    <row r="418476" ht="10.5" hidden="1" customHeight="1"/>
    <row r="418477" ht="10.5" hidden="1" customHeight="1"/>
    <row r="418478" ht="10.5" hidden="1" customHeight="1"/>
    <row r="418479" ht="10.5" hidden="1" customHeight="1"/>
    <row r="418480" ht="10.5" hidden="1" customHeight="1"/>
    <row r="418481" ht="10.5" hidden="1" customHeight="1"/>
    <row r="418482" ht="10.5" hidden="1" customHeight="1"/>
    <row r="418483" ht="10.5" hidden="1" customHeight="1"/>
    <row r="418484" ht="10.5" hidden="1" customHeight="1"/>
    <row r="418485" ht="10.5" hidden="1" customHeight="1"/>
    <row r="418486" ht="10.5" hidden="1" customHeight="1"/>
    <row r="418487" ht="10.5" hidden="1" customHeight="1"/>
    <row r="418488" ht="10.5" hidden="1" customHeight="1"/>
    <row r="418489" ht="10.5" hidden="1" customHeight="1"/>
    <row r="418490" ht="10.5" hidden="1" customHeight="1"/>
    <row r="418491" ht="10.5" hidden="1" customHeight="1"/>
    <row r="418492" ht="10.5" hidden="1" customHeight="1"/>
    <row r="418493" ht="10.5" hidden="1" customHeight="1"/>
    <row r="418494" ht="10.5" hidden="1" customHeight="1"/>
    <row r="418495" ht="10.5" hidden="1" customHeight="1"/>
    <row r="418496" ht="10.5" hidden="1" customHeight="1"/>
    <row r="418497" ht="10.5" hidden="1" customHeight="1"/>
    <row r="418498" ht="10.5" hidden="1" customHeight="1"/>
    <row r="418499" ht="10.5" hidden="1" customHeight="1"/>
    <row r="418500" ht="10.5" hidden="1" customHeight="1"/>
    <row r="418501" ht="10.5" hidden="1" customHeight="1"/>
    <row r="418502" ht="10.5" hidden="1" customHeight="1"/>
    <row r="418503" ht="10.5" hidden="1" customHeight="1"/>
    <row r="418504" ht="10.5" hidden="1" customHeight="1"/>
    <row r="418505" ht="10.5" hidden="1" customHeight="1"/>
    <row r="418506" ht="10.5" hidden="1" customHeight="1"/>
    <row r="418507" ht="10.5" hidden="1" customHeight="1"/>
    <row r="418508" ht="10.5" hidden="1" customHeight="1"/>
    <row r="418509" ht="10.5" hidden="1" customHeight="1"/>
    <row r="418510" ht="10.5" hidden="1" customHeight="1"/>
    <row r="418511" ht="10.5" hidden="1" customHeight="1"/>
    <row r="418512" ht="10.5" hidden="1" customHeight="1"/>
    <row r="418513" ht="10.5" hidden="1" customHeight="1"/>
    <row r="418514" ht="10.5" hidden="1" customHeight="1"/>
    <row r="418515" ht="10.5" hidden="1" customHeight="1"/>
    <row r="418516" ht="10.5" hidden="1" customHeight="1"/>
    <row r="418517" ht="10.5" hidden="1" customHeight="1"/>
    <row r="418518" ht="10.5" hidden="1" customHeight="1"/>
    <row r="418519" ht="10.5" hidden="1" customHeight="1"/>
    <row r="418520" ht="10.5" hidden="1" customHeight="1"/>
    <row r="418521" ht="10.5" hidden="1" customHeight="1"/>
    <row r="418522" ht="10.5" hidden="1" customHeight="1"/>
    <row r="418523" ht="10.5" hidden="1" customHeight="1"/>
    <row r="418524" ht="10.5" hidden="1" customHeight="1"/>
    <row r="418525" ht="10.5" hidden="1" customHeight="1"/>
    <row r="418526" ht="10.5" hidden="1" customHeight="1"/>
    <row r="418527" ht="10.5" hidden="1" customHeight="1"/>
    <row r="418528" ht="10.5" hidden="1" customHeight="1"/>
    <row r="418529" ht="10.5" hidden="1" customHeight="1"/>
    <row r="418530" ht="10.5" hidden="1" customHeight="1"/>
    <row r="418531" ht="10.5" hidden="1" customHeight="1"/>
    <row r="418532" ht="10.5" hidden="1" customHeight="1"/>
    <row r="418533" ht="10.5" hidden="1" customHeight="1"/>
    <row r="418534" ht="10.5" hidden="1" customHeight="1"/>
    <row r="418535" ht="10.5" hidden="1" customHeight="1"/>
    <row r="418536" ht="10.5" hidden="1" customHeight="1"/>
    <row r="418537" ht="10.5" hidden="1" customHeight="1"/>
    <row r="418538" ht="10.5" hidden="1" customHeight="1"/>
    <row r="418539" ht="10.5" hidden="1" customHeight="1"/>
    <row r="418540" ht="10.5" hidden="1" customHeight="1"/>
    <row r="418541" ht="10.5" hidden="1" customHeight="1"/>
    <row r="418542" ht="10.5" hidden="1" customHeight="1"/>
    <row r="418543" ht="10.5" hidden="1" customHeight="1"/>
    <row r="418544" ht="10.5" hidden="1" customHeight="1"/>
    <row r="418545" ht="10.5" hidden="1" customHeight="1"/>
    <row r="418546" ht="10.5" hidden="1" customHeight="1"/>
    <row r="418547" ht="10.5" hidden="1" customHeight="1"/>
    <row r="418548" ht="10.5" hidden="1" customHeight="1"/>
    <row r="418549" ht="10.5" hidden="1" customHeight="1"/>
    <row r="418550" ht="10.5" hidden="1" customHeight="1"/>
    <row r="418551" ht="10.5" hidden="1" customHeight="1"/>
    <row r="418552" ht="10.5" hidden="1" customHeight="1"/>
    <row r="418553" ht="10.5" hidden="1" customHeight="1"/>
    <row r="418554" ht="10.5" hidden="1" customHeight="1"/>
    <row r="418555" ht="10.5" hidden="1" customHeight="1"/>
    <row r="418556" ht="10.5" hidden="1" customHeight="1"/>
    <row r="418557" ht="10.5" hidden="1" customHeight="1"/>
    <row r="418558" ht="10.5" hidden="1" customHeight="1"/>
    <row r="418559" ht="10.5" hidden="1" customHeight="1"/>
    <row r="418560" ht="10.5" hidden="1" customHeight="1"/>
    <row r="418561" ht="10.5" hidden="1" customHeight="1"/>
    <row r="418562" ht="10.5" hidden="1" customHeight="1"/>
    <row r="418563" ht="10.5" hidden="1" customHeight="1"/>
    <row r="418564" ht="10.5" hidden="1" customHeight="1"/>
    <row r="418565" ht="10.5" hidden="1" customHeight="1"/>
    <row r="418566" ht="10.5" hidden="1" customHeight="1"/>
    <row r="418567" ht="10.5" hidden="1" customHeight="1"/>
    <row r="418568" ht="10.5" hidden="1" customHeight="1"/>
    <row r="418569" ht="10.5" hidden="1" customHeight="1"/>
    <row r="418570" ht="10.5" hidden="1" customHeight="1"/>
    <row r="418571" ht="10.5" hidden="1" customHeight="1"/>
    <row r="418572" ht="10.5" hidden="1" customHeight="1"/>
    <row r="418573" ht="10.5" hidden="1" customHeight="1"/>
    <row r="418574" ht="10.5" hidden="1" customHeight="1"/>
    <row r="418575" ht="10.5" hidden="1" customHeight="1"/>
    <row r="418576" ht="10.5" hidden="1" customHeight="1"/>
    <row r="418577" ht="10.5" hidden="1" customHeight="1"/>
    <row r="418578" ht="10.5" hidden="1" customHeight="1"/>
    <row r="418579" ht="10.5" hidden="1" customHeight="1"/>
    <row r="418580" ht="10.5" hidden="1" customHeight="1"/>
    <row r="418581" ht="10.5" hidden="1" customHeight="1"/>
    <row r="418582" ht="10.5" hidden="1" customHeight="1"/>
    <row r="418583" ht="10.5" hidden="1" customHeight="1"/>
    <row r="418584" ht="10.5" hidden="1" customHeight="1"/>
    <row r="418585" ht="10.5" hidden="1" customHeight="1"/>
    <row r="418586" ht="10.5" hidden="1" customHeight="1"/>
    <row r="418587" ht="10.5" hidden="1" customHeight="1"/>
    <row r="418588" ht="10.5" hidden="1" customHeight="1"/>
    <row r="418589" ht="10.5" hidden="1" customHeight="1"/>
    <row r="418590" ht="10.5" hidden="1" customHeight="1"/>
    <row r="418591" ht="10.5" hidden="1" customHeight="1"/>
    <row r="418592" ht="10.5" hidden="1" customHeight="1"/>
    <row r="418593" ht="10.5" hidden="1" customHeight="1"/>
    <row r="418594" ht="10.5" hidden="1" customHeight="1"/>
    <row r="418595" ht="10.5" hidden="1" customHeight="1"/>
    <row r="418596" ht="10.5" hidden="1" customHeight="1"/>
    <row r="418597" ht="10.5" hidden="1" customHeight="1"/>
    <row r="418598" ht="10.5" hidden="1" customHeight="1"/>
    <row r="418599" ht="10.5" hidden="1" customHeight="1"/>
    <row r="418600" ht="10.5" hidden="1" customHeight="1"/>
    <row r="418601" ht="10.5" hidden="1" customHeight="1"/>
    <row r="418602" ht="10.5" hidden="1" customHeight="1"/>
    <row r="418603" ht="10.5" hidden="1" customHeight="1"/>
    <row r="418604" ht="10.5" hidden="1" customHeight="1"/>
    <row r="418605" ht="10.5" hidden="1" customHeight="1"/>
    <row r="418606" ht="10.5" hidden="1" customHeight="1"/>
    <row r="418607" ht="10.5" hidden="1" customHeight="1"/>
    <row r="418608" ht="10.5" hidden="1" customHeight="1"/>
    <row r="418609" ht="10.5" hidden="1" customHeight="1"/>
    <row r="418610" ht="10.5" hidden="1" customHeight="1"/>
    <row r="418611" ht="10.5" hidden="1" customHeight="1"/>
    <row r="418612" ht="10.5" hidden="1" customHeight="1"/>
    <row r="418613" ht="10.5" hidden="1" customHeight="1"/>
    <row r="418614" ht="10.5" hidden="1" customHeight="1"/>
    <row r="418615" ht="10.5" hidden="1" customHeight="1"/>
    <row r="418616" ht="10.5" hidden="1" customHeight="1"/>
    <row r="418617" ht="10.5" hidden="1" customHeight="1"/>
    <row r="418618" ht="10.5" hidden="1" customHeight="1"/>
    <row r="418619" ht="10.5" hidden="1" customHeight="1"/>
    <row r="418620" ht="10.5" hidden="1" customHeight="1"/>
    <row r="418621" ht="10.5" hidden="1" customHeight="1"/>
    <row r="418622" ht="10.5" hidden="1" customHeight="1"/>
    <row r="418623" ht="10.5" hidden="1" customHeight="1"/>
    <row r="418624" ht="10.5" hidden="1" customHeight="1"/>
    <row r="418625" ht="10.5" hidden="1" customHeight="1"/>
    <row r="418626" ht="10.5" hidden="1" customHeight="1"/>
    <row r="418627" ht="10.5" hidden="1" customHeight="1"/>
    <row r="418628" ht="10.5" hidden="1" customHeight="1"/>
    <row r="418629" ht="10.5" hidden="1" customHeight="1"/>
    <row r="418630" ht="10.5" hidden="1" customHeight="1"/>
    <row r="418631" ht="10.5" hidden="1" customHeight="1"/>
    <row r="418632" ht="10.5" hidden="1" customHeight="1"/>
    <row r="418633" ht="10.5" hidden="1" customHeight="1"/>
    <row r="418634" ht="10.5" hidden="1" customHeight="1"/>
    <row r="418635" ht="10.5" hidden="1" customHeight="1"/>
    <row r="418636" ht="10.5" hidden="1" customHeight="1"/>
    <row r="418637" ht="10.5" hidden="1" customHeight="1"/>
    <row r="418638" ht="10.5" hidden="1" customHeight="1"/>
    <row r="418639" ht="10.5" hidden="1" customHeight="1"/>
    <row r="418640" ht="10.5" hidden="1" customHeight="1"/>
    <row r="418641" ht="10.5" hidden="1" customHeight="1"/>
    <row r="418642" ht="10.5" hidden="1" customHeight="1"/>
    <row r="418643" ht="10.5" hidden="1" customHeight="1"/>
    <row r="418644" ht="10.5" hidden="1" customHeight="1"/>
    <row r="418645" ht="10.5" hidden="1" customHeight="1"/>
    <row r="418646" ht="10.5" hidden="1" customHeight="1"/>
    <row r="418647" ht="10.5" hidden="1" customHeight="1"/>
    <row r="418648" ht="10.5" hidden="1" customHeight="1"/>
    <row r="418649" ht="10.5" hidden="1" customHeight="1"/>
    <row r="418650" ht="10.5" hidden="1" customHeight="1"/>
    <row r="418651" ht="10.5" hidden="1" customHeight="1"/>
    <row r="418652" ht="10.5" hidden="1" customHeight="1"/>
    <row r="418653" ht="10.5" hidden="1" customHeight="1"/>
    <row r="418654" ht="10.5" hidden="1" customHeight="1"/>
    <row r="418655" ht="10.5" hidden="1" customHeight="1"/>
    <row r="418656" ht="10.5" hidden="1" customHeight="1"/>
    <row r="418657" ht="10.5" hidden="1" customHeight="1"/>
    <row r="418658" ht="10.5" hidden="1" customHeight="1"/>
    <row r="418659" ht="10.5" hidden="1" customHeight="1"/>
    <row r="418660" ht="10.5" hidden="1" customHeight="1"/>
    <row r="418661" ht="10.5" hidden="1" customHeight="1"/>
    <row r="418662" ht="10.5" hidden="1" customHeight="1"/>
    <row r="418663" ht="10.5" hidden="1" customHeight="1"/>
    <row r="418664" ht="10.5" hidden="1" customHeight="1"/>
    <row r="418665" ht="10.5" hidden="1" customHeight="1"/>
    <row r="418666" ht="10.5" hidden="1" customHeight="1"/>
    <row r="418667" ht="10.5" hidden="1" customHeight="1"/>
    <row r="418668" ht="10.5" hidden="1" customHeight="1"/>
    <row r="418669" ht="10.5" hidden="1" customHeight="1"/>
    <row r="418670" ht="10.5" hidden="1" customHeight="1"/>
    <row r="418671" ht="10.5" hidden="1" customHeight="1"/>
    <row r="418672" ht="10.5" hidden="1" customHeight="1"/>
    <row r="418673" ht="10.5" hidden="1" customHeight="1"/>
    <row r="418674" ht="10.5" hidden="1" customHeight="1"/>
    <row r="418675" ht="10.5" hidden="1" customHeight="1"/>
    <row r="418676" ht="10.5" hidden="1" customHeight="1"/>
    <row r="418677" ht="10.5" hidden="1" customHeight="1"/>
    <row r="418678" ht="10.5" hidden="1" customHeight="1"/>
    <row r="418679" ht="10.5" hidden="1" customHeight="1"/>
    <row r="418680" ht="10.5" hidden="1" customHeight="1"/>
    <row r="418681" ht="10.5" hidden="1" customHeight="1"/>
    <row r="418682" ht="10.5" hidden="1" customHeight="1"/>
    <row r="418683" ht="10.5" hidden="1" customHeight="1"/>
    <row r="418684" ht="10.5" hidden="1" customHeight="1"/>
    <row r="418685" ht="10.5" hidden="1" customHeight="1"/>
    <row r="418686" ht="10.5" hidden="1" customHeight="1"/>
    <row r="418687" ht="10.5" hidden="1" customHeight="1"/>
    <row r="418688" ht="10.5" hidden="1" customHeight="1"/>
    <row r="418689" ht="10.5" hidden="1" customHeight="1"/>
    <row r="418690" ht="10.5" hidden="1" customHeight="1"/>
    <row r="418691" ht="10.5" hidden="1" customHeight="1"/>
    <row r="418692" ht="10.5" hidden="1" customHeight="1"/>
    <row r="418693" ht="10.5" hidden="1" customHeight="1"/>
    <row r="418694" ht="10.5" hidden="1" customHeight="1"/>
    <row r="418695" ht="10.5" hidden="1" customHeight="1"/>
    <row r="418696" ht="10.5" hidden="1" customHeight="1"/>
    <row r="418697" ht="10.5" hidden="1" customHeight="1"/>
    <row r="418698" ht="10.5" hidden="1" customHeight="1"/>
    <row r="418699" ht="10.5" hidden="1" customHeight="1"/>
    <row r="418700" ht="10.5" hidden="1" customHeight="1"/>
    <row r="418701" ht="10.5" hidden="1" customHeight="1"/>
    <row r="418702" ht="10.5" hidden="1" customHeight="1"/>
    <row r="418703" ht="10.5" hidden="1" customHeight="1"/>
    <row r="418704" ht="10.5" hidden="1" customHeight="1"/>
    <row r="418705" ht="10.5" hidden="1" customHeight="1"/>
    <row r="418706" ht="10.5" hidden="1" customHeight="1"/>
    <row r="418707" ht="10.5" hidden="1" customHeight="1"/>
    <row r="418708" ht="10.5" hidden="1" customHeight="1"/>
    <row r="418709" ht="10.5" hidden="1" customHeight="1"/>
    <row r="418710" ht="10.5" hidden="1" customHeight="1"/>
    <row r="418711" ht="10.5" hidden="1" customHeight="1"/>
    <row r="418712" ht="10.5" hidden="1" customHeight="1"/>
    <row r="418713" ht="10.5" hidden="1" customHeight="1"/>
    <row r="418714" ht="10.5" hidden="1" customHeight="1"/>
    <row r="418715" ht="10.5" hidden="1" customHeight="1"/>
    <row r="418716" ht="10.5" hidden="1" customHeight="1"/>
    <row r="418717" ht="10.5" hidden="1" customHeight="1"/>
    <row r="418718" ht="10.5" hidden="1" customHeight="1"/>
    <row r="418719" ht="10.5" hidden="1" customHeight="1"/>
    <row r="418720" ht="10.5" hidden="1" customHeight="1"/>
    <row r="418721" ht="10.5" hidden="1" customHeight="1"/>
    <row r="418722" ht="10.5" hidden="1" customHeight="1"/>
    <row r="418723" ht="10.5" hidden="1" customHeight="1"/>
    <row r="418724" ht="10.5" hidden="1" customHeight="1"/>
    <row r="418725" ht="10.5" hidden="1" customHeight="1"/>
    <row r="418726" ht="10.5" hidden="1" customHeight="1"/>
    <row r="418727" ht="10.5" hidden="1" customHeight="1"/>
    <row r="418728" ht="10.5" hidden="1" customHeight="1"/>
    <row r="418729" ht="10.5" hidden="1" customHeight="1"/>
    <row r="418730" ht="10.5" hidden="1" customHeight="1"/>
    <row r="418731" ht="10.5" hidden="1" customHeight="1"/>
    <row r="418732" ht="10.5" hidden="1" customHeight="1"/>
    <row r="418733" ht="10.5" hidden="1" customHeight="1"/>
    <row r="418734" ht="10.5" hidden="1" customHeight="1"/>
    <row r="418735" ht="10.5" hidden="1" customHeight="1"/>
    <row r="418736" ht="10.5" hidden="1" customHeight="1"/>
    <row r="418737" ht="10.5" hidden="1" customHeight="1"/>
    <row r="418738" ht="10.5" hidden="1" customHeight="1"/>
    <row r="418739" ht="10.5" hidden="1" customHeight="1"/>
    <row r="418740" ht="10.5" hidden="1" customHeight="1"/>
    <row r="418741" ht="10.5" hidden="1" customHeight="1"/>
    <row r="418742" ht="10.5" hidden="1" customHeight="1"/>
    <row r="418743" ht="10.5" hidden="1" customHeight="1"/>
    <row r="418744" ht="10.5" hidden="1" customHeight="1"/>
    <row r="418745" ht="10.5" hidden="1" customHeight="1"/>
    <row r="418746" ht="10.5" hidden="1" customHeight="1"/>
    <row r="418747" ht="10.5" hidden="1" customHeight="1"/>
    <row r="418748" ht="10.5" hidden="1" customHeight="1"/>
    <row r="418749" ht="10.5" hidden="1" customHeight="1"/>
    <row r="418750" ht="10.5" hidden="1" customHeight="1"/>
    <row r="418751" ht="10.5" hidden="1" customHeight="1"/>
    <row r="418752" ht="10.5" hidden="1" customHeight="1"/>
    <row r="418753" ht="10.5" hidden="1" customHeight="1"/>
    <row r="418754" ht="10.5" hidden="1" customHeight="1"/>
    <row r="418755" ht="10.5" hidden="1" customHeight="1"/>
    <row r="418756" ht="10.5" hidden="1" customHeight="1"/>
    <row r="418757" ht="10.5" hidden="1" customHeight="1"/>
    <row r="418758" ht="10.5" hidden="1" customHeight="1"/>
    <row r="418759" ht="10.5" hidden="1" customHeight="1"/>
    <row r="418760" ht="10.5" hidden="1" customHeight="1"/>
    <row r="418761" ht="10.5" hidden="1" customHeight="1"/>
    <row r="418762" ht="10.5" hidden="1" customHeight="1"/>
    <row r="418763" ht="10.5" hidden="1" customHeight="1"/>
    <row r="418764" ht="10.5" hidden="1" customHeight="1"/>
    <row r="418765" ht="10.5" hidden="1" customHeight="1"/>
    <row r="418766" ht="10.5" hidden="1" customHeight="1"/>
    <row r="418767" ht="10.5" hidden="1" customHeight="1"/>
    <row r="418768" ht="10.5" hidden="1" customHeight="1"/>
    <row r="418769" ht="10.5" hidden="1" customHeight="1"/>
    <row r="418770" ht="10.5" hidden="1" customHeight="1"/>
    <row r="418771" ht="10.5" hidden="1" customHeight="1"/>
    <row r="418772" ht="10.5" hidden="1" customHeight="1"/>
    <row r="418773" ht="10.5" hidden="1" customHeight="1"/>
    <row r="418774" ht="10.5" hidden="1" customHeight="1"/>
    <row r="418775" ht="10.5" hidden="1" customHeight="1"/>
    <row r="418776" ht="10.5" hidden="1" customHeight="1"/>
    <row r="418777" ht="10.5" hidden="1" customHeight="1"/>
    <row r="418778" ht="10.5" hidden="1" customHeight="1"/>
    <row r="418779" ht="10.5" hidden="1" customHeight="1"/>
    <row r="418780" ht="10.5" hidden="1" customHeight="1"/>
    <row r="418781" ht="10.5" hidden="1" customHeight="1"/>
    <row r="418782" ht="10.5" hidden="1" customHeight="1"/>
    <row r="418783" ht="10.5" hidden="1" customHeight="1"/>
    <row r="418784" ht="10.5" hidden="1" customHeight="1"/>
    <row r="418785" ht="10.5" hidden="1" customHeight="1"/>
    <row r="418786" ht="10.5" hidden="1" customHeight="1"/>
    <row r="418787" ht="10.5" hidden="1" customHeight="1"/>
    <row r="418788" ht="10.5" hidden="1" customHeight="1"/>
    <row r="418789" ht="10.5" hidden="1" customHeight="1"/>
    <row r="418790" ht="10.5" hidden="1" customHeight="1"/>
    <row r="418791" ht="10.5" hidden="1" customHeight="1"/>
    <row r="418792" ht="10.5" hidden="1" customHeight="1"/>
    <row r="418793" ht="10.5" hidden="1" customHeight="1"/>
    <row r="418794" ht="10.5" hidden="1" customHeight="1"/>
    <row r="418795" ht="10.5" hidden="1" customHeight="1"/>
    <row r="418796" ht="10.5" hidden="1" customHeight="1"/>
    <row r="418797" ht="10.5" hidden="1" customHeight="1"/>
    <row r="418798" ht="10.5" hidden="1" customHeight="1"/>
    <row r="418799" ht="10.5" hidden="1" customHeight="1"/>
    <row r="418800" ht="10.5" hidden="1" customHeight="1"/>
    <row r="418801" ht="10.5" hidden="1" customHeight="1"/>
    <row r="418802" ht="10.5" hidden="1" customHeight="1"/>
    <row r="418803" ht="10.5" hidden="1" customHeight="1"/>
    <row r="418804" ht="10.5" hidden="1" customHeight="1"/>
    <row r="418805" ht="10.5" hidden="1" customHeight="1"/>
    <row r="418806" ht="10.5" hidden="1" customHeight="1"/>
    <row r="418807" ht="10.5" hidden="1" customHeight="1"/>
    <row r="418808" ht="10.5" hidden="1" customHeight="1"/>
    <row r="418809" ht="10.5" hidden="1" customHeight="1"/>
    <row r="418810" ht="10.5" hidden="1" customHeight="1"/>
    <row r="418811" ht="10.5" hidden="1" customHeight="1"/>
    <row r="418812" ht="10.5" hidden="1" customHeight="1"/>
    <row r="418813" ht="10.5" hidden="1" customHeight="1"/>
    <row r="418814" ht="10.5" hidden="1" customHeight="1"/>
    <row r="418815" ht="10.5" hidden="1" customHeight="1"/>
    <row r="418816" ht="10.5" hidden="1" customHeight="1"/>
    <row r="418817" ht="10.5" hidden="1" customHeight="1"/>
    <row r="418818" ht="10.5" hidden="1" customHeight="1"/>
    <row r="418819" ht="10.5" hidden="1" customHeight="1"/>
    <row r="418820" ht="10.5" hidden="1" customHeight="1"/>
    <row r="418821" ht="10.5" hidden="1" customHeight="1"/>
    <row r="418822" ht="10.5" hidden="1" customHeight="1"/>
    <row r="418823" ht="10.5" hidden="1" customHeight="1"/>
    <row r="418824" ht="10.5" hidden="1" customHeight="1"/>
    <row r="418825" ht="10.5" hidden="1" customHeight="1"/>
    <row r="418826" ht="10.5" hidden="1" customHeight="1"/>
    <row r="418827" ht="10.5" hidden="1" customHeight="1"/>
    <row r="418828" ht="10.5" hidden="1" customHeight="1"/>
    <row r="418829" ht="10.5" hidden="1" customHeight="1"/>
    <row r="418830" ht="10.5" hidden="1" customHeight="1"/>
    <row r="418831" ht="10.5" hidden="1" customHeight="1"/>
    <row r="418832" ht="10.5" hidden="1" customHeight="1"/>
    <row r="418833" ht="10.5" hidden="1" customHeight="1"/>
    <row r="418834" ht="10.5" hidden="1" customHeight="1"/>
    <row r="418835" ht="10.5" hidden="1" customHeight="1"/>
    <row r="418836" ht="10.5" hidden="1" customHeight="1"/>
    <row r="418837" ht="10.5" hidden="1" customHeight="1"/>
    <row r="418838" ht="10.5" hidden="1" customHeight="1"/>
    <row r="418839" ht="10.5" hidden="1" customHeight="1"/>
    <row r="418840" ht="10.5" hidden="1" customHeight="1"/>
    <row r="418841" ht="10.5" hidden="1" customHeight="1"/>
    <row r="418842" ht="10.5" hidden="1" customHeight="1"/>
    <row r="418843" ht="10.5" hidden="1" customHeight="1"/>
    <row r="418844" ht="10.5" hidden="1" customHeight="1"/>
    <row r="418845" ht="10.5" hidden="1" customHeight="1"/>
    <row r="418846" ht="10.5" hidden="1" customHeight="1"/>
    <row r="418847" ht="10.5" hidden="1" customHeight="1"/>
    <row r="418848" ht="10.5" hidden="1" customHeight="1"/>
    <row r="418849" ht="10.5" hidden="1" customHeight="1"/>
    <row r="418850" ht="10.5" hidden="1" customHeight="1"/>
    <row r="418851" ht="10.5" hidden="1" customHeight="1"/>
    <row r="418852" ht="10.5" hidden="1" customHeight="1"/>
    <row r="418853" ht="10.5" hidden="1" customHeight="1"/>
    <row r="418854" ht="10.5" hidden="1" customHeight="1"/>
    <row r="418855" ht="10.5" hidden="1" customHeight="1"/>
    <row r="418856" ht="10.5" hidden="1" customHeight="1"/>
    <row r="418857" ht="10.5" hidden="1" customHeight="1"/>
    <row r="418858" ht="10.5" hidden="1" customHeight="1"/>
    <row r="418859" ht="10.5" hidden="1" customHeight="1"/>
    <row r="418860" ht="10.5" hidden="1" customHeight="1"/>
    <row r="418861" ht="10.5" hidden="1" customHeight="1"/>
    <row r="418862" ht="10.5" hidden="1" customHeight="1"/>
    <row r="418863" ht="10.5" hidden="1" customHeight="1"/>
    <row r="418864" ht="10.5" hidden="1" customHeight="1"/>
    <row r="418865" ht="10.5" hidden="1" customHeight="1"/>
    <row r="418866" ht="10.5" hidden="1" customHeight="1"/>
    <row r="418867" ht="10.5" hidden="1" customHeight="1"/>
    <row r="418868" ht="10.5" hidden="1" customHeight="1"/>
    <row r="418869" ht="10.5" hidden="1" customHeight="1"/>
    <row r="418870" ht="10.5" hidden="1" customHeight="1"/>
    <row r="418871" ht="10.5" hidden="1" customHeight="1"/>
    <row r="418872" ht="10.5" hidden="1" customHeight="1"/>
    <row r="418873" ht="10.5" hidden="1" customHeight="1"/>
    <row r="418874" ht="10.5" hidden="1" customHeight="1"/>
    <row r="418875" ht="10.5" hidden="1" customHeight="1"/>
    <row r="418876" ht="10.5" hidden="1" customHeight="1"/>
    <row r="418877" ht="10.5" hidden="1" customHeight="1"/>
    <row r="418878" ht="10.5" hidden="1" customHeight="1"/>
    <row r="418879" ht="10.5" hidden="1" customHeight="1"/>
    <row r="418880" ht="10.5" hidden="1" customHeight="1"/>
    <row r="418881" ht="10.5" hidden="1" customHeight="1"/>
    <row r="418882" ht="10.5" hidden="1" customHeight="1"/>
    <row r="418883" ht="10.5" hidden="1" customHeight="1"/>
    <row r="418884" ht="10.5" hidden="1" customHeight="1"/>
    <row r="418885" ht="10.5" hidden="1" customHeight="1"/>
    <row r="418886" ht="10.5" hidden="1" customHeight="1"/>
    <row r="418887" ht="10.5" hidden="1" customHeight="1"/>
    <row r="418888" ht="10.5" hidden="1" customHeight="1"/>
    <row r="418889" ht="10.5" hidden="1" customHeight="1"/>
    <row r="418890" ht="10.5" hidden="1" customHeight="1"/>
    <row r="418891" ht="10.5" hidden="1" customHeight="1"/>
    <row r="418892" ht="10.5" hidden="1" customHeight="1"/>
    <row r="418893" ht="10.5" hidden="1" customHeight="1"/>
    <row r="418894" ht="10.5" hidden="1" customHeight="1"/>
    <row r="418895" ht="10.5" hidden="1" customHeight="1"/>
    <row r="418896" ht="10.5" hidden="1" customHeight="1"/>
    <row r="418897" ht="10.5" hidden="1" customHeight="1"/>
    <row r="418898" ht="10.5" hidden="1" customHeight="1"/>
    <row r="418899" ht="10.5" hidden="1" customHeight="1"/>
    <row r="418900" ht="10.5" hidden="1" customHeight="1"/>
    <row r="418901" ht="10.5" hidden="1" customHeight="1"/>
    <row r="418902" ht="10.5" hidden="1" customHeight="1"/>
    <row r="418903" ht="10.5" hidden="1" customHeight="1"/>
    <row r="418904" ht="10.5" hidden="1" customHeight="1"/>
    <row r="418905" ht="10.5" hidden="1" customHeight="1"/>
    <row r="418906" ht="10.5" hidden="1" customHeight="1"/>
    <row r="418907" ht="10.5" hidden="1" customHeight="1"/>
    <row r="418908" ht="10.5" hidden="1" customHeight="1"/>
    <row r="418909" ht="10.5" hidden="1" customHeight="1"/>
    <row r="418910" ht="10.5" hidden="1" customHeight="1"/>
    <row r="418911" ht="10.5" hidden="1" customHeight="1"/>
    <row r="418912" ht="10.5" hidden="1" customHeight="1"/>
    <row r="418913" ht="10.5" hidden="1" customHeight="1"/>
    <row r="418914" ht="10.5" hidden="1" customHeight="1"/>
    <row r="418915" ht="10.5" hidden="1" customHeight="1"/>
    <row r="418916" ht="10.5" hidden="1" customHeight="1"/>
    <row r="418917" ht="10.5" hidden="1" customHeight="1"/>
    <row r="418918" ht="10.5" hidden="1" customHeight="1"/>
    <row r="418919" ht="10.5" hidden="1" customHeight="1"/>
    <row r="418920" ht="10.5" hidden="1" customHeight="1"/>
    <row r="418921" ht="10.5" hidden="1" customHeight="1"/>
    <row r="418922" ht="10.5" hidden="1" customHeight="1"/>
    <row r="418923" ht="10.5" hidden="1" customHeight="1"/>
    <row r="418924" ht="10.5" hidden="1" customHeight="1"/>
    <row r="418925" ht="10.5" hidden="1" customHeight="1"/>
    <row r="418926" ht="10.5" hidden="1" customHeight="1"/>
    <row r="418927" ht="10.5" hidden="1" customHeight="1"/>
    <row r="418928" ht="10.5" hidden="1" customHeight="1"/>
    <row r="418929" ht="10.5" hidden="1" customHeight="1"/>
    <row r="418930" ht="10.5" hidden="1" customHeight="1"/>
    <row r="418931" ht="10.5" hidden="1" customHeight="1"/>
    <row r="418932" ht="10.5" hidden="1" customHeight="1"/>
    <row r="418933" ht="10.5" hidden="1" customHeight="1"/>
    <row r="418934" ht="10.5" hidden="1" customHeight="1"/>
    <row r="418935" ht="10.5" hidden="1" customHeight="1"/>
    <row r="418936" ht="10.5" hidden="1" customHeight="1"/>
    <row r="418937" ht="10.5" hidden="1" customHeight="1"/>
    <row r="418938" ht="10.5" hidden="1" customHeight="1"/>
    <row r="418939" ht="10.5" hidden="1" customHeight="1"/>
    <row r="418940" ht="10.5" hidden="1" customHeight="1"/>
    <row r="418941" ht="10.5" hidden="1" customHeight="1"/>
    <row r="418942" ht="10.5" hidden="1" customHeight="1"/>
    <row r="418943" ht="10.5" hidden="1" customHeight="1"/>
    <row r="418944" ht="10.5" hidden="1" customHeight="1"/>
    <row r="418945" ht="10.5" hidden="1" customHeight="1"/>
    <row r="418946" ht="10.5" hidden="1" customHeight="1"/>
    <row r="418947" ht="10.5" hidden="1" customHeight="1"/>
    <row r="418948" ht="10.5" hidden="1" customHeight="1"/>
    <row r="418949" ht="10.5" hidden="1" customHeight="1"/>
    <row r="418950" ht="10.5" hidden="1" customHeight="1"/>
    <row r="418951" ht="10.5" hidden="1" customHeight="1"/>
    <row r="418952" ht="10.5" hidden="1" customHeight="1"/>
    <row r="418953" ht="10.5" hidden="1" customHeight="1"/>
    <row r="418954" ht="10.5" hidden="1" customHeight="1"/>
    <row r="418955" ht="10.5" hidden="1" customHeight="1"/>
    <row r="418956" ht="10.5" hidden="1" customHeight="1"/>
    <row r="418957" ht="10.5" hidden="1" customHeight="1"/>
    <row r="418958" ht="10.5" hidden="1" customHeight="1"/>
    <row r="418959" ht="10.5" hidden="1" customHeight="1"/>
    <row r="418960" ht="10.5" hidden="1" customHeight="1"/>
    <row r="418961" ht="10.5" hidden="1" customHeight="1"/>
    <row r="418962" ht="10.5" hidden="1" customHeight="1"/>
    <row r="418963" ht="10.5" hidden="1" customHeight="1"/>
    <row r="418964" ht="10.5" hidden="1" customHeight="1"/>
    <row r="418965" ht="10.5" hidden="1" customHeight="1"/>
    <row r="418966" ht="10.5" hidden="1" customHeight="1"/>
    <row r="418967" ht="10.5" hidden="1" customHeight="1"/>
    <row r="418968" ht="10.5" hidden="1" customHeight="1"/>
    <row r="418969" ht="10.5" hidden="1" customHeight="1"/>
    <row r="418970" ht="10.5" hidden="1" customHeight="1"/>
    <row r="418971" ht="10.5" hidden="1" customHeight="1"/>
    <row r="418972" ht="10.5" hidden="1" customHeight="1"/>
    <row r="418973" ht="10.5" hidden="1" customHeight="1"/>
    <row r="418974" ht="10.5" hidden="1" customHeight="1"/>
    <row r="418975" ht="10.5" hidden="1" customHeight="1"/>
    <row r="418976" ht="10.5" hidden="1" customHeight="1"/>
    <row r="418977" ht="10.5" hidden="1" customHeight="1"/>
    <row r="418978" ht="10.5" hidden="1" customHeight="1"/>
    <row r="418979" ht="10.5" hidden="1" customHeight="1"/>
    <row r="418980" ht="10.5" hidden="1" customHeight="1"/>
    <row r="418981" ht="10.5" hidden="1" customHeight="1"/>
    <row r="418982" ht="10.5" hidden="1" customHeight="1"/>
    <row r="418983" ht="10.5" hidden="1" customHeight="1"/>
    <row r="418984" ht="10.5" hidden="1" customHeight="1"/>
    <row r="418985" ht="10.5" hidden="1" customHeight="1"/>
    <row r="418986" ht="10.5" hidden="1" customHeight="1"/>
    <row r="418987" ht="10.5" hidden="1" customHeight="1"/>
    <row r="418988" ht="10.5" hidden="1" customHeight="1"/>
    <row r="418989" ht="10.5" hidden="1" customHeight="1"/>
    <row r="418990" ht="10.5" hidden="1" customHeight="1"/>
    <row r="418991" ht="10.5" hidden="1" customHeight="1"/>
    <row r="418992" ht="10.5" hidden="1" customHeight="1"/>
    <row r="418993" ht="10.5" hidden="1" customHeight="1"/>
    <row r="418994" ht="10.5" hidden="1" customHeight="1"/>
    <row r="418995" ht="10.5" hidden="1" customHeight="1"/>
    <row r="418996" ht="10.5" hidden="1" customHeight="1"/>
    <row r="418997" ht="10.5" hidden="1" customHeight="1"/>
    <row r="418998" ht="10.5" hidden="1" customHeight="1"/>
    <row r="418999" ht="10.5" hidden="1" customHeight="1"/>
    <row r="419000" ht="10.5" hidden="1" customHeight="1"/>
    <row r="419001" ht="10.5" hidden="1" customHeight="1"/>
    <row r="419002" ht="10.5" hidden="1" customHeight="1"/>
    <row r="419003" ht="10.5" hidden="1" customHeight="1"/>
    <row r="419004" ht="10.5" hidden="1" customHeight="1"/>
    <row r="419005" ht="10.5" hidden="1" customHeight="1"/>
    <row r="419006" ht="10.5" hidden="1" customHeight="1"/>
    <row r="419007" ht="10.5" hidden="1" customHeight="1"/>
    <row r="419008" ht="10.5" hidden="1" customHeight="1"/>
    <row r="419009" ht="10.5" hidden="1" customHeight="1"/>
    <row r="419010" ht="10.5" hidden="1" customHeight="1"/>
    <row r="419011" ht="10.5" hidden="1" customHeight="1"/>
    <row r="419012" ht="10.5" hidden="1" customHeight="1"/>
    <row r="419013" ht="10.5" hidden="1" customHeight="1"/>
    <row r="419014" ht="10.5" hidden="1" customHeight="1"/>
    <row r="419015" ht="10.5" hidden="1" customHeight="1"/>
    <row r="419016" ht="10.5" hidden="1" customHeight="1"/>
    <row r="419017" ht="10.5" hidden="1" customHeight="1"/>
    <row r="419018" ht="10.5" hidden="1" customHeight="1"/>
    <row r="419019" ht="10.5" hidden="1" customHeight="1"/>
    <row r="419020" ht="10.5" hidden="1" customHeight="1"/>
    <row r="419021" ht="10.5" hidden="1" customHeight="1"/>
    <row r="419022" ht="10.5" hidden="1" customHeight="1"/>
    <row r="419023" ht="10.5" hidden="1" customHeight="1"/>
    <row r="419024" ht="10.5" hidden="1" customHeight="1"/>
    <row r="419025" ht="10.5" hidden="1" customHeight="1"/>
    <row r="419026" ht="10.5" hidden="1" customHeight="1"/>
    <row r="419027" ht="10.5" hidden="1" customHeight="1"/>
    <row r="419028" ht="10.5" hidden="1" customHeight="1"/>
    <row r="419029" ht="10.5" hidden="1" customHeight="1"/>
    <row r="419030" ht="10.5" hidden="1" customHeight="1"/>
    <row r="419031" ht="10.5" hidden="1" customHeight="1"/>
    <row r="419032" ht="10.5" hidden="1" customHeight="1"/>
    <row r="419033" ht="10.5" hidden="1" customHeight="1"/>
    <row r="419034" ht="10.5" hidden="1" customHeight="1"/>
    <row r="419035" ht="10.5" hidden="1" customHeight="1"/>
    <row r="419036" ht="10.5" hidden="1" customHeight="1"/>
    <row r="419037" ht="10.5" hidden="1" customHeight="1"/>
    <row r="419038" ht="10.5" hidden="1" customHeight="1"/>
    <row r="419039" ht="10.5" hidden="1" customHeight="1"/>
    <row r="419040" ht="10.5" hidden="1" customHeight="1"/>
    <row r="419041" ht="10.5" hidden="1" customHeight="1"/>
    <row r="419042" ht="10.5" hidden="1" customHeight="1"/>
    <row r="419043" ht="10.5" hidden="1" customHeight="1"/>
    <row r="419044" ht="10.5" hidden="1" customHeight="1"/>
    <row r="419045" ht="10.5" hidden="1" customHeight="1"/>
    <row r="419046" ht="10.5" hidden="1" customHeight="1"/>
    <row r="419047" ht="10.5" hidden="1" customHeight="1"/>
    <row r="419048" ht="10.5" hidden="1" customHeight="1"/>
    <row r="419049" ht="10.5" hidden="1" customHeight="1"/>
    <row r="419050" ht="10.5" hidden="1" customHeight="1"/>
    <row r="419051" ht="10.5" hidden="1" customHeight="1"/>
    <row r="419052" ht="10.5" hidden="1" customHeight="1"/>
    <row r="419053" ht="10.5" hidden="1" customHeight="1"/>
    <row r="419054" ht="10.5" hidden="1" customHeight="1"/>
    <row r="419055" ht="10.5" hidden="1" customHeight="1"/>
    <row r="419056" ht="10.5" hidden="1" customHeight="1"/>
    <row r="419057" ht="10.5" hidden="1" customHeight="1"/>
    <row r="419058" ht="10.5" hidden="1" customHeight="1"/>
    <row r="419059" ht="10.5" hidden="1" customHeight="1"/>
    <row r="419060" ht="10.5" hidden="1" customHeight="1"/>
    <row r="419061" ht="10.5" hidden="1" customHeight="1"/>
    <row r="419062" ht="10.5" hidden="1" customHeight="1"/>
    <row r="419063" ht="10.5" hidden="1" customHeight="1"/>
    <row r="419064" ht="10.5" hidden="1" customHeight="1"/>
    <row r="419065" ht="10.5" hidden="1" customHeight="1"/>
    <row r="419066" ht="10.5" hidden="1" customHeight="1"/>
    <row r="419067" ht="10.5" hidden="1" customHeight="1"/>
    <row r="419068" ht="10.5" hidden="1" customHeight="1"/>
    <row r="419069" ht="10.5" hidden="1" customHeight="1"/>
    <row r="419070" ht="10.5" hidden="1" customHeight="1"/>
    <row r="419071" ht="10.5" hidden="1" customHeight="1"/>
    <row r="419072" ht="10.5" hidden="1" customHeight="1"/>
    <row r="419073" ht="10.5" hidden="1" customHeight="1"/>
    <row r="419074" ht="10.5" hidden="1" customHeight="1"/>
    <row r="419075" ht="10.5" hidden="1" customHeight="1"/>
    <row r="419076" ht="10.5" hidden="1" customHeight="1"/>
    <row r="419077" ht="10.5" hidden="1" customHeight="1"/>
    <row r="419078" ht="10.5" hidden="1" customHeight="1"/>
    <row r="419079" ht="10.5" hidden="1" customHeight="1"/>
    <row r="419080" ht="10.5" hidden="1" customHeight="1"/>
    <row r="419081" ht="10.5" hidden="1" customHeight="1"/>
    <row r="419082" ht="10.5" hidden="1" customHeight="1"/>
    <row r="419083" ht="10.5" hidden="1" customHeight="1"/>
    <row r="419084" ht="10.5" hidden="1" customHeight="1"/>
    <row r="419085" ht="10.5" hidden="1" customHeight="1"/>
    <row r="419086" ht="10.5" hidden="1" customHeight="1"/>
    <row r="419087" ht="10.5" hidden="1" customHeight="1"/>
    <row r="419088" ht="10.5" hidden="1" customHeight="1"/>
    <row r="419089" ht="10.5" hidden="1" customHeight="1"/>
    <row r="419090" ht="10.5" hidden="1" customHeight="1"/>
    <row r="419091" ht="10.5" hidden="1" customHeight="1"/>
    <row r="419092" ht="10.5" hidden="1" customHeight="1"/>
    <row r="419093" ht="10.5" hidden="1" customHeight="1"/>
    <row r="419094" ht="10.5" hidden="1" customHeight="1"/>
    <row r="419095" ht="10.5" hidden="1" customHeight="1"/>
    <row r="419096" ht="10.5" hidden="1" customHeight="1"/>
    <row r="419097" ht="10.5" hidden="1" customHeight="1"/>
    <row r="419098" ht="10.5" hidden="1" customHeight="1"/>
    <row r="419099" ht="10.5" hidden="1" customHeight="1"/>
    <row r="419100" ht="10.5" hidden="1" customHeight="1"/>
    <row r="419101" ht="10.5" hidden="1" customHeight="1"/>
    <row r="419102" ht="10.5" hidden="1" customHeight="1"/>
    <row r="419103" ht="10.5" hidden="1" customHeight="1"/>
    <row r="419104" ht="10.5" hidden="1" customHeight="1"/>
    <row r="419105" ht="10.5" hidden="1" customHeight="1"/>
    <row r="419106" ht="10.5" hidden="1" customHeight="1"/>
    <row r="419107" ht="10.5" hidden="1" customHeight="1"/>
    <row r="419108" ht="10.5" hidden="1" customHeight="1"/>
    <row r="419109" ht="10.5" hidden="1" customHeight="1"/>
    <row r="419110" ht="10.5" hidden="1" customHeight="1"/>
    <row r="419111" ht="10.5" hidden="1" customHeight="1"/>
    <row r="419112" ht="10.5" hidden="1" customHeight="1"/>
    <row r="419113" ht="10.5" hidden="1" customHeight="1"/>
    <row r="419114" ht="10.5" hidden="1" customHeight="1"/>
    <row r="419115" ht="10.5" hidden="1" customHeight="1"/>
    <row r="419116" ht="10.5" hidden="1" customHeight="1"/>
    <row r="419117" ht="10.5" hidden="1" customHeight="1"/>
    <row r="419118" ht="10.5" hidden="1" customHeight="1"/>
    <row r="419119" ht="10.5" hidden="1" customHeight="1"/>
    <row r="419120" ht="10.5" hidden="1" customHeight="1"/>
    <row r="419121" ht="10.5" hidden="1" customHeight="1"/>
    <row r="419122" ht="10.5" hidden="1" customHeight="1"/>
    <row r="419123" ht="10.5" hidden="1" customHeight="1"/>
    <row r="419124" ht="10.5" hidden="1" customHeight="1"/>
    <row r="419125" ht="10.5" hidden="1" customHeight="1"/>
    <row r="419126" ht="10.5" hidden="1" customHeight="1"/>
    <row r="419127" ht="10.5" hidden="1" customHeight="1"/>
    <row r="419128" ht="10.5" hidden="1" customHeight="1"/>
    <row r="419129" ht="10.5" hidden="1" customHeight="1"/>
    <row r="419130" ht="10.5" hidden="1" customHeight="1"/>
    <row r="419131" ht="10.5" hidden="1" customHeight="1"/>
    <row r="419132" ht="10.5" hidden="1" customHeight="1"/>
    <row r="419133" ht="10.5" hidden="1" customHeight="1"/>
    <row r="419134" ht="10.5" hidden="1" customHeight="1"/>
    <row r="419135" ht="10.5" hidden="1" customHeight="1"/>
    <row r="419136" ht="10.5" hidden="1" customHeight="1"/>
    <row r="419137" ht="10.5" hidden="1" customHeight="1"/>
    <row r="419138" ht="10.5" hidden="1" customHeight="1"/>
    <row r="419139" ht="10.5" hidden="1" customHeight="1"/>
    <row r="419140" ht="10.5" hidden="1" customHeight="1"/>
    <row r="419141" ht="10.5" hidden="1" customHeight="1"/>
    <row r="419142" ht="10.5" hidden="1" customHeight="1"/>
    <row r="419143" ht="10.5" hidden="1" customHeight="1"/>
    <row r="419144" ht="10.5" hidden="1" customHeight="1"/>
    <row r="419145" ht="10.5" hidden="1" customHeight="1"/>
    <row r="419146" ht="10.5" hidden="1" customHeight="1"/>
    <row r="419147" ht="10.5" hidden="1" customHeight="1"/>
    <row r="419148" ht="10.5" hidden="1" customHeight="1"/>
    <row r="419149" ht="10.5" hidden="1" customHeight="1"/>
    <row r="419150" ht="10.5" hidden="1" customHeight="1"/>
    <row r="419151" ht="10.5" hidden="1" customHeight="1"/>
    <row r="419152" ht="10.5" hidden="1" customHeight="1"/>
    <row r="419153" ht="10.5" hidden="1" customHeight="1"/>
    <row r="419154" ht="10.5" hidden="1" customHeight="1"/>
    <row r="419155" ht="10.5" hidden="1" customHeight="1"/>
    <row r="419156" ht="10.5" hidden="1" customHeight="1"/>
    <row r="419157" ht="10.5" hidden="1" customHeight="1"/>
    <row r="419158" ht="10.5" hidden="1" customHeight="1"/>
    <row r="419159" ht="10.5" hidden="1" customHeight="1"/>
    <row r="419160" ht="10.5" hidden="1" customHeight="1"/>
    <row r="419161" ht="10.5" hidden="1" customHeight="1"/>
    <row r="419162" ht="10.5" hidden="1" customHeight="1"/>
    <row r="419163" ht="10.5" hidden="1" customHeight="1"/>
    <row r="419164" ht="10.5" hidden="1" customHeight="1"/>
    <row r="419165" ht="10.5" hidden="1" customHeight="1"/>
    <row r="419166" ht="10.5" hidden="1" customHeight="1"/>
    <row r="419167" ht="10.5" hidden="1" customHeight="1"/>
    <row r="419168" ht="10.5" hidden="1" customHeight="1"/>
    <row r="419169" ht="10.5" hidden="1" customHeight="1"/>
    <row r="419170" ht="10.5" hidden="1" customHeight="1"/>
    <row r="419171" ht="10.5" hidden="1" customHeight="1"/>
    <row r="419172" ht="10.5" hidden="1" customHeight="1"/>
    <row r="419173" ht="10.5" hidden="1" customHeight="1"/>
    <row r="419174" ht="10.5" hidden="1" customHeight="1"/>
    <row r="419175" ht="10.5" hidden="1" customHeight="1"/>
    <row r="419176" ht="10.5" hidden="1" customHeight="1"/>
    <row r="419177" ht="10.5" hidden="1" customHeight="1"/>
    <row r="419178" ht="10.5" hidden="1" customHeight="1"/>
    <row r="419179" ht="10.5" hidden="1" customHeight="1"/>
    <row r="419180" ht="10.5" hidden="1" customHeight="1"/>
    <row r="419181" ht="10.5" hidden="1" customHeight="1"/>
    <row r="419182" ht="10.5" hidden="1" customHeight="1"/>
    <row r="419183" ht="10.5" hidden="1" customHeight="1"/>
    <row r="419184" ht="10.5" hidden="1" customHeight="1"/>
    <row r="419185" ht="10.5" hidden="1" customHeight="1"/>
    <row r="419186" ht="10.5" hidden="1" customHeight="1"/>
    <row r="419187" ht="10.5" hidden="1" customHeight="1"/>
    <row r="419188" ht="10.5" hidden="1" customHeight="1"/>
    <row r="419189" ht="10.5" hidden="1" customHeight="1"/>
    <row r="419190" ht="10.5" hidden="1" customHeight="1"/>
    <row r="419191" ht="10.5" hidden="1" customHeight="1"/>
    <row r="419192" ht="10.5" hidden="1" customHeight="1"/>
    <row r="419193" ht="10.5" hidden="1" customHeight="1"/>
    <row r="419194" ht="10.5" hidden="1" customHeight="1"/>
    <row r="419195" ht="10.5" hidden="1" customHeight="1"/>
    <row r="419196" ht="10.5" hidden="1" customHeight="1"/>
    <row r="419197" ht="10.5" hidden="1" customHeight="1"/>
    <row r="419198" ht="10.5" hidden="1" customHeight="1"/>
    <row r="419199" ht="10.5" hidden="1" customHeight="1"/>
    <row r="419200" ht="10.5" hidden="1" customHeight="1"/>
    <row r="419201" ht="10.5" hidden="1" customHeight="1"/>
    <row r="419202" ht="10.5" hidden="1" customHeight="1"/>
    <row r="419203" ht="10.5" hidden="1" customHeight="1"/>
    <row r="419204" ht="10.5" hidden="1" customHeight="1"/>
    <row r="419205" ht="10.5" hidden="1" customHeight="1"/>
    <row r="419206" ht="10.5" hidden="1" customHeight="1"/>
    <row r="419207" ht="10.5" hidden="1" customHeight="1"/>
    <row r="419208" ht="10.5" hidden="1" customHeight="1"/>
    <row r="419209" ht="10.5" hidden="1" customHeight="1"/>
    <row r="419210" ht="10.5" hidden="1" customHeight="1"/>
    <row r="419211" ht="10.5" hidden="1" customHeight="1"/>
    <row r="419212" ht="10.5" hidden="1" customHeight="1"/>
    <row r="419213" ht="10.5" hidden="1" customHeight="1"/>
    <row r="419214" ht="10.5" hidden="1" customHeight="1"/>
    <row r="419215" ht="10.5" hidden="1" customHeight="1"/>
    <row r="419216" ht="10.5" hidden="1" customHeight="1"/>
    <row r="419217" ht="10.5" hidden="1" customHeight="1"/>
    <row r="419218" ht="10.5" hidden="1" customHeight="1"/>
    <row r="419219" ht="10.5" hidden="1" customHeight="1"/>
    <row r="419220" ht="10.5" hidden="1" customHeight="1"/>
    <row r="419221" ht="10.5" hidden="1" customHeight="1"/>
    <row r="419222" ht="10.5" hidden="1" customHeight="1"/>
    <row r="419223" ht="10.5" hidden="1" customHeight="1"/>
    <row r="419224" ht="10.5" hidden="1" customHeight="1"/>
    <row r="419225" ht="10.5" hidden="1" customHeight="1"/>
    <row r="419226" ht="10.5" hidden="1" customHeight="1"/>
    <row r="419227" ht="10.5" hidden="1" customHeight="1"/>
    <row r="419228" ht="10.5" hidden="1" customHeight="1"/>
    <row r="419229" ht="10.5" hidden="1" customHeight="1"/>
    <row r="419230" ht="10.5" hidden="1" customHeight="1"/>
    <row r="419231" ht="10.5" hidden="1" customHeight="1"/>
    <row r="419232" ht="10.5" hidden="1" customHeight="1"/>
    <row r="419233" ht="10.5" hidden="1" customHeight="1"/>
    <row r="419234" ht="10.5" hidden="1" customHeight="1"/>
    <row r="419235" ht="10.5" hidden="1" customHeight="1"/>
    <row r="419236" ht="10.5" hidden="1" customHeight="1"/>
    <row r="419237" ht="10.5" hidden="1" customHeight="1"/>
    <row r="419238" ht="10.5" hidden="1" customHeight="1"/>
    <row r="419239" ht="10.5" hidden="1" customHeight="1"/>
    <row r="419240" ht="10.5" hidden="1" customHeight="1"/>
    <row r="419241" ht="10.5" hidden="1" customHeight="1"/>
    <row r="419242" ht="10.5" hidden="1" customHeight="1"/>
    <row r="419243" ht="10.5" hidden="1" customHeight="1"/>
    <row r="419244" ht="10.5" hidden="1" customHeight="1"/>
    <row r="419245" ht="10.5" hidden="1" customHeight="1"/>
    <row r="419246" ht="10.5" hidden="1" customHeight="1"/>
    <row r="419247" ht="10.5" hidden="1" customHeight="1"/>
    <row r="419248" ht="10.5" hidden="1" customHeight="1"/>
    <row r="419249" ht="10.5" hidden="1" customHeight="1"/>
    <row r="419250" ht="10.5" hidden="1" customHeight="1"/>
    <row r="419251" ht="10.5" hidden="1" customHeight="1"/>
    <row r="419252" ht="10.5" hidden="1" customHeight="1"/>
    <row r="419253" ht="10.5" hidden="1" customHeight="1"/>
    <row r="419254" ht="10.5" hidden="1" customHeight="1"/>
    <row r="419255" ht="10.5" hidden="1" customHeight="1"/>
    <row r="419256" ht="10.5" hidden="1" customHeight="1"/>
    <row r="419257" ht="10.5" hidden="1" customHeight="1"/>
    <row r="419258" ht="10.5" hidden="1" customHeight="1"/>
    <row r="419259" ht="10.5" hidden="1" customHeight="1"/>
    <row r="419260" ht="10.5" hidden="1" customHeight="1"/>
    <row r="419261" ht="10.5" hidden="1" customHeight="1"/>
    <row r="419262" ht="10.5" hidden="1" customHeight="1"/>
    <row r="419263" ht="10.5" hidden="1" customHeight="1"/>
    <row r="419264" ht="10.5" hidden="1" customHeight="1"/>
    <row r="419265" ht="10.5" hidden="1" customHeight="1"/>
    <row r="419266" ht="10.5" hidden="1" customHeight="1"/>
    <row r="419267" ht="10.5" hidden="1" customHeight="1"/>
    <row r="419268" ht="10.5" hidden="1" customHeight="1"/>
    <row r="419269" ht="10.5" hidden="1" customHeight="1"/>
    <row r="419270" ht="10.5" hidden="1" customHeight="1"/>
    <row r="419271" ht="10.5" hidden="1" customHeight="1"/>
    <row r="419272" ht="10.5" hidden="1" customHeight="1"/>
    <row r="419273" ht="10.5" hidden="1" customHeight="1"/>
    <row r="419274" ht="10.5" hidden="1" customHeight="1"/>
    <row r="419275" ht="10.5" hidden="1" customHeight="1"/>
    <row r="419276" ht="10.5" hidden="1" customHeight="1"/>
    <row r="419277" ht="10.5" hidden="1" customHeight="1"/>
    <row r="419278" ht="10.5" hidden="1" customHeight="1"/>
    <row r="419279" ht="10.5" hidden="1" customHeight="1"/>
    <row r="419280" ht="10.5" hidden="1" customHeight="1"/>
    <row r="419281" ht="10.5" hidden="1" customHeight="1"/>
    <row r="419282" ht="10.5" hidden="1" customHeight="1"/>
    <row r="419283" ht="10.5" hidden="1" customHeight="1"/>
    <row r="419284" ht="10.5" hidden="1" customHeight="1"/>
    <row r="419285" ht="10.5" hidden="1" customHeight="1"/>
    <row r="419286" ht="10.5" hidden="1" customHeight="1"/>
    <row r="419287" ht="10.5" hidden="1" customHeight="1"/>
    <row r="419288" ht="10.5" hidden="1" customHeight="1"/>
    <row r="419289" ht="10.5" hidden="1" customHeight="1"/>
    <row r="419290" ht="10.5" hidden="1" customHeight="1"/>
    <row r="419291" ht="10.5" hidden="1" customHeight="1"/>
    <row r="419292" ht="10.5" hidden="1" customHeight="1"/>
    <row r="419293" ht="10.5" hidden="1" customHeight="1"/>
    <row r="419294" ht="10.5" hidden="1" customHeight="1"/>
    <row r="419295" ht="10.5" hidden="1" customHeight="1"/>
    <row r="419296" ht="10.5" hidden="1" customHeight="1"/>
    <row r="419297" ht="10.5" hidden="1" customHeight="1"/>
    <row r="419298" ht="10.5" hidden="1" customHeight="1"/>
    <row r="419299" ht="10.5" hidden="1" customHeight="1"/>
    <row r="419300" ht="10.5" hidden="1" customHeight="1"/>
    <row r="419301" ht="10.5" hidden="1" customHeight="1"/>
    <row r="419302" ht="10.5" hidden="1" customHeight="1"/>
    <row r="419303" ht="10.5" hidden="1" customHeight="1"/>
    <row r="419304" ht="10.5" hidden="1" customHeight="1"/>
    <row r="419305" ht="10.5" hidden="1" customHeight="1"/>
    <row r="419306" ht="10.5" hidden="1" customHeight="1"/>
    <row r="419307" ht="10.5" hidden="1" customHeight="1"/>
    <row r="419308" ht="10.5" hidden="1" customHeight="1"/>
    <row r="419309" ht="10.5" hidden="1" customHeight="1"/>
    <row r="419310" ht="10.5" hidden="1" customHeight="1"/>
    <row r="419311" ht="10.5" hidden="1" customHeight="1"/>
    <row r="419312" ht="10.5" hidden="1" customHeight="1"/>
    <row r="419313" ht="10.5" hidden="1" customHeight="1"/>
    <row r="419314" ht="10.5" hidden="1" customHeight="1"/>
    <row r="419315" ht="10.5" hidden="1" customHeight="1"/>
    <row r="419316" ht="10.5" hidden="1" customHeight="1"/>
    <row r="419317" ht="10.5" hidden="1" customHeight="1"/>
    <row r="419318" ht="10.5" hidden="1" customHeight="1"/>
    <row r="419319" ht="10.5" hidden="1" customHeight="1"/>
    <row r="419320" ht="10.5" hidden="1" customHeight="1"/>
    <row r="419321" ht="10.5" hidden="1" customHeight="1"/>
    <row r="419322" ht="10.5" hidden="1" customHeight="1"/>
    <row r="419323" ht="10.5" hidden="1" customHeight="1"/>
    <row r="419324" ht="10.5" hidden="1" customHeight="1"/>
    <row r="419325" ht="10.5" hidden="1" customHeight="1"/>
    <row r="419326" ht="10.5" hidden="1" customHeight="1"/>
    <row r="419327" ht="10.5" hidden="1" customHeight="1"/>
    <row r="419328" ht="10.5" hidden="1" customHeight="1"/>
    <row r="419329" ht="10.5" hidden="1" customHeight="1"/>
    <row r="419330" ht="10.5" hidden="1" customHeight="1"/>
    <row r="419331" ht="10.5" hidden="1" customHeight="1"/>
    <row r="419332" ht="10.5" hidden="1" customHeight="1"/>
    <row r="419333" ht="10.5" hidden="1" customHeight="1"/>
    <row r="419334" ht="10.5" hidden="1" customHeight="1"/>
    <row r="419335" ht="10.5" hidden="1" customHeight="1"/>
    <row r="419336" ht="10.5" hidden="1" customHeight="1"/>
    <row r="419337" ht="10.5" hidden="1" customHeight="1"/>
    <row r="419338" ht="10.5" hidden="1" customHeight="1"/>
    <row r="419339" ht="10.5" hidden="1" customHeight="1"/>
    <row r="419340" ht="10.5" hidden="1" customHeight="1"/>
    <row r="419341" ht="10.5" hidden="1" customHeight="1"/>
    <row r="419342" ht="10.5" hidden="1" customHeight="1"/>
    <row r="419343" ht="10.5" hidden="1" customHeight="1"/>
    <row r="419344" ht="10.5" hidden="1" customHeight="1"/>
    <row r="419345" ht="10.5" hidden="1" customHeight="1"/>
    <row r="419346" ht="10.5" hidden="1" customHeight="1"/>
    <row r="419347" ht="10.5" hidden="1" customHeight="1"/>
    <row r="419348" ht="10.5" hidden="1" customHeight="1"/>
    <row r="419349" ht="10.5" hidden="1" customHeight="1"/>
    <row r="419350" ht="10.5" hidden="1" customHeight="1"/>
    <row r="419351" ht="10.5" hidden="1" customHeight="1"/>
    <row r="419352" ht="10.5" hidden="1" customHeight="1"/>
    <row r="419353" ht="10.5" hidden="1" customHeight="1"/>
    <row r="419354" ht="10.5" hidden="1" customHeight="1"/>
    <row r="419355" ht="10.5" hidden="1" customHeight="1"/>
    <row r="419356" ht="10.5" hidden="1" customHeight="1"/>
    <row r="419357" ht="10.5" hidden="1" customHeight="1"/>
    <row r="419358" ht="10.5" hidden="1" customHeight="1"/>
    <row r="419359" ht="10.5" hidden="1" customHeight="1"/>
    <row r="419360" ht="10.5" hidden="1" customHeight="1"/>
    <row r="419361" ht="10.5" hidden="1" customHeight="1"/>
    <row r="419362" ht="10.5" hidden="1" customHeight="1"/>
    <row r="419363" ht="10.5" hidden="1" customHeight="1"/>
    <row r="419364" ht="10.5" hidden="1" customHeight="1"/>
    <row r="419365" ht="10.5" hidden="1" customHeight="1"/>
    <row r="419366" ht="10.5" hidden="1" customHeight="1"/>
    <row r="419367" ht="10.5" hidden="1" customHeight="1"/>
    <row r="419368" ht="10.5" hidden="1" customHeight="1"/>
    <row r="419369" ht="10.5" hidden="1" customHeight="1"/>
    <row r="419370" ht="10.5" hidden="1" customHeight="1"/>
    <row r="419371" ht="10.5" hidden="1" customHeight="1"/>
    <row r="419372" ht="10.5" hidden="1" customHeight="1"/>
    <row r="419373" ht="10.5" hidden="1" customHeight="1"/>
    <row r="419374" ht="10.5" hidden="1" customHeight="1"/>
    <row r="419375" ht="10.5" hidden="1" customHeight="1"/>
    <row r="419376" ht="10.5" hidden="1" customHeight="1"/>
    <row r="419377" ht="10.5" hidden="1" customHeight="1"/>
    <row r="419378" ht="10.5" hidden="1" customHeight="1"/>
    <row r="419379" ht="10.5" hidden="1" customHeight="1"/>
    <row r="419380" ht="10.5" hidden="1" customHeight="1"/>
    <row r="419381" ht="10.5" hidden="1" customHeight="1"/>
    <row r="419382" ht="10.5" hidden="1" customHeight="1"/>
    <row r="419383" ht="10.5" hidden="1" customHeight="1"/>
    <row r="419384" ht="10.5" hidden="1" customHeight="1"/>
    <row r="419385" ht="10.5" hidden="1" customHeight="1"/>
    <row r="419386" ht="10.5" hidden="1" customHeight="1"/>
    <row r="419387" ht="10.5" hidden="1" customHeight="1"/>
    <row r="419388" ht="10.5" hidden="1" customHeight="1"/>
    <row r="419389" ht="10.5" hidden="1" customHeight="1"/>
    <row r="419390" ht="10.5" hidden="1" customHeight="1"/>
    <row r="419391" ht="10.5" hidden="1" customHeight="1"/>
    <row r="419392" ht="10.5" hidden="1" customHeight="1"/>
    <row r="419393" ht="10.5" hidden="1" customHeight="1"/>
    <row r="419394" ht="10.5" hidden="1" customHeight="1"/>
    <row r="419395" ht="10.5" hidden="1" customHeight="1"/>
    <row r="419396" ht="10.5" hidden="1" customHeight="1"/>
    <row r="419397" ht="10.5" hidden="1" customHeight="1"/>
    <row r="419398" ht="10.5" hidden="1" customHeight="1"/>
    <row r="419399" ht="10.5" hidden="1" customHeight="1"/>
    <row r="419400" ht="10.5" hidden="1" customHeight="1"/>
    <row r="419401" ht="10.5" hidden="1" customHeight="1"/>
    <row r="419402" ht="10.5" hidden="1" customHeight="1"/>
    <row r="419403" ht="10.5" hidden="1" customHeight="1"/>
    <row r="419404" ht="10.5" hidden="1" customHeight="1"/>
    <row r="419405" ht="10.5" hidden="1" customHeight="1"/>
    <row r="419406" ht="10.5" hidden="1" customHeight="1"/>
    <row r="419407" ht="10.5" hidden="1" customHeight="1"/>
    <row r="419408" ht="10.5" hidden="1" customHeight="1"/>
    <row r="419409" ht="10.5" hidden="1" customHeight="1"/>
    <row r="419410" ht="10.5" hidden="1" customHeight="1"/>
    <row r="419411" ht="10.5" hidden="1" customHeight="1"/>
    <row r="419412" ht="10.5" hidden="1" customHeight="1"/>
    <row r="419413" ht="10.5" hidden="1" customHeight="1"/>
    <row r="419414" ht="10.5" hidden="1" customHeight="1"/>
    <row r="419415" ht="10.5" hidden="1" customHeight="1"/>
    <row r="419416" ht="10.5" hidden="1" customHeight="1"/>
    <row r="419417" ht="10.5" hidden="1" customHeight="1"/>
    <row r="419418" ht="10.5" hidden="1" customHeight="1"/>
    <row r="419419" ht="10.5" hidden="1" customHeight="1"/>
    <row r="419420" ht="10.5" hidden="1" customHeight="1"/>
    <row r="419421" ht="10.5" hidden="1" customHeight="1"/>
    <row r="419422" ht="10.5" hidden="1" customHeight="1"/>
    <row r="419423" ht="10.5" hidden="1" customHeight="1"/>
    <row r="419424" ht="10.5" hidden="1" customHeight="1"/>
    <row r="419425" ht="10.5" hidden="1" customHeight="1"/>
    <row r="419426" ht="10.5" hidden="1" customHeight="1"/>
    <row r="419427" ht="10.5" hidden="1" customHeight="1"/>
    <row r="419428" ht="10.5" hidden="1" customHeight="1"/>
    <row r="419429" ht="10.5" hidden="1" customHeight="1"/>
    <row r="419430" ht="10.5" hidden="1" customHeight="1"/>
    <row r="419431" ht="10.5" hidden="1" customHeight="1"/>
    <row r="419432" ht="10.5" hidden="1" customHeight="1"/>
    <row r="419433" ht="10.5" hidden="1" customHeight="1"/>
    <row r="419434" ht="10.5" hidden="1" customHeight="1"/>
    <row r="419435" ht="10.5" hidden="1" customHeight="1"/>
    <row r="419436" ht="10.5" hidden="1" customHeight="1"/>
    <row r="419437" ht="10.5" hidden="1" customHeight="1"/>
    <row r="419438" ht="10.5" hidden="1" customHeight="1"/>
    <row r="419439" ht="10.5" hidden="1" customHeight="1"/>
    <row r="419440" ht="10.5" hidden="1" customHeight="1"/>
    <row r="419441" ht="10.5" hidden="1" customHeight="1"/>
    <row r="419442" ht="10.5" hidden="1" customHeight="1"/>
    <row r="419443" ht="10.5" hidden="1" customHeight="1"/>
    <row r="419444" ht="10.5" hidden="1" customHeight="1"/>
    <row r="419445" ht="10.5" hidden="1" customHeight="1"/>
    <row r="419446" ht="10.5" hidden="1" customHeight="1"/>
    <row r="419447" ht="10.5" hidden="1" customHeight="1"/>
    <row r="419448" ht="10.5" hidden="1" customHeight="1"/>
    <row r="419449" ht="10.5" hidden="1" customHeight="1"/>
    <row r="419450" ht="10.5" hidden="1" customHeight="1"/>
    <row r="419451" ht="10.5" hidden="1" customHeight="1"/>
    <row r="419452" ht="10.5" hidden="1" customHeight="1"/>
    <row r="419453" ht="10.5" hidden="1" customHeight="1"/>
    <row r="419454" ht="10.5" hidden="1" customHeight="1"/>
    <row r="419455" ht="10.5" hidden="1" customHeight="1"/>
    <row r="419456" ht="10.5" hidden="1" customHeight="1"/>
    <row r="419457" ht="10.5" hidden="1" customHeight="1"/>
    <row r="419458" ht="10.5" hidden="1" customHeight="1"/>
    <row r="419459" ht="10.5" hidden="1" customHeight="1"/>
    <row r="419460" ht="10.5" hidden="1" customHeight="1"/>
    <row r="419461" ht="10.5" hidden="1" customHeight="1"/>
    <row r="419462" ht="10.5" hidden="1" customHeight="1"/>
    <row r="419463" ht="10.5" hidden="1" customHeight="1"/>
    <row r="419464" ht="10.5" hidden="1" customHeight="1"/>
    <row r="419465" ht="10.5" hidden="1" customHeight="1"/>
    <row r="419466" ht="10.5" hidden="1" customHeight="1"/>
    <row r="419467" ht="10.5" hidden="1" customHeight="1"/>
    <row r="419468" ht="10.5" hidden="1" customHeight="1"/>
    <row r="419469" ht="10.5" hidden="1" customHeight="1"/>
    <row r="419470" ht="10.5" hidden="1" customHeight="1"/>
    <row r="419471" ht="10.5" hidden="1" customHeight="1"/>
    <row r="419472" ht="10.5" hidden="1" customHeight="1"/>
    <row r="419473" ht="10.5" hidden="1" customHeight="1"/>
    <row r="419474" ht="10.5" hidden="1" customHeight="1"/>
    <row r="419475" ht="10.5" hidden="1" customHeight="1"/>
    <row r="419476" ht="10.5" hidden="1" customHeight="1"/>
    <row r="419477" ht="10.5" hidden="1" customHeight="1"/>
    <row r="419478" ht="10.5" hidden="1" customHeight="1"/>
    <row r="419479" ht="10.5" hidden="1" customHeight="1"/>
    <row r="419480" ht="10.5" hidden="1" customHeight="1"/>
    <row r="419481" ht="10.5" hidden="1" customHeight="1"/>
    <row r="419482" ht="10.5" hidden="1" customHeight="1"/>
    <row r="419483" ht="10.5" hidden="1" customHeight="1"/>
    <row r="419484" ht="10.5" hidden="1" customHeight="1"/>
    <row r="419485" ht="10.5" hidden="1" customHeight="1"/>
    <row r="419486" ht="10.5" hidden="1" customHeight="1"/>
    <row r="419487" ht="10.5" hidden="1" customHeight="1"/>
    <row r="419488" ht="10.5" hidden="1" customHeight="1"/>
    <row r="419489" ht="10.5" hidden="1" customHeight="1"/>
    <row r="419490" ht="10.5" hidden="1" customHeight="1"/>
    <row r="419491" ht="10.5" hidden="1" customHeight="1"/>
    <row r="419492" ht="10.5" hidden="1" customHeight="1"/>
    <row r="419493" ht="10.5" hidden="1" customHeight="1"/>
    <row r="419494" ht="10.5" hidden="1" customHeight="1"/>
    <row r="419495" ht="10.5" hidden="1" customHeight="1"/>
    <row r="419496" ht="10.5" hidden="1" customHeight="1"/>
    <row r="419497" ht="10.5" hidden="1" customHeight="1"/>
    <row r="419498" ht="10.5" hidden="1" customHeight="1"/>
    <row r="419499" ht="10.5" hidden="1" customHeight="1"/>
    <row r="419500" ht="10.5" hidden="1" customHeight="1"/>
    <row r="419501" ht="10.5" hidden="1" customHeight="1"/>
    <row r="419502" ht="10.5" hidden="1" customHeight="1"/>
    <row r="419503" ht="10.5" hidden="1" customHeight="1"/>
    <row r="419504" ht="10.5" hidden="1" customHeight="1"/>
    <row r="419505" ht="10.5" hidden="1" customHeight="1"/>
    <row r="419506" ht="10.5" hidden="1" customHeight="1"/>
    <row r="419507" ht="10.5" hidden="1" customHeight="1"/>
    <row r="419508" ht="10.5" hidden="1" customHeight="1"/>
    <row r="419509" ht="10.5" hidden="1" customHeight="1"/>
    <row r="419510" ht="10.5" hidden="1" customHeight="1"/>
    <row r="419511" ht="10.5" hidden="1" customHeight="1"/>
    <row r="419512" ht="10.5" hidden="1" customHeight="1"/>
    <row r="419513" ht="10.5" hidden="1" customHeight="1"/>
    <row r="419514" ht="10.5" hidden="1" customHeight="1"/>
    <row r="419515" ht="10.5" hidden="1" customHeight="1"/>
    <row r="419516" ht="10.5" hidden="1" customHeight="1"/>
    <row r="419517" ht="10.5" hidden="1" customHeight="1"/>
    <row r="419518" ht="10.5" hidden="1" customHeight="1"/>
    <row r="419519" ht="10.5" hidden="1" customHeight="1"/>
    <row r="419520" ht="10.5" hidden="1" customHeight="1"/>
    <row r="419521" ht="10.5" hidden="1" customHeight="1"/>
    <row r="419522" ht="10.5" hidden="1" customHeight="1"/>
    <row r="419523" ht="10.5" hidden="1" customHeight="1"/>
    <row r="419524" ht="10.5" hidden="1" customHeight="1"/>
    <row r="419525" ht="10.5" hidden="1" customHeight="1"/>
    <row r="419526" ht="10.5" hidden="1" customHeight="1"/>
    <row r="419527" ht="10.5" hidden="1" customHeight="1"/>
    <row r="419528" ht="10.5" hidden="1" customHeight="1"/>
    <row r="419529" ht="10.5" hidden="1" customHeight="1"/>
    <row r="419530" ht="10.5" hidden="1" customHeight="1"/>
    <row r="419531" ht="10.5" hidden="1" customHeight="1"/>
    <row r="419532" ht="10.5" hidden="1" customHeight="1"/>
    <row r="419533" ht="10.5" hidden="1" customHeight="1"/>
    <row r="419534" ht="10.5" hidden="1" customHeight="1"/>
    <row r="419535" ht="10.5" hidden="1" customHeight="1"/>
    <row r="419536" ht="10.5" hidden="1" customHeight="1"/>
    <row r="419537" ht="10.5" hidden="1" customHeight="1"/>
    <row r="419538" ht="10.5" hidden="1" customHeight="1"/>
    <row r="419539" ht="10.5" hidden="1" customHeight="1"/>
    <row r="419540" ht="10.5" hidden="1" customHeight="1"/>
    <row r="419541" ht="10.5" hidden="1" customHeight="1"/>
    <row r="419542" ht="10.5" hidden="1" customHeight="1"/>
    <row r="419543" ht="10.5" hidden="1" customHeight="1"/>
    <row r="419544" ht="10.5" hidden="1" customHeight="1"/>
    <row r="419545" ht="10.5" hidden="1" customHeight="1"/>
    <row r="419546" ht="10.5" hidden="1" customHeight="1"/>
    <row r="419547" ht="10.5" hidden="1" customHeight="1"/>
    <row r="419548" ht="10.5" hidden="1" customHeight="1"/>
    <row r="419549" ht="10.5" hidden="1" customHeight="1"/>
    <row r="419550" ht="10.5" hidden="1" customHeight="1"/>
    <row r="419551" ht="10.5" hidden="1" customHeight="1"/>
    <row r="419552" ht="10.5" hidden="1" customHeight="1"/>
    <row r="419553" ht="10.5" hidden="1" customHeight="1"/>
    <row r="419554" ht="10.5" hidden="1" customHeight="1"/>
    <row r="419555" ht="10.5" hidden="1" customHeight="1"/>
    <row r="419556" ht="10.5" hidden="1" customHeight="1"/>
    <row r="419557" ht="10.5" hidden="1" customHeight="1"/>
    <row r="419558" ht="10.5" hidden="1" customHeight="1"/>
    <row r="419559" ht="10.5" hidden="1" customHeight="1"/>
    <row r="419560" ht="10.5" hidden="1" customHeight="1"/>
    <row r="419561" ht="10.5" hidden="1" customHeight="1"/>
    <row r="419562" ht="10.5" hidden="1" customHeight="1"/>
    <row r="419563" ht="10.5" hidden="1" customHeight="1"/>
    <row r="419564" ht="10.5" hidden="1" customHeight="1"/>
    <row r="419565" ht="10.5" hidden="1" customHeight="1"/>
    <row r="419566" ht="10.5" hidden="1" customHeight="1"/>
    <row r="419567" ht="10.5" hidden="1" customHeight="1"/>
    <row r="419568" ht="10.5" hidden="1" customHeight="1"/>
    <row r="419569" ht="10.5" hidden="1" customHeight="1"/>
    <row r="419570" ht="10.5" hidden="1" customHeight="1"/>
    <row r="419571" ht="10.5" hidden="1" customHeight="1"/>
    <row r="419572" ht="10.5" hidden="1" customHeight="1"/>
    <row r="419573" ht="10.5" hidden="1" customHeight="1"/>
    <row r="419574" ht="10.5" hidden="1" customHeight="1"/>
    <row r="419575" ht="10.5" hidden="1" customHeight="1"/>
    <row r="419576" ht="10.5" hidden="1" customHeight="1"/>
    <row r="419577" ht="10.5" hidden="1" customHeight="1"/>
    <row r="419578" ht="10.5" hidden="1" customHeight="1"/>
    <row r="419579" ht="10.5" hidden="1" customHeight="1"/>
    <row r="419580" ht="10.5" hidden="1" customHeight="1"/>
    <row r="419581" ht="10.5" hidden="1" customHeight="1"/>
    <row r="419582" ht="10.5" hidden="1" customHeight="1"/>
    <row r="419583" ht="10.5" hidden="1" customHeight="1"/>
    <row r="419584" ht="10.5" hidden="1" customHeight="1"/>
    <row r="419585" ht="10.5" hidden="1" customHeight="1"/>
    <row r="419586" ht="10.5" hidden="1" customHeight="1"/>
    <row r="419587" ht="10.5" hidden="1" customHeight="1"/>
    <row r="419588" ht="10.5" hidden="1" customHeight="1"/>
    <row r="419589" ht="10.5" hidden="1" customHeight="1"/>
    <row r="419590" ht="10.5" hidden="1" customHeight="1"/>
    <row r="419591" ht="10.5" hidden="1" customHeight="1"/>
    <row r="419592" ht="10.5" hidden="1" customHeight="1"/>
    <row r="419593" ht="10.5" hidden="1" customHeight="1"/>
    <row r="419594" ht="10.5" hidden="1" customHeight="1"/>
    <row r="419595" ht="10.5" hidden="1" customHeight="1"/>
    <row r="419596" ht="10.5" hidden="1" customHeight="1"/>
    <row r="419597" ht="10.5" hidden="1" customHeight="1"/>
    <row r="419598" ht="10.5" hidden="1" customHeight="1"/>
    <row r="419599" ht="10.5" hidden="1" customHeight="1"/>
    <row r="419600" ht="10.5" hidden="1" customHeight="1"/>
    <row r="419601" ht="10.5" hidden="1" customHeight="1"/>
    <row r="419602" ht="10.5" hidden="1" customHeight="1"/>
    <row r="419603" ht="10.5" hidden="1" customHeight="1"/>
    <row r="419604" ht="10.5" hidden="1" customHeight="1"/>
    <row r="419605" ht="10.5" hidden="1" customHeight="1"/>
    <row r="419606" ht="10.5" hidden="1" customHeight="1"/>
    <row r="419607" ht="10.5" hidden="1" customHeight="1"/>
    <row r="419608" ht="10.5" hidden="1" customHeight="1"/>
    <row r="419609" ht="10.5" hidden="1" customHeight="1"/>
    <row r="419610" ht="10.5" hidden="1" customHeight="1"/>
    <row r="419611" ht="10.5" hidden="1" customHeight="1"/>
    <row r="419612" ht="10.5" hidden="1" customHeight="1"/>
    <row r="419613" ht="10.5" hidden="1" customHeight="1"/>
    <row r="419614" ht="10.5" hidden="1" customHeight="1"/>
    <row r="419615" ht="10.5" hidden="1" customHeight="1"/>
    <row r="419616" ht="10.5" hidden="1" customHeight="1"/>
    <row r="419617" ht="10.5" hidden="1" customHeight="1"/>
    <row r="419618" ht="10.5" hidden="1" customHeight="1"/>
    <row r="419619" ht="10.5" hidden="1" customHeight="1"/>
    <row r="419620" ht="10.5" hidden="1" customHeight="1"/>
    <row r="419621" ht="10.5" hidden="1" customHeight="1"/>
    <row r="419622" ht="10.5" hidden="1" customHeight="1"/>
    <row r="419623" ht="10.5" hidden="1" customHeight="1"/>
    <row r="419624" ht="10.5" hidden="1" customHeight="1"/>
    <row r="419625" ht="10.5" hidden="1" customHeight="1"/>
    <row r="419626" ht="10.5" hidden="1" customHeight="1"/>
    <row r="419627" ht="10.5" hidden="1" customHeight="1"/>
    <row r="419628" ht="10.5" hidden="1" customHeight="1"/>
    <row r="419629" ht="10.5" hidden="1" customHeight="1"/>
    <row r="419630" ht="10.5" hidden="1" customHeight="1"/>
    <row r="419631" ht="10.5" hidden="1" customHeight="1"/>
    <row r="419632" ht="10.5" hidden="1" customHeight="1"/>
    <row r="419633" ht="10.5" hidden="1" customHeight="1"/>
    <row r="419634" ht="10.5" hidden="1" customHeight="1"/>
    <row r="419635" ht="10.5" hidden="1" customHeight="1"/>
    <row r="419636" ht="10.5" hidden="1" customHeight="1"/>
    <row r="419637" ht="10.5" hidden="1" customHeight="1"/>
    <row r="419638" ht="10.5" hidden="1" customHeight="1"/>
    <row r="419639" ht="10.5" hidden="1" customHeight="1"/>
    <row r="419640" ht="10.5" hidden="1" customHeight="1"/>
    <row r="419641" ht="10.5" hidden="1" customHeight="1"/>
    <row r="419642" ht="10.5" hidden="1" customHeight="1"/>
    <row r="419643" ht="10.5" hidden="1" customHeight="1"/>
    <row r="419644" ht="10.5" hidden="1" customHeight="1"/>
    <row r="419645" ht="10.5" hidden="1" customHeight="1"/>
    <row r="419646" ht="10.5" hidden="1" customHeight="1"/>
    <row r="419647" ht="10.5" hidden="1" customHeight="1"/>
    <row r="419648" ht="10.5" hidden="1" customHeight="1"/>
    <row r="419649" ht="10.5" hidden="1" customHeight="1"/>
    <row r="419650" ht="10.5" hidden="1" customHeight="1"/>
    <row r="419651" ht="10.5" hidden="1" customHeight="1"/>
    <row r="419652" ht="10.5" hidden="1" customHeight="1"/>
    <row r="419653" ht="10.5" hidden="1" customHeight="1"/>
    <row r="419654" ht="10.5" hidden="1" customHeight="1"/>
    <row r="419655" ht="10.5" hidden="1" customHeight="1"/>
    <row r="419656" ht="10.5" hidden="1" customHeight="1"/>
    <row r="419657" ht="10.5" hidden="1" customHeight="1"/>
    <row r="419658" ht="10.5" hidden="1" customHeight="1"/>
    <row r="419659" ht="10.5" hidden="1" customHeight="1"/>
    <row r="419660" ht="10.5" hidden="1" customHeight="1"/>
    <row r="419661" ht="10.5" hidden="1" customHeight="1"/>
    <row r="419662" ht="10.5" hidden="1" customHeight="1"/>
    <row r="419663" ht="10.5" hidden="1" customHeight="1"/>
    <row r="419664" ht="10.5" hidden="1" customHeight="1"/>
    <row r="419665" ht="10.5" hidden="1" customHeight="1"/>
    <row r="419666" ht="10.5" hidden="1" customHeight="1"/>
    <row r="419667" ht="10.5" hidden="1" customHeight="1"/>
    <row r="419668" ht="10.5" hidden="1" customHeight="1"/>
    <row r="419669" ht="10.5" hidden="1" customHeight="1"/>
    <row r="419670" ht="10.5" hidden="1" customHeight="1"/>
    <row r="419671" ht="10.5" hidden="1" customHeight="1"/>
    <row r="419672" ht="10.5" hidden="1" customHeight="1"/>
    <row r="419673" ht="10.5" hidden="1" customHeight="1"/>
    <row r="419674" ht="10.5" hidden="1" customHeight="1"/>
    <row r="419675" ht="10.5" hidden="1" customHeight="1"/>
    <row r="419676" ht="10.5" hidden="1" customHeight="1"/>
    <row r="419677" ht="10.5" hidden="1" customHeight="1"/>
    <row r="419678" ht="10.5" hidden="1" customHeight="1"/>
    <row r="419679" ht="10.5" hidden="1" customHeight="1"/>
    <row r="419680" ht="10.5" hidden="1" customHeight="1"/>
    <row r="419681" ht="10.5" hidden="1" customHeight="1"/>
    <row r="419682" ht="10.5" hidden="1" customHeight="1"/>
    <row r="419683" ht="10.5" hidden="1" customHeight="1"/>
    <row r="419684" ht="10.5" hidden="1" customHeight="1"/>
    <row r="419685" ht="10.5" hidden="1" customHeight="1"/>
    <row r="419686" ht="10.5" hidden="1" customHeight="1"/>
    <row r="419687" ht="10.5" hidden="1" customHeight="1"/>
    <row r="419688" ht="10.5" hidden="1" customHeight="1"/>
    <row r="419689" ht="10.5" hidden="1" customHeight="1"/>
    <row r="419690" ht="10.5" hidden="1" customHeight="1"/>
    <row r="419691" ht="10.5" hidden="1" customHeight="1"/>
    <row r="419692" ht="10.5" hidden="1" customHeight="1"/>
    <row r="419693" ht="10.5" hidden="1" customHeight="1"/>
    <row r="419694" ht="10.5" hidden="1" customHeight="1"/>
    <row r="419695" ht="10.5" hidden="1" customHeight="1"/>
    <row r="419696" ht="10.5" hidden="1" customHeight="1"/>
    <row r="419697" ht="10.5" hidden="1" customHeight="1"/>
    <row r="419698" ht="10.5" hidden="1" customHeight="1"/>
    <row r="419699" ht="10.5" hidden="1" customHeight="1"/>
    <row r="419700" ht="10.5" hidden="1" customHeight="1"/>
    <row r="419701" ht="10.5" hidden="1" customHeight="1"/>
    <row r="419702" ht="10.5" hidden="1" customHeight="1"/>
    <row r="419703" ht="10.5" hidden="1" customHeight="1"/>
    <row r="419704" ht="10.5" hidden="1" customHeight="1"/>
    <row r="419705" ht="10.5" hidden="1" customHeight="1"/>
    <row r="419706" ht="10.5" hidden="1" customHeight="1"/>
    <row r="419707" ht="10.5" hidden="1" customHeight="1"/>
    <row r="419708" ht="10.5" hidden="1" customHeight="1"/>
    <row r="419709" ht="10.5" hidden="1" customHeight="1"/>
    <row r="419710" ht="10.5" hidden="1" customHeight="1"/>
    <row r="419711" ht="10.5" hidden="1" customHeight="1"/>
    <row r="419712" ht="10.5" hidden="1" customHeight="1"/>
    <row r="419713" ht="10.5" hidden="1" customHeight="1"/>
    <row r="419714" ht="10.5" hidden="1" customHeight="1"/>
    <row r="419715" ht="10.5" hidden="1" customHeight="1"/>
    <row r="419716" ht="10.5" hidden="1" customHeight="1"/>
    <row r="419717" ht="10.5" hidden="1" customHeight="1"/>
    <row r="419718" ht="10.5" hidden="1" customHeight="1"/>
    <row r="419719" ht="10.5" hidden="1" customHeight="1"/>
    <row r="419720" ht="10.5" hidden="1" customHeight="1"/>
    <row r="419721" ht="10.5" hidden="1" customHeight="1"/>
    <row r="419722" ht="10.5" hidden="1" customHeight="1"/>
    <row r="419723" ht="10.5" hidden="1" customHeight="1"/>
    <row r="419724" ht="10.5" hidden="1" customHeight="1"/>
    <row r="419725" ht="10.5" hidden="1" customHeight="1"/>
    <row r="419726" ht="10.5" hidden="1" customHeight="1"/>
    <row r="419727" ht="10.5" hidden="1" customHeight="1"/>
    <row r="419728" ht="10.5" hidden="1" customHeight="1"/>
    <row r="419729" ht="10.5" hidden="1" customHeight="1"/>
    <row r="419730" ht="10.5" hidden="1" customHeight="1"/>
    <row r="419731" ht="10.5" hidden="1" customHeight="1"/>
    <row r="419732" ht="10.5" hidden="1" customHeight="1"/>
    <row r="419733" ht="10.5" hidden="1" customHeight="1"/>
    <row r="419734" ht="10.5" hidden="1" customHeight="1"/>
    <row r="419735" ht="10.5" hidden="1" customHeight="1"/>
    <row r="419736" ht="10.5" hidden="1" customHeight="1"/>
    <row r="419737" ht="10.5" hidden="1" customHeight="1"/>
    <row r="419738" ht="10.5" hidden="1" customHeight="1"/>
    <row r="419739" ht="10.5" hidden="1" customHeight="1"/>
    <row r="419740" ht="10.5" hidden="1" customHeight="1"/>
    <row r="419741" ht="10.5" hidden="1" customHeight="1"/>
    <row r="419742" ht="10.5" hidden="1" customHeight="1"/>
    <row r="419743" ht="10.5" hidden="1" customHeight="1"/>
    <row r="419744" ht="10.5" hidden="1" customHeight="1"/>
    <row r="419745" ht="10.5" hidden="1" customHeight="1"/>
    <row r="419746" ht="10.5" hidden="1" customHeight="1"/>
    <row r="419747" ht="10.5" hidden="1" customHeight="1"/>
    <row r="419748" ht="10.5" hidden="1" customHeight="1"/>
    <row r="419749" ht="10.5" hidden="1" customHeight="1"/>
    <row r="419750" ht="10.5" hidden="1" customHeight="1"/>
    <row r="419751" ht="10.5" hidden="1" customHeight="1"/>
    <row r="419752" ht="10.5" hidden="1" customHeight="1"/>
    <row r="419753" ht="10.5" hidden="1" customHeight="1"/>
    <row r="419754" ht="10.5" hidden="1" customHeight="1"/>
    <row r="419755" ht="10.5" hidden="1" customHeight="1"/>
    <row r="419756" ht="10.5" hidden="1" customHeight="1"/>
    <row r="419757" ht="10.5" hidden="1" customHeight="1"/>
    <row r="419758" ht="10.5" hidden="1" customHeight="1"/>
    <row r="419759" ht="10.5" hidden="1" customHeight="1"/>
    <row r="419760" ht="10.5" hidden="1" customHeight="1"/>
    <row r="419761" ht="10.5" hidden="1" customHeight="1"/>
    <row r="419762" ht="10.5" hidden="1" customHeight="1"/>
    <row r="419763" ht="10.5" hidden="1" customHeight="1"/>
    <row r="419764" ht="10.5" hidden="1" customHeight="1"/>
    <row r="419765" ht="10.5" hidden="1" customHeight="1"/>
    <row r="419766" ht="10.5" hidden="1" customHeight="1"/>
    <row r="419767" ht="10.5" hidden="1" customHeight="1"/>
    <row r="419768" ht="10.5" hidden="1" customHeight="1"/>
    <row r="419769" ht="10.5" hidden="1" customHeight="1"/>
    <row r="419770" ht="10.5" hidden="1" customHeight="1"/>
    <row r="419771" ht="10.5" hidden="1" customHeight="1"/>
    <row r="419772" ht="10.5" hidden="1" customHeight="1"/>
    <row r="419773" ht="10.5" hidden="1" customHeight="1"/>
    <row r="419774" ht="10.5" hidden="1" customHeight="1"/>
    <row r="419775" ht="10.5" hidden="1" customHeight="1"/>
    <row r="419776" ht="10.5" hidden="1" customHeight="1"/>
    <row r="419777" ht="10.5" hidden="1" customHeight="1"/>
    <row r="419778" ht="10.5" hidden="1" customHeight="1"/>
    <row r="419779" ht="10.5" hidden="1" customHeight="1"/>
    <row r="419780" ht="10.5" hidden="1" customHeight="1"/>
    <row r="419781" ht="10.5" hidden="1" customHeight="1"/>
    <row r="419782" ht="10.5" hidden="1" customHeight="1"/>
    <row r="419783" ht="10.5" hidden="1" customHeight="1"/>
    <row r="419784" ht="10.5" hidden="1" customHeight="1"/>
    <row r="419785" ht="10.5" hidden="1" customHeight="1"/>
    <row r="419786" ht="10.5" hidden="1" customHeight="1"/>
    <row r="419787" ht="10.5" hidden="1" customHeight="1"/>
    <row r="419788" ht="10.5" hidden="1" customHeight="1"/>
    <row r="419789" ht="10.5" hidden="1" customHeight="1"/>
    <row r="419790" ht="10.5" hidden="1" customHeight="1"/>
    <row r="419791" ht="10.5" hidden="1" customHeight="1"/>
    <row r="419792" ht="10.5" hidden="1" customHeight="1"/>
    <row r="419793" ht="10.5" hidden="1" customHeight="1"/>
    <row r="419794" ht="10.5" hidden="1" customHeight="1"/>
    <row r="419795" ht="10.5" hidden="1" customHeight="1"/>
    <row r="419796" ht="10.5" hidden="1" customHeight="1"/>
    <row r="419797" ht="10.5" hidden="1" customHeight="1"/>
    <row r="419798" ht="10.5" hidden="1" customHeight="1"/>
    <row r="419799" ht="10.5" hidden="1" customHeight="1"/>
    <row r="419800" ht="10.5" hidden="1" customHeight="1"/>
    <row r="419801" ht="10.5" hidden="1" customHeight="1"/>
    <row r="419802" ht="10.5" hidden="1" customHeight="1"/>
    <row r="419803" ht="10.5" hidden="1" customHeight="1"/>
    <row r="419804" ht="10.5" hidden="1" customHeight="1"/>
    <row r="419805" ht="10.5" hidden="1" customHeight="1"/>
    <row r="419806" ht="10.5" hidden="1" customHeight="1"/>
    <row r="419807" ht="10.5" hidden="1" customHeight="1"/>
    <row r="419808" ht="10.5" hidden="1" customHeight="1"/>
    <row r="419809" ht="10.5" hidden="1" customHeight="1"/>
    <row r="419810" ht="10.5" hidden="1" customHeight="1"/>
    <row r="419811" ht="10.5" hidden="1" customHeight="1"/>
    <row r="419812" ht="10.5" hidden="1" customHeight="1"/>
    <row r="419813" ht="10.5" hidden="1" customHeight="1"/>
    <row r="419814" ht="10.5" hidden="1" customHeight="1"/>
    <row r="419815" ht="10.5" hidden="1" customHeight="1"/>
    <row r="419816" ht="10.5" hidden="1" customHeight="1"/>
    <row r="419817" ht="10.5" hidden="1" customHeight="1"/>
    <row r="419818" ht="10.5" hidden="1" customHeight="1"/>
    <row r="419819" ht="10.5" hidden="1" customHeight="1"/>
    <row r="419820" ht="10.5" hidden="1" customHeight="1"/>
    <row r="419821" ht="10.5" hidden="1" customHeight="1"/>
    <row r="419822" ht="10.5" hidden="1" customHeight="1"/>
    <row r="419823" ht="10.5" hidden="1" customHeight="1"/>
    <row r="419824" ht="10.5" hidden="1" customHeight="1"/>
    <row r="419825" ht="10.5" hidden="1" customHeight="1"/>
    <row r="419826" ht="10.5" hidden="1" customHeight="1"/>
    <row r="419827" ht="10.5" hidden="1" customHeight="1"/>
    <row r="419828" ht="10.5" hidden="1" customHeight="1"/>
    <row r="419829" ht="10.5" hidden="1" customHeight="1"/>
    <row r="419830" ht="10.5" hidden="1" customHeight="1"/>
    <row r="419831" ht="10.5" hidden="1" customHeight="1"/>
    <row r="419832" ht="10.5" hidden="1" customHeight="1"/>
    <row r="419833" ht="10.5" hidden="1" customHeight="1"/>
    <row r="419834" ht="10.5" hidden="1" customHeight="1"/>
    <row r="419835" ht="10.5" hidden="1" customHeight="1"/>
    <row r="419836" ht="10.5" hidden="1" customHeight="1"/>
    <row r="419837" ht="10.5" hidden="1" customHeight="1"/>
    <row r="419838" ht="10.5" hidden="1" customHeight="1"/>
    <row r="419839" ht="10.5" hidden="1" customHeight="1"/>
    <row r="419840" ht="10.5" hidden="1" customHeight="1"/>
    <row r="419841" ht="10.5" hidden="1" customHeight="1"/>
    <row r="419842" ht="10.5" hidden="1" customHeight="1"/>
    <row r="419843" ht="10.5" hidden="1" customHeight="1"/>
    <row r="419844" ht="10.5" hidden="1" customHeight="1"/>
    <row r="419845" ht="10.5" hidden="1" customHeight="1"/>
    <row r="419846" ht="10.5" hidden="1" customHeight="1"/>
    <row r="419847" ht="10.5" hidden="1" customHeight="1"/>
    <row r="419848" ht="10.5" hidden="1" customHeight="1"/>
    <row r="419849" ht="10.5" hidden="1" customHeight="1"/>
    <row r="419850" ht="10.5" hidden="1" customHeight="1"/>
    <row r="419851" ht="10.5" hidden="1" customHeight="1"/>
    <row r="419852" ht="10.5" hidden="1" customHeight="1"/>
    <row r="419853" ht="10.5" hidden="1" customHeight="1"/>
    <row r="419854" ht="10.5" hidden="1" customHeight="1"/>
    <row r="419855" ht="10.5" hidden="1" customHeight="1"/>
    <row r="419856" ht="10.5" hidden="1" customHeight="1"/>
    <row r="419857" ht="10.5" hidden="1" customHeight="1"/>
    <row r="419858" ht="10.5" hidden="1" customHeight="1"/>
    <row r="419859" ht="10.5" hidden="1" customHeight="1"/>
    <row r="419860" ht="10.5" hidden="1" customHeight="1"/>
    <row r="419861" ht="10.5" hidden="1" customHeight="1"/>
    <row r="419862" ht="10.5" hidden="1" customHeight="1"/>
    <row r="419863" ht="10.5" hidden="1" customHeight="1"/>
    <row r="419864" ht="10.5" hidden="1" customHeight="1"/>
    <row r="419865" ht="10.5" hidden="1" customHeight="1"/>
    <row r="419866" ht="10.5" hidden="1" customHeight="1"/>
    <row r="419867" ht="10.5" hidden="1" customHeight="1"/>
    <row r="419868" ht="10.5" hidden="1" customHeight="1"/>
    <row r="419869" ht="10.5" hidden="1" customHeight="1"/>
    <row r="419870" ht="10.5" hidden="1" customHeight="1"/>
    <row r="419871" ht="10.5" hidden="1" customHeight="1"/>
    <row r="419872" ht="10.5" hidden="1" customHeight="1"/>
    <row r="419873" ht="10.5" hidden="1" customHeight="1"/>
    <row r="419874" ht="10.5" hidden="1" customHeight="1"/>
    <row r="419875" ht="10.5" hidden="1" customHeight="1"/>
    <row r="419876" ht="10.5" hidden="1" customHeight="1"/>
    <row r="419877" ht="10.5" hidden="1" customHeight="1"/>
    <row r="419878" ht="10.5" hidden="1" customHeight="1"/>
    <row r="419879" ht="10.5" hidden="1" customHeight="1"/>
    <row r="419880" ht="10.5" hidden="1" customHeight="1"/>
    <row r="419881" ht="10.5" hidden="1" customHeight="1"/>
    <row r="419882" ht="10.5" hidden="1" customHeight="1"/>
    <row r="419883" ht="10.5" hidden="1" customHeight="1"/>
    <row r="419884" ht="10.5" hidden="1" customHeight="1"/>
    <row r="419885" ht="10.5" hidden="1" customHeight="1"/>
    <row r="419886" ht="10.5" hidden="1" customHeight="1"/>
    <row r="419887" ht="10.5" hidden="1" customHeight="1"/>
    <row r="419888" ht="10.5" hidden="1" customHeight="1"/>
    <row r="419889" ht="10.5" hidden="1" customHeight="1"/>
    <row r="419890" ht="10.5" hidden="1" customHeight="1"/>
    <row r="419891" ht="10.5" hidden="1" customHeight="1"/>
    <row r="419892" ht="10.5" hidden="1" customHeight="1"/>
    <row r="419893" ht="10.5" hidden="1" customHeight="1"/>
    <row r="419894" ht="10.5" hidden="1" customHeight="1"/>
    <row r="419895" ht="10.5" hidden="1" customHeight="1"/>
    <row r="419896" ht="10.5" hidden="1" customHeight="1"/>
    <row r="419897" ht="10.5" hidden="1" customHeight="1"/>
    <row r="419898" ht="10.5" hidden="1" customHeight="1"/>
    <row r="419899" ht="10.5" hidden="1" customHeight="1"/>
    <row r="419900" ht="10.5" hidden="1" customHeight="1"/>
    <row r="419901" ht="10.5" hidden="1" customHeight="1"/>
    <row r="419902" ht="10.5" hidden="1" customHeight="1"/>
    <row r="419903" ht="10.5" hidden="1" customHeight="1"/>
    <row r="419904" ht="10.5" hidden="1" customHeight="1"/>
    <row r="419905" ht="10.5" hidden="1" customHeight="1"/>
    <row r="419906" ht="10.5" hidden="1" customHeight="1"/>
    <row r="419907" ht="10.5" hidden="1" customHeight="1"/>
    <row r="419908" ht="10.5" hidden="1" customHeight="1"/>
    <row r="419909" ht="10.5" hidden="1" customHeight="1"/>
    <row r="419910" ht="10.5" hidden="1" customHeight="1"/>
    <row r="419911" ht="10.5" hidden="1" customHeight="1"/>
    <row r="419912" ht="10.5" hidden="1" customHeight="1"/>
    <row r="419913" ht="10.5" hidden="1" customHeight="1"/>
    <row r="419914" ht="10.5" hidden="1" customHeight="1"/>
    <row r="419915" ht="10.5" hidden="1" customHeight="1"/>
    <row r="419916" ht="10.5" hidden="1" customHeight="1"/>
    <row r="419917" ht="10.5" hidden="1" customHeight="1"/>
    <row r="419918" ht="10.5" hidden="1" customHeight="1"/>
    <row r="419919" ht="10.5" hidden="1" customHeight="1"/>
    <row r="419920" ht="10.5" hidden="1" customHeight="1"/>
    <row r="419921" ht="10.5" hidden="1" customHeight="1"/>
    <row r="419922" ht="10.5" hidden="1" customHeight="1"/>
    <row r="419923" ht="10.5" hidden="1" customHeight="1"/>
    <row r="419924" ht="10.5" hidden="1" customHeight="1"/>
    <row r="419925" ht="10.5" hidden="1" customHeight="1"/>
    <row r="419926" ht="10.5" hidden="1" customHeight="1"/>
    <row r="419927" ht="10.5" hidden="1" customHeight="1"/>
    <row r="419928" ht="10.5" hidden="1" customHeight="1"/>
    <row r="419929" ht="10.5" hidden="1" customHeight="1"/>
    <row r="419930" ht="10.5" hidden="1" customHeight="1"/>
    <row r="419931" ht="10.5" hidden="1" customHeight="1"/>
    <row r="419932" ht="10.5" hidden="1" customHeight="1"/>
    <row r="419933" ht="10.5" hidden="1" customHeight="1"/>
    <row r="419934" ht="10.5" hidden="1" customHeight="1"/>
    <row r="419935" ht="10.5" hidden="1" customHeight="1"/>
    <row r="419936" ht="10.5" hidden="1" customHeight="1"/>
    <row r="419937" ht="10.5" hidden="1" customHeight="1"/>
    <row r="419938" ht="10.5" hidden="1" customHeight="1"/>
    <row r="419939" ht="10.5" hidden="1" customHeight="1"/>
    <row r="419940" ht="10.5" hidden="1" customHeight="1"/>
    <row r="419941" ht="10.5" hidden="1" customHeight="1"/>
    <row r="419942" ht="10.5" hidden="1" customHeight="1"/>
    <row r="419943" ht="10.5" hidden="1" customHeight="1"/>
    <row r="419944" ht="10.5" hidden="1" customHeight="1"/>
    <row r="419945" ht="10.5" hidden="1" customHeight="1"/>
    <row r="419946" ht="10.5" hidden="1" customHeight="1"/>
    <row r="419947" ht="10.5" hidden="1" customHeight="1"/>
    <row r="419948" ht="10.5" hidden="1" customHeight="1"/>
    <row r="419949" ht="10.5" hidden="1" customHeight="1"/>
    <row r="419950" ht="10.5" hidden="1" customHeight="1"/>
    <row r="419951" ht="10.5" hidden="1" customHeight="1"/>
    <row r="419952" ht="10.5" hidden="1" customHeight="1"/>
    <row r="419953" ht="10.5" hidden="1" customHeight="1"/>
    <row r="419954" ht="10.5" hidden="1" customHeight="1"/>
    <row r="419955" ht="10.5" hidden="1" customHeight="1"/>
    <row r="419956" ht="10.5" hidden="1" customHeight="1"/>
    <row r="419957" ht="10.5" hidden="1" customHeight="1"/>
    <row r="419958" ht="10.5" hidden="1" customHeight="1"/>
    <row r="419959" ht="10.5" hidden="1" customHeight="1"/>
    <row r="419960" ht="10.5" hidden="1" customHeight="1"/>
    <row r="419961" ht="10.5" hidden="1" customHeight="1"/>
    <row r="419962" ht="10.5" hidden="1" customHeight="1"/>
    <row r="419963" ht="10.5" hidden="1" customHeight="1"/>
    <row r="419964" ht="10.5" hidden="1" customHeight="1"/>
    <row r="419965" ht="10.5" hidden="1" customHeight="1"/>
    <row r="419966" ht="10.5" hidden="1" customHeight="1"/>
    <row r="419967" ht="10.5" hidden="1" customHeight="1"/>
    <row r="419968" ht="10.5" hidden="1" customHeight="1"/>
    <row r="419969" ht="10.5" hidden="1" customHeight="1"/>
    <row r="419970" ht="10.5" hidden="1" customHeight="1"/>
    <row r="419971" ht="10.5" hidden="1" customHeight="1"/>
    <row r="419972" ht="10.5" hidden="1" customHeight="1"/>
    <row r="419973" ht="10.5" hidden="1" customHeight="1"/>
    <row r="419974" ht="10.5" hidden="1" customHeight="1"/>
    <row r="419975" ht="10.5" hidden="1" customHeight="1"/>
    <row r="419976" ht="10.5" hidden="1" customHeight="1"/>
    <row r="419977" ht="10.5" hidden="1" customHeight="1"/>
    <row r="419978" ht="10.5" hidden="1" customHeight="1"/>
    <row r="419979" ht="10.5" hidden="1" customHeight="1"/>
    <row r="419980" ht="10.5" hidden="1" customHeight="1"/>
    <row r="419981" ht="10.5" hidden="1" customHeight="1"/>
    <row r="419982" ht="10.5" hidden="1" customHeight="1"/>
    <row r="419983" ht="10.5" hidden="1" customHeight="1"/>
    <row r="419984" ht="10.5" hidden="1" customHeight="1"/>
    <row r="419985" ht="10.5" hidden="1" customHeight="1"/>
    <row r="419986" ht="10.5" hidden="1" customHeight="1"/>
    <row r="419987" ht="10.5" hidden="1" customHeight="1"/>
    <row r="419988" ht="10.5" hidden="1" customHeight="1"/>
    <row r="419989" ht="10.5" hidden="1" customHeight="1"/>
    <row r="419990" ht="10.5" hidden="1" customHeight="1"/>
    <row r="419991" ht="10.5" hidden="1" customHeight="1"/>
    <row r="419992" ht="10.5" hidden="1" customHeight="1"/>
    <row r="419993" ht="10.5" hidden="1" customHeight="1"/>
    <row r="419994" ht="10.5" hidden="1" customHeight="1"/>
    <row r="419995" ht="10.5" hidden="1" customHeight="1"/>
    <row r="419996" ht="10.5" hidden="1" customHeight="1"/>
    <row r="419997" ht="10.5" hidden="1" customHeight="1"/>
    <row r="419998" ht="10.5" hidden="1" customHeight="1"/>
    <row r="419999" ht="10.5" hidden="1" customHeight="1"/>
    <row r="420000" ht="10.5" hidden="1" customHeight="1"/>
    <row r="420001" ht="10.5" hidden="1" customHeight="1"/>
    <row r="420002" ht="10.5" hidden="1" customHeight="1"/>
    <row r="420003" ht="10.5" hidden="1" customHeight="1"/>
    <row r="420004" ht="10.5" hidden="1" customHeight="1"/>
    <row r="420005" ht="10.5" hidden="1" customHeight="1"/>
    <row r="420006" ht="10.5" hidden="1" customHeight="1"/>
    <row r="420007" ht="10.5" hidden="1" customHeight="1"/>
    <row r="420008" ht="10.5" hidden="1" customHeight="1"/>
    <row r="420009" ht="10.5" hidden="1" customHeight="1"/>
    <row r="420010" ht="10.5" hidden="1" customHeight="1"/>
    <row r="420011" ht="10.5" hidden="1" customHeight="1"/>
    <row r="420012" ht="10.5" hidden="1" customHeight="1"/>
    <row r="420013" ht="10.5" hidden="1" customHeight="1"/>
    <row r="420014" ht="10.5" hidden="1" customHeight="1"/>
    <row r="420015" ht="10.5" hidden="1" customHeight="1"/>
    <row r="420016" ht="10.5" hidden="1" customHeight="1"/>
    <row r="420017" ht="10.5" hidden="1" customHeight="1"/>
    <row r="420018" ht="10.5" hidden="1" customHeight="1"/>
    <row r="420019" ht="10.5" hidden="1" customHeight="1"/>
    <row r="420020" ht="10.5" hidden="1" customHeight="1"/>
    <row r="420021" ht="10.5" hidden="1" customHeight="1"/>
    <row r="420022" ht="10.5" hidden="1" customHeight="1"/>
    <row r="420023" ht="10.5" hidden="1" customHeight="1"/>
    <row r="420024" ht="10.5" hidden="1" customHeight="1"/>
    <row r="420025" ht="10.5" hidden="1" customHeight="1"/>
    <row r="420026" ht="10.5" hidden="1" customHeight="1"/>
    <row r="420027" ht="10.5" hidden="1" customHeight="1"/>
    <row r="420028" ht="10.5" hidden="1" customHeight="1"/>
    <row r="420029" ht="10.5" hidden="1" customHeight="1"/>
    <row r="420030" ht="10.5" hidden="1" customHeight="1"/>
    <row r="420031" ht="10.5" hidden="1" customHeight="1"/>
    <row r="420032" ht="10.5" hidden="1" customHeight="1"/>
    <row r="420033" ht="10.5" hidden="1" customHeight="1"/>
    <row r="420034" ht="10.5" hidden="1" customHeight="1"/>
    <row r="420035" ht="10.5" hidden="1" customHeight="1"/>
    <row r="420036" ht="10.5" hidden="1" customHeight="1"/>
    <row r="420037" ht="10.5" hidden="1" customHeight="1"/>
    <row r="420038" ht="10.5" hidden="1" customHeight="1"/>
    <row r="420039" ht="10.5" hidden="1" customHeight="1"/>
    <row r="420040" ht="10.5" hidden="1" customHeight="1"/>
    <row r="420041" ht="10.5" hidden="1" customHeight="1"/>
    <row r="420042" ht="10.5" hidden="1" customHeight="1"/>
    <row r="420043" ht="10.5" hidden="1" customHeight="1"/>
    <row r="420044" ht="10.5" hidden="1" customHeight="1"/>
    <row r="420045" ht="10.5" hidden="1" customHeight="1"/>
    <row r="420046" ht="10.5" hidden="1" customHeight="1"/>
    <row r="420047" ht="10.5" hidden="1" customHeight="1"/>
    <row r="420048" ht="10.5" hidden="1" customHeight="1"/>
    <row r="420049" ht="10.5" hidden="1" customHeight="1"/>
    <row r="420050" ht="10.5" hidden="1" customHeight="1"/>
    <row r="420051" ht="10.5" hidden="1" customHeight="1"/>
    <row r="420052" ht="10.5" hidden="1" customHeight="1"/>
    <row r="420053" ht="10.5" hidden="1" customHeight="1"/>
    <row r="420054" ht="10.5" hidden="1" customHeight="1"/>
    <row r="420055" ht="10.5" hidden="1" customHeight="1"/>
    <row r="420056" ht="10.5" hidden="1" customHeight="1"/>
    <row r="420057" ht="10.5" hidden="1" customHeight="1"/>
    <row r="420058" ht="10.5" hidden="1" customHeight="1"/>
    <row r="420059" ht="10.5" hidden="1" customHeight="1"/>
    <row r="420060" ht="10.5" hidden="1" customHeight="1"/>
    <row r="420061" ht="10.5" hidden="1" customHeight="1"/>
    <row r="420062" ht="10.5" hidden="1" customHeight="1"/>
    <row r="420063" ht="10.5" hidden="1" customHeight="1"/>
    <row r="420064" ht="10.5" hidden="1" customHeight="1"/>
    <row r="420065" ht="10.5" hidden="1" customHeight="1"/>
    <row r="420066" ht="10.5" hidden="1" customHeight="1"/>
    <row r="420067" ht="10.5" hidden="1" customHeight="1"/>
    <row r="420068" ht="10.5" hidden="1" customHeight="1"/>
    <row r="420069" ht="10.5" hidden="1" customHeight="1"/>
    <row r="420070" ht="10.5" hidden="1" customHeight="1"/>
    <row r="420071" ht="10.5" hidden="1" customHeight="1"/>
    <row r="420072" ht="10.5" hidden="1" customHeight="1"/>
    <row r="420073" ht="10.5" hidden="1" customHeight="1"/>
    <row r="420074" ht="10.5" hidden="1" customHeight="1"/>
    <row r="420075" ht="10.5" hidden="1" customHeight="1"/>
    <row r="420076" ht="10.5" hidden="1" customHeight="1"/>
    <row r="420077" ht="10.5" hidden="1" customHeight="1"/>
    <row r="420078" ht="10.5" hidden="1" customHeight="1"/>
    <row r="420079" ht="10.5" hidden="1" customHeight="1"/>
    <row r="420080" ht="10.5" hidden="1" customHeight="1"/>
    <row r="420081" ht="10.5" hidden="1" customHeight="1"/>
    <row r="420082" ht="10.5" hidden="1" customHeight="1"/>
    <row r="420083" ht="10.5" hidden="1" customHeight="1"/>
    <row r="420084" ht="10.5" hidden="1" customHeight="1"/>
    <row r="420085" ht="10.5" hidden="1" customHeight="1"/>
    <row r="420086" ht="10.5" hidden="1" customHeight="1"/>
    <row r="420087" ht="10.5" hidden="1" customHeight="1"/>
    <row r="420088" ht="10.5" hidden="1" customHeight="1"/>
    <row r="420089" ht="10.5" hidden="1" customHeight="1"/>
    <row r="420090" ht="10.5" hidden="1" customHeight="1"/>
    <row r="420091" ht="10.5" hidden="1" customHeight="1"/>
    <row r="420092" ht="10.5" hidden="1" customHeight="1"/>
    <row r="420093" ht="10.5" hidden="1" customHeight="1"/>
    <row r="420094" ht="10.5" hidden="1" customHeight="1"/>
    <row r="420095" ht="10.5" hidden="1" customHeight="1"/>
    <row r="420096" ht="10.5" hidden="1" customHeight="1"/>
    <row r="420097" ht="10.5" hidden="1" customHeight="1"/>
    <row r="420098" ht="10.5" hidden="1" customHeight="1"/>
    <row r="420099" ht="10.5" hidden="1" customHeight="1"/>
    <row r="420100" ht="10.5" hidden="1" customHeight="1"/>
    <row r="420101" ht="10.5" hidden="1" customHeight="1"/>
    <row r="420102" ht="10.5" hidden="1" customHeight="1"/>
    <row r="420103" ht="10.5" hidden="1" customHeight="1"/>
    <row r="420104" ht="10.5" hidden="1" customHeight="1"/>
    <row r="420105" ht="10.5" hidden="1" customHeight="1"/>
    <row r="420106" ht="10.5" hidden="1" customHeight="1"/>
    <row r="420107" ht="10.5" hidden="1" customHeight="1"/>
    <row r="420108" ht="10.5" hidden="1" customHeight="1"/>
    <row r="420109" ht="10.5" hidden="1" customHeight="1"/>
    <row r="420110" ht="10.5" hidden="1" customHeight="1"/>
    <row r="420111" ht="10.5" hidden="1" customHeight="1"/>
    <row r="420112" ht="10.5" hidden="1" customHeight="1"/>
    <row r="420113" ht="10.5" hidden="1" customHeight="1"/>
    <row r="420114" ht="10.5" hidden="1" customHeight="1"/>
    <row r="420115" ht="10.5" hidden="1" customHeight="1"/>
    <row r="420116" ht="10.5" hidden="1" customHeight="1"/>
    <row r="420117" ht="10.5" hidden="1" customHeight="1"/>
    <row r="420118" ht="10.5" hidden="1" customHeight="1"/>
    <row r="420119" ht="10.5" hidden="1" customHeight="1"/>
    <row r="420120" ht="10.5" hidden="1" customHeight="1"/>
    <row r="420121" ht="10.5" hidden="1" customHeight="1"/>
    <row r="420122" ht="10.5" hidden="1" customHeight="1"/>
    <row r="420123" ht="10.5" hidden="1" customHeight="1"/>
    <row r="420124" ht="10.5" hidden="1" customHeight="1"/>
    <row r="420125" ht="10.5" hidden="1" customHeight="1"/>
    <row r="420126" ht="10.5" hidden="1" customHeight="1"/>
    <row r="420127" ht="10.5" hidden="1" customHeight="1"/>
    <row r="420128" ht="10.5" hidden="1" customHeight="1"/>
    <row r="420129" ht="10.5" hidden="1" customHeight="1"/>
    <row r="420130" ht="10.5" hidden="1" customHeight="1"/>
    <row r="420131" ht="10.5" hidden="1" customHeight="1"/>
    <row r="420132" ht="10.5" hidden="1" customHeight="1"/>
    <row r="420133" ht="10.5" hidden="1" customHeight="1"/>
    <row r="420134" ht="10.5" hidden="1" customHeight="1"/>
    <row r="420135" ht="10.5" hidden="1" customHeight="1"/>
    <row r="420136" ht="10.5" hidden="1" customHeight="1"/>
    <row r="420137" ht="10.5" hidden="1" customHeight="1"/>
    <row r="420138" ht="10.5" hidden="1" customHeight="1"/>
    <row r="420139" ht="10.5" hidden="1" customHeight="1"/>
    <row r="420140" ht="10.5" hidden="1" customHeight="1"/>
    <row r="420141" ht="10.5" hidden="1" customHeight="1"/>
    <row r="420142" ht="10.5" hidden="1" customHeight="1"/>
    <row r="420143" ht="10.5" hidden="1" customHeight="1"/>
    <row r="420144" ht="10.5" hidden="1" customHeight="1"/>
    <row r="420145" ht="10.5" hidden="1" customHeight="1"/>
    <row r="420146" ht="10.5" hidden="1" customHeight="1"/>
    <row r="420147" ht="10.5" hidden="1" customHeight="1"/>
    <row r="420148" ht="10.5" hidden="1" customHeight="1"/>
    <row r="420149" ht="10.5" hidden="1" customHeight="1"/>
    <row r="420150" ht="10.5" hidden="1" customHeight="1"/>
    <row r="420151" ht="10.5" hidden="1" customHeight="1"/>
    <row r="420152" ht="10.5" hidden="1" customHeight="1"/>
    <row r="420153" ht="10.5" hidden="1" customHeight="1"/>
    <row r="420154" ht="10.5" hidden="1" customHeight="1"/>
    <row r="420155" ht="10.5" hidden="1" customHeight="1"/>
    <row r="420156" ht="10.5" hidden="1" customHeight="1"/>
    <row r="420157" ht="10.5" hidden="1" customHeight="1"/>
    <row r="420158" ht="10.5" hidden="1" customHeight="1"/>
    <row r="420159" ht="10.5" hidden="1" customHeight="1"/>
    <row r="420160" ht="10.5" hidden="1" customHeight="1"/>
    <row r="420161" ht="10.5" hidden="1" customHeight="1"/>
    <row r="420162" ht="10.5" hidden="1" customHeight="1"/>
    <row r="420163" ht="10.5" hidden="1" customHeight="1"/>
    <row r="420164" ht="10.5" hidden="1" customHeight="1"/>
    <row r="420165" ht="10.5" hidden="1" customHeight="1"/>
    <row r="420166" ht="10.5" hidden="1" customHeight="1"/>
    <row r="420167" ht="10.5" hidden="1" customHeight="1"/>
    <row r="420168" ht="10.5" hidden="1" customHeight="1"/>
    <row r="420169" ht="10.5" hidden="1" customHeight="1"/>
    <row r="420170" ht="10.5" hidden="1" customHeight="1"/>
    <row r="420171" ht="10.5" hidden="1" customHeight="1"/>
    <row r="420172" ht="10.5" hidden="1" customHeight="1"/>
    <row r="420173" ht="10.5" hidden="1" customHeight="1"/>
    <row r="420174" ht="10.5" hidden="1" customHeight="1"/>
    <row r="420175" ht="10.5" hidden="1" customHeight="1"/>
    <row r="420176" ht="10.5" hidden="1" customHeight="1"/>
    <row r="420177" ht="10.5" hidden="1" customHeight="1"/>
    <row r="420178" ht="10.5" hidden="1" customHeight="1"/>
    <row r="420179" ht="10.5" hidden="1" customHeight="1"/>
    <row r="420180" ht="10.5" hidden="1" customHeight="1"/>
    <row r="420181" ht="10.5" hidden="1" customHeight="1"/>
    <row r="420182" ht="10.5" hidden="1" customHeight="1"/>
    <row r="420183" ht="10.5" hidden="1" customHeight="1"/>
    <row r="420184" ht="10.5" hidden="1" customHeight="1"/>
    <row r="420185" ht="10.5" hidden="1" customHeight="1"/>
    <row r="420186" ht="10.5" hidden="1" customHeight="1"/>
    <row r="420187" ht="10.5" hidden="1" customHeight="1"/>
    <row r="420188" ht="10.5" hidden="1" customHeight="1"/>
    <row r="420189" ht="10.5" hidden="1" customHeight="1"/>
    <row r="420190" ht="10.5" hidden="1" customHeight="1"/>
    <row r="420191" ht="10.5" hidden="1" customHeight="1"/>
    <row r="420192" ht="10.5" hidden="1" customHeight="1"/>
    <row r="420193" ht="10.5" hidden="1" customHeight="1"/>
    <row r="420194" ht="10.5" hidden="1" customHeight="1"/>
    <row r="420195" ht="10.5" hidden="1" customHeight="1"/>
    <row r="420196" ht="10.5" hidden="1" customHeight="1"/>
    <row r="420197" ht="10.5" hidden="1" customHeight="1"/>
    <row r="420198" ht="10.5" hidden="1" customHeight="1"/>
    <row r="420199" ht="10.5" hidden="1" customHeight="1"/>
    <row r="420200" ht="10.5" hidden="1" customHeight="1"/>
    <row r="420201" ht="10.5" hidden="1" customHeight="1"/>
    <row r="420202" ht="10.5" hidden="1" customHeight="1"/>
    <row r="420203" ht="10.5" hidden="1" customHeight="1"/>
    <row r="420204" ht="10.5" hidden="1" customHeight="1"/>
    <row r="420205" ht="10.5" hidden="1" customHeight="1"/>
    <row r="420206" ht="10.5" hidden="1" customHeight="1"/>
    <row r="420207" ht="10.5" hidden="1" customHeight="1"/>
    <row r="420208" ht="10.5" hidden="1" customHeight="1"/>
    <row r="420209" ht="10.5" hidden="1" customHeight="1"/>
    <row r="420210" ht="10.5" hidden="1" customHeight="1"/>
    <row r="420211" ht="10.5" hidden="1" customHeight="1"/>
    <row r="420212" ht="10.5" hidden="1" customHeight="1"/>
    <row r="420213" ht="10.5" hidden="1" customHeight="1"/>
    <row r="420214" ht="10.5" hidden="1" customHeight="1"/>
    <row r="420215" ht="10.5" hidden="1" customHeight="1"/>
    <row r="420216" ht="10.5" hidden="1" customHeight="1"/>
    <row r="420217" ht="10.5" hidden="1" customHeight="1"/>
    <row r="420218" ht="10.5" hidden="1" customHeight="1"/>
    <row r="420219" ht="10.5" hidden="1" customHeight="1"/>
    <row r="420220" ht="10.5" hidden="1" customHeight="1"/>
    <row r="420221" ht="10.5" hidden="1" customHeight="1"/>
    <row r="420222" ht="10.5" hidden="1" customHeight="1"/>
    <row r="420223" ht="10.5" hidden="1" customHeight="1"/>
    <row r="420224" ht="10.5" hidden="1" customHeight="1"/>
    <row r="420225" ht="10.5" hidden="1" customHeight="1"/>
    <row r="420226" ht="10.5" hidden="1" customHeight="1"/>
    <row r="420227" ht="10.5" hidden="1" customHeight="1"/>
    <row r="420228" ht="10.5" hidden="1" customHeight="1"/>
    <row r="420229" ht="10.5" hidden="1" customHeight="1"/>
    <row r="420230" ht="10.5" hidden="1" customHeight="1"/>
    <row r="420231" ht="10.5" hidden="1" customHeight="1"/>
    <row r="420232" ht="10.5" hidden="1" customHeight="1"/>
    <row r="420233" ht="10.5" hidden="1" customHeight="1"/>
    <row r="420234" ht="10.5" hidden="1" customHeight="1"/>
    <row r="420235" ht="10.5" hidden="1" customHeight="1"/>
    <row r="420236" ht="10.5" hidden="1" customHeight="1"/>
    <row r="420237" ht="10.5" hidden="1" customHeight="1"/>
    <row r="420238" ht="10.5" hidden="1" customHeight="1"/>
    <row r="420239" ht="10.5" hidden="1" customHeight="1"/>
    <row r="420240" ht="10.5" hidden="1" customHeight="1"/>
    <row r="420241" ht="10.5" hidden="1" customHeight="1"/>
    <row r="420242" ht="10.5" hidden="1" customHeight="1"/>
    <row r="420243" ht="10.5" hidden="1" customHeight="1"/>
    <row r="420244" ht="10.5" hidden="1" customHeight="1"/>
    <row r="420245" ht="10.5" hidden="1" customHeight="1"/>
    <row r="420246" ht="10.5" hidden="1" customHeight="1"/>
    <row r="420247" ht="10.5" hidden="1" customHeight="1"/>
    <row r="420248" ht="10.5" hidden="1" customHeight="1"/>
    <row r="420249" ht="10.5" hidden="1" customHeight="1"/>
    <row r="420250" ht="10.5" hidden="1" customHeight="1"/>
    <row r="420251" ht="10.5" hidden="1" customHeight="1"/>
    <row r="420252" ht="10.5" hidden="1" customHeight="1"/>
    <row r="420253" ht="10.5" hidden="1" customHeight="1"/>
    <row r="420254" ht="10.5" hidden="1" customHeight="1"/>
    <row r="420255" ht="10.5" hidden="1" customHeight="1"/>
    <row r="420256" ht="10.5" hidden="1" customHeight="1"/>
    <row r="420257" ht="10.5" hidden="1" customHeight="1"/>
    <row r="420258" ht="10.5" hidden="1" customHeight="1"/>
    <row r="420259" ht="10.5" hidden="1" customHeight="1"/>
    <row r="420260" ht="10.5" hidden="1" customHeight="1"/>
    <row r="420261" ht="10.5" hidden="1" customHeight="1"/>
    <row r="420262" ht="10.5" hidden="1" customHeight="1"/>
    <row r="420263" ht="10.5" hidden="1" customHeight="1"/>
    <row r="420264" ht="10.5" hidden="1" customHeight="1"/>
    <row r="420265" ht="10.5" hidden="1" customHeight="1"/>
    <row r="420266" ht="10.5" hidden="1" customHeight="1"/>
    <row r="420267" ht="10.5" hidden="1" customHeight="1"/>
    <row r="420268" ht="10.5" hidden="1" customHeight="1"/>
    <row r="420269" ht="10.5" hidden="1" customHeight="1"/>
    <row r="420270" ht="10.5" hidden="1" customHeight="1"/>
    <row r="420271" ht="10.5" hidden="1" customHeight="1"/>
    <row r="420272" ht="10.5" hidden="1" customHeight="1"/>
    <row r="420273" ht="10.5" hidden="1" customHeight="1"/>
    <row r="420274" ht="10.5" hidden="1" customHeight="1"/>
    <row r="420275" ht="10.5" hidden="1" customHeight="1"/>
    <row r="420276" ht="10.5" hidden="1" customHeight="1"/>
    <row r="420277" ht="10.5" hidden="1" customHeight="1"/>
    <row r="420278" ht="10.5" hidden="1" customHeight="1"/>
    <row r="420279" ht="10.5" hidden="1" customHeight="1"/>
    <row r="420280" ht="10.5" hidden="1" customHeight="1"/>
    <row r="420281" ht="10.5" hidden="1" customHeight="1"/>
    <row r="420282" ht="10.5" hidden="1" customHeight="1"/>
    <row r="420283" ht="10.5" hidden="1" customHeight="1"/>
    <row r="420284" ht="10.5" hidden="1" customHeight="1"/>
    <row r="420285" ht="10.5" hidden="1" customHeight="1"/>
    <row r="420286" ht="10.5" hidden="1" customHeight="1"/>
    <row r="420287" ht="10.5" hidden="1" customHeight="1"/>
    <row r="420288" ht="10.5" hidden="1" customHeight="1"/>
    <row r="420289" ht="10.5" hidden="1" customHeight="1"/>
    <row r="420290" ht="10.5" hidden="1" customHeight="1"/>
    <row r="420291" ht="10.5" hidden="1" customHeight="1"/>
    <row r="420292" ht="10.5" hidden="1" customHeight="1"/>
    <row r="420293" ht="10.5" hidden="1" customHeight="1"/>
    <row r="420294" ht="10.5" hidden="1" customHeight="1"/>
    <row r="420295" ht="10.5" hidden="1" customHeight="1"/>
    <row r="420296" ht="10.5" hidden="1" customHeight="1"/>
    <row r="420297" ht="10.5" hidden="1" customHeight="1"/>
    <row r="420298" ht="10.5" hidden="1" customHeight="1"/>
    <row r="420299" ht="10.5" hidden="1" customHeight="1"/>
    <row r="420300" ht="10.5" hidden="1" customHeight="1"/>
    <row r="420301" ht="10.5" hidden="1" customHeight="1"/>
    <row r="420302" ht="10.5" hidden="1" customHeight="1"/>
    <row r="420303" ht="10.5" hidden="1" customHeight="1"/>
    <row r="420304" ht="10.5" hidden="1" customHeight="1"/>
    <row r="420305" ht="10.5" hidden="1" customHeight="1"/>
    <row r="420306" ht="10.5" hidden="1" customHeight="1"/>
    <row r="420307" ht="10.5" hidden="1" customHeight="1"/>
    <row r="420308" ht="10.5" hidden="1" customHeight="1"/>
    <row r="420309" ht="10.5" hidden="1" customHeight="1"/>
    <row r="420310" ht="10.5" hidden="1" customHeight="1"/>
    <row r="420311" ht="10.5" hidden="1" customHeight="1"/>
    <row r="420312" ht="10.5" hidden="1" customHeight="1"/>
    <row r="420313" ht="10.5" hidden="1" customHeight="1"/>
    <row r="420314" ht="10.5" hidden="1" customHeight="1"/>
    <row r="420315" ht="10.5" hidden="1" customHeight="1"/>
    <row r="420316" ht="10.5" hidden="1" customHeight="1"/>
    <row r="420317" ht="10.5" hidden="1" customHeight="1"/>
    <row r="420318" ht="10.5" hidden="1" customHeight="1"/>
    <row r="420319" ht="10.5" hidden="1" customHeight="1"/>
    <row r="420320" ht="10.5" hidden="1" customHeight="1"/>
    <row r="420321" ht="10.5" hidden="1" customHeight="1"/>
    <row r="420322" ht="10.5" hidden="1" customHeight="1"/>
    <row r="420323" ht="10.5" hidden="1" customHeight="1"/>
    <row r="420324" ht="10.5" hidden="1" customHeight="1"/>
    <row r="420325" ht="10.5" hidden="1" customHeight="1"/>
    <row r="420326" ht="10.5" hidden="1" customHeight="1"/>
    <row r="420327" ht="10.5" hidden="1" customHeight="1"/>
    <row r="420328" ht="10.5" hidden="1" customHeight="1"/>
    <row r="420329" ht="10.5" hidden="1" customHeight="1"/>
    <row r="420330" ht="10.5" hidden="1" customHeight="1"/>
    <row r="420331" ht="10.5" hidden="1" customHeight="1"/>
    <row r="420332" ht="10.5" hidden="1" customHeight="1"/>
    <row r="420333" ht="10.5" hidden="1" customHeight="1"/>
    <row r="420334" ht="10.5" hidden="1" customHeight="1"/>
    <row r="420335" ht="10.5" hidden="1" customHeight="1"/>
    <row r="420336" ht="10.5" hidden="1" customHeight="1"/>
    <row r="420337" ht="10.5" hidden="1" customHeight="1"/>
    <row r="420338" ht="10.5" hidden="1" customHeight="1"/>
    <row r="420339" ht="10.5" hidden="1" customHeight="1"/>
    <row r="420340" ht="10.5" hidden="1" customHeight="1"/>
    <row r="420341" ht="10.5" hidden="1" customHeight="1"/>
    <row r="420342" ht="10.5" hidden="1" customHeight="1"/>
    <row r="420343" ht="10.5" hidden="1" customHeight="1"/>
    <row r="420344" ht="10.5" hidden="1" customHeight="1"/>
    <row r="420345" ht="10.5" hidden="1" customHeight="1"/>
    <row r="420346" ht="10.5" hidden="1" customHeight="1"/>
    <row r="420347" ht="10.5" hidden="1" customHeight="1"/>
    <row r="420348" ht="10.5" hidden="1" customHeight="1"/>
    <row r="420349" ht="10.5" hidden="1" customHeight="1"/>
    <row r="420350" ht="10.5" hidden="1" customHeight="1"/>
    <row r="420351" ht="10.5" hidden="1" customHeight="1"/>
    <row r="420352" ht="10.5" hidden="1" customHeight="1"/>
    <row r="420353" ht="10.5" hidden="1" customHeight="1"/>
    <row r="420354" ht="10.5" hidden="1" customHeight="1"/>
    <row r="420355" ht="10.5" hidden="1" customHeight="1"/>
    <row r="420356" ht="10.5" hidden="1" customHeight="1"/>
    <row r="420357" ht="10.5" hidden="1" customHeight="1"/>
    <row r="420358" ht="10.5" hidden="1" customHeight="1"/>
    <row r="420359" ht="10.5" hidden="1" customHeight="1"/>
    <row r="420360" ht="10.5" hidden="1" customHeight="1"/>
    <row r="420361" ht="10.5" hidden="1" customHeight="1"/>
    <row r="420362" ht="10.5" hidden="1" customHeight="1"/>
    <row r="420363" ht="10.5" hidden="1" customHeight="1"/>
    <row r="420364" ht="10.5" hidden="1" customHeight="1"/>
    <row r="420365" ht="10.5" hidden="1" customHeight="1"/>
    <row r="420366" ht="10.5" hidden="1" customHeight="1"/>
    <row r="420367" ht="10.5" hidden="1" customHeight="1"/>
    <row r="420368" ht="10.5" hidden="1" customHeight="1"/>
    <row r="420369" ht="10.5" hidden="1" customHeight="1"/>
    <row r="420370" ht="10.5" hidden="1" customHeight="1"/>
    <row r="420371" ht="10.5" hidden="1" customHeight="1"/>
    <row r="420372" ht="10.5" hidden="1" customHeight="1"/>
    <row r="420373" ht="10.5" hidden="1" customHeight="1"/>
    <row r="420374" ht="10.5" hidden="1" customHeight="1"/>
    <row r="420375" ht="10.5" hidden="1" customHeight="1"/>
    <row r="420376" ht="10.5" hidden="1" customHeight="1"/>
    <row r="420377" ht="10.5" hidden="1" customHeight="1"/>
    <row r="420378" ht="10.5" hidden="1" customHeight="1"/>
    <row r="420379" ht="10.5" hidden="1" customHeight="1"/>
    <row r="420380" ht="10.5" hidden="1" customHeight="1"/>
    <row r="420381" ht="10.5" hidden="1" customHeight="1"/>
    <row r="420382" ht="10.5" hidden="1" customHeight="1"/>
    <row r="420383" ht="10.5" hidden="1" customHeight="1"/>
    <row r="420384" ht="10.5" hidden="1" customHeight="1"/>
    <row r="420385" ht="10.5" hidden="1" customHeight="1"/>
    <row r="420386" ht="10.5" hidden="1" customHeight="1"/>
    <row r="420387" ht="10.5" hidden="1" customHeight="1"/>
    <row r="420388" ht="10.5" hidden="1" customHeight="1"/>
    <row r="420389" ht="10.5" hidden="1" customHeight="1"/>
    <row r="420390" ht="10.5" hidden="1" customHeight="1"/>
    <row r="420391" ht="10.5" hidden="1" customHeight="1"/>
    <row r="420392" ht="10.5" hidden="1" customHeight="1"/>
    <row r="420393" ht="10.5" hidden="1" customHeight="1"/>
    <row r="420394" ht="10.5" hidden="1" customHeight="1"/>
    <row r="420395" ht="10.5" hidden="1" customHeight="1"/>
    <row r="420396" ht="10.5" hidden="1" customHeight="1"/>
    <row r="420397" ht="10.5" hidden="1" customHeight="1"/>
    <row r="420398" ht="10.5" hidden="1" customHeight="1"/>
    <row r="420399" ht="10.5" hidden="1" customHeight="1"/>
    <row r="420400" ht="10.5" hidden="1" customHeight="1"/>
    <row r="420401" ht="10.5" hidden="1" customHeight="1"/>
    <row r="420402" ht="10.5" hidden="1" customHeight="1"/>
    <row r="420403" ht="10.5" hidden="1" customHeight="1"/>
    <row r="420404" ht="10.5" hidden="1" customHeight="1"/>
    <row r="420405" ht="10.5" hidden="1" customHeight="1"/>
    <row r="420406" ht="10.5" hidden="1" customHeight="1"/>
    <row r="420407" ht="10.5" hidden="1" customHeight="1"/>
    <row r="420408" ht="10.5" hidden="1" customHeight="1"/>
    <row r="420409" ht="10.5" hidden="1" customHeight="1"/>
    <row r="420410" ht="10.5" hidden="1" customHeight="1"/>
    <row r="420411" ht="10.5" hidden="1" customHeight="1"/>
    <row r="420412" ht="10.5" hidden="1" customHeight="1"/>
    <row r="420413" ht="10.5" hidden="1" customHeight="1"/>
    <row r="420414" ht="10.5" hidden="1" customHeight="1"/>
    <row r="420415" ht="10.5" hidden="1" customHeight="1"/>
    <row r="420416" ht="10.5" hidden="1" customHeight="1"/>
    <row r="420417" ht="10.5" hidden="1" customHeight="1"/>
    <row r="420418" ht="10.5" hidden="1" customHeight="1"/>
    <row r="420419" ht="10.5" hidden="1" customHeight="1"/>
    <row r="420420" ht="10.5" hidden="1" customHeight="1"/>
    <row r="420421" ht="10.5" hidden="1" customHeight="1"/>
    <row r="420422" ht="10.5" hidden="1" customHeight="1"/>
    <row r="420423" ht="10.5" hidden="1" customHeight="1"/>
    <row r="420424" ht="10.5" hidden="1" customHeight="1"/>
    <row r="420425" ht="10.5" hidden="1" customHeight="1"/>
    <row r="420426" ht="10.5" hidden="1" customHeight="1"/>
    <row r="420427" ht="10.5" hidden="1" customHeight="1"/>
    <row r="420428" ht="10.5" hidden="1" customHeight="1"/>
    <row r="420429" ht="10.5" hidden="1" customHeight="1"/>
    <row r="420430" ht="10.5" hidden="1" customHeight="1"/>
    <row r="420431" ht="10.5" hidden="1" customHeight="1"/>
    <row r="420432" ht="10.5" hidden="1" customHeight="1"/>
    <row r="420433" ht="10.5" hidden="1" customHeight="1"/>
    <row r="420434" ht="10.5" hidden="1" customHeight="1"/>
    <row r="420435" ht="10.5" hidden="1" customHeight="1"/>
    <row r="420436" ht="10.5" hidden="1" customHeight="1"/>
    <row r="420437" ht="10.5" hidden="1" customHeight="1"/>
    <row r="420438" ht="10.5" hidden="1" customHeight="1"/>
    <row r="420439" ht="10.5" hidden="1" customHeight="1"/>
    <row r="420440" ht="10.5" hidden="1" customHeight="1"/>
    <row r="420441" ht="10.5" hidden="1" customHeight="1"/>
    <row r="420442" ht="10.5" hidden="1" customHeight="1"/>
    <row r="420443" ht="10.5" hidden="1" customHeight="1"/>
    <row r="420444" ht="10.5" hidden="1" customHeight="1"/>
    <row r="420445" ht="10.5" hidden="1" customHeight="1"/>
    <row r="420446" ht="10.5" hidden="1" customHeight="1"/>
    <row r="420447" ht="10.5" hidden="1" customHeight="1"/>
    <row r="420448" ht="10.5" hidden="1" customHeight="1"/>
    <row r="420449" ht="10.5" hidden="1" customHeight="1"/>
    <row r="420450" ht="10.5" hidden="1" customHeight="1"/>
    <row r="420451" ht="10.5" hidden="1" customHeight="1"/>
    <row r="420452" ht="10.5" hidden="1" customHeight="1"/>
    <row r="420453" ht="10.5" hidden="1" customHeight="1"/>
    <row r="420454" ht="10.5" hidden="1" customHeight="1"/>
    <row r="420455" ht="10.5" hidden="1" customHeight="1"/>
    <row r="420456" ht="10.5" hidden="1" customHeight="1"/>
    <row r="420457" ht="10.5" hidden="1" customHeight="1"/>
    <row r="420458" ht="10.5" hidden="1" customHeight="1"/>
    <row r="420459" ht="10.5" hidden="1" customHeight="1"/>
    <row r="420460" ht="10.5" hidden="1" customHeight="1"/>
    <row r="420461" ht="10.5" hidden="1" customHeight="1"/>
    <row r="420462" ht="10.5" hidden="1" customHeight="1"/>
    <row r="420463" ht="10.5" hidden="1" customHeight="1"/>
    <row r="420464" ht="10.5" hidden="1" customHeight="1"/>
    <row r="420465" ht="10.5" hidden="1" customHeight="1"/>
    <row r="420466" ht="10.5" hidden="1" customHeight="1"/>
    <row r="420467" ht="10.5" hidden="1" customHeight="1"/>
    <row r="420468" ht="10.5" hidden="1" customHeight="1"/>
    <row r="420469" ht="10.5" hidden="1" customHeight="1"/>
    <row r="420470" ht="10.5" hidden="1" customHeight="1"/>
    <row r="420471" ht="10.5" hidden="1" customHeight="1"/>
    <row r="420472" ht="10.5" hidden="1" customHeight="1"/>
    <row r="420473" ht="10.5" hidden="1" customHeight="1"/>
    <row r="420474" ht="10.5" hidden="1" customHeight="1"/>
    <row r="420475" ht="10.5" hidden="1" customHeight="1"/>
    <row r="420476" ht="10.5" hidden="1" customHeight="1"/>
    <row r="420477" ht="10.5" hidden="1" customHeight="1"/>
    <row r="420478" ht="10.5" hidden="1" customHeight="1"/>
    <row r="420479" ht="10.5" hidden="1" customHeight="1"/>
    <row r="420480" ht="10.5" hidden="1" customHeight="1"/>
    <row r="420481" ht="10.5" hidden="1" customHeight="1"/>
    <row r="420482" ht="10.5" hidden="1" customHeight="1"/>
    <row r="420483" ht="10.5" hidden="1" customHeight="1"/>
    <row r="420484" ht="10.5" hidden="1" customHeight="1"/>
    <row r="420485" ht="10.5" hidden="1" customHeight="1"/>
    <row r="420486" ht="10.5" hidden="1" customHeight="1"/>
    <row r="420487" ht="10.5" hidden="1" customHeight="1"/>
    <row r="420488" ht="10.5" hidden="1" customHeight="1"/>
    <row r="420489" ht="10.5" hidden="1" customHeight="1"/>
    <row r="420490" ht="10.5" hidden="1" customHeight="1"/>
    <row r="420491" ht="10.5" hidden="1" customHeight="1"/>
    <row r="420492" ht="10.5" hidden="1" customHeight="1"/>
    <row r="420493" ht="10.5" hidden="1" customHeight="1"/>
    <row r="420494" ht="10.5" hidden="1" customHeight="1"/>
    <row r="420495" ht="10.5" hidden="1" customHeight="1"/>
    <row r="420496" ht="10.5" hidden="1" customHeight="1"/>
    <row r="420497" ht="10.5" hidden="1" customHeight="1"/>
    <row r="420498" ht="10.5" hidden="1" customHeight="1"/>
    <row r="420499" ht="10.5" hidden="1" customHeight="1"/>
    <row r="420500" ht="10.5" hidden="1" customHeight="1"/>
    <row r="420501" ht="10.5" hidden="1" customHeight="1"/>
    <row r="420502" ht="10.5" hidden="1" customHeight="1"/>
    <row r="420503" ht="10.5" hidden="1" customHeight="1"/>
    <row r="420504" ht="10.5" hidden="1" customHeight="1"/>
    <row r="420505" ht="10.5" hidden="1" customHeight="1"/>
    <row r="420506" ht="10.5" hidden="1" customHeight="1"/>
    <row r="420507" ht="10.5" hidden="1" customHeight="1"/>
    <row r="420508" ht="10.5" hidden="1" customHeight="1"/>
    <row r="420509" ht="10.5" hidden="1" customHeight="1"/>
    <row r="420510" ht="10.5" hidden="1" customHeight="1"/>
    <row r="420511" ht="10.5" hidden="1" customHeight="1"/>
    <row r="420512" ht="10.5" hidden="1" customHeight="1"/>
    <row r="420513" ht="10.5" hidden="1" customHeight="1"/>
    <row r="420514" ht="10.5" hidden="1" customHeight="1"/>
    <row r="420515" ht="10.5" hidden="1" customHeight="1"/>
    <row r="420516" ht="10.5" hidden="1" customHeight="1"/>
    <row r="420517" ht="10.5" hidden="1" customHeight="1"/>
    <row r="420518" ht="10.5" hidden="1" customHeight="1"/>
    <row r="420519" ht="10.5" hidden="1" customHeight="1"/>
    <row r="420520" ht="10.5" hidden="1" customHeight="1"/>
    <row r="420521" ht="10.5" hidden="1" customHeight="1"/>
    <row r="420522" ht="10.5" hidden="1" customHeight="1"/>
    <row r="420523" ht="10.5" hidden="1" customHeight="1"/>
    <row r="420524" ht="10.5" hidden="1" customHeight="1"/>
    <row r="420525" ht="10.5" hidden="1" customHeight="1"/>
    <row r="420526" ht="10.5" hidden="1" customHeight="1"/>
    <row r="420527" ht="10.5" hidden="1" customHeight="1"/>
    <row r="420528" ht="10.5" hidden="1" customHeight="1"/>
    <row r="420529" ht="10.5" hidden="1" customHeight="1"/>
    <row r="420530" ht="10.5" hidden="1" customHeight="1"/>
    <row r="420531" ht="10.5" hidden="1" customHeight="1"/>
    <row r="420532" ht="10.5" hidden="1" customHeight="1"/>
    <row r="420533" ht="10.5" hidden="1" customHeight="1"/>
    <row r="420534" ht="10.5" hidden="1" customHeight="1"/>
    <row r="420535" ht="10.5" hidden="1" customHeight="1"/>
    <row r="420536" ht="10.5" hidden="1" customHeight="1"/>
    <row r="420537" ht="10.5" hidden="1" customHeight="1"/>
    <row r="420538" ht="10.5" hidden="1" customHeight="1"/>
    <row r="420539" ht="10.5" hidden="1" customHeight="1"/>
    <row r="420540" ht="10.5" hidden="1" customHeight="1"/>
    <row r="420541" ht="10.5" hidden="1" customHeight="1"/>
    <row r="420542" ht="10.5" hidden="1" customHeight="1"/>
    <row r="420543" ht="10.5" hidden="1" customHeight="1"/>
    <row r="420544" ht="10.5" hidden="1" customHeight="1"/>
    <row r="420545" ht="10.5" hidden="1" customHeight="1"/>
    <row r="420546" ht="10.5" hidden="1" customHeight="1"/>
    <row r="420547" ht="10.5" hidden="1" customHeight="1"/>
    <row r="420548" ht="10.5" hidden="1" customHeight="1"/>
    <row r="420549" ht="10.5" hidden="1" customHeight="1"/>
    <row r="420550" ht="10.5" hidden="1" customHeight="1"/>
    <row r="420551" ht="10.5" hidden="1" customHeight="1"/>
    <row r="420552" ht="10.5" hidden="1" customHeight="1"/>
    <row r="420553" ht="10.5" hidden="1" customHeight="1"/>
    <row r="420554" ht="10.5" hidden="1" customHeight="1"/>
    <row r="420555" ht="10.5" hidden="1" customHeight="1"/>
    <row r="420556" ht="10.5" hidden="1" customHeight="1"/>
    <row r="420557" ht="10.5" hidden="1" customHeight="1"/>
    <row r="420558" ht="10.5" hidden="1" customHeight="1"/>
    <row r="420559" ht="10.5" hidden="1" customHeight="1"/>
    <row r="420560" ht="10.5" hidden="1" customHeight="1"/>
    <row r="420561" ht="10.5" hidden="1" customHeight="1"/>
    <row r="420562" ht="10.5" hidden="1" customHeight="1"/>
    <row r="420563" ht="10.5" hidden="1" customHeight="1"/>
    <row r="420564" ht="10.5" hidden="1" customHeight="1"/>
    <row r="420565" ht="10.5" hidden="1" customHeight="1"/>
    <row r="420566" ht="10.5" hidden="1" customHeight="1"/>
    <row r="420567" ht="10.5" hidden="1" customHeight="1"/>
    <row r="420568" ht="10.5" hidden="1" customHeight="1"/>
    <row r="420569" ht="10.5" hidden="1" customHeight="1"/>
    <row r="420570" ht="10.5" hidden="1" customHeight="1"/>
    <row r="420571" ht="10.5" hidden="1" customHeight="1"/>
    <row r="420572" ht="10.5" hidden="1" customHeight="1"/>
    <row r="420573" ht="10.5" hidden="1" customHeight="1"/>
    <row r="420574" ht="10.5" hidden="1" customHeight="1"/>
    <row r="420575" ht="10.5" hidden="1" customHeight="1"/>
    <row r="420576" ht="10.5" hidden="1" customHeight="1"/>
    <row r="420577" ht="10.5" hidden="1" customHeight="1"/>
    <row r="420578" ht="10.5" hidden="1" customHeight="1"/>
    <row r="420579" ht="10.5" hidden="1" customHeight="1"/>
    <row r="420580" ht="10.5" hidden="1" customHeight="1"/>
    <row r="420581" ht="10.5" hidden="1" customHeight="1"/>
    <row r="420582" ht="10.5" hidden="1" customHeight="1"/>
    <row r="420583" ht="10.5" hidden="1" customHeight="1"/>
    <row r="420584" ht="10.5" hidden="1" customHeight="1"/>
    <row r="420585" ht="10.5" hidden="1" customHeight="1"/>
    <row r="420586" ht="10.5" hidden="1" customHeight="1"/>
    <row r="420587" ht="10.5" hidden="1" customHeight="1"/>
    <row r="420588" ht="10.5" hidden="1" customHeight="1"/>
    <row r="420589" ht="10.5" hidden="1" customHeight="1"/>
    <row r="420590" ht="10.5" hidden="1" customHeight="1"/>
    <row r="420591" ht="10.5" hidden="1" customHeight="1"/>
    <row r="420592" ht="10.5" hidden="1" customHeight="1"/>
    <row r="420593" ht="10.5" hidden="1" customHeight="1"/>
    <row r="420594" ht="10.5" hidden="1" customHeight="1"/>
    <row r="420595" ht="10.5" hidden="1" customHeight="1"/>
    <row r="420596" ht="10.5" hidden="1" customHeight="1"/>
    <row r="420597" ht="10.5" hidden="1" customHeight="1"/>
    <row r="420598" ht="10.5" hidden="1" customHeight="1"/>
    <row r="420599" ht="10.5" hidden="1" customHeight="1"/>
    <row r="420600" ht="10.5" hidden="1" customHeight="1"/>
    <row r="420601" ht="10.5" hidden="1" customHeight="1"/>
    <row r="420602" ht="10.5" hidden="1" customHeight="1"/>
    <row r="420603" ht="10.5" hidden="1" customHeight="1"/>
    <row r="420604" ht="10.5" hidden="1" customHeight="1"/>
    <row r="420605" ht="10.5" hidden="1" customHeight="1"/>
    <row r="420606" ht="10.5" hidden="1" customHeight="1"/>
    <row r="420607" ht="10.5" hidden="1" customHeight="1"/>
    <row r="420608" ht="10.5" hidden="1" customHeight="1"/>
    <row r="420609" ht="10.5" hidden="1" customHeight="1"/>
    <row r="420610" ht="10.5" hidden="1" customHeight="1"/>
    <row r="420611" ht="10.5" hidden="1" customHeight="1"/>
    <row r="420612" ht="10.5" hidden="1" customHeight="1"/>
    <row r="420613" ht="10.5" hidden="1" customHeight="1"/>
    <row r="420614" ht="10.5" hidden="1" customHeight="1"/>
    <row r="420615" ht="10.5" hidden="1" customHeight="1"/>
    <row r="420616" ht="10.5" hidden="1" customHeight="1"/>
    <row r="420617" ht="10.5" hidden="1" customHeight="1"/>
    <row r="420618" ht="10.5" hidden="1" customHeight="1"/>
    <row r="420619" ht="10.5" hidden="1" customHeight="1"/>
    <row r="420620" ht="10.5" hidden="1" customHeight="1"/>
    <row r="420621" ht="10.5" hidden="1" customHeight="1"/>
    <row r="420622" ht="10.5" hidden="1" customHeight="1"/>
    <row r="420623" ht="10.5" hidden="1" customHeight="1"/>
    <row r="420624" ht="10.5" hidden="1" customHeight="1"/>
    <row r="420625" ht="10.5" hidden="1" customHeight="1"/>
    <row r="420626" ht="10.5" hidden="1" customHeight="1"/>
    <row r="420627" ht="10.5" hidden="1" customHeight="1"/>
    <row r="420628" ht="10.5" hidden="1" customHeight="1"/>
    <row r="420629" ht="10.5" hidden="1" customHeight="1"/>
    <row r="420630" ht="10.5" hidden="1" customHeight="1"/>
    <row r="420631" ht="10.5" hidden="1" customHeight="1"/>
    <row r="420632" ht="10.5" hidden="1" customHeight="1"/>
    <row r="420633" ht="10.5" hidden="1" customHeight="1"/>
    <row r="420634" ht="10.5" hidden="1" customHeight="1"/>
    <row r="420635" ht="10.5" hidden="1" customHeight="1"/>
    <row r="420636" ht="10.5" hidden="1" customHeight="1"/>
    <row r="420637" ht="10.5" hidden="1" customHeight="1"/>
    <row r="420638" ht="10.5" hidden="1" customHeight="1"/>
    <row r="420639" ht="10.5" hidden="1" customHeight="1"/>
    <row r="420640" ht="10.5" hidden="1" customHeight="1"/>
    <row r="420641" ht="10.5" hidden="1" customHeight="1"/>
    <row r="420642" ht="10.5" hidden="1" customHeight="1"/>
    <row r="420643" ht="10.5" hidden="1" customHeight="1"/>
    <row r="420644" ht="10.5" hidden="1" customHeight="1"/>
    <row r="420645" ht="10.5" hidden="1" customHeight="1"/>
    <row r="420646" ht="10.5" hidden="1" customHeight="1"/>
    <row r="420647" ht="10.5" hidden="1" customHeight="1"/>
    <row r="420648" ht="10.5" hidden="1" customHeight="1"/>
    <row r="420649" ht="10.5" hidden="1" customHeight="1"/>
    <row r="420650" ht="10.5" hidden="1" customHeight="1"/>
    <row r="420651" ht="10.5" hidden="1" customHeight="1"/>
    <row r="420652" ht="10.5" hidden="1" customHeight="1"/>
    <row r="420653" ht="10.5" hidden="1" customHeight="1"/>
    <row r="420654" ht="10.5" hidden="1" customHeight="1"/>
    <row r="420655" ht="10.5" hidden="1" customHeight="1"/>
    <row r="420656" ht="10.5" hidden="1" customHeight="1"/>
    <row r="420657" ht="10.5" hidden="1" customHeight="1"/>
    <row r="420658" ht="10.5" hidden="1" customHeight="1"/>
    <row r="420659" ht="10.5" hidden="1" customHeight="1"/>
    <row r="420660" ht="10.5" hidden="1" customHeight="1"/>
    <row r="420661" ht="10.5" hidden="1" customHeight="1"/>
    <row r="420662" ht="10.5" hidden="1" customHeight="1"/>
    <row r="420663" ht="10.5" hidden="1" customHeight="1"/>
    <row r="420664" ht="10.5" hidden="1" customHeight="1"/>
    <row r="420665" ht="10.5" hidden="1" customHeight="1"/>
    <row r="420666" ht="10.5" hidden="1" customHeight="1"/>
    <row r="420667" ht="10.5" hidden="1" customHeight="1"/>
    <row r="420668" ht="10.5" hidden="1" customHeight="1"/>
    <row r="420669" ht="10.5" hidden="1" customHeight="1"/>
    <row r="420670" ht="10.5" hidden="1" customHeight="1"/>
    <row r="420671" ht="10.5" hidden="1" customHeight="1"/>
    <row r="420672" ht="10.5" hidden="1" customHeight="1"/>
    <row r="420673" ht="10.5" hidden="1" customHeight="1"/>
    <row r="420674" ht="10.5" hidden="1" customHeight="1"/>
    <row r="420675" ht="10.5" hidden="1" customHeight="1"/>
    <row r="420676" ht="10.5" hidden="1" customHeight="1"/>
    <row r="420677" ht="10.5" hidden="1" customHeight="1"/>
    <row r="420678" ht="10.5" hidden="1" customHeight="1"/>
    <row r="420679" ht="10.5" hidden="1" customHeight="1"/>
    <row r="420680" ht="10.5" hidden="1" customHeight="1"/>
    <row r="420681" ht="10.5" hidden="1" customHeight="1"/>
    <row r="420682" ht="10.5" hidden="1" customHeight="1"/>
    <row r="420683" ht="10.5" hidden="1" customHeight="1"/>
    <row r="420684" ht="10.5" hidden="1" customHeight="1"/>
    <row r="420685" ht="10.5" hidden="1" customHeight="1"/>
    <row r="420686" ht="10.5" hidden="1" customHeight="1"/>
    <row r="420687" ht="10.5" hidden="1" customHeight="1"/>
    <row r="420688" ht="10.5" hidden="1" customHeight="1"/>
    <row r="420689" ht="10.5" hidden="1" customHeight="1"/>
    <row r="420690" ht="10.5" hidden="1" customHeight="1"/>
    <row r="420691" ht="10.5" hidden="1" customHeight="1"/>
    <row r="420692" ht="10.5" hidden="1" customHeight="1"/>
    <row r="420693" ht="10.5" hidden="1" customHeight="1"/>
    <row r="420694" ht="10.5" hidden="1" customHeight="1"/>
    <row r="420695" ht="10.5" hidden="1" customHeight="1"/>
    <row r="420696" ht="10.5" hidden="1" customHeight="1"/>
    <row r="420697" ht="10.5" hidden="1" customHeight="1"/>
    <row r="420698" ht="10.5" hidden="1" customHeight="1"/>
    <row r="420699" ht="10.5" hidden="1" customHeight="1"/>
    <row r="420700" ht="10.5" hidden="1" customHeight="1"/>
    <row r="420701" ht="10.5" hidden="1" customHeight="1"/>
    <row r="420702" ht="10.5" hidden="1" customHeight="1"/>
    <row r="420703" ht="10.5" hidden="1" customHeight="1"/>
    <row r="420704" ht="10.5" hidden="1" customHeight="1"/>
    <row r="420705" ht="10.5" hidden="1" customHeight="1"/>
    <row r="420706" ht="10.5" hidden="1" customHeight="1"/>
    <row r="420707" ht="10.5" hidden="1" customHeight="1"/>
    <row r="420708" ht="10.5" hidden="1" customHeight="1"/>
    <row r="420709" ht="10.5" hidden="1" customHeight="1"/>
    <row r="420710" ht="10.5" hidden="1" customHeight="1"/>
    <row r="420711" ht="10.5" hidden="1" customHeight="1"/>
    <row r="420712" ht="10.5" hidden="1" customHeight="1"/>
    <row r="420713" ht="10.5" hidden="1" customHeight="1"/>
    <row r="420714" ht="10.5" hidden="1" customHeight="1"/>
    <row r="420715" ht="10.5" hidden="1" customHeight="1"/>
    <row r="420716" ht="10.5" hidden="1" customHeight="1"/>
    <row r="420717" ht="10.5" hidden="1" customHeight="1"/>
    <row r="420718" ht="10.5" hidden="1" customHeight="1"/>
    <row r="420719" ht="10.5" hidden="1" customHeight="1"/>
    <row r="420720" ht="10.5" hidden="1" customHeight="1"/>
    <row r="420721" ht="10.5" hidden="1" customHeight="1"/>
    <row r="420722" ht="10.5" hidden="1" customHeight="1"/>
    <row r="420723" ht="10.5" hidden="1" customHeight="1"/>
    <row r="420724" ht="10.5" hidden="1" customHeight="1"/>
    <row r="420725" ht="10.5" hidden="1" customHeight="1"/>
    <row r="420726" ht="10.5" hidden="1" customHeight="1"/>
    <row r="420727" ht="10.5" hidden="1" customHeight="1"/>
    <row r="420728" ht="10.5" hidden="1" customHeight="1"/>
    <row r="420729" ht="10.5" hidden="1" customHeight="1"/>
    <row r="420730" ht="10.5" hidden="1" customHeight="1"/>
    <row r="420731" ht="10.5" hidden="1" customHeight="1"/>
    <row r="420732" ht="10.5" hidden="1" customHeight="1"/>
    <row r="420733" ht="10.5" hidden="1" customHeight="1"/>
    <row r="420734" ht="10.5" hidden="1" customHeight="1"/>
    <row r="420735" ht="10.5" hidden="1" customHeight="1"/>
    <row r="420736" ht="10.5" hidden="1" customHeight="1"/>
    <row r="420737" ht="10.5" hidden="1" customHeight="1"/>
    <row r="420738" ht="10.5" hidden="1" customHeight="1"/>
    <row r="420739" ht="10.5" hidden="1" customHeight="1"/>
    <row r="420740" ht="10.5" hidden="1" customHeight="1"/>
    <row r="420741" ht="10.5" hidden="1" customHeight="1"/>
    <row r="420742" ht="10.5" hidden="1" customHeight="1"/>
    <row r="420743" ht="10.5" hidden="1" customHeight="1"/>
    <row r="420744" ht="10.5" hidden="1" customHeight="1"/>
    <row r="420745" ht="10.5" hidden="1" customHeight="1"/>
    <row r="420746" ht="10.5" hidden="1" customHeight="1"/>
    <row r="420747" ht="10.5" hidden="1" customHeight="1"/>
    <row r="420748" ht="10.5" hidden="1" customHeight="1"/>
    <row r="420749" ht="10.5" hidden="1" customHeight="1"/>
    <row r="420750" ht="10.5" hidden="1" customHeight="1"/>
    <row r="420751" ht="10.5" hidden="1" customHeight="1"/>
    <row r="420752" ht="10.5" hidden="1" customHeight="1"/>
    <row r="420753" ht="10.5" hidden="1" customHeight="1"/>
    <row r="420754" ht="10.5" hidden="1" customHeight="1"/>
    <row r="420755" ht="10.5" hidden="1" customHeight="1"/>
    <row r="420756" ht="10.5" hidden="1" customHeight="1"/>
    <row r="420757" ht="10.5" hidden="1" customHeight="1"/>
    <row r="420758" ht="10.5" hidden="1" customHeight="1"/>
    <row r="420759" ht="10.5" hidden="1" customHeight="1"/>
    <row r="420760" ht="10.5" hidden="1" customHeight="1"/>
    <row r="420761" ht="10.5" hidden="1" customHeight="1"/>
    <row r="420762" ht="10.5" hidden="1" customHeight="1"/>
    <row r="420763" ht="10.5" hidden="1" customHeight="1"/>
    <row r="420764" ht="10.5" hidden="1" customHeight="1"/>
    <row r="420765" ht="10.5" hidden="1" customHeight="1"/>
    <row r="420766" ht="10.5" hidden="1" customHeight="1"/>
    <row r="420767" ht="10.5" hidden="1" customHeight="1"/>
    <row r="420768" ht="10.5" hidden="1" customHeight="1"/>
    <row r="420769" ht="10.5" hidden="1" customHeight="1"/>
    <row r="420770" ht="10.5" hidden="1" customHeight="1"/>
    <row r="420771" ht="10.5" hidden="1" customHeight="1"/>
    <row r="420772" ht="10.5" hidden="1" customHeight="1"/>
    <row r="420773" ht="10.5" hidden="1" customHeight="1"/>
    <row r="420774" ht="10.5" hidden="1" customHeight="1"/>
    <row r="420775" ht="10.5" hidden="1" customHeight="1"/>
    <row r="420776" ht="10.5" hidden="1" customHeight="1"/>
    <row r="420777" ht="10.5" hidden="1" customHeight="1"/>
    <row r="420778" ht="10.5" hidden="1" customHeight="1"/>
    <row r="420779" ht="10.5" hidden="1" customHeight="1"/>
    <row r="420780" ht="10.5" hidden="1" customHeight="1"/>
    <row r="420781" ht="10.5" hidden="1" customHeight="1"/>
    <row r="420782" ht="10.5" hidden="1" customHeight="1"/>
    <row r="420783" ht="10.5" hidden="1" customHeight="1"/>
    <row r="420784" ht="10.5" hidden="1" customHeight="1"/>
    <row r="420785" ht="10.5" hidden="1" customHeight="1"/>
    <row r="420786" ht="10.5" hidden="1" customHeight="1"/>
    <row r="420787" ht="10.5" hidden="1" customHeight="1"/>
    <row r="420788" ht="10.5" hidden="1" customHeight="1"/>
    <row r="420789" ht="10.5" hidden="1" customHeight="1"/>
    <row r="420790" ht="10.5" hidden="1" customHeight="1"/>
    <row r="420791" ht="10.5" hidden="1" customHeight="1"/>
    <row r="420792" ht="10.5" hidden="1" customHeight="1"/>
    <row r="420793" ht="10.5" hidden="1" customHeight="1"/>
    <row r="420794" ht="10.5" hidden="1" customHeight="1"/>
    <row r="420795" ht="10.5" hidden="1" customHeight="1"/>
    <row r="420796" ht="10.5" hidden="1" customHeight="1"/>
    <row r="420797" ht="10.5" hidden="1" customHeight="1"/>
    <row r="420798" ht="10.5" hidden="1" customHeight="1"/>
    <row r="420799" ht="10.5" hidden="1" customHeight="1"/>
    <row r="420800" ht="10.5" hidden="1" customHeight="1"/>
    <row r="420801" ht="10.5" hidden="1" customHeight="1"/>
    <row r="420802" ht="10.5" hidden="1" customHeight="1"/>
    <row r="420803" ht="10.5" hidden="1" customHeight="1"/>
    <row r="420804" ht="10.5" hidden="1" customHeight="1"/>
    <row r="420805" ht="10.5" hidden="1" customHeight="1"/>
    <row r="420806" ht="10.5" hidden="1" customHeight="1"/>
    <row r="420807" ht="10.5" hidden="1" customHeight="1"/>
    <row r="420808" ht="10.5" hidden="1" customHeight="1"/>
    <row r="420809" ht="10.5" hidden="1" customHeight="1"/>
    <row r="420810" ht="10.5" hidden="1" customHeight="1"/>
    <row r="420811" ht="10.5" hidden="1" customHeight="1"/>
    <row r="420812" ht="10.5" hidden="1" customHeight="1"/>
    <row r="420813" ht="10.5" hidden="1" customHeight="1"/>
    <row r="420814" ht="10.5" hidden="1" customHeight="1"/>
    <row r="420815" ht="10.5" hidden="1" customHeight="1"/>
    <row r="420816" ht="10.5" hidden="1" customHeight="1"/>
    <row r="420817" ht="10.5" hidden="1" customHeight="1"/>
    <row r="420818" ht="10.5" hidden="1" customHeight="1"/>
    <row r="420819" ht="10.5" hidden="1" customHeight="1"/>
    <row r="420820" ht="10.5" hidden="1" customHeight="1"/>
    <row r="420821" ht="10.5" hidden="1" customHeight="1"/>
    <row r="420822" ht="10.5" hidden="1" customHeight="1"/>
    <row r="420823" ht="10.5" hidden="1" customHeight="1"/>
    <row r="420824" ht="10.5" hidden="1" customHeight="1"/>
    <row r="420825" ht="10.5" hidden="1" customHeight="1"/>
    <row r="420826" ht="10.5" hidden="1" customHeight="1"/>
    <row r="420827" ht="10.5" hidden="1" customHeight="1"/>
    <row r="420828" ht="10.5" hidden="1" customHeight="1"/>
    <row r="420829" ht="10.5" hidden="1" customHeight="1"/>
    <row r="420830" ht="10.5" hidden="1" customHeight="1"/>
    <row r="420831" ht="10.5" hidden="1" customHeight="1"/>
    <row r="420832" ht="10.5" hidden="1" customHeight="1"/>
    <row r="420833" ht="10.5" hidden="1" customHeight="1"/>
    <row r="420834" ht="10.5" hidden="1" customHeight="1"/>
    <row r="420835" ht="10.5" hidden="1" customHeight="1"/>
    <row r="420836" ht="10.5" hidden="1" customHeight="1"/>
    <row r="420837" ht="10.5" hidden="1" customHeight="1"/>
    <row r="420838" ht="10.5" hidden="1" customHeight="1"/>
    <row r="420839" ht="10.5" hidden="1" customHeight="1"/>
    <row r="420840" ht="10.5" hidden="1" customHeight="1"/>
    <row r="420841" ht="10.5" hidden="1" customHeight="1"/>
    <row r="420842" ht="10.5" hidden="1" customHeight="1"/>
    <row r="420843" ht="10.5" hidden="1" customHeight="1"/>
    <row r="420844" ht="10.5" hidden="1" customHeight="1"/>
    <row r="420845" ht="10.5" hidden="1" customHeight="1"/>
    <row r="420846" ht="10.5" hidden="1" customHeight="1"/>
    <row r="420847" ht="10.5" hidden="1" customHeight="1"/>
    <row r="420848" ht="10.5" hidden="1" customHeight="1"/>
    <row r="420849" ht="10.5" hidden="1" customHeight="1"/>
    <row r="420850" ht="10.5" hidden="1" customHeight="1"/>
    <row r="420851" ht="10.5" hidden="1" customHeight="1"/>
    <row r="420852" ht="10.5" hidden="1" customHeight="1"/>
    <row r="420853" ht="10.5" hidden="1" customHeight="1"/>
    <row r="420854" ht="10.5" hidden="1" customHeight="1"/>
    <row r="420855" ht="10.5" hidden="1" customHeight="1"/>
    <row r="420856" ht="10.5" hidden="1" customHeight="1"/>
    <row r="420857" ht="10.5" hidden="1" customHeight="1"/>
    <row r="420858" ht="10.5" hidden="1" customHeight="1"/>
    <row r="420859" ht="10.5" hidden="1" customHeight="1"/>
    <row r="420860" ht="10.5" hidden="1" customHeight="1"/>
    <row r="420861" ht="10.5" hidden="1" customHeight="1"/>
    <row r="420862" ht="10.5" hidden="1" customHeight="1"/>
    <row r="420863" ht="10.5" hidden="1" customHeight="1"/>
    <row r="420864" ht="10.5" hidden="1" customHeight="1"/>
    <row r="420865" ht="10.5" hidden="1" customHeight="1"/>
    <row r="420866" ht="10.5" hidden="1" customHeight="1"/>
    <row r="420867" ht="10.5" hidden="1" customHeight="1"/>
    <row r="420868" ht="10.5" hidden="1" customHeight="1"/>
    <row r="420869" ht="10.5" hidden="1" customHeight="1"/>
    <row r="420870" ht="10.5" hidden="1" customHeight="1"/>
    <row r="420871" ht="10.5" hidden="1" customHeight="1"/>
    <row r="420872" ht="10.5" hidden="1" customHeight="1"/>
    <row r="420873" ht="10.5" hidden="1" customHeight="1"/>
    <row r="420874" ht="10.5" hidden="1" customHeight="1"/>
    <row r="420875" ht="10.5" hidden="1" customHeight="1"/>
    <row r="420876" ht="10.5" hidden="1" customHeight="1"/>
    <row r="420877" ht="10.5" hidden="1" customHeight="1"/>
    <row r="420878" ht="10.5" hidden="1" customHeight="1"/>
    <row r="420879" ht="10.5" hidden="1" customHeight="1"/>
    <row r="420880" ht="10.5" hidden="1" customHeight="1"/>
    <row r="420881" ht="10.5" hidden="1" customHeight="1"/>
    <row r="420882" ht="10.5" hidden="1" customHeight="1"/>
    <row r="420883" ht="10.5" hidden="1" customHeight="1"/>
    <row r="420884" ht="10.5" hidden="1" customHeight="1"/>
    <row r="420885" ht="10.5" hidden="1" customHeight="1"/>
    <row r="420886" ht="10.5" hidden="1" customHeight="1"/>
    <row r="420887" ht="10.5" hidden="1" customHeight="1"/>
    <row r="420888" ht="10.5" hidden="1" customHeight="1"/>
    <row r="420889" ht="10.5" hidden="1" customHeight="1"/>
    <row r="420890" ht="10.5" hidden="1" customHeight="1"/>
    <row r="420891" ht="10.5" hidden="1" customHeight="1"/>
    <row r="420892" ht="10.5" hidden="1" customHeight="1"/>
    <row r="420893" ht="10.5" hidden="1" customHeight="1"/>
    <row r="420894" ht="10.5" hidden="1" customHeight="1"/>
    <row r="420895" ht="10.5" hidden="1" customHeight="1"/>
    <row r="420896" ht="10.5" hidden="1" customHeight="1"/>
    <row r="420897" ht="10.5" hidden="1" customHeight="1"/>
    <row r="420898" ht="10.5" hidden="1" customHeight="1"/>
    <row r="420899" ht="10.5" hidden="1" customHeight="1"/>
    <row r="420900" ht="10.5" hidden="1" customHeight="1"/>
    <row r="420901" ht="10.5" hidden="1" customHeight="1"/>
    <row r="420902" ht="10.5" hidden="1" customHeight="1"/>
    <row r="420903" ht="10.5" hidden="1" customHeight="1"/>
    <row r="420904" ht="10.5" hidden="1" customHeight="1"/>
    <row r="420905" ht="10.5" hidden="1" customHeight="1"/>
    <row r="420906" ht="10.5" hidden="1" customHeight="1"/>
    <row r="420907" ht="10.5" hidden="1" customHeight="1"/>
    <row r="420908" ht="10.5" hidden="1" customHeight="1"/>
    <row r="420909" ht="10.5" hidden="1" customHeight="1"/>
    <row r="420910" ht="10.5" hidden="1" customHeight="1"/>
    <row r="420911" ht="10.5" hidden="1" customHeight="1"/>
    <row r="420912" ht="10.5" hidden="1" customHeight="1"/>
    <row r="420913" ht="10.5" hidden="1" customHeight="1"/>
    <row r="420914" ht="10.5" hidden="1" customHeight="1"/>
    <row r="420915" ht="10.5" hidden="1" customHeight="1"/>
    <row r="420916" ht="10.5" hidden="1" customHeight="1"/>
    <row r="420917" ht="10.5" hidden="1" customHeight="1"/>
    <row r="420918" ht="10.5" hidden="1" customHeight="1"/>
    <row r="420919" ht="10.5" hidden="1" customHeight="1"/>
    <row r="420920" ht="10.5" hidden="1" customHeight="1"/>
    <row r="420921" ht="10.5" hidden="1" customHeight="1"/>
    <row r="420922" ht="10.5" hidden="1" customHeight="1"/>
    <row r="420923" ht="10.5" hidden="1" customHeight="1"/>
    <row r="420924" ht="10.5" hidden="1" customHeight="1"/>
    <row r="420925" ht="10.5" hidden="1" customHeight="1"/>
    <row r="420926" ht="10.5" hidden="1" customHeight="1"/>
    <row r="420927" ht="10.5" hidden="1" customHeight="1"/>
    <row r="420928" ht="10.5" hidden="1" customHeight="1"/>
    <row r="420929" ht="10.5" hidden="1" customHeight="1"/>
    <row r="420930" ht="10.5" hidden="1" customHeight="1"/>
    <row r="420931" ht="10.5" hidden="1" customHeight="1"/>
    <row r="420932" ht="10.5" hidden="1" customHeight="1"/>
    <row r="420933" ht="10.5" hidden="1" customHeight="1"/>
    <row r="420934" ht="10.5" hidden="1" customHeight="1"/>
    <row r="420935" ht="10.5" hidden="1" customHeight="1"/>
    <row r="420936" ht="10.5" hidden="1" customHeight="1"/>
    <row r="420937" ht="10.5" hidden="1" customHeight="1"/>
    <row r="420938" ht="10.5" hidden="1" customHeight="1"/>
    <row r="420939" ht="10.5" hidden="1" customHeight="1"/>
    <row r="420940" ht="10.5" hidden="1" customHeight="1"/>
    <row r="420941" ht="10.5" hidden="1" customHeight="1"/>
    <row r="420942" ht="10.5" hidden="1" customHeight="1"/>
    <row r="420943" ht="10.5" hidden="1" customHeight="1"/>
    <row r="420944" ht="10.5" hidden="1" customHeight="1"/>
    <row r="420945" ht="10.5" hidden="1" customHeight="1"/>
    <row r="420946" ht="10.5" hidden="1" customHeight="1"/>
    <row r="420947" ht="10.5" hidden="1" customHeight="1"/>
    <row r="420948" ht="10.5" hidden="1" customHeight="1"/>
    <row r="420949" ht="10.5" hidden="1" customHeight="1"/>
    <row r="420950" ht="10.5" hidden="1" customHeight="1"/>
    <row r="420951" ht="10.5" hidden="1" customHeight="1"/>
    <row r="420952" ht="10.5" hidden="1" customHeight="1"/>
    <row r="420953" ht="10.5" hidden="1" customHeight="1"/>
    <row r="420954" ht="10.5" hidden="1" customHeight="1"/>
    <row r="420955" ht="10.5" hidden="1" customHeight="1"/>
    <row r="420956" ht="10.5" hidden="1" customHeight="1"/>
    <row r="420957" ht="10.5" hidden="1" customHeight="1"/>
    <row r="420958" ht="10.5" hidden="1" customHeight="1"/>
    <row r="420959" ht="10.5" hidden="1" customHeight="1"/>
    <row r="420960" ht="10.5" hidden="1" customHeight="1"/>
    <row r="420961" ht="10.5" hidden="1" customHeight="1"/>
    <row r="420962" ht="10.5" hidden="1" customHeight="1"/>
    <row r="420963" ht="10.5" hidden="1" customHeight="1"/>
    <row r="420964" ht="10.5" hidden="1" customHeight="1"/>
    <row r="420965" ht="10.5" hidden="1" customHeight="1"/>
    <row r="420966" ht="10.5" hidden="1" customHeight="1"/>
    <row r="420967" ht="10.5" hidden="1" customHeight="1"/>
    <row r="420968" ht="10.5" hidden="1" customHeight="1"/>
    <row r="420969" ht="10.5" hidden="1" customHeight="1"/>
    <row r="420970" ht="10.5" hidden="1" customHeight="1"/>
    <row r="420971" ht="10.5" hidden="1" customHeight="1"/>
    <row r="420972" ht="10.5" hidden="1" customHeight="1"/>
    <row r="420973" ht="10.5" hidden="1" customHeight="1"/>
    <row r="420974" ht="10.5" hidden="1" customHeight="1"/>
    <row r="420975" ht="10.5" hidden="1" customHeight="1"/>
    <row r="420976" ht="10.5" hidden="1" customHeight="1"/>
    <row r="420977" ht="10.5" hidden="1" customHeight="1"/>
    <row r="420978" ht="10.5" hidden="1" customHeight="1"/>
    <row r="420979" ht="10.5" hidden="1" customHeight="1"/>
    <row r="420980" ht="10.5" hidden="1" customHeight="1"/>
    <row r="420981" ht="10.5" hidden="1" customHeight="1"/>
    <row r="420982" ht="10.5" hidden="1" customHeight="1"/>
    <row r="420983" ht="10.5" hidden="1" customHeight="1"/>
    <row r="420984" ht="10.5" hidden="1" customHeight="1"/>
    <row r="420985" ht="10.5" hidden="1" customHeight="1"/>
    <row r="420986" ht="10.5" hidden="1" customHeight="1"/>
    <row r="420987" ht="10.5" hidden="1" customHeight="1"/>
    <row r="420988" ht="10.5" hidden="1" customHeight="1"/>
    <row r="420989" ht="10.5" hidden="1" customHeight="1"/>
    <row r="420990" ht="10.5" hidden="1" customHeight="1"/>
    <row r="420991" ht="10.5" hidden="1" customHeight="1"/>
    <row r="420992" ht="10.5" hidden="1" customHeight="1"/>
    <row r="420993" ht="10.5" hidden="1" customHeight="1"/>
    <row r="420994" ht="10.5" hidden="1" customHeight="1"/>
    <row r="420995" ht="10.5" hidden="1" customHeight="1"/>
    <row r="420996" ht="10.5" hidden="1" customHeight="1"/>
    <row r="420997" ht="10.5" hidden="1" customHeight="1"/>
    <row r="420998" ht="10.5" hidden="1" customHeight="1"/>
    <row r="420999" ht="10.5" hidden="1" customHeight="1"/>
    <row r="421000" ht="10.5" hidden="1" customHeight="1"/>
    <row r="421001" ht="10.5" hidden="1" customHeight="1"/>
    <row r="421002" ht="10.5" hidden="1" customHeight="1"/>
    <row r="421003" ht="10.5" hidden="1" customHeight="1"/>
    <row r="421004" ht="10.5" hidden="1" customHeight="1"/>
    <row r="421005" ht="10.5" hidden="1" customHeight="1"/>
    <row r="421006" ht="10.5" hidden="1" customHeight="1"/>
    <row r="421007" ht="10.5" hidden="1" customHeight="1"/>
    <row r="421008" ht="10.5" hidden="1" customHeight="1"/>
    <row r="421009" ht="10.5" hidden="1" customHeight="1"/>
    <row r="421010" ht="10.5" hidden="1" customHeight="1"/>
    <row r="421011" ht="10.5" hidden="1" customHeight="1"/>
    <row r="421012" ht="10.5" hidden="1" customHeight="1"/>
    <row r="421013" ht="10.5" hidden="1" customHeight="1"/>
    <row r="421014" ht="10.5" hidden="1" customHeight="1"/>
    <row r="421015" ht="10.5" hidden="1" customHeight="1"/>
    <row r="421016" ht="10.5" hidden="1" customHeight="1"/>
    <row r="421017" ht="10.5" hidden="1" customHeight="1"/>
    <row r="421018" ht="10.5" hidden="1" customHeight="1"/>
    <row r="421019" ht="10.5" hidden="1" customHeight="1"/>
    <row r="421020" ht="10.5" hidden="1" customHeight="1"/>
    <row r="421021" ht="10.5" hidden="1" customHeight="1"/>
    <row r="421022" ht="10.5" hidden="1" customHeight="1"/>
    <row r="421023" ht="10.5" hidden="1" customHeight="1"/>
    <row r="421024" ht="10.5" hidden="1" customHeight="1"/>
    <row r="421025" ht="10.5" hidden="1" customHeight="1"/>
    <row r="421026" ht="10.5" hidden="1" customHeight="1"/>
    <row r="421027" ht="10.5" hidden="1" customHeight="1"/>
    <row r="421028" ht="10.5" hidden="1" customHeight="1"/>
    <row r="421029" ht="10.5" hidden="1" customHeight="1"/>
    <row r="421030" ht="10.5" hidden="1" customHeight="1"/>
    <row r="421031" ht="10.5" hidden="1" customHeight="1"/>
    <row r="421032" ht="10.5" hidden="1" customHeight="1"/>
    <row r="421033" ht="10.5" hidden="1" customHeight="1"/>
    <row r="421034" ht="10.5" hidden="1" customHeight="1"/>
    <row r="421035" ht="10.5" hidden="1" customHeight="1"/>
    <row r="421036" ht="10.5" hidden="1" customHeight="1"/>
    <row r="421037" ht="10.5" hidden="1" customHeight="1"/>
    <row r="421038" ht="10.5" hidden="1" customHeight="1"/>
    <row r="421039" ht="10.5" hidden="1" customHeight="1"/>
    <row r="421040" ht="10.5" hidden="1" customHeight="1"/>
    <row r="421041" ht="10.5" hidden="1" customHeight="1"/>
    <row r="421042" ht="10.5" hidden="1" customHeight="1"/>
    <row r="421043" ht="10.5" hidden="1" customHeight="1"/>
    <row r="421044" ht="10.5" hidden="1" customHeight="1"/>
    <row r="421045" ht="10.5" hidden="1" customHeight="1"/>
    <row r="421046" ht="10.5" hidden="1" customHeight="1"/>
    <row r="421047" ht="10.5" hidden="1" customHeight="1"/>
    <row r="421048" ht="10.5" hidden="1" customHeight="1"/>
    <row r="421049" ht="10.5" hidden="1" customHeight="1"/>
    <row r="421050" ht="10.5" hidden="1" customHeight="1"/>
    <row r="421051" ht="10.5" hidden="1" customHeight="1"/>
    <row r="421052" ht="10.5" hidden="1" customHeight="1"/>
    <row r="421053" ht="10.5" hidden="1" customHeight="1"/>
    <row r="421054" ht="10.5" hidden="1" customHeight="1"/>
    <row r="421055" ht="10.5" hidden="1" customHeight="1"/>
    <row r="421056" ht="10.5" hidden="1" customHeight="1"/>
    <row r="421057" ht="10.5" hidden="1" customHeight="1"/>
    <row r="421058" ht="10.5" hidden="1" customHeight="1"/>
    <row r="421059" ht="10.5" hidden="1" customHeight="1"/>
    <row r="421060" ht="10.5" hidden="1" customHeight="1"/>
    <row r="421061" ht="10.5" hidden="1" customHeight="1"/>
    <row r="421062" ht="10.5" hidden="1" customHeight="1"/>
    <row r="421063" ht="10.5" hidden="1" customHeight="1"/>
    <row r="421064" ht="10.5" hidden="1" customHeight="1"/>
    <row r="421065" ht="10.5" hidden="1" customHeight="1"/>
    <row r="421066" ht="10.5" hidden="1" customHeight="1"/>
    <row r="421067" ht="10.5" hidden="1" customHeight="1"/>
    <row r="421068" ht="10.5" hidden="1" customHeight="1"/>
    <row r="421069" ht="10.5" hidden="1" customHeight="1"/>
    <row r="421070" ht="10.5" hidden="1" customHeight="1"/>
    <row r="421071" ht="10.5" hidden="1" customHeight="1"/>
    <row r="421072" ht="10.5" hidden="1" customHeight="1"/>
    <row r="421073" ht="10.5" hidden="1" customHeight="1"/>
    <row r="421074" ht="10.5" hidden="1" customHeight="1"/>
    <row r="421075" ht="10.5" hidden="1" customHeight="1"/>
    <row r="421076" ht="10.5" hidden="1" customHeight="1"/>
    <row r="421077" ht="10.5" hidden="1" customHeight="1"/>
    <row r="421078" ht="10.5" hidden="1" customHeight="1"/>
    <row r="421079" ht="10.5" hidden="1" customHeight="1"/>
    <row r="421080" ht="10.5" hidden="1" customHeight="1"/>
    <row r="421081" ht="10.5" hidden="1" customHeight="1"/>
    <row r="421082" ht="10.5" hidden="1" customHeight="1"/>
    <row r="421083" ht="10.5" hidden="1" customHeight="1"/>
    <row r="421084" ht="10.5" hidden="1" customHeight="1"/>
    <row r="421085" ht="10.5" hidden="1" customHeight="1"/>
    <row r="421086" ht="10.5" hidden="1" customHeight="1"/>
    <row r="421087" ht="10.5" hidden="1" customHeight="1"/>
    <row r="421088" ht="10.5" hidden="1" customHeight="1"/>
    <row r="421089" ht="10.5" hidden="1" customHeight="1"/>
    <row r="421090" ht="10.5" hidden="1" customHeight="1"/>
    <row r="421091" ht="10.5" hidden="1" customHeight="1"/>
    <row r="421092" ht="10.5" hidden="1" customHeight="1"/>
    <row r="421093" ht="10.5" hidden="1" customHeight="1"/>
    <row r="421094" ht="10.5" hidden="1" customHeight="1"/>
    <row r="421095" ht="10.5" hidden="1" customHeight="1"/>
    <row r="421096" ht="10.5" hidden="1" customHeight="1"/>
    <row r="421097" ht="10.5" hidden="1" customHeight="1"/>
    <row r="421098" ht="10.5" hidden="1" customHeight="1"/>
    <row r="421099" ht="10.5" hidden="1" customHeight="1"/>
    <row r="421100" ht="10.5" hidden="1" customHeight="1"/>
    <row r="421101" ht="10.5" hidden="1" customHeight="1"/>
    <row r="421102" ht="10.5" hidden="1" customHeight="1"/>
    <row r="421103" ht="10.5" hidden="1" customHeight="1"/>
    <row r="421104" ht="10.5" hidden="1" customHeight="1"/>
    <row r="421105" ht="10.5" hidden="1" customHeight="1"/>
    <row r="421106" ht="10.5" hidden="1" customHeight="1"/>
    <row r="421107" ht="10.5" hidden="1" customHeight="1"/>
    <row r="421108" ht="10.5" hidden="1" customHeight="1"/>
    <row r="421109" ht="10.5" hidden="1" customHeight="1"/>
    <row r="421110" ht="10.5" hidden="1" customHeight="1"/>
    <row r="421111" ht="10.5" hidden="1" customHeight="1"/>
    <row r="421112" ht="10.5" hidden="1" customHeight="1"/>
    <row r="421113" ht="10.5" hidden="1" customHeight="1"/>
    <row r="421114" ht="10.5" hidden="1" customHeight="1"/>
    <row r="421115" ht="10.5" hidden="1" customHeight="1"/>
    <row r="421116" ht="10.5" hidden="1" customHeight="1"/>
    <row r="421117" ht="10.5" hidden="1" customHeight="1"/>
    <row r="421118" ht="10.5" hidden="1" customHeight="1"/>
    <row r="421119" ht="10.5" hidden="1" customHeight="1"/>
    <row r="421120" ht="10.5" hidden="1" customHeight="1"/>
    <row r="421121" ht="10.5" hidden="1" customHeight="1"/>
    <row r="421122" ht="10.5" hidden="1" customHeight="1"/>
    <row r="421123" ht="10.5" hidden="1" customHeight="1"/>
    <row r="421124" ht="10.5" hidden="1" customHeight="1"/>
    <row r="421125" ht="10.5" hidden="1" customHeight="1"/>
    <row r="421126" ht="10.5" hidden="1" customHeight="1"/>
    <row r="421127" ht="10.5" hidden="1" customHeight="1"/>
    <row r="421128" ht="10.5" hidden="1" customHeight="1"/>
    <row r="421129" ht="10.5" hidden="1" customHeight="1"/>
    <row r="421130" ht="10.5" hidden="1" customHeight="1"/>
    <row r="421131" ht="10.5" hidden="1" customHeight="1"/>
    <row r="421132" ht="10.5" hidden="1" customHeight="1"/>
    <row r="421133" ht="10.5" hidden="1" customHeight="1"/>
    <row r="421134" ht="10.5" hidden="1" customHeight="1"/>
    <row r="421135" ht="10.5" hidden="1" customHeight="1"/>
    <row r="421136" ht="10.5" hidden="1" customHeight="1"/>
    <row r="421137" ht="10.5" hidden="1" customHeight="1"/>
    <row r="421138" ht="10.5" hidden="1" customHeight="1"/>
    <row r="421139" ht="10.5" hidden="1" customHeight="1"/>
    <row r="421140" ht="10.5" hidden="1" customHeight="1"/>
    <row r="421141" ht="10.5" hidden="1" customHeight="1"/>
    <row r="421142" ht="10.5" hidden="1" customHeight="1"/>
    <row r="421143" ht="10.5" hidden="1" customHeight="1"/>
    <row r="421144" ht="10.5" hidden="1" customHeight="1"/>
    <row r="421145" ht="10.5" hidden="1" customHeight="1"/>
    <row r="421146" ht="10.5" hidden="1" customHeight="1"/>
    <row r="421147" ht="10.5" hidden="1" customHeight="1"/>
    <row r="421148" ht="10.5" hidden="1" customHeight="1"/>
    <row r="421149" ht="10.5" hidden="1" customHeight="1"/>
    <row r="421150" ht="10.5" hidden="1" customHeight="1"/>
    <row r="421151" ht="10.5" hidden="1" customHeight="1"/>
    <row r="421152" ht="10.5" hidden="1" customHeight="1"/>
    <row r="421153" ht="10.5" hidden="1" customHeight="1"/>
    <row r="421154" ht="10.5" hidden="1" customHeight="1"/>
    <row r="421155" ht="10.5" hidden="1" customHeight="1"/>
    <row r="421156" ht="10.5" hidden="1" customHeight="1"/>
    <row r="421157" ht="10.5" hidden="1" customHeight="1"/>
    <row r="421158" ht="10.5" hidden="1" customHeight="1"/>
    <row r="421159" ht="10.5" hidden="1" customHeight="1"/>
    <row r="421160" ht="10.5" hidden="1" customHeight="1"/>
    <row r="421161" ht="10.5" hidden="1" customHeight="1"/>
    <row r="421162" ht="10.5" hidden="1" customHeight="1"/>
    <row r="421163" ht="10.5" hidden="1" customHeight="1"/>
    <row r="421164" ht="10.5" hidden="1" customHeight="1"/>
    <row r="421165" ht="10.5" hidden="1" customHeight="1"/>
    <row r="421166" ht="10.5" hidden="1" customHeight="1"/>
    <row r="421167" ht="10.5" hidden="1" customHeight="1"/>
    <row r="421168" ht="10.5" hidden="1" customHeight="1"/>
    <row r="421169" ht="10.5" hidden="1" customHeight="1"/>
    <row r="421170" ht="10.5" hidden="1" customHeight="1"/>
    <row r="421171" ht="10.5" hidden="1" customHeight="1"/>
    <row r="421172" ht="10.5" hidden="1" customHeight="1"/>
    <row r="421173" ht="10.5" hidden="1" customHeight="1"/>
    <row r="421174" ht="10.5" hidden="1" customHeight="1"/>
    <row r="421175" ht="10.5" hidden="1" customHeight="1"/>
    <row r="421176" ht="10.5" hidden="1" customHeight="1"/>
    <row r="421177" ht="10.5" hidden="1" customHeight="1"/>
    <row r="421178" ht="10.5" hidden="1" customHeight="1"/>
    <row r="421179" ht="10.5" hidden="1" customHeight="1"/>
    <row r="421180" ht="10.5" hidden="1" customHeight="1"/>
    <row r="421181" ht="10.5" hidden="1" customHeight="1"/>
    <row r="421182" ht="10.5" hidden="1" customHeight="1"/>
    <row r="421183" ht="10.5" hidden="1" customHeight="1"/>
    <row r="421184" ht="10.5" hidden="1" customHeight="1"/>
    <row r="421185" ht="10.5" hidden="1" customHeight="1"/>
    <row r="421186" ht="10.5" hidden="1" customHeight="1"/>
    <row r="421187" ht="10.5" hidden="1" customHeight="1"/>
    <row r="421188" ht="10.5" hidden="1" customHeight="1"/>
    <row r="421189" ht="10.5" hidden="1" customHeight="1"/>
    <row r="421190" ht="10.5" hidden="1" customHeight="1"/>
    <row r="421191" ht="10.5" hidden="1" customHeight="1"/>
    <row r="421192" ht="10.5" hidden="1" customHeight="1"/>
    <row r="421193" ht="10.5" hidden="1" customHeight="1"/>
    <row r="421194" ht="10.5" hidden="1" customHeight="1"/>
    <row r="421195" ht="10.5" hidden="1" customHeight="1"/>
    <row r="421196" ht="10.5" hidden="1" customHeight="1"/>
    <row r="421197" ht="10.5" hidden="1" customHeight="1"/>
    <row r="421198" ht="10.5" hidden="1" customHeight="1"/>
    <row r="421199" ht="10.5" hidden="1" customHeight="1"/>
    <row r="421200" ht="10.5" hidden="1" customHeight="1"/>
    <row r="421201" ht="10.5" hidden="1" customHeight="1"/>
    <row r="421202" ht="10.5" hidden="1" customHeight="1"/>
    <row r="421203" ht="10.5" hidden="1" customHeight="1"/>
    <row r="421204" ht="10.5" hidden="1" customHeight="1"/>
    <row r="421205" ht="10.5" hidden="1" customHeight="1"/>
    <row r="421206" ht="10.5" hidden="1" customHeight="1"/>
    <row r="421207" ht="10.5" hidden="1" customHeight="1"/>
    <row r="421208" ht="10.5" hidden="1" customHeight="1"/>
    <row r="421209" ht="10.5" hidden="1" customHeight="1"/>
    <row r="421210" ht="10.5" hidden="1" customHeight="1"/>
    <row r="421211" ht="10.5" hidden="1" customHeight="1"/>
    <row r="421212" ht="10.5" hidden="1" customHeight="1"/>
    <row r="421213" ht="10.5" hidden="1" customHeight="1"/>
    <row r="421214" ht="10.5" hidden="1" customHeight="1"/>
    <row r="421215" ht="10.5" hidden="1" customHeight="1"/>
    <row r="421216" ht="10.5" hidden="1" customHeight="1"/>
    <row r="421217" ht="10.5" hidden="1" customHeight="1"/>
    <row r="421218" ht="10.5" hidden="1" customHeight="1"/>
    <row r="421219" ht="10.5" hidden="1" customHeight="1"/>
    <row r="421220" ht="10.5" hidden="1" customHeight="1"/>
    <row r="421221" ht="10.5" hidden="1" customHeight="1"/>
    <row r="421222" ht="10.5" hidden="1" customHeight="1"/>
    <row r="421223" ht="10.5" hidden="1" customHeight="1"/>
    <row r="421224" ht="10.5" hidden="1" customHeight="1"/>
    <row r="421225" ht="10.5" hidden="1" customHeight="1"/>
    <row r="421226" ht="10.5" hidden="1" customHeight="1"/>
    <row r="421227" ht="10.5" hidden="1" customHeight="1"/>
    <row r="421228" ht="10.5" hidden="1" customHeight="1"/>
    <row r="421229" ht="10.5" hidden="1" customHeight="1"/>
    <row r="421230" ht="10.5" hidden="1" customHeight="1"/>
    <row r="421231" ht="10.5" hidden="1" customHeight="1"/>
    <row r="421232" ht="10.5" hidden="1" customHeight="1"/>
    <row r="421233" ht="10.5" hidden="1" customHeight="1"/>
    <row r="421234" ht="10.5" hidden="1" customHeight="1"/>
    <row r="421235" ht="10.5" hidden="1" customHeight="1"/>
    <row r="421236" ht="10.5" hidden="1" customHeight="1"/>
    <row r="421237" ht="10.5" hidden="1" customHeight="1"/>
    <row r="421238" ht="10.5" hidden="1" customHeight="1"/>
    <row r="421239" ht="10.5" hidden="1" customHeight="1"/>
    <row r="421240" ht="10.5" hidden="1" customHeight="1"/>
    <row r="421241" ht="10.5" hidden="1" customHeight="1"/>
    <row r="421242" ht="10.5" hidden="1" customHeight="1"/>
    <row r="421243" ht="10.5" hidden="1" customHeight="1"/>
    <row r="421244" ht="10.5" hidden="1" customHeight="1"/>
    <row r="421245" ht="10.5" hidden="1" customHeight="1"/>
    <row r="421246" ht="10.5" hidden="1" customHeight="1"/>
    <row r="421247" ht="10.5" hidden="1" customHeight="1"/>
    <row r="421248" ht="10.5" hidden="1" customHeight="1"/>
    <row r="421249" ht="10.5" hidden="1" customHeight="1"/>
    <row r="421250" ht="10.5" hidden="1" customHeight="1"/>
    <row r="421251" ht="10.5" hidden="1" customHeight="1"/>
    <row r="421252" ht="10.5" hidden="1" customHeight="1"/>
    <row r="421253" ht="10.5" hidden="1" customHeight="1"/>
    <row r="421254" ht="10.5" hidden="1" customHeight="1"/>
    <row r="421255" ht="10.5" hidden="1" customHeight="1"/>
    <row r="421256" ht="10.5" hidden="1" customHeight="1"/>
    <row r="421257" ht="10.5" hidden="1" customHeight="1"/>
    <row r="421258" ht="10.5" hidden="1" customHeight="1"/>
    <row r="421259" ht="10.5" hidden="1" customHeight="1"/>
    <row r="421260" ht="10.5" hidden="1" customHeight="1"/>
    <row r="421261" ht="10.5" hidden="1" customHeight="1"/>
    <row r="421262" ht="10.5" hidden="1" customHeight="1"/>
    <row r="421263" ht="10.5" hidden="1" customHeight="1"/>
    <row r="421264" ht="10.5" hidden="1" customHeight="1"/>
    <row r="421265" ht="10.5" hidden="1" customHeight="1"/>
    <row r="421266" ht="10.5" hidden="1" customHeight="1"/>
    <row r="421267" ht="10.5" hidden="1" customHeight="1"/>
    <row r="421268" ht="10.5" hidden="1" customHeight="1"/>
    <row r="421269" ht="10.5" hidden="1" customHeight="1"/>
    <row r="421270" ht="10.5" hidden="1" customHeight="1"/>
    <row r="421271" ht="10.5" hidden="1" customHeight="1"/>
    <row r="421272" ht="10.5" hidden="1" customHeight="1"/>
    <row r="421273" ht="10.5" hidden="1" customHeight="1"/>
    <row r="421274" ht="10.5" hidden="1" customHeight="1"/>
    <row r="421275" ht="10.5" hidden="1" customHeight="1"/>
    <row r="421276" ht="10.5" hidden="1" customHeight="1"/>
    <row r="421277" ht="10.5" hidden="1" customHeight="1"/>
    <row r="421278" ht="10.5" hidden="1" customHeight="1"/>
    <row r="421279" ht="10.5" hidden="1" customHeight="1"/>
    <row r="421280" ht="10.5" hidden="1" customHeight="1"/>
    <row r="421281" ht="10.5" hidden="1" customHeight="1"/>
    <row r="421282" ht="10.5" hidden="1" customHeight="1"/>
    <row r="421283" ht="10.5" hidden="1" customHeight="1"/>
    <row r="421284" ht="10.5" hidden="1" customHeight="1"/>
    <row r="421285" ht="10.5" hidden="1" customHeight="1"/>
    <row r="421286" ht="10.5" hidden="1" customHeight="1"/>
    <row r="421287" ht="10.5" hidden="1" customHeight="1"/>
    <row r="421288" ht="10.5" hidden="1" customHeight="1"/>
    <row r="421289" ht="10.5" hidden="1" customHeight="1"/>
    <row r="421290" ht="10.5" hidden="1" customHeight="1"/>
    <row r="421291" ht="10.5" hidden="1" customHeight="1"/>
    <row r="421292" ht="10.5" hidden="1" customHeight="1"/>
    <row r="421293" ht="10.5" hidden="1" customHeight="1"/>
    <row r="421294" ht="10.5" hidden="1" customHeight="1"/>
    <row r="421295" ht="10.5" hidden="1" customHeight="1"/>
    <row r="421296" ht="10.5" hidden="1" customHeight="1"/>
    <row r="421297" ht="10.5" hidden="1" customHeight="1"/>
    <row r="421298" ht="10.5" hidden="1" customHeight="1"/>
    <row r="421299" ht="10.5" hidden="1" customHeight="1"/>
    <row r="421300" ht="10.5" hidden="1" customHeight="1"/>
    <row r="421301" ht="10.5" hidden="1" customHeight="1"/>
    <row r="421302" ht="10.5" hidden="1" customHeight="1"/>
    <row r="421303" ht="10.5" hidden="1" customHeight="1"/>
    <row r="421304" ht="10.5" hidden="1" customHeight="1"/>
    <row r="421305" ht="10.5" hidden="1" customHeight="1"/>
    <row r="421306" ht="10.5" hidden="1" customHeight="1"/>
    <row r="421307" ht="10.5" hidden="1" customHeight="1"/>
    <row r="421308" ht="10.5" hidden="1" customHeight="1"/>
    <row r="421309" ht="10.5" hidden="1" customHeight="1"/>
    <row r="421310" ht="10.5" hidden="1" customHeight="1"/>
    <row r="421311" ht="10.5" hidden="1" customHeight="1"/>
    <row r="421312" ht="10.5" hidden="1" customHeight="1"/>
    <row r="421313" ht="10.5" hidden="1" customHeight="1"/>
    <row r="421314" ht="10.5" hidden="1" customHeight="1"/>
    <row r="421315" ht="10.5" hidden="1" customHeight="1"/>
    <row r="421316" ht="10.5" hidden="1" customHeight="1"/>
    <row r="421317" ht="10.5" hidden="1" customHeight="1"/>
    <row r="421318" ht="10.5" hidden="1" customHeight="1"/>
    <row r="421319" ht="10.5" hidden="1" customHeight="1"/>
    <row r="421320" ht="10.5" hidden="1" customHeight="1"/>
    <row r="421321" ht="10.5" hidden="1" customHeight="1"/>
    <row r="421322" ht="10.5" hidden="1" customHeight="1"/>
    <row r="421323" ht="10.5" hidden="1" customHeight="1"/>
    <row r="421324" ht="10.5" hidden="1" customHeight="1"/>
    <row r="421325" ht="10.5" hidden="1" customHeight="1"/>
    <row r="421326" ht="10.5" hidden="1" customHeight="1"/>
    <row r="421327" ht="10.5" hidden="1" customHeight="1"/>
    <row r="421328" ht="10.5" hidden="1" customHeight="1"/>
    <row r="421329" ht="10.5" hidden="1" customHeight="1"/>
    <row r="421330" ht="10.5" hidden="1" customHeight="1"/>
    <row r="421331" ht="10.5" hidden="1" customHeight="1"/>
    <row r="421332" ht="10.5" hidden="1" customHeight="1"/>
    <row r="421333" ht="10.5" hidden="1" customHeight="1"/>
    <row r="421334" ht="10.5" hidden="1" customHeight="1"/>
    <row r="421335" ht="10.5" hidden="1" customHeight="1"/>
    <row r="421336" ht="10.5" hidden="1" customHeight="1"/>
    <row r="421337" ht="10.5" hidden="1" customHeight="1"/>
    <row r="421338" ht="10.5" hidden="1" customHeight="1"/>
    <row r="421339" ht="10.5" hidden="1" customHeight="1"/>
    <row r="421340" ht="10.5" hidden="1" customHeight="1"/>
    <row r="421341" ht="10.5" hidden="1" customHeight="1"/>
    <row r="421342" ht="10.5" hidden="1" customHeight="1"/>
    <row r="421343" ht="10.5" hidden="1" customHeight="1"/>
    <row r="421344" ht="10.5" hidden="1" customHeight="1"/>
    <row r="421345" ht="10.5" hidden="1" customHeight="1"/>
    <row r="421346" ht="10.5" hidden="1" customHeight="1"/>
    <row r="421347" ht="10.5" hidden="1" customHeight="1"/>
    <row r="421348" ht="10.5" hidden="1" customHeight="1"/>
    <row r="421349" ht="10.5" hidden="1" customHeight="1"/>
    <row r="421350" ht="10.5" hidden="1" customHeight="1"/>
    <row r="421351" ht="10.5" hidden="1" customHeight="1"/>
    <row r="421352" ht="10.5" hidden="1" customHeight="1"/>
    <row r="421353" ht="10.5" hidden="1" customHeight="1"/>
    <row r="421354" ht="10.5" hidden="1" customHeight="1"/>
    <row r="421355" ht="10.5" hidden="1" customHeight="1"/>
    <row r="421356" ht="10.5" hidden="1" customHeight="1"/>
    <row r="421357" ht="10.5" hidden="1" customHeight="1"/>
    <row r="421358" ht="10.5" hidden="1" customHeight="1"/>
    <row r="421359" ht="10.5" hidden="1" customHeight="1"/>
    <row r="421360" ht="10.5" hidden="1" customHeight="1"/>
    <row r="421361" ht="10.5" hidden="1" customHeight="1"/>
    <row r="421362" ht="10.5" hidden="1" customHeight="1"/>
    <row r="421363" ht="10.5" hidden="1" customHeight="1"/>
    <row r="421364" ht="10.5" hidden="1" customHeight="1"/>
    <row r="421365" ht="10.5" hidden="1" customHeight="1"/>
    <row r="421366" ht="10.5" hidden="1" customHeight="1"/>
    <row r="421367" ht="10.5" hidden="1" customHeight="1"/>
    <row r="421368" ht="10.5" hidden="1" customHeight="1"/>
    <row r="421369" ht="10.5" hidden="1" customHeight="1"/>
    <row r="421370" ht="10.5" hidden="1" customHeight="1"/>
    <row r="421371" ht="10.5" hidden="1" customHeight="1"/>
    <row r="421372" ht="10.5" hidden="1" customHeight="1"/>
    <row r="421373" ht="10.5" hidden="1" customHeight="1"/>
    <row r="421374" ht="10.5" hidden="1" customHeight="1"/>
    <row r="421375" ht="10.5" hidden="1" customHeight="1"/>
    <row r="421376" ht="10.5" hidden="1" customHeight="1"/>
    <row r="421377" ht="10.5" hidden="1" customHeight="1"/>
    <row r="421378" ht="10.5" hidden="1" customHeight="1"/>
    <row r="421379" ht="10.5" hidden="1" customHeight="1"/>
    <row r="421380" ht="10.5" hidden="1" customHeight="1"/>
    <row r="421381" ht="10.5" hidden="1" customHeight="1"/>
    <row r="421382" ht="10.5" hidden="1" customHeight="1"/>
    <row r="421383" ht="10.5" hidden="1" customHeight="1"/>
    <row r="421384" ht="10.5" hidden="1" customHeight="1"/>
    <row r="421385" ht="10.5" hidden="1" customHeight="1"/>
    <row r="421386" ht="10.5" hidden="1" customHeight="1"/>
    <row r="421387" ht="10.5" hidden="1" customHeight="1"/>
    <row r="421388" ht="10.5" hidden="1" customHeight="1"/>
    <row r="421389" ht="10.5" hidden="1" customHeight="1"/>
    <row r="421390" ht="10.5" hidden="1" customHeight="1"/>
    <row r="421391" ht="10.5" hidden="1" customHeight="1"/>
    <row r="421392" ht="10.5" hidden="1" customHeight="1"/>
    <row r="421393" ht="10.5" hidden="1" customHeight="1"/>
    <row r="421394" ht="10.5" hidden="1" customHeight="1"/>
    <row r="421395" ht="10.5" hidden="1" customHeight="1"/>
    <row r="421396" ht="10.5" hidden="1" customHeight="1"/>
    <row r="421397" ht="10.5" hidden="1" customHeight="1"/>
    <row r="421398" ht="10.5" hidden="1" customHeight="1"/>
    <row r="421399" ht="10.5" hidden="1" customHeight="1"/>
    <row r="421400" ht="10.5" hidden="1" customHeight="1"/>
    <row r="421401" ht="10.5" hidden="1" customHeight="1"/>
    <row r="421402" ht="10.5" hidden="1" customHeight="1"/>
    <row r="421403" ht="10.5" hidden="1" customHeight="1"/>
    <row r="421404" ht="10.5" hidden="1" customHeight="1"/>
    <row r="421405" ht="10.5" hidden="1" customHeight="1"/>
    <row r="421406" ht="10.5" hidden="1" customHeight="1"/>
    <row r="421407" ht="10.5" hidden="1" customHeight="1"/>
    <row r="421408" ht="10.5" hidden="1" customHeight="1"/>
    <row r="421409" ht="10.5" hidden="1" customHeight="1"/>
    <row r="421410" ht="10.5" hidden="1" customHeight="1"/>
    <row r="421411" ht="10.5" hidden="1" customHeight="1"/>
    <row r="421412" ht="10.5" hidden="1" customHeight="1"/>
    <row r="421413" ht="10.5" hidden="1" customHeight="1"/>
    <row r="421414" ht="10.5" hidden="1" customHeight="1"/>
    <row r="421415" ht="10.5" hidden="1" customHeight="1"/>
    <row r="421416" ht="10.5" hidden="1" customHeight="1"/>
    <row r="421417" ht="10.5" hidden="1" customHeight="1"/>
    <row r="421418" ht="10.5" hidden="1" customHeight="1"/>
    <row r="421419" ht="10.5" hidden="1" customHeight="1"/>
    <row r="421420" ht="10.5" hidden="1" customHeight="1"/>
    <row r="421421" ht="10.5" hidden="1" customHeight="1"/>
    <row r="421422" ht="10.5" hidden="1" customHeight="1"/>
    <row r="421423" ht="10.5" hidden="1" customHeight="1"/>
    <row r="421424" ht="10.5" hidden="1" customHeight="1"/>
    <row r="421425" ht="10.5" hidden="1" customHeight="1"/>
    <row r="421426" ht="10.5" hidden="1" customHeight="1"/>
    <row r="421427" ht="10.5" hidden="1" customHeight="1"/>
    <row r="421428" ht="10.5" hidden="1" customHeight="1"/>
    <row r="421429" ht="10.5" hidden="1" customHeight="1"/>
    <row r="421430" ht="10.5" hidden="1" customHeight="1"/>
    <row r="421431" ht="10.5" hidden="1" customHeight="1"/>
    <row r="421432" ht="10.5" hidden="1" customHeight="1"/>
    <row r="421433" ht="10.5" hidden="1" customHeight="1"/>
    <row r="421434" ht="10.5" hidden="1" customHeight="1"/>
    <row r="421435" ht="10.5" hidden="1" customHeight="1"/>
    <row r="421436" ht="10.5" hidden="1" customHeight="1"/>
    <row r="421437" ht="10.5" hidden="1" customHeight="1"/>
    <row r="421438" ht="10.5" hidden="1" customHeight="1"/>
    <row r="421439" ht="10.5" hidden="1" customHeight="1"/>
    <row r="421440" ht="10.5" hidden="1" customHeight="1"/>
    <row r="421441" ht="10.5" hidden="1" customHeight="1"/>
    <row r="421442" ht="10.5" hidden="1" customHeight="1"/>
    <row r="421443" ht="10.5" hidden="1" customHeight="1"/>
    <row r="421444" ht="10.5" hidden="1" customHeight="1"/>
    <row r="421445" ht="10.5" hidden="1" customHeight="1"/>
    <row r="421446" ht="10.5" hidden="1" customHeight="1"/>
    <row r="421447" ht="10.5" hidden="1" customHeight="1"/>
    <row r="421448" ht="10.5" hidden="1" customHeight="1"/>
    <row r="421449" ht="10.5" hidden="1" customHeight="1"/>
    <row r="421450" ht="10.5" hidden="1" customHeight="1"/>
    <row r="421451" ht="10.5" hidden="1" customHeight="1"/>
    <row r="421452" ht="10.5" hidden="1" customHeight="1"/>
    <row r="421453" ht="10.5" hidden="1" customHeight="1"/>
    <row r="421454" ht="10.5" hidden="1" customHeight="1"/>
    <row r="421455" ht="10.5" hidden="1" customHeight="1"/>
    <row r="421456" ht="10.5" hidden="1" customHeight="1"/>
    <row r="421457" ht="10.5" hidden="1" customHeight="1"/>
    <row r="421458" ht="10.5" hidden="1" customHeight="1"/>
    <row r="421459" ht="10.5" hidden="1" customHeight="1"/>
    <row r="421460" ht="10.5" hidden="1" customHeight="1"/>
    <row r="421461" ht="10.5" hidden="1" customHeight="1"/>
    <row r="421462" ht="10.5" hidden="1" customHeight="1"/>
    <row r="421463" ht="10.5" hidden="1" customHeight="1"/>
    <row r="421464" ht="10.5" hidden="1" customHeight="1"/>
    <row r="421465" ht="10.5" hidden="1" customHeight="1"/>
    <row r="421466" ht="10.5" hidden="1" customHeight="1"/>
    <row r="421467" ht="10.5" hidden="1" customHeight="1"/>
    <row r="421468" ht="10.5" hidden="1" customHeight="1"/>
    <row r="421469" ht="10.5" hidden="1" customHeight="1"/>
    <row r="421470" ht="10.5" hidden="1" customHeight="1"/>
    <row r="421471" ht="10.5" hidden="1" customHeight="1"/>
    <row r="421472" ht="10.5" hidden="1" customHeight="1"/>
    <row r="421473" ht="10.5" hidden="1" customHeight="1"/>
    <row r="421474" ht="10.5" hidden="1" customHeight="1"/>
    <row r="421475" ht="10.5" hidden="1" customHeight="1"/>
    <row r="421476" ht="10.5" hidden="1" customHeight="1"/>
    <row r="421477" ht="10.5" hidden="1" customHeight="1"/>
    <row r="421478" ht="10.5" hidden="1" customHeight="1"/>
    <row r="421479" ht="10.5" hidden="1" customHeight="1"/>
    <row r="421480" ht="10.5" hidden="1" customHeight="1"/>
    <row r="421481" ht="10.5" hidden="1" customHeight="1"/>
    <row r="421482" ht="10.5" hidden="1" customHeight="1"/>
    <row r="421483" ht="10.5" hidden="1" customHeight="1"/>
    <row r="421484" ht="10.5" hidden="1" customHeight="1"/>
    <row r="421485" ht="10.5" hidden="1" customHeight="1"/>
    <row r="421486" ht="10.5" hidden="1" customHeight="1"/>
    <row r="421487" ht="10.5" hidden="1" customHeight="1"/>
    <row r="421488" ht="10.5" hidden="1" customHeight="1"/>
    <row r="421489" ht="10.5" hidden="1" customHeight="1"/>
    <row r="421490" ht="10.5" hidden="1" customHeight="1"/>
    <row r="421491" ht="10.5" hidden="1" customHeight="1"/>
    <row r="421492" ht="10.5" hidden="1" customHeight="1"/>
    <row r="421493" ht="10.5" hidden="1" customHeight="1"/>
    <row r="421494" ht="10.5" hidden="1" customHeight="1"/>
    <row r="421495" ht="10.5" hidden="1" customHeight="1"/>
    <row r="421496" ht="10.5" hidden="1" customHeight="1"/>
    <row r="421497" ht="10.5" hidden="1" customHeight="1"/>
    <row r="421498" ht="10.5" hidden="1" customHeight="1"/>
    <row r="421499" ht="10.5" hidden="1" customHeight="1"/>
    <row r="421500" ht="10.5" hidden="1" customHeight="1"/>
    <row r="421501" ht="10.5" hidden="1" customHeight="1"/>
    <row r="421502" ht="10.5" hidden="1" customHeight="1"/>
    <row r="421503" ht="10.5" hidden="1" customHeight="1"/>
    <row r="421504" ht="10.5" hidden="1" customHeight="1"/>
    <row r="421505" ht="10.5" hidden="1" customHeight="1"/>
    <row r="421506" ht="10.5" hidden="1" customHeight="1"/>
    <row r="421507" ht="10.5" hidden="1" customHeight="1"/>
    <row r="421508" ht="10.5" hidden="1" customHeight="1"/>
    <row r="421509" ht="10.5" hidden="1" customHeight="1"/>
    <row r="421510" ht="10.5" hidden="1" customHeight="1"/>
    <row r="421511" ht="10.5" hidden="1" customHeight="1"/>
    <row r="421512" ht="10.5" hidden="1" customHeight="1"/>
    <row r="421513" ht="10.5" hidden="1" customHeight="1"/>
    <row r="421514" ht="10.5" hidden="1" customHeight="1"/>
    <row r="421515" ht="10.5" hidden="1" customHeight="1"/>
    <row r="421516" ht="10.5" hidden="1" customHeight="1"/>
    <row r="421517" ht="10.5" hidden="1" customHeight="1"/>
    <row r="421518" ht="10.5" hidden="1" customHeight="1"/>
    <row r="421519" ht="10.5" hidden="1" customHeight="1"/>
    <row r="421520" ht="10.5" hidden="1" customHeight="1"/>
    <row r="421521" ht="10.5" hidden="1" customHeight="1"/>
    <row r="421522" ht="10.5" hidden="1" customHeight="1"/>
    <row r="421523" ht="10.5" hidden="1" customHeight="1"/>
    <row r="421524" ht="10.5" hidden="1" customHeight="1"/>
    <row r="421525" ht="10.5" hidden="1" customHeight="1"/>
    <row r="421526" ht="10.5" hidden="1" customHeight="1"/>
    <row r="421527" ht="10.5" hidden="1" customHeight="1"/>
    <row r="421528" ht="10.5" hidden="1" customHeight="1"/>
    <row r="421529" ht="10.5" hidden="1" customHeight="1"/>
    <row r="421530" ht="10.5" hidden="1" customHeight="1"/>
    <row r="421531" ht="10.5" hidden="1" customHeight="1"/>
    <row r="421532" ht="10.5" hidden="1" customHeight="1"/>
    <row r="421533" ht="10.5" hidden="1" customHeight="1"/>
    <row r="421534" ht="10.5" hidden="1" customHeight="1"/>
    <row r="421535" ht="10.5" hidden="1" customHeight="1"/>
    <row r="421536" ht="10.5" hidden="1" customHeight="1"/>
    <row r="421537" ht="10.5" hidden="1" customHeight="1"/>
    <row r="421538" ht="10.5" hidden="1" customHeight="1"/>
    <row r="421539" ht="10.5" hidden="1" customHeight="1"/>
    <row r="421540" ht="10.5" hidden="1" customHeight="1"/>
    <row r="421541" ht="10.5" hidden="1" customHeight="1"/>
    <row r="421542" ht="10.5" hidden="1" customHeight="1"/>
    <row r="421543" ht="10.5" hidden="1" customHeight="1"/>
    <row r="421544" ht="10.5" hidden="1" customHeight="1"/>
    <row r="421545" ht="10.5" hidden="1" customHeight="1"/>
    <row r="421546" ht="10.5" hidden="1" customHeight="1"/>
    <row r="421547" ht="10.5" hidden="1" customHeight="1"/>
    <row r="421548" ht="10.5" hidden="1" customHeight="1"/>
    <row r="421549" ht="10.5" hidden="1" customHeight="1"/>
    <row r="421550" ht="10.5" hidden="1" customHeight="1"/>
    <row r="421551" ht="10.5" hidden="1" customHeight="1"/>
    <row r="421552" ht="10.5" hidden="1" customHeight="1"/>
    <row r="421553" ht="10.5" hidden="1" customHeight="1"/>
    <row r="421554" ht="10.5" hidden="1" customHeight="1"/>
    <row r="421555" ht="10.5" hidden="1" customHeight="1"/>
    <row r="421556" ht="10.5" hidden="1" customHeight="1"/>
    <row r="421557" ht="10.5" hidden="1" customHeight="1"/>
    <row r="421558" ht="10.5" hidden="1" customHeight="1"/>
    <row r="421559" ht="10.5" hidden="1" customHeight="1"/>
    <row r="421560" ht="10.5" hidden="1" customHeight="1"/>
    <row r="421561" ht="10.5" hidden="1" customHeight="1"/>
    <row r="421562" ht="10.5" hidden="1" customHeight="1"/>
    <row r="421563" ht="10.5" hidden="1" customHeight="1"/>
    <row r="421564" ht="10.5" hidden="1" customHeight="1"/>
    <row r="421565" ht="10.5" hidden="1" customHeight="1"/>
    <row r="421566" ht="10.5" hidden="1" customHeight="1"/>
    <row r="421567" ht="10.5" hidden="1" customHeight="1"/>
    <row r="421568" ht="10.5" hidden="1" customHeight="1"/>
    <row r="421569" ht="10.5" hidden="1" customHeight="1"/>
    <row r="421570" ht="10.5" hidden="1" customHeight="1"/>
    <row r="421571" ht="10.5" hidden="1" customHeight="1"/>
    <row r="421572" ht="10.5" hidden="1" customHeight="1"/>
    <row r="421573" ht="10.5" hidden="1" customHeight="1"/>
    <row r="421574" ht="10.5" hidden="1" customHeight="1"/>
    <row r="421575" ht="10.5" hidden="1" customHeight="1"/>
    <row r="421576" ht="10.5" hidden="1" customHeight="1"/>
    <row r="421577" ht="10.5" hidden="1" customHeight="1"/>
    <row r="421578" ht="10.5" hidden="1" customHeight="1"/>
    <row r="421579" ht="10.5" hidden="1" customHeight="1"/>
    <row r="421580" ht="10.5" hidden="1" customHeight="1"/>
    <row r="421581" ht="10.5" hidden="1" customHeight="1"/>
    <row r="421582" ht="10.5" hidden="1" customHeight="1"/>
    <row r="421583" ht="10.5" hidden="1" customHeight="1"/>
    <row r="421584" ht="10.5" hidden="1" customHeight="1"/>
    <row r="421585" ht="10.5" hidden="1" customHeight="1"/>
    <row r="421586" ht="10.5" hidden="1" customHeight="1"/>
    <row r="421587" ht="10.5" hidden="1" customHeight="1"/>
    <row r="421588" ht="10.5" hidden="1" customHeight="1"/>
    <row r="421589" ht="10.5" hidden="1" customHeight="1"/>
    <row r="421590" ht="10.5" hidden="1" customHeight="1"/>
    <row r="421591" ht="10.5" hidden="1" customHeight="1"/>
    <row r="421592" ht="10.5" hidden="1" customHeight="1"/>
    <row r="421593" ht="10.5" hidden="1" customHeight="1"/>
    <row r="421594" ht="10.5" hidden="1" customHeight="1"/>
    <row r="421595" ht="10.5" hidden="1" customHeight="1"/>
    <row r="421596" ht="10.5" hidden="1" customHeight="1"/>
    <row r="421597" ht="10.5" hidden="1" customHeight="1"/>
    <row r="421598" ht="10.5" hidden="1" customHeight="1"/>
    <row r="421599" ht="10.5" hidden="1" customHeight="1"/>
    <row r="421600" ht="10.5" hidden="1" customHeight="1"/>
    <row r="421601" ht="10.5" hidden="1" customHeight="1"/>
    <row r="421602" ht="10.5" hidden="1" customHeight="1"/>
    <row r="421603" ht="10.5" hidden="1" customHeight="1"/>
    <row r="421604" ht="10.5" hidden="1" customHeight="1"/>
    <row r="421605" ht="10.5" hidden="1" customHeight="1"/>
    <row r="421606" ht="10.5" hidden="1" customHeight="1"/>
    <row r="421607" ht="10.5" hidden="1" customHeight="1"/>
    <row r="421608" ht="10.5" hidden="1" customHeight="1"/>
    <row r="421609" ht="10.5" hidden="1" customHeight="1"/>
    <row r="421610" ht="10.5" hidden="1" customHeight="1"/>
    <row r="421611" ht="10.5" hidden="1" customHeight="1"/>
    <row r="421612" ht="10.5" hidden="1" customHeight="1"/>
    <row r="421613" ht="10.5" hidden="1" customHeight="1"/>
    <row r="421614" ht="10.5" hidden="1" customHeight="1"/>
    <row r="421615" ht="10.5" hidden="1" customHeight="1"/>
    <row r="421616" ht="10.5" hidden="1" customHeight="1"/>
    <row r="421617" ht="10.5" hidden="1" customHeight="1"/>
    <row r="421618" ht="10.5" hidden="1" customHeight="1"/>
    <row r="421619" ht="10.5" hidden="1" customHeight="1"/>
    <row r="421620" ht="10.5" hidden="1" customHeight="1"/>
    <row r="421621" ht="10.5" hidden="1" customHeight="1"/>
    <row r="421622" ht="10.5" hidden="1" customHeight="1"/>
    <row r="421623" ht="10.5" hidden="1" customHeight="1"/>
    <row r="421624" ht="10.5" hidden="1" customHeight="1"/>
    <row r="421625" ht="10.5" hidden="1" customHeight="1"/>
    <row r="421626" ht="10.5" hidden="1" customHeight="1"/>
    <row r="421627" ht="10.5" hidden="1" customHeight="1"/>
    <row r="421628" ht="10.5" hidden="1" customHeight="1"/>
    <row r="421629" ht="10.5" hidden="1" customHeight="1"/>
    <row r="421630" ht="10.5" hidden="1" customHeight="1"/>
    <row r="421631" ht="10.5" hidden="1" customHeight="1"/>
    <row r="421632" ht="10.5" hidden="1" customHeight="1"/>
    <row r="421633" ht="10.5" hidden="1" customHeight="1"/>
    <row r="421634" ht="10.5" hidden="1" customHeight="1"/>
    <row r="421635" ht="10.5" hidden="1" customHeight="1"/>
    <row r="421636" ht="10.5" hidden="1" customHeight="1"/>
    <row r="421637" ht="10.5" hidden="1" customHeight="1"/>
    <row r="421638" ht="10.5" hidden="1" customHeight="1"/>
    <row r="421639" ht="10.5" hidden="1" customHeight="1"/>
    <row r="421640" ht="10.5" hidden="1" customHeight="1"/>
    <row r="421641" ht="10.5" hidden="1" customHeight="1"/>
    <row r="421642" ht="10.5" hidden="1" customHeight="1"/>
    <row r="421643" ht="10.5" hidden="1" customHeight="1"/>
    <row r="421644" ht="10.5" hidden="1" customHeight="1"/>
    <row r="421645" ht="10.5" hidden="1" customHeight="1"/>
    <row r="421646" ht="10.5" hidden="1" customHeight="1"/>
    <row r="421647" ht="10.5" hidden="1" customHeight="1"/>
    <row r="421648" ht="10.5" hidden="1" customHeight="1"/>
    <row r="421649" ht="10.5" hidden="1" customHeight="1"/>
    <row r="421650" ht="10.5" hidden="1" customHeight="1"/>
    <row r="421651" ht="10.5" hidden="1" customHeight="1"/>
    <row r="421652" ht="10.5" hidden="1" customHeight="1"/>
    <row r="421653" ht="10.5" hidden="1" customHeight="1"/>
    <row r="421654" ht="10.5" hidden="1" customHeight="1"/>
    <row r="421655" ht="10.5" hidden="1" customHeight="1"/>
    <row r="421656" ht="10.5" hidden="1" customHeight="1"/>
    <row r="421657" ht="10.5" hidden="1" customHeight="1"/>
    <row r="421658" ht="10.5" hidden="1" customHeight="1"/>
    <row r="421659" ht="10.5" hidden="1" customHeight="1"/>
    <row r="421660" ht="10.5" hidden="1" customHeight="1"/>
    <row r="421661" ht="10.5" hidden="1" customHeight="1"/>
    <row r="421662" ht="10.5" hidden="1" customHeight="1"/>
    <row r="421663" ht="10.5" hidden="1" customHeight="1"/>
    <row r="421664" ht="10.5" hidden="1" customHeight="1"/>
    <row r="421665" ht="10.5" hidden="1" customHeight="1"/>
    <row r="421666" ht="10.5" hidden="1" customHeight="1"/>
    <row r="421667" ht="10.5" hidden="1" customHeight="1"/>
    <row r="421668" ht="10.5" hidden="1" customHeight="1"/>
    <row r="421669" ht="10.5" hidden="1" customHeight="1"/>
    <row r="421670" ht="10.5" hidden="1" customHeight="1"/>
    <row r="421671" ht="10.5" hidden="1" customHeight="1"/>
    <row r="421672" ht="10.5" hidden="1" customHeight="1"/>
    <row r="421673" ht="10.5" hidden="1" customHeight="1"/>
    <row r="421674" ht="10.5" hidden="1" customHeight="1"/>
    <row r="421675" ht="10.5" hidden="1" customHeight="1"/>
    <row r="421676" ht="10.5" hidden="1" customHeight="1"/>
    <row r="421677" ht="10.5" hidden="1" customHeight="1"/>
    <row r="421678" ht="10.5" hidden="1" customHeight="1"/>
    <row r="421679" ht="10.5" hidden="1" customHeight="1"/>
    <row r="421680" ht="10.5" hidden="1" customHeight="1"/>
    <row r="421681" ht="10.5" hidden="1" customHeight="1"/>
    <row r="421682" ht="10.5" hidden="1" customHeight="1"/>
    <row r="421683" ht="10.5" hidden="1" customHeight="1"/>
    <row r="421684" ht="10.5" hidden="1" customHeight="1"/>
    <row r="421685" ht="10.5" hidden="1" customHeight="1"/>
    <row r="421686" ht="10.5" hidden="1" customHeight="1"/>
    <row r="421687" ht="10.5" hidden="1" customHeight="1"/>
    <row r="421688" ht="10.5" hidden="1" customHeight="1"/>
    <row r="421689" ht="10.5" hidden="1" customHeight="1"/>
    <row r="421690" ht="10.5" hidden="1" customHeight="1"/>
    <row r="421691" ht="10.5" hidden="1" customHeight="1"/>
    <row r="421692" ht="10.5" hidden="1" customHeight="1"/>
    <row r="421693" ht="10.5" hidden="1" customHeight="1"/>
    <row r="421694" ht="10.5" hidden="1" customHeight="1"/>
    <row r="421695" ht="10.5" hidden="1" customHeight="1"/>
    <row r="421696" ht="10.5" hidden="1" customHeight="1"/>
    <row r="421697" ht="10.5" hidden="1" customHeight="1"/>
    <row r="421698" ht="10.5" hidden="1" customHeight="1"/>
    <row r="421699" ht="10.5" hidden="1" customHeight="1"/>
    <row r="421700" ht="10.5" hidden="1" customHeight="1"/>
    <row r="421701" ht="10.5" hidden="1" customHeight="1"/>
    <row r="421702" ht="10.5" hidden="1" customHeight="1"/>
    <row r="421703" ht="10.5" hidden="1" customHeight="1"/>
    <row r="421704" ht="10.5" hidden="1" customHeight="1"/>
    <row r="421705" ht="10.5" hidden="1" customHeight="1"/>
    <row r="421706" ht="10.5" hidden="1" customHeight="1"/>
    <row r="421707" ht="10.5" hidden="1" customHeight="1"/>
    <row r="421708" ht="10.5" hidden="1" customHeight="1"/>
    <row r="421709" ht="10.5" hidden="1" customHeight="1"/>
    <row r="421710" ht="10.5" hidden="1" customHeight="1"/>
    <row r="421711" ht="10.5" hidden="1" customHeight="1"/>
    <row r="421712" ht="10.5" hidden="1" customHeight="1"/>
    <row r="421713" ht="10.5" hidden="1" customHeight="1"/>
    <row r="421714" ht="10.5" hidden="1" customHeight="1"/>
    <row r="421715" ht="10.5" hidden="1" customHeight="1"/>
    <row r="421716" ht="10.5" hidden="1" customHeight="1"/>
    <row r="421717" ht="10.5" hidden="1" customHeight="1"/>
    <row r="421718" ht="10.5" hidden="1" customHeight="1"/>
    <row r="421719" ht="10.5" hidden="1" customHeight="1"/>
    <row r="421720" ht="10.5" hidden="1" customHeight="1"/>
    <row r="421721" ht="10.5" hidden="1" customHeight="1"/>
    <row r="421722" ht="10.5" hidden="1" customHeight="1"/>
    <row r="421723" ht="10.5" hidden="1" customHeight="1"/>
    <row r="421724" ht="10.5" hidden="1" customHeight="1"/>
    <row r="421725" ht="10.5" hidden="1" customHeight="1"/>
    <row r="421726" ht="10.5" hidden="1" customHeight="1"/>
    <row r="421727" ht="10.5" hidden="1" customHeight="1"/>
    <row r="421728" ht="10.5" hidden="1" customHeight="1"/>
    <row r="421729" ht="10.5" hidden="1" customHeight="1"/>
    <row r="421730" ht="10.5" hidden="1" customHeight="1"/>
    <row r="421731" ht="10.5" hidden="1" customHeight="1"/>
    <row r="421732" ht="10.5" hidden="1" customHeight="1"/>
    <row r="421733" ht="10.5" hidden="1" customHeight="1"/>
    <row r="421734" ht="10.5" hidden="1" customHeight="1"/>
    <row r="421735" ht="10.5" hidden="1" customHeight="1"/>
    <row r="421736" ht="10.5" hidden="1" customHeight="1"/>
    <row r="421737" ht="10.5" hidden="1" customHeight="1"/>
    <row r="421738" ht="10.5" hidden="1" customHeight="1"/>
    <row r="421739" ht="10.5" hidden="1" customHeight="1"/>
    <row r="421740" ht="10.5" hidden="1" customHeight="1"/>
    <row r="421741" ht="10.5" hidden="1" customHeight="1"/>
    <row r="421742" ht="10.5" hidden="1" customHeight="1"/>
    <row r="421743" ht="10.5" hidden="1" customHeight="1"/>
    <row r="421744" ht="10.5" hidden="1" customHeight="1"/>
    <row r="421745" ht="10.5" hidden="1" customHeight="1"/>
    <row r="421746" ht="10.5" hidden="1" customHeight="1"/>
    <row r="421747" ht="10.5" hidden="1" customHeight="1"/>
    <row r="421748" ht="10.5" hidden="1" customHeight="1"/>
    <row r="421749" ht="10.5" hidden="1" customHeight="1"/>
    <row r="421750" ht="10.5" hidden="1" customHeight="1"/>
    <row r="421751" ht="10.5" hidden="1" customHeight="1"/>
    <row r="421752" ht="10.5" hidden="1" customHeight="1"/>
    <row r="421753" ht="10.5" hidden="1" customHeight="1"/>
    <row r="421754" ht="10.5" hidden="1" customHeight="1"/>
    <row r="421755" ht="10.5" hidden="1" customHeight="1"/>
    <row r="421756" ht="10.5" hidden="1" customHeight="1"/>
    <row r="421757" ht="10.5" hidden="1" customHeight="1"/>
    <row r="421758" ht="10.5" hidden="1" customHeight="1"/>
    <row r="421759" ht="10.5" hidden="1" customHeight="1"/>
    <row r="421760" ht="10.5" hidden="1" customHeight="1"/>
    <row r="421761" ht="10.5" hidden="1" customHeight="1"/>
    <row r="421762" ht="10.5" hidden="1" customHeight="1"/>
    <row r="421763" ht="10.5" hidden="1" customHeight="1"/>
    <row r="421764" ht="10.5" hidden="1" customHeight="1"/>
    <row r="421765" ht="10.5" hidden="1" customHeight="1"/>
    <row r="421766" ht="10.5" hidden="1" customHeight="1"/>
    <row r="421767" ht="10.5" hidden="1" customHeight="1"/>
    <row r="421768" ht="10.5" hidden="1" customHeight="1"/>
    <row r="421769" ht="10.5" hidden="1" customHeight="1"/>
    <row r="421770" ht="10.5" hidden="1" customHeight="1"/>
    <row r="421771" ht="10.5" hidden="1" customHeight="1"/>
    <row r="421772" ht="10.5" hidden="1" customHeight="1"/>
    <row r="421773" ht="10.5" hidden="1" customHeight="1"/>
    <row r="421774" ht="10.5" hidden="1" customHeight="1"/>
    <row r="421775" ht="10.5" hidden="1" customHeight="1"/>
    <row r="421776" ht="10.5" hidden="1" customHeight="1"/>
    <row r="421777" ht="10.5" hidden="1" customHeight="1"/>
    <row r="421778" ht="10.5" hidden="1" customHeight="1"/>
    <row r="421779" ht="10.5" hidden="1" customHeight="1"/>
    <row r="421780" ht="10.5" hidden="1" customHeight="1"/>
    <row r="421781" ht="10.5" hidden="1" customHeight="1"/>
    <row r="421782" ht="10.5" hidden="1" customHeight="1"/>
    <row r="421783" ht="10.5" hidden="1" customHeight="1"/>
    <row r="421784" ht="10.5" hidden="1" customHeight="1"/>
    <row r="421785" ht="10.5" hidden="1" customHeight="1"/>
    <row r="421786" ht="10.5" hidden="1" customHeight="1"/>
    <row r="421787" ht="10.5" hidden="1" customHeight="1"/>
    <row r="421788" ht="10.5" hidden="1" customHeight="1"/>
    <row r="421789" ht="10.5" hidden="1" customHeight="1"/>
    <row r="421790" ht="10.5" hidden="1" customHeight="1"/>
    <row r="421791" ht="10.5" hidden="1" customHeight="1"/>
    <row r="421792" ht="10.5" hidden="1" customHeight="1"/>
    <row r="421793" ht="10.5" hidden="1" customHeight="1"/>
    <row r="421794" ht="10.5" hidden="1" customHeight="1"/>
    <row r="421795" ht="10.5" hidden="1" customHeight="1"/>
    <row r="421796" ht="10.5" hidden="1" customHeight="1"/>
    <row r="421797" ht="10.5" hidden="1" customHeight="1"/>
    <row r="421798" ht="10.5" hidden="1" customHeight="1"/>
    <row r="421799" ht="10.5" hidden="1" customHeight="1"/>
    <row r="421800" ht="10.5" hidden="1" customHeight="1"/>
    <row r="421801" ht="10.5" hidden="1" customHeight="1"/>
    <row r="421802" ht="10.5" hidden="1" customHeight="1"/>
    <row r="421803" ht="10.5" hidden="1" customHeight="1"/>
    <row r="421804" ht="10.5" hidden="1" customHeight="1"/>
    <row r="421805" ht="10.5" hidden="1" customHeight="1"/>
    <row r="421806" ht="10.5" hidden="1" customHeight="1"/>
    <row r="421807" ht="10.5" hidden="1" customHeight="1"/>
    <row r="421808" ht="10.5" hidden="1" customHeight="1"/>
    <row r="421809" ht="10.5" hidden="1" customHeight="1"/>
    <row r="421810" ht="10.5" hidden="1" customHeight="1"/>
    <row r="421811" ht="10.5" hidden="1" customHeight="1"/>
    <row r="421812" ht="10.5" hidden="1" customHeight="1"/>
    <row r="421813" ht="10.5" hidden="1" customHeight="1"/>
    <row r="421814" ht="10.5" hidden="1" customHeight="1"/>
    <row r="421815" ht="10.5" hidden="1" customHeight="1"/>
    <row r="421816" ht="10.5" hidden="1" customHeight="1"/>
    <row r="421817" ht="10.5" hidden="1" customHeight="1"/>
    <row r="421818" ht="10.5" hidden="1" customHeight="1"/>
    <row r="421819" ht="10.5" hidden="1" customHeight="1"/>
    <row r="421820" ht="10.5" hidden="1" customHeight="1"/>
    <row r="421821" ht="10.5" hidden="1" customHeight="1"/>
    <row r="421822" ht="10.5" hidden="1" customHeight="1"/>
    <row r="421823" ht="10.5" hidden="1" customHeight="1"/>
    <row r="421824" ht="10.5" hidden="1" customHeight="1"/>
    <row r="421825" ht="10.5" hidden="1" customHeight="1"/>
    <row r="421826" ht="10.5" hidden="1" customHeight="1"/>
    <row r="421827" ht="10.5" hidden="1" customHeight="1"/>
    <row r="421828" ht="10.5" hidden="1" customHeight="1"/>
    <row r="421829" ht="10.5" hidden="1" customHeight="1"/>
    <row r="421830" ht="10.5" hidden="1" customHeight="1"/>
    <row r="421831" ht="10.5" hidden="1" customHeight="1"/>
    <row r="421832" ht="10.5" hidden="1" customHeight="1"/>
    <row r="421833" ht="10.5" hidden="1" customHeight="1"/>
    <row r="421834" ht="10.5" hidden="1" customHeight="1"/>
    <row r="421835" ht="10.5" hidden="1" customHeight="1"/>
    <row r="421836" ht="10.5" hidden="1" customHeight="1"/>
    <row r="421837" ht="10.5" hidden="1" customHeight="1"/>
    <row r="421838" ht="10.5" hidden="1" customHeight="1"/>
    <row r="421839" ht="10.5" hidden="1" customHeight="1"/>
    <row r="421840" ht="10.5" hidden="1" customHeight="1"/>
    <row r="421841" ht="10.5" hidden="1" customHeight="1"/>
    <row r="421842" ht="10.5" hidden="1" customHeight="1"/>
    <row r="421843" ht="10.5" hidden="1" customHeight="1"/>
    <row r="421844" ht="10.5" hidden="1" customHeight="1"/>
    <row r="421845" ht="10.5" hidden="1" customHeight="1"/>
    <row r="421846" ht="10.5" hidden="1" customHeight="1"/>
    <row r="421847" ht="10.5" hidden="1" customHeight="1"/>
    <row r="421848" ht="10.5" hidden="1" customHeight="1"/>
    <row r="421849" ht="10.5" hidden="1" customHeight="1"/>
    <row r="421850" ht="10.5" hidden="1" customHeight="1"/>
    <row r="421851" ht="10.5" hidden="1" customHeight="1"/>
    <row r="421852" ht="10.5" hidden="1" customHeight="1"/>
    <row r="421853" ht="10.5" hidden="1" customHeight="1"/>
    <row r="421854" ht="10.5" hidden="1" customHeight="1"/>
    <row r="421855" ht="10.5" hidden="1" customHeight="1"/>
    <row r="421856" ht="10.5" hidden="1" customHeight="1"/>
    <row r="421857" ht="10.5" hidden="1" customHeight="1"/>
    <row r="421858" ht="10.5" hidden="1" customHeight="1"/>
    <row r="421859" ht="10.5" hidden="1" customHeight="1"/>
    <row r="421860" ht="10.5" hidden="1" customHeight="1"/>
    <row r="421861" ht="10.5" hidden="1" customHeight="1"/>
    <row r="421862" ht="10.5" hidden="1" customHeight="1"/>
    <row r="421863" ht="10.5" hidden="1" customHeight="1"/>
    <row r="421864" ht="10.5" hidden="1" customHeight="1"/>
    <row r="421865" ht="10.5" hidden="1" customHeight="1"/>
    <row r="421866" ht="10.5" hidden="1" customHeight="1"/>
    <row r="421867" ht="10.5" hidden="1" customHeight="1"/>
    <row r="421868" ht="10.5" hidden="1" customHeight="1"/>
    <row r="421869" ht="10.5" hidden="1" customHeight="1"/>
    <row r="421870" ht="10.5" hidden="1" customHeight="1"/>
    <row r="421871" ht="10.5" hidden="1" customHeight="1"/>
    <row r="421872" ht="10.5" hidden="1" customHeight="1"/>
    <row r="421873" ht="10.5" hidden="1" customHeight="1"/>
    <row r="421874" ht="10.5" hidden="1" customHeight="1"/>
    <row r="421875" ht="10.5" hidden="1" customHeight="1"/>
    <row r="421876" ht="10.5" hidden="1" customHeight="1"/>
    <row r="421877" ht="10.5" hidden="1" customHeight="1"/>
    <row r="421878" ht="10.5" hidden="1" customHeight="1"/>
    <row r="421879" ht="10.5" hidden="1" customHeight="1"/>
    <row r="421880" ht="10.5" hidden="1" customHeight="1"/>
    <row r="421881" ht="10.5" hidden="1" customHeight="1"/>
    <row r="421882" ht="10.5" hidden="1" customHeight="1"/>
    <row r="421883" ht="10.5" hidden="1" customHeight="1"/>
    <row r="421884" ht="10.5" hidden="1" customHeight="1"/>
    <row r="421885" ht="10.5" hidden="1" customHeight="1"/>
    <row r="421886" ht="10.5" hidden="1" customHeight="1"/>
    <row r="421887" ht="10.5" hidden="1" customHeight="1"/>
    <row r="421888" ht="10.5" hidden="1" customHeight="1"/>
    <row r="421889" ht="10.5" hidden="1" customHeight="1"/>
    <row r="421890" ht="10.5" hidden="1" customHeight="1"/>
    <row r="421891" ht="10.5" hidden="1" customHeight="1"/>
    <row r="421892" ht="10.5" hidden="1" customHeight="1"/>
    <row r="421893" ht="10.5" hidden="1" customHeight="1"/>
    <row r="421894" ht="10.5" hidden="1" customHeight="1"/>
    <row r="421895" ht="10.5" hidden="1" customHeight="1"/>
    <row r="421896" ht="10.5" hidden="1" customHeight="1"/>
    <row r="421897" ht="10.5" hidden="1" customHeight="1"/>
    <row r="421898" ht="10.5" hidden="1" customHeight="1"/>
    <row r="421899" ht="10.5" hidden="1" customHeight="1"/>
    <row r="421900" ht="10.5" hidden="1" customHeight="1"/>
    <row r="421901" ht="10.5" hidden="1" customHeight="1"/>
    <row r="421902" ht="10.5" hidden="1" customHeight="1"/>
    <row r="421903" ht="10.5" hidden="1" customHeight="1"/>
    <row r="421904" ht="10.5" hidden="1" customHeight="1"/>
    <row r="421905" ht="10.5" hidden="1" customHeight="1"/>
    <row r="421906" ht="10.5" hidden="1" customHeight="1"/>
    <row r="421907" ht="10.5" hidden="1" customHeight="1"/>
    <row r="421908" ht="10.5" hidden="1" customHeight="1"/>
    <row r="421909" ht="10.5" hidden="1" customHeight="1"/>
    <row r="421910" ht="10.5" hidden="1" customHeight="1"/>
    <row r="421911" ht="10.5" hidden="1" customHeight="1"/>
    <row r="421912" ht="10.5" hidden="1" customHeight="1"/>
    <row r="421913" ht="10.5" hidden="1" customHeight="1"/>
    <row r="421914" ht="10.5" hidden="1" customHeight="1"/>
    <row r="421915" ht="10.5" hidden="1" customHeight="1"/>
    <row r="421916" ht="10.5" hidden="1" customHeight="1"/>
    <row r="421917" ht="10.5" hidden="1" customHeight="1"/>
    <row r="421918" ht="10.5" hidden="1" customHeight="1"/>
    <row r="421919" ht="10.5" hidden="1" customHeight="1"/>
    <row r="421920" ht="10.5" hidden="1" customHeight="1"/>
    <row r="421921" ht="10.5" hidden="1" customHeight="1"/>
    <row r="421922" ht="10.5" hidden="1" customHeight="1"/>
    <row r="421923" ht="10.5" hidden="1" customHeight="1"/>
    <row r="421924" ht="10.5" hidden="1" customHeight="1"/>
    <row r="421925" ht="10.5" hidden="1" customHeight="1"/>
    <row r="421926" ht="10.5" hidden="1" customHeight="1"/>
    <row r="421927" ht="10.5" hidden="1" customHeight="1"/>
    <row r="421928" ht="10.5" hidden="1" customHeight="1"/>
    <row r="421929" ht="10.5" hidden="1" customHeight="1"/>
    <row r="421930" ht="10.5" hidden="1" customHeight="1"/>
    <row r="421931" ht="10.5" hidden="1" customHeight="1"/>
    <row r="421932" ht="10.5" hidden="1" customHeight="1"/>
    <row r="421933" ht="10.5" hidden="1" customHeight="1"/>
    <row r="421934" ht="10.5" hidden="1" customHeight="1"/>
    <row r="421935" ht="10.5" hidden="1" customHeight="1"/>
    <row r="421936" ht="10.5" hidden="1" customHeight="1"/>
    <row r="421937" ht="10.5" hidden="1" customHeight="1"/>
    <row r="421938" ht="10.5" hidden="1" customHeight="1"/>
    <row r="421939" ht="10.5" hidden="1" customHeight="1"/>
    <row r="421940" ht="10.5" hidden="1" customHeight="1"/>
    <row r="421941" ht="10.5" hidden="1" customHeight="1"/>
    <row r="421942" ht="10.5" hidden="1" customHeight="1"/>
    <row r="421943" ht="10.5" hidden="1" customHeight="1"/>
    <row r="421944" ht="10.5" hidden="1" customHeight="1"/>
    <row r="421945" ht="10.5" hidden="1" customHeight="1"/>
    <row r="421946" ht="10.5" hidden="1" customHeight="1"/>
    <row r="421947" ht="10.5" hidden="1" customHeight="1"/>
    <row r="421948" ht="10.5" hidden="1" customHeight="1"/>
    <row r="421949" ht="10.5" hidden="1" customHeight="1"/>
    <row r="421950" ht="10.5" hidden="1" customHeight="1"/>
    <row r="421951" ht="10.5" hidden="1" customHeight="1"/>
    <row r="421952" ht="10.5" hidden="1" customHeight="1"/>
    <row r="421953" ht="10.5" hidden="1" customHeight="1"/>
    <row r="421954" ht="10.5" hidden="1" customHeight="1"/>
    <row r="421955" ht="10.5" hidden="1" customHeight="1"/>
    <row r="421956" ht="10.5" hidden="1" customHeight="1"/>
    <row r="421957" ht="10.5" hidden="1" customHeight="1"/>
    <row r="421958" ht="10.5" hidden="1" customHeight="1"/>
    <row r="421959" ht="10.5" hidden="1" customHeight="1"/>
    <row r="421960" ht="10.5" hidden="1" customHeight="1"/>
    <row r="421961" ht="10.5" hidden="1" customHeight="1"/>
    <row r="421962" ht="10.5" hidden="1" customHeight="1"/>
    <row r="421963" ht="10.5" hidden="1" customHeight="1"/>
    <row r="421964" ht="10.5" hidden="1" customHeight="1"/>
    <row r="421965" ht="10.5" hidden="1" customHeight="1"/>
    <row r="421966" ht="10.5" hidden="1" customHeight="1"/>
    <row r="421967" ht="10.5" hidden="1" customHeight="1"/>
    <row r="421968" ht="10.5" hidden="1" customHeight="1"/>
    <row r="421969" ht="10.5" hidden="1" customHeight="1"/>
    <row r="421970" ht="10.5" hidden="1" customHeight="1"/>
    <row r="421971" ht="10.5" hidden="1" customHeight="1"/>
    <row r="421972" ht="10.5" hidden="1" customHeight="1"/>
    <row r="421973" ht="10.5" hidden="1" customHeight="1"/>
    <row r="421974" ht="10.5" hidden="1" customHeight="1"/>
    <row r="421975" ht="10.5" hidden="1" customHeight="1"/>
    <row r="421976" ht="10.5" hidden="1" customHeight="1"/>
    <row r="421977" ht="10.5" hidden="1" customHeight="1"/>
    <row r="421978" ht="10.5" hidden="1" customHeight="1"/>
    <row r="421979" ht="10.5" hidden="1" customHeight="1"/>
    <row r="421980" ht="10.5" hidden="1" customHeight="1"/>
    <row r="421981" ht="10.5" hidden="1" customHeight="1"/>
    <row r="421982" ht="10.5" hidden="1" customHeight="1"/>
    <row r="421983" ht="10.5" hidden="1" customHeight="1"/>
    <row r="421984" ht="10.5" hidden="1" customHeight="1"/>
    <row r="421985" ht="10.5" hidden="1" customHeight="1"/>
    <row r="421986" ht="10.5" hidden="1" customHeight="1"/>
    <row r="421987" ht="10.5" hidden="1" customHeight="1"/>
    <row r="421988" ht="10.5" hidden="1" customHeight="1"/>
    <row r="421989" ht="10.5" hidden="1" customHeight="1"/>
    <row r="421990" ht="10.5" hidden="1" customHeight="1"/>
    <row r="421991" ht="10.5" hidden="1" customHeight="1"/>
    <row r="421992" ht="10.5" hidden="1" customHeight="1"/>
    <row r="421993" ht="10.5" hidden="1" customHeight="1"/>
    <row r="421994" ht="10.5" hidden="1" customHeight="1"/>
    <row r="421995" ht="10.5" hidden="1" customHeight="1"/>
    <row r="421996" ht="10.5" hidden="1" customHeight="1"/>
    <row r="421997" ht="10.5" hidden="1" customHeight="1"/>
    <row r="421998" ht="10.5" hidden="1" customHeight="1"/>
    <row r="421999" ht="10.5" hidden="1" customHeight="1"/>
    <row r="422000" ht="10.5" hidden="1" customHeight="1"/>
    <row r="422001" ht="10.5" hidden="1" customHeight="1"/>
    <row r="422002" ht="10.5" hidden="1" customHeight="1"/>
    <row r="422003" ht="10.5" hidden="1" customHeight="1"/>
    <row r="422004" ht="10.5" hidden="1" customHeight="1"/>
    <row r="422005" ht="10.5" hidden="1" customHeight="1"/>
    <row r="422006" ht="10.5" hidden="1" customHeight="1"/>
    <row r="422007" ht="10.5" hidden="1" customHeight="1"/>
    <row r="422008" ht="10.5" hidden="1" customHeight="1"/>
    <row r="422009" ht="10.5" hidden="1" customHeight="1"/>
    <row r="422010" ht="10.5" hidden="1" customHeight="1"/>
    <row r="422011" ht="10.5" hidden="1" customHeight="1"/>
    <row r="422012" ht="10.5" hidden="1" customHeight="1"/>
    <row r="422013" ht="10.5" hidden="1" customHeight="1"/>
    <row r="422014" ht="10.5" hidden="1" customHeight="1"/>
    <row r="422015" ht="10.5" hidden="1" customHeight="1"/>
    <row r="422016" ht="10.5" hidden="1" customHeight="1"/>
    <row r="422017" ht="10.5" hidden="1" customHeight="1"/>
    <row r="422018" ht="10.5" hidden="1" customHeight="1"/>
    <row r="422019" ht="10.5" hidden="1" customHeight="1"/>
    <row r="422020" ht="10.5" hidden="1" customHeight="1"/>
    <row r="422021" ht="10.5" hidden="1" customHeight="1"/>
    <row r="422022" ht="10.5" hidden="1" customHeight="1"/>
    <row r="422023" ht="10.5" hidden="1" customHeight="1"/>
    <row r="422024" ht="10.5" hidden="1" customHeight="1"/>
    <row r="422025" ht="10.5" hidden="1" customHeight="1"/>
    <row r="422026" ht="10.5" hidden="1" customHeight="1"/>
    <row r="422027" ht="10.5" hidden="1" customHeight="1"/>
    <row r="422028" ht="10.5" hidden="1" customHeight="1"/>
    <row r="422029" ht="10.5" hidden="1" customHeight="1"/>
    <row r="422030" ht="10.5" hidden="1" customHeight="1"/>
    <row r="422031" ht="10.5" hidden="1" customHeight="1"/>
    <row r="422032" ht="10.5" hidden="1" customHeight="1"/>
    <row r="422033" ht="10.5" hidden="1" customHeight="1"/>
    <row r="422034" ht="10.5" hidden="1" customHeight="1"/>
    <row r="422035" ht="10.5" hidden="1" customHeight="1"/>
    <row r="422036" ht="10.5" hidden="1" customHeight="1"/>
    <row r="422037" ht="10.5" hidden="1" customHeight="1"/>
    <row r="422038" ht="10.5" hidden="1" customHeight="1"/>
    <row r="422039" ht="10.5" hidden="1" customHeight="1"/>
    <row r="422040" ht="10.5" hidden="1" customHeight="1"/>
    <row r="422041" ht="10.5" hidden="1" customHeight="1"/>
    <row r="422042" ht="10.5" hidden="1" customHeight="1"/>
    <row r="422043" ht="10.5" hidden="1" customHeight="1"/>
    <row r="422044" ht="10.5" hidden="1" customHeight="1"/>
    <row r="422045" ht="10.5" hidden="1" customHeight="1"/>
    <row r="422046" ht="10.5" hidden="1" customHeight="1"/>
    <row r="422047" ht="10.5" hidden="1" customHeight="1"/>
    <row r="422048" ht="10.5" hidden="1" customHeight="1"/>
    <row r="422049" ht="10.5" hidden="1" customHeight="1"/>
    <row r="422050" ht="10.5" hidden="1" customHeight="1"/>
    <row r="422051" ht="10.5" hidden="1" customHeight="1"/>
    <row r="422052" ht="10.5" hidden="1" customHeight="1"/>
    <row r="422053" ht="10.5" hidden="1" customHeight="1"/>
    <row r="422054" ht="10.5" hidden="1" customHeight="1"/>
    <row r="422055" ht="10.5" hidden="1" customHeight="1"/>
    <row r="422056" ht="10.5" hidden="1" customHeight="1"/>
    <row r="422057" ht="10.5" hidden="1" customHeight="1"/>
    <row r="422058" ht="10.5" hidden="1" customHeight="1"/>
    <row r="422059" ht="10.5" hidden="1" customHeight="1"/>
    <row r="422060" ht="10.5" hidden="1" customHeight="1"/>
    <row r="422061" ht="10.5" hidden="1" customHeight="1"/>
    <row r="422062" ht="10.5" hidden="1" customHeight="1"/>
    <row r="422063" ht="10.5" hidden="1" customHeight="1"/>
    <row r="422064" ht="10.5" hidden="1" customHeight="1"/>
    <row r="422065" ht="10.5" hidden="1" customHeight="1"/>
    <row r="422066" ht="10.5" hidden="1" customHeight="1"/>
    <row r="422067" ht="10.5" hidden="1" customHeight="1"/>
    <row r="422068" ht="10.5" hidden="1" customHeight="1"/>
    <row r="422069" ht="10.5" hidden="1" customHeight="1"/>
    <row r="422070" ht="10.5" hidden="1" customHeight="1"/>
    <row r="422071" ht="10.5" hidden="1" customHeight="1"/>
    <row r="422072" ht="10.5" hidden="1" customHeight="1"/>
    <row r="422073" ht="10.5" hidden="1" customHeight="1"/>
    <row r="422074" ht="10.5" hidden="1" customHeight="1"/>
    <row r="422075" ht="10.5" hidden="1" customHeight="1"/>
    <row r="422076" ht="10.5" hidden="1" customHeight="1"/>
    <row r="422077" ht="10.5" hidden="1" customHeight="1"/>
    <row r="422078" ht="10.5" hidden="1" customHeight="1"/>
    <row r="422079" ht="10.5" hidden="1" customHeight="1"/>
    <row r="422080" ht="10.5" hidden="1" customHeight="1"/>
    <row r="422081" ht="10.5" hidden="1" customHeight="1"/>
    <row r="422082" ht="10.5" hidden="1" customHeight="1"/>
    <row r="422083" ht="10.5" hidden="1" customHeight="1"/>
    <row r="422084" ht="10.5" hidden="1" customHeight="1"/>
    <row r="422085" ht="10.5" hidden="1" customHeight="1"/>
    <row r="422086" ht="10.5" hidden="1" customHeight="1"/>
    <row r="422087" ht="10.5" hidden="1" customHeight="1"/>
    <row r="422088" ht="10.5" hidden="1" customHeight="1"/>
    <row r="422089" ht="10.5" hidden="1" customHeight="1"/>
    <row r="422090" ht="10.5" hidden="1" customHeight="1"/>
    <row r="422091" ht="10.5" hidden="1" customHeight="1"/>
    <row r="422092" ht="10.5" hidden="1" customHeight="1"/>
    <row r="422093" ht="10.5" hidden="1" customHeight="1"/>
    <row r="422094" ht="10.5" hidden="1" customHeight="1"/>
    <row r="422095" ht="10.5" hidden="1" customHeight="1"/>
    <row r="422096" ht="10.5" hidden="1" customHeight="1"/>
    <row r="422097" ht="10.5" hidden="1" customHeight="1"/>
    <row r="422098" ht="10.5" hidden="1" customHeight="1"/>
    <row r="422099" ht="10.5" hidden="1" customHeight="1"/>
    <row r="422100" ht="10.5" hidden="1" customHeight="1"/>
    <row r="422101" ht="10.5" hidden="1" customHeight="1"/>
    <row r="422102" ht="10.5" hidden="1" customHeight="1"/>
    <row r="422103" ht="10.5" hidden="1" customHeight="1"/>
    <row r="422104" ht="10.5" hidden="1" customHeight="1"/>
    <row r="422105" ht="10.5" hidden="1" customHeight="1"/>
    <row r="422106" ht="10.5" hidden="1" customHeight="1"/>
    <row r="422107" ht="10.5" hidden="1" customHeight="1"/>
    <row r="422108" ht="10.5" hidden="1" customHeight="1"/>
    <row r="422109" ht="10.5" hidden="1" customHeight="1"/>
    <row r="422110" ht="10.5" hidden="1" customHeight="1"/>
    <row r="422111" ht="10.5" hidden="1" customHeight="1"/>
    <row r="422112" ht="10.5" hidden="1" customHeight="1"/>
    <row r="422113" ht="10.5" hidden="1" customHeight="1"/>
    <row r="422114" ht="10.5" hidden="1" customHeight="1"/>
    <row r="422115" ht="10.5" hidden="1" customHeight="1"/>
    <row r="422116" ht="10.5" hidden="1" customHeight="1"/>
    <row r="422117" ht="10.5" hidden="1" customHeight="1"/>
    <row r="422118" ht="10.5" hidden="1" customHeight="1"/>
    <row r="422119" ht="10.5" hidden="1" customHeight="1"/>
    <row r="422120" ht="10.5" hidden="1" customHeight="1"/>
    <row r="422121" ht="10.5" hidden="1" customHeight="1"/>
    <row r="422122" ht="10.5" hidden="1" customHeight="1"/>
    <row r="422123" ht="10.5" hidden="1" customHeight="1"/>
    <row r="422124" ht="10.5" hidden="1" customHeight="1"/>
    <row r="422125" ht="10.5" hidden="1" customHeight="1"/>
    <row r="422126" ht="10.5" hidden="1" customHeight="1"/>
    <row r="422127" ht="10.5" hidden="1" customHeight="1"/>
    <row r="422128" ht="10.5" hidden="1" customHeight="1"/>
    <row r="422129" ht="10.5" hidden="1" customHeight="1"/>
    <row r="422130" ht="10.5" hidden="1" customHeight="1"/>
    <row r="422131" ht="10.5" hidden="1" customHeight="1"/>
    <row r="422132" ht="10.5" hidden="1" customHeight="1"/>
    <row r="422133" ht="10.5" hidden="1" customHeight="1"/>
    <row r="422134" ht="10.5" hidden="1" customHeight="1"/>
    <row r="422135" ht="10.5" hidden="1" customHeight="1"/>
    <row r="422136" ht="10.5" hidden="1" customHeight="1"/>
    <row r="422137" ht="10.5" hidden="1" customHeight="1"/>
    <row r="422138" ht="10.5" hidden="1" customHeight="1"/>
    <row r="422139" ht="10.5" hidden="1" customHeight="1"/>
    <row r="422140" ht="10.5" hidden="1" customHeight="1"/>
    <row r="422141" ht="10.5" hidden="1" customHeight="1"/>
    <row r="422142" ht="10.5" hidden="1" customHeight="1"/>
    <row r="422143" ht="10.5" hidden="1" customHeight="1"/>
    <row r="422144" ht="10.5" hidden="1" customHeight="1"/>
    <row r="422145" ht="10.5" hidden="1" customHeight="1"/>
    <row r="422146" ht="10.5" hidden="1" customHeight="1"/>
    <row r="422147" ht="10.5" hidden="1" customHeight="1"/>
    <row r="422148" ht="10.5" hidden="1" customHeight="1"/>
    <row r="422149" ht="10.5" hidden="1" customHeight="1"/>
    <row r="422150" ht="10.5" hidden="1" customHeight="1"/>
    <row r="422151" ht="10.5" hidden="1" customHeight="1"/>
    <row r="422152" ht="10.5" hidden="1" customHeight="1"/>
    <row r="422153" ht="10.5" hidden="1" customHeight="1"/>
    <row r="422154" ht="10.5" hidden="1" customHeight="1"/>
    <row r="422155" ht="10.5" hidden="1" customHeight="1"/>
    <row r="422156" ht="10.5" hidden="1" customHeight="1"/>
    <row r="422157" ht="10.5" hidden="1" customHeight="1"/>
    <row r="422158" ht="10.5" hidden="1" customHeight="1"/>
    <row r="422159" ht="10.5" hidden="1" customHeight="1"/>
    <row r="422160" ht="10.5" hidden="1" customHeight="1"/>
    <row r="422161" ht="10.5" hidden="1" customHeight="1"/>
    <row r="422162" ht="10.5" hidden="1" customHeight="1"/>
    <row r="422163" ht="10.5" hidden="1" customHeight="1"/>
    <row r="422164" ht="10.5" hidden="1" customHeight="1"/>
    <row r="422165" ht="10.5" hidden="1" customHeight="1"/>
    <row r="422166" ht="10.5" hidden="1" customHeight="1"/>
    <row r="422167" ht="10.5" hidden="1" customHeight="1"/>
    <row r="422168" ht="10.5" hidden="1" customHeight="1"/>
    <row r="422169" ht="10.5" hidden="1" customHeight="1"/>
    <row r="422170" ht="10.5" hidden="1" customHeight="1"/>
    <row r="422171" ht="10.5" hidden="1" customHeight="1"/>
    <row r="422172" ht="10.5" hidden="1" customHeight="1"/>
    <row r="422173" ht="10.5" hidden="1" customHeight="1"/>
    <row r="422174" ht="10.5" hidden="1" customHeight="1"/>
    <row r="422175" ht="10.5" hidden="1" customHeight="1"/>
    <row r="422176" ht="10.5" hidden="1" customHeight="1"/>
    <row r="422177" ht="10.5" hidden="1" customHeight="1"/>
    <row r="422178" ht="10.5" hidden="1" customHeight="1"/>
    <row r="422179" ht="10.5" hidden="1" customHeight="1"/>
    <row r="422180" ht="10.5" hidden="1" customHeight="1"/>
    <row r="422181" ht="10.5" hidden="1" customHeight="1"/>
    <row r="422182" ht="10.5" hidden="1" customHeight="1"/>
    <row r="422183" ht="10.5" hidden="1" customHeight="1"/>
    <row r="422184" ht="10.5" hidden="1" customHeight="1"/>
    <row r="422185" ht="10.5" hidden="1" customHeight="1"/>
    <row r="422186" ht="10.5" hidden="1" customHeight="1"/>
    <row r="422187" ht="10.5" hidden="1" customHeight="1"/>
    <row r="422188" ht="10.5" hidden="1" customHeight="1"/>
    <row r="422189" ht="10.5" hidden="1" customHeight="1"/>
    <row r="422190" ht="10.5" hidden="1" customHeight="1"/>
    <row r="422191" ht="10.5" hidden="1" customHeight="1"/>
    <row r="422192" ht="10.5" hidden="1" customHeight="1"/>
    <row r="422193" ht="10.5" hidden="1" customHeight="1"/>
    <row r="422194" ht="10.5" hidden="1" customHeight="1"/>
    <row r="422195" ht="10.5" hidden="1" customHeight="1"/>
    <row r="422196" ht="10.5" hidden="1" customHeight="1"/>
    <row r="422197" ht="10.5" hidden="1" customHeight="1"/>
    <row r="422198" ht="10.5" hidden="1" customHeight="1"/>
    <row r="422199" ht="10.5" hidden="1" customHeight="1"/>
    <row r="422200" ht="10.5" hidden="1" customHeight="1"/>
    <row r="422201" ht="10.5" hidden="1" customHeight="1"/>
    <row r="422202" ht="10.5" hidden="1" customHeight="1"/>
    <row r="422203" ht="10.5" hidden="1" customHeight="1"/>
    <row r="422204" ht="10.5" hidden="1" customHeight="1"/>
    <row r="422205" ht="10.5" hidden="1" customHeight="1"/>
    <row r="422206" ht="10.5" hidden="1" customHeight="1"/>
    <row r="422207" ht="10.5" hidden="1" customHeight="1"/>
    <row r="422208" ht="10.5" hidden="1" customHeight="1"/>
    <row r="422209" ht="10.5" hidden="1" customHeight="1"/>
    <row r="422210" ht="10.5" hidden="1" customHeight="1"/>
    <row r="422211" ht="10.5" hidden="1" customHeight="1"/>
    <row r="422212" ht="10.5" hidden="1" customHeight="1"/>
    <row r="422213" ht="10.5" hidden="1" customHeight="1"/>
    <row r="422214" ht="10.5" hidden="1" customHeight="1"/>
    <row r="422215" ht="10.5" hidden="1" customHeight="1"/>
    <row r="422216" ht="10.5" hidden="1" customHeight="1"/>
    <row r="422217" ht="10.5" hidden="1" customHeight="1"/>
    <row r="422218" ht="10.5" hidden="1" customHeight="1"/>
    <row r="422219" ht="10.5" hidden="1" customHeight="1"/>
    <row r="422220" ht="10.5" hidden="1" customHeight="1"/>
    <row r="422221" ht="10.5" hidden="1" customHeight="1"/>
    <row r="422222" ht="10.5" hidden="1" customHeight="1"/>
    <row r="422223" ht="10.5" hidden="1" customHeight="1"/>
    <row r="422224" ht="10.5" hidden="1" customHeight="1"/>
    <row r="422225" ht="10.5" hidden="1" customHeight="1"/>
    <row r="422226" ht="10.5" hidden="1" customHeight="1"/>
    <row r="422227" ht="10.5" hidden="1" customHeight="1"/>
    <row r="422228" ht="10.5" hidden="1" customHeight="1"/>
    <row r="422229" ht="10.5" hidden="1" customHeight="1"/>
    <row r="422230" ht="10.5" hidden="1" customHeight="1"/>
    <row r="422231" ht="10.5" hidden="1" customHeight="1"/>
    <row r="422232" ht="10.5" hidden="1" customHeight="1"/>
    <row r="422233" ht="10.5" hidden="1" customHeight="1"/>
    <row r="422234" ht="10.5" hidden="1" customHeight="1"/>
    <row r="422235" ht="10.5" hidden="1" customHeight="1"/>
    <row r="422236" ht="10.5" hidden="1" customHeight="1"/>
    <row r="422237" ht="10.5" hidden="1" customHeight="1"/>
    <row r="422238" ht="10.5" hidden="1" customHeight="1"/>
    <row r="422239" ht="10.5" hidden="1" customHeight="1"/>
    <row r="422240" ht="10.5" hidden="1" customHeight="1"/>
    <row r="422241" ht="10.5" hidden="1" customHeight="1"/>
    <row r="422242" ht="10.5" hidden="1" customHeight="1"/>
    <row r="422243" ht="10.5" hidden="1" customHeight="1"/>
    <row r="422244" ht="10.5" hidden="1" customHeight="1"/>
    <row r="422245" ht="10.5" hidden="1" customHeight="1"/>
    <row r="422246" ht="10.5" hidden="1" customHeight="1"/>
    <row r="422247" ht="10.5" hidden="1" customHeight="1"/>
    <row r="422248" ht="10.5" hidden="1" customHeight="1"/>
    <row r="422249" ht="10.5" hidden="1" customHeight="1"/>
    <row r="422250" ht="10.5" hidden="1" customHeight="1"/>
    <row r="422251" ht="10.5" hidden="1" customHeight="1"/>
    <row r="422252" ht="10.5" hidden="1" customHeight="1"/>
    <row r="422253" ht="10.5" hidden="1" customHeight="1"/>
    <row r="422254" ht="10.5" hidden="1" customHeight="1"/>
    <row r="422255" ht="10.5" hidden="1" customHeight="1"/>
    <row r="422256" ht="10.5" hidden="1" customHeight="1"/>
    <row r="422257" ht="10.5" hidden="1" customHeight="1"/>
    <row r="422258" ht="10.5" hidden="1" customHeight="1"/>
    <row r="422259" ht="10.5" hidden="1" customHeight="1"/>
    <row r="422260" ht="10.5" hidden="1" customHeight="1"/>
    <row r="422261" ht="10.5" hidden="1" customHeight="1"/>
    <row r="422262" ht="10.5" hidden="1" customHeight="1"/>
    <row r="422263" ht="10.5" hidden="1" customHeight="1"/>
    <row r="422264" ht="10.5" hidden="1" customHeight="1"/>
    <row r="422265" ht="10.5" hidden="1" customHeight="1"/>
    <row r="422266" ht="10.5" hidden="1" customHeight="1"/>
    <row r="422267" ht="10.5" hidden="1" customHeight="1"/>
    <row r="422268" ht="10.5" hidden="1" customHeight="1"/>
    <row r="422269" ht="10.5" hidden="1" customHeight="1"/>
    <row r="422270" ht="10.5" hidden="1" customHeight="1"/>
    <row r="422271" ht="10.5" hidden="1" customHeight="1"/>
    <row r="422272" ht="10.5" hidden="1" customHeight="1"/>
    <row r="422273" ht="10.5" hidden="1" customHeight="1"/>
    <row r="422274" ht="10.5" hidden="1" customHeight="1"/>
    <row r="422275" ht="10.5" hidden="1" customHeight="1"/>
    <row r="422276" ht="10.5" hidden="1" customHeight="1"/>
    <row r="422277" ht="10.5" hidden="1" customHeight="1"/>
    <row r="422278" ht="10.5" hidden="1" customHeight="1"/>
    <row r="422279" ht="10.5" hidden="1" customHeight="1"/>
    <row r="422280" ht="10.5" hidden="1" customHeight="1"/>
    <row r="422281" ht="10.5" hidden="1" customHeight="1"/>
    <row r="422282" ht="10.5" hidden="1" customHeight="1"/>
    <row r="422283" ht="10.5" hidden="1" customHeight="1"/>
    <row r="422284" ht="10.5" hidden="1" customHeight="1"/>
    <row r="422285" ht="10.5" hidden="1" customHeight="1"/>
    <row r="422286" ht="10.5" hidden="1" customHeight="1"/>
    <row r="422287" ht="10.5" hidden="1" customHeight="1"/>
    <row r="422288" ht="10.5" hidden="1" customHeight="1"/>
    <row r="422289" ht="10.5" hidden="1" customHeight="1"/>
    <row r="422290" ht="10.5" hidden="1" customHeight="1"/>
    <row r="422291" ht="10.5" hidden="1" customHeight="1"/>
    <row r="422292" ht="10.5" hidden="1" customHeight="1"/>
    <row r="422293" ht="10.5" hidden="1" customHeight="1"/>
    <row r="422294" ht="10.5" hidden="1" customHeight="1"/>
    <row r="422295" ht="10.5" hidden="1" customHeight="1"/>
    <row r="422296" ht="10.5" hidden="1" customHeight="1"/>
    <row r="422297" ht="10.5" hidden="1" customHeight="1"/>
    <row r="422298" ht="10.5" hidden="1" customHeight="1"/>
    <row r="422299" ht="10.5" hidden="1" customHeight="1"/>
    <row r="422300" ht="10.5" hidden="1" customHeight="1"/>
    <row r="422301" ht="10.5" hidden="1" customHeight="1"/>
    <row r="422302" ht="10.5" hidden="1" customHeight="1"/>
    <row r="422303" ht="10.5" hidden="1" customHeight="1"/>
    <row r="422304" ht="10.5" hidden="1" customHeight="1"/>
    <row r="422305" ht="10.5" hidden="1" customHeight="1"/>
    <row r="422306" ht="10.5" hidden="1" customHeight="1"/>
    <row r="422307" ht="10.5" hidden="1" customHeight="1"/>
    <row r="422308" ht="10.5" hidden="1" customHeight="1"/>
    <row r="422309" ht="10.5" hidden="1" customHeight="1"/>
    <row r="422310" ht="10.5" hidden="1" customHeight="1"/>
    <row r="422311" ht="10.5" hidden="1" customHeight="1"/>
    <row r="422312" ht="10.5" hidden="1" customHeight="1"/>
    <row r="422313" ht="10.5" hidden="1" customHeight="1"/>
    <row r="422314" ht="10.5" hidden="1" customHeight="1"/>
    <row r="422315" ht="10.5" hidden="1" customHeight="1"/>
    <row r="422316" ht="10.5" hidden="1" customHeight="1"/>
    <row r="422317" ht="10.5" hidden="1" customHeight="1"/>
    <row r="422318" ht="10.5" hidden="1" customHeight="1"/>
    <row r="422319" ht="10.5" hidden="1" customHeight="1"/>
    <row r="422320" ht="10.5" hidden="1" customHeight="1"/>
    <row r="422321" ht="10.5" hidden="1" customHeight="1"/>
    <row r="422322" ht="10.5" hidden="1" customHeight="1"/>
    <row r="422323" ht="10.5" hidden="1" customHeight="1"/>
    <row r="422324" ht="10.5" hidden="1" customHeight="1"/>
    <row r="422325" ht="10.5" hidden="1" customHeight="1"/>
    <row r="422326" ht="10.5" hidden="1" customHeight="1"/>
    <row r="422327" ht="10.5" hidden="1" customHeight="1"/>
    <row r="422328" ht="10.5" hidden="1" customHeight="1"/>
    <row r="422329" ht="10.5" hidden="1" customHeight="1"/>
    <row r="422330" ht="10.5" hidden="1" customHeight="1"/>
    <row r="422331" ht="10.5" hidden="1" customHeight="1"/>
    <row r="422332" ht="10.5" hidden="1" customHeight="1"/>
    <row r="422333" ht="10.5" hidden="1" customHeight="1"/>
    <row r="422334" ht="10.5" hidden="1" customHeight="1"/>
    <row r="422335" ht="10.5" hidden="1" customHeight="1"/>
    <row r="422336" ht="10.5" hidden="1" customHeight="1"/>
    <row r="422337" ht="10.5" hidden="1" customHeight="1"/>
    <row r="422338" ht="10.5" hidden="1" customHeight="1"/>
    <row r="422339" ht="10.5" hidden="1" customHeight="1"/>
    <row r="422340" ht="10.5" hidden="1" customHeight="1"/>
    <row r="422341" ht="10.5" hidden="1" customHeight="1"/>
    <row r="422342" ht="10.5" hidden="1" customHeight="1"/>
    <row r="422343" ht="10.5" hidden="1" customHeight="1"/>
    <row r="422344" ht="10.5" hidden="1" customHeight="1"/>
    <row r="422345" ht="10.5" hidden="1" customHeight="1"/>
    <row r="422346" ht="10.5" hidden="1" customHeight="1"/>
    <row r="422347" ht="10.5" hidden="1" customHeight="1"/>
    <row r="422348" ht="10.5" hidden="1" customHeight="1"/>
    <row r="422349" ht="10.5" hidden="1" customHeight="1"/>
    <row r="422350" ht="10.5" hidden="1" customHeight="1"/>
    <row r="422351" ht="10.5" hidden="1" customHeight="1"/>
    <row r="422352" ht="10.5" hidden="1" customHeight="1"/>
    <row r="422353" ht="10.5" hidden="1" customHeight="1"/>
    <row r="422354" ht="10.5" hidden="1" customHeight="1"/>
    <row r="422355" ht="10.5" hidden="1" customHeight="1"/>
    <row r="422356" ht="10.5" hidden="1" customHeight="1"/>
    <row r="422357" ht="10.5" hidden="1" customHeight="1"/>
    <row r="422358" ht="10.5" hidden="1" customHeight="1"/>
    <row r="422359" ht="10.5" hidden="1" customHeight="1"/>
    <row r="422360" ht="10.5" hidden="1" customHeight="1"/>
    <row r="422361" ht="10.5" hidden="1" customHeight="1"/>
    <row r="422362" ht="10.5" hidden="1" customHeight="1"/>
    <row r="422363" ht="10.5" hidden="1" customHeight="1"/>
    <row r="422364" ht="10.5" hidden="1" customHeight="1"/>
    <row r="422365" ht="10.5" hidden="1" customHeight="1"/>
    <row r="422366" ht="10.5" hidden="1" customHeight="1"/>
    <row r="422367" ht="10.5" hidden="1" customHeight="1"/>
    <row r="422368" ht="10.5" hidden="1" customHeight="1"/>
    <row r="422369" ht="10.5" hidden="1" customHeight="1"/>
    <row r="422370" ht="10.5" hidden="1" customHeight="1"/>
    <row r="422371" ht="10.5" hidden="1" customHeight="1"/>
    <row r="422372" ht="10.5" hidden="1" customHeight="1"/>
    <row r="422373" ht="10.5" hidden="1" customHeight="1"/>
    <row r="422374" ht="10.5" hidden="1" customHeight="1"/>
    <row r="422375" ht="10.5" hidden="1" customHeight="1"/>
    <row r="422376" ht="10.5" hidden="1" customHeight="1"/>
    <row r="422377" ht="10.5" hidden="1" customHeight="1"/>
    <row r="422378" ht="10.5" hidden="1" customHeight="1"/>
    <row r="422379" ht="10.5" hidden="1" customHeight="1"/>
    <row r="422380" ht="10.5" hidden="1" customHeight="1"/>
    <row r="422381" ht="10.5" hidden="1" customHeight="1"/>
    <row r="422382" ht="10.5" hidden="1" customHeight="1"/>
    <row r="422383" ht="10.5" hidden="1" customHeight="1"/>
    <row r="422384" ht="10.5" hidden="1" customHeight="1"/>
    <row r="422385" ht="10.5" hidden="1" customHeight="1"/>
    <row r="422386" ht="10.5" hidden="1" customHeight="1"/>
    <row r="422387" ht="10.5" hidden="1" customHeight="1"/>
    <row r="422388" ht="10.5" hidden="1" customHeight="1"/>
    <row r="422389" ht="10.5" hidden="1" customHeight="1"/>
    <row r="422390" ht="10.5" hidden="1" customHeight="1"/>
    <row r="422391" ht="10.5" hidden="1" customHeight="1"/>
    <row r="422392" ht="10.5" hidden="1" customHeight="1"/>
    <row r="422393" ht="10.5" hidden="1" customHeight="1"/>
    <row r="422394" ht="10.5" hidden="1" customHeight="1"/>
    <row r="422395" ht="10.5" hidden="1" customHeight="1"/>
    <row r="422396" ht="10.5" hidden="1" customHeight="1"/>
    <row r="422397" ht="10.5" hidden="1" customHeight="1"/>
    <row r="422398" ht="10.5" hidden="1" customHeight="1"/>
    <row r="422399" ht="10.5" hidden="1" customHeight="1"/>
    <row r="422400" ht="10.5" hidden="1" customHeight="1"/>
    <row r="422401" ht="10.5" hidden="1" customHeight="1"/>
    <row r="422402" ht="10.5" hidden="1" customHeight="1"/>
    <row r="422403" ht="10.5" hidden="1" customHeight="1"/>
    <row r="422404" ht="10.5" hidden="1" customHeight="1"/>
    <row r="422405" ht="10.5" hidden="1" customHeight="1"/>
    <row r="422406" ht="10.5" hidden="1" customHeight="1"/>
    <row r="422407" ht="10.5" hidden="1" customHeight="1"/>
    <row r="422408" ht="10.5" hidden="1" customHeight="1"/>
    <row r="422409" ht="10.5" hidden="1" customHeight="1"/>
    <row r="422410" ht="10.5" hidden="1" customHeight="1"/>
    <row r="422411" ht="10.5" hidden="1" customHeight="1"/>
    <row r="422412" ht="10.5" hidden="1" customHeight="1"/>
    <row r="422413" ht="10.5" hidden="1" customHeight="1"/>
    <row r="422414" ht="10.5" hidden="1" customHeight="1"/>
    <row r="422415" ht="10.5" hidden="1" customHeight="1"/>
    <row r="422416" ht="10.5" hidden="1" customHeight="1"/>
    <row r="422417" ht="10.5" hidden="1" customHeight="1"/>
    <row r="422418" ht="10.5" hidden="1" customHeight="1"/>
    <row r="422419" ht="10.5" hidden="1" customHeight="1"/>
    <row r="422420" ht="10.5" hidden="1" customHeight="1"/>
    <row r="422421" ht="10.5" hidden="1" customHeight="1"/>
    <row r="422422" ht="10.5" hidden="1" customHeight="1"/>
    <row r="422423" ht="10.5" hidden="1" customHeight="1"/>
    <row r="422424" ht="10.5" hidden="1" customHeight="1"/>
    <row r="422425" ht="10.5" hidden="1" customHeight="1"/>
    <row r="422426" ht="10.5" hidden="1" customHeight="1"/>
    <row r="422427" ht="10.5" hidden="1" customHeight="1"/>
    <row r="422428" ht="10.5" hidden="1" customHeight="1"/>
    <row r="422429" ht="10.5" hidden="1" customHeight="1"/>
    <row r="422430" ht="10.5" hidden="1" customHeight="1"/>
    <row r="422431" ht="10.5" hidden="1" customHeight="1"/>
    <row r="422432" ht="10.5" hidden="1" customHeight="1"/>
    <row r="422433" ht="10.5" hidden="1" customHeight="1"/>
    <row r="422434" ht="10.5" hidden="1" customHeight="1"/>
    <row r="422435" ht="10.5" hidden="1" customHeight="1"/>
    <row r="422436" ht="10.5" hidden="1" customHeight="1"/>
    <row r="422437" ht="10.5" hidden="1" customHeight="1"/>
    <row r="422438" ht="10.5" hidden="1" customHeight="1"/>
    <row r="422439" ht="10.5" hidden="1" customHeight="1"/>
    <row r="422440" ht="10.5" hidden="1" customHeight="1"/>
    <row r="422441" ht="10.5" hidden="1" customHeight="1"/>
    <row r="422442" ht="10.5" hidden="1" customHeight="1"/>
    <row r="422443" ht="10.5" hidden="1" customHeight="1"/>
    <row r="422444" ht="10.5" hidden="1" customHeight="1"/>
    <row r="422445" ht="10.5" hidden="1" customHeight="1"/>
    <row r="422446" ht="10.5" hidden="1" customHeight="1"/>
    <row r="422447" ht="10.5" hidden="1" customHeight="1"/>
    <row r="422448" ht="10.5" hidden="1" customHeight="1"/>
    <row r="422449" ht="10.5" hidden="1" customHeight="1"/>
    <row r="422450" ht="10.5" hidden="1" customHeight="1"/>
    <row r="422451" ht="10.5" hidden="1" customHeight="1"/>
    <row r="422452" ht="10.5" hidden="1" customHeight="1"/>
    <row r="422453" ht="10.5" hidden="1" customHeight="1"/>
    <row r="422454" ht="10.5" hidden="1" customHeight="1"/>
    <row r="422455" ht="10.5" hidden="1" customHeight="1"/>
    <row r="422456" ht="10.5" hidden="1" customHeight="1"/>
    <row r="422457" ht="10.5" hidden="1" customHeight="1"/>
    <row r="422458" ht="10.5" hidden="1" customHeight="1"/>
    <row r="422459" ht="10.5" hidden="1" customHeight="1"/>
    <row r="422460" ht="10.5" hidden="1" customHeight="1"/>
    <row r="422461" ht="10.5" hidden="1" customHeight="1"/>
    <row r="422462" ht="10.5" hidden="1" customHeight="1"/>
    <row r="422463" ht="10.5" hidden="1" customHeight="1"/>
    <row r="422464" ht="10.5" hidden="1" customHeight="1"/>
    <row r="422465" ht="10.5" hidden="1" customHeight="1"/>
    <row r="422466" ht="10.5" hidden="1" customHeight="1"/>
    <row r="422467" ht="10.5" hidden="1" customHeight="1"/>
    <row r="422468" ht="10.5" hidden="1" customHeight="1"/>
    <row r="422469" ht="10.5" hidden="1" customHeight="1"/>
    <row r="422470" ht="10.5" hidden="1" customHeight="1"/>
    <row r="422471" ht="10.5" hidden="1" customHeight="1"/>
    <row r="422472" ht="10.5" hidden="1" customHeight="1"/>
    <row r="422473" ht="10.5" hidden="1" customHeight="1"/>
    <row r="422474" ht="10.5" hidden="1" customHeight="1"/>
    <row r="422475" ht="10.5" hidden="1" customHeight="1"/>
    <row r="422476" ht="10.5" hidden="1" customHeight="1"/>
    <row r="422477" ht="10.5" hidden="1" customHeight="1"/>
    <row r="422478" ht="10.5" hidden="1" customHeight="1"/>
    <row r="422479" ht="10.5" hidden="1" customHeight="1"/>
    <row r="422480" ht="10.5" hidden="1" customHeight="1"/>
    <row r="422481" ht="10.5" hidden="1" customHeight="1"/>
    <row r="422482" ht="10.5" hidden="1" customHeight="1"/>
    <row r="422483" ht="10.5" hidden="1" customHeight="1"/>
    <row r="422484" ht="10.5" hidden="1" customHeight="1"/>
    <row r="422485" ht="10.5" hidden="1" customHeight="1"/>
    <row r="422486" ht="10.5" hidden="1" customHeight="1"/>
    <row r="422487" ht="10.5" hidden="1" customHeight="1"/>
    <row r="422488" ht="10.5" hidden="1" customHeight="1"/>
    <row r="422489" ht="10.5" hidden="1" customHeight="1"/>
    <row r="422490" ht="10.5" hidden="1" customHeight="1"/>
    <row r="422491" ht="10.5" hidden="1" customHeight="1"/>
    <row r="422492" ht="10.5" hidden="1" customHeight="1"/>
    <row r="422493" ht="10.5" hidden="1" customHeight="1"/>
    <row r="422494" ht="10.5" hidden="1" customHeight="1"/>
    <row r="422495" ht="10.5" hidden="1" customHeight="1"/>
    <row r="422496" ht="10.5" hidden="1" customHeight="1"/>
    <row r="422497" ht="10.5" hidden="1" customHeight="1"/>
    <row r="422498" ht="10.5" hidden="1" customHeight="1"/>
    <row r="422499" ht="10.5" hidden="1" customHeight="1"/>
    <row r="422500" ht="10.5" hidden="1" customHeight="1"/>
    <row r="422501" ht="10.5" hidden="1" customHeight="1"/>
    <row r="422502" ht="10.5" hidden="1" customHeight="1"/>
    <row r="422503" ht="10.5" hidden="1" customHeight="1"/>
    <row r="422504" ht="10.5" hidden="1" customHeight="1"/>
    <row r="422505" ht="10.5" hidden="1" customHeight="1"/>
    <row r="422506" ht="10.5" hidden="1" customHeight="1"/>
    <row r="422507" ht="10.5" hidden="1" customHeight="1"/>
    <row r="422508" ht="10.5" hidden="1" customHeight="1"/>
    <row r="422509" ht="10.5" hidden="1" customHeight="1"/>
    <row r="422510" ht="10.5" hidden="1" customHeight="1"/>
    <row r="422511" ht="10.5" hidden="1" customHeight="1"/>
    <row r="422512" ht="10.5" hidden="1" customHeight="1"/>
    <row r="422513" ht="10.5" hidden="1" customHeight="1"/>
    <row r="422514" ht="10.5" hidden="1" customHeight="1"/>
    <row r="422515" ht="10.5" hidden="1" customHeight="1"/>
    <row r="422516" ht="10.5" hidden="1" customHeight="1"/>
    <row r="422517" ht="10.5" hidden="1" customHeight="1"/>
    <row r="422518" ht="10.5" hidden="1" customHeight="1"/>
    <row r="422519" ht="10.5" hidden="1" customHeight="1"/>
    <row r="422520" ht="10.5" hidden="1" customHeight="1"/>
    <row r="422521" ht="10.5" hidden="1" customHeight="1"/>
    <row r="422522" ht="10.5" hidden="1" customHeight="1"/>
    <row r="422523" ht="10.5" hidden="1" customHeight="1"/>
    <row r="422524" ht="10.5" hidden="1" customHeight="1"/>
    <row r="422525" ht="10.5" hidden="1" customHeight="1"/>
    <row r="422526" ht="10.5" hidden="1" customHeight="1"/>
    <row r="422527" ht="10.5" hidden="1" customHeight="1"/>
    <row r="422528" ht="10.5" hidden="1" customHeight="1"/>
    <row r="422529" ht="10.5" hidden="1" customHeight="1"/>
    <row r="422530" ht="10.5" hidden="1" customHeight="1"/>
    <row r="422531" ht="10.5" hidden="1" customHeight="1"/>
    <row r="422532" ht="10.5" hidden="1" customHeight="1"/>
    <row r="422533" ht="10.5" hidden="1" customHeight="1"/>
    <row r="422534" ht="10.5" hidden="1" customHeight="1"/>
    <row r="422535" ht="10.5" hidden="1" customHeight="1"/>
    <row r="422536" ht="10.5" hidden="1" customHeight="1"/>
    <row r="422537" ht="10.5" hidden="1" customHeight="1"/>
    <row r="422538" ht="10.5" hidden="1" customHeight="1"/>
    <row r="422539" ht="10.5" hidden="1" customHeight="1"/>
    <row r="422540" ht="10.5" hidden="1" customHeight="1"/>
    <row r="422541" ht="10.5" hidden="1" customHeight="1"/>
    <row r="422542" ht="10.5" hidden="1" customHeight="1"/>
    <row r="422543" ht="10.5" hidden="1" customHeight="1"/>
    <row r="422544" ht="10.5" hidden="1" customHeight="1"/>
    <row r="422545" ht="10.5" hidden="1" customHeight="1"/>
    <row r="422546" ht="10.5" hidden="1" customHeight="1"/>
    <row r="422547" ht="10.5" hidden="1" customHeight="1"/>
    <row r="422548" ht="10.5" hidden="1" customHeight="1"/>
    <row r="422549" ht="10.5" hidden="1" customHeight="1"/>
    <row r="422550" ht="10.5" hidden="1" customHeight="1"/>
    <row r="422551" ht="10.5" hidden="1" customHeight="1"/>
    <row r="422552" ht="10.5" hidden="1" customHeight="1"/>
    <row r="422553" ht="10.5" hidden="1" customHeight="1"/>
    <row r="422554" ht="10.5" hidden="1" customHeight="1"/>
    <row r="422555" ht="10.5" hidden="1" customHeight="1"/>
    <row r="422556" ht="10.5" hidden="1" customHeight="1"/>
    <row r="422557" ht="10.5" hidden="1" customHeight="1"/>
    <row r="422558" ht="10.5" hidden="1" customHeight="1"/>
    <row r="422559" ht="10.5" hidden="1" customHeight="1"/>
    <row r="422560" ht="10.5" hidden="1" customHeight="1"/>
    <row r="422561" ht="10.5" hidden="1" customHeight="1"/>
    <row r="422562" ht="10.5" hidden="1" customHeight="1"/>
    <row r="422563" ht="10.5" hidden="1" customHeight="1"/>
    <row r="422564" ht="10.5" hidden="1" customHeight="1"/>
    <row r="422565" ht="10.5" hidden="1" customHeight="1"/>
    <row r="422566" ht="10.5" hidden="1" customHeight="1"/>
    <row r="422567" ht="10.5" hidden="1" customHeight="1"/>
    <row r="422568" ht="10.5" hidden="1" customHeight="1"/>
    <row r="422569" ht="10.5" hidden="1" customHeight="1"/>
    <row r="422570" ht="10.5" hidden="1" customHeight="1"/>
    <row r="422571" ht="10.5" hidden="1" customHeight="1"/>
    <row r="422572" ht="10.5" hidden="1" customHeight="1"/>
    <row r="422573" ht="10.5" hidden="1" customHeight="1"/>
    <row r="422574" ht="10.5" hidden="1" customHeight="1"/>
    <row r="422575" ht="10.5" hidden="1" customHeight="1"/>
    <row r="422576" ht="10.5" hidden="1" customHeight="1"/>
    <row r="422577" ht="10.5" hidden="1" customHeight="1"/>
    <row r="422578" ht="10.5" hidden="1" customHeight="1"/>
    <row r="422579" ht="10.5" hidden="1" customHeight="1"/>
    <row r="422580" ht="10.5" hidden="1" customHeight="1"/>
    <row r="422581" ht="10.5" hidden="1" customHeight="1"/>
    <row r="422582" ht="10.5" hidden="1" customHeight="1"/>
    <row r="422583" ht="10.5" hidden="1" customHeight="1"/>
    <row r="422584" ht="10.5" hidden="1" customHeight="1"/>
    <row r="422585" ht="10.5" hidden="1" customHeight="1"/>
    <row r="422586" ht="10.5" hidden="1" customHeight="1"/>
    <row r="422587" ht="10.5" hidden="1" customHeight="1"/>
    <row r="422588" ht="10.5" hidden="1" customHeight="1"/>
    <row r="422589" ht="10.5" hidden="1" customHeight="1"/>
    <row r="422590" ht="10.5" hidden="1" customHeight="1"/>
    <row r="422591" ht="10.5" hidden="1" customHeight="1"/>
    <row r="422592" ht="10.5" hidden="1" customHeight="1"/>
    <row r="422593" ht="10.5" hidden="1" customHeight="1"/>
    <row r="422594" ht="10.5" hidden="1" customHeight="1"/>
    <row r="422595" ht="10.5" hidden="1" customHeight="1"/>
    <row r="422596" ht="10.5" hidden="1" customHeight="1"/>
    <row r="422597" ht="10.5" hidden="1" customHeight="1"/>
    <row r="422598" ht="10.5" hidden="1" customHeight="1"/>
    <row r="422599" ht="10.5" hidden="1" customHeight="1"/>
    <row r="422600" ht="10.5" hidden="1" customHeight="1"/>
    <row r="422601" ht="10.5" hidden="1" customHeight="1"/>
    <row r="422602" ht="10.5" hidden="1" customHeight="1"/>
    <row r="422603" ht="10.5" hidden="1" customHeight="1"/>
    <row r="422604" ht="10.5" hidden="1" customHeight="1"/>
    <row r="422605" ht="10.5" hidden="1" customHeight="1"/>
    <row r="422606" ht="10.5" hidden="1" customHeight="1"/>
    <row r="422607" ht="10.5" hidden="1" customHeight="1"/>
    <row r="422608" ht="10.5" hidden="1" customHeight="1"/>
    <row r="422609" ht="10.5" hidden="1" customHeight="1"/>
    <row r="422610" ht="10.5" hidden="1" customHeight="1"/>
    <row r="422611" ht="10.5" hidden="1" customHeight="1"/>
    <row r="422612" ht="10.5" hidden="1" customHeight="1"/>
    <row r="422613" ht="10.5" hidden="1" customHeight="1"/>
    <row r="422614" ht="10.5" hidden="1" customHeight="1"/>
    <row r="422615" ht="10.5" hidden="1" customHeight="1"/>
    <row r="422616" ht="10.5" hidden="1" customHeight="1"/>
    <row r="422617" ht="10.5" hidden="1" customHeight="1"/>
    <row r="422618" ht="10.5" hidden="1" customHeight="1"/>
    <row r="422619" ht="10.5" hidden="1" customHeight="1"/>
    <row r="422620" ht="10.5" hidden="1" customHeight="1"/>
    <row r="422621" ht="10.5" hidden="1" customHeight="1"/>
    <row r="422622" ht="10.5" hidden="1" customHeight="1"/>
    <row r="422623" ht="10.5" hidden="1" customHeight="1"/>
    <row r="422624" ht="10.5" hidden="1" customHeight="1"/>
    <row r="422625" ht="10.5" hidden="1" customHeight="1"/>
    <row r="422626" ht="10.5" hidden="1" customHeight="1"/>
    <row r="422627" ht="10.5" hidden="1" customHeight="1"/>
    <row r="422628" ht="10.5" hidden="1" customHeight="1"/>
    <row r="422629" ht="10.5" hidden="1" customHeight="1"/>
    <row r="422630" ht="10.5" hidden="1" customHeight="1"/>
    <row r="422631" ht="10.5" hidden="1" customHeight="1"/>
    <row r="422632" ht="10.5" hidden="1" customHeight="1"/>
    <row r="422633" ht="10.5" hidden="1" customHeight="1"/>
    <row r="422634" ht="10.5" hidden="1" customHeight="1"/>
    <row r="422635" ht="10.5" hidden="1" customHeight="1"/>
    <row r="422636" ht="10.5" hidden="1" customHeight="1"/>
    <row r="422637" ht="10.5" hidden="1" customHeight="1"/>
    <row r="422638" ht="10.5" hidden="1" customHeight="1"/>
    <row r="422639" ht="10.5" hidden="1" customHeight="1"/>
    <row r="422640" ht="10.5" hidden="1" customHeight="1"/>
    <row r="422641" ht="10.5" hidden="1" customHeight="1"/>
    <row r="422642" ht="10.5" hidden="1" customHeight="1"/>
    <row r="422643" ht="10.5" hidden="1" customHeight="1"/>
    <row r="422644" ht="10.5" hidden="1" customHeight="1"/>
    <row r="422645" ht="10.5" hidden="1" customHeight="1"/>
    <row r="422646" ht="10.5" hidden="1" customHeight="1"/>
    <row r="422647" ht="10.5" hidden="1" customHeight="1"/>
    <row r="422648" ht="10.5" hidden="1" customHeight="1"/>
    <row r="422649" ht="10.5" hidden="1" customHeight="1"/>
    <row r="422650" ht="10.5" hidden="1" customHeight="1"/>
    <row r="422651" ht="10.5" hidden="1" customHeight="1"/>
    <row r="422652" ht="10.5" hidden="1" customHeight="1"/>
    <row r="422653" ht="10.5" hidden="1" customHeight="1"/>
    <row r="422654" ht="10.5" hidden="1" customHeight="1"/>
    <row r="422655" ht="10.5" hidden="1" customHeight="1"/>
    <row r="422656" ht="10.5" hidden="1" customHeight="1"/>
    <row r="422657" ht="10.5" hidden="1" customHeight="1"/>
    <row r="422658" ht="10.5" hidden="1" customHeight="1"/>
    <row r="422659" ht="10.5" hidden="1" customHeight="1"/>
    <row r="422660" ht="10.5" hidden="1" customHeight="1"/>
    <row r="422661" ht="10.5" hidden="1" customHeight="1"/>
    <row r="422662" ht="10.5" hidden="1" customHeight="1"/>
    <row r="422663" ht="10.5" hidden="1" customHeight="1"/>
    <row r="422664" ht="10.5" hidden="1" customHeight="1"/>
    <row r="422665" ht="10.5" hidden="1" customHeight="1"/>
    <row r="422666" ht="10.5" hidden="1" customHeight="1"/>
    <row r="422667" ht="10.5" hidden="1" customHeight="1"/>
    <row r="422668" ht="10.5" hidden="1" customHeight="1"/>
    <row r="422669" ht="10.5" hidden="1" customHeight="1"/>
    <row r="422670" ht="10.5" hidden="1" customHeight="1"/>
    <row r="422671" ht="10.5" hidden="1" customHeight="1"/>
    <row r="422672" ht="10.5" hidden="1" customHeight="1"/>
    <row r="422673" ht="10.5" hidden="1" customHeight="1"/>
    <row r="422674" ht="10.5" hidden="1" customHeight="1"/>
    <row r="422675" ht="10.5" hidden="1" customHeight="1"/>
    <row r="422676" ht="10.5" hidden="1" customHeight="1"/>
    <row r="422677" ht="10.5" hidden="1" customHeight="1"/>
    <row r="422678" ht="10.5" hidden="1" customHeight="1"/>
    <row r="422679" ht="10.5" hidden="1" customHeight="1"/>
    <row r="422680" ht="10.5" hidden="1" customHeight="1"/>
    <row r="422681" ht="10.5" hidden="1" customHeight="1"/>
    <row r="422682" ht="10.5" hidden="1" customHeight="1"/>
    <row r="422683" ht="10.5" hidden="1" customHeight="1"/>
    <row r="422684" ht="10.5" hidden="1" customHeight="1"/>
    <row r="422685" ht="10.5" hidden="1" customHeight="1"/>
    <row r="422686" ht="10.5" hidden="1" customHeight="1"/>
    <row r="422687" ht="10.5" hidden="1" customHeight="1"/>
    <row r="422688" ht="10.5" hidden="1" customHeight="1"/>
    <row r="422689" ht="10.5" hidden="1" customHeight="1"/>
    <row r="422690" ht="10.5" hidden="1" customHeight="1"/>
    <row r="422691" ht="10.5" hidden="1" customHeight="1"/>
    <row r="422692" ht="10.5" hidden="1" customHeight="1"/>
    <row r="422693" ht="10.5" hidden="1" customHeight="1"/>
    <row r="422694" ht="10.5" hidden="1" customHeight="1"/>
    <row r="422695" ht="10.5" hidden="1" customHeight="1"/>
    <row r="422696" ht="10.5" hidden="1" customHeight="1"/>
    <row r="422697" ht="10.5" hidden="1" customHeight="1"/>
    <row r="422698" ht="10.5" hidden="1" customHeight="1"/>
    <row r="422699" ht="10.5" hidden="1" customHeight="1"/>
    <row r="422700" ht="10.5" hidden="1" customHeight="1"/>
    <row r="422701" ht="10.5" hidden="1" customHeight="1"/>
    <row r="422702" ht="10.5" hidden="1" customHeight="1"/>
    <row r="422703" ht="10.5" hidden="1" customHeight="1"/>
    <row r="422704" ht="10.5" hidden="1" customHeight="1"/>
    <row r="422705" ht="10.5" hidden="1" customHeight="1"/>
    <row r="422706" ht="10.5" hidden="1" customHeight="1"/>
    <row r="422707" ht="10.5" hidden="1" customHeight="1"/>
    <row r="422708" ht="10.5" hidden="1" customHeight="1"/>
    <row r="422709" ht="10.5" hidden="1" customHeight="1"/>
    <row r="422710" ht="10.5" hidden="1" customHeight="1"/>
    <row r="422711" ht="10.5" hidden="1" customHeight="1"/>
    <row r="422712" ht="10.5" hidden="1" customHeight="1"/>
    <row r="422713" ht="10.5" hidden="1" customHeight="1"/>
    <row r="422714" ht="10.5" hidden="1" customHeight="1"/>
    <row r="422715" ht="10.5" hidden="1" customHeight="1"/>
    <row r="422716" ht="10.5" hidden="1" customHeight="1"/>
    <row r="422717" ht="10.5" hidden="1" customHeight="1"/>
    <row r="422718" ht="10.5" hidden="1" customHeight="1"/>
    <row r="422719" ht="10.5" hidden="1" customHeight="1"/>
    <row r="422720" ht="10.5" hidden="1" customHeight="1"/>
    <row r="422721" ht="10.5" hidden="1" customHeight="1"/>
    <row r="422722" ht="10.5" hidden="1" customHeight="1"/>
    <row r="422723" ht="10.5" hidden="1" customHeight="1"/>
    <row r="422724" ht="10.5" hidden="1" customHeight="1"/>
    <row r="422725" ht="10.5" hidden="1" customHeight="1"/>
    <row r="422726" ht="10.5" hidden="1" customHeight="1"/>
    <row r="422727" ht="10.5" hidden="1" customHeight="1"/>
    <row r="422728" ht="10.5" hidden="1" customHeight="1"/>
    <row r="422729" ht="10.5" hidden="1" customHeight="1"/>
    <row r="422730" ht="10.5" hidden="1" customHeight="1"/>
    <row r="422731" ht="10.5" hidden="1" customHeight="1"/>
    <row r="422732" ht="10.5" hidden="1" customHeight="1"/>
    <row r="422733" ht="10.5" hidden="1" customHeight="1"/>
    <row r="422734" ht="10.5" hidden="1" customHeight="1"/>
    <row r="422735" ht="10.5" hidden="1" customHeight="1"/>
    <row r="422736" ht="10.5" hidden="1" customHeight="1"/>
    <row r="422737" ht="10.5" hidden="1" customHeight="1"/>
    <row r="422738" ht="10.5" hidden="1" customHeight="1"/>
    <row r="422739" ht="10.5" hidden="1" customHeight="1"/>
    <row r="422740" ht="10.5" hidden="1" customHeight="1"/>
    <row r="422741" ht="10.5" hidden="1" customHeight="1"/>
    <row r="422742" ht="10.5" hidden="1" customHeight="1"/>
    <row r="422743" ht="10.5" hidden="1" customHeight="1"/>
    <row r="422744" ht="10.5" hidden="1" customHeight="1"/>
    <row r="422745" ht="10.5" hidden="1" customHeight="1"/>
    <row r="422746" ht="10.5" hidden="1" customHeight="1"/>
    <row r="422747" ht="10.5" hidden="1" customHeight="1"/>
    <row r="422748" ht="10.5" hidden="1" customHeight="1"/>
    <row r="422749" ht="10.5" hidden="1" customHeight="1"/>
    <row r="422750" ht="10.5" hidden="1" customHeight="1"/>
    <row r="422751" ht="10.5" hidden="1" customHeight="1"/>
    <row r="422752" ht="10.5" hidden="1" customHeight="1"/>
    <row r="422753" ht="10.5" hidden="1" customHeight="1"/>
    <row r="422754" ht="10.5" hidden="1" customHeight="1"/>
    <row r="422755" ht="10.5" hidden="1" customHeight="1"/>
    <row r="422756" ht="10.5" hidden="1" customHeight="1"/>
    <row r="422757" ht="10.5" hidden="1" customHeight="1"/>
    <row r="422758" ht="10.5" hidden="1" customHeight="1"/>
    <row r="422759" ht="10.5" hidden="1" customHeight="1"/>
    <row r="422760" ht="10.5" hidden="1" customHeight="1"/>
    <row r="422761" ht="10.5" hidden="1" customHeight="1"/>
    <row r="422762" ht="10.5" hidden="1" customHeight="1"/>
    <row r="422763" ht="10.5" hidden="1" customHeight="1"/>
    <row r="422764" ht="10.5" hidden="1" customHeight="1"/>
    <row r="422765" ht="10.5" hidden="1" customHeight="1"/>
    <row r="422766" ht="10.5" hidden="1" customHeight="1"/>
    <row r="422767" ht="10.5" hidden="1" customHeight="1"/>
    <row r="422768" ht="10.5" hidden="1" customHeight="1"/>
    <row r="422769" ht="10.5" hidden="1" customHeight="1"/>
    <row r="422770" ht="10.5" hidden="1" customHeight="1"/>
    <row r="422771" ht="10.5" hidden="1" customHeight="1"/>
    <row r="422772" ht="10.5" hidden="1" customHeight="1"/>
    <row r="422773" ht="10.5" hidden="1" customHeight="1"/>
    <row r="422774" ht="10.5" hidden="1" customHeight="1"/>
    <row r="422775" ht="10.5" hidden="1" customHeight="1"/>
    <row r="422776" ht="10.5" hidden="1" customHeight="1"/>
    <row r="422777" ht="10.5" hidden="1" customHeight="1"/>
    <row r="422778" ht="10.5" hidden="1" customHeight="1"/>
    <row r="422779" ht="10.5" hidden="1" customHeight="1"/>
    <row r="422780" ht="10.5" hidden="1" customHeight="1"/>
    <row r="422781" ht="10.5" hidden="1" customHeight="1"/>
    <row r="422782" ht="10.5" hidden="1" customHeight="1"/>
    <row r="422783" ht="10.5" hidden="1" customHeight="1"/>
    <row r="422784" ht="10.5" hidden="1" customHeight="1"/>
    <row r="422785" ht="10.5" hidden="1" customHeight="1"/>
    <row r="422786" ht="10.5" hidden="1" customHeight="1"/>
    <row r="422787" ht="10.5" hidden="1" customHeight="1"/>
    <row r="422788" ht="10.5" hidden="1" customHeight="1"/>
    <row r="422789" ht="10.5" hidden="1" customHeight="1"/>
    <row r="422790" ht="10.5" hidden="1" customHeight="1"/>
    <row r="422791" ht="10.5" hidden="1" customHeight="1"/>
    <row r="422792" ht="10.5" hidden="1" customHeight="1"/>
    <row r="422793" ht="10.5" hidden="1" customHeight="1"/>
    <row r="422794" ht="10.5" hidden="1" customHeight="1"/>
    <row r="422795" ht="10.5" hidden="1" customHeight="1"/>
    <row r="422796" ht="10.5" hidden="1" customHeight="1"/>
    <row r="422797" ht="10.5" hidden="1" customHeight="1"/>
    <row r="422798" ht="10.5" hidden="1" customHeight="1"/>
    <row r="422799" ht="10.5" hidden="1" customHeight="1"/>
    <row r="422800" ht="10.5" hidden="1" customHeight="1"/>
    <row r="422801" ht="10.5" hidden="1" customHeight="1"/>
    <row r="422802" ht="10.5" hidden="1" customHeight="1"/>
    <row r="422803" ht="10.5" hidden="1" customHeight="1"/>
    <row r="422804" ht="10.5" hidden="1" customHeight="1"/>
    <row r="422805" ht="10.5" hidden="1" customHeight="1"/>
    <row r="422806" ht="10.5" hidden="1" customHeight="1"/>
    <row r="422807" ht="10.5" hidden="1" customHeight="1"/>
    <row r="422808" ht="10.5" hidden="1" customHeight="1"/>
    <row r="422809" ht="10.5" hidden="1" customHeight="1"/>
    <row r="422810" ht="10.5" hidden="1" customHeight="1"/>
    <row r="422811" ht="10.5" hidden="1" customHeight="1"/>
    <row r="422812" ht="10.5" hidden="1" customHeight="1"/>
    <row r="422813" ht="10.5" hidden="1" customHeight="1"/>
    <row r="422814" ht="10.5" hidden="1" customHeight="1"/>
    <row r="422815" ht="10.5" hidden="1" customHeight="1"/>
    <row r="422816" ht="10.5" hidden="1" customHeight="1"/>
    <row r="422817" ht="10.5" hidden="1" customHeight="1"/>
    <row r="422818" ht="10.5" hidden="1" customHeight="1"/>
    <row r="422819" ht="10.5" hidden="1" customHeight="1"/>
    <row r="422820" ht="10.5" hidden="1" customHeight="1"/>
    <row r="422821" ht="10.5" hidden="1" customHeight="1"/>
    <row r="422822" ht="10.5" hidden="1" customHeight="1"/>
    <row r="422823" ht="10.5" hidden="1" customHeight="1"/>
    <row r="422824" ht="10.5" hidden="1" customHeight="1"/>
    <row r="422825" ht="10.5" hidden="1" customHeight="1"/>
    <row r="422826" ht="10.5" hidden="1" customHeight="1"/>
    <row r="422827" ht="10.5" hidden="1" customHeight="1"/>
    <row r="422828" ht="10.5" hidden="1" customHeight="1"/>
    <row r="422829" ht="10.5" hidden="1" customHeight="1"/>
    <row r="422830" ht="10.5" hidden="1" customHeight="1"/>
    <row r="422831" ht="10.5" hidden="1" customHeight="1"/>
    <row r="422832" ht="10.5" hidden="1" customHeight="1"/>
    <row r="422833" ht="10.5" hidden="1" customHeight="1"/>
    <row r="422834" ht="10.5" hidden="1" customHeight="1"/>
    <row r="422835" ht="10.5" hidden="1" customHeight="1"/>
    <row r="422836" ht="10.5" hidden="1" customHeight="1"/>
    <row r="422837" ht="10.5" hidden="1" customHeight="1"/>
    <row r="422838" ht="10.5" hidden="1" customHeight="1"/>
    <row r="422839" ht="10.5" hidden="1" customHeight="1"/>
    <row r="422840" ht="10.5" hidden="1" customHeight="1"/>
    <row r="422841" ht="10.5" hidden="1" customHeight="1"/>
    <row r="422842" ht="10.5" hidden="1" customHeight="1"/>
    <row r="422843" ht="10.5" hidden="1" customHeight="1"/>
    <row r="422844" ht="10.5" hidden="1" customHeight="1"/>
    <row r="422845" ht="10.5" hidden="1" customHeight="1"/>
    <row r="422846" ht="10.5" hidden="1" customHeight="1"/>
    <row r="422847" ht="10.5" hidden="1" customHeight="1"/>
    <row r="422848" ht="10.5" hidden="1" customHeight="1"/>
    <row r="422849" ht="10.5" hidden="1" customHeight="1"/>
    <row r="422850" ht="10.5" hidden="1" customHeight="1"/>
    <row r="422851" ht="10.5" hidden="1" customHeight="1"/>
    <row r="422852" ht="10.5" hidden="1" customHeight="1"/>
    <row r="422853" ht="10.5" hidden="1" customHeight="1"/>
    <row r="422854" ht="10.5" hidden="1" customHeight="1"/>
    <row r="422855" ht="10.5" hidden="1" customHeight="1"/>
    <row r="422856" ht="10.5" hidden="1" customHeight="1"/>
    <row r="422857" ht="10.5" hidden="1" customHeight="1"/>
    <row r="422858" ht="10.5" hidden="1" customHeight="1"/>
    <row r="422859" ht="10.5" hidden="1" customHeight="1"/>
    <row r="422860" ht="10.5" hidden="1" customHeight="1"/>
    <row r="422861" ht="10.5" hidden="1" customHeight="1"/>
    <row r="422862" ht="10.5" hidden="1" customHeight="1"/>
    <row r="422863" ht="10.5" hidden="1" customHeight="1"/>
    <row r="422864" ht="10.5" hidden="1" customHeight="1"/>
    <row r="422865" ht="10.5" hidden="1" customHeight="1"/>
    <row r="422866" ht="10.5" hidden="1" customHeight="1"/>
    <row r="422867" ht="10.5" hidden="1" customHeight="1"/>
    <row r="422868" ht="10.5" hidden="1" customHeight="1"/>
    <row r="422869" ht="10.5" hidden="1" customHeight="1"/>
    <row r="422870" ht="10.5" hidden="1" customHeight="1"/>
    <row r="422871" ht="10.5" hidden="1" customHeight="1"/>
    <row r="422872" ht="10.5" hidden="1" customHeight="1"/>
    <row r="422873" ht="10.5" hidden="1" customHeight="1"/>
    <row r="422874" ht="10.5" hidden="1" customHeight="1"/>
    <row r="422875" ht="10.5" hidden="1" customHeight="1"/>
    <row r="422876" ht="10.5" hidden="1" customHeight="1"/>
    <row r="422877" ht="10.5" hidden="1" customHeight="1"/>
    <row r="422878" ht="10.5" hidden="1" customHeight="1"/>
    <row r="422879" ht="10.5" hidden="1" customHeight="1"/>
    <row r="422880" ht="10.5" hidden="1" customHeight="1"/>
    <row r="422881" ht="10.5" hidden="1" customHeight="1"/>
    <row r="422882" ht="10.5" hidden="1" customHeight="1"/>
    <row r="422883" ht="10.5" hidden="1" customHeight="1"/>
    <row r="422884" ht="10.5" hidden="1" customHeight="1"/>
    <row r="422885" ht="10.5" hidden="1" customHeight="1"/>
    <row r="422886" ht="10.5" hidden="1" customHeight="1"/>
    <row r="422887" ht="10.5" hidden="1" customHeight="1"/>
    <row r="422888" ht="10.5" hidden="1" customHeight="1"/>
    <row r="422889" ht="10.5" hidden="1" customHeight="1"/>
    <row r="422890" ht="10.5" hidden="1" customHeight="1"/>
    <row r="422891" ht="10.5" hidden="1" customHeight="1"/>
    <row r="422892" ht="10.5" hidden="1" customHeight="1"/>
    <row r="422893" ht="10.5" hidden="1" customHeight="1"/>
    <row r="422894" ht="10.5" hidden="1" customHeight="1"/>
    <row r="422895" ht="10.5" hidden="1" customHeight="1"/>
    <row r="422896" ht="10.5" hidden="1" customHeight="1"/>
    <row r="422897" ht="10.5" hidden="1" customHeight="1"/>
    <row r="422898" ht="10.5" hidden="1" customHeight="1"/>
    <row r="422899" ht="10.5" hidden="1" customHeight="1"/>
    <row r="422900" ht="10.5" hidden="1" customHeight="1"/>
    <row r="422901" ht="10.5" hidden="1" customHeight="1"/>
    <row r="422902" ht="10.5" hidden="1" customHeight="1"/>
    <row r="422903" ht="10.5" hidden="1" customHeight="1"/>
    <row r="422904" ht="10.5" hidden="1" customHeight="1"/>
    <row r="422905" ht="10.5" hidden="1" customHeight="1"/>
    <row r="422906" ht="10.5" hidden="1" customHeight="1"/>
    <row r="422907" ht="10.5" hidden="1" customHeight="1"/>
    <row r="422908" ht="10.5" hidden="1" customHeight="1"/>
    <row r="422909" ht="10.5" hidden="1" customHeight="1"/>
    <row r="422910" ht="10.5" hidden="1" customHeight="1"/>
    <row r="422911" ht="10.5" hidden="1" customHeight="1"/>
    <row r="422912" ht="10.5" hidden="1" customHeight="1"/>
    <row r="422913" ht="10.5" hidden="1" customHeight="1"/>
    <row r="422914" ht="10.5" hidden="1" customHeight="1"/>
    <row r="422915" ht="10.5" hidden="1" customHeight="1"/>
    <row r="422916" ht="10.5" hidden="1" customHeight="1"/>
    <row r="422917" ht="10.5" hidden="1" customHeight="1"/>
    <row r="422918" ht="10.5" hidden="1" customHeight="1"/>
    <row r="422919" ht="10.5" hidden="1" customHeight="1"/>
    <row r="422920" ht="10.5" hidden="1" customHeight="1"/>
    <row r="422921" ht="10.5" hidden="1" customHeight="1"/>
    <row r="422922" ht="10.5" hidden="1" customHeight="1"/>
    <row r="422923" ht="10.5" hidden="1" customHeight="1"/>
    <row r="422924" ht="10.5" hidden="1" customHeight="1"/>
    <row r="422925" ht="10.5" hidden="1" customHeight="1"/>
    <row r="422926" ht="10.5" hidden="1" customHeight="1"/>
    <row r="422927" ht="10.5" hidden="1" customHeight="1"/>
    <row r="422928" ht="10.5" hidden="1" customHeight="1"/>
    <row r="422929" ht="10.5" hidden="1" customHeight="1"/>
    <row r="422930" ht="10.5" hidden="1" customHeight="1"/>
    <row r="422931" ht="10.5" hidden="1" customHeight="1"/>
    <row r="422932" ht="10.5" hidden="1" customHeight="1"/>
    <row r="422933" ht="10.5" hidden="1" customHeight="1"/>
    <row r="422934" ht="10.5" hidden="1" customHeight="1"/>
    <row r="422935" ht="10.5" hidden="1" customHeight="1"/>
    <row r="422936" ht="10.5" hidden="1" customHeight="1"/>
    <row r="422937" ht="10.5" hidden="1" customHeight="1"/>
    <row r="422938" ht="10.5" hidden="1" customHeight="1"/>
    <row r="422939" ht="10.5" hidden="1" customHeight="1"/>
    <row r="422940" ht="10.5" hidden="1" customHeight="1"/>
    <row r="422941" ht="10.5" hidden="1" customHeight="1"/>
    <row r="422942" ht="10.5" hidden="1" customHeight="1"/>
    <row r="422943" ht="10.5" hidden="1" customHeight="1"/>
    <row r="422944" ht="10.5" hidden="1" customHeight="1"/>
    <row r="422945" ht="10.5" hidden="1" customHeight="1"/>
    <row r="422946" ht="10.5" hidden="1" customHeight="1"/>
    <row r="422947" ht="10.5" hidden="1" customHeight="1"/>
    <row r="422948" ht="10.5" hidden="1" customHeight="1"/>
    <row r="422949" ht="10.5" hidden="1" customHeight="1"/>
    <row r="422950" ht="10.5" hidden="1" customHeight="1"/>
    <row r="422951" ht="10.5" hidden="1" customHeight="1"/>
    <row r="422952" ht="10.5" hidden="1" customHeight="1"/>
    <row r="422953" ht="10.5" hidden="1" customHeight="1"/>
    <row r="422954" ht="10.5" hidden="1" customHeight="1"/>
    <row r="422955" ht="10.5" hidden="1" customHeight="1"/>
    <row r="422956" ht="10.5" hidden="1" customHeight="1"/>
    <row r="422957" ht="10.5" hidden="1" customHeight="1"/>
    <row r="422958" ht="10.5" hidden="1" customHeight="1"/>
    <row r="422959" ht="10.5" hidden="1" customHeight="1"/>
    <row r="422960" ht="10.5" hidden="1" customHeight="1"/>
    <row r="422961" ht="10.5" hidden="1" customHeight="1"/>
    <row r="422962" ht="10.5" hidden="1" customHeight="1"/>
    <row r="422963" ht="10.5" hidden="1" customHeight="1"/>
    <row r="422964" ht="10.5" hidden="1" customHeight="1"/>
    <row r="422965" ht="10.5" hidden="1" customHeight="1"/>
    <row r="422966" ht="10.5" hidden="1" customHeight="1"/>
    <row r="422967" ht="10.5" hidden="1" customHeight="1"/>
    <row r="422968" ht="10.5" hidden="1" customHeight="1"/>
    <row r="422969" ht="10.5" hidden="1" customHeight="1"/>
    <row r="422970" ht="10.5" hidden="1" customHeight="1"/>
    <row r="422971" ht="10.5" hidden="1" customHeight="1"/>
    <row r="422972" ht="10.5" hidden="1" customHeight="1"/>
    <row r="422973" ht="10.5" hidden="1" customHeight="1"/>
    <row r="422974" ht="10.5" hidden="1" customHeight="1"/>
    <row r="422975" ht="10.5" hidden="1" customHeight="1"/>
    <row r="422976" ht="10.5" hidden="1" customHeight="1"/>
    <row r="422977" ht="10.5" hidden="1" customHeight="1"/>
    <row r="422978" ht="10.5" hidden="1" customHeight="1"/>
    <row r="422979" ht="10.5" hidden="1" customHeight="1"/>
    <row r="422980" ht="10.5" hidden="1" customHeight="1"/>
    <row r="422981" ht="10.5" hidden="1" customHeight="1"/>
    <row r="422982" ht="10.5" hidden="1" customHeight="1"/>
    <row r="422983" ht="10.5" hidden="1" customHeight="1"/>
    <row r="422984" ht="10.5" hidden="1" customHeight="1"/>
    <row r="422985" ht="10.5" hidden="1" customHeight="1"/>
    <row r="422986" ht="10.5" hidden="1" customHeight="1"/>
    <row r="422987" ht="10.5" hidden="1" customHeight="1"/>
    <row r="422988" ht="10.5" hidden="1" customHeight="1"/>
    <row r="422989" ht="10.5" hidden="1" customHeight="1"/>
    <row r="422990" ht="10.5" hidden="1" customHeight="1"/>
    <row r="422991" ht="10.5" hidden="1" customHeight="1"/>
    <row r="422992" ht="10.5" hidden="1" customHeight="1"/>
    <row r="422993" ht="10.5" hidden="1" customHeight="1"/>
    <row r="422994" ht="10.5" hidden="1" customHeight="1"/>
    <row r="422995" ht="10.5" hidden="1" customHeight="1"/>
    <row r="422996" ht="10.5" hidden="1" customHeight="1"/>
    <row r="422997" ht="10.5" hidden="1" customHeight="1"/>
    <row r="422998" ht="10.5" hidden="1" customHeight="1"/>
    <row r="422999" ht="10.5" hidden="1" customHeight="1"/>
    <row r="423000" ht="10.5" hidden="1" customHeight="1"/>
    <row r="423001" ht="10.5" hidden="1" customHeight="1"/>
    <row r="423002" ht="10.5" hidden="1" customHeight="1"/>
    <row r="423003" ht="10.5" hidden="1" customHeight="1"/>
    <row r="423004" ht="10.5" hidden="1" customHeight="1"/>
    <row r="423005" ht="10.5" hidden="1" customHeight="1"/>
    <row r="423006" ht="10.5" hidden="1" customHeight="1"/>
    <row r="423007" ht="10.5" hidden="1" customHeight="1"/>
    <row r="423008" ht="10.5" hidden="1" customHeight="1"/>
    <row r="423009" ht="10.5" hidden="1" customHeight="1"/>
    <row r="423010" ht="10.5" hidden="1" customHeight="1"/>
    <row r="423011" ht="10.5" hidden="1" customHeight="1"/>
    <row r="423012" ht="10.5" hidden="1" customHeight="1"/>
    <row r="423013" ht="10.5" hidden="1" customHeight="1"/>
    <row r="423014" ht="10.5" hidden="1" customHeight="1"/>
    <row r="423015" ht="10.5" hidden="1" customHeight="1"/>
    <row r="423016" ht="10.5" hidden="1" customHeight="1"/>
    <row r="423017" ht="10.5" hidden="1" customHeight="1"/>
    <row r="423018" ht="10.5" hidden="1" customHeight="1"/>
    <row r="423019" ht="10.5" hidden="1" customHeight="1"/>
    <row r="423020" ht="10.5" hidden="1" customHeight="1"/>
    <row r="423021" ht="10.5" hidden="1" customHeight="1"/>
    <row r="423022" ht="10.5" hidden="1" customHeight="1"/>
    <row r="423023" ht="10.5" hidden="1" customHeight="1"/>
    <row r="423024" ht="10.5" hidden="1" customHeight="1"/>
    <row r="423025" ht="10.5" hidden="1" customHeight="1"/>
    <row r="423026" ht="10.5" hidden="1" customHeight="1"/>
    <row r="423027" ht="10.5" hidden="1" customHeight="1"/>
    <row r="423028" ht="10.5" hidden="1" customHeight="1"/>
    <row r="423029" ht="10.5" hidden="1" customHeight="1"/>
    <row r="423030" ht="10.5" hidden="1" customHeight="1"/>
    <row r="423031" ht="10.5" hidden="1" customHeight="1"/>
    <row r="423032" ht="10.5" hidden="1" customHeight="1"/>
    <row r="423033" ht="10.5" hidden="1" customHeight="1"/>
    <row r="423034" ht="10.5" hidden="1" customHeight="1"/>
    <row r="423035" ht="10.5" hidden="1" customHeight="1"/>
    <row r="423036" ht="10.5" hidden="1" customHeight="1"/>
    <row r="423037" ht="10.5" hidden="1" customHeight="1"/>
    <row r="423038" ht="10.5" hidden="1" customHeight="1"/>
    <row r="423039" ht="10.5" hidden="1" customHeight="1"/>
    <row r="423040" ht="10.5" hidden="1" customHeight="1"/>
    <row r="423041" ht="10.5" hidden="1" customHeight="1"/>
    <row r="423042" ht="10.5" hidden="1" customHeight="1"/>
    <row r="423043" ht="10.5" hidden="1" customHeight="1"/>
    <row r="423044" ht="10.5" hidden="1" customHeight="1"/>
    <row r="423045" ht="10.5" hidden="1" customHeight="1"/>
    <row r="423046" ht="10.5" hidden="1" customHeight="1"/>
    <row r="423047" ht="10.5" hidden="1" customHeight="1"/>
    <row r="423048" ht="10.5" hidden="1" customHeight="1"/>
    <row r="423049" ht="10.5" hidden="1" customHeight="1"/>
    <row r="423050" ht="10.5" hidden="1" customHeight="1"/>
    <row r="423051" ht="10.5" hidden="1" customHeight="1"/>
    <row r="423052" ht="10.5" hidden="1" customHeight="1"/>
    <row r="423053" ht="10.5" hidden="1" customHeight="1"/>
    <row r="423054" ht="10.5" hidden="1" customHeight="1"/>
    <row r="423055" ht="10.5" hidden="1" customHeight="1"/>
    <row r="423056" ht="10.5" hidden="1" customHeight="1"/>
    <row r="423057" ht="10.5" hidden="1" customHeight="1"/>
    <row r="423058" ht="10.5" hidden="1" customHeight="1"/>
    <row r="423059" ht="10.5" hidden="1" customHeight="1"/>
    <row r="423060" ht="10.5" hidden="1" customHeight="1"/>
    <row r="423061" ht="10.5" hidden="1" customHeight="1"/>
    <row r="423062" ht="10.5" hidden="1" customHeight="1"/>
    <row r="423063" ht="10.5" hidden="1" customHeight="1"/>
    <row r="423064" ht="10.5" hidden="1" customHeight="1"/>
    <row r="423065" ht="10.5" hidden="1" customHeight="1"/>
    <row r="423066" ht="10.5" hidden="1" customHeight="1"/>
    <row r="423067" ht="10.5" hidden="1" customHeight="1"/>
    <row r="423068" ht="10.5" hidden="1" customHeight="1"/>
    <row r="423069" ht="10.5" hidden="1" customHeight="1"/>
    <row r="423070" ht="10.5" hidden="1" customHeight="1"/>
    <row r="423071" ht="10.5" hidden="1" customHeight="1"/>
    <row r="423072" ht="10.5" hidden="1" customHeight="1"/>
    <row r="423073" ht="10.5" hidden="1" customHeight="1"/>
    <row r="423074" ht="10.5" hidden="1" customHeight="1"/>
    <row r="423075" ht="10.5" hidden="1" customHeight="1"/>
    <row r="423076" ht="10.5" hidden="1" customHeight="1"/>
    <row r="423077" ht="10.5" hidden="1" customHeight="1"/>
    <row r="423078" ht="10.5" hidden="1" customHeight="1"/>
    <row r="423079" ht="10.5" hidden="1" customHeight="1"/>
    <row r="423080" ht="10.5" hidden="1" customHeight="1"/>
    <row r="423081" ht="10.5" hidden="1" customHeight="1"/>
    <row r="423082" ht="10.5" hidden="1" customHeight="1"/>
    <row r="423083" ht="10.5" hidden="1" customHeight="1"/>
    <row r="423084" ht="10.5" hidden="1" customHeight="1"/>
    <row r="423085" ht="10.5" hidden="1" customHeight="1"/>
    <row r="423086" ht="10.5" hidden="1" customHeight="1"/>
    <row r="423087" ht="10.5" hidden="1" customHeight="1"/>
    <row r="423088" ht="10.5" hidden="1" customHeight="1"/>
    <row r="423089" ht="10.5" hidden="1" customHeight="1"/>
    <row r="423090" ht="10.5" hidden="1" customHeight="1"/>
    <row r="423091" ht="10.5" hidden="1" customHeight="1"/>
    <row r="423092" ht="10.5" hidden="1" customHeight="1"/>
    <row r="423093" ht="10.5" hidden="1" customHeight="1"/>
    <row r="423094" ht="10.5" hidden="1" customHeight="1"/>
    <row r="423095" ht="10.5" hidden="1" customHeight="1"/>
    <row r="423096" ht="10.5" hidden="1" customHeight="1"/>
    <row r="423097" ht="10.5" hidden="1" customHeight="1"/>
    <row r="423098" ht="10.5" hidden="1" customHeight="1"/>
    <row r="423099" ht="10.5" hidden="1" customHeight="1"/>
    <row r="423100" ht="10.5" hidden="1" customHeight="1"/>
    <row r="423101" ht="10.5" hidden="1" customHeight="1"/>
    <row r="423102" ht="10.5" hidden="1" customHeight="1"/>
    <row r="423103" ht="10.5" hidden="1" customHeight="1"/>
    <row r="423104" ht="10.5" hidden="1" customHeight="1"/>
    <row r="423105" ht="10.5" hidden="1" customHeight="1"/>
    <row r="423106" ht="10.5" hidden="1" customHeight="1"/>
    <row r="423107" ht="10.5" hidden="1" customHeight="1"/>
    <row r="423108" ht="10.5" hidden="1" customHeight="1"/>
    <row r="423109" ht="10.5" hidden="1" customHeight="1"/>
    <row r="423110" ht="10.5" hidden="1" customHeight="1"/>
    <row r="423111" ht="10.5" hidden="1" customHeight="1"/>
    <row r="423112" ht="10.5" hidden="1" customHeight="1"/>
    <row r="423113" ht="10.5" hidden="1" customHeight="1"/>
    <row r="423114" ht="10.5" hidden="1" customHeight="1"/>
    <row r="423115" ht="10.5" hidden="1" customHeight="1"/>
    <row r="423116" ht="10.5" hidden="1" customHeight="1"/>
    <row r="423117" ht="10.5" hidden="1" customHeight="1"/>
    <row r="423118" ht="10.5" hidden="1" customHeight="1"/>
    <row r="423119" ht="10.5" hidden="1" customHeight="1"/>
    <row r="423120" ht="10.5" hidden="1" customHeight="1"/>
    <row r="423121" ht="10.5" hidden="1" customHeight="1"/>
    <row r="423122" ht="10.5" hidden="1" customHeight="1"/>
    <row r="423123" ht="10.5" hidden="1" customHeight="1"/>
    <row r="423124" ht="10.5" hidden="1" customHeight="1"/>
    <row r="423125" ht="10.5" hidden="1" customHeight="1"/>
    <row r="423126" ht="10.5" hidden="1" customHeight="1"/>
    <row r="423127" ht="10.5" hidden="1" customHeight="1"/>
    <row r="423128" ht="10.5" hidden="1" customHeight="1"/>
    <row r="423129" ht="10.5" hidden="1" customHeight="1"/>
    <row r="423130" ht="10.5" hidden="1" customHeight="1"/>
    <row r="423131" ht="10.5" hidden="1" customHeight="1"/>
    <row r="423132" ht="10.5" hidden="1" customHeight="1"/>
    <row r="423133" ht="10.5" hidden="1" customHeight="1"/>
    <row r="423134" ht="10.5" hidden="1" customHeight="1"/>
    <row r="423135" ht="10.5" hidden="1" customHeight="1"/>
    <row r="423136" ht="10.5" hidden="1" customHeight="1"/>
    <row r="423137" ht="10.5" hidden="1" customHeight="1"/>
    <row r="423138" ht="10.5" hidden="1" customHeight="1"/>
    <row r="423139" ht="10.5" hidden="1" customHeight="1"/>
    <row r="423140" ht="10.5" hidden="1" customHeight="1"/>
    <row r="423141" ht="10.5" hidden="1" customHeight="1"/>
    <row r="423142" ht="10.5" hidden="1" customHeight="1"/>
    <row r="423143" ht="10.5" hidden="1" customHeight="1"/>
    <row r="423144" ht="10.5" hidden="1" customHeight="1"/>
    <row r="423145" ht="10.5" hidden="1" customHeight="1"/>
    <row r="423146" ht="10.5" hidden="1" customHeight="1"/>
    <row r="423147" ht="10.5" hidden="1" customHeight="1"/>
    <row r="423148" ht="10.5" hidden="1" customHeight="1"/>
    <row r="423149" ht="10.5" hidden="1" customHeight="1"/>
    <row r="423150" ht="10.5" hidden="1" customHeight="1"/>
    <row r="423151" ht="10.5" hidden="1" customHeight="1"/>
    <row r="423152" ht="10.5" hidden="1" customHeight="1"/>
    <row r="423153" ht="10.5" hidden="1" customHeight="1"/>
    <row r="423154" ht="10.5" hidden="1" customHeight="1"/>
    <row r="423155" ht="10.5" hidden="1" customHeight="1"/>
    <row r="423156" ht="10.5" hidden="1" customHeight="1"/>
    <row r="423157" ht="10.5" hidden="1" customHeight="1"/>
    <row r="423158" ht="10.5" hidden="1" customHeight="1"/>
    <row r="423159" ht="10.5" hidden="1" customHeight="1"/>
    <row r="423160" ht="10.5" hidden="1" customHeight="1"/>
    <row r="423161" ht="10.5" hidden="1" customHeight="1"/>
    <row r="423162" ht="10.5" hidden="1" customHeight="1"/>
    <row r="423163" ht="10.5" hidden="1" customHeight="1"/>
    <row r="423164" ht="10.5" hidden="1" customHeight="1"/>
    <row r="423165" ht="10.5" hidden="1" customHeight="1"/>
    <row r="423166" ht="10.5" hidden="1" customHeight="1"/>
    <row r="423167" ht="10.5" hidden="1" customHeight="1"/>
    <row r="423168" ht="10.5" hidden="1" customHeight="1"/>
    <row r="423169" ht="10.5" hidden="1" customHeight="1"/>
    <row r="423170" ht="10.5" hidden="1" customHeight="1"/>
    <row r="423171" ht="10.5" hidden="1" customHeight="1"/>
    <row r="423172" ht="10.5" hidden="1" customHeight="1"/>
    <row r="423173" ht="10.5" hidden="1" customHeight="1"/>
    <row r="423174" ht="10.5" hidden="1" customHeight="1"/>
    <row r="423175" ht="10.5" hidden="1" customHeight="1"/>
    <row r="423176" ht="10.5" hidden="1" customHeight="1"/>
    <row r="423177" ht="10.5" hidden="1" customHeight="1"/>
    <row r="423178" ht="10.5" hidden="1" customHeight="1"/>
    <row r="423179" ht="10.5" hidden="1" customHeight="1"/>
    <row r="423180" ht="10.5" hidden="1" customHeight="1"/>
    <row r="423181" ht="10.5" hidden="1" customHeight="1"/>
    <row r="423182" ht="10.5" hidden="1" customHeight="1"/>
    <row r="423183" ht="10.5" hidden="1" customHeight="1"/>
    <row r="423184" ht="10.5" hidden="1" customHeight="1"/>
    <row r="423185" ht="10.5" hidden="1" customHeight="1"/>
    <row r="423186" ht="10.5" hidden="1" customHeight="1"/>
    <row r="423187" ht="10.5" hidden="1" customHeight="1"/>
    <row r="423188" ht="10.5" hidden="1" customHeight="1"/>
    <row r="423189" ht="10.5" hidden="1" customHeight="1"/>
    <row r="423190" ht="10.5" hidden="1" customHeight="1"/>
    <row r="423191" ht="10.5" hidden="1" customHeight="1"/>
    <row r="423192" ht="10.5" hidden="1" customHeight="1"/>
    <row r="423193" ht="10.5" hidden="1" customHeight="1"/>
    <row r="423194" ht="10.5" hidden="1" customHeight="1"/>
    <row r="423195" ht="10.5" hidden="1" customHeight="1"/>
    <row r="423196" ht="10.5" hidden="1" customHeight="1"/>
    <row r="423197" ht="10.5" hidden="1" customHeight="1"/>
    <row r="423198" ht="10.5" hidden="1" customHeight="1"/>
    <row r="423199" ht="10.5" hidden="1" customHeight="1"/>
    <row r="423200" ht="10.5" hidden="1" customHeight="1"/>
    <row r="423201" ht="10.5" hidden="1" customHeight="1"/>
    <row r="423202" ht="10.5" hidden="1" customHeight="1"/>
    <row r="423203" ht="10.5" hidden="1" customHeight="1"/>
    <row r="423204" ht="10.5" hidden="1" customHeight="1"/>
    <row r="423205" ht="10.5" hidden="1" customHeight="1"/>
    <row r="423206" ht="10.5" hidden="1" customHeight="1"/>
    <row r="423207" ht="10.5" hidden="1" customHeight="1"/>
    <row r="423208" ht="10.5" hidden="1" customHeight="1"/>
    <row r="423209" ht="10.5" hidden="1" customHeight="1"/>
    <row r="423210" ht="10.5" hidden="1" customHeight="1"/>
    <row r="423211" ht="10.5" hidden="1" customHeight="1"/>
    <row r="423212" ht="10.5" hidden="1" customHeight="1"/>
    <row r="423213" ht="10.5" hidden="1" customHeight="1"/>
    <row r="423214" ht="10.5" hidden="1" customHeight="1"/>
    <row r="423215" ht="10.5" hidden="1" customHeight="1"/>
    <row r="423216" ht="10.5" hidden="1" customHeight="1"/>
    <row r="423217" ht="10.5" hidden="1" customHeight="1"/>
    <row r="423218" ht="10.5" hidden="1" customHeight="1"/>
    <row r="423219" ht="10.5" hidden="1" customHeight="1"/>
    <row r="423220" ht="10.5" hidden="1" customHeight="1"/>
    <row r="423221" ht="10.5" hidden="1" customHeight="1"/>
    <row r="423222" ht="10.5" hidden="1" customHeight="1"/>
    <row r="423223" ht="10.5" hidden="1" customHeight="1"/>
    <row r="423224" ht="10.5" hidden="1" customHeight="1"/>
    <row r="423225" ht="10.5" hidden="1" customHeight="1"/>
    <row r="423226" ht="10.5" hidden="1" customHeight="1"/>
    <row r="423227" ht="10.5" hidden="1" customHeight="1"/>
    <row r="423228" ht="10.5" hidden="1" customHeight="1"/>
    <row r="423229" ht="10.5" hidden="1" customHeight="1"/>
    <row r="423230" ht="10.5" hidden="1" customHeight="1"/>
    <row r="423231" ht="10.5" hidden="1" customHeight="1"/>
    <row r="423232" ht="10.5" hidden="1" customHeight="1"/>
    <row r="423233" ht="10.5" hidden="1" customHeight="1"/>
    <row r="423234" ht="10.5" hidden="1" customHeight="1"/>
    <row r="423235" ht="10.5" hidden="1" customHeight="1"/>
    <row r="423236" ht="10.5" hidden="1" customHeight="1"/>
    <row r="423237" ht="10.5" hidden="1" customHeight="1"/>
    <row r="423238" ht="10.5" hidden="1" customHeight="1"/>
    <row r="423239" ht="10.5" hidden="1" customHeight="1"/>
    <row r="423240" ht="10.5" hidden="1" customHeight="1"/>
    <row r="423241" ht="10.5" hidden="1" customHeight="1"/>
    <row r="423242" ht="10.5" hidden="1" customHeight="1"/>
    <row r="423243" ht="10.5" hidden="1" customHeight="1"/>
    <row r="423244" ht="10.5" hidden="1" customHeight="1"/>
    <row r="423245" ht="10.5" hidden="1" customHeight="1"/>
    <row r="423246" ht="10.5" hidden="1" customHeight="1"/>
    <row r="423247" ht="10.5" hidden="1" customHeight="1"/>
    <row r="423248" ht="10.5" hidden="1" customHeight="1"/>
    <row r="423249" ht="10.5" hidden="1" customHeight="1"/>
    <row r="423250" ht="10.5" hidden="1" customHeight="1"/>
    <row r="423251" ht="10.5" hidden="1" customHeight="1"/>
    <row r="423252" ht="10.5" hidden="1" customHeight="1"/>
    <row r="423253" ht="10.5" hidden="1" customHeight="1"/>
    <row r="423254" ht="10.5" hidden="1" customHeight="1"/>
    <row r="423255" ht="10.5" hidden="1" customHeight="1"/>
    <row r="423256" ht="10.5" hidden="1" customHeight="1"/>
    <row r="423257" ht="10.5" hidden="1" customHeight="1"/>
    <row r="423258" ht="10.5" hidden="1" customHeight="1"/>
    <row r="423259" ht="10.5" hidden="1" customHeight="1"/>
    <row r="423260" ht="10.5" hidden="1" customHeight="1"/>
    <row r="423261" ht="10.5" hidden="1" customHeight="1"/>
    <row r="423262" ht="10.5" hidden="1" customHeight="1"/>
    <row r="423263" ht="10.5" hidden="1" customHeight="1"/>
    <row r="423264" ht="10.5" hidden="1" customHeight="1"/>
    <row r="423265" ht="10.5" hidden="1" customHeight="1"/>
    <row r="423266" ht="10.5" hidden="1" customHeight="1"/>
    <row r="423267" ht="10.5" hidden="1" customHeight="1"/>
    <row r="423268" ht="10.5" hidden="1" customHeight="1"/>
    <row r="423269" ht="10.5" hidden="1" customHeight="1"/>
    <row r="423270" ht="10.5" hidden="1" customHeight="1"/>
    <row r="423271" ht="10.5" hidden="1" customHeight="1"/>
    <row r="423272" ht="10.5" hidden="1" customHeight="1"/>
    <row r="423273" ht="10.5" hidden="1" customHeight="1"/>
    <row r="423274" ht="10.5" hidden="1" customHeight="1"/>
    <row r="423275" ht="10.5" hidden="1" customHeight="1"/>
    <row r="423276" ht="10.5" hidden="1" customHeight="1"/>
    <row r="423277" ht="10.5" hidden="1" customHeight="1"/>
    <row r="423278" ht="10.5" hidden="1" customHeight="1"/>
    <row r="423279" ht="10.5" hidden="1" customHeight="1"/>
    <row r="423280" ht="10.5" hidden="1" customHeight="1"/>
    <row r="423281" ht="10.5" hidden="1" customHeight="1"/>
    <row r="423282" ht="10.5" hidden="1" customHeight="1"/>
    <row r="423283" ht="10.5" hidden="1" customHeight="1"/>
    <row r="423284" ht="10.5" hidden="1" customHeight="1"/>
    <row r="423285" ht="10.5" hidden="1" customHeight="1"/>
    <row r="423286" ht="10.5" hidden="1" customHeight="1"/>
    <row r="423287" ht="10.5" hidden="1" customHeight="1"/>
    <row r="423288" ht="10.5" hidden="1" customHeight="1"/>
    <row r="423289" ht="10.5" hidden="1" customHeight="1"/>
    <row r="423290" ht="10.5" hidden="1" customHeight="1"/>
    <row r="423291" ht="10.5" hidden="1" customHeight="1"/>
    <row r="423292" ht="10.5" hidden="1" customHeight="1"/>
    <row r="423293" ht="10.5" hidden="1" customHeight="1"/>
    <row r="423294" ht="10.5" hidden="1" customHeight="1"/>
    <row r="423295" ht="10.5" hidden="1" customHeight="1"/>
    <row r="423296" ht="10.5" hidden="1" customHeight="1"/>
    <row r="423297" ht="10.5" hidden="1" customHeight="1"/>
    <row r="423298" ht="10.5" hidden="1" customHeight="1"/>
    <row r="423299" ht="10.5" hidden="1" customHeight="1"/>
    <row r="423300" ht="10.5" hidden="1" customHeight="1"/>
    <row r="423301" ht="10.5" hidden="1" customHeight="1"/>
    <row r="423302" ht="10.5" hidden="1" customHeight="1"/>
    <row r="423303" ht="10.5" hidden="1" customHeight="1"/>
    <row r="423304" ht="10.5" hidden="1" customHeight="1"/>
    <row r="423305" ht="10.5" hidden="1" customHeight="1"/>
    <row r="423306" ht="10.5" hidden="1" customHeight="1"/>
    <row r="423307" ht="10.5" hidden="1" customHeight="1"/>
    <row r="423308" ht="10.5" hidden="1" customHeight="1"/>
    <row r="423309" ht="10.5" hidden="1" customHeight="1"/>
    <row r="423310" ht="10.5" hidden="1" customHeight="1"/>
    <row r="423311" ht="10.5" hidden="1" customHeight="1"/>
    <row r="423312" ht="10.5" hidden="1" customHeight="1"/>
    <row r="423313" ht="10.5" hidden="1" customHeight="1"/>
    <row r="423314" ht="10.5" hidden="1" customHeight="1"/>
    <row r="423315" ht="10.5" hidden="1" customHeight="1"/>
    <row r="423316" ht="10.5" hidden="1" customHeight="1"/>
    <row r="423317" ht="10.5" hidden="1" customHeight="1"/>
    <row r="423318" ht="10.5" hidden="1" customHeight="1"/>
    <row r="423319" ht="10.5" hidden="1" customHeight="1"/>
    <row r="423320" ht="10.5" hidden="1" customHeight="1"/>
    <row r="423321" ht="10.5" hidden="1" customHeight="1"/>
    <row r="423322" ht="10.5" hidden="1" customHeight="1"/>
    <row r="423323" ht="10.5" hidden="1" customHeight="1"/>
    <row r="423324" ht="10.5" hidden="1" customHeight="1"/>
    <row r="423325" ht="10.5" hidden="1" customHeight="1"/>
    <row r="423326" ht="10.5" hidden="1" customHeight="1"/>
    <row r="423327" ht="10.5" hidden="1" customHeight="1"/>
    <row r="423328" ht="10.5" hidden="1" customHeight="1"/>
    <row r="423329" ht="10.5" hidden="1" customHeight="1"/>
    <row r="423330" ht="10.5" hidden="1" customHeight="1"/>
    <row r="423331" ht="10.5" hidden="1" customHeight="1"/>
    <row r="423332" ht="10.5" hidden="1" customHeight="1"/>
    <row r="423333" ht="10.5" hidden="1" customHeight="1"/>
    <row r="423334" ht="10.5" hidden="1" customHeight="1"/>
    <row r="423335" ht="10.5" hidden="1" customHeight="1"/>
    <row r="423336" ht="10.5" hidden="1" customHeight="1"/>
    <row r="423337" ht="10.5" hidden="1" customHeight="1"/>
    <row r="423338" ht="10.5" hidden="1" customHeight="1"/>
    <row r="423339" ht="10.5" hidden="1" customHeight="1"/>
    <row r="423340" ht="10.5" hidden="1" customHeight="1"/>
    <row r="423341" ht="10.5" hidden="1" customHeight="1"/>
    <row r="423342" ht="10.5" hidden="1" customHeight="1"/>
    <row r="423343" ht="10.5" hidden="1" customHeight="1"/>
    <row r="423344" ht="10.5" hidden="1" customHeight="1"/>
    <row r="423345" ht="10.5" hidden="1" customHeight="1"/>
    <row r="423346" ht="10.5" hidden="1" customHeight="1"/>
    <row r="423347" ht="10.5" hidden="1" customHeight="1"/>
    <row r="423348" ht="10.5" hidden="1" customHeight="1"/>
    <row r="423349" ht="10.5" hidden="1" customHeight="1"/>
    <row r="423350" ht="10.5" hidden="1" customHeight="1"/>
    <row r="423351" ht="10.5" hidden="1" customHeight="1"/>
    <row r="423352" ht="10.5" hidden="1" customHeight="1"/>
    <row r="423353" ht="10.5" hidden="1" customHeight="1"/>
    <row r="423354" ht="10.5" hidden="1" customHeight="1"/>
    <row r="423355" ht="10.5" hidden="1" customHeight="1"/>
    <row r="423356" ht="10.5" hidden="1" customHeight="1"/>
    <row r="423357" ht="10.5" hidden="1" customHeight="1"/>
    <row r="423358" ht="10.5" hidden="1" customHeight="1"/>
    <row r="423359" ht="10.5" hidden="1" customHeight="1"/>
    <row r="423360" ht="10.5" hidden="1" customHeight="1"/>
    <row r="423361" ht="10.5" hidden="1" customHeight="1"/>
    <row r="423362" ht="10.5" hidden="1" customHeight="1"/>
    <row r="423363" ht="10.5" hidden="1" customHeight="1"/>
    <row r="423364" ht="10.5" hidden="1" customHeight="1"/>
    <row r="423365" ht="10.5" hidden="1" customHeight="1"/>
    <row r="423366" ht="10.5" hidden="1" customHeight="1"/>
    <row r="423367" ht="10.5" hidden="1" customHeight="1"/>
    <row r="423368" ht="10.5" hidden="1" customHeight="1"/>
    <row r="423369" ht="10.5" hidden="1" customHeight="1"/>
    <row r="423370" ht="10.5" hidden="1" customHeight="1"/>
    <row r="423371" ht="10.5" hidden="1" customHeight="1"/>
    <row r="423372" ht="10.5" hidden="1" customHeight="1"/>
    <row r="423373" ht="10.5" hidden="1" customHeight="1"/>
    <row r="423374" ht="10.5" hidden="1" customHeight="1"/>
    <row r="423375" ht="10.5" hidden="1" customHeight="1"/>
    <row r="423376" ht="10.5" hidden="1" customHeight="1"/>
    <row r="423377" ht="10.5" hidden="1" customHeight="1"/>
    <row r="423378" ht="10.5" hidden="1" customHeight="1"/>
    <row r="423379" ht="10.5" hidden="1" customHeight="1"/>
    <row r="423380" ht="10.5" hidden="1" customHeight="1"/>
    <row r="423381" ht="10.5" hidden="1" customHeight="1"/>
    <row r="423382" ht="10.5" hidden="1" customHeight="1"/>
    <row r="423383" ht="10.5" hidden="1" customHeight="1"/>
    <row r="423384" ht="10.5" hidden="1" customHeight="1"/>
    <row r="423385" ht="10.5" hidden="1" customHeight="1"/>
    <row r="423386" ht="10.5" hidden="1" customHeight="1"/>
    <row r="423387" ht="10.5" hidden="1" customHeight="1"/>
    <row r="423388" ht="10.5" hidden="1" customHeight="1"/>
    <row r="423389" ht="10.5" hidden="1" customHeight="1"/>
    <row r="423390" ht="10.5" hidden="1" customHeight="1"/>
    <row r="423391" ht="10.5" hidden="1" customHeight="1"/>
    <row r="423392" ht="10.5" hidden="1" customHeight="1"/>
    <row r="423393" ht="10.5" hidden="1" customHeight="1"/>
    <row r="423394" ht="10.5" hidden="1" customHeight="1"/>
    <row r="423395" ht="10.5" hidden="1" customHeight="1"/>
    <row r="423396" ht="10.5" hidden="1" customHeight="1"/>
    <row r="423397" ht="10.5" hidden="1" customHeight="1"/>
    <row r="423398" ht="10.5" hidden="1" customHeight="1"/>
    <row r="423399" ht="10.5" hidden="1" customHeight="1"/>
    <row r="423400" ht="10.5" hidden="1" customHeight="1"/>
    <row r="423401" ht="10.5" hidden="1" customHeight="1"/>
    <row r="423402" ht="10.5" hidden="1" customHeight="1"/>
    <row r="423403" ht="10.5" hidden="1" customHeight="1"/>
    <row r="423404" ht="10.5" hidden="1" customHeight="1"/>
    <row r="423405" ht="10.5" hidden="1" customHeight="1"/>
    <row r="423406" ht="10.5" hidden="1" customHeight="1"/>
    <row r="423407" ht="10.5" hidden="1" customHeight="1"/>
    <row r="423408" ht="10.5" hidden="1" customHeight="1"/>
    <row r="423409" ht="10.5" hidden="1" customHeight="1"/>
    <row r="423410" ht="10.5" hidden="1" customHeight="1"/>
    <row r="423411" ht="10.5" hidden="1" customHeight="1"/>
    <row r="423412" ht="10.5" hidden="1" customHeight="1"/>
    <row r="423413" ht="10.5" hidden="1" customHeight="1"/>
    <row r="423414" ht="10.5" hidden="1" customHeight="1"/>
    <row r="423415" ht="10.5" hidden="1" customHeight="1"/>
    <row r="423416" ht="10.5" hidden="1" customHeight="1"/>
    <row r="423417" ht="10.5" hidden="1" customHeight="1"/>
    <row r="423418" ht="10.5" hidden="1" customHeight="1"/>
    <row r="423419" ht="10.5" hidden="1" customHeight="1"/>
    <row r="423420" ht="10.5" hidden="1" customHeight="1"/>
    <row r="423421" ht="10.5" hidden="1" customHeight="1"/>
    <row r="423422" ht="10.5" hidden="1" customHeight="1"/>
    <row r="423423" ht="10.5" hidden="1" customHeight="1"/>
    <row r="423424" ht="10.5" hidden="1" customHeight="1"/>
    <row r="423425" ht="10.5" hidden="1" customHeight="1"/>
    <row r="423426" ht="10.5" hidden="1" customHeight="1"/>
    <row r="423427" ht="10.5" hidden="1" customHeight="1"/>
    <row r="423428" ht="10.5" hidden="1" customHeight="1"/>
    <row r="423429" ht="10.5" hidden="1" customHeight="1"/>
    <row r="423430" ht="10.5" hidden="1" customHeight="1"/>
    <row r="423431" ht="10.5" hidden="1" customHeight="1"/>
    <row r="423432" ht="10.5" hidden="1" customHeight="1"/>
    <row r="423433" ht="10.5" hidden="1" customHeight="1"/>
    <row r="423434" ht="10.5" hidden="1" customHeight="1"/>
    <row r="423435" ht="10.5" hidden="1" customHeight="1"/>
    <row r="423436" ht="10.5" hidden="1" customHeight="1"/>
    <row r="423437" ht="10.5" hidden="1" customHeight="1"/>
    <row r="423438" ht="10.5" hidden="1" customHeight="1"/>
    <row r="423439" ht="10.5" hidden="1" customHeight="1"/>
    <row r="423440" ht="10.5" hidden="1" customHeight="1"/>
    <row r="423441" ht="10.5" hidden="1" customHeight="1"/>
    <row r="423442" ht="10.5" hidden="1" customHeight="1"/>
    <row r="423443" ht="10.5" hidden="1" customHeight="1"/>
    <row r="423444" ht="10.5" hidden="1" customHeight="1"/>
    <row r="423445" ht="10.5" hidden="1" customHeight="1"/>
    <row r="423446" ht="10.5" hidden="1" customHeight="1"/>
    <row r="423447" ht="10.5" hidden="1" customHeight="1"/>
    <row r="423448" ht="10.5" hidden="1" customHeight="1"/>
    <row r="423449" ht="10.5" hidden="1" customHeight="1"/>
    <row r="423450" ht="10.5" hidden="1" customHeight="1"/>
    <row r="423451" ht="10.5" hidden="1" customHeight="1"/>
    <row r="423452" ht="10.5" hidden="1" customHeight="1"/>
    <row r="423453" ht="10.5" hidden="1" customHeight="1"/>
    <row r="423454" ht="10.5" hidden="1" customHeight="1"/>
    <row r="423455" ht="10.5" hidden="1" customHeight="1"/>
    <row r="423456" ht="10.5" hidden="1" customHeight="1"/>
    <row r="423457" ht="10.5" hidden="1" customHeight="1"/>
    <row r="423458" ht="10.5" hidden="1" customHeight="1"/>
    <row r="423459" ht="10.5" hidden="1" customHeight="1"/>
    <row r="423460" ht="10.5" hidden="1" customHeight="1"/>
    <row r="423461" ht="10.5" hidden="1" customHeight="1"/>
    <row r="423462" ht="10.5" hidden="1" customHeight="1"/>
    <row r="423463" ht="10.5" hidden="1" customHeight="1"/>
    <row r="423464" ht="10.5" hidden="1" customHeight="1"/>
    <row r="423465" ht="10.5" hidden="1" customHeight="1"/>
    <row r="423466" ht="10.5" hidden="1" customHeight="1"/>
    <row r="423467" ht="10.5" hidden="1" customHeight="1"/>
    <row r="423468" ht="10.5" hidden="1" customHeight="1"/>
    <row r="423469" ht="10.5" hidden="1" customHeight="1"/>
    <row r="423470" ht="10.5" hidden="1" customHeight="1"/>
    <row r="423471" ht="10.5" hidden="1" customHeight="1"/>
    <row r="423472" ht="10.5" hidden="1" customHeight="1"/>
    <row r="423473" ht="10.5" hidden="1" customHeight="1"/>
    <row r="423474" ht="10.5" hidden="1" customHeight="1"/>
    <row r="423475" ht="10.5" hidden="1" customHeight="1"/>
    <row r="423476" ht="10.5" hidden="1" customHeight="1"/>
    <row r="423477" ht="10.5" hidden="1" customHeight="1"/>
    <row r="423478" ht="10.5" hidden="1" customHeight="1"/>
    <row r="423479" ht="10.5" hidden="1" customHeight="1"/>
    <row r="423480" ht="10.5" hidden="1" customHeight="1"/>
    <row r="423481" ht="10.5" hidden="1" customHeight="1"/>
    <row r="423482" ht="10.5" hidden="1" customHeight="1"/>
    <row r="423483" ht="10.5" hidden="1" customHeight="1"/>
    <row r="423484" ht="10.5" hidden="1" customHeight="1"/>
    <row r="423485" ht="10.5" hidden="1" customHeight="1"/>
    <row r="423486" ht="10.5" hidden="1" customHeight="1"/>
    <row r="423487" ht="10.5" hidden="1" customHeight="1"/>
    <row r="423488" ht="10.5" hidden="1" customHeight="1"/>
    <row r="423489" ht="10.5" hidden="1" customHeight="1"/>
    <row r="423490" ht="10.5" hidden="1" customHeight="1"/>
    <row r="423491" ht="10.5" hidden="1" customHeight="1"/>
    <row r="423492" ht="10.5" hidden="1" customHeight="1"/>
    <row r="423493" ht="10.5" hidden="1" customHeight="1"/>
    <row r="423494" ht="10.5" hidden="1" customHeight="1"/>
    <row r="423495" ht="10.5" hidden="1" customHeight="1"/>
    <row r="423496" ht="10.5" hidden="1" customHeight="1"/>
    <row r="423497" ht="10.5" hidden="1" customHeight="1"/>
    <row r="423498" ht="10.5" hidden="1" customHeight="1"/>
    <row r="423499" ht="10.5" hidden="1" customHeight="1"/>
    <row r="423500" ht="10.5" hidden="1" customHeight="1"/>
    <row r="423501" ht="10.5" hidden="1" customHeight="1"/>
    <row r="423502" ht="10.5" hidden="1" customHeight="1"/>
    <row r="423503" ht="10.5" hidden="1" customHeight="1"/>
    <row r="423504" ht="10.5" hidden="1" customHeight="1"/>
    <row r="423505" ht="10.5" hidden="1" customHeight="1"/>
    <row r="423506" ht="10.5" hidden="1" customHeight="1"/>
    <row r="423507" ht="10.5" hidden="1" customHeight="1"/>
    <row r="423508" ht="10.5" hidden="1" customHeight="1"/>
    <row r="423509" ht="10.5" hidden="1" customHeight="1"/>
    <row r="423510" ht="10.5" hidden="1" customHeight="1"/>
    <row r="423511" ht="10.5" hidden="1" customHeight="1"/>
    <row r="423512" ht="10.5" hidden="1" customHeight="1"/>
    <row r="423513" ht="10.5" hidden="1" customHeight="1"/>
    <row r="423514" ht="10.5" hidden="1" customHeight="1"/>
    <row r="423515" ht="10.5" hidden="1" customHeight="1"/>
    <row r="423516" ht="10.5" hidden="1" customHeight="1"/>
    <row r="423517" ht="10.5" hidden="1" customHeight="1"/>
    <row r="423518" ht="10.5" hidden="1" customHeight="1"/>
    <row r="423519" ht="10.5" hidden="1" customHeight="1"/>
    <row r="423520" ht="10.5" hidden="1" customHeight="1"/>
    <row r="423521" ht="10.5" hidden="1" customHeight="1"/>
    <row r="423522" ht="10.5" hidden="1" customHeight="1"/>
    <row r="423523" ht="10.5" hidden="1" customHeight="1"/>
    <row r="423524" ht="10.5" hidden="1" customHeight="1"/>
    <row r="423525" ht="10.5" hidden="1" customHeight="1"/>
    <row r="423526" ht="10.5" hidden="1" customHeight="1"/>
    <row r="423527" ht="10.5" hidden="1" customHeight="1"/>
    <row r="423528" ht="10.5" hidden="1" customHeight="1"/>
    <row r="423529" ht="10.5" hidden="1" customHeight="1"/>
    <row r="423530" ht="10.5" hidden="1" customHeight="1"/>
    <row r="423531" ht="10.5" hidden="1" customHeight="1"/>
    <row r="423532" ht="10.5" hidden="1" customHeight="1"/>
    <row r="423533" ht="10.5" hidden="1" customHeight="1"/>
    <row r="423534" ht="10.5" hidden="1" customHeight="1"/>
    <row r="423535" ht="10.5" hidden="1" customHeight="1"/>
    <row r="423536" ht="10.5" hidden="1" customHeight="1"/>
    <row r="423537" ht="10.5" hidden="1" customHeight="1"/>
    <row r="423538" ht="10.5" hidden="1" customHeight="1"/>
    <row r="423539" ht="10.5" hidden="1" customHeight="1"/>
    <row r="423540" ht="10.5" hidden="1" customHeight="1"/>
    <row r="423541" ht="10.5" hidden="1" customHeight="1"/>
    <row r="423542" ht="10.5" hidden="1" customHeight="1"/>
    <row r="423543" ht="10.5" hidden="1" customHeight="1"/>
    <row r="423544" ht="10.5" hidden="1" customHeight="1"/>
    <row r="423545" ht="10.5" hidden="1" customHeight="1"/>
    <row r="423546" ht="10.5" hidden="1" customHeight="1"/>
    <row r="423547" ht="10.5" hidden="1" customHeight="1"/>
    <row r="423548" ht="10.5" hidden="1" customHeight="1"/>
    <row r="423549" ht="10.5" hidden="1" customHeight="1"/>
    <row r="423550" ht="10.5" hidden="1" customHeight="1"/>
    <row r="423551" ht="10.5" hidden="1" customHeight="1"/>
    <row r="423552" ht="10.5" hidden="1" customHeight="1"/>
    <row r="423553" ht="10.5" hidden="1" customHeight="1"/>
    <row r="423554" ht="10.5" hidden="1" customHeight="1"/>
    <row r="423555" ht="10.5" hidden="1" customHeight="1"/>
    <row r="423556" ht="10.5" hidden="1" customHeight="1"/>
    <row r="423557" ht="10.5" hidden="1" customHeight="1"/>
    <row r="423558" ht="10.5" hidden="1" customHeight="1"/>
    <row r="423559" ht="10.5" hidden="1" customHeight="1"/>
    <row r="423560" ht="10.5" hidden="1" customHeight="1"/>
    <row r="423561" ht="10.5" hidden="1" customHeight="1"/>
    <row r="423562" ht="10.5" hidden="1" customHeight="1"/>
    <row r="423563" ht="10.5" hidden="1" customHeight="1"/>
    <row r="423564" ht="10.5" hidden="1" customHeight="1"/>
    <row r="423565" ht="10.5" hidden="1" customHeight="1"/>
    <row r="423566" ht="10.5" hidden="1" customHeight="1"/>
    <row r="423567" ht="10.5" hidden="1" customHeight="1"/>
    <row r="423568" ht="10.5" hidden="1" customHeight="1"/>
    <row r="423569" ht="10.5" hidden="1" customHeight="1"/>
    <row r="423570" ht="10.5" hidden="1" customHeight="1"/>
    <row r="423571" ht="10.5" hidden="1" customHeight="1"/>
    <row r="423572" ht="10.5" hidden="1" customHeight="1"/>
    <row r="423573" ht="10.5" hidden="1" customHeight="1"/>
    <row r="423574" ht="10.5" hidden="1" customHeight="1"/>
    <row r="423575" ht="10.5" hidden="1" customHeight="1"/>
    <row r="423576" ht="10.5" hidden="1" customHeight="1"/>
    <row r="423577" ht="10.5" hidden="1" customHeight="1"/>
    <row r="423578" ht="10.5" hidden="1" customHeight="1"/>
    <row r="423579" ht="10.5" hidden="1" customHeight="1"/>
    <row r="423580" ht="10.5" hidden="1" customHeight="1"/>
    <row r="423581" ht="10.5" hidden="1" customHeight="1"/>
    <row r="423582" ht="10.5" hidden="1" customHeight="1"/>
    <row r="423583" ht="10.5" hidden="1" customHeight="1"/>
    <row r="423584" ht="10.5" hidden="1" customHeight="1"/>
    <row r="423585" ht="10.5" hidden="1" customHeight="1"/>
    <row r="423586" ht="10.5" hidden="1" customHeight="1"/>
    <row r="423587" ht="10.5" hidden="1" customHeight="1"/>
    <row r="423588" ht="10.5" hidden="1" customHeight="1"/>
    <row r="423589" ht="10.5" hidden="1" customHeight="1"/>
    <row r="423590" ht="10.5" hidden="1" customHeight="1"/>
    <row r="423591" ht="10.5" hidden="1" customHeight="1"/>
    <row r="423592" ht="10.5" hidden="1" customHeight="1"/>
    <row r="423593" ht="10.5" hidden="1" customHeight="1"/>
    <row r="423594" ht="10.5" hidden="1" customHeight="1"/>
    <row r="423595" ht="10.5" hidden="1" customHeight="1"/>
    <row r="423596" ht="10.5" hidden="1" customHeight="1"/>
    <row r="423597" ht="10.5" hidden="1" customHeight="1"/>
    <row r="423598" ht="10.5" hidden="1" customHeight="1"/>
    <row r="423599" ht="10.5" hidden="1" customHeight="1"/>
    <row r="423600" ht="10.5" hidden="1" customHeight="1"/>
    <row r="423601" ht="10.5" hidden="1" customHeight="1"/>
    <row r="423602" ht="10.5" hidden="1" customHeight="1"/>
    <row r="423603" ht="10.5" hidden="1" customHeight="1"/>
    <row r="423604" ht="10.5" hidden="1" customHeight="1"/>
    <row r="423605" ht="10.5" hidden="1" customHeight="1"/>
    <row r="423606" ht="10.5" hidden="1" customHeight="1"/>
    <row r="423607" ht="10.5" hidden="1" customHeight="1"/>
    <row r="423608" ht="10.5" hidden="1" customHeight="1"/>
    <row r="423609" ht="10.5" hidden="1" customHeight="1"/>
    <row r="423610" ht="10.5" hidden="1" customHeight="1"/>
    <row r="423611" ht="10.5" hidden="1" customHeight="1"/>
    <row r="423612" ht="10.5" hidden="1" customHeight="1"/>
    <row r="423613" ht="10.5" hidden="1" customHeight="1"/>
    <row r="423614" ht="10.5" hidden="1" customHeight="1"/>
    <row r="423615" ht="10.5" hidden="1" customHeight="1"/>
    <row r="423616" ht="10.5" hidden="1" customHeight="1"/>
    <row r="423617" ht="10.5" hidden="1" customHeight="1"/>
    <row r="423618" ht="10.5" hidden="1" customHeight="1"/>
    <row r="423619" ht="10.5" hidden="1" customHeight="1"/>
    <row r="423620" ht="10.5" hidden="1" customHeight="1"/>
    <row r="423621" ht="10.5" hidden="1" customHeight="1"/>
    <row r="423622" ht="10.5" hidden="1" customHeight="1"/>
    <row r="423623" ht="10.5" hidden="1" customHeight="1"/>
    <row r="423624" ht="10.5" hidden="1" customHeight="1"/>
    <row r="423625" ht="10.5" hidden="1" customHeight="1"/>
    <row r="423626" ht="10.5" hidden="1" customHeight="1"/>
    <row r="423627" ht="10.5" hidden="1" customHeight="1"/>
    <row r="423628" ht="10.5" hidden="1" customHeight="1"/>
    <row r="423629" ht="10.5" hidden="1" customHeight="1"/>
    <row r="423630" ht="10.5" hidden="1" customHeight="1"/>
    <row r="423631" ht="10.5" hidden="1" customHeight="1"/>
    <row r="423632" ht="10.5" hidden="1" customHeight="1"/>
    <row r="423633" ht="10.5" hidden="1" customHeight="1"/>
    <row r="423634" ht="10.5" hidden="1" customHeight="1"/>
    <row r="423635" ht="10.5" hidden="1" customHeight="1"/>
    <row r="423636" ht="10.5" hidden="1" customHeight="1"/>
    <row r="423637" ht="10.5" hidden="1" customHeight="1"/>
    <row r="423638" ht="10.5" hidden="1" customHeight="1"/>
    <row r="423639" ht="10.5" hidden="1" customHeight="1"/>
    <row r="423640" ht="10.5" hidden="1" customHeight="1"/>
    <row r="423641" ht="10.5" hidden="1" customHeight="1"/>
    <row r="423642" ht="10.5" hidden="1" customHeight="1"/>
    <row r="423643" ht="10.5" hidden="1" customHeight="1"/>
    <row r="423644" ht="10.5" hidden="1" customHeight="1"/>
    <row r="423645" ht="10.5" hidden="1" customHeight="1"/>
    <row r="423646" ht="10.5" hidden="1" customHeight="1"/>
    <row r="423647" ht="10.5" hidden="1" customHeight="1"/>
    <row r="423648" ht="10.5" hidden="1" customHeight="1"/>
    <row r="423649" ht="10.5" hidden="1" customHeight="1"/>
    <row r="423650" ht="10.5" hidden="1" customHeight="1"/>
    <row r="423651" ht="10.5" hidden="1" customHeight="1"/>
    <row r="423652" ht="10.5" hidden="1" customHeight="1"/>
    <row r="423653" ht="10.5" hidden="1" customHeight="1"/>
    <row r="423654" ht="10.5" hidden="1" customHeight="1"/>
    <row r="423655" ht="10.5" hidden="1" customHeight="1"/>
    <row r="423656" ht="10.5" hidden="1" customHeight="1"/>
    <row r="423657" ht="10.5" hidden="1" customHeight="1"/>
    <row r="423658" ht="10.5" hidden="1" customHeight="1"/>
    <row r="423659" ht="10.5" hidden="1" customHeight="1"/>
    <row r="423660" ht="10.5" hidden="1" customHeight="1"/>
    <row r="423661" ht="10.5" hidden="1" customHeight="1"/>
    <row r="423662" ht="10.5" hidden="1" customHeight="1"/>
    <row r="423663" ht="10.5" hidden="1" customHeight="1"/>
    <row r="423664" ht="10.5" hidden="1" customHeight="1"/>
    <row r="423665" ht="10.5" hidden="1" customHeight="1"/>
    <row r="423666" ht="10.5" hidden="1" customHeight="1"/>
    <row r="423667" ht="10.5" hidden="1" customHeight="1"/>
    <row r="423668" ht="10.5" hidden="1" customHeight="1"/>
    <row r="423669" ht="10.5" hidden="1" customHeight="1"/>
    <row r="423670" ht="10.5" hidden="1" customHeight="1"/>
    <row r="423671" ht="10.5" hidden="1" customHeight="1"/>
    <row r="423672" ht="10.5" hidden="1" customHeight="1"/>
    <row r="423673" ht="10.5" hidden="1" customHeight="1"/>
    <row r="423674" ht="10.5" hidden="1" customHeight="1"/>
    <row r="423675" ht="10.5" hidden="1" customHeight="1"/>
    <row r="423676" ht="10.5" hidden="1" customHeight="1"/>
    <row r="423677" ht="10.5" hidden="1" customHeight="1"/>
    <row r="423678" ht="10.5" hidden="1" customHeight="1"/>
    <row r="423679" ht="10.5" hidden="1" customHeight="1"/>
    <row r="423680" ht="10.5" hidden="1" customHeight="1"/>
    <row r="423681" ht="10.5" hidden="1" customHeight="1"/>
    <row r="423682" ht="10.5" hidden="1" customHeight="1"/>
    <row r="423683" ht="10.5" hidden="1" customHeight="1"/>
    <row r="423684" ht="10.5" hidden="1" customHeight="1"/>
    <row r="423685" ht="10.5" hidden="1" customHeight="1"/>
    <row r="423686" ht="10.5" hidden="1" customHeight="1"/>
    <row r="423687" ht="10.5" hidden="1" customHeight="1"/>
    <row r="423688" ht="10.5" hidden="1" customHeight="1"/>
    <row r="423689" ht="10.5" hidden="1" customHeight="1"/>
    <row r="423690" ht="10.5" hidden="1" customHeight="1"/>
    <row r="423691" ht="10.5" hidden="1" customHeight="1"/>
    <row r="423692" ht="10.5" hidden="1" customHeight="1"/>
    <row r="423693" ht="10.5" hidden="1" customHeight="1"/>
    <row r="423694" ht="10.5" hidden="1" customHeight="1"/>
    <row r="423695" ht="10.5" hidden="1" customHeight="1"/>
    <row r="423696" ht="10.5" hidden="1" customHeight="1"/>
    <row r="423697" ht="10.5" hidden="1" customHeight="1"/>
    <row r="423698" ht="10.5" hidden="1" customHeight="1"/>
    <row r="423699" ht="10.5" hidden="1" customHeight="1"/>
    <row r="423700" ht="10.5" hidden="1" customHeight="1"/>
    <row r="423701" ht="10.5" hidden="1" customHeight="1"/>
    <row r="423702" ht="10.5" hidden="1" customHeight="1"/>
    <row r="423703" ht="10.5" hidden="1" customHeight="1"/>
    <row r="423704" ht="10.5" hidden="1" customHeight="1"/>
    <row r="423705" ht="10.5" hidden="1" customHeight="1"/>
    <row r="423706" ht="10.5" hidden="1" customHeight="1"/>
    <row r="423707" ht="10.5" hidden="1" customHeight="1"/>
    <row r="423708" ht="10.5" hidden="1" customHeight="1"/>
    <row r="423709" ht="10.5" hidden="1" customHeight="1"/>
    <row r="423710" ht="10.5" hidden="1" customHeight="1"/>
    <row r="423711" ht="10.5" hidden="1" customHeight="1"/>
    <row r="423712" ht="10.5" hidden="1" customHeight="1"/>
    <row r="423713" ht="10.5" hidden="1" customHeight="1"/>
    <row r="423714" ht="10.5" hidden="1" customHeight="1"/>
    <row r="423715" ht="10.5" hidden="1" customHeight="1"/>
    <row r="423716" ht="10.5" hidden="1" customHeight="1"/>
    <row r="423717" ht="10.5" hidden="1" customHeight="1"/>
    <row r="423718" ht="10.5" hidden="1" customHeight="1"/>
    <row r="423719" ht="10.5" hidden="1" customHeight="1"/>
    <row r="423720" ht="10.5" hidden="1" customHeight="1"/>
    <row r="423721" ht="10.5" hidden="1" customHeight="1"/>
    <row r="423722" ht="10.5" hidden="1" customHeight="1"/>
    <row r="423723" ht="10.5" hidden="1" customHeight="1"/>
    <row r="423724" ht="10.5" hidden="1" customHeight="1"/>
    <row r="423725" ht="10.5" hidden="1" customHeight="1"/>
    <row r="423726" ht="10.5" hidden="1" customHeight="1"/>
    <row r="423727" ht="10.5" hidden="1" customHeight="1"/>
    <row r="423728" ht="10.5" hidden="1" customHeight="1"/>
    <row r="423729" ht="10.5" hidden="1" customHeight="1"/>
    <row r="423730" ht="10.5" hidden="1" customHeight="1"/>
    <row r="423731" ht="10.5" hidden="1" customHeight="1"/>
    <row r="423732" ht="10.5" hidden="1" customHeight="1"/>
    <row r="423733" ht="10.5" hidden="1" customHeight="1"/>
    <row r="423734" ht="10.5" hidden="1" customHeight="1"/>
    <row r="423735" ht="10.5" hidden="1" customHeight="1"/>
    <row r="423736" ht="10.5" hidden="1" customHeight="1"/>
    <row r="423737" ht="10.5" hidden="1" customHeight="1"/>
    <row r="423738" ht="10.5" hidden="1" customHeight="1"/>
    <row r="423739" ht="10.5" hidden="1" customHeight="1"/>
    <row r="423740" ht="10.5" hidden="1" customHeight="1"/>
    <row r="423741" ht="10.5" hidden="1" customHeight="1"/>
    <row r="423742" ht="10.5" hidden="1" customHeight="1"/>
    <row r="423743" ht="10.5" hidden="1" customHeight="1"/>
    <row r="423744" ht="10.5" hidden="1" customHeight="1"/>
    <row r="423745" ht="10.5" hidden="1" customHeight="1"/>
    <row r="423746" ht="10.5" hidden="1" customHeight="1"/>
    <row r="423747" ht="10.5" hidden="1" customHeight="1"/>
    <row r="423748" ht="10.5" hidden="1" customHeight="1"/>
    <row r="423749" ht="10.5" hidden="1" customHeight="1"/>
    <row r="423750" ht="10.5" hidden="1" customHeight="1"/>
    <row r="423751" ht="10.5" hidden="1" customHeight="1"/>
    <row r="423752" ht="10.5" hidden="1" customHeight="1"/>
    <row r="423753" ht="10.5" hidden="1" customHeight="1"/>
    <row r="423754" ht="10.5" hidden="1" customHeight="1"/>
    <row r="423755" ht="10.5" hidden="1" customHeight="1"/>
    <row r="423756" ht="10.5" hidden="1" customHeight="1"/>
    <row r="423757" ht="10.5" hidden="1" customHeight="1"/>
    <row r="423758" ht="10.5" hidden="1" customHeight="1"/>
    <row r="423759" ht="10.5" hidden="1" customHeight="1"/>
    <row r="423760" ht="10.5" hidden="1" customHeight="1"/>
    <row r="423761" ht="10.5" hidden="1" customHeight="1"/>
    <row r="423762" ht="10.5" hidden="1" customHeight="1"/>
    <row r="423763" ht="10.5" hidden="1" customHeight="1"/>
    <row r="423764" ht="10.5" hidden="1" customHeight="1"/>
    <row r="423765" ht="10.5" hidden="1" customHeight="1"/>
    <row r="423766" ht="10.5" hidden="1" customHeight="1"/>
    <row r="423767" ht="10.5" hidden="1" customHeight="1"/>
    <row r="423768" ht="10.5" hidden="1" customHeight="1"/>
    <row r="423769" ht="10.5" hidden="1" customHeight="1"/>
    <row r="423770" ht="10.5" hidden="1" customHeight="1"/>
    <row r="423771" ht="10.5" hidden="1" customHeight="1"/>
    <row r="423772" ht="10.5" hidden="1" customHeight="1"/>
    <row r="423773" ht="10.5" hidden="1" customHeight="1"/>
    <row r="423774" ht="10.5" hidden="1" customHeight="1"/>
    <row r="423775" ht="10.5" hidden="1" customHeight="1"/>
    <row r="423776" ht="10.5" hidden="1" customHeight="1"/>
    <row r="423777" ht="10.5" hidden="1" customHeight="1"/>
    <row r="423778" ht="10.5" hidden="1" customHeight="1"/>
    <row r="423779" ht="10.5" hidden="1" customHeight="1"/>
    <row r="423780" ht="10.5" hidden="1" customHeight="1"/>
    <row r="423781" ht="10.5" hidden="1" customHeight="1"/>
    <row r="423782" ht="10.5" hidden="1" customHeight="1"/>
    <row r="423783" ht="10.5" hidden="1" customHeight="1"/>
    <row r="423784" ht="10.5" hidden="1" customHeight="1"/>
    <row r="423785" ht="10.5" hidden="1" customHeight="1"/>
    <row r="423786" ht="10.5" hidden="1" customHeight="1"/>
    <row r="423787" ht="10.5" hidden="1" customHeight="1"/>
    <row r="423788" ht="10.5" hidden="1" customHeight="1"/>
    <row r="423789" ht="10.5" hidden="1" customHeight="1"/>
    <row r="423790" ht="10.5" hidden="1" customHeight="1"/>
    <row r="423791" ht="10.5" hidden="1" customHeight="1"/>
    <row r="423792" ht="10.5" hidden="1" customHeight="1"/>
    <row r="423793" ht="10.5" hidden="1" customHeight="1"/>
    <row r="423794" ht="10.5" hidden="1" customHeight="1"/>
    <row r="423795" ht="10.5" hidden="1" customHeight="1"/>
    <row r="423796" ht="10.5" hidden="1" customHeight="1"/>
    <row r="423797" ht="10.5" hidden="1" customHeight="1"/>
    <row r="423798" ht="10.5" hidden="1" customHeight="1"/>
    <row r="423799" ht="10.5" hidden="1" customHeight="1"/>
    <row r="423800" ht="10.5" hidden="1" customHeight="1"/>
    <row r="423801" ht="10.5" hidden="1" customHeight="1"/>
    <row r="423802" ht="10.5" hidden="1" customHeight="1"/>
    <row r="423803" ht="10.5" hidden="1" customHeight="1"/>
    <row r="423804" ht="10.5" hidden="1" customHeight="1"/>
    <row r="423805" ht="10.5" hidden="1" customHeight="1"/>
    <row r="423806" ht="10.5" hidden="1" customHeight="1"/>
    <row r="423807" ht="10.5" hidden="1" customHeight="1"/>
    <row r="423808" ht="10.5" hidden="1" customHeight="1"/>
    <row r="423809" ht="10.5" hidden="1" customHeight="1"/>
    <row r="423810" ht="10.5" hidden="1" customHeight="1"/>
    <row r="423811" ht="10.5" hidden="1" customHeight="1"/>
    <row r="423812" ht="10.5" hidden="1" customHeight="1"/>
    <row r="423813" ht="10.5" hidden="1" customHeight="1"/>
    <row r="423814" ht="10.5" hidden="1" customHeight="1"/>
    <row r="423815" ht="10.5" hidden="1" customHeight="1"/>
    <row r="423816" ht="10.5" hidden="1" customHeight="1"/>
    <row r="423817" ht="10.5" hidden="1" customHeight="1"/>
    <row r="423818" ht="10.5" hidden="1" customHeight="1"/>
    <row r="423819" ht="10.5" hidden="1" customHeight="1"/>
    <row r="423820" ht="10.5" hidden="1" customHeight="1"/>
    <row r="423821" ht="10.5" hidden="1" customHeight="1"/>
    <row r="423822" ht="10.5" hidden="1" customHeight="1"/>
    <row r="423823" ht="10.5" hidden="1" customHeight="1"/>
    <row r="423824" ht="10.5" hidden="1" customHeight="1"/>
    <row r="423825" ht="10.5" hidden="1" customHeight="1"/>
    <row r="423826" ht="10.5" hidden="1" customHeight="1"/>
    <row r="423827" ht="10.5" hidden="1" customHeight="1"/>
    <row r="423828" ht="10.5" hidden="1" customHeight="1"/>
    <row r="423829" ht="10.5" hidden="1" customHeight="1"/>
    <row r="423830" ht="10.5" hidden="1" customHeight="1"/>
    <row r="423831" ht="10.5" hidden="1" customHeight="1"/>
    <row r="423832" ht="10.5" hidden="1" customHeight="1"/>
    <row r="423833" ht="10.5" hidden="1" customHeight="1"/>
    <row r="423834" ht="10.5" hidden="1" customHeight="1"/>
    <row r="423835" ht="10.5" hidden="1" customHeight="1"/>
    <row r="423836" ht="10.5" hidden="1" customHeight="1"/>
    <row r="423837" ht="10.5" hidden="1" customHeight="1"/>
    <row r="423838" ht="10.5" hidden="1" customHeight="1"/>
    <row r="423839" ht="10.5" hidden="1" customHeight="1"/>
    <row r="423840" ht="10.5" hidden="1" customHeight="1"/>
    <row r="423841" ht="10.5" hidden="1" customHeight="1"/>
    <row r="423842" ht="10.5" hidden="1" customHeight="1"/>
    <row r="423843" ht="10.5" hidden="1" customHeight="1"/>
    <row r="423844" ht="10.5" hidden="1" customHeight="1"/>
    <row r="423845" ht="10.5" hidden="1" customHeight="1"/>
    <row r="423846" ht="10.5" hidden="1" customHeight="1"/>
    <row r="423847" ht="10.5" hidden="1" customHeight="1"/>
    <row r="423848" ht="10.5" hidden="1" customHeight="1"/>
    <row r="423849" ht="10.5" hidden="1" customHeight="1"/>
    <row r="423850" ht="10.5" hidden="1" customHeight="1"/>
    <row r="423851" ht="10.5" hidden="1" customHeight="1"/>
    <row r="423852" ht="10.5" hidden="1" customHeight="1"/>
    <row r="423853" ht="10.5" hidden="1" customHeight="1"/>
    <row r="423854" ht="10.5" hidden="1" customHeight="1"/>
    <row r="423855" ht="10.5" hidden="1" customHeight="1"/>
    <row r="423856" ht="10.5" hidden="1" customHeight="1"/>
    <row r="423857" ht="10.5" hidden="1" customHeight="1"/>
    <row r="423858" ht="10.5" hidden="1" customHeight="1"/>
    <row r="423859" ht="10.5" hidden="1" customHeight="1"/>
    <row r="423860" ht="10.5" hidden="1" customHeight="1"/>
    <row r="423861" ht="10.5" hidden="1" customHeight="1"/>
    <row r="423862" ht="10.5" hidden="1" customHeight="1"/>
    <row r="423863" ht="10.5" hidden="1" customHeight="1"/>
    <row r="423864" ht="10.5" hidden="1" customHeight="1"/>
    <row r="423865" ht="10.5" hidden="1" customHeight="1"/>
    <row r="423866" ht="10.5" hidden="1" customHeight="1"/>
    <row r="423867" ht="10.5" hidden="1" customHeight="1"/>
    <row r="423868" ht="10.5" hidden="1" customHeight="1"/>
    <row r="423869" ht="10.5" hidden="1" customHeight="1"/>
    <row r="423870" ht="10.5" hidden="1" customHeight="1"/>
    <row r="423871" ht="10.5" hidden="1" customHeight="1"/>
    <row r="423872" ht="10.5" hidden="1" customHeight="1"/>
    <row r="423873" ht="10.5" hidden="1" customHeight="1"/>
    <row r="423874" ht="10.5" hidden="1" customHeight="1"/>
    <row r="423875" ht="10.5" hidden="1" customHeight="1"/>
    <row r="423876" ht="10.5" hidden="1" customHeight="1"/>
    <row r="423877" ht="10.5" hidden="1" customHeight="1"/>
    <row r="423878" ht="10.5" hidden="1" customHeight="1"/>
    <row r="423879" ht="10.5" hidden="1" customHeight="1"/>
    <row r="423880" ht="10.5" hidden="1" customHeight="1"/>
    <row r="423881" ht="10.5" hidden="1" customHeight="1"/>
    <row r="423882" ht="10.5" hidden="1" customHeight="1"/>
    <row r="423883" ht="10.5" hidden="1" customHeight="1"/>
    <row r="423884" ht="10.5" hidden="1" customHeight="1"/>
    <row r="423885" ht="10.5" hidden="1" customHeight="1"/>
    <row r="423886" ht="10.5" hidden="1" customHeight="1"/>
    <row r="423887" ht="10.5" hidden="1" customHeight="1"/>
    <row r="423888" ht="10.5" hidden="1" customHeight="1"/>
    <row r="423889" ht="10.5" hidden="1" customHeight="1"/>
    <row r="423890" ht="10.5" hidden="1" customHeight="1"/>
    <row r="423891" ht="10.5" hidden="1" customHeight="1"/>
    <row r="423892" ht="10.5" hidden="1" customHeight="1"/>
    <row r="423893" ht="10.5" hidden="1" customHeight="1"/>
    <row r="423894" ht="10.5" hidden="1" customHeight="1"/>
    <row r="423895" ht="10.5" hidden="1" customHeight="1"/>
    <row r="423896" ht="10.5" hidden="1" customHeight="1"/>
    <row r="423897" ht="10.5" hidden="1" customHeight="1"/>
    <row r="423898" ht="10.5" hidden="1" customHeight="1"/>
    <row r="423899" ht="10.5" hidden="1" customHeight="1"/>
    <row r="423900" ht="10.5" hidden="1" customHeight="1"/>
    <row r="423901" ht="10.5" hidden="1" customHeight="1"/>
    <row r="423902" ht="10.5" hidden="1" customHeight="1"/>
    <row r="423903" ht="10.5" hidden="1" customHeight="1"/>
    <row r="423904" ht="10.5" hidden="1" customHeight="1"/>
    <row r="423905" ht="10.5" hidden="1" customHeight="1"/>
    <row r="423906" ht="10.5" hidden="1" customHeight="1"/>
    <row r="423907" ht="10.5" hidden="1" customHeight="1"/>
    <row r="423908" ht="10.5" hidden="1" customHeight="1"/>
    <row r="423909" ht="10.5" hidden="1" customHeight="1"/>
    <row r="423910" ht="10.5" hidden="1" customHeight="1"/>
    <row r="423911" ht="10.5" hidden="1" customHeight="1"/>
    <row r="423912" ht="10.5" hidden="1" customHeight="1"/>
    <row r="423913" ht="10.5" hidden="1" customHeight="1"/>
    <row r="423914" ht="10.5" hidden="1" customHeight="1"/>
    <row r="423915" ht="10.5" hidden="1" customHeight="1"/>
    <row r="423916" ht="10.5" hidden="1" customHeight="1"/>
    <row r="423917" ht="10.5" hidden="1" customHeight="1"/>
    <row r="423918" ht="10.5" hidden="1" customHeight="1"/>
    <row r="423919" ht="10.5" hidden="1" customHeight="1"/>
    <row r="423920" ht="10.5" hidden="1" customHeight="1"/>
    <row r="423921" ht="10.5" hidden="1" customHeight="1"/>
    <row r="423922" ht="10.5" hidden="1" customHeight="1"/>
    <row r="423923" ht="10.5" hidden="1" customHeight="1"/>
    <row r="423924" ht="10.5" hidden="1" customHeight="1"/>
    <row r="423925" ht="10.5" hidden="1" customHeight="1"/>
    <row r="423926" ht="10.5" hidden="1" customHeight="1"/>
    <row r="423927" ht="10.5" hidden="1" customHeight="1"/>
    <row r="423928" ht="10.5" hidden="1" customHeight="1"/>
    <row r="423929" ht="10.5" hidden="1" customHeight="1"/>
    <row r="423930" ht="10.5" hidden="1" customHeight="1"/>
    <row r="423931" ht="10.5" hidden="1" customHeight="1"/>
    <row r="423932" ht="10.5" hidden="1" customHeight="1"/>
    <row r="423933" ht="10.5" hidden="1" customHeight="1"/>
    <row r="423934" ht="10.5" hidden="1" customHeight="1"/>
    <row r="423935" ht="10.5" hidden="1" customHeight="1"/>
    <row r="423936" ht="10.5" hidden="1" customHeight="1"/>
    <row r="423937" ht="10.5" hidden="1" customHeight="1"/>
    <row r="423938" ht="10.5" hidden="1" customHeight="1"/>
    <row r="423939" ht="10.5" hidden="1" customHeight="1"/>
    <row r="423940" ht="10.5" hidden="1" customHeight="1"/>
    <row r="423941" ht="10.5" hidden="1" customHeight="1"/>
    <row r="423942" ht="10.5" hidden="1" customHeight="1"/>
    <row r="423943" ht="10.5" hidden="1" customHeight="1"/>
    <row r="423944" ht="10.5" hidden="1" customHeight="1"/>
    <row r="423945" ht="10.5" hidden="1" customHeight="1"/>
    <row r="423946" ht="10.5" hidden="1" customHeight="1"/>
    <row r="423947" ht="10.5" hidden="1" customHeight="1"/>
    <row r="423948" ht="10.5" hidden="1" customHeight="1"/>
    <row r="423949" ht="10.5" hidden="1" customHeight="1"/>
    <row r="423950" ht="10.5" hidden="1" customHeight="1"/>
    <row r="423951" ht="10.5" hidden="1" customHeight="1"/>
    <row r="423952" ht="10.5" hidden="1" customHeight="1"/>
    <row r="423953" ht="10.5" hidden="1" customHeight="1"/>
    <row r="423954" ht="10.5" hidden="1" customHeight="1"/>
    <row r="423955" ht="10.5" hidden="1" customHeight="1"/>
    <row r="423956" ht="10.5" hidden="1" customHeight="1"/>
    <row r="423957" ht="10.5" hidden="1" customHeight="1"/>
    <row r="423958" ht="10.5" hidden="1" customHeight="1"/>
    <row r="423959" ht="10.5" hidden="1" customHeight="1"/>
    <row r="423960" ht="10.5" hidden="1" customHeight="1"/>
    <row r="423961" ht="10.5" hidden="1" customHeight="1"/>
    <row r="423962" ht="10.5" hidden="1" customHeight="1"/>
    <row r="423963" ht="10.5" hidden="1" customHeight="1"/>
    <row r="423964" ht="10.5" hidden="1" customHeight="1"/>
    <row r="423965" ht="10.5" hidden="1" customHeight="1"/>
    <row r="423966" ht="10.5" hidden="1" customHeight="1"/>
    <row r="423967" ht="10.5" hidden="1" customHeight="1"/>
    <row r="423968" ht="10.5" hidden="1" customHeight="1"/>
    <row r="423969" ht="10.5" hidden="1" customHeight="1"/>
    <row r="423970" ht="10.5" hidden="1" customHeight="1"/>
    <row r="423971" ht="10.5" hidden="1" customHeight="1"/>
    <row r="423972" ht="10.5" hidden="1" customHeight="1"/>
    <row r="423973" ht="10.5" hidden="1" customHeight="1"/>
    <row r="423974" ht="10.5" hidden="1" customHeight="1"/>
    <row r="423975" ht="10.5" hidden="1" customHeight="1"/>
    <row r="423976" ht="10.5" hidden="1" customHeight="1"/>
    <row r="423977" ht="10.5" hidden="1" customHeight="1"/>
    <row r="423978" ht="10.5" hidden="1" customHeight="1"/>
    <row r="423979" ht="10.5" hidden="1" customHeight="1"/>
    <row r="423980" ht="10.5" hidden="1" customHeight="1"/>
    <row r="423981" ht="10.5" hidden="1" customHeight="1"/>
    <row r="423982" ht="10.5" hidden="1" customHeight="1"/>
    <row r="423983" ht="10.5" hidden="1" customHeight="1"/>
    <row r="423984" ht="10.5" hidden="1" customHeight="1"/>
    <row r="423985" ht="10.5" hidden="1" customHeight="1"/>
    <row r="423986" ht="10.5" hidden="1" customHeight="1"/>
    <row r="423987" ht="10.5" hidden="1" customHeight="1"/>
    <row r="423988" ht="10.5" hidden="1" customHeight="1"/>
    <row r="423989" ht="10.5" hidden="1" customHeight="1"/>
    <row r="423990" ht="10.5" hidden="1" customHeight="1"/>
    <row r="423991" ht="10.5" hidden="1" customHeight="1"/>
    <row r="423992" ht="10.5" hidden="1" customHeight="1"/>
    <row r="423993" ht="10.5" hidden="1" customHeight="1"/>
    <row r="423994" ht="10.5" hidden="1" customHeight="1"/>
    <row r="423995" ht="10.5" hidden="1" customHeight="1"/>
    <row r="423996" ht="10.5" hidden="1" customHeight="1"/>
    <row r="423997" ht="10.5" hidden="1" customHeight="1"/>
    <row r="423998" ht="10.5" hidden="1" customHeight="1"/>
    <row r="423999" ht="10.5" hidden="1" customHeight="1"/>
    <row r="424000" ht="10.5" hidden="1" customHeight="1"/>
    <row r="424001" ht="10.5" hidden="1" customHeight="1"/>
    <row r="424002" ht="10.5" hidden="1" customHeight="1"/>
    <row r="424003" ht="10.5" hidden="1" customHeight="1"/>
    <row r="424004" ht="10.5" hidden="1" customHeight="1"/>
    <row r="424005" ht="10.5" hidden="1" customHeight="1"/>
    <row r="424006" ht="10.5" hidden="1" customHeight="1"/>
    <row r="424007" ht="10.5" hidden="1" customHeight="1"/>
    <row r="424008" ht="10.5" hidden="1" customHeight="1"/>
    <row r="424009" ht="10.5" hidden="1" customHeight="1"/>
    <row r="424010" ht="10.5" hidden="1" customHeight="1"/>
    <row r="424011" ht="10.5" hidden="1" customHeight="1"/>
    <row r="424012" ht="10.5" hidden="1" customHeight="1"/>
    <row r="424013" ht="10.5" hidden="1" customHeight="1"/>
    <row r="424014" ht="10.5" hidden="1" customHeight="1"/>
    <row r="424015" ht="10.5" hidden="1" customHeight="1"/>
    <row r="424016" ht="10.5" hidden="1" customHeight="1"/>
    <row r="424017" ht="10.5" hidden="1" customHeight="1"/>
    <row r="424018" ht="10.5" hidden="1" customHeight="1"/>
    <row r="424019" ht="10.5" hidden="1" customHeight="1"/>
    <row r="424020" ht="10.5" hidden="1" customHeight="1"/>
    <row r="424021" ht="10.5" hidden="1" customHeight="1"/>
    <row r="424022" ht="10.5" hidden="1" customHeight="1"/>
    <row r="424023" ht="10.5" hidden="1" customHeight="1"/>
    <row r="424024" ht="10.5" hidden="1" customHeight="1"/>
    <row r="424025" ht="10.5" hidden="1" customHeight="1"/>
    <row r="424026" ht="10.5" hidden="1" customHeight="1"/>
    <row r="424027" ht="10.5" hidden="1" customHeight="1"/>
    <row r="424028" ht="10.5" hidden="1" customHeight="1"/>
    <row r="424029" ht="10.5" hidden="1" customHeight="1"/>
    <row r="424030" ht="10.5" hidden="1" customHeight="1"/>
    <row r="424031" ht="10.5" hidden="1" customHeight="1"/>
    <row r="424032" ht="10.5" hidden="1" customHeight="1"/>
    <row r="424033" ht="10.5" hidden="1" customHeight="1"/>
    <row r="424034" ht="10.5" hidden="1" customHeight="1"/>
    <row r="424035" ht="10.5" hidden="1" customHeight="1"/>
    <row r="424036" ht="10.5" hidden="1" customHeight="1"/>
    <row r="424037" ht="10.5" hidden="1" customHeight="1"/>
    <row r="424038" ht="10.5" hidden="1" customHeight="1"/>
    <row r="424039" ht="10.5" hidden="1" customHeight="1"/>
    <row r="424040" ht="10.5" hidden="1" customHeight="1"/>
    <row r="424041" ht="10.5" hidden="1" customHeight="1"/>
    <row r="424042" ht="10.5" hidden="1" customHeight="1"/>
    <row r="424043" ht="10.5" hidden="1" customHeight="1"/>
    <row r="424044" ht="10.5" hidden="1" customHeight="1"/>
    <row r="424045" ht="10.5" hidden="1" customHeight="1"/>
    <row r="424046" ht="10.5" hidden="1" customHeight="1"/>
    <row r="424047" ht="10.5" hidden="1" customHeight="1"/>
    <row r="424048" ht="10.5" hidden="1" customHeight="1"/>
    <row r="424049" ht="10.5" hidden="1" customHeight="1"/>
    <row r="424050" ht="10.5" hidden="1" customHeight="1"/>
    <row r="424051" ht="10.5" hidden="1" customHeight="1"/>
    <row r="424052" ht="10.5" hidden="1" customHeight="1"/>
    <row r="424053" ht="10.5" hidden="1" customHeight="1"/>
    <row r="424054" ht="10.5" hidden="1" customHeight="1"/>
    <row r="424055" ht="10.5" hidden="1" customHeight="1"/>
    <row r="424056" ht="10.5" hidden="1" customHeight="1"/>
    <row r="424057" ht="10.5" hidden="1" customHeight="1"/>
    <row r="424058" ht="10.5" hidden="1" customHeight="1"/>
    <row r="424059" ht="10.5" hidden="1" customHeight="1"/>
    <row r="424060" ht="10.5" hidden="1" customHeight="1"/>
    <row r="424061" ht="10.5" hidden="1" customHeight="1"/>
    <row r="424062" ht="10.5" hidden="1" customHeight="1"/>
    <row r="424063" ht="10.5" hidden="1" customHeight="1"/>
    <row r="424064" ht="10.5" hidden="1" customHeight="1"/>
    <row r="424065" ht="10.5" hidden="1" customHeight="1"/>
    <row r="424066" ht="10.5" hidden="1" customHeight="1"/>
    <row r="424067" ht="10.5" hidden="1" customHeight="1"/>
    <row r="424068" ht="10.5" hidden="1" customHeight="1"/>
    <row r="424069" ht="10.5" hidden="1" customHeight="1"/>
    <row r="424070" ht="10.5" hidden="1" customHeight="1"/>
    <row r="424071" ht="10.5" hidden="1" customHeight="1"/>
    <row r="424072" ht="10.5" hidden="1" customHeight="1"/>
    <row r="424073" ht="10.5" hidden="1" customHeight="1"/>
    <row r="424074" ht="10.5" hidden="1" customHeight="1"/>
    <row r="424075" ht="10.5" hidden="1" customHeight="1"/>
    <row r="424076" ht="10.5" hidden="1" customHeight="1"/>
    <row r="424077" ht="10.5" hidden="1" customHeight="1"/>
    <row r="424078" ht="10.5" hidden="1" customHeight="1"/>
    <row r="424079" ht="10.5" hidden="1" customHeight="1"/>
    <row r="424080" ht="10.5" hidden="1" customHeight="1"/>
    <row r="424081" ht="10.5" hidden="1" customHeight="1"/>
    <row r="424082" ht="10.5" hidden="1" customHeight="1"/>
    <row r="424083" ht="10.5" hidden="1" customHeight="1"/>
    <row r="424084" ht="10.5" hidden="1" customHeight="1"/>
    <row r="424085" ht="10.5" hidden="1" customHeight="1"/>
    <row r="424086" ht="10.5" hidden="1" customHeight="1"/>
    <row r="424087" ht="10.5" hidden="1" customHeight="1"/>
    <row r="424088" ht="10.5" hidden="1" customHeight="1"/>
    <row r="424089" ht="10.5" hidden="1" customHeight="1"/>
    <row r="424090" ht="10.5" hidden="1" customHeight="1"/>
    <row r="424091" ht="10.5" hidden="1" customHeight="1"/>
    <row r="424092" ht="10.5" hidden="1" customHeight="1"/>
    <row r="424093" ht="10.5" hidden="1" customHeight="1"/>
    <row r="424094" ht="10.5" hidden="1" customHeight="1"/>
    <row r="424095" ht="10.5" hidden="1" customHeight="1"/>
    <row r="424096" ht="10.5" hidden="1" customHeight="1"/>
    <row r="424097" ht="10.5" hidden="1" customHeight="1"/>
    <row r="424098" ht="10.5" hidden="1" customHeight="1"/>
    <row r="424099" ht="10.5" hidden="1" customHeight="1"/>
    <row r="424100" ht="10.5" hidden="1" customHeight="1"/>
    <row r="424101" ht="10.5" hidden="1" customHeight="1"/>
    <row r="424102" ht="10.5" hidden="1" customHeight="1"/>
    <row r="424103" ht="10.5" hidden="1" customHeight="1"/>
    <row r="424104" ht="10.5" hidden="1" customHeight="1"/>
    <row r="424105" ht="10.5" hidden="1" customHeight="1"/>
    <row r="424106" ht="10.5" hidden="1" customHeight="1"/>
    <row r="424107" ht="10.5" hidden="1" customHeight="1"/>
    <row r="424108" ht="10.5" hidden="1" customHeight="1"/>
    <row r="424109" ht="10.5" hidden="1" customHeight="1"/>
    <row r="424110" ht="10.5" hidden="1" customHeight="1"/>
    <row r="424111" ht="10.5" hidden="1" customHeight="1"/>
    <row r="424112" ht="10.5" hidden="1" customHeight="1"/>
    <row r="424113" ht="10.5" hidden="1" customHeight="1"/>
    <row r="424114" ht="10.5" hidden="1" customHeight="1"/>
    <row r="424115" ht="10.5" hidden="1" customHeight="1"/>
    <row r="424116" ht="10.5" hidden="1" customHeight="1"/>
    <row r="424117" ht="10.5" hidden="1" customHeight="1"/>
    <row r="424118" ht="10.5" hidden="1" customHeight="1"/>
    <row r="424119" ht="10.5" hidden="1" customHeight="1"/>
    <row r="424120" ht="10.5" hidden="1" customHeight="1"/>
    <row r="424121" ht="10.5" hidden="1" customHeight="1"/>
    <row r="424122" ht="10.5" hidden="1" customHeight="1"/>
    <row r="424123" ht="10.5" hidden="1" customHeight="1"/>
    <row r="424124" ht="10.5" hidden="1" customHeight="1"/>
    <row r="424125" ht="10.5" hidden="1" customHeight="1"/>
    <row r="424126" ht="10.5" hidden="1" customHeight="1"/>
    <row r="424127" ht="10.5" hidden="1" customHeight="1"/>
    <row r="424128" ht="10.5" hidden="1" customHeight="1"/>
    <row r="424129" ht="10.5" hidden="1" customHeight="1"/>
    <row r="424130" ht="10.5" hidden="1" customHeight="1"/>
    <row r="424131" ht="10.5" hidden="1" customHeight="1"/>
    <row r="424132" ht="10.5" hidden="1" customHeight="1"/>
    <row r="424133" ht="10.5" hidden="1" customHeight="1"/>
    <row r="424134" ht="10.5" hidden="1" customHeight="1"/>
    <row r="424135" ht="10.5" hidden="1" customHeight="1"/>
    <row r="424136" ht="10.5" hidden="1" customHeight="1"/>
    <row r="424137" ht="10.5" hidden="1" customHeight="1"/>
    <row r="424138" ht="10.5" hidden="1" customHeight="1"/>
    <row r="424139" ht="10.5" hidden="1" customHeight="1"/>
    <row r="424140" ht="10.5" hidden="1" customHeight="1"/>
    <row r="424141" ht="10.5" hidden="1" customHeight="1"/>
    <row r="424142" ht="10.5" hidden="1" customHeight="1"/>
    <row r="424143" ht="10.5" hidden="1" customHeight="1"/>
    <row r="424144" ht="10.5" hidden="1" customHeight="1"/>
    <row r="424145" ht="10.5" hidden="1" customHeight="1"/>
    <row r="424146" ht="10.5" hidden="1" customHeight="1"/>
    <row r="424147" ht="10.5" hidden="1" customHeight="1"/>
    <row r="424148" ht="10.5" hidden="1" customHeight="1"/>
    <row r="424149" ht="10.5" hidden="1" customHeight="1"/>
    <row r="424150" ht="10.5" hidden="1" customHeight="1"/>
    <row r="424151" ht="10.5" hidden="1" customHeight="1"/>
    <row r="424152" ht="10.5" hidden="1" customHeight="1"/>
    <row r="424153" ht="10.5" hidden="1" customHeight="1"/>
    <row r="424154" ht="10.5" hidden="1" customHeight="1"/>
    <row r="424155" ht="10.5" hidden="1" customHeight="1"/>
    <row r="424156" ht="10.5" hidden="1" customHeight="1"/>
    <row r="424157" ht="10.5" hidden="1" customHeight="1"/>
    <row r="424158" ht="10.5" hidden="1" customHeight="1"/>
    <row r="424159" ht="10.5" hidden="1" customHeight="1"/>
    <row r="424160" ht="10.5" hidden="1" customHeight="1"/>
    <row r="424161" ht="10.5" hidden="1" customHeight="1"/>
    <row r="424162" ht="10.5" hidden="1" customHeight="1"/>
    <row r="424163" ht="10.5" hidden="1" customHeight="1"/>
    <row r="424164" ht="10.5" hidden="1" customHeight="1"/>
    <row r="424165" ht="10.5" hidden="1" customHeight="1"/>
    <row r="424166" ht="10.5" hidden="1" customHeight="1"/>
    <row r="424167" ht="10.5" hidden="1" customHeight="1"/>
    <row r="424168" ht="10.5" hidden="1" customHeight="1"/>
    <row r="424169" ht="10.5" hidden="1" customHeight="1"/>
    <row r="424170" ht="10.5" hidden="1" customHeight="1"/>
    <row r="424171" ht="10.5" hidden="1" customHeight="1"/>
    <row r="424172" ht="10.5" hidden="1" customHeight="1"/>
    <row r="424173" ht="10.5" hidden="1" customHeight="1"/>
    <row r="424174" ht="10.5" hidden="1" customHeight="1"/>
    <row r="424175" ht="10.5" hidden="1" customHeight="1"/>
    <row r="424176" ht="10.5" hidden="1" customHeight="1"/>
    <row r="424177" ht="10.5" hidden="1" customHeight="1"/>
    <row r="424178" ht="10.5" hidden="1" customHeight="1"/>
    <row r="424179" ht="10.5" hidden="1" customHeight="1"/>
    <row r="424180" ht="10.5" hidden="1" customHeight="1"/>
    <row r="424181" ht="10.5" hidden="1" customHeight="1"/>
    <row r="424182" ht="10.5" hidden="1" customHeight="1"/>
    <row r="424183" ht="10.5" hidden="1" customHeight="1"/>
    <row r="424184" ht="10.5" hidden="1" customHeight="1"/>
    <row r="424185" ht="10.5" hidden="1" customHeight="1"/>
    <row r="424186" ht="10.5" hidden="1" customHeight="1"/>
    <row r="424187" ht="10.5" hidden="1" customHeight="1"/>
    <row r="424188" ht="10.5" hidden="1" customHeight="1"/>
    <row r="424189" ht="10.5" hidden="1" customHeight="1"/>
    <row r="424190" ht="10.5" hidden="1" customHeight="1"/>
    <row r="424191" ht="10.5" hidden="1" customHeight="1"/>
    <row r="424192" ht="10.5" hidden="1" customHeight="1"/>
    <row r="424193" ht="10.5" hidden="1" customHeight="1"/>
    <row r="424194" ht="10.5" hidden="1" customHeight="1"/>
    <row r="424195" ht="10.5" hidden="1" customHeight="1"/>
    <row r="424196" ht="10.5" hidden="1" customHeight="1"/>
    <row r="424197" ht="10.5" hidden="1" customHeight="1"/>
    <row r="424198" ht="10.5" hidden="1" customHeight="1"/>
    <row r="424199" ht="10.5" hidden="1" customHeight="1"/>
    <row r="424200" ht="10.5" hidden="1" customHeight="1"/>
    <row r="424201" ht="10.5" hidden="1" customHeight="1"/>
    <row r="424202" ht="10.5" hidden="1" customHeight="1"/>
    <row r="424203" ht="10.5" hidden="1" customHeight="1"/>
    <row r="424204" ht="10.5" hidden="1" customHeight="1"/>
    <row r="424205" ht="10.5" hidden="1" customHeight="1"/>
    <row r="424206" ht="10.5" hidden="1" customHeight="1"/>
    <row r="424207" ht="10.5" hidden="1" customHeight="1"/>
    <row r="424208" ht="10.5" hidden="1" customHeight="1"/>
    <row r="424209" ht="10.5" hidden="1" customHeight="1"/>
    <row r="424210" ht="10.5" hidden="1" customHeight="1"/>
    <row r="424211" ht="10.5" hidden="1" customHeight="1"/>
    <row r="424212" ht="10.5" hidden="1" customHeight="1"/>
    <row r="424213" ht="10.5" hidden="1" customHeight="1"/>
    <row r="424214" ht="10.5" hidden="1" customHeight="1"/>
    <row r="424215" ht="10.5" hidden="1" customHeight="1"/>
    <row r="424216" ht="10.5" hidden="1" customHeight="1"/>
    <row r="424217" ht="10.5" hidden="1" customHeight="1"/>
    <row r="424218" ht="10.5" hidden="1" customHeight="1"/>
    <row r="424219" ht="10.5" hidden="1" customHeight="1"/>
    <row r="424220" ht="10.5" hidden="1" customHeight="1"/>
    <row r="424221" ht="10.5" hidden="1" customHeight="1"/>
    <row r="424222" ht="10.5" hidden="1" customHeight="1"/>
    <row r="424223" ht="10.5" hidden="1" customHeight="1"/>
    <row r="424224" ht="10.5" hidden="1" customHeight="1"/>
    <row r="424225" ht="10.5" hidden="1" customHeight="1"/>
    <row r="424226" ht="10.5" hidden="1" customHeight="1"/>
    <row r="424227" ht="10.5" hidden="1" customHeight="1"/>
    <row r="424228" ht="10.5" hidden="1" customHeight="1"/>
    <row r="424229" ht="10.5" hidden="1" customHeight="1"/>
    <row r="424230" ht="10.5" hidden="1" customHeight="1"/>
    <row r="424231" ht="10.5" hidden="1" customHeight="1"/>
    <row r="424232" ht="10.5" hidden="1" customHeight="1"/>
    <row r="424233" ht="10.5" hidden="1" customHeight="1"/>
    <row r="424234" ht="10.5" hidden="1" customHeight="1"/>
    <row r="424235" ht="10.5" hidden="1" customHeight="1"/>
    <row r="424236" ht="10.5" hidden="1" customHeight="1"/>
    <row r="424237" ht="10.5" hidden="1" customHeight="1"/>
    <row r="424238" ht="10.5" hidden="1" customHeight="1"/>
    <row r="424239" ht="10.5" hidden="1" customHeight="1"/>
    <row r="424240" ht="10.5" hidden="1" customHeight="1"/>
    <row r="424241" ht="10.5" hidden="1" customHeight="1"/>
    <row r="424242" ht="10.5" hidden="1" customHeight="1"/>
    <row r="424243" ht="10.5" hidden="1" customHeight="1"/>
    <row r="424244" ht="10.5" hidden="1" customHeight="1"/>
    <row r="424245" ht="10.5" hidden="1" customHeight="1"/>
    <row r="424246" ht="10.5" hidden="1" customHeight="1"/>
    <row r="424247" ht="10.5" hidden="1" customHeight="1"/>
    <row r="424248" ht="10.5" hidden="1" customHeight="1"/>
    <row r="424249" ht="10.5" hidden="1" customHeight="1"/>
    <row r="424250" ht="10.5" hidden="1" customHeight="1"/>
    <row r="424251" ht="10.5" hidden="1" customHeight="1"/>
    <row r="424252" ht="10.5" hidden="1" customHeight="1"/>
    <row r="424253" ht="10.5" hidden="1" customHeight="1"/>
    <row r="424254" ht="10.5" hidden="1" customHeight="1"/>
    <row r="424255" ht="10.5" hidden="1" customHeight="1"/>
    <row r="424256" ht="10.5" hidden="1" customHeight="1"/>
    <row r="424257" ht="10.5" hidden="1" customHeight="1"/>
    <row r="424258" ht="10.5" hidden="1" customHeight="1"/>
    <row r="424259" ht="10.5" hidden="1" customHeight="1"/>
    <row r="424260" ht="10.5" hidden="1" customHeight="1"/>
    <row r="424261" ht="10.5" hidden="1" customHeight="1"/>
    <row r="424262" ht="10.5" hidden="1" customHeight="1"/>
    <row r="424263" ht="10.5" hidden="1" customHeight="1"/>
    <row r="424264" ht="10.5" hidden="1" customHeight="1"/>
    <row r="424265" ht="10.5" hidden="1" customHeight="1"/>
    <row r="424266" ht="10.5" hidden="1" customHeight="1"/>
    <row r="424267" ht="10.5" hidden="1" customHeight="1"/>
    <row r="424268" ht="10.5" hidden="1" customHeight="1"/>
    <row r="424269" ht="10.5" hidden="1" customHeight="1"/>
    <row r="424270" ht="10.5" hidden="1" customHeight="1"/>
    <row r="424271" ht="10.5" hidden="1" customHeight="1"/>
    <row r="424272" ht="10.5" hidden="1" customHeight="1"/>
    <row r="424273" ht="10.5" hidden="1" customHeight="1"/>
    <row r="424274" ht="10.5" hidden="1" customHeight="1"/>
    <row r="424275" ht="10.5" hidden="1" customHeight="1"/>
    <row r="424276" ht="10.5" hidden="1" customHeight="1"/>
    <row r="424277" ht="10.5" hidden="1" customHeight="1"/>
    <row r="424278" ht="10.5" hidden="1" customHeight="1"/>
    <row r="424279" ht="10.5" hidden="1" customHeight="1"/>
    <row r="424280" ht="10.5" hidden="1" customHeight="1"/>
    <row r="424281" ht="10.5" hidden="1" customHeight="1"/>
    <row r="424282" ht="10.5" hidden="1" customHeight="1"/>
    <row r="424283" ht="10.5" hidden="1" customHeight="1"/>
    <row r="424284" ht="10.5" hidden="1" customHeight="1"/>
    <row r="424285" ht="10.5" hidden="1" customHeight="1"/>
    <row r="424286" ht="10.5" hidden="1" customHeight="1"/>
    <row r="424287" ht="10.5" hidden="1" customHeight="1"/>
    <row r="424288" ht="10.5" hidden="1" customHeight="1"/>
    <row r="424289" ht="10.5" hidden="1" customHeight="1"/>
    <row r="424290" ht="10.5" hidden="1" customHeight="1"/>
    <row r="424291" ht="10.5" hidden="1" customHeight="1"/>
    <row r="424292" ht="10.5" hidden="1" customHeight="1"/>
    <row r="424293" ht="10.5" hidden="1" customHeight="1"/>
    <row r="424294" ht="10.5" hidden="1" customHeight="1"/>
    <row r="424295" ht="10.5" hidden="1" customHeight="1"/>
    <row r="424296" ht="10.5" hidden="1" customHeight="1"/>
    <row r="424297" ht="10.5" hidden="1" customHeight="1"/>
    <row r="424298" ht="10.5" hidden="1" customHeight="1"/>
    <row r="424299" ht="10.5" hidden="1" customHeight="1"/>
    <row r="424300" ht="10.5" hidden="1" customHeight="1"/>
    <row r="424301" ht="10.5" hidden="1" customHeight="1"/>
    <row r="424302" ht="10.5" hidden="1" customHeight="1"/>
    <row r="424303" ht="10.5" hidden="1" customHeight="1"/>
    <row r="424304" ht="10.5" hidden="1" customHeight="1"/>
    <row r="424305" ht="10.5" hidden="1" customHeight="1"/>
    <row r="424306" ht="10.5" hidden="1" customHeight="1"/>
    <row r="424307" ht="10.5" hidden="1" customHeight="1"/>
    <row r="424308" ht="10.5" hidden="1" customHeight="1"/>
    <row r="424309" ht="10.5" hidden="1" customHeight="1"/>
    <row r="424310" ht="10.5" hidden="1" customHeight="1"/>
    <row r="424311" ht="10.5" hidden="1" customHeight="1"/>
    <row r="424312" ht="10.5" hidden="1" customHeight="1"/>
    <row r="424313" ht="10.5" hidden="1" customHeight="1"/>
    <row r="424314" ht="10.5" hidden="1" customHeight="1"/>
    <row r="424315" ht="10.5" hidden="1" customHeight="1"/>
    <row r="424316" ht="10.5" hidden="1" customHeight="1"/>
    <row r="424317" ht="10.5" hidden="1" customHeight="1"/>
    <row r="424318" ht="10.5" hidden="1" customHeight="1"/>
    <row r="424319" ht="10.5" hidden="1" customHeight="1"/>
    <row r="424320" ht="10.5" hidden="1" customHeight="1"/>
    <row r="424321" ht="10.5" hidden="1" customHeight="1"/>
    <row r="424322" ht="10.5" hidden="1" customHeight="1"/>
    <row r="424323" ht="10.5" hidden="1" customHeight="1"/>
    <row r="424324" ht="10.5" hidden="1" customHeight="1"/>
    <row r="424325" ht="10.5" hidden="1" customHeight="1"/>
    <row r="424326" ht="10.5" hidden="1" customHeight="1"/>
    <row r="424327" ht="10.5" hidden="1" customHeight="1"/>
    <row r="424328" ht="10.5" hidden="1" customHeight="1"/>
    <row r="424329" ht="10.5" hidden="1" customHeight="1"/>
    <row r="424330" ht="10.5" hidden="1" customHeight="1"/>
    <row r="424331" ht="10.5" hidden="1" customHeight="1"/>
    <row r="424332" ht="10.5" hidden="1" customHeight="1"/>
    <row r="424333" ht="10.5" hidden="1" customHeight="1"/>
    <row r="424334" ht="10.5" hidden="1" customHeight="1"/>
    <row r="424335" ht="10.5" hidden="1" customHeight="1"/>
    <row r="424336" ht="10.5" hidden="1" customHeight="1"/>
    <row r="424337" ht="10.5" hidden="1" customHeight="1"/>
    <row r="424338" ht="10.5" hidden="1" customHeight="1"/>
    <row r="424339" ht="10.5" hidden="1" customHeight="1"/>
    <row r="424340" ht="10.5" hidden="1" customHeight="1"/>
    <row r="424341" ht="10.5" hidden="1" customHeight="1"/>
    <row r="424342" ht="10.5" hidden="1" customHeight="1"/>
    <row r="424343" ht="10.5" hidden="1" customHeight="1"/>
    <row r="424344" ht="10.5" hidden="1" customHeight="1"/>
    <row r="424345" ht="10.5" hidden="1" customHeight="1"/>
    <row r="424346" ht="10.5" hidden="1" customHeight="1"/>
    <row r="424347" ht="10.5" hidden="1" customHeight="1"/>
    <row r="424348" ht="10.5" hidden="1" customHeight="1"/>
    <row r="424349" ht="10.5" hidden="1" customHeight="1"/>
    <row r="424350" ht="10.5" hidden="1" customHeight="1"/>
    <row r="424351" ht="10.5" hidden="1" customHeight="1"/>
    <row r="424352" ht="10.5" hidden="1" customHeight="1"/>
    <row r="424353" ht="10.5" hidden="1" customHeight="1"/>
    <row r="424354" ht="10.5" hidden="1" customHeight="1"/>
    <row r="424355" ht="10.5" hidden="1" customHeight="1"/>
    <row r="424356" ht="10.5" hidden="1" customHeight="1"/>
    <row r="424357" ht="10.5" hidden="1" customHeight="1"/>
    <row r="424358" ht="10.5" hidden="1" customHeight="1"/>
    <row r="424359" ht="10.5" hidden="1" customHeight="1"/>
    <row r="424360" ht="10.5" hidden="1" customHeight="1"/>
    <row r="424361" ht="10.5" hidden="1" customHeight="1"/>
    <row r="424362" ht="10.5" hidden="1" customHeight="1"/>
    <row r="424363" ht="10.5" hidden="1" customHeight="1"/>
    <row r="424364" ht="10.5" hidden="1" customHeight="1"/>
    <row r="424365" ht="10.5" hidden="1" customHeight="1"/>
    <row r="424366" ht="10.5" hidden="1" customHeight="1"/>
    <row r="424367" ht="10.5" hidden="1" customHeight="1"/>
    <row r="424368" ht="10.5" hidden="1" customHeight="1"/>
    <row r="424369" ht="10.5" hidden="1" customHeight="1"/>
    <row r="424370" ht="10.5" hidden="1" customHeight="1"/>
    <row r="424371" ht="10.5" hidden="1" customHeight="1"/>
    <row r="424372" ht="10.5" hidden="1" customHeight="1"/>
    <row r="424373" ht="10.5" hidden="1" customHeight="1"/>
    <row r="424374" ht="10.5" hidden="1" customHeight="1"/>
    <row r="424375" ht="10.5" hidden="1" customHeight="1"/>
    <row r="424376" ht="10.5" hidden="1" customHeight="1"/>
    <row r="424377" ht="10.5" hidden="1" customHeight="1"/>
    <row r="424378" ht="10.5" hidden="1" customHeight="1"/>
    <row r="424379" ht="10.5" hidden="1" customHeight="1"/>
    <row r="424380" ht="10.5" hidden="1" customHeight="1"/>
    <row r="424381" ht="10.5" hidden="1" customHeight="1"/>
    <row r="424382" ht="10.5" hidden="1" customHeight="1"/>
    <row r="424383" ht="10.5" hidden="1" customHeight="1"/>
    <row r="424384" ht="10.5" hidden="1" customHeight="1"/>
    <row r="424385" ht="10.5" hidden="1" customHeight="1"/>
    <row r="424386" ht="10.5" hidden="1" customHeight="1"/>
    <row r="424387" ht="10.5" hidden="1" customHeight="1"/>
    <row r="424388" ht="10.5" hidden="1" customHeight="1"/>
    <row r="424389" ht="10.5" hidden="1" customHeight="1"/>
    <row r="424390" ht="10.5" hidden="1" customHeight="1"/>
    <row r="424391" ht="10.5" hidden="1" customHeight="1"/>
    <row r="424392" ht="10.5" hidden="1" customHeight="1"/>
    <row r="424393" ht="10.5" hidden="1" customHeight="1"/>
    <row r="424394" ht="10.5" hidden="1" customHeight="1"/>
    <row r="424395" ht="10.5" hidden="1" customHeight="1"/>
    <row r="424396" ht="10.5" hidden="1" customHeight="1"/>
    <row r="424397" ht="10.5" hidden="1" customHeight="1"/>
    <row r="424398" ht="10.5" hidden="1" customHeight="1"/>
    <row r="424399" ht="10.5" hidden="1" customHeight="1"/>
    <row r="424400" ht="10.5" hidden="1" customHeight="1"/>
    <row r="424401" ht="10.5" hidden="1" customHeight="1"/>
    <row r="424402" ht="10.5" hidden="1" customHeight="1"/>
    <row r="424403" ht="10.5" hidden="1" customHeight="1"/>
    <row r="424404" ht="10.5" hidden="1" customHeight="1"/>
    <row r="424405" ht="10.5" hidden="1" customHeight="1"/>
    <row r="424406" ht="10.5" hidden="1" customHeight="1"/>
    <row r="424407" ht="10.5" hidden="1" customHeight="1"/>
    <row r="424408" ht="10.5" hidden="1" customHeight="1"/>
    <row r="424409" ht="10.5" hidden="1" customHeight="1"/>
    <row r="424410" ht="10.5" hidden="1" customHeight="1"/>
    <row r="424411" ht="10.5" hidden="1" customHeight="1"/>
    <row r="424412" ht="10.5" hidden="1" customHeight="1"/>
    <row r="424413" ht="10.5" hidden="1" customHeight="1"/>
    <row r="424414" ht="10.5" hidden="1" customHeight="1"/>
    <row r="424415" ht="10.5" hidden="1" customHeight="1"/>
    <row r="424416" ht="10.5" hidden="1" customHeight="1"/>
    <row r="424417" ht="10.5" hidden="1" customHeight="1"/>
    <row r="424418" ht="10.5" hidden="1" customHeight="1"/>
    <row r="424419" ht="10.5" hidden="1" customHeight="1"/>
    <row r="424420" ht="10.5" hidden="1" customHeight="1"/>
    <row r="424421" ht="10.5" hidden="1" customHeight="1"/>
    <row r="424422" ht="10.5" hidden="1" customHeight="1"/>
    <row r="424423" ht="10.5" hidden="1" customHeight="1"/>
    <row r="424424" ht="10.5" hidden="1" customHeight="1"/>
    <row r="424425" ht="10.5" hidden="1" customHeight="1"/>
    <row r="424426" ht="10.5" hidden="1" customHeight="1"/>
    <row r="424427" ht="10.5" hidden="1" customHeight="1"/>
    <row r="424428" ht="10.5" hidden="1" customHeight="1"/>
    <row r="424429" ht="10.5" hidden="1" customHeight="1"/>
    <row r="424430" ht="10.5" hidden="1" customHeight="1"/>
    <row r="424431" ht="10.5" hidden="1" customHeight="1"/>
    <row r="424432" ht="10.5" hidden="1" customHeight="1"/>
    <row r="424433" ht="10.5" hidden="1" customHeight="1"/>
    <row r="424434" ht="10.5" hidden="1" customHeight="1"/>
    <row r="424435" ht="10.5" hidden="1" customHeight="1"/>
    <row r="424436" ht="10.5" hidden="1" customHeight="1"/>
    <row r="424437" ht="10.5" hidden="1" customHeight="1"/>
    <row r="424438" ht="10.5" hidden="1" customHeight="1"/>
    <row r="424439" ht="10.5" hidden="1" customHeight="1"/>
    <row r="424440" ht="10.5" hidden="1" customHeight="1"/>
    <row r="424441" ht="10.5" hidden="1" customHeight="1"/>
    <row r="424442" ht="10.5" hidden="1" customHeight="1"/>
    <row r="424443" ht="10.5" hidden="1" customHeight="1"/>
    <row r="424444" ht="10.5" hidden="1" customHeight="1"/>
    <row r="424445" ht="10.5" hidden="1" customHeight="1"/>
    <row r="424446" ht="10.5" hidden="1" customHeight="1"/>
    <row r="424447" ht="10.5" hidden="1" customHeight="1"/>
    <row r="424448" ht="10.5" hidden="1" customHeight="1"/>
    <row r="424449" ht="10.5" hidden="1" customHeight="1"/>
    <row r="424450" ht="10.5" hidden="1" customHeight="1"/>
    <row r="424451" ht="10.5" hidden="1" customHeight="1"/>
    <row r="424452" ht="10.5" hidden="1" customHeight="1"/>
    <row r="424453" ht="10.5" hidden="1" customHeight="1"/>
    <row r="424454" ht="10.5" hidden="1" customHeight="1"/>
    <row r="424455" ht="10.5" hidden="1" customHeight="1"/>
    <row r="424456" ht="10.5" hidden="1" customHeight="1"/>
    <row r="424457" ht="10.5" hidden="1" customHeight="1"/>
    <row r="424458" ht="10.5" hidden="1" customHeight="1"/>
    <row r="424459" ht="10.5" hidden="1" customHeight="1"/>
    <row r="424460" ht="10.5" hidden="1" customHeight="1"/>
    <row r="424461" ht="10.5" hidden="1" customHeight="1"/>
    <row r="424462" ht="10.5" hidden="1" customHeight="1"/>
    <row r="424463" ht="10.5" hidden="1" customHeight="1"/>
    <row r="424464" ht="10.5" hidden="1" customHeight="1"/>
    <row r="424465" ht="10.5" hidden="1" customHeight="1"/>
    <row r="424466" ht="10.5" hidden="1" customHeight="1"/>
    <row r="424467" ht="10.5" hidden="1" customHeight="1"/>
    <row r="424468" ht="10.5" hidden="1" customHeight="1"/>
    <row r="424469" ht="10.5" hidden="1" customHeight="1"/>
    <row r="424470" ht="10.5" hidden="1" customHeight="1"/>
    <row r="424471" ht="10.5" hidden="1" customHeight="1"/>
    <row r="424472" ht="10.5" hidden="1" customHeight="1"/>
    <row r="424473" ht="10.5" hidden="1" customHeight="1"/>
    <row r="424474" ht="10.5" hidden="1" customHeight="1"/>
    <row r="424475" ht="10.5" hidden="1" customHeight="1"/>
    <row r="424476" ht="10.5" hidden="1" customHeight="1"/>
    <row r="424477" ht="10.5" hidden="1" customHeight="1"/>
    <row r="424478" ht="10.5" hidden="1" customHeight="1"/>
    <row r="424479" ht="10.5" hidden="1" customHeight="1"/>
    <row r="424480" ht="10.5" hidden="1" customHeight="1"/>
    <row r="424481" ht="10.5" hidden="1" customHeight="1"/>
    <row r="424482" ht="10.5" hidden="1" customHeight="1"/>
    <row r="424483" ht="10.5" hidden="1" customHeight="1"/>
    <row r="424484" ht="10.5" hidden="1" customHeight="1"/>
    <row r="424485" ht="10.5" hidden="1" customHeight="1"/>
    <row r="424486" ht="10.5" hidden="1" customHeight="1"/>
    <row r="424487" ht="10.5" hidden="1" customHeight="1"/>
    <row r="424488" ht="10.5" hidden="1" customHeight="1"/>
    <row r="424489" ht="10.5" hidden="1" customHeight="1"/>
    <row r="424490" ht="10.5" hidden="1" customHeight="1"/>
    <row r="424491" ht="10.5" hidden="1" customHeight="1"/>
    <row r="424492" ht="10.5" hidden="1" customHeight="1"/>
    <row r="424493" ht="10.5" hidden="1" customHeight="1"/>
    <row r="424494" ht="10.5" hidden="1" customHeight="1"/>
    <row r="424495" ht="10.5" hidden="1" customHeight="1"/>
    <row r="424496" ht="10.5" hidden="1" customHeight="1"/>
    <row r="424497" ht="10.5" hidden="1" customHeight="1"/>
    <row r="424498" ht="10.5" hidden="1" customHeight="1"/>
    <row r="424499" ht="10.5" hidden="1" customHeight="1"/>
    <row r="424500" ht="10.5" hidden="1" customHeight="1"/>
    <row r="424501" ht="10.5" hidden="1" customHeight="1"/>
    <row r="424502" ht="10.5" hidden="1" customHeight="1"/>
    <row r="424503" ht="10.5" hidden="1" customHeight="1"/>
    <row r="424504" ht="10.5" hidden="1" customHeight="1"/>
    <row r="424505" ht="10.5" hidden="1" customHeight="1"/>
    <row r="424506" ht="10.5" hidden="1" customHeight="1"/>
    <row r="424507" ht="10.5" hidden="1" customHeight="1"/>
    <row r="424508" ht="10.5" hidden="1" customHeight="1"/>
    <row r="424509" ht="10.5" hidden="1" customHeight="1"/>
    <row r="424510" ht="10.5" hidden="1" customHeight="1"/>
    <row r="424511" ht="10.5" hidden="1" customHeight="1"/>
    <row r="424512" ht="10.5" hidden="1" customHeight="1"/>
    <row r="424513" ht="10.5" hidden="1" customHeight="1"/>
    <row r="424514" ht="10.5" hidden="1" customHeight="1"/>
    <row r="424515" ht="10.5" hidden="1" customHeight="1"/>
    <row r="424516" ht="10.5" hidden="1" customHeight="1"/>
    <row r="424517" ht="10.5" hidden="1" customHeight="1"/>
    <row r="424518" ht="10.5" hidden="1" customHeight="1"/>
    <row r="424519" ht="10.5" hidden="1" customHeight="1"/>
    <row r="424520" ht="10.5" hidden="1" customHeight="1"/>
    <row r="424521" ht="10.5" hidden="1" customHeight="1"/>
    <row r="424522" ht="10.5" hidden="1" customHeight="1"/>
    <row r="424523" ht="10.5" hidden="1" customHeight="1"/>
    <row r="424524" ht="10.5" hidden="1" customHeight="1"/>
    <row r="424525" ht="10.5" hidden="1" customHeight="1"/>
    <row r="424526" ht="10.5" hidden="1" customHeight="1"/>
    <row r="424527" ht="10.5" hidden="1" customHeight="1"/>
    <row r="424528" ht="10.5" hidden="1" customHeight="1"/>
    <row r="424529" ht="10.5" hidden="1" customHeight="1"/>
    <row r="424530" ht="10.5" hidden="1" customHeight="1"/>
    <row r="424531" ht="10.5" hidden="1" customHeight="1"/>
    <row r="424532" ht="10.5" hidden="1" customHeight="1"/>
    <row r="424533" ht="10.5" hidden="1" customHeight="1"/>
    <row r="424534" ht="10.5" hidden="1" customHeight="1"/>
    <row r="424535" ht="10.5" hidden="1" customHeight="1"/>
    <row r="424536" ht="10.5" hidden="1" customHeight="1"/>
    <row r="424537" ht="10.5" hidden="1" customHeight="1"/>
    <row r="424538" ht="10.5" hidden="1" customHeight="1"/>
    <row r="424539" ht="10.5" hidden="1" customHeight="1"/>
    <row r="424540" ht="10.5" hidden="1" customHeight="1"/>
    <row r="424541" ht="10.5" hidden="1" customHeight="1"/>
    <row r="424542" ht="10.5" hidden="1" customHeight="1"/>
    <row r="424543" ht="10.5" hidden="1" customHeight="1"/>
    <row r="424544" ht="10.5" hidden="1" customHeight="1"/>
    <row r="424545" ht="10.5" hidden="1" customHeight="1"/>
    <row r="424546" ht="10.5" hidden="1" customHeight="1"/>
    <row r="424547" ht="10.5" hidden="1" customHeight="1"/>
    <row r="424548" ht="10.5" hidden="1" customHeight="1"/>
    <row r="424549" ht="10.5" hidden="1" customHeight="1"/>
    <row r="424550" ht="10.5" hidden="1" customHeight="1"/>
    <row r="424551" ht="10.5" hidden="1" customHeight="1"/>
    <row r="424552" ht="10.5" hidden="1" customHeight="1"/>
    <row r="424553" ht="10.5" hidden="1" customHeight="1"/>
    <row r="424554" ht="10.5" hidden="1" customHeight="1"/>
    <row r="424555" ht="10.5" hidden="1" customHeight="1"/>
    <row r="424556" ht="10.5" hidden="1" customHeight="1"/>
    <row r="424557" ht="10.5" hidden="1" customHeight="1"/>
    <row r="424558" ht="10.5" hidden="1" customHeight="1"/>
    <row r="424559" ht="10.5" hidden="1" customHeight="1"/>
    <row r="424560" ht="10.5" hidden="1" customHeight="1"/>
    <row r="424561" ht="10.5" hidden="1" customHeight="1"/>
    <row r="424562" ht="10.5" hidden="1" customHeight="1"/>
    <row r="424563" ht="10.5" hidden="1" customHeight="1"/>
    <row r="424564" ht="10.5" hidden="1" customHeight="1"/>
    <row r="424565" ht="10.5" hidden="1" customHeight="1"/>
    <row r="424566" ht="10.5" hidden="1" customHeight="1"/>
    <row r="424567" ht="10.5" hidden="1" customHeight="1"/>
    <row r="424568" ht="10.5" hidden="1" customHeight="1"/>
    <row r="424569" ht="10.5" hidden="1" customHeight="1"/>
    <row r="424570" ht="10.5" hidden="1" customHeight="1"/>
    <row r="424571" ht="10.5" hidden="1" customHeight="1"/>
    <row r="424572" ht="10.5" hidden="1" customHeight="1"/>
    <row r="424573" ht="10.5" hidden="1" customHeight="1"/>
    <row r="424574" ht="10.5" hidden="1" customHeight="1"/>
    <row r="424575" ht="10.5" hidden="1" customHeight="1"/>
    <row r="424576" ht="10.5" hidden="1" customHeight="1"/>
    <row r="424577" ht="10.5" hidden="1" customHeight="1"/>
    <row r="424578" ht="10.5" hidden="1" customHeight="1"/>
    <row r="424579" ht="10.5" hidden="1" customHeight="1"/>
    <row r="424580" ht="10.5" hidden="1" customHeight="1"/>
    <row r="424581" ht="10.5" hidden="1" customHeight="1"/>
    <row r="424582" ht="10.5" hidden="1" customHeight="1"/>
    <row r="424583" ht="10.5" hidden="1" customHeight="1"/>
    <row r="424584" ht="10.5" hidden="1" customHeight="1"/>
    <row r="424585" ht="10.5" hidden="1" customHeight="1"/>
    <row r="424586" ht="10.5" hidden="1" customHeight="1"/>
    <row r="424587" ht="10.5" hidden="1" customHeight="1"/>
    <row r="424588" ht="10.5" hidden="1" customHeight="1"/>
    <row r="424589" ht="10.5" hidden="1" customHeight="1"/>
    <row r="424590" ht="10.5" hidden="1" customHeight="1"/>
    <row r="424591" ht="10.5" hidden="1" customHeight="1"/>
    <row r="424592" ht="10.5" hidden="1" customHeight="1"/>
    <row r="424593" ht="10.5" hidden="1" customHeight="1"/>
    <row r="424594" ht="10.5" hidden="1" customHeight="1"/>
    <row r="424595" ht="10.5" hidden="1" customHeight="1"/>
    <row r="424596" ht="10.5" hidden="1" customHeight="1"/>
    <row r="424597" ht="10.5" hidden="1" customHeight="1"/>
    <row r="424598" ht="10.5" hidden="1" customHeight="1"/>
    <row r="424599" ht="10.5" hidden="1" customHeight="1"/>
    <row r="424600" ht="10.5" hidden="1" customHeight="1"/>
    <row r="424601" ht="10.5" hidden="1" customHeight="1"/>
    <row r="424602" ht="10.5" hidden="1" customHeight="1"/>
    <row r="424603" ht="10.5" hidden="1" customHeight="1"/>
    <row r="424604" ht="10.5" hidden="1" customHeight="1"/>
    <row r="424605" ht="10.5" hidden="1" customHeight="1"/>
    <row r="424606" ht="10.5" hidden="1" customHeight="1"/>
    <row r="424607" ht="10.5" hidden="1" customHeight="1"/>
    <row r="424608" ht="10.5" hidden="1" customHeight="1"/>
    <row r="424609" ht="10.5" hidden="1" customHeight="1"/>
    <row r="424610" ht="10.5" hidden="1" customHeight="1"/>
    <row r="424611" ht="10.5" hidden="1" customHeight="1"/>
    <row r="424612" ht="10.5" hidden="1" customHeight="1"/>
    <row r="424613" ht="10.5" hidden="1" customHeight="1"/>
    <row r="424614" ht="10.5" hidden="1" customHeight="1"/>
    <row r="424615" ht="10.5" hidden="1" customHeight="1"/>
    <row r="424616" ht="10.5" hidden="1" customHeight="1"/>
    <row r="424617" ht="10.5" hidden="1" customHeight="1"/>
    <row r="424618" ht="10.5" hidden="1" customHeight="1"/>
    <row r="424619" ht="10.5" hidden="1" customHeight="1"/>
    <row r="424620" ht="10.5" hidden="1" customHeight="1"/>
    <row r="424621" ht="10.5" hidden="1" customHeight="1"/>
    <row r="424622" ht="10.5" hidden="1" customHeight="1"/>
    <row r="424623" ht="10.5" hidden="1" customHeight="1"/>
    <row r="424624" ht="10.5" hidden="1" customHeight="1"/>
    <row r="424625" ht="10.5" hidden="1" customHeight="1"/>
    <row r="424626" ht="10.5" hidden="1" customHeight="1"/>
    <row r="424627" ht="10.5" hidden="1" customHeight="1"/>
    <row r="424628" ht="10.5" hidden="1" customHeight="1"/>
    <row r="424629" ht="10.5" hidden="1" customHeight="1"/>
    <row r="424630" ht="10.5" hidden="1" customHeight="1"/>
    <row r="424631" ht="10.5" hidden="1" customHeight="1"/>
    <row r="424632" ht="10.5" hidden="1" customHeight="1"/>
    <row r="424633" ht="10.5" hidden="1" customHeight="1"/>
    <row r="424634" ht="10.5" hidden="1" customHeight="1"/>
    <row r="424635" ht="10.5" hidden="1" customHeight="1"/>
    <row r="424636" ht="10.5" hidden="1" customHeight="1"/>
    <row r="424637" ht="10.5" hidden="1" customHeight="1"/>
    <row r="424638" ht="10.5" hidden="1" customHeight="1"/>
    <row r="424639" ht="10.5" hidden="1" customHeight="1"/>
    <row r="424640" ht="10.5" hidden="1" customHeight="1"/>
    <row r="424641" ht="10.5" hidden="1" customHeight="1"/>
    <row r="424642" ht="10.5" hidden="1" customHeight="1"/>
    <row r="424643" ht="10.5" hidden="1" customHeight="1"/>
    <row r="424644" ht="10.5" hidden="1" customHeight="1"/>
    <row r="424645" ht="10.5" hidden="1" customHeight="1"/>
    <row r="424646" ht="10.5" hidden="1" customHeight="1"/>
    <row r="424647" ht="10.5" hidden="1" customHeight="1"/>
    <row r="424648" ht="10.5" hidden="1" customHeight="1"/>
    <row r="424649" ht="10.5" hidden="1" customHeight="1"/>
    <row r="424650" ht="10.5" hidden="1" customHeight="1"/>
    <row r="424651" ht="10.5" hidden="1" customHeight="1"/>
    <row r="424652" ht="10.5" hidden="1" customHeight="1"/>
    <row r="424653" ht="10.5" hidden="1" customHeight="1"/>
    <row r="424654" ht="10.5" hidden="1" customHeight="1"/>
    <row r="424655" ht="10.5" hidden="1" customHeight="1"/>
    <row r="424656" ht="10.5" hidden="1" customHeight="1"/>
    <row r="424657" ht="10.5" hidden="1" customHeight="1"/>
    <row r="424658" ht="10.5" hidden="1" customHeight="1"/>
    <row r="424659" ht="10.5" hidden="1" customHeight="1"/>
    <row r="424660" ht="10.5" hidden="1" customHeight="1"/>
    <row r="424661" ht="10.5" hidden="1" customHeight="1"/>
    <row r="424662" ht="10.5" hidden="1" customHeight="1"/>
    <row r="424663" ht="10.5" hidden="1" customHeight="1"/>
    <row r="424664" ht="10.5" hidden="1" customHeight="1"/>
    <row r="424665" ht="10.5" hidden="1" customHeight="1"/>
    <row r="424666" ht="10.5" hidden="1" customHeight="1"/>
    <row r="424667" ht="10.5" hidden="1" customHeight="1"/>
    <row r="424668" ht="10.5" hidden="1" customHeight="1"/>
    <row r="424669" ht="10.5" hidden="1" customHeight="1"/>
    <row r="424670" ht="10.5" hidden="1" customHeight="1"/>
    <row r="424671" ht="10.5" hidden="1" customHeight="1"/>
    <row r="424672" ht="10.5" hidden="1" customHeight="1"/>
    <row r="424673" ht="10.5" hidden="1" customHeight="1"/>
    <row r="424674" ht="10.5" hidden="1" customHeight="1"/>
    <row r="424675" ht="10.5" hidden="1" customHeight="1"/>
    <row r="424676" ht="10.5" hidden="1" customHeight="1"/>
    <row r="424677" ht="10.5" hidden="1" customHeight="1"/>
    <row r="424678" ht="10.5" hidden="1" customHeight="1"/>
    <row r="424679" ht="10.5" hidden="1" customHeight="1"/>
    <row r="424680" ht="10.5" hidden="1" customHeight="1"/>
    <row r="424681" ht="10.5" hidden="1" customHeight="1"/>
    <row r="424682" ht="10.5" hidden="1" customHeight="1"/>
    <row r="424683" ht="10.5" hidden="1" customHeight="1"/>
    <row r="424684" ht="10.5" hidden="1" customHeight="1"/>
    <row r="424685" ht="10.5" hidden="1" customHeight="1"/>
    <row r="424686" ht="10.5" hidden="1" customHeight="1"/>
    <row r="424687" ht="10.5" hidden="1" customHeight="1"/>
    <row r="424688" ht="10.5" hidden="1" customHeight="1"/>
    <row r="424689" ht="10.5" hidden="1" customHeight="1"/>
    <row r="424690" ht="10.5" hidden="1" customHeight="1"/>
    <row r="424691" ht="10.5" hidden="1" customHeight="1"/>
    <row r="424692" ht="10.5" hidden="1" customHeight="1"/>
    <row r="424693" ht="10.5" hidden="1" customHeight="1"/>
    <row r="424694" ht="10.5" hidden="1" customHeight="1"/>
    <row r="424695" ht="10.5" hidden="1" customHeight="1"/>
    <row r="424696" ht="10.5" hidden="1" customHeight="1"/>
    <row r="424697" ht="10.5" hidden="1" customHeight="1"/>
    <row r="424698" ht="10.5" hidden="1" customHeight="1"/>
    <row r="424699" ht="10.5" hidden="1" customHeight="1"/>
    <row r="424700" ht="10.5" hidden="1" customHeight="1"/>
    <row r="424701" ht="10.5" hidden="1" customHeight="1"/>
    <row r="424702" ht="10.5" hidden="1" customHeight="1"/>
    <row r="424703" ht="10.5" hidden="1" customHeight="1"/>
    <row r="424704" ht="10.5" hidden="1" customHeight="1"/>
    <row r="424705" ht="10.5" hidden="1" customHeight="1"/>
    <row r="424706" ht="10.5" hidden="1" customHeight="1"/>
    <row r="424707" ht="10.5" hidden="1" customHeight="1"/>
    <row r="424708" ht="10.5" hidden="1" customHeight="1"/>
    <row r="424709" ht="10.5" hidden="1" customHeight="1"/>
    <row r="424710" ht="10.5" hidden="1" customHeight="1"/>
    <row r="424711" ht="10.5" hidden="1" customHeight="1"/>
    <row r="424712" ht="10.5" hidden="1" customHeight="1"/>
    <row r="424713" ht="10.5" hidden="1" customHeight="1"/>
    <row r="424714" ht="10.5" hidden="1" customHeight="1"/>
    <row r="424715" ht="10.5" hidden="1" customHeight="1"/>
    <row r="424716" ht="10.5" hidden="1" customHeight="1"/>
    <row r="424717" ht="10.5" hidden="1" customHeight="1"/>
    <row r="424718" ht="10.5" hidden="1" customHeight="1"/>
    <row r="424719" ht="10.5" hidden="1" customHeight="1"/>
    <row r="424720" ht="10.5" hidden="1" customHeight="1"/>
    <row r="424721" ht="10.5" hidden="1" customHeight="1"/>
    <row r="424722" ht="10.5" hidden="1" customHeight="1"/>
    <row r="424723" ht="10.5" hidden="1" customHeight="1"/>
    <row r="424724" ht="10.5" hidden="1" customHeight="1"/>
    <row r="424725" ht="10.5" hidden="1" customHeight="1"/>
    <row r="424726" ht="10.5" hidden="1" customHeight="1"/>
    <row r="424727" ht="10.5" hidden="1" customHeight="1"/>
    <row r="424728" ht="10.5" hidden="1" customHeight="1"/>
    <row r="424729" ht="10.5" hidden="1" customHeight="1"/>
    <row r="424730" ht="10.5" hidden="1" customHeight="1"/>
    <row r="424731" ht="10.5" hidden="1" customHeight="1"/>
    <row r="424732" ht="10.5" hidden="1" customHeight="1"/>
    <row r="424733" ht="10.5" hidden="1" customHeight="1"/>
    <row r="424734" ht="10.5" hidden="1" customHeight="1"/>
    <row r="424735" ht="10.5" hidden="1" customHeight="1"/>
    <row r="424736" ht="10.5" hidden="1" customHeight="1"/>
    <row r="424737" ht="10.5" hidden="1" customHeight="1"/>
    <row r="424738" ht="10.5" hidden="1" customHeight="1"/>
    <row r="424739" ht="10.5" hidden="1" customHeight="1"/>
    <row r="424740" ht="10.5" hidden="1" customHeight="1"/>
    <row r="424741" ht="10.5" hidden="1" customHeight="1"/>
    <row r="424742" ht="10.5" hidden="1" customHeight="1"/>
    <row r="424743" ht="10.5" hidden="1" customHeight="1"/>
    <row r="424744" ht="10.5" hidden="1" customHeight="1"/>
    <row r="424745" ht="10.5" hidden="1" customHeight="1"/>
    <row r="424746" ht="10.5" hidden="1" customHeight="1"/>
    <row r="424747" ht="10.5" hidden="1" customHeight="1"/>
    <row r="424748" ht="10.5" hidden="1" customHeight="1"/>
    <row r="424749" ht="10.5" hidden="1" customHeight="1"/>
    <row r="424750" ht="10.5" hidden="1" customHeight="1"/>
    <row r="424751" ht="10.5" hidden="1" customHeight="1"/>
    <row r="424752" ht="10.5" hidden="1" customHeight="1"/>
    <row r="424753" ht="10.5" hidden="1" customHeight="1"/>
    <row r="424754" ht="10.5" hidden="1" customHeight="1"/>
    <row r="424755" ht="10.5" hidden="1" customHeight="1"/>
    <row r="424756" ht="10.5" hidden="1" customHeight="1"/>
    <row r="424757" ht="10.5" hidden="1" customHeight="1"/>
    <row r="424758" ht="10.5" hidden="1" customHeight="1"/>
    <row r="424759" ht="10.5" hidden="1" customHeight="1"/>
    <row r="424760" ht="10.5" hidden="1" customHeight="1"/>
    <row r="424761" ht="10.5" hidden="1" customHeight="1"/>
    <row r="424762" ht="10.5" hidden="1" customHeight="1"/>
    <row r="424763" ht="10.5" hidden="1" customHeight="1"/>
    <row r="424764" ht="10.5" hidden="1" customHeight="1"/>
    <row r="424765" ht="10.5" hidden="1" customHeight="1"/>
    <row r="424766" ht="10.5" hidden="1" customHeight="1"/>
    <row r="424767" ht="10.5" hidden="1" customHeight="1"/>
    <row r="424768" ht="10.5" hidden="1" customHeight="1"/>
    <row r="424769" ht="10.5" hidden="1" customHeight="1"/>
    <row r="424770" ht="10.5" hidden="1" customHeight="1"/>
    <row r="424771" ht="10.5" hidden="1" customHeight="1"/>
    <row r="424772" ht="10.5" hidden="1" customHeight="1"/>
    <row r="424773" ht="10.5" hidden="1" customHeight="1"/>
    <row r="424774" ht="10.5" hidden="1" customHeight="1"/>
    <row r="424775" ht="10.5" hidden="1" customHeight="1"/>
    <row r="424776" ht="10.5" hidden="1" customHeight="1"/>
    <row r="424777" ht="10.5" hidden="1" customHeight="1"/>
    <row r="424778" ht="10.5" hidden="1" customHeight="1"/>
    <row r="424779" ht="10.5" hidden="1" customHeight="1"/>
    <row r="424780" ht="10.5" hidden="1" customHeight="1"/>
    <row r="424781" ht="10.5" hidden="1" customHeight="1"/>
    <row r="424782" ht="10.5" hidden="1" customHeight="1"/>
    <row r="424783" ht="10.5" hidden="1" customHeight="1"/>
    <row r="424784" ht="10.5" hidden="1" customHeight="1"/>
    <row r="424785" ht="10.5" hidden="1" customHeight="1"/>
    <row r="424786" ht="10.5" hidden="1" customHeight="1"/>
    <row r="424787" ht="10.5" hidden="1" customHeight="1"/>
    <row r="424788" ht="10.5" hidden="1" customHeight="1"/>
    <row r="424789" ht="10.5" hidden="1" customHeight="1"/>
    <row r="424790" ht="10.5" hidden="1" customHeight="1"/>
    <row r="424791" ht="10.5" hidden="1" customHeight="1"/>
    <row r="424792" ht="10.5" hidden="1" customHeight="1"/>
    <row r="424793" ht="10.5" hidden="1" customHeight="1"/>
    <row r="424794" ht="10.5" hidden="1" customHeight="1"/>
    <row r="424795" ht="10.5" hidden="1" customHeight="1"/>
    <row r="424796" ht="10.5" hidden="1" customHeight="1"/>
    <row r="424797" ht="10.5" hidden="1" customHeight="1"/>
    <row r="424798" ht="10.5" hidden="1" customHeight="1"/>
    <row r="424799" ht="10.5" hidden="1" customHeight="1"/>
    <row r="424800" ht="10.5" hidden="1" customHeight="1"/>
    <row r="424801" ht="10.5" hidden="1" customHeight="1"/>
    <row r="424802" ht="10.5" hidden="1" customHeight="1"/>
    <row r="424803" ht="10.5" hidden="1" customHeight="1"/>
    <row r="424804" ht="10.5" hidden="1" customHeight="1"/>
    <row r="424805" ht="10.5" hidden="1" customHeight="1"/>
    <row r="424806" ht="10.5" hidden="1" customHeight="1"/>
    <row r="424807" ht="10.5" hidden="1" customHeight="1"/>
    <row r="424808" ht="10.5" hidden="1" customHeight="1"/>
    <row r="424809" ht="10.5" hidden="1" customHeight="1"/>
    <row r="424810" ht="10.5" hidden="1" customHeight="1"/>
    <row r="424811" ht="10.5" hidden="1" customHeight="1"/>
    <row r="424812" ht="10.5" hidden="1" customHeight="1"/>
    <row r="424813" ht="10.5" hidden="1" customHeight="1"/>
    <row r="424814" ht="10.5" hidden="1" customHeight="1"/>
    <row r="424815" ht="10.5" hidden="1" customHeight="1"/>
    <row r="424816" ht="10.5" hidden="1" customHeight="1"/>
    <row r="424817" ht="10.5" hidden="1" customHeight="1"/>
    <row r="424818" ht="10.5" hidden="1" customHeight="1"/>
    <row r="424819" ht="10.5" hidden="1" customHeight="1"/>
    <row r="424820" ht="10.5" hidden="1" customHeight="1"/>
    <row r="424821" ht="10.5" hidden="1" customHeight="1"/>
    <row r="424822" ht="10.5" hidden="1" customHeight="1"/>
    <row r="424823" ht="10.5" hidden="1" customHeight="1"/>
    <row r="424824" ht="10.5" hidden="1" customHeight="1"/>
    <row r="424825" ht="10.5" hidden="1" customHeight="1"/>
    <row r="424826" ht="10.5" hidden="1" customHeight="1"/>
    <row r="424827" ht="10.5" hidden="1" customHeight="1"/>
    <row r="424828" ht="10.5" hidden="1" customHeight="1"/>
    <row r="424829" ht="10.5" hidden="1" customHeight="1"/>
    <row r="424830" ht="10.5" hidden="1" customHeight="1"/>
    <row r="424831" ht="10.5" hidden="1" customHeight="1"/>
    <row r="424832" ht="10.5" hidden="1" customHeight="1"/>
    <row r="424833" ht="10.5" hidden="1" customHeight="1"/>
    <row r="424834" ht="10.5" hidden="1" customHeight="1"/>
    <row r="424835" ht="10.5" hidden="1" customHeight="1"/>
    <row r="424836" ht="10.5" hidden="1" customHeight="1"/>
    <row r="424837" ht="10.5" hidden="1" customHeight="1"/>
    <row r="424838" ht="10.5" hidden="1" customHeight="1"/>
    <row r="424839" ht="10.5" hidden="1" customHeight="1"/>
    <row r="424840" ht="10.5" hidden="1" customHeight="1"/>
    <row r="424841" ht="10.5" hidden="1" customHeight="1"/>
    <row r="424842" ht="10.5" hidden="1" customHeight="1"/>
    <row r="424843" ht="10.5" hidden="1" customHeight="1"/>
    <row r="424844" ht="10.5" hidden="1" customHeight="1"/>
    <row r="424845" ht="10.5" hidden="1" customHeight="1"/>
    <row r="424846" ht="10.5" hidden="1" customHeight="1"/>
    <row r="424847" ht="10.5" hidden="1" customHeight="1"/>
    <row r="424848" ht="10.5" hidden="1" customHeight="1"/>
    <row r="424849" ht="10.5" hidden="1" customHeight="1"/>
    <row r="424850" ht="10.5" hidden="1" customHeight="1"/>
    <row r="424851" ht="10.5" hidden="1" customHeight="1"/>
    <row r="424852" ht="10.5" hidden="1" customHeight="1"/>
    <row r="424853" ht="10.5" hidden="1" customHeight="1"/>
    <row r="424854" ht="10.5" hidden="1" customHeight="1"/>
    <row r="424855" ht="10.5" hidden="1" customHeight="1"/>
    <row r="424856" ht="10.5" hidden="1" customHeight="1"/>
    <row r="424857" ht="10.5" hidden="1" customHeight="1"/>
    <row r="424858" ht="10.5" hidden="1" customHeight="1"/>
    <row r="424859" ht="10.5" hidden="1" customHeight="1"/>
    <row r="424860" ht="10.5" hidden="1" customHeight="1"/>
    <row r="424861" ht="10.5" hidden="1" customHeight="1"/>
    <row r="424862" ht="10.5" hidden="1" customHeight="1"/>
    <row r="424863" ht="10.5" hidden="1" customHeight="1"/>
    <row r="424864" ht="10.5" hidden="1" customHeight="1"/>
    <row r="424865" ht="10.5" hidden="1" customHeight="1"/>
    <row r="424866" ht="10.5" hidden="1" customHeight="1"/>
    <row r="424867" ht="10.5" hidden="1" customHeight="1"/>
    <row r="424868" ht="10.5" hidden="1" customHeight="1"/>
    <row r="424869" ht="10.5" hidden="1" customHeight="1"/>
    <row r="424870" ht="10.5" hidden="1" customHeight="1"/>
    <row r="424871" ht="10.5" hidden="1" customHeight="1"/>
    <row r="424872" ht="10.5" hidden="1" customHeight="1"/>
    <row r="424873" ht="10.5" hidden="1" customHeight="1"/>
    <row r="424874" ht="10.5" hidden="1" customHeight="1"/>
    <row r="424875" ht="10.5" hidden="1" customHeight="1"/>
    <row r="424876" ht="10.5" hidden="1" customHeight="1"/>
    <row r="424877" ht="10.5" hidden="1" customHeight="1"/>
    <row r="424878" ht="10.5" hidden="1" customHeight="1"/>
    <row r="424879" ht="10.5" hidden="1" customHeight="1"/>
    <row r="424880" ht="10.5" hidden="1" customHeight="1"/>
    <row r="424881" ht="10.5" hidden="1" customHeight="1"/>
    <row r="424882" ht="10.5" hidden="1" customHeight="1"/>
    <row r="424883" ht="10.5" hidden="1" customHeight="1"/>
    <row r="424884" ht="10.5" hidden="1" customHeight="1"/>
    <row r="424885" ht="10.5" hidden="1" customHeight="1"/>
    <row r="424886" ht="10.5" hidden="1" customHeight="1"/>
    <row r="424887" ht="10.5" hidden="1" customHeight="1"/>
    <row r="424888" ht="10.5" hidden="1" customHeight="1"/>
    <row r="424889" ht="10.5" hidden="1" customHeight="1"/>
    <row r="424890" ht="10.5" hidden="1" customHeight="1"/>
    <row r="424891" ht="10.5" hidden="1" customHeight="1"/>
    <row r="424892" ht="10.5" hidden="1" customHeight="1"/>
    <row r="424893" ht="10.5" hidden="1" customHeight="1"/>
    <row r="424894" ht="10.5" hidden="1" customHeight="1"/>
    <row r="424895" ht="10.5" hidden="1" customHeight="1"/>
    <row r="424896" ht="10.5" hidden="1" customHeight="1"/>
    <row r="424897" ht="10.5" hidden="1" customHeight="1"/>
    <row r="424898" ht="10.5" hidden="1" customHeight="1"/>
    <row r="424899" ht="10.5" hidden="1" customHeight="1"/>
    <row r="424900" ht="10.5" hidden="1" customHeight="1"/>
    <row r="424901" ht="10.5" hidden="1" customHeight="1"/>
    <row r="424902" ht="10.5" hidden="1" customHeight="1"/>
    <row r="424903" ht="10.5" hidden="1" customHeight="1"/>
    <row r="424904" ht="10.5" hidden="1" customHeight="1"/>
    <row r="424905" ht="10.5" hidden="1" customHeight="1"/>
    <row r="424906" ht="10.5" hidden="1" customHeight="1"/>
    <row r="424907" ht="10.5" hidden="1" customHeight="1"/>
    <row r="424908" ht="10.5" hidden="1" customHeight="1"/>
    <row r="424909" ht="10.5" hidden="1" customHeight="1"/>
    <row r="424910" ht="10.5" hidden="1" customHeight="1"/>
    <row r="424911" ht="10.5" hidden="1" customHeight="1"/>
    <row r="424912" ht="10.5" hidden="1" customHeight="1"/>
    <row r="424913" ht="10.5" hidden="1" customHeight="1"/>
    <row r="424914" ht="10.5" hidden="1" customHeight="1"/>
    <row r="424915" ht="10.5" hidden="1" customHeight="1"/>
    <row r="424916" ht="10.5" hidden="1" customHeight="1"/>
    <row r="424917" ht="10.5" hidden="1" customHeight="1"/>
    <row r="424918" ht="10.5" hidden="1" customHeight="1"/>
    <row r="424919" ht="10.5" hidden="1" customHeight="1"/>
    <row r="424920" ht="10.5" hidden="1" customHeight="1"/>
    <row r="424921" ht="10.5" hidden="1" customHeight="1"/>
    <row r="424922" ht="10.5" hidden="1" customHeight="1"/>
    <row r="424923" ht="10.5" hidden="1" customHeight="1"/>
    <row r="424924" ht="10.5" hidden="1" customHeight="1"/>
    <row r="424925" ht="10.5" hidden="1" customHeight="1"/>
    <row r="424926" ht="10.5" hidden="1" customHeight="1"/>
    <row r="424927" ht="10.5" hidden="1" customHeight="1"/>
    <row r="424928" ht="10.5" hidden="1" customHeight="1"/>
    <row r="424929" ht="10.5" hidden="1" customHeight="1"/>
    <row r="424930" ht="10.5" hidden="1" customHeight="1"/>
    <row r="424931" ht="10.5" hidden="1" customHeight="1"/>
    <row r="424932" ht="10.5" hidden="1" customHeight="1"/>
    <row r="424933" ht="10.5" hidden="1" customHeight="1"/>
    <row r="424934" ht="10.5" hidden="1" customHeight="1"/>
    <row r="424935" ht="10.5" hidden="1" customHeight="1"/>
    <row r="424936" ht="10.5" hidden="1" customHeight="1"/>
    <row r="424937" ht="10.5" hidden="1" customHeight="1"/>
    <row r="424938" ht="10.5" hidden="1" customHeight="1"/>
    <row r="424939" ht="10.5" hidden="1" customHeight="1"/>
    <row r="424940" ht="10.5" hidden="1" customHeight="1"/>
    <row r="424941" ht="10.5" hidden="1" customHeight="1"/>
    <row r="424942" ht="10.5" hidden="1" customHeight="1"/>
    <row r="424943" ht="10.5" hidden="1" customHeight="1"/>
    <row r="424944" ht="10.5" hidden="1" customHeight="1"/>
    <row r="424945" ht="10.5" hidden="1" customHeight="1"/>
    <row r="424946" ht="10.5" hidden="1" customHeight="1"/>
    <row r="424947" ht="10.5" hidden="1" customHeight="1"/>
    <row r="424948" ht="10.5" hidden="1" customHeight="1"/>
    <row r="424949" ht="10.5" hidden="1" customHeight="1"/>
    <row r="424950" ht="10.5" hidden="1" customHeight="1"/>
    <row r="424951" ht="10.5" hidden="1" customHeight="1"/>
    <row r="424952" ht="10.5" hidden="1" customHeight="1"/>
    <row r="424953" ht="10.5" hidden="1" customHeight="1"/>
    <row r="424954" ht="10.5" hidden="1" customHeight="1"/>
    <row r="424955" ht="10.5" hidden="1" customHeight="1"/>
    <row r="424956" ht="10.5" hidden="1" customHeight="1"/>
    <row r="424957" ht="10.5" hidden="1" customHeight="1"/>
    <row r="424958" ht="10.5" hidden="1" customHeight="1"/>
    <row r="424959" ht="10.5" hidden="1" customHeight="1"/>
    <row r="424960" ht="10.5" hidden="1" customHeight="1"/>
    <row r="424961" ht="10.5" hidden="1" customHeight="1"/>
    <row r="424962" ht="10.5" hidden="1" customHeight="1"/>
    <row r="424963" ht="10.5" hidden="1" customHeight="1"/>
    <row r="424964" ht="10.5" hidden="1" customHeight="1"/>
    <row r="424965" ht="10.5" hidden="1" customHeight="1"/>
    <row r="424966" ht="10.5" hidden="1" customHeight="1"/>
    <row r="424967" ht="10.5" hidden="1" customHeight="1"/>
    <row r="424968" ht="10.5" hidden="1" customHeight="1"/>
    <row r="424969" ht="10.5" hidden="1" customHeight="1"/>
    <row r="424970" ht="10.5" hidden="1" customHeight="1"/>
    <row r="424971" ht="10.5" hidden="1" customHeight="1"/>
    <row r="424972" ht="10.5" hidden="1" customHeight="1"/>
    <row r="424973" ht="10.5" hidden="1" customHeight="1"/>
    <row r="424974" ht="10.5" hidden="1" customHeight="1"/>
    <row r="424975" ht="10.5" hidden="1" customHeight="1"/>
    <row r="424976" ht="10.5" hidden="1" customHeight="1"/>
    <row r="424977" ht="10.5" hidden="1" customHeight="1"/>
    <row r="424978" ht="10.5" hidden="1" customHeight="1"/>
    <row r="424979" ht="10.5" hidden="1" customHeight="1"/>
    <row r="424980" ht="10.5" hidden="1" customHeight="1"/>
    <row r="424981" ht="10.5" hidden="1" customHeight="1"/>
    <row r="424982" ht="10.5" hidden="1" customHeight="1"/>
    <row r="424983" ht="10.5" hidden="1" customHeight="1"/>
    <row r="424984" ht="10.5" hidden="1" customHeight="1"/>
    <row r="424985" ht="10.5" hidden="1" customHeight="1"/>
    <row r="424986" ht="10.5" hidden="1" customHeight="1"/>
    <row r="424987" ht="10.5" hidden="1" customHeight="1"/>
    <row r="424988" ht="10.5" hidden="1" customHeight="1"/>
    <row r="424989" ht="10.5" hidden="1" customHeight="1"/>
    <row r="424990" ht="10.5" hidden="1" customHeight="1"/>
    <row r="424991" ht="10.5" hidden="1" customHeight="1"/>
    <row r="424992" ht="10.5" hidden="1" customHeight="1"/>
    <row r="424993" ht="10.5" hidden="1" customHeight="1"/>
    <row r="424994" ht="10.5" hidden="1" customHeight="1"/>
    <row r="424995" ht="10.5" hidden="1" customHeight="1"/>
    <row r="424996" ht="10.5" hidden="1" customHeight="1"/>
    <row r="424997" ht="10.5" hidden="1" customHeight="1"/>
    <row r="424998" ht="10.5" hidden="1" customHeight="1"/>
    <row r="424999" ht="10.5" hidden="1" customHeight="1"/>
    <row r="425000" ht="10.5" hidden="1" customHeight="1"/>
    <row r="425001" ht="10.5" hidden="1" customHeight="1"/>
    <row r="425002" ht="10.5" hidden="1" customHeight="1"/>
    <row r="425003" ht="10.5" hidden="1" customHeight="1"/>
    <row r="425004" ht="10.5" hidden="1" customHeight="1"/>
    <row r="425005" ht="10.5" hidden="1" customHeight="1"/>
    <row r="425006" ht="10.5" hidden="1" customHeight="1"/>
    <row r="425007" ht="10.5" hidden="1" customHeight="1"/>
    <row r="425008" ht="10.5" hidden="1" customHeight="1"/>
    <row r="425009" ht="10.5" hidden="1" customHeight="1"/>
    <row r="425010" ht="10.5" hidden="1" customHeight="1"/>
    <row r="425011" ht="10.5" hidden="1" customHeight="1"/>
    <row r="425012" ht="10.5" hidden="1" customHeight="1"/>
    <row r="425013" ht="10.5" hidden="1" customHeight="1"/>
    <row r="425014" ht="10.5" hidden="1" customHeight="1"/>
    <row r="425015" ht="10.5" hidden="1" customHeight="1"/>
    <row r="425016" ht="10.5" hidden="1" customHeight="1"/>
    <row r="425017" ht="10.5" hidden="1" customHeight="1"/>
    <row r="425018" ht="10.5" hidden="1" customHeight="1"/>
    <row r="425019" ht="10.5" hidden="1" customHeight="1"/>
    <row r="425020" ht="10.5" hidden="1" customHeight="1"/>
    <row r="425021" ht="10.5" hidden="1" customHeight="1"/>
    <row r="425022" ht="10.5" hidden="1" customHeight="1"/>
    <row r="425023" ht="10.5" hidden="1" customHeight="1"/>
    <row r="425024" ht="10.5" hidden="1" customHeight="1"/>
    <row r="425025" ht="10.5" hidden="1" customHeight="1"/>
    <row r="425026" ht="10.5" hidden="1" customHeight="1"/>
    <row r="425027" ht="10.5" hidden="1" customHeight="1"/>
    <row r="425028" ht="10.5" hidden="1" customHeight="1"/>
    <row r="425029" ht="10.5" hidden="1" customHeight="1"/>
    <row r="425030" ht="10.5" hidden="1" customHeight="1"/>
    <row r="425031" ht="10.5" hidden="1" customHeight="1"/>
    <row r="425032" ht="10.5" hidden="1" customHeight="1"/>
    <row r="425033" ht="10.5" hidden="1" customHeight="1"/>
    <row r="425034" ht="10.5" hidden="1" customHeight="1"/>
    <row r="425035" ht="10.5" hidden="1" customHeight="1"/>
    <row r="425036" ht="10.5" hidden="1" customHeight="1"/>
    <row r="425037" ht="10.5" hidden="1" customHeight="1"/>
    <row r="425038" ht="10.5" hidden="1" customHeight="1"/>
    <row r="425039" ht="10.5" hidden="1" customHeight="1"/>
    <row r="425040" ht="10.5" hidden="1" customHeight="1"/>
    <row r="425041" ht="10.5" hidden="1" customHeight="1"/>
    <row r="425042" ht="10.5" hidden="1" customHeight="1"/>
    <row r="425043" ht="10.5" hidden="1" customHeight="1"/>
    <row r="425044" ht="10.5" hidden="1" customHeight="1"/>
    <row r="425045" ht="10.5" hidden="1" customHeight="1"/>
    <row r="425046" ht="10.5" hidden="1" customHeight="1"/>
    <row r="425047" ht="10.5" hidden="1" customHeight="1"/>
    <row r="425048" ht="10.5" hidden="1" customHeight="1"/>
    <row r="425049" ht="10.5" hidden="1" customHeight="1"/>
    <row r="425050" ht="10.5" hidden="1" customHeight="1"/>
    <row r="425051" ht="10.5" hidden="1" customHeight="1"/>
    <row r="425052" ht="10.5" hidden="1" customHeight="1"/>
    <row r="425053" ht="10.5" hidden="1" customHeight="1"/>
    <row r="425054" ht="10.5" hidden="1" customHeight="1"/>
    <row r="425055" ht="10.5" hidden="1" customHeight="1"/>
    <row r="425056" ht="10.5" hidden="1" customHeight="1"/>
    <row r="425057" ht="10.5" hidden="1" customHeight="1"/>
    <row r="425058" ht="10.5" hidden="1" customHeight="1"/>
    <row r="425059" ht="10.5" hidden="1" customHeight="1"/>
    <row r="425060" ht="10.5" hidden="1" customHeight="1"/>
    <row r="425061" ht="10.5" hidden="1" customHeight="1"/>
    <row r="425062" ht="10.5" hidden="1" customHeight="1"/>
    <row r="425063" ht="10.5" hidden="1" customHeight="1"/>
    <row r="425064" ht="10.5" hidden="1" customHeight="1"/>
    <row r="425065" ht="10.5" hidden="1" customHeight="1"/>
    <row r="425066" ht="10.5" hidden="1" customHeight="1"/>
    <row r="425067" ht="10.5" hidden="1" customHeight="1"/>
    <row r="425068" ht="10.5" hidden="1" customHeight="1"/>
    <row r="425069" ht="10.5" hidden="1" customHeight="1"/>
    <row r="425070" ht="10.5" hidden="1" customHeight="1"/>
    <row r="425071" ht="10.5" hidden="1" customHeight="1"/>
    <row r="425072" ht="10.5" hidden="1" customHeight="1"/>
    <row r="425073" ht="10.5" hidden="1" customHeight="1"/>
    <row r="425074" ht="10.5" hidden="1" customHeight="1"/>
    <row r="425075" ht="10.5" hidden="1" customHeight="1"/>
    <row r="425076" ht="10.5" hidden="1" customHeight="1"/>
    <row r="425077" ht="10.5" hidden="1" customHeight="1"/>
    <row r="425078" ht="10.5" hidden="1" customHeight="1"/>
    <row r="425079" ht="10.5" hidden="1" customHeight="1"/>
    <row r="425080" ht="10.5" hidden="1" customHeight="1"/>
    <row r="425081" ht="10.5" hidden="1" customHeight="1"/>
    <row r="425082" ht="10.5" hidden="1" customHeight="1"/>
    <row r="425083" ht="10.5" hidden="1" customHeight="1"/>
    <row r="425084" ht="10.5" hidden="1" customHeight="1"/>
    <row r="425085" ht="10.5" hidden="1" customHeight="1"/>
    <row r="425086" ht="10.5" hidden="1" customHeight="1"/>
    <row r="425087" ht="10.5" hidden="1" customHeight="1"/>
    <row r="425088" ht="10.5" hidden="1" customHeight="1"/>
    <row r="425089" ht="10.5" hidden="1" customHeight="1"/>
    <row r="425090" ht="10.5" hidden="1" customHeight="1"/>
    <row r="425091" ht="10.5" hidden="1" customHeight="1"/>
    <row r="425092" ht="10.5" hidden="1" customHeight="1"/>
    <row r="425093" ht="10.5" hidden="1" customHeight="1"/>
    <row r="425094" ht="10.5" hidden="1" customHeight="1"/>
    <row r="425095" ht="10.5" hidden="1" customHeight="1"/>
    <row r="425096" ht="10.5" hidden="1" customHeight="1"/>
    <row r="425097" ht="10.5" hidden="1" customHeight="1"/>
    <row r="425098" ht="10.5" hidden="1" customHeight="1"/>
    <row r="425099" ht="10.5" hidden="1" customHeight="1"/>
    <row r="425100" ht="10.5" hidden="1" customHeight="1"/>
    <row r="425101" ht="10.5" hidden="1" customHeight="1"/>
    <row r="425102" ht="10.5" hidden="1" customHeight="1"/>
    <row r="425103" ht="10.5" hidden="1" customHeight="1"/>
    <row r="425104" ht="10.5" hidden="1" customHeight="1"/>
    <row r="425105" ht="10.5" hidden="1" customHeight="1"/>
    <row r="425106" ht="10.5" hidden="1" customHeight="1"/>
    <row r="425107" ht="10.5" hidden="1" customHeight="1"/>
    <row r="425108" ht="10.5" hidden="1" customHeight="1"/>
    <row r="425109" ht="10.5" hidden="1" customHeight="1"/>
    <row r="425110" ht="10.5" hidden="1" customHeight="1"/>
    <row r="425111" ht="10.5" hidden="1" customHeight="1"/>
    <row r="425112" ht="10.5" hidden="1" customHeight="1"/>
    <row r="425113" ht="10.5" hidden="1" customHeight="1"/>
    <row r="425114" ht="10.5" hidden="1" customHeight="1"/>
    <row r="425115" ht="10.5" hidden="1" customHeight="1"/>
    <row r="425116" ht="10.5" hidden="1" customHeight="1"/>
    <row r="425117" ht="10.5" hidden="1" customHeight="1"/>
    <row r="425118" ht="10.5" hidden="1" customHeight="1"/>
    <row r="425119" ht="10.5" hidden="1" customHeight="1"/>
    <row r="425120" ht="10.5" hidden="1" customHeight="1"/>
    <row r="425121" ht="10.5" hidden="1" customHeight="1"/>
    <row r="425122" ht="10.5" hidden="1" customHeight="1"/>
    <row r="425123" ht="10.5" hidden="1" customHeight="1"/>
    <row r="425124" ht="10.5" hidden="1" customHeight="1"/>
    <row r="425125" ht="10.5" hidden="1" customHeight="1"/>
    <row r="425126" ht="10.5" hidden="1" customHeight="1"/>
    <row r="425127" ht="10.5" hidden="1" customHeight="1"/>
    <row r="425128" ht="10.5" hidden="1" customHeight="1"/>
    <row r="425129" ht="10.5" hidden="1" customHeight="1"/>
    <row r="425130" ht="10.5" hidden="1" customHeight="1"/>
    <row r="425131" ht="10.5" hidden="1" customHeight="1"/>
    <row r="425132" ht="10.5" hidden="1" customHeight="1"/>
    <row r="425133" ht="10.5" hidden="1" customHeight="1"/>
    <row r="425134" ht="10.5" hidden="1" customHeight="1"/>
    <row r="425135" ht="10.5" hidden="1" customHeight="1"/>
    <row r="425136" ht="10.5" hidden="1" customHeight="1"/>
    <row r="425137" ht="10.5" hidden="1" customHeight="1"/>
    <row r="425138" ht="10.5" hidden="1" customHeight="1"/>
    <row r="425139" ht="10.5" hidden="1" customHeight="1"/>
    <row r="425140" ht="10.5" hidden="1" customHeight="1"/>
    <row r="425141" ht="10.5" hidden="1" customHeight="1"/>
    <row r="425142" ht="10.5" hidden="1" customHeight="1"/>
    <row r="425143" ht="10.5" hidden="1" customHeight="1"/>
    <row r="425144" ht="10.5" hidden="1" customHeight="1"/>
    <row r="425145" ht="10.5" hidden="1" customHeight="1"/>
    <row r="425146" ht="10.5" hidden="1" customHeight="1"/>
    <row r="425147" ht="10.5" hidden="1" customHeight="1"/>
    <row r="425148" ht="10.5" hidden="1" customHeight="1"/>
    <row r="425149" ht="10.5" hidden="1" customHeight="1"/>
    <row r="425150" ht="10.5" hidden="1" customHeight="1"/>
    <row r="425151" ht="10.5" hidden="1" customHeight="1"/>
    <row r="425152" ht="10.5" hidden="1" customHeight="1"/>
    <row r="425153" ht="10.5" hidden="1" customHeight="1"/>
    <row r="425154" ht="10.5" hidden="1" customHeight="1"/>
    <row r="425155" ht="10.5" hidden="1" customHeight="1"/>
    <row r="425156" ht="10.5" hidden="1" customHeight="1"/>
    <row r="425157" ht="10.5" hidden="1" customHeight="1"/>
    <row r="425158" ht="10.5" hidden="1" customHeight="1"/>
    <row r="425159" ht="10.5" hidden="1" customHeight="1"/>
    <row r="425160" ht="10.5" hidden="1" customHeight="1"/>
    <row r="425161" ht="10.5" hidden="1" customHeight="1"/>
    <row r="425162" ht="10.5" hidden="1" customHeight="1"/>
    <row r="425163" ht="10.5" hidden="1" customHeight="1"/>
    <row r="425164" ht="10.5" hidden="1" customHeight="1"/>
    <row r="425165" ht="10.5" hidden="1" customHeight="1"/>
    <row r="425166" ht="10.5" hidden="1" customHeight="1"/>
    <row r="425167" ht="10.5" hidden="1" customHeight="1"/>
    <row r="425168" ht="10.5" hidden="1" customHeight="1"/>
    <row r="425169" ht="10.5" hidden="1" customHeight="1"/>
    <row r="425170" ht="10.5" hidden="1" customHeight="1"/>
    <row r="425171" ht="10.5" hidden="1" customHeight="1"/>
    <row r="425172" ht="10.5" hidden="1" customHeight="1"/>
    <row r="425173" ht="10.5" hidden="1" customHeight="1"/>
    <row r="425174" ht="10.5" hidden="1" customHeight="1"/>
    <row r="425175" ht="10.5" hidden="1" customHeight="1"/>
    <row r="425176" ht="10.5" hidden="1" customHeight="1"/>
    <row r="425177" ht="10.5" hidden="1" customHeight="1"/>
    <row r="425178" ht="10.5" hidden="1" customHeight="1"/>
    <row r="425179" ht="10.5" hidden="1" customHeight="1"/>
    <row r="425180" ht="10.5" hidden="1" customHeight="1"/>
    <row r="425181" ht="10.5" hidden="1" customHeight="1"/>
    <row r="425182" ht="10.5" hidden="1" customHeight="1"/>
    <row r="425183" ht="10.5" hidden="1" customHeight="1"/>
    <row r="425184" ht="10.5" hidden="1" customHeight="1"/>
    <row r="425185" ht="10.5" hidden="1" customHeight="1"/>
    <row r="425186" ht="10.5" hidden="1" customHeight="1"/>
    <row r="425187" ht="10.5" hidden="1" customHeight="1"/>
    <row r="425188" ht="10.5" hidden="1" customHeight="1"/>
    <row r="425189" ht="10.5" hidden="1" customHeight="1"/>
    <row r="425190" ht="10.5" hidden="1" customHeight="1"/>
    <row r="425191" ht="10.5" hidden="1" customHeight="1"/>
    <row r="425192" ht="10.5" hidden="1" customHeight="1"/>
    <row r="425193" ht="10.5" hidden="1" customHeight="1"/>
    <row r="425194" ht="10.5" hidden="1" customHeight="1"/>
    <row r="425195" ht="10.5" hidden="1" customHeight="1"/>
    <row r="425196" ht="10.5" hidden="1" customHeight="1"/>
    <row r="425197" ht="10.5" hidden="1" customHeight="1"/>
    <row r="425198" ht="10.5" hidden="1" customHeight="1"/>
    <row r="425199" ht="10.5" hidden="1" customHeight="1"/>
    <row r="425200" ht="10.5" hidden="1" customHeight="1"/>
    <row r="425201" ht="10.5" hidden="1" customHeight="1"/>
    <row r="425202" ht="10.5" hidden="1" customHeight="1"/>
    <row r="425203" ht="10.5" hidden="1" customHeight="1"/>
    <row r="425204" ht="10.5" hidden="1" customHeight="1"/>
    <row r="425205" ht="10.5" hidden="1" customHeight="1"/>
    <row r="425206" ht="10.5" hidden="1" customHeight="1"/>
    <row r="425207" ht="10.5" hidden="1" customHeight="1"/>
    <row r="425208" ht="10.5" hidden="1" customHeight="1"/>
    <row r="425209" ht="10.5" hidden="1" customHeight="1"/>
    <row r="425210" ht="10.5" hidden="1" customHeight="1"/>
    <row r="425211" ht="10.5" hidden="1" customHeight="1"/>
    <row r="425212" ht="10.5" hidden="1" customHeight="1"/>
    <row r="425213" ht="10.5" hidden="1" customHeight="1"/>
    <row r="425214" ht="10.5" hidden="1" customHeight="1"/>
    <row r="425215" ht="10.5" hidden="1" customHeight="1"/>
    <row r="425216" ht="10.5" hidden="1" customHeight="1"/>
    <row r="425217" ht="10.5" hidden="1" customHeight="1"/>
    <row r="425218" ht="10.5" hidden="1" customHeight="1"/>
    <row r="425219" ht="10.5" hidden="1" customHeight="1"/>
    <row r="425220" ht="10.5" hidden="1" customHeight="1"/>
    <row r="425221" ht="10.5" hidden="1" customHeight="1"/>
    <row r="425222" ht="10.5" hidden="1" customHeight="1"/>
    <row r="425223" ht="10.5" hidden="1" customHeight="1"/>
    <row r="425224" ht="10.5" hidden="1" customHeight="1"/>
    <row r="425225" ht="10.5" hidden="1" customHeight="1"/>
    <row r="425226" ht="10.5" hidden="1" customHeight="1"/>
    <row r="425227" ht="10.5" hidden="1" customHeight="1"/>
    <row r="425228" ht="10.5" hidden="1" customHeight="1"/>
    <row r="425229" ht="10.5" hidden="1" customHeight="1"/>
    <row r="425230" ht="10.5" hidden="1" customHeight="1"/>
    <row r="425231" ht="10.5" hidden="1" customHeight="1"/>
    <row r="425232" ht="10.5" hidden="1" customHeight="1"/>
    <row r="425233" ht="10.5" hidden="1" customHeight="1"/>
    <row r="425234" ht="10.5" hidden="1" customHeight="1"/>
    <row r="425235" ht="10.5" hidden="1" customHeight="1"/>
    <row r="425236" ht="10.5" hidden="1" customHeight="1"/>
    <row r="425237" ht="10.5" hidden="1" customHeight="1"/>
    <row r="425238" ht="10.5" hidden="1" customHeight="1"/>
    <row r="425239" ht="10.5" hidden="1" customHeight="1"/>
    <row r="425240" ht="10.5" hidden="1" customHeight="1"/>
    <row r="425241" ht="10.5" hidden="1" customHeight="1"/>
    <row r="425242" ht="10.5" hidden="1" customHeight="1"/>
    <row r="425243" ht="10.5" hidden="1" customHeight="1"/>
    <row r="425244" ht="10.5" hidden="1" customHeight="1"/>
    <row r="425245" ht="10.5" hidden="1" customHeight="1"/>
    <row r="425246" ht="10.5" hidden="1" customHeight="1"/>
    <row r="425247" ht="10.5" hidden="1" customHeight="1"/>
    <row r="425248" ht="10.5" hidden="1" customHeight="1"/>
    <row r="425249" ht="10.5" hidden="1" customHeight="1"/>
    <row r="425250" ht="10.5" hidden="1" customHeight="1"/>
    <row r="425251" ht="10.5" hidden="1" customHeight="1"/>
    <row r="425252" ht="10.5" hidden="1" customHeight="1"/>
    <row r="425253" ht="10.5" hidden="1" customHeight="1"/>
    <row r="425254" ht="10.5" hidden="1" customHeight="1"/>
    <row r="425255" ht="10.5" hidden="1" customHeight="1"/>
    <row r="425256" ht="10.5" hidden="1" customHeight="1"/>
    <row r="425257" ht="10.5" hidden="1" customHeight="1"/>
    <row r="425258" ht="10.5" hidden="1" customHeight="1"/>
    <row r="425259" ht="10.5" hidden="1" customHeight="1"/>
    <row r="425260" ht="10.5" hidden="1" customHeight="1"/>
    <row r="425261" ht="10.5" hidden="1" customHeight="1"/>
    <row r="425262" ht="10.5" hidden="1" customHeight="1"/>
    <row r="425263" ht="10.5" hidden="1" customHeight="1"/>
    <row r="425264" ht="10.5" hidden="1" customHeight="1"/>
    <row r="425265" ht="10.5" hidden="1" customHeight="1"/>
    <row r="425266" ht="10.5" hidden="1" customHeight="1"/>
    <row r="425267" ht="10.5" hidden="1" customHeight="1"/>
    <row r="425268" ht="10.5" hidden="1" customHeight="1"/>
    <row r="425269" ht="10.5" hidden="1" customHeight="1"/>
    <row r="425270" ht="10.5" hidden="1" customHeight="1"/>
    <row r="425271" ht="10.5" hidden="1" customHeight="1"/>
    <row r="425272" ht="10.5" hidden="1" customHeight="1"/>
    <row r="425273" ht="10.5" hidden="1" customHeight="1"/>
    <row r="425274" ht="10.5" hidden="1" customHeight="1"/>
    <row r="425275" ht="10.5" hidden="1" customHeight="1"/>
    <row r="425276" ht="10.5" hidden="1" customHeight="1"/>
    <row r="425277" ht="10.5" hidden="1" customHeight="1"/>
    <row r="425278" ht="10.5" hidden="1" customHeight="1"/>
    <row r="425279" ht="10.5" hidden="1" customHeight="1"/>
    <row r="425280" ht="10.5" hidden="1" customHeight="1"/>
    <row r="425281" ht="10.5" hidden="1" customHeight="1"/>
    <row r="425282" ht="10.5" hidden="1" customHeight="1"/>
    <row r="425283" ht="10.5" hidden="1" customHeight="1"/>
    <row r="425284" ht="10.5" hidden="1" customHeight="1"/>
    <row r="425285" ht="10.5" hidden="1" customHeight="1"/>
    <row r="425286" ht="10.5" hidden="1" customHeight="1"/>
    <row r="425287" ht="10.5" hidden="1" customHeight="1"/>
    <row r="425288" ht="10.5" hidden="1" customHeight="1"/>
    <row r="425289" ht="10.5" hidden="1" customHeight="1"/>
    <row r="425290" ht="10.5" hidden="1" customHeight="1"/>
    <row r="425291" ht="10.5" hidden="1" customHeight="1"/>
    <row r="425292" ht="10.5" hidden="1" customHeight="1"/>
    <row r="425293" ht="10.5" hidden="1" customHeight="1"/>
    <row r="425294" ht="10.5" hidden="1" customHeight="1"/>
    <row r="425295" ht="10.5" hidden="1" customHeight="1"/>
    <row r="425296" ht="10.5" hidden="1" customHeight="1"/>
    <row r="425297" ht="10.5" hidden="1" customHeight="1"/>
    <row r="425298" ht="10.5" hidden="1" customHeight="1"/>
    <row r="425299" ht="10.5" hidden="1" customHeight="1"/>
    <row r="425300" ht="10.5" hidden="1" customHeight="1"/>
    <row r="425301" ht="10.5" hidden="1" customHeight="1"/>
    <row r="425302" ht="10.5" hidden="1" customHeight="1"/>
    <row r="425303" ht="10.5" hidden="1" customHeight="1"/>
    <row r="425304" ht="10.5" hidden="1" customHeight="1"/>
    <row r="425305" ht="10.5" hidden="1" customHeight="1"/>
    <row r="425306" ht="10.5" hidden="1" customHeight="1"/>
    <row r="425307" ht="10.5" hidden="1" customHeight="1"/>
    <row r="425308" ht="10.5" hidden="1" customHeight="1"/>
    <row r="425309" ht="10.5" hidden="1" customHeight="1"/>
    <row r="425310" ht="10.5" hidden="1" customHeight="1"/>
    <row r="425311" ht="10.5" hidden="1" customHeight="1"/>
    <row r="425312" ht="10.5" hidden="1" customHeight="1"/>
    <row r="425313" ht="10.5" hidden="1" customHeight="1"/>
    <row r="425314" ht="10.5" hidden="1" customHeight="1"/>
    <row r="425315" ht="10.5" hidden="1" customHeight="1"/>
    <row r="425316" ht="10.5" hidden="1" customHeight="1"/>
    <row r="425317" ht="10.5" hidden="1" customHeight="1"/>
    <row r="425318" ht="10.5" hidden="1" customHeight="1"/>
    <row r="425319" ht="10.5" hidden="1" customHeight="1"/>
    <row r="425320" ht="10.5" hidden="1" customHeight="1"/>
    <row r="425321" ht="10.5" hidden="1" customHeight="1"/>
    <row r="425322" ht="10.5" hidden="1" customHeight="1"/>
    <row r="425323" ht="10.5" hidden="1" customHeight="1"/>
    <row r="425324" ht="10.5" hidden="1" customHeight="1"/>
    <row r="425325" ht="10.5" hidden="1" customHeight="1"/>
    <row r="425326" ht="10.5" hidden="1" customHeight="1"/>
    <row r="425327" ht="10.5" hidden="1" customHeight="1"/>
    <row r="425328" ht="10.5" hidden="1" customHeight="1"/>
    <row r="425329" ht="10.5" hidden="1" customHeight="1"/>
    <row r="425330" ht="10.5" hidden="1" customHeight="1"/>
    <row r="425331" ht="10.5" hidden="1" customHeight="1"/>
    <row r="425332" ht="10.5" hidden="1" customHeight="1"/>
    <row r="425333" ht="10.5" hidden="1" customHeight="1"/>
    <row r="425334" ht="10.5" hidden="1" customHeight="1"/>
    <row r="425335" ht="10.5" hidden="1" customHeight="1"/>
    <row r="425336" ht="10.5" hidden="1" customHeight="1"/>
    <row r="425337" ht="10.5" hidden="1" customHeight="1"/>
    <row r="425338" ht="10.5" hidden="1" customHeight="1"/>
    <row r="425339" ht="10.5" hidden="1" customHeight="1"/>
    <row r="425340" ht="10.5" hidden="1" customHeight="1"/>
    <row r="425341" ht="10.5" hidden="1" customHeight="1"/>
    <row r="425342" ht="10.5" hidden="1" customHeight="1"/>
    <row r="425343" ht="10.5" hidden="1" customHeight="1"/>
    <row r="425344" ht="10.5" hidden="1" customHeight="1"/>
    <row r="425345" ht="10.5" hidden="1" customHeight="1"/>
    <row r="425346" ht="10.5" hidden="1" customHeight="1"/>
    <row r="425347" ht="10.5" hidden="1" customHeight="1"/>
    <row r="425348" ht="10.5" hidden="1" customHeight="1"/>
    <row r="425349" ht="10.5" hidden="1" customHeight="1"/>
    <row r="425350" ht="10.5" hidden="1" customHeight="1"/>
    <row r="425351" ht="10.5" hidden="1" customHeight="1"/>
    <row r="425352" ht="10.5" hidden="1" customHeight="1"/>
    <row r="425353" ht="10.5" hidden="1" customHeight="1"/>
    <row r="425354" ht="10.5" hidden="1" customHeight="1"/>
    <row r="425355" ht="10.5" hidden="1" customHeight="1"/>
    <row r="425356" ht="10.5" hidden="1" customHeight="1"/>
    <row r="425357" ht="10.5" hidden="1" customHeight="1"/>
    <row r="425358" ht="10.5" hidden="1" customHeight="1"/>
    <row r="425359" ht="10.5" hidden="1" customHeight="1"/>
    <row r="425360" ht="10.5" hidden="1" customHeight="1"/>
    <row r="425361" ht="10.5" hidden="1" customHeight="1"/>
    <row r="425362" ht="10.5" hidden="1" customHeight="1"/>
    <row r="425363" ht="10.5" hidden="1" customHeight="1"/>
    <row r="425364" ht="10.5" hidden="1" customHeight="1"/>
    <row r="425365" ht="10.5" hidden="1" customHeight="1"/>
    <row r="425366" ht="10.5" hidden="1" customHeight="1"/>
    <row r="425367" ht="10.5" hidden="1" customHeight="1"/>
    <row r="425368" ht="10.5" hidden="1" customHeight="1"/>
    <row r="425369" ht="10.5" hidden="1" customHeight="1"/>
    <row r="425370" ht="10.5" hidden="1" customHeight="1"/>
    <row r="425371" ht="10.5" hidden="1" customHeight="1"/>
    <row r="425372" ht="10.5" hidden="1" customHeight="1"/>
    <row r="425373" ht="10.5" hidden="1" customHeight="1"/>
    <row r="425374" ht="10.5" hidden="1" customHeight="1"/>
    <row r="425375" ht="10.5" hidden="1" customHeight="1"/>
    <row r="425376" ht="10.5" hidden="1" customHeight="1"/>
    <row r="425377" ht="10.5" hidden="1" customHeight="1"/>
    <row r="425378" ht="10.5" hidden="1" customHeight="1"/>
    <row r="425379" ht="10.5" hidden="1" customHeight="1"/>
    <row r="425380" ht="10.5" hidden="1" customHeight="1"/>
    <row r="425381" ht="10.5" hidden="1" customHeight="1"/>
    <row r="425382" ht="10.5" hidden="1" customHeight="1"/>
    <row r="425383" ht="10.5" hidden="1" customHeight="1"/>
    <row r="425384" ht="10.5" hidden="1" customHeight="1"/>
    <row r="425385" ht="10.5" hidden="1" customHeight="1"/>
    <row r="425386" ht="10.5" hidden="1" customHeight="1"/>
    <row r="425387" ht="10.5" hidden="1" customHeight="1"/>
    <row r="425388" ht="10.5" hidden="1" customHeight="1"/>
    <row r="425389" ht="10.5" hidden="1" customHeight="1"/>
    <row r="425390" ht="10.5" hidden="1" customHeight="1"/>
    <row r="425391" ht="10.5" hidden="1" customHeight="1"/>
    <row r="425392" ht="10.5" hidden="1" customHeight="1"/>
    <row r="425393" ht="10.5" hidden="1" customHeight="1"/>
    <row r="425394" ht="10.5" hidden="1" customHeight="1"/>
    <row r="425395" ht="10.5" hidden="1" customHeight="1"/>
    <row r="425396" ht="10.5" hidden="1" customHeight="1"/>
    <row r="425397" ht="10.5" hidden="1" customHeight="1"/>
    <row r="425398" ht="10.5" hidden="1" customHeight="1"/>
    <row r="425399" ht="10.5" hidden="1" customHeight="1"/>
    <row r="425400" ht="10.5" hidden="1" customHeight="1"/>
    <row r="425401" ht="10.5" hidden="1" customHeight="1"/>
    <row r="425402" ht="10.5" hidden="1" customHeight="1"/>
    <row r="425403" ht="10.5" hidden="1" customHeight="1"/>
    <row r="425404" ht="10.5" hidden="1" customHeight="1"/>
    <row r="425405" ht="10.5" hidden="1" customHeight="1"/>
    <row r="425406" ht="10.5" hidden="1" customHeight="1"/>
    <row r="425407" ht="10.5" hidden="1" customHeight="1"/>
    <row r="425408" ht="10.5" hidden="1" customHeight="1"/>
    <row r="425409" ht="10.5" hidden="1" customHeight="1"/>
    <row r="425410" ht="10.5" hidden="1" customHeight="1"/>
    <row r="425411" ht="10.5" hidden="1" customHeight="1"/>
    <row r="425412" ht="10.5" hidden="1" customHeight="1"/>
    <row r="425413" ht="10.5" hidden="1" customHeight="1"/>
    <row r="425414" ht="10.5" hidden="1" customHeight="1"/>
    <row r="425415" ht="10.5" hidden="1" customHeight="1"/>
    <row r="425416" ht="10.5" hidden="1" customHeight="1"/>
    <row r="425417" ht="10.5" hidden="1" customHeight="1"/>
    <row r="425418" ht="10.5" hidden="1" customHeight="1"/>
    <row r="425419" ht="10.5" hidden="1" customHeight="1"/>
    <row r="425420" ht="10.5" hidden="1" customHeight="1"/>
    <row r="425421" ht="10.5" hidden="1" customHeight="1"/>
    <row r="425422" ht="10.5" hidden="1" customHeight="1"/>
    <row r="425423" ht="10.5" hidden="1" customHeight="1"/>
    <row r="425424" ht="10.5" hidden="1" customHeight="1"/>
    <row r="425425" ht="10.5" hidden="1" customHeight="1"/>
    <row r="425426" ht="10.5" hidden="1" customHeight="1"/>
    <row r="425427" ht="10.5" hidden="1" customHeight="1"/>
    <row r="425428" ht="10.5" hidden="1" customHeight="1"/>
    <row r="425429" ht="10.5" hidden="1" customHeight="1"/>
    <row r="425430" ht="10.5" hidden="1" customHeight="1"/>
    <row r="425431" ht="10.5" hidden="1" customHeight="1"/>
    <row r="425432" ht="10.5" hidden="1" customHeight="1"/>
    <row r="425433" ht="10.5" hidden="1" customHeight="1"/>
    <row r="425434" ht="10.5" hidden="1" customHeight="1"/>
    <row r="425435" ht="10.5" hidden="1" customHeight="1"/>
    <row r="425436" ht="10.5" hidden="1" customHeight="1"/>
    <row r="425437" ht="10.5" hidden="1" customHeight="1"/>
    <row r="425438" ht="10.5" hidden="1" customHeight="1"/>
    <row r="425439" ht="10.5" hidden="1" customHeight="1"/>
    <row r="425440" ht="10.5" hidden="1" customHeight="1"/>
    <row r="425441" ht="10.5" hidden="1" customHeight="1"/>
    <row r="425442" ht="10.5" hidden="1" customHeight="1"/>
    <row r="425443" ht="10.5" hidden="1" customHeight="1"/>
    <row r="425444" ht="10.5" hidden="1" customHeight="1"/>
    <row r="425445" ht="10.5" hidden="1" customHeight="1"/>
    <row r="425446" ht="10.5" hidden="1" customHeight="1"/>
    <row r="425447" ht="10.5" hidden="1" customHeight="1"/>
    <row r="425448" ht="10.5" hidden="1" customHeight="1"/>
    <row r="425449" ht="10.5" hidden="1" customHeight="1"/>
    <row r="425450" ht="10.5" hidden="1" customHeight="1"/>
    <row r="425451" ht="10.5" hidden="1" customHeight="1"/>
    <row r="425452" ht="10.5" hidden="1" customHeight="1"/>
    <row r="425453" ht="10.5" hidden="1" customHeight="1"/>
    <row r="425454" ht="10.5" hidden="1" customHeight="1"/>
    <row r="425455" ht="10.5" hidden="1" customHeight="1"/>
    <row r="425456" ht="10.5" hidden="1" customHeight="1"/>
    <row r="425457" ht="10.5" hidden="1" customHeight="1"/>
    <row r="425458" ht="10.5" hidden="1" customHeight="1"/>
    <row r="425459" ht="10.5" hidden="1" customHeight="1"/>
    <row r="425460" ht="10.5" hidden="1" customHeight="1"/>
    <row r="425461" ht="10.5" hidden="1" customHeight="1"/>
    <row r="425462" ht="10.5" hidden="1" customHeight="1"/>
    <row r="425463" ht="10.5" hidden="1" customHeight="1"/>
    <row r="425464" ht="10.5" hidden="1" customHeight="1"/>
    <row r="425465" ht="10.5" hidden="1" customHeight="1"/>
    <row r="425466" ht="10.5" hidden="1" customHeight="1"/>
    <row r="425467" ht="10.5" hidden="1" customHeight="1"/>
    <row r="425468" ht="10.5" hidden="1" customHeight="1"/>
    <row r="425469" ht="10.5" hidden="1" customHeight="1"/>
    <row r="425470" ht="10.5" hidden="1" customHeight="1"/>
    <row r="425471" ht="10.5" hidden="1" customHeight="1"/>
    <row r="425472" ht="10.5" hidden="1" customHeight="1"/>
    <row r="425473" ht="10.5" hidden="1" customHeight="1"/>
    <row r="425474" ht="10.5" hidden="1" customHeight="1"/>
    <row r="425475" ht="10.5" hidden="1" customHeight="1"/>
    <row r="425476" ht="10.5" hidden="1" customHeight="1"/>
    <row r="425477" ht="10.5" hidden="1" customHeight="1"/>
    <row r="425478" ht="10.5" hidden="1" customHeight="1"/>
    <row r="425479" ht="10.5" hidden="1" customHeight="1"/>
    <row r="425480" ht="10.5" hidden="1" customHeight="1"/>
    <row r="425481" ht="10.5" hidden="1" customHeight="1"/>
    <row r="425482" ht="10.5" hidden="1" customHeight="1"/>
    <row r="425483" ht="10.5" hidden="1" customHeight="1"/>
    <row r="425484" ht="10.5" hidden="1" customHeight="1"/>
    <row r="425485" ht="10.5" hidden="1" customHeight="1"/>
    <row r="425486" ht="10.5" hidden="1" customHeight="1"/>
    <row r="425487" ht="10.5" hidden="1" customHeight="1"/>
    <row r="425488" ht="10.5" hidden="1" customHeight="1"/>
    <row r="425489" ht="10.5" hidden="1" customHeight="1"/>
    <row r="425490" ht="10.5" hidden="1" customHeight="1"/>
    <row r="425491" ht="10.5" hidden="1" customHeight="1"/>
    <row r="425492" ht="10.5" hidden="1" customHeight="1"/>
    <row r="425493" ht="10.5" hidden="1" customHeight="1"/>
    <row r="425494" ht="10.5" hidden="1" customHeight="1"/>
    <row r="425495" ht="10.5" hidden="1" customHeight="1"/>
    <row r="425496" ht="10.5" hidden="1" customHeight="1"/>
    <row r="425497" ht="10.5" hidden="1" customHeight="1"/>
    <row r="425498" ht="10.5" hidden="1" customHeight="1"/>
    <row r="425499" ht="10.5" hidden="1" customHeight="1"/>
    <row r="425500" ht="10.5" hidden="1" customHeight="1"/>
    <row r="425501" ht="10.5" hidden="1" customHeight="1"/>
    <row r="425502" ht="10.5" hidden="1" customHeight="1"/>
    <row r="425503" ht="10.5" hidden="1" customHeight="1"/>
    <row r="425504" ht="10.5" hidden="1" customHeight="1"/>
    <row r="425505" ht="10.5" hidden="1" customHeight="1"/>
    <row r="425506" ht="10.5" hidden="1" customHeight="1"/>
    <row r="425507" ht="10.5" hidden="1" customHeight="1"/>
    <row r="425508" ht="10.5" hidden="1" customHeight="1"/>
    <row r="425509" ht="10.5" hidden="1" customHeight="1"/>
    <row r="425510" ht="10.5" hidden="1" customHeight="1"/>
    <row r="425511" ht="10.5" hidden="1" customHeight="1"/>
    <row r="425512" ht="10.5" hidden="1" customHeight="1"/>
    <row r="425513" ht="10.5" hidden="1" customHeight="1"/>
    <row r="425514" ht="10.5" hidden="1" customHeight="1"/>
    <row r="425515" ht="10.5" hidden="1" customHeight="1"/>
    <row r="425516" ht="10.5" hidden="1" customHeight="1"/>
    <row r="425517" ht="10.5" hidden="1" customHeight="1"/>
    <row r="425518" ht="10.5" hidden="1" customHeight="1"/>
    <row r="425519" ht="10.5" hidden="1" customHeight="1"/>
    <row r="425520" ht="10.5" hidden="1" customHeight="1"/>
    <row r="425521" ht="10.5" hidden="1" customHeight="1"/>
    <row r="425522" ht="10.5" hidden="1" customHeight="1"/>
    <row r="425523" ht="10.5" hidden="1" customHeight="1"/>
    <row r="425524" ht="10.5" hidden="1" customHeight="1"/>
    <row r="425525" ht="10.5" hidden="1" customHeight="1"/>
    <row r="425526" ht="10.5" hidden="1" customHeight="1"/>
    <row r="425527" ht="10.5" hidden="1" customHeight="1"/>
    <row r="425528" ht="10.5" hidden="1" customHeight="1"/>
    <row r="425529" ht="10.5" hidden="1" customHeight="1"/>
    <row r="425530" ht="10.5" hidden="1" customHeight="1"/>
    <row r="425531" ht="10.5" hidden="1" customHeight="1"/>
    <row r="425532" ht="10.5" hidden="1" customHeight="1"/>
    <row r="425533" ht="10.5" hidden="1" customHeight="1"/>
    <row r="425534" ht="10.5" hidden="1" customHeight="1"/>
    <row r="425535" ht="10.5" hidden="1" customHeight="1"/>
    <row r="425536" ht="10.5" hidden="1" customHeight="1"/>
    <row r="425537" ht="10.5" hidden="1" customHeight="1"/>
    <row r="425538" ht="10.5" hidden="1" customHeight="1"/>
    <row r="425539" ht="10.5" hidden="1" customHeight="1"/>
    <row r="425540" ht="10.5" hidden="1" customHeight="1"/>
    <row r="425541" ht="10.5" hidden="1" customHeight="1"/>
    <row r="425542" ht="10.5" hidden="1" customHeight="1"/>
    <row r="425543" ht="10.5" hidden="1" customHeight="1"/>
    <row r="425544" ht="10.5" hidden="1" customHeight="1"/>
    <row r="425545" ht="10.5" hidden="1" customHeight="1"/>
    <row r="425546" ht="10.5" hidden="1" customHeight="1"/>
    <row r="425547" ht="10.5" hidden="1" customHeight="1"/>
    <row r="425548" ht="10.5" hidden="1" customHeight="1"/>
    <row r="425549" ht="10.5" hidden="1" customHeight="1"/>
    <row r="425550" ht="10.5" hidden="1" customHeight="1"/>
    <row r="425551" ht="10.5" hidden="1" customHeight="1"/>
    <row r="425552" ht="10.5" hidden="1" customHeight="1"/>
    <row r="425553" ht="10.5" hidden="1" customHeight="1"/>
    <row r="425554" ht="10.5" hidden="1" customHeight="1"/>
    <row r="425555" ht="10.5" hidden="1" customHeight="1"/>
    <row r="425556" ht="10.5" hidden="1" customHeight="1"/>
    <row r="425557" ht="10.5" hidden="1" customHeight="1"/>
    <row r="425558" ht="10.5" hidden="1" customHeight="1"/>
    <row r="425559" ht="10.5" hidden="1" customHeight="1"/>
    <row r="425560" ht="10.5" hidden="1" customHeight="1"/>
    <row r="425561" ht="10.5" hidden="1" customHeight="1"/>
    <row r="425562" ht="10.5" hidden="1" customHeight="1"/>
    <row r="425563" ht="10.5" hidden="1" customHeight="1"/>
    <row r="425564" ht="10.5" hidden="1" customHeight="1"/>
    <row r="425565" ht="10.5" hidden="1" customHeight="1"/>
    <row r="425566" ht="10.5" hidden="1" customHeight="1"/>
    <row r="425567" ht="10.5" hidden="1" customHeight="1"/>
    <row r="425568" ht="10.5" hidden="1" customHeight="1"/>
    <row r="425569" ht="10.5" hidden="1" customHeight="1"/>
    <row r="425570" ht="10.5" hidden="1" customHeight="1"/>
    <row r="425571" ht="10.5" hidden="1" customHeight="1"/>
    <row r="425572" ht="10.5" hidden="1" customHeight="1"/>
    <row r="425573" ht="10.5" hidden="1" customHeight="1"/>
    <row r="425574" ht="10.5" hidden="1" customHeight="1"/>
    <row r="425575" ht="10.5" hidden="1" customHeight="1"/>
    <row r="425576" ht="10.5" hidden="1" customHeight="1"/>
    <row r="425577" ht="10.5" hidden="1" customHeight="1"/>
    <row r="425578" ht="10.5" hidden="1" customHeight="1"/>
    <row r="425579" ht="10.5" hidden="1" customHeight="1"/>
    <row r="425580" ht="10.5" hidden="1" customHeight="1"/>
    <row r="425581" ht="10.5" hidden="1" customHeight="1"/>
    <row r="425582" ht="10.5" hidden="1" customHeight="1"/>
    <row r="425583" ht="10.5" hidden="1" customHeight="1"/>
    <row r="425584" ht="10.5" hidden="1" customHeight="1"/>
    <row r="425585" ht="10.5" hidden="1" customHeight="1"/>
    <row r="425586" ht="10.5" hidden="1" customHeight="1"/>
    <row r="425587" ht="10.5" hidden="1" customHeight="1"/>
    <row r="425588" ht="10.5" hidden="1" customHeight="1"/>
    <row r="425589" ht="10.5" hidden="1" customHeight="1"/>
    <row r="425590" ht="10.5" hidden="1" customHeight="1"/>
    <row r="425591" ht="10.5" hidden="1" customHeight="1"/>
    <row r="425592" ht="10.5" hidden="1" customHeight="1"/>
    <row r="425593" ht="10.5" hidden="1" customHeight="1"/>
    <row r="425594" ht="10.5" hidden="1" customHeight="1"/>
    <row r="425595" ht="10.5" hidden="1" customHeight="1"/>
    <row r="425596" ht="10.5" hidden="1" customHeight="1"/>
    <row r="425597" ht="10.5" hidden="1" customHeight="1"/>
    <row r="425598" ht="10.5" hidden="1" customHeight="1"/>
    <row r="425599" ht="10.5" hidden="1" customHeight="1"/>
    <row r="425600" ht="10.5" hidden="1" customHeight="1"/>
    <row r="425601" ht="10.5" hidden="1" customHeight="1"/>
    <row r="425602" ht="10.5" hidden="1" customHeight="1"/>
    <row r="425603" ht="10.5" hidden="1" customHeight="1"/>
    <row r="425604" ht="10.5" hidden="1" customHeight="1"/>
    <row r="425605" ht="10.5" hidden="1" customHeight="1"/>
    <row r="425606" ht="10.5" hidden="1" customHeight="1"/>
    <row r="425607" ht="10.5" hidden="1" customHeight="1"/>
    <row r="425608" ht="10.5" hidden="1" customHeight="1"/>
    <row r="425609" ht="10.5" hidden="1" customHeight="1"/>
    <row r="425610" ht="10.5" hidden="1" customHeight="1"/>
    <row r="425611" ht="10.5" hidden="1" customHeight="1"/>
    <row r="425612" ht="10.5" hidden="1" customHeight="1"/>
    <row r="425613" ht="10.5" hidden="1" customHeight="1"/>
    <row r="425614" ht="10.5" hidden="1" customHeight="1"/>
    <row r="425615" ht="10.5" hidden="1" customHeight="1"/>
    <row r="425616" ht="10.5" hidden="1" customHeight="1"/>
    <row r="425617" ht="10.5" hidden="1" customHeight="1"/>
    <row r="425618" ht="10.5" hidden="1" customHeight="1"/>
    <row r="425619" ht="10.5" hidden="1" customHeight="1"/>
    <row r="425620" ht="10.5" hidden="1" customHeight="1"/>
    <row r="425621" ht="10.5" hidden="1" customHeight="1"/>
    <row r="425622" ht="10.5" hidden="1" customHeight="1"/>
    <row r="425623" ht="10.5" hidden="1" customHeight="1"/>
    <row r="425624" ht="10.5" hidden="1" customHeight="1"/>
    <row r="425625" ht="10.5" hidden="1" customHeight="1"/>
    <row r="425626" ht="10.5" hidden="1" customHeight="1"/>
    <row r="425627" ht="10.5" hidden="1" customHeight="1"/>
    <row r="425628" ht="10.5" hidden="1" customHeight="1"/>
    <row r="425629" ht="10.5" hidden="1" customHeight="1"/>
    <row r="425630" ht="10.5" hidden="1" customHeight="1"/>
    <row r="425631" ht="10.5" hidden="1" customHeight="1"/>
    <row r="425632" ht="10.5" hidden="1" customHeight="1"/>
    <row r="425633" ht="10.5" hidden="1" customHeight="1"/>
    <row r="425634" ht="10.5" hidden="1" customHeight="1"/>
    <row r="425635" ht="10.5" hidden="1" customHeight="1"/>
    <row r="425636" ht="10.5" hidden="1" customHeight="1"/>
    <row r="425637" ht="10.5" hidden="1" customHeight="1"/>
    <row r="425638" ht="10.5" hidden="1" customHeight="1"/>
    <row r="425639" ht="10.5" hidden="1" customHeight="1"/>
    <row r="425640" ht="10.5" hidden="1" customHeight="1"/>
    <row r="425641" ht="10.5" hidden="1" customHeight="1"/>
    <row r="425642" ht="10.5" hidden="1" customHeight="1"/>
    <row r="425643" ht="10.5" hidden="1" customHeight="1"/>
    <row r="425644" ht="10.5" hidden="1" customHeight="1"/>
    <row r="425645" ht="10.5" hidden="1" customHeight="1"/>
    <row r="425646" ht="10.5" hidden="1" customHeight="1"/>
    <row r="425647" ht="10.5" hidden="1" customHeight="1"/>
    <row r="425648" ht="10.5" hidden="1" customHeight="1"/>
    <row r="425649" ht="10.5" hidden="1" customHeight="1"/>
    <row r="425650" ht="10.5" hidden="1" customHeight="1"/>
    <row r="425651" ht="10.5" hidden="1" customHeight="1"/>
    <row r="425652" ht="10.5" hidden="1" customHeight="1"/>
    <row r="425653" ht="10.5" hidden="1" customHeight="1"/>
    <row r="425654" ht="10.5" hidden="1" customHeight="1"/>
    <row r="425655" ht="10.5" hidden="1" customHeight="1"/>
    <row r="425656" ht="10.5" hidden="1" customHeight="1"/>
    <row r="425657" ht="10.5" hidden="1" customHeight="1"/>
    <row r="425658" ht="10.5" hidden="1" customHeight="1"/>
    <row r="425659" ht="10.5" hidden="1" customHeight="1"/>
    <row r="425660" ht="10.5" hidden="1" customHeight="1"/>
    <row r="425661" ht="10.5" hidden="1" customHeight="1"/>
    <row r="425662" ht="10.5" hidden="1" customHeight="1"/>
    <row r="425663" ht="10.5" hidden="1" customHeight="1"/>
    <row r="425664" ht="10.5" hidden="1" customHeight="1"/>
    <row r="425665" ht="10.5" hidden="1" customHeight="1"/>
    <row r="425666" ht="10.5" hidden="1" customHeight="1"/>
    <row r="425667" ht="10.5" hidden="1" customHeight="1"/>
    <row r="425668" ht="10.5" hidden="1" customHeight="1"/>
    <row r="425669" ht="10.5" hidden="1" customHeight="1"/>
    <row r="425670" ht="10.5" hidden="1" customHeight="1"/>
    <row r="425671" ht="10.5" hidden="1" customHeight="1"/>
    <row r="425672" ht="10.5" hidden="1" customHeight="1"/>
    <row r="425673" ht="10.5" hidden="1" customHeight="1"/>
    <row r="425674" ht="10.5" hidden="1" customHeight="1"/>
    <row r="425675" ht="10.5" hidden="1" customHeight="1"/>
    <row r="425676" ht="10.5" hidden="1" customHeight="1"/>
    <row r="425677" ht="10.5" hidden="1" customHeight="1"/>
    <row r="425678" ht="10.5" hidden="1" customHeight="1"/>
    <row r="425679" ht="10.5" hidden="1" customHeight="1"/>
    <row r="425680" ht="10.5" hidden="1" customHeight="1"/>
    <row r="425681" ht="10.5" hidden="1" customHeight="1"/>
    <row r="425682" ht="10.5" hidden="1" customHeight="1"/>
    <row r="425683" ht="10.5" hidden="1" customHeight="1"/>
    <row r="425684" ht="10.5" hidden="1" customHeight="1"/>
    <row r="425685" ht="10.5" hidden="1" customHeight="1"/>
    <row r="425686" ht="10.5" hidden="1" customHeight="1"/>
    <row r="425687" ht="10.5" hidden="1" customHeight="1"/>
    <row r="425688" ht="10.5" hidden="1" customHeight="1"/>
    <row r="425689" ht="10.5" hidden="1" customHeight="1"/>
    <row r="425690" ht="10.5" hidden="1" customHeight="1"/>
    <row r="425691" ht="10.5" hidden="1" customHeight="1"/>
    <row r="425692" ht="10.5" hidden="1" customHeight="1"/>
    <row r="425693" ht="10.5" hidden="1" customHeight="1"/>
    <row r="425694" ht="10.5" hidden="1" customHeight="1"/>
    <row r="425695" ht="10.5" hidden="1" customHeight="1"/>
    <row r="425696" ht="10.5" hidden="1" customHeight="1"/>
    <row r="425697" ht="10.5" hidden="1" customHeight="1"/>
    <row r="425698" ht="10.5" hidden="1" customHeight="1"/>
    <row r="425699" ht="10.5" hidden="1" customHeight="1"/>
    <row r="425700" ht="10.5" hidden="1" customHeight="1"/>
    <row r="425701" ht="10.5" hidden="1" customHeight="1"/>
    <row r="425702" ht="10.5" hidden="1" customHeight="1"/>
    <row r="425703" ht="10.5" hidden="1" customHeight="1"/>
    <row r="425704" ht="10.5" hidden="1" customHeight="1"/>
    <row r="425705" ht="10.5" hidden="1" customHeight="1"/>
    <row r="425706" ht="10.5" hidden="1" customHeight="1"/>
    <row r="425707" ht="10.5" hidden="1" customHeight="1"/>
    <row r="425708" ht="10.5" hidden="1" customHeight="1"/>
    <row r="425709" ht="10.5" hidden="1" customHeight="1"/>
    <row r="425710" ht="10.5" hidden="1" customHeight="1"/>
    <row r="425711" ht="10.5" hidden="1" customHeight="1"/>
    <row r="425712" ht="10.5" hidden="1" customHeight="1"/>
    <row r="425713" ht="10.5" hidden="1" customHeight="1"/>
    <row r="425714" ht="10.5" hidden="1" customHeight="1"/>
    <row r="425715" ht="10.5" hidden="1" customHeight="1"/>
    <row r="425716" ht="10.5" hidden="1" customHeight="1"/>
    <row r="425717" ht="10.5" hidden="1" customHeight="1"/>
    <row r="425718" ht="10.5" hidden="1" customHeight="1"/>
    <row r="425719" ht="10.5" hidden="1" customHeight="1"/>
    <row r="425720" ht="10.5" hidden="1" customHeight="1"/>
    <row r="425721" ht="10.5" hidden="1" customHeight="1"/>
    <row r="425722" ht="10.5" hidden="1" customHeight="1"/>
    <row r="425723" ht="10.5" hidden="1" customHeight="1"/>
    <row r="425724" ht="10.5" hidden="1" customHeight="1"/>
    <row r="425725" ht="10.5" hidden="1" customHeight="1"/>
    <row r="425726" ht="10.5" hidden="1" customHeight="1"/>
    <row r="425727" ht="10.5" hidden="1" customHeight="1"/>
    <row r="425728" ht="10.5" hidden="1" customHeight="1"/>
    <row r="425729" ht="10.5" hidden="1" customHeight="1"/>
    <row r="425730" ht="10.5" hidden="1" customHeight="1"/>
    <row r="425731" ht="10.5" hidden="1" customHeight="1"/>
    <row r="425732" ht="10.5" hidden="1" customHeight="1"/>
    <row r="425733" ht="10.5" hidden="1" customHeight="1"/>
    <row r="425734" ht="10.5" hidden="1" customHeight="1"/>
    <row r="425735" ht="10.5" hidden="1" customHeight="1"/>
    <row r="425736" ht="10.5" hidden="1" customHeight="1"/>
    <row r="425737" ht="10.5" hidden="1" customHeight="1"/>
    <row r="425738" ht="10.5" hidden="1" customHeight="1"/>
    <row r="425739" ht="10.5" hidden="1" customHeight="1"/>
    <row r="425740" ht="10.5" hidden="1" customHeight="1"/>
    <row r="425741" ht="10.5" hidden="1" customHeight="1"/>
    <row r="425742" ht="10.5" hidden="1" customHeight="1"/>
    <row r="425743" ht="10.5" hidden="1" customHeight="1"/>
    <row r="425744" ht="10.5" hidden="1" customHeight="1"/>
    <row r="425745" ht="10.5" hidden="1" customHeight="1"/>
    <row r="425746" ht="10.5" hidden="1" customHeight="1"/>
    <row r="425747" ht="10.5" hidden="1" customHeight="1"/>
    <row r="425748" ht="10.5" hidden="1" customHeight="1"/>
    <row r="425749" ht="10.5" hidden="1" customHeight="1"/>
    <row r="425750" ht="10.5" hidden="1" customHeight="1"/>
    <row r="425751" ht="10.5" hidden="1" customHeight="1"/>
    <row r="425752" ht="10.5" hidden="1" customHeight="1"/>
    <row r="425753" ht="10.5" hidden="1" customHeight="1"/>
    <row r="425754" ht="10.5" hidden="1" customHeight="1"/>
    <row r="425755" ht="10.5" hidden="1" customHeight="1"/>
    <row r="425756" ht="10.5" hidden="1" customHeight="1"/>
    <row r="425757" ht="10.5" hidden="1" customHeight="1"/>
    <row r="425758" ht="10.5" hidden="1" customHeight="1"/>
    <row r="425759" ht="10.5" hidden="1" customHeight="1"/>
    <row r="425760" ht="10.5" hidden="1" customHeight="1"/>
    <row r="425761" ht="10.5" hidden="1" customHeight="1"/>
    <row r="425762" ht="10.5" hidden="1" customHeight="1"/>
    <row r="425763" ht="10.5" hidden="1" customHeight="1"/>
    <row r="425764" ht="10.5" hidden="1" customHeight="1"/>
    <row r="425765" ht="10.5" hidden="1" customHeight="1"/>
    <row r="425766" ht="10.5" hidden="1" customHeight="1"/>
    <row r="425767" ht="10.5" hidden="1" customHeight="1"/>
    <row r="425768" ht="10.5" hidden="1" customHeight="1"/>
    <row r="425769" ht="10.5" hidden="1" customHeight="1"/>
    <row r="425770" ht="10.5" hidden="1" customHeight="1"/>
    <row r="425771" ht="10.5" hidden="1" customHeight="1"/>
    <row r="425772" ht="10.5" hidden="1" customHeight="1"/>
    <row r="425773" ht="10.5" hidden="1" customHeight="1"/>
    <row r="425774" ht="10.5" hidden="1" customHeight="1"/>
    <row r="425775" ht="10.5" hidden="1" customHeight="1"/>
    <row r="425776" ht="10.5" hidden="1" customHeight="1"/>
    <row r="425777" ht="10.5" hidden="1" customHeight="1"/>
    <row r="425778" ht="10.5" hidden="1" customHeight="1"/>
    <row r="425779" ht="10.5" hidden="1" customHeight="1"/>
    <row r="425780" ht="10.5" hidden="1" customHeight="1"/>
    <row r="425781" ht="10.5" hidden="1" customHeight="1"/>
    <row r="425782" ht="10.5" hidden="1" customHeight="1"/>
    <row r="425783" ht="10.5" hidden="1" customHeight="1"/>
    <row r="425784" ht="10.5" hidden="1" customHeight="1"/>
    <row r="425785" ht="10.5" hidden="1" customHeight="1"/>
    <row r="425786" ht="10.5" hidden="1" customHeight="1"/>
    <row r="425787" ht="10.5" hidden="1" customHeight="1"/>
    <row r="425788" ht="10.5" hidden="1" customHeight="1"/>
    <row r="425789" ht="10.5" hidden="1" customHeight="1"/>
    <row r="425790" ht="10.5" hidden="1" customHeight="1"/>
    <row r="425791" ht="10.5" hidden="1" customHeight="1"/>
    <row r="425792" ht="10.5" hidden="1" customHeight="1"/>
    <row r="425793" ht="10.5" hidden="1" customHeight="1"/>
    <row r="425794" ht="10.5" hidden="1" customHeight="1"/>
    <row r="425795" ht="10.5" hidden="1" customHeight="1"/>
    <row r="425796" ht="10.5" hidden="1" customHeight="1"/>
    <row r="425797" ht="10.5" hidden="1" customHeight="1"/>
    <row r="425798" ht="10.5" hidden="1" customHeight="1"/>
    <row r="425799" ht="10.5" hidden="1" customHeight="1"/>
    <row r="425800" ht="10.5" hidden="1" customHeight="1"/>
    <row r="425801" ht="10.5" hidden="1" customHeight="1"/>
    <row r="425802" ht="10.5" hidden="1" customHeight="1"/>
    <row r="425803" ht="10.5" hidden="1" customHeight="1"/>
    <row r="425804" ht="10.5" hidden="1" customHeight="1"/>
    <row r="425805" ht="10.5" hidden="1" customHeight="1"/>
    <row r="425806" ht="10.5" hidden="1" customHeight="1"/>
    <row r="425807" ht="10.5" hidden="1" customHeight="1"/>
    <row r="425808" ht="10.5" hidden="1" customHeight="1"/>
    <row r="425809" ht="10.5" hidden="1" customHeight="1"/>
    <row r="425810" ht="10.5" hidden="1" customHeight="1"/>
    <row r="425811" ht="10.5" hidden="1" customHeight="1"/>
    <row r="425812" ht="10.5" hidden="1" customHeight="1"/>
    <row r="425813" ht="10.5" hidden="1" customHeight="1"/>
    <row r="425814" ht="10.5" hidden="1" customHeight="1"/>
    <row r="425815" ht="10.5" hidden="1" customHeight="1"/>
    <row r="425816" ht="10.5" hidden="1" customHeight="1"/>
    <row r="425817" ht="10.5" hidden="1" customHeight="1"/>
    <row r="425818" ht="10.5" hidden="1" customHeight="1"/>
    <row r="425819" ht="10.5" hidden="1" customHeight="1"/>
    <row r="425820" ht="10.5" hidden="1" customHeight="1"/>
    <row r="425821" ht="10.5" hidden="1" customHeight="1"/>
    <row r="425822" ht="10.5" hidden="1" customHeight="1"/>
    <row r="425823" ht="10.5" hidden="1" customHeight="1"/>
    <row r="425824" ht="10.5" hidden="1" customHeight="1"/>
    <row r="425825" ht="10.5" hidden="1" customHeight="1"/>
    <row r="425826" ht="10.5" hidden="1" customHeight="1"/>
    <row r="425827" ht="10.5" hidden="1" customHeight="1"/>
    <row r="425828" ht="10.5" hidden="1" customHeight="1"/>
    <row r="425829" ht="10.5" hidden="1" customHeight="1"/>
    <row r="425830" ht="10.5" hidden="1" customHeight="1"/>
    <row r="425831" ht="10.5" hidden="1" customHeight="1"/>
    <row r="425832" ht="10.5" hidden="1" customHeight="1"/>
    <row r="425833" ht="10.5" hidden="1" customHeight="1"/>
    <row r="425834" ht="10.5" hidden="1" customHeight="1"/>
    <row r="425835" ht="10.5" hidden="1" customHeight="1"/>
    <row r="425836" ht="10.5" hidden="1" customHeight="1"/>
    <row r="425837" ht="10.5" hidden="1" customHeight="1"/>
    <row r="425838" ht="10.5" hidden="1" customHeight="1"/>
    <row r="425839" ht="10.5" hidden="1" customHeight="1"/>
    <row r="425840" ht="10.5" hidden="1" customHeight="1"/>
    <row r="425841" ht="10.5" hidden="1" customHeight="1"/>
    <row r="425842" ht="10.5" hidden="1" customHeight="1"/>
    <row r="425843" ht="10.5" hidden="1" customHeight="1"/>
    <row r="425844" ht="10.5" hidden="1" customHeight="1"/>
    <row r="425845" ht="10.5" hidden="1" customHeight="1"/>
    <row r="425846" ht="10.5" hidden="1" customHeight="1"/>
    <row r="425847" ht="10.5" hidden="1" customHeight="1"/>
    <row r="425848" ht="10.5" hidden="1" customHeight="1"/>
    <row r="425849" ht="10.5" hidden="1" customHeight="1"/>
    <row r="425850" ht="10.5" hidden="1" customHeight="1"/>
    <row r="425851" ht="10.5" hidden="1" customHeight="1"/>
    <row r="425852" ht="10.5" hidden="1" customHeight="1"/>
    <row r="425853" ht="10.5" hidden="1" customHeight="1"/>
    <row r="425854" ht="10.5" hidden="1" customHeight="1"/>
    <row r="425855" ht="10.5" hidden="1" customHeight="1"/>
    <row r="425856" ht="10.5" hidden="1" customHeight="1"/>
    <row r="425857" ht="10.5" hidden="1" customHeight="1"/>
    <row r="425858" ht="10.5" hidden="1" customHeight="1"/>
    <row r="425859" ht="10.5" hidden="1" customHeight="1"/>
    <row r="425860" ht="10.5" hidden="1" customHeight="1"/>
    <row r="425861" ht="10.5" hidden="1" customHeight="1"/>
    <row r="425862" ht="10.5" hidden="1" customHeight="1"/>
    <row r="425863" ht="10.5" hidden="1" customHeight="1"/>
    <row r="425864" ht="10.5" hidden="1" customHeight="1"/>
    <row r="425865" ht="10.5" hidden="1" customHeight="1"/>
    <row r="425866" ht="10.5" hidden="1" customHeight="1"/>
    <row r="425867" ht="10.5" hidden="1" customHeight="1"/>
    <row r="425868" ht="10.5" hidden="1" customHeight="1"/>
    <row r="425869" ht="10.5" hidden="1" customHeight="1"/>
    <row r="425870" ht="10.5" hidden="1" customHeight="1"/>
    <row r="425871" ht="10.5" hidden="1" customHeight="1"/>
    <row r="425872" ht="10.5" hidden="1" customHeight="1"/>
    <row r="425873" ht="10.5" hidden="1" customHeight="1"/>
    <row r="425874" ht="10.5" hidden="1" customHeight="1"/>
    <row r="425875" ht="10.5" hidden="1" customHeight="1"/>
    <row r="425876" ht="10.5" hidden="1" customHeight="1"/>
    <row r="425877" ht="10.5" hidden="1" customHeight="1"/>
    <row r="425878" ht="10.5" hidden="1" customHeight="1"/>
    <row r="425879" ht="10.5" hidden="1" customHeight="1"/>
    <row r="425880" ht="10.5" hidden="1" customHeight="1"/>
    <row r="425881" ht="10.5" hidden="1" customHeight="1"/>
    <row r="425882" ht="10.5" hidden="1" customHeight="1"/>
    <row r="425883" ht="10.5" hidden="1" customHeight="1"/>
    <row r="425884" ht="10.5" hidden="1" customHeight="1"/>
    <row r="425885" ht="10.5" hidden="1" customHeight="1"/>
    <row r="425886" ht="10.5" hidden="1" customHeight="1"/>
    <row r="425887" ht="10.5" hidden="1" customHeight="1"/>
    <row r="425888" ht="10.5" hidden="1" customHeight="1"/>
    <row r="425889" ht="10.5" hidden="1" customHeight="1"/>
    <row r="425890" ht="10.5" hidden="1" customHeight="1"/>
    <row r="425891" ht="10.5" hidden="1" customHeight="1"/>
    <row r="425892" ht="10.5" hidden="1" customHeight="1"/>
    <row r="425893" ht="10.5" hidden="1" customHeight="1"/>
    <row r="425894" ht="10.5" hidden="1" customHeight="1"/>
    <row r="425895" ht="10.5" hidden="1" customHeight="1"/>
    <row r="425896" ht="10.5" hidden="1" customHeight="1"/>
    <row r="425897" ht="10.5" hidden="1" customHeight="1"/>
    <row r="425898" ht="10.5" hidden="1" customHeight="1"/>
    <row r="425899" ht="10.5" hidden="1" customHeight="1"/>
    <row r="425900" ht="10.5" hidden="1" customHeight="1"/>
    <row r="425901" ht="10.5" hidden="1" customHeight="1"/>
    <row r="425902" ht="10.5" hidden="1" customHeight="1"/>
    <row r="425903" ht="10.5" hidden="1" customHeight="1"/>
    <row r="425904" ht="10.5" hidden="1" customHeight="1"/>
    <row r="425905" ht="10.5" hidden="1" customHeight="1"/>
    <row r="425906" ht="10.5" hidden="1" customHeight="1"/>
    <row r="425907" ht="10.5" hidden="1" customHeight="1"/>
    <row r="425908" ht="10.5" hidden="1" customHeight="1"/>
    <row r="425909" ht="10.5" hidden="1" customHeight="1"/>
    <row r="425910" ht="10.5" hidden="1" customHeight="1"/>
    <row r="425911" ht="10.5" hidden="1" customHeight="1"/>
    <row r="425912" ht="10.5" hidden="1" customHeight="1"/>
    <row r="425913" ht="10.5" hidden="1" customHeight="1"/>
    <row r="425914" ht="10.5" hidden="1" customHeight="1"/>
    <row r="425915" ht="10.5" hidden="1" customHeight="1"/>
    <row r="425916" ht="10.5" hidden="1" customHeight="1"/>
    <row r="425917" ht="10.5" hidden="1" customHeight="1"/>
    <row r="425918" ht="10.5" hidden="1" customHeight="1"/>
    <row r="425919" ht="10.5" hidden="1" customHeight="1"/>
    <row r="425920" ht="10.5" hidden="1" customHeight="1"/>
    <row r="425921" ht="10.5" hidden="1" customHeight="1"/>
    <row r="425922" ht="10.5" hidden="1" customHeight="1"/>
    <row r="425923" ht="10.5" hidden="1" customHeight="1"/>
    <row r="425924" ht="10.5" hidden="1" customHeight="1"/>
    <row r="425925" ht="10.5" hidden="1" customHeight="1"/>
    <row r="425926" ht="10.5" hidden="1" customHeight="1"/>
    <row r="425927" ht="10.5" hidden="1" customHeight="1"/>
    <row r="425928" ht="10.5" hidden="1" customHeight="1"/>
    <row r="425929" ht="10.5" hidden="1" customHeight="1"/>
    <row r="425930" ht="10.5" hidden="1" customHeight="1"/>
    <row r="425931" ht="10.5" hidden="1" customHeight="1"/>
    <row r="425932" ht="10.5" hidden="1" customHeight="1"/>
    <row r="425933" ht="10.5" hidden="1" customHeight="1"/>
    <row r="425934" ht="10.5" hidden="1" customHeight="1"/>
    <row r="425935" ht="10.5" hidden="1" customHeight="1"/>
    <row r="425936" ht="10.5" hidden="1" customHeight="1"/>
    <row r="425937" ht="10.5" hidden="1" customHeight="1"/>
    <row r="425938" ht="10.5" hidden="1" customHeight="1"/>
    <row r="425939" ht="10.5" hidden="1" customHeight="1"/>
    <row r="425940" ht="10.5" hidden="1" customHeight="1"/>
    <row r="425941" ht="10.5" hidden="1" customHeight="1"/>
    <row r="425942" ht="10.5" hidden="1" customHeight="1"/>
    <row r="425943" ht="10.5" hidden="1" customHeight="1"/>
    <row r="425944" ht="10.5" hidden="1" customHeight="1"/>
    <row r="425945" ht="10.5" hidden="1" customHeight="1"/>
    <row r="425946" ht="10.5" hidden="1" customHeight="1"/>
    <row r="425947" ht="10.5" hidden="1" customHeight="1"/>
    <row r="425948" ht="10.5" hidden="1" customHeight="1"/>
    <row r="425949" ht="10.5" hidden="1" customHeight="1"/>
    <row r="425950" ht="10.5" hidden="1" customHeight="1"/>
    <row r="425951" ht="10.5" hidden="1" customHeight="1"/>
    <row r="425952" ht="10.5" hidden="1" customHeight="1"/>
    <row r="425953" ht="10.5" hidden="1" customHeight="1"/>
    <row r="425954" ht="10.5" hidden="1" customHeight="1"/>
    <row r="425955" ht="10.5" hidden="1" customHeight="1"/>
    <row r="425956" ht="10.5" hidden="1" customHeight="1"/>
    <row r="425957" ht="10.5" hidden="1" customHeight="1"/>
    <row r="425958" ht="10.5" hidden="1" customHeight="1"/>
    <row r="425959" ht="10.5" hidden="1" customHeight="1"/>
    <row r="425960" ht="10.5" hidden="1" customHeight="1"/>
    <row r="425961" ht="10.5" hidden="1" customHeight="1"/>
    <row r="425962" ht="10.5" hidden="1" customHeight="1"/>
    <row r="425963" ht="10.5" hidden="1" customHeight="1"/>
    <row r="425964" ht="10.5" hidden="1" customHeight="1"/>
    <row r="425965" ht="10.5" hidden="1" customHeight="1"/>
    <row r="425966" ht="10.5" hidden="1" customHeight="1"/>
    <row r="425967" ht="10.5" hidden="1" customHeight="1"/>
    <row r="425968" ht="10.5" hidden="1" customHeight="1"/>
    <row r="425969" ht="10.5" hidden="1" customHeight="1"/>
    <row r="425970" ht="10.5" hidden="1" customHeight="1"/>
    <row r="425971" ht="10.5" hidden="1" customHeight="1"/>
    <row r="425972" ht="10.5" hidden="1" customHeight="1"/>
    <row r="425973" ht="10.5" hidden="1" customHeight="1"/>
    <row r="425974" ht="10.5" hidden="1" customHeight="1"/>
    <row r="425975" ht="10.5" hidden="1" customHeight="1"/>
    <row r="425976" ht="10.5" hidden="1" customHeight="1"/>
    <row r="425977" ht="10.5" hidden="1" customHeight="1"/>
    <row r="425978" ht="10.5" hidden="1" customHeight="1"/>
    <row r="425979" ht="10.5" hidden="1" customHeight="1"/>
    <row r="425980" ht="10.5" hidden="1" customHeight="1"/>
    <row r="425981" ht="10.5" hidden="1" customHeight="1"/>
    <row r="425982" ht="10.5" hidden="1" customHeight="1"/>
    <row r="425983" ht="10.5" hidden="1" customHeight="1"/>
    <row r="425984" ht="10.5" hidden="1" customHeight="1"/>
    <row r="425985" ht="10.5" hidden="1" customHeight="1"/>
    <row r="425986" ht="10.5" hidden="1" customHeight="1"/>
    <row r="425987" ht="10.5" hidden="1" customHeight="1"/>
    <row r="425988" ht="10.5" hidden="1" customHeight="1"/>
    <row r="425989" ht="10.5" hidden="1" customHeight="1"/>
    <row r="425990" ht="10.5" hidden="1" customHeight="1"/>
    <row r="425991" ht="10.5" hidden="1" customHeight="1"/>
    <row r="425992" ht="10.5" hidden="1" customHeight="1"/>
    <row r="425993" ht="10.5" hidden="1" customHeight="1"/>
    <row r="425994" ht="10.5" hidden="1" customHeight="1"/>
    <row r="425995" ht="10.5" hidden="1" customHeight="1"/>
    <row r="425996" ht="10.5" hidden="1" customHeight="1"/>
    <row r="425997" ht="10.5" hidden="1" customHeight="1"/>
    <row r="425998" ht="10.5" hidden="1" customHeight="1"/>
    <row r="425999" ht="10.5" hidden="1" customHeight="1"/>
    <row r="426000" ht="10.5" hidden="1" customHeight="1"/>
    <row r="426001" ht="10.5" hidden="1" customHeight="1"/>
    <row r="426002" ht="10.5" hidden="1" customHeight="1"/>
    <row r="426003" ht="10.5" hidden="1" customHeight="1"/>
    <row r="426004" ht="10.5" hidden="1" customHeight="1"/>
    <row r="426005" ht="10.5" hidden="1" customHeight="1"/>
    <row r="426006" ht="10.5" hidden="1" customHeight="1"/>
    <row r="426007" ht="10.5" hidden="1" customHeight="1"/>
    <row r="426008" ht="10.5" hidden="1" customHeight="1"/>
    <row r="426009" ht="10.5" hidden="1" customHeight="1"/>
    <row r="426010" ht="10.5" hidden="1" customHeight="1"/>
    <row r="426011" ht="10.5" hidden="1" customHeight="1"/>
    <row r="426012" ht="10.5" hidden="1" customHeight="1"/>
    <row r="426013" ht="10.5" hidden="1" customHeight="1"/>
    <row r="426014" ht="10.5" hidden="1" customHeight="1"/>
    <row r="426015" ht="10.5" hidden="1" customHeight="1"/>
    <row r="426016" ht="10.5" hidden="1" customHeight="1"/>
    <row r="426017" ht="10.5" hidden="1" customHeight="1"/>
    <row r="426018" ht="10.5" hidden="1" customHeight="1"/>
    <row r="426019" ht="10.5" hidden="1" customHeight="1"/>
    <row r="426020" ht="10.5" hidden="1" customHeight="1"/>
    <row r="426021" ht="10.5" hidden="1" customHeight="1"/>
    <row r="426022" ht="10.5" hidden="1" customHeight="1"/>
    <row r="426023" ht="10.5" hidden="1" customHeight="1"/>
    <row r="426024" ht="10.5" hidden="1" customHeight="1"/>
    <row r="426025" ht="10.5" hidden="1" customHeight="1"/>
    <row r="426026" ht="10.5" hidden="1" customHeight="1"/>
    <row r="426027" ht="10.5" hidden="1" customHeight="1"/>
    <row r="426028" ht="10.5" hidden="1" customHeight="1"/>
    <row r="426029" ht="10.5" hidden="1" customHeight="1"/>
    <row r="426030" ht="10.5" hidden="1" customHeight="1"/>
    <row r="426031" ht="10.5" hidden="1" customHeight="1"/>
    <row r="426032" ht="10.5" hidden="1" customHeight="1"/>
    <row r="426033" ht="10.5" hidden="1" customHeight="1"/>
    <row r="426034" ht="10.5" hidden="1" customHeight="1"/>
    <row r="426035" ht="10.5" hidden="1" customHeight="1"/>
    <row r="426036" ht="10.5" hidden="1" customHeight="1"/>
    <row r="426037" ht="10.5" hidden="1" customHeight="1"/>
    <row r="426038" ht="10.5" hidden="1" customHeight="1"/>
    <row r="426039" ht="10.5" hidden="1" customHeight="1"/>
    <row r="426040" ht="10.5" hidden="1" customHeight="1"/>
    <row r="426041" ht="10.5" hidden="1" customHeight="1"/>
    <row r="426042" ht="10.5" hidden="1" customHeight="1"/>
    <row r="426043" ht="10.5" hidden="1" customHeight="1"/>
    <row r="426044" ht="10.5" hidden="1" customHeight="1"/>
    <row r="426045" ht="10.5" hidden="1" customHeight="1"/>
    <row r="426046" ht="10.5" hidden="1" customHeight="1"/>
    <row r="426047" ht="10.5" hidden="1" customHeight="1"/>
    <row r="426048" ht="10.5" hidden="1" customHeight="1"/>
    <row r="426049" ht="10.5" hidden="1" customHeight="1"/>
    <row r="426050" ht="10.5" hidden="1" customHeight="1"/>
    <row r="426051" ht="10.5" hidden="1" customHeight="1"/>
    <row r="426052" ht="10.5" hidden="1" customHeight="1"/>
    <row r="426053" ht="10.5" hidden="1" customHeight="1"/>
    <row r="426054" ht="10.5" hidden="1" customHeight="1"/>
    <row r="426055" ht="10.5" hidden="1" customHeight="1"/>
    <row r="426056" ht="10.5" hidden="1" customHeight="1"/>
    <row r="426057" ht="10.5" hidden="1" customHeight="1"/>
    <row r="426058" ht="10.5" hidden="1" customHeight="1"/>
    <row r="426059" ht="10.5" hidden="1" customHeight="1"/>
    <row r="426060" ht="10.5" hidden="1" customHeight="1"/>
    <row r="426061" ht="10.5" hidden="1" customHeight="1"/>
    <row r="426062" ht="10.5" hidden="1" customHeight="1"/>
    <row r="426063" ht="10.5" hidden="1" customHeight="1"/>
    <row r="426064" ht="10.5" hidden="1" customHeight="1"/>
    <row r="426065" ht="10.5" hidden="1" customHeight="1"/>
    <row r="426066" ht="10.5" hidden="1" customHeight="1"/>
    <row r="426067" ht="10.5" hidden="1" customHeight="1"/>
    <row r="426068" ht="10.5" hidden="1" customHeight="1"/>
    <row r="426069" ht="10.5" hidden="1" customHeight="1"/>
    <row r="426070" ht="10.5" hidden="1" customHeight="1"/>
    <row r="426071" ht="10.5" hidden="1" customHeight="1"/>
    <row r="426072" ht="10.5" hidden="1" customHeight="1"/>
    <row r="426073" ht="10.5" hidden="1" customHeight="1"/>
    <row r="426074" ht="10.5" hidden="1" customHeight="1"/>
    <row r="426075" ht="10.5" hidden="1" customHeight="1"/>
    <row r="426076" ht="10.5" hidden="1" customHeight="1"/>
    <row r="426077" ht="10.5" hidden="1" customHeight="1"/>
    <row r="426078" ht="10.5" hidden="1" customHeight="1"/>
    <row r="426079" ht="10.5" hidden="1" customHeight="1"/>
    <row r="426080" ht="10.5" hidden="1" customHeight="1"/>
    <row r="426081" ht="10.5" hidden="1" customHeight="1"/>
    <row r="426082" ht="10.5" hidden="1" customHeight="1"/>
    <row r="426083" ht="10.5" hidden="1" customHeight="1"/>
    <row r="426084" ht="10.5" hidden="1" customHeight="1"/>
    <row r="426085" ht="10.5" hidden="1" customHeight="1"/>
    <row r="426086" ht="10.5" hidden="1" customHeight="1"/>
    <row r="426087" ht="10.5" hidden="1" customHeight="1"/>
    <row r="426088" ht="10.5" hidden="1" customHeight="1"/>
    <row r="426089" ht="10.5" hidden="1" customHeight="1"/>
    <row r="426090" ht="10.5" hidden="1" customHeight="1"/>
    <row r="426091" ht="10.5" hidden="1" customHeight="1"/>
    <row r="426092" ht="10.5" hidden="1" customHeight="1"/>
    <row r="426093" ht="10.5" hidden="1" customHeight="1"/>
    <row r="426094" ht="10.5" hidden="1" customHeight="1"/>
    <row r="426095" ht="10.5" hidden="1" customHeight="1"/>
    <row r="426096" ht="10.5" hidden="1" customHeight="1"/>
    <row r="426097" ht="10.5" hidden="1" customHeight="1"/>
    <row r="426098" ht="10.5" hidden="1" customHeight="1"/>
    <row r="426099" ht="10.5" hidden="1" customHeight="1"/>
    <row r="426100" ht="10.5" hidden="1" customHeight="1"/>
    <row r="426101" ht="10.5" hidden="1" customHeight="1"/>
    <row r="426102" ht="10.5" hidden="1" customHeight="1"/>
    <row r="426103" ht="10.5" hidden="1" customHeight="1"/>
    <row r="426104" ht="10.5" hidden="1" customHeight="1"/>
    <row r="426105" ht="10.5" hidden="1" customHeight="1"/>
    <row r="426106" ht="10.5" hidden="1" customHeight="1"/>
    <row r="426107" ht="10.5" hidden="1" customHeight="1"/>
    <row r="426108" ht="10.5" hidden="1" customHeight="1"/>
    <row r="426109" ht="10.5" hidden="1" customHeight="1"/>
    <row r="426110" ht="10.5" hidden="1" customHeight="1"/>
    <row r="426111" ht="10.5" hidden="1" customHeight="1"/>
    <row r="426112" ht="10.5" hidden="1" customHeight="1"/>
    <row r="426113" ht="10.5" hidden="1" customHeight="1"/>
    <row r="426114" ht="10.5" hidden="1" customHeight="1"/>
    <row r="426115" ht="10.5" hidden="1" customHeight="1"/>
    <row r="426116" ht="10.5" hidden="1" customHeight="1"/>
    <row r="426117" ht="10.5" hidden="1" customHeight="1"/>
    <row r="426118" ht="10.5" hidden="1" customHeight="1"/>
    <row r="426119" ht="10.5" hidden="1" customHeight="1"/>
    <row r="426120" ht="10.5" hidden="1" customHeight="1"/>
    <row r="426121" ht="10.5" hidden="1" customHeight="1"/>
    <row r="426122" ht="10.5" hidden="1" customHeight="1"/>
    <row r="426123" ht="10.5" hidden="1" customHeight="1"/>
    <row r="426124" ht="10.5" hidden="1" customHeight="1"/>
    <row r="426125" ht="10.5" hidden="1" customHeight="1"/>
    <row r="426126" ht="10.5" hidden="1" customHeight="1"/>
    <row r="426127" ht="10.5" hidden="1" customHeight="1"/>
    <row r="426128" ht="10.5" hidden="1" customHeight="1"/>
    <row r="426129" ht="10.5" hidden="1" customHeight="1"/>
    <row r="426130" ht="10.5" hidden="1" customHeight="1"/>
    <row r="426131" ht="10.5" hidden="1" customHeight="1"/>
    <row r="426132" ht="10.5" hidden="1" customHeight="1"/>
    <row r="426133" ht="10.5" hidden="1" customHeight="1"/>
    <row r="426134" ht="10.5" hidden="1" customHeight="1"/>
    <row r="426135" ht="10.5" hidden="1" customHeight="1"/>
    <row r="426136" ht="10.5" hidden="1" customHeight="1"/>
    <row r="426137" ht="10.5" hidden="1" customHeight="1"/>
    <row r="426138" ht="10.5" hidden="1" customHeight="1"/>
    <row r="426139" ht="10.5" hidden="1" customHeight="1"/>
    <row r="426140" ht="10.5" hidden="1" customHeight="1"/>
    <row r="426141" ht="10.5" hidden="1" customHeight="1"/>
    <row r="426142" ht="10.5" hidden="1" customHeight="1"/>
    <row r="426143" ht="10.5" hidden="1" customHeight="1"/>
    <row r="426144" ht="10.5" hidden="1" customHeight="1"/>
    <row r="426145" ht="10.5" hidden="1" customHeight="1"/>
    <row r="426146" ht="10.5" hidden="1" customHeight="1"/>
    <row r="426147" ht="10.5" hidden="1" customHeight="1"/>
    <row r="426148" ht="10.5" hidden="1" customHeight="1"/>
    <row r="426149" ht="10.5" hidden="1" customHeight="1"/>
    <row r="426150" ht="10.5" hidden="1" customHeight="1"/>
    <row r="426151" ht="10.5" hidden="1" customHeight="1"/>
    <row r="426152" ht="10.5" hidden="1" customHeight="1"/>
    <row r="426153" ht="10.5" hidden="1" customHeight="1"/>
    <row r="426154" ht="10.5" hidden="1" customHeight="1"/>
    <row r="426155" ht="10.5" hidden="1" customHeight="1"/>
    <row r="426156" ht="10.5" hidden="1" customHeight="1"/>
    <row r="426157" ht="10.5" hidden="1" customHeight="1"/>
    <row r="426158" ht="10.5" hidden="1" customHeight="1"/>
    <row r="426159" ht="10.5" hidden="1" customHeight="1"/>
    <row r="426160" ht="10.5" hidden="1" customHeight="1"/>
    <row r="426161" ht="10.5" hidden="1" customHeight="1"/>
    <row r="426162" ht="10.5" hidden="1" customHeight="1"/>
    <row r="426163" ht="10.5" hidden="1" customHeight="1"/>
    <row r="426164" ht="10.5" hidden="1" customHeight="1"/>
    <row r="426165" ht="10.5" hidden="1" customHeight="1"/>
    <row r="426166" ht="10.5" hidden="1" customHeight="1"/>
    <row r="426167" ht="10.5" hidden="1" customHeight="1"/>
    <row r="426168" ht="10.5" hidden="1" customHeight="1"/>
    <row r="426169" ht="10.5" hidden="1" customHeight="1"/>
    <row r="426170" ht="10.5" hidden="1" customHeight="1"/>
    <row r="426171" ht="10.5" hidden="1" customHeight="1"/>
    <row r="426172" ht="10.5" hidden="1" customHeight="1"/>
    <row r="426173" ht="10.5" hidden="1" customHeight="1"/>
    <row r="426174" ht="10.5" hidden="1" customHeight="1"/>
    <row r="426175" ht="10.5" hidden="1" customHeight="1"/>
    <row r="426176" ht="10.5" hidden="1" customHeight="1"/>
    <row r="426177" ht="10.5" hidden="1" customHeight="1"/>
    <row r="426178" ht="10.5" hidden="1" customHeight="1"/>
    <row r="426179" ht="10.5" hidden="1" customHeight="1"/>
    <row r="426180" ht="10.5" hidden="1" customHeight="1"/>
    <row r="426181" ht="10.5" hidden="1" customHeight="1"/>
    <row r="426182" ht="10.5" hidden="1" customHeight="1"/>
    <row r="426183" ht="10.5" hidden="1" customHeight="1"/>
    <row r="426184" ht="10.5" hidden="1" customHeight="1"/>
    <row r="426185" ht="10.5" hidden="1" customHeight="1"/>
    <row r="426186" ht="10.5" hidden="1" customHeight="1"/>
    <row r="426187" ht="10.5" hidden="1" customHeight="1"/>
    <row r="426188" ht="10.5" hidden="1" customHeight="1"/>
    <row r="426189" ht="10.5" hidden="1" customHeight="1"/>
    <row r="426190" ht="10.5" hidden="1" customHeight="1"/>
    <row r="426191" ht="10.5" hidden="1" customHeight="1"/>
    <row r="426192" ht="10.5" hidden="1" customHeight="1"/>
    <row r="426193" ht="10.5" hidden="1" customHeight="1"/>
    <row r="426194" ht="10.5" hidden="1" customHeight="1"/>
    <row r="426195" ht="10.5" hidden="1" customHeight="1"/>
    <row r="426196" ht="10.5" hidden="1" customHeight="1"/>
    <row r="426197" ht="10.5" hidden="1" customHeight="1"/>
    <row r="426198" ht="10.5" hidden="1" customHeight="1"/>
    <row r="426199" ht="10.5" hidden="1" customHeight="1"/>
    <row r="426200" ht="10.5" hidden="1" customHeight="1"/>
    <row r="426201" ht="10.5" hidden="1" customHeight="1"/>
    <row r="426202" ht="10.5" hidden="1" customHeight="1"/>
    <row r="426203" ht="10.5" hidden="1" customHeight="1"/>
    <row r="426204" ht="10.5" hidden="1" customHeight="1"/>
    <row r="426205" ht="10.5" hidden="1" customHeight="1"/>
    <row r="426206" ht="10.5" hidden="1" customHeight="1"/>
    <row r="426207" ht="10.5" hidden="1" customHeight="1"/>
    <row r="426208" ht="10.5" hidden="1" customHeight="1"/>
    <row r="426209" ht="10.5" hidden="1" customHeight="1"/>
    <row r="426210" ht="10.5" hidden="1" customHeight="1"/>
    <row r="426211" ht="10.5" hidden="1" customHeight="1"/>
    <row r="426212" ht="10.5" hidden="1" customHeight="1"/>
    <row r="426213" ht="10.5" hidden="1" customHeight="1"/>
    <row r="426214" ht="10.5" hidden="1" customHeight="1"/>
    <row r="426215" ht="10.5" hidden="1" customHeight="1"/>
    <row r="426216" ht="10.5" hidden="1" customHeight="1"/>
    <row r="426217" ht="10.5" hidden="1" customHeight="1"/>
    <row r="426218" ht="10.5" hidden="1" customHeight="1"/>
    <row r="426219" ht="10.5" hidden="1" customHeight="1"/>
    <row r="426220" ht="10.5" hidden="1" customHeight="1"/>
    <row r="426221" ht="10.5" hidden="1" customHeight="1"/>
    <row r="426222" ht="10.5" hidden="1" customHeight="1"/>
    <row r="426223" ht="10.5" hidden="1" customHeight="1"/>
    <row r="426224" ht="10.5" hidden="1" customHeight="1"/>
    <row r="426225" ht="10.5" hidden="1" customHeight="1"/>
    <row r="426226" ht="10.5" hidden="1" customHeight="1"/>
    <row r="426227" ht="10.5" hidden="1" customHeight="1"/>
    <row r="426228" ht="10.5" hidden="1" customHeight="1"/>
    <row r="426229" ht="10.5" hidden="1" customHeight="1"/>
    <row r="426230" ht="10.5" hidden="1" customHeight="1"/>
    <row r="426231" ht="10.5" hidden="1" customHeight="1"/>
    <row r="426232" ht="10.5" hidden="1" customHeight="1"/>
    <row r="426233" ht="10.5" hidden="1" customHeight="1"/>
    <row r="426234" ht="10.5" hidden="1" customHeight="1"/>
    <row r="426235" ht="10.5" hidden="1" customHeight="1"/>
    <row r="426236" ht="10.5" hidden="1" customHeight="1"/>
    <row r="426237" ht="10.5" hidden="1" customHeight="1"/>
    <row r="426238" ht="10.5" hidden="1" customHeight="1"/>
    <row r="426239" ht="10.5" hidden="1" customHeight="1"/>
    <row r="426240" ht="10.5" hidden="1" customHeight="1"/>
    <row r="426241" ht="10.5" hidden="1" customHeight="1"/>
    <row r="426242" ht="10.5" hidden="1" customHeight="1"/>
    <row r="426243" ht="10.5" hidden="1" customHeight="1"/>
    <row r="426244" ht="10.5" hidden="1" customHeight="1"/>
    <row r="426245" ht="10.5" hidden="1" customHeight="1"/>
    <row r="426246" ht="10.5" hidden="1" customHeight="1"/>
    <row r="426247" ht="10.5" hidden="1" customHeight="1"/>
    <row r="426248" ht="10.5" hidden="1" customHeight="1"/>
    <row r="426249" ht="10.5" hidden="1" customHeight="1"/>
    <row r="426250" ht="10.5" hidden="1" customHeight="1"/>
    <row r="426251" ht="10.5" hidden="1" customHeight="1"/>
    <row r="426252" ht="10.5" hidden="1" customHeight="1"/>
    <row r="426253" ht="10.5" hidden="1" customHeight="1"/>
    <row r="426254" ht="10.5" hidden="1" customHeight="1"/>
    <row r="426255" ht="10.5" hidden="1" customHeight="1"/>
    <row r="426256" ht="10.5" hidden="1" customHeight="1"/>
    <row r="426257" ht="10.5" hidden="1" customHeight="1"/>
    <row r="426258" ht="10.5" hidden="1" customHeight="1"/>
    <row r="426259" ht="10.5" hidden="1" customHeight="1"/>
    <row r="426260" ht="10.5" hidden="1" customHeight="1"/>
    <row r="426261" ht="10.5" hidden="1" customHeight="1"/>
    <row r="426262" ht="10.5" hidden="1" customHeight="1"/>
    <row r="426263" ht="10.5" hidden="1" customHeight="1"/>
    <row r="426264" ht="10.5" hidden="1" customHeight="1"/>
    <row r="426265" ht="10.5" hidden="1" customHeight="1"/>
    <row r="426266" ht="10.5" hidden="1" customHeight="1"/>
    <row r="426267" ht="10.5" hidden="1" customHeight="1"/>
    <row r="426268" ht="10.5" hidden="1" customHeight="1"/>
    <row r="426269" ht="10.5" hidden="1" customHeight="1"/>
    <row r="426270" ht="10.5" hidden="1" customHeight="1"/>
    <row r="426271" ht="10.5" hidden="1" customHeight="1"/>
    <row r="426272" ht="10.5" hidden="1" customHeight="1"/>
    <row r="426273" ht="10.5" hidden="1" customHeight="1"/>
    <row r="426274" ht="10.5" hidden="1" customHeight="1"/>
    <row r="426275" ht="10.5" hidden="1" customHeight="1"/>
    <row r="426276" ht="10.5" hidden="1" customHeight="1"/>
    <row r="426277" ht="10.5" hidden="1" customHeight="1"/>
    <row r="426278" ht="10.5" hidden="1" customHeight="1"/>
    <row r="426279" ht="10.5" hidden="1" customHeight="1"/>
    <row r="426280" ht="10.5" hidden="1" customHeight="1"/>
    <row r="426281" ht="10.5" hidden="1" customHeight="1"/>
    <row r="426282" ht="10.5" hidden="1" customHeight="1"/>
    <row r="426283" ht="10.5" hidden="1" customHeight="1"/>
    <row r="426284" ht="10.5" hidden="1" customHeight="1"/>
    <row r="426285" ht="10.5" hidden="1" customHeight="1"/>
    <row r="426286" ht="10.5" hidden="1" customHeight="1"/>
    <row r="426287" ht="10.5" hidden="1" customHeight="1"/>
    <row r="426288" ht="10.5" hidden="1" customHeight="1"/>
    <row r="426289" ht="10.5" hidden="1" customHeight="1"/>
    <row r="426290" ht="10.5" hidden="1" customHeight="1"/>
    <row r="426291" ht="10.5" hidden="1" customHeight="1"/>
    <row r="426292" ht="10.5" hidden="1" customHeight="1"/>
    <row r="426293" ht="10.5" hidden="1" customHeight="1"/>
    <row r="426294" ht="10.5" hidden="1" customHeight="1"/>
    <row r="426295" ht="10.5" hidden="1" customHeight="1"/>
    <row r="426296" ht="10.5" hidden="1" customHeight="1"/>
    <row r="426297" ht="10.5" hidden="1" customHeight="1"/>
    <row r="426298" ht="10.5" hidden="1" customHeight="1"/>
    <row r="426299" ht="10.5" hidden="1" customHeight="1"/>
    <row r="426300" ht="10.5" hidden="1" customHeight="1"/>
    <row r="426301" ht="10.5" hidden="1" customHeight="1"/>
    <row r="426302" ht="10.5" hidden="1" customHeight="1"/>
    <row r="426303" ht="10.5" hidden="1" customHeight="1"/>
    <row r="426304" ht="10.5" hidden="1" customHeight="1"/>
    <row r="426305" ht="10.5" hidden="1" customHeight="1"/>
    <row r="426306" ht="10.5" hidden="1" customHeight="1"/>
    <row r="426307" ht="10.5" hidden="1" customHeight="1"/>
    <row r="426308" ht="10.5" hidden="1" customHeight="1"/>
    <row r="426309" ht="10.5" hidden="1" customHeight="1"/>
    <row r="426310" ht="10.5" hidden="1" customHeight="1"/>
    <row r="426311" ht="10.5" hidden="1" customHeight="1"/>
    <row r="426312" ht="10.5" hidden="1" customHeight="1"/>
    <row r="426313" ht="10.5" hidden="1" customHeight="1"/>
    <row r="426314" ht="10.5" hidden="1" customHeight="1"/>
    <row r="426315" ht="10.5" hidden="1" customHeight="1"/>
    <row r="426316" ht="10.5" hidden="1" customHeight="1"/>
    <row r="426317" ht="10.5" hidden="1" customHeight="1"/>
    <row r="426318" ht="10.5" hidden="1" customHeight="1"/>
    <row r="426319" ht="10.5" hidden="1" customHeight="1"/>
    <row r="426320" ht="10.5" hidden="1" customHeight="1"/>
    <row r="426321" ht="10.5" hidden="1" customHeight="1"/>
    <row r="426322" ht="10.5" hidden="1" customHeight="1"/>
    <row r="426323" ht="10.5" hidden="1" customHeight="1"/>
    <row r="426324" ht="10.5" hidden="1" customHeight="1"/>
    <row r="426325" ht="10.5" hidden="1" customHeight="1"/>
    <row r="426326" ht="10.5" hidden="1" customHeight="1"/>
    <row r="426327" ht="10.5" hidden="1" customHeight="1"/>
    <row r="426328" ht="10.5" hidden="1" customHeight="1"/>
    <row r="426329" ht="10.5" hidden="1" customHeight="1"/>
    <row r="426330" ht="10.5" hidden="1" customHeight="1"/>
    <row r="426331" ht="10.5" hidden="1" customHeight="1"/>
    <row r="426332" ht="10.5" hidden="1" customHeight="1"/>
    <row r="426333" ht="10.5" hidden="1" customHeight="1"/>
    <row r="426334" ht="10.5" hidden="1" customHeight="1"/>
    <row r="426335" ht="10.5" hidden="1" customHeight="1"/>
    <row r="426336" ht="10.5" hidden="1" customHeight="1"/>
    <row r="426337" ht="10.5" hidden="1" customHeight="1"/>
    <row r="426338" ht="10.5" hidden="1" customHeight="1"/>
    <row r="426339" ht="10.5" hidden="1" customHeight="1"/>
    <row r="426340" ht="10.5" hidden="1" customHeight="1"/>
    <row r="426341" ht="10.5" hidden="1" customHeight="1"/>
    <row r="426342" ht="10.5" hidden="1" customHeight="1"/>
    <row r="426343" ht="10.5" hidden="1" customHeight="1"/>
    <row r="426344" ht="10.5" hidden="1" customHeight="1"/>
    <row r="426345" ht="10.5" hidden="1" customHeight="1"/>
    <row r="426346" ht="10.5" hidden="1" customHeight="1"/>
    <row r="426347" ht="10.5" hidden="1" customHeight="1"/>
    <row r="426348" ht="10.5" hidden="1" customHeight="1"/>
    <row r="426349" ht="10.5" hidden="1" customHeight="1"/>
    <row r="426350" ht="10.5" hidden="1" customHeight="1"/>
    <row r="426351" ht="10.5" hidden="1" customHeight="1"/>
    <row r="426352" ht="10.5" hidden="1" customHeight="1"/>
    <row r="426353" ht="10.5" hidden="1" customHeight="1"/>
    <row r="426354" ht="10.5" hidden="1" customHeight="1"/>
    <row r="426355" ht="10.5" hidden="1" customHeight="1"/>
    <row r="426356" ht="10.5" hidden="1" customHeight="1"/>
    <row r="426357" ht="10.5" hidden="1" customHeight="1"/>
    <row r="426358" ht="10.5" hidden="1" customHeight="1"/>
    <row r="426359" ht="10.5" hidden="1" customHeight="1"/>
    <row r="426360" ht="10.5" hidden="1" customHeight="1"/>
    <row r="426361" ht="10.5" hidden="1" customHeight="1"/>
    <row r="426362" ht="10.5" hidden="1" customHeight="1"/>
    <row r="426363" ht="10.5" hidden="1" customHeight="1"/>
    <row r="426364" ht="10.5" hidden="1" customHeight="1"/>
    <row r="426365" ht="10.5" hidden="1" customHeight="1"/>
    <row r="426366" ht="10.5" hidden="1" customHeight="1"/>
    <row r="426367" ht="10.5" hidden="1" customHeight="1"/>
    <row r="426368" ht="10.5" hidden="1" customHeight="1"/>
    <row r="426369" ht="10.5" hidden="1" customHeight="1"/>
    <row r="426370" ht="10.5" hidden="1" customHeight="1"/>
    <row r="426371" ht="10.5" hidden="1" customHeight="1"/>
    <row r="426372" ht="10.5" hidden="1" customHeight="1"/>
    <row r="426373" ht="10.5" hidden="1" customHeight="1"/>
    <row r="426374" ht="10.5" hidden="1" customHeight="1"/>
    <row r="426375" ht="10.5" hidden="1" customHeight="1"/>
    <row r="426376" ht="10.5" hidden="1" customHeight="1"/>
    <row r="426377" ht="10.5" hidden="1" customHeight="1"/>
    <row r="426378" ht="10.5" hidden="1" customHeight="1"/>
    <row r="426379" ht="10.5" hidden="1" customHeight="1"/>
    <row r="426380" ht="10.5" hidden="1" customHeight="1"/>
    <row r="426381" ht="10.5" hidden="1" customHeight="1"/>
    <row r="426382" ht="10.5" hidden="1" customHeight="1"/>
    <row r="426383" ht="10.5" hidden="1" customHeight="1"/>
    <row r="426384" ht="10.5" hidden="1" customHeight="1"/>
    <row r="426385" ht="10.5" hidden="1" customHeight="1"/>
    <row r="426386" ht="10.5" hidden="1" customHeight="1"/>
    <row r="426387" ht="10.5" hidden="1" customHeight="1"/>
    <row r="426388" ht="10.5" hidden="1" customHeight="1"/>
    <row r="426389" ht="10.5" hidden="1" customHeight="1"/>
    <row r="426390" ht="10.5" hidden="1" customHeight="1"/>
    <row r="426391" ht="10.5" hidden="1" customHeight="1"/>
    <row r="426392" ht="10.5" hidden="1" customHeight="1"/>
    <row r="426393" ht="10.5" hidden="1" customHeight="1"/>
    <row r="426394" ht="10.5" hidden="1" customHeight="1"/>
    <row r="426395" ht="10.5" hidden="1" customHeight="1"/>
    <row r="426396" ht="10.5" hidden="1" customHeight="1"/>
    <row r="426397" ht="10.5" hidden="1" customHeight="1"/>
    <row r="426398" ht="10.5" hidden="1" customHeight="1"/>
    <row r="426399" ht="10.5" hidden="1" customHeight="1"/>
    <row r="426400" ht="10.5" hidden="1" customHeight="1"/>
    <row r="426401" ht="10.5" hidden="1" customHeight="1"/>
    <row r="426402" ht="10.5" hidden="1" customHeight="1"/>
    <row r="426403" ht="10.5" hidden="1" customHeight="1"/>
    <row r="426404" ht="10.5" hidden="1" customHeight="1"/>
    <row r="426405" ht="10.5" hidden="1" customHeight="1"/>
    <row r="426406" ht="10.5" hidden="1" customHeight="1"/>
    <row r="426407" ht="10.5" hidden="1" customHeight="1"/>
    <row r="426408" ht="10.5" hidden="1" customHeight="1"/>
    <row r="426409" ht="10.5" hidden="1" customHeight="1"/>
    <row r="426410" ht="10.5" hidden="1" customHeight="1"/>
    <row r="426411" ht="10.5" hidden="1" customHeight="1"/>
    <row r="426412" ht="10.5" hidden="1" customHeight="1"/>
    <row r="426413" ht="10.5" hidden="1" customHeight="1"/>
    <row r="426414" ht="10.5" hidden="1" customHeight="1"/>
    <row r="426415" ht="10.5" hidden="1" customHeight="1"/>
    <row r="426416" ht="10.5" hidden="1" customHeight="1"/>
    <row r="426417" ht="10.5" hidden="1" customHeight="1"/>
    <row r="426418" ht="10.5" hidden="1" customHeight="1"/>
    <row r="426419" ht="10.5" hidden="1" customHeight="1"/>
    <row r="426420" ht="10.5" hidden="1" customHeight="1"/>
    <row r="426421" ht="10.5" hidden="1" customHeight="1"/>
    <row r="426422" ht="10.5" hidden="1" customHeight="1"/>
    <row r="426423" ht="10.5" hidden="1" customHeight="1"/>
    <row r="426424" ht="10.5" hidden="1" customHeight="1"/>
    <row r="426425" ht="10.5" hidden="1" customHeight="1"/>
    <row r="426426" ht="10.5" hidden="1" customHeight="1"/>
    <row r="426427" ht="10.5" hidden="1" customHeight="1"/>
    <row r="426428" ht="10.5" hidden="1" customHeight="1"/>
    <row r="426429" ht="10.5" hidden="1" customHeight="1"/>
    <row r="426430" ht="10.5" hidden="1" customHeight="1"/>
    <row r="426431" ht="10.5" hidden="1" customHeight="1"/>
    <row r="426432" ht="10.5" hidden="1" customHeight="1"/>
    <row r="426433" ht="10.5" hidden="1" customHeight="1"/>
    <row r="426434" ht="10.5" hidden="1" customHeight="1"/>
    <row r="426435" ht="10.5" hidden="1" customHeight="1"/>
    <row r="426436" ht="10.5" hidden="1" customHeight="1"/>
    <row r="426437" ht="10.5" hidden="1" customHeight="1"/>
    <row r="426438" ht="10.5" hidden="1" customHeight="1"/>
    <row r="426439" ht="10.5" hidden="1" customHeight="1"/>
    <row r="426440" ht="10.5" hidden="1" customHeight="1"/>
    <row r="426441" ht="10.5" hidden="1" customHeight="1"/>
    <row r="426442" ht="10.5" hidden="1" customHeight="1"/>
    <row r="426443" ht="10.5" hidden="1" customHeight="1"/>
    <row r="426444" ht="10.5" hidden="1" customHeight="1"/>
    <row r="426445" ht="10.5" hidden="1" customHeight="1"/>
    <row r="426446" ht="10.5" hidden="1" customHeight="1"/>
    <row r="426447" ht="10.5" hidden="1" customHeight="1"/>
    <row r="426448" ht="10.5" hidden="1" customHeight="1"/>
    <row r="426449" ht="10.5" hidden="1" customHeight="1"/>
    <row r="426450" ht="10.5" hidden="1" customHeight="1"/>
    <row r="426451" ht="10.5" hidden="1" customHeight="1"/>
    <row r="426452" ht="10.5" hidden="1" customHeight="1"/>
    <row r="426453" ht="10.5" hidden="1" customHeight="1"/>
    <row r="426454" ht="10.5" hidden="1" customHeight="1"/>
    <row r="426455" ht="10.5" hidden="1" customHeight="1"/>
    <row r="426456" ht="10.5" hidden="1" customHeight="1"/>
    <row r="426457" ht="10.5" hidden="1" customHeight="1"/>
    <row r="426458" ht="10.5" hidden="1" customHeight="1"/>
    <row r="426459" ht="10.5" hidden="1" customHeight="1"/>
    <row r="426460" ht="10.5" hidden="1" customHeight="1"/>
    <row r="426461" ht="10.5" hidden="1" customHeight="1"/>
    <row r="426462" ht="10.5" hidden="1" customHeight="1"/>
    <row r="426463" ht="10.5" hidden="1" customHeight="1"/>
    <row r="426464" ht="10.5" hidden="1" customHeight="1"/>
    <row r="426465" ht="10.5" hidden="1" customHeight="1"/>
    <row r="426466" ht="10.5" hidden="1" customHeight="1"/>
    <row r="426467" ht="10.5" hidden="1" customHeight="1"/>
    <row r="426468" ht="10.5" hidden="1" customHeight="1"/>
    <row r="426469" ht="10.5" hidden="1" customHeight="1"/>
    <row r="426470" ht="10.5" hidden="1" customHeight="1"/>
    <row r="426471" ht="10.5" hidden="1" customHeight="1"/>
    <row r="426472" ht="10.5" hidden="1" customHeight="1"/>
    <row r="426473" ht="10.5" hidden="1" customHeight="1"/>
    <row r="426474" ht="10.5" hidden="1" customHeight="1"/>
    <row r="426475" ht="10.5" hidden="1" customHeight="1"/>
    <row r="426476" ht="10.5" hidden="1" customHeight="1"/>
    <row r="426477" ht="10.5" hidden="1" customHeight="1"/>
    <row r="426478" ht="10.5" hidden="1" customHeight="1"/>
    <row r="426479" ht="10.5" hidden="1" customHeight="1"/>
    <row r="426480" ht="10.5" hidden="1" customHeight="1"/>
    <row r="426481" ht="10.5" hidden="1" customHeight="1"/>
    <row r="426482" ht="10.5" hidden="1" customHeight="1"/>
    <row r="426483" ht="10.5" hidden="1" customHeight="1"/>
    <row r="426484" ht="10.5" hidden="1" customHeight="1"/>
    <row r="426485" ht="10.5" hidden="1" customHeight="1"/>
    <row r="426486" ht="10.5" hidden="1" customHeight="1"/>
    <row r="426487" ht="10.5" hidden="1" customHeight="1"/>
    <row r="426488" ht="10.5" hidden="1" customHeight="1"/>
    <row r="426489" ht="10.5" hidden="1" customHeight="1"/>
    <row r="426490" ht="10.5" hidden="1" customHeight="1"/>
    <row r="426491" ht="10.5" hidden="1" customHeight="1"/>
    <row r="426492" ht="10.5" hidden="1" customHeight="1"/>
    <row r="426493" ht="10.5" hidden="1" customHeight="1"/>
    <row r="426494" ht="10.5" hidden="1" customHeight="1"/>
    <row r="426495" ht="10.5" hidden="1" customHeight="1"/>
    <row r="426496" ht="10.5" hidden="1" customHeight="1"/>
    <row r="426497" ht="10.5" hidden="1" customHeight="1"/>
    <row r="426498" ht="10.5" hidden="1" customHeight="1"/>
    <row r="426499" ht="10.5" hidden="1" customHeight="1"/>
    <row r="426500" ht="10.5" hidden="1" customHeight="1"/>
    <row r="426501" ht="10.5" hidden="1" customHeight="1"/>
    <row r="426502" ht="10.5" hidden="1" customHeight="1"/>
    <row r="426503" ht="10.5" hidden="1" customHeight="1"/>
    <row r="426504" ht="10.5" hidden="1" customHeight="1"/>
    <row r="426505" ht="10.5" hidden="1" customHeight="1"/>
    <row r="426506" ht="10.5" hidden="1" customHeight="1"/>
    <row r="426507" ht="10.5" hidden="1" customHeight="1"/>
    <row r="426508" ht="10.5" hidden="1" customHeight="1"/>
    <row r="426509" ht="10.5" hidden="1" customHeight="1"/>
    <row r="426510" ht="10.5" hidden="1" customHeight="1"/>
    <row r="426511" ht="10.5" hidden="1" customHeight="1"/>
    <row r="426512" ht="10.5" hidden="1" customHeight="1"/>
    <row r="426513" ht="10.5" hidden="1" customHeight="1"/>
    <row r="426514" ht="10.5" hidden="1" customHeight="1"/>
    <row r="426515" ht="10.5" hidden="1" customHeight="1"/>
    <row r="426516" ht="10.5" hidden="1" customHeight="1"/>
    <row r="426517" ht="10.5" hidden="1" customHeight="1"/>
    <row r="426518" ht="10.5" hidden="1" customHeight="1"/>
    <row r="426519" ht="10.5" hidden="1" customHeight="1"/>
    <row r="426520" ht="10.5" hidden="1" customHeight="1"/>
    <row r="426521" ht="10.5" hidden="1" customHeight="1"/>
    <row r="426522" ht="10.5" hidden="1" customHeight="1"/>
    <row r="426523" ht="10.5" hidden="1" customHeight="1"/>
    <row r="426524" ht="10.5" hidden="1" customHeight="1"/>
    <row r="426525" ht="10.5" hidden="1" customHeight="1"/>
    <row r="426526" ht="10.5" hidden="1" customHeight="1"/>
    <row r="426527" ht="10.5" hidden="1" customHeight="1"/>
    <row r="426528" ht="10.5" hidden="1" customHeight="1"/>
    <row r="426529" ht="10.5" hidden="1" customHeight="1"/>
    <row r="426530" ht="10.5" hidden="1" customHeight="1"/>
    <row r="426531" ht="10.5" hidden="1" customHeight="1"/>
    <row r="426532" ht="10.5" hidden="1" customHeight="1"/>
    <row r="426533" ht="10.5" hidden="1" customHeight="1"/>
    <row r="426534" ht="10.5" hidden="1" customHeight="1"/>
    <row r="426535" ht="10.5" hidden="1" customHeight="1"/>
    <row r="426536" ht="10.5" hidden="1" customHeight="1"/>
    <row r="426537" ht="10.5" hidden="1" customHeight="1"/>
    <row r="426538" ht="10.5" hidden="1" customHeight="1"/>
    <row r="426539" ht="10.5" hidden="1" customHeight="1"/>
    <row r="426540" ht="10.5" hidden="1" customHeight="1"/>
    <row r="426541" ht="10.5" hidden="1" customHeight="1"/>
    <row r="426542" ht="10.5" hidden="1" customHeight="1"/>
    <row r="426543" ht="10.5" hidden="1" customHeight="1"/>
    <row r="426544" ht="10.5" hidden="1" customHeight="1"/>
    <row r="426545" ht="10.5" hidden="1" customHeight="1"/>
    <row r="426546" ht="10.5" hidden="1" customHeight="1"/>
    <row r="426547" ht="10.5" hidden="1" customHeight="1"/>
    <row r="426548" ht="10.5" hidden="1" customHeight="1"/>
    <row r="426549" ht="10.5" hidden="1" customHeight="1"/>
    <row r="426550" ht="10.5" hidden="1" customHeight="1"/>
    <row r="426551" ht="10.5" hidden="1" customHeight="1"/>
    <row r="426552" ht="10.5" hidden="1" customHeight="1"/>
    <row r="426553" ht="10.5" hidden="1" customHeight="1"/>
    <row r="426554" ht="10.5" hidden="1" customHeight="1"/>
    <row r="426555" ht="10.5" hidden="1" customHeight="1"/>
    <row r="426556" ht="10.5" hidden="1" customHeight="1"/>
    <row r="426557" ht="10.5" hidden="1" customHeight="1"/>
    <row r="426558" ht="10.5" hidden="1" customHeight="1"/>
    <row r="426559" ht="10.5" hidden="1" customHeight="1"/>
    <row r="426560" ht="10.5" hidden="1" customHeight="1"/>
    <row r="426561" ht="10.5" hidden="1" customHeight="1"/>
    <row r="426562" ht="10.5" hidden="1" customHeight="1"/>
    <row r="426563" ht="10.5" hidden="1" customHeight="1"/>
    <row r="426564" ht="10.5" hidden="1" customHeight="1"/>
    <row r="426565" ht="10.5" hidden="1" customHeight="1"/>
    <row r="426566" ht="10.5" hidden="1" customHeight="1"/>
    <row r="426567" ht="10.5" hidden="1" customHeight="1"/>
    <row r="426568" ht="10.5" hidden="1" customHeight="1"/>
    <row r="426569" ht="10.5" hidden="1" customHeight="1"/>
    <row r="426570" ht="10.5" hidden="1" customHeight="1"/>
    <row r="426571" ht="10.5" hidden="1" customHeight="1"/>
    <row r="426572" ht="10.5" hidden="1" customHeight="1"/>
    <row r="426573" ht="10.5" hidden="1" customHeight="1"/>
    <row r="426574" ht="10.5" hidden="1" customHeight="1"/>
    <row r="426575" ht="10.5" hidden="1" customHeight="1"/>
    <row r="426576" ht="10.5" hidden="1" customHeight="1"/>
    <row r="426577" ht="10.5" hidden="1" customHeight="1"/>
    <row r="426578" ht="10.5" hidden="1" customHeight="1"/>
    <row r="426579" ht="10.5" hidden="1" customHeight="1"/>
    <row r="426580" ht="10.5" hidden="1" customHeight="1"/>
    <row r="426581" ht="10.5" hidden="1" customHeight="1"/>
    <row r="426582" ht="10.5" hidden="1" customHeight="1"/>
    <row r="426583" ht="10.5" hidden="1" customHeight="1"/>
    <row r="426584" ht="10.5" hidden="1" customHeight="1"/>
    <row r="426585" ht="10.5" hidden="1" customHeight="1"/>
    <row r="426586" ht="10.5" hidden="1" customHeight="1"/>
    <row r="426587" ht="10.5" hidden="1" customHeight="1"/>
    <row r="426588" ht="10.5" hidden="1" customHeight="1"/>
    <row r="426589" ht="10.5" hidden="1" customHeight="1"/>
    <row r="426590" ht="10.5" hidden="1" customHeight="1"/>
    <row r="426591" ht="10.5" hidden="1" customHeight="1"/>
    <row r="426592" ht="10.5" hidden="1" customHeight="1"/>
    <row r="426593" ht="10.5" hidden="1" customHeight="1"/>
    <row r="426594" ht="10.5" hidden="1" customHeight="1"/>
    <row r="426595" ht="10.5" hidden="1" customHeight="1"/>
    <row r="426596" ht="10.5" hidden="1" customHeight="1"/>
    <row r="426597" ht="10.5" hidden="1" customHeight="1"/>
    <row r="426598" ht="10.5" hidden="1" customHeight="1"/>
    <row r="426599" ht="10.5" hidden="1" customHeight="1"/>
    <row r="426600" ht="10.5" hidden="1" customHeight="1"/>
    <row r="426601" ht="10.5" hidden="1" customHeight="1"/>
    <row r="426602" ht="10.5" hidden="1" customHeight="1"/>
    <row r="426603" ht="10.5" hidden="1" customHeight="1"/>
    <row r="426604" ht="10.5" hidden="1" customHeight="1"/>
    <row r="426605" ht="10.5" hidden="1" customHeight="1"/>
    <row r="426606" ht="10.5" hidden="1" customHeight="1"/>
    <row r="426607" ht="10.5" hidden="1" customHeight="1"/>
    <row r="426608" ht="10.5" hidden="1" customHeight="1"/>
    <row r="426609" ht="10.5" hidden="1" customHeight="1"/>
    <row r="426610" ht="10.5" hidden="1" customHeight="1"/>
    <row r="426611" ht="10.5" hidden="1" customHeight="1"/>
    <row r="426612" ht="10.5" hidden="1" customHeight="1"/>
    <row r="426613" ht="10.5" hidden="1" customHeight="1"/>
    <row r="426614" ht="10.5" hidden="1" customHeight="1"/>
    <row r="426615" ht="10.5" hidden="1" customHeight="1"/>
    <row r="426616" ht="10.5" hidden="1" customHeight="1"/>
    <row r="426617" ht="10.5" hidden="1" customHeight="1"/>
    <row r="426618" ht="10.5" hidden="1" customHeight="1"/>
    <row r="426619" ht="10.5" hidden="1" customHeight="1"/>
    <row r="426620" ht="10.5" hidden="1" customHeight="1"/>
    <row r="426621" ht="10.5" hidden="1" customHeight="1"/>
    <row r="426622" ht="10.5" hidden="1" customHeight="1"/>
    <row r="426623" ht="10.5" hidden="1" customHeight="1"/>
    <row r="426624" ht="10.5" hidden="1" customHeight="1"/>
    <row r="426625" ht="10.5" hidden="1" customHeight="1"/>
    <row r="426626" ht="10.5" hidden="1" customHeight="1"/>
    <row r="426627" ht="10.5" hidden="1" customHeight="1"/>
    <row r="426628" ht="10.5" hidden="1" customHeight="1"/>
    <row r="426629" ht="10.5" hidden="1" customHeight="1"/>
    <row r="426630" ht="10.5" hidden="1" customHeight="1"/>
    <row r="426631" ht="10.5" hidden="1" customHeight="1"/>
    <row r="426632" ht="10.5" hidden="1" customHeight="1"/>
    <row r="426633" ht="10.5" hidden="1" customHeight="1"/>
    <row r="426634" ht="10.5" hidden="1" customHeight="1"/>
    <row r="426635" ht="10.5" hidden="1" customHeight="1"/>
    <row r="426636" ht="10.5" hidden="1" customHeight="1"/>
    <row r="426637" ht="10.5" hidden="1" customHeight="1"/>
    <row r="426638" ht="10.5" hidden="1" customHeight="1"/>
    <row r="426639" ht="10.5" hidden="1" customHeight="1"/>
    <row r="426640" ht="10.5" hidden="1" customHeight="1"/>
    <row r="426641" ht="10.5" hidden="1" customHeight="1"/>
    <row r="426642" ht="10.5" hidden="1" customHeight="1"/>
    <row r="426643" ht="10.5" hidden="1" customHeight="1"/>
    <row r="426644" ht="10.5" hidden="1" customHeight="1"/>
    <row r="426645" ht="10.5" hidden="1" customHeight="1"/>
    <row r="426646" ht="10.5" hidden="1" customHeight="1"/>
    <row r="426647" ht="10.5" hidden="1" customHeight="1"/>
    <row r="426648" ht="10.5" hidden="1" customHeight="1"/>
    <row r="426649" ht="10.5" hidden="1" customHeight="1"/>
    <row r="426650" ht="10.5" hidden="1" customHeight="1"/>
    <row r="426651" ht="10.5" hidden="1" customHeight="1"/>
    <row r="426652" ht="10.5" hidden="1" customHeight="1"/>
    <row r="426653" ht="10.5" hidden="1" customHeight="1"/>
    <row r="426654" ht="10.5" hidden="1" customHeight="1"/>
    <row r="426655" ht="10.5" hidden="1" customHeight="1"/>
    <row r="426656" ht="10.5" hidden="1" customHeight="1"/>
    <row r="426657" ht="10.5" hidden="1" customHeight="1"/>
    <row r="426658" ht="10.5" hidden="1" customHeight="1"/>
    <row r="426659" ht="10.5" hidden="1" customHeight="1"/>
    <row r="426660" ht="10.5" hidden="1" customHeight="1"/>
    <row r="426661" ht="10.5" hidden="1" customHeight="1"/>
    <row r="426662" ht="10.5" hidden="1" customHeight="1"/>
    <row r="426663" ht="10.5" hidden="1" customHeight="1"/>
    <row r="426664" ht="10.5" hidden="1" customHeight="1"/>
    <row r="426665" ht="10.5" hidden="1" customHeight="1"/>
    <row r="426666" ht="10.5" hidden="1" customHeight="1"/>
    <row r="426667" ht="10.5" hidden="1" customHeight="1"/>
    <row r="426668" ht="10.5" hidden="1" customHeight="1"/>
    <row r="426669" ht="10.5" hidden="1" customHeight="1"/>
    <row r="426670" ht="10.5" hidden="1" customHeight="1"/>
    <row r="426671" ht="10.5" hidden="1" customHeight="1"/>
    <row r="426672" ht="10.5" hidden="1" customHeight="1"/>
    <row r="426673" ht="10.5" hidden="1" customHeight="1"/>
    <row r="426674" ht="10.5" hidden="1" customHeight="1"/>
    <row r="426675" ht="10.5" hidden="1" customHeight="1"/>
    <row r="426676" ht="10.5" hidden="1" customHeight="1"/>
    <row r="426677" ht="10.5" hidden="1" customHeight="1"/>
    <row r="426678" ht="10.5" hidden="1" customHeight="1"/>
    <row r="426679" ht="10.5" hidden="1" customHeight="1"/>
    <row r="426680" ht="10.5" hidden="1" customHeight="1"/>
    <row r="426681" ht="10.5" hidden="1" customHeight="1"/>
    <row r="426682" ht="10.5" hidden="1" customHeight="1"/>
    <row r="426683" ht="10.5" hidden="1" customHeight="1"/>
    <row r="426684" ht="10.5" hidden="1" customHeight="1"/>
    <row r="426685" ht="10.5" hidden="1" customHeight="1"/>
    <row r="426686" ht="10.5" hidden="1" customHeight="1"/>
    <row r="426687" ht="10.5" hidden="1" customHeight="1"/>
    <row r="426688" ht="10.5" hidden="1" customHeight="1"/>
    <row r="426689" ht="10.5" hidden="1" customHeight="1"/>
    <row r="426690" ht="10.5" hidden="1" customHeight="1"/>
    <row r="426691" ht="10.5" hidden="1" customHeight="1"/>
    <row r="426692" ht="10.5" hidden="1" customHeight="1"/>
    <row r="426693" ht="10.5" hidden="1" customHeight="1"/>
    <row r="426694" ht="10.5" hidden="1" customHeight="1"/>
    <row r="426695" ht="10.5" hidden="1" customHeight="1"/>
    <row r="426696" ht="10.5" hidden="1" customHeight="1"/>
    <row r="426697" ht="10.5" hidden="1" customHeight="1"/>
    <row r="426698" ht="10.5" hidden="1" customHeight="1"/>
    <row r="426699" ht="10.5" hidden="1" customHeight="1"/>
    <row r="426700" ht="10.5" hidden="1" customHeight="1"/>
    <row r="426701" ht="10.5" hidden="1" customHeight="1"/>
    <row r="426702" ht="10.5" hidden="1" customHeight="1"/>
    <row r="426703" ht="10.5" hidden="1" customHeight="1"/>
    <row r="426704" ht="10.5" hidden="1" customHeight="1"/>
    <row r="426705" ht="10.5" hidden="1" customHeight="1"/>
    <row r="426706" ht="10.5" hidden="1" customHeight="1"/>
    <row r="426707" ht="10.5" hidden="1" customHeight="1"/>
    <row r="426708" ht="10.5" hidden="1" customHeight="1"/>
    <row r="426709" ht="10.5" hidden="1" customHeight="1"/>
    <row r="426710" ht="10.5" hidden="1" customHeight="1"/>
    <row r="426711" ht="10.5" hidden="1" customHeight="1"/>
    <row r="426712" ht="10.5" hidden="1" customHeight="1"/>
    <row r="426713" ht="10.5" hidden="1" customHeight="1"/>
    <row r="426714" ht="10.5" hidden="1" customHeight="1"/>
    <row r="426715" ht="10.5" hidden="1" customHeight="1"/>
    <row r="426716" ht="10.5" hidden="1" customHeight="1"/>
    <row r="426717" ht="10.5" hidden="1" customHeight="1"/>
    <row r="426718" ht="10.5" hidden="1" customHeight="1"/>
    <row r="426719" ht="10.5" hidden="1" customHeight="1"/>
    <row r="426720" ht="10.5" hidden="1" customHeight="1"/>
    <row r="426721" ht="10.5" hidden="1" customHeight="1"/>
    <row r="426722" ht="10.5" hidden="1" customHeight="1"/>
    <row r="426723" ht="10.5" hidden="1" customHeight="1"/>
    <row r="426724" ht="10.5" hidden="1" customHeight="1"/>
    <row r="426725" ht="10.5" hidden="1" customHeight="1"/>
    <row r="426726" ht="10.5" hidden="1" customHeight="1"/>
    <row r="426727" ht="10.5" hidden="1" customHeight="1"/>
    <row r="426728" ht="10.5" hidden="1" customHeight="1"/>
    <row r="426729" ht="10.5" hidden="1" customHeight="1"/>
    <row r="426730" ht="10.5" hidden="1" customHeight="1"/>
    <row r="426731" ht="10.5" hidden="1" customHeight="1"/>
    <row r="426732" ht="10.5" hidden="1" customHeight="1"/>
    <row r="426733" ht="10.5" hidden="1" customHeight="1"/>
    <row r="426734" ht="10.5" hidden="1" customHeight="1"/>
    <row r="426735" ht="10.5" hidden="1" customHeight="1"/>
    <row r="426736" ht="10.5" hidden="1" customHeight="1"/>
    <row r="426737" ht="10.5" hidden="1" customHeight="1"/>
    <row r="426738" ht="10.5" hidden="1" customHeight="1"/>
    <row r="426739" ht="10.5" hidden="1" customHeight="1"/>
    <row r="426740" ht="10.5" hidden="1" customHeight="1"/>
    <row r="426741" ht="10.5" hidden="1" customHeight="1"/>
    <row r="426742" ht="10.5" hidden="1" customHeight="1"/>
    <row r="426743" ht="10.5" hidden="1" customHeight="1"/>
    <row r="426744" ht="10.5" hidden="1" customHeight="1"/>
    <row r="426745" ht="10.5" hidden="1" customHeight="1"/>
    <row r="426746" ht="10.5" hidden="1" customHeight="1"/>
    <row r="426747" ht="10.5" hidden="1" customHeight="1"/>
    <row r="426748" ht="10.5" hidden="1" customHeight="1"/>
    <row r="426749" ht="10.5" hidden="1" customHeight="1"/>
    <row r="426750" ht="10.5" hidden="1" customHeight="1"/>
    <row r="426751" ht="10.5" hidden="1" customHeight="1"/>
    <row r="426752" ht="10.5" hidden="1" customHeight="1"/>
    <row r="426753" ht="10.5" hidden="1" customHeight="1"/>
    <row r="426754" ht="10.5" hidden="1" customHeight="1"/>
    <row r="426755" ht="10.5" hidden="1" customHeight="1"/>
    <row r="426756" ht="10.5" hidden="1" customHeight="1"/>
    <row r="426757" ht="10.5" hidden="1" customHeight="1"/>
    <row r="426758" ht="10.5" hidden="1" customHeight="1"/>
    <row r="426759" ht="10.5" hidden="1" customHeight="1"/>
    <row r="426760" ht="10.5" hidden="1" customHeight="1"/>
    <row r="426761" ht="10.5" hidden="1" customHeight="1"/>
    <row r="426762" ht="10.5" hidden="1" customHeight="1"/>
    <row r="426763" ht="10.5" hidden="1" customHeight="1"/>
    <row r="426764" ht="10.5" hidden="1" customHeight="1"/>
    <row r="426765" ht="10.5" hidden="1" customHeight="1"/>
    <row r="426766" ht="10.5" hidden="1" customHeight="1"/>
    <row r="426767" ht="10.5" hidden="1" customHeight="1"/>
    <row r="426768" ht="10.5" hidden="1" customHeight="1"/>
    <row r="426769" ht="10.5" hidden="1" customHeight="1"/>
    <row r="426770" ht="10.5" hidden="1" customHeight="1"/>
    <row r="426771" ht="10.5" hidden="1" customHeight="1"/>
    <row r="426772" ht="10.5" hidden="1" customHeight="1"/>
    <row r="426773" ht="10.5" hidden="1" customHeight="1"/>
    <row r="426774" ht="10.5" hidden="1" customHeight="1"/>
    <row r="426775" ht="10.5" hidden="1" customHeight="1"/>
    <row r="426776" ht="10.5" hidden="1" customHeight="1"/>
    <row r="426777" ht="10.5" hidden="1" customHeight="1"/>
    <row r="426778" ht="10.5" hidden="1" customHeight="1"/>
    <row r="426779" ht="10.5" hidden="1" customHeight="1"/>
    <row r="426780" ht="10.5" hidden="1" customHeight="1"/>
    <row r="426781" ht="10.5" hidden="1" customHeight="1"/>
    <row r="426782" ht="10.5" hidden="1" customHeight="1"/>
    <row r="426783" ht="10.5" hidden="1" customHeight="1"/>
    <row r="426784" ht="10.5" hidden="1" customHeight="1"/>
    <row r="426785" ht="10.5" hidden="1" customHeight="1"/>
    <row r="426786" ht="10.5" hidden="1" customHeight="1"/>
    <row r="426787" ht="10.5" hidden="1" customHeight="1"/>
    <row r="426788" ht="10.5" hidden="1" customHeight="1"/>
    <row r="426789" ht="10.5" hidden="1" customHeight="1"/>
    <row r="426790" ht="10.5" hidden="1" customHeight="1"/>
    <row r="426791" ht="10.5" hidden="1" customHeight="1"/>
    <row r="426792" ht="10.5" hidden="1" customHeight="1"/>
    <row r="426793" ht="10.5" hidden="1" customHeight="1"/>
    <row r="426794" ht="10.5" hidden="1" customHeight="1"/>
    <row r="426795" ht="10.5" hidden="1" customHeight="1"/>
    <row r="426796" ht="10.5" hidden="1" customHeight="1"/>
    <row r="426797" ht="10.5" hidden="1" customHeight="1"/>
    <row r="426798" ht="10.5" hidden="1" customHeight="1"/>
    <row r="426799" ht="10.5" hidden="1" customHeight="1"/>
    <row r="426800" ht="10.5" hidden="1" customHeight="1"/>
    <row r="426801" ht="10.5" hidden="1" customHeight="1"/>
    <row r="426802" ht="10.5" hidden="1" customHeight="1"/>
    <row r="426803" ht="10.5" hidden="1" customHeight="1"/>
    <row r="426804" ht="10.5" hidden="1" customHeight="1"/>
    <row r="426805" ht="10.5" hidden="1" customHeight="1"/>
    <row r="426806" ht="10.5" hidden="1" customHeight="1"/>
    <row r="426807" ht="10.5" hidden="1" customHeight="1"/>
    <row r="426808" ht="10.5" hidden="1" customHeight="1"/>
    <row r="426809" ht="10.5" hidden="1" customHeight="1"/>
    <row r="426810" ht="10.5" hidden="1" customHeight="1"/>
    <row r="426811" ht="10.5" hidden="1" customHeight="1"/>
    <row r="426812" ht="10.5" hidden="1" customHeight="1"/>
    <row r="426813" ht="10.5" hidden="1" customHeight="1"/>
    <row r="426814" ht="10.5" hidden="1" customHeight="1"/>
    <row r="426815" ht="10.5" hidden="1" customHeight="1"/>
    <row r="426816" ht="10.5" hidden="1" customHeight="1"/>
    <row r="426817" ht="10.5" hidden="1" customHeight="1"/>
    <row r="426818" ht="10.5" hidden="1" customHeight="1"/>
    <row r="426819" ht="10.5" hidden="1" customHeight="1"/>
    <row r="426820" ht="10.5" hidden="1" customHeight="1"/>
    <row r="426821" ht="10.5" hidden="1" customHeight="1"/>
    <row r="426822" ht="10.5" hidden="1" customHeight="1"/>
    <row r="426823" ht="10.5" hidden="1" customHeight="1"/>
    <row r="426824" ht="10.5" hidden="1" customHeight="1"/>
    <row r="426825" ht="10.5" hidden="1" customHeight="1"/>
    <row r="426826" ht="10.5" hidden="1" customHeight="1"/>
    <row r="426827" ht="10.5" hidden="1" customHeight="1"/>
    <row r="426828" ht="10.5" hidden="1" customHeight="1"/>
    <row r="426829" ht="10.5" hidden="1" customHeight="1"/>
    <row r="426830" ht="10.5" hidden="1" customHeight="1"/>
    <row r="426831" ht="10.5" hidden="1" customHeight="1"/>
    <row r="426832" ht="10.5" hidden="1" customHeight="1"/>
    <row r="426833" ht="10.5" hidden="1" customHeight="1"/>
    <row r="426834" ht="10.5" hidden="1" customHeight="1"/>
    <row r="426835" ht="10.5" hidden="1" customHeight="1"/>
    <row r="426836" ht="10.5" hidden="1" customHeight="1"/>
    <row r="426837" ht="10.5" hidden="1" customHeight="1"/>
    <row r="426838" ht="10.5" hidden="1" customHeight="1"/>
    <row r="426839" ht="10.5" hidden="1" customHeight="1"/>
    <row r="426840" ht="10.5" hidden="1" customHeight="1"/>
    <row r="426841" ht="10.5" hidden="1" customHeight="1"/>
    <row r="426842" ht="10.5" hidden="1" customHeight="1"/>
    <row r="426843" ht="10.5" hidden="1" customHeight="1"/>
    <row r="426844" ht="10.5" hidden="1" customHeight="1"/>
    <row r="426845" ht="10.5" hidden="1" customHeight="1"/>
    <row r="426846" ht="10.5" hidden="1" customHeight="1"/>
    <row r="426847" ht="10.5" hidden="1" customHeight="1"/>
    <row r="426848" ht="10.5" hidden="1" customHeight="1"/>
    <row r="426849" ht="10.5" hidden="1" customHeight="1"/>
    <row r="426850" ht="10.5" hidden="1" customHeight="1"/>
    <row r="426851" ht="10.5" hidden="1" customHeight="1"/>
    <row r="426852" ht="10.5" hidden="1" customHeight="1"/>
    <row r="426853" ht="10.5" hidden="1" customHeight="1"/>
    <row r="426854" ht="10.5" hidden="1" customHeight="1"/>
    <row r="426855" ht="10.5" hidden="1" customHeight="1"/>
    <row r="426856" ht="10.5" hidden="1" customHeight="1"/>
    <row r="426857" ht="10.5" hidden="1" customHeight="1"/>
    <row r="426858" ht="10.5" hidden="1" customHeight="1"/>
    <row r="426859" ht="10.5" hidden="1" customHeight="1"/>
    <row r="426860" ht="10.5" hidden="1" customHeight="1"/>
    <row r="426861" ht="10.5" hidden="1" customHeight="1"/>
    <row r="426862" ht="10.5" hidden="1" customHeight="1"/>
    <row r="426863" ht="10.5" hidden="1" customHeight="1"/>
    <row r="426864" ht="10.5" hidden="1" customHeight="1"/>
    <row r="426865" ht="10.5" hidden="1" customHeight="1"/>
    <row r="426866" ht="10.5" hidden="1" customHeight="1"/>
    <row r="426867" ht="10.5" hidden="1" customHeight="1"/>
    <row r="426868" ht="10.5" hidden="1" customHeight="1"/>
    <row r="426869" ht="10.5" hidden="1" customHeight="1"/>
    <row r="426870" ht="10.5" hidden="1" customHeight="1"/>
    <row r="426871" ht="10.5" hidden="1" customHeight="1"/>
    <row r="426872" ht="10.5" hidden="1" customHeight="1"/>
    <row r="426873" ht="10.5" hidden="1" customHeight="1"/>
    <row r="426874" ht="10.5" hidden="1" customHeight="1"/>
    <row r="426875" ht="10.5" hidden="1" customHeight="1"/>
    <row r="426876" ht="10.5" hidden="1" customHeight="1"/>
    <row r="426877" ht="10.5" hidden="1" customHeight="1"/>
    <row r="426878" ht="10.5" hidden="1" customHeight="1"/>
    <row r="426879" ht="10.5" hidden="1" customHeight="1"/>
    <row r="426880" ht="10.5" hidden="1" customHeight="1"/>
    <row r="426881" ht="10.5" hidden="1" customHeight="1"/>
    <row r="426882" ht="10.5" hidden="1" customHeight="1"/>
    <row r="426883" ht="10.5" hidden="1" customHeight="1"/>
    <row r="426884" ht="10.5" hidden="1" customHeight="1"/>
    <row r="426885" ht="10.5" hidden="1" customHeight="1"/>
    <row r="426886" ht="10.5" hidden="1" customHeight="1"/>
    <row r="426887" ht="10.5" hidden="1" customHeight="1"/>
    <row r="426888" ht="10.5" hidden="1" customHeight="1"/>
    <row r="426889" ht="10.5" hidden="1" customHeight="1"/>
    <row r="426890" ht="10.5" hidden="1" customHeight="1"/>
    <row r="426891" ht="10.5" hidden="1" customHeight="1"/>
    <row r="426892" ht="10.5" hidden="1" customHeight="1"/>
    <row r="426893" ht="10.5" hidden="1" customHeight="1"/>
    <row r="426894" ht="10.5" hidden="1" customHeight="1"/>
    <row r="426895" ht="10.5" hidden="1" customHeight="1"/>
    <row r="426896" ht="10.5" hidden="1" customHeight="1"/>
    <row r="426897" ht="10.5" hidden="1" customHeight="1"/>
    <row r="426898" ht="10.5" hidden="1" customHeight="1"/>
    <row r="426899" ht="10.5" hidden="1" customHeight="1"/>
    <row r="426900" ht="10.5" hidden="1" customHeight="1"/>
    <row r="426901" ht="10.5" hidden="1" customHeight="1"/>
    <row r="426902" ht="10.5" hidden="1" customHeight="1"/>
    <row r="426903" ht="10.5" hidden="1" customHeight="1"/>
    <row r="426904" ht="10.5" hidden="1" customHeight="1"/>
    <row r="426905" ht="10.5" hidden="1" customHeight="1"/>
    <row r="426906" ht="10.5" hidden="1" customHeight="1"/>
    <row r="426907" ht="10.5" hidden="1" customHeight="1"/>
    <row r="426908" ht="10.5" hidden="1" customHeight="1"/>
    <row r="426909" ht="10.5" hidden="1" customHeight="1"/>
    <row r="426910" ht="10.5" hidden="1" customHeight="1"/>
    <row r="426911" ht="10.5" hidden="1" customHeight="1"/>
    <row r="426912" ht="10.5" hidden="1" customHeight="1"/>
    <row r="426913" ht="10.5" hidden="1" customHeight="1"/>
    <row r="426914" ht="10.5" hidden="1" customHeight="1"/>
    <row r="426915" ht="10.5" hidden="1" customHeight="1"/>
    <row r="426916" ht="10.5" hidden="1" customHeight="1"/>
    <row r="426917" ht="10.5" hidden="1" customHeight="1"/>
    <row r="426918" ht="10.5" hidden="1" customHeight="1"/>
    <row r="426919" ht="10.5" hidden="1" customHeight="1"/>
    <row r="426920" ht="10.5" hidden="1" customHeight="1"/>
    <row r="426921" ht="10.5" hidden="1" customHeight="1"/>
    <row r="426922" ht="10.5" hidden="1" customHeight="1"/>
    <row r="426923" ht="10.5" hidden="1" customHeight="1"/>
    <row r="426924" ht="10.5" hidden="1" customHeight="1"/>
    <row r="426925" ht="10.5" hidden="1" customHeight="1"/>
    <row r="426926" ht="10.5" hidden="1" customHeight="1"/>
    <row r="426927" ht="10.5" hidden="1" customHeight="1"/>
    <row r="426928" ht="10.5" hidden="1" customHeight="1"/>
    <row r="426929" ht="10.5" hidden="1" customHeight="1"/>
    <row r="426930" ht="10.5" hidden="1" customHeight="1"/>
    <row r="426931" ht="10.5" hidden="1" customHeight="1"/>
    <row r="426932" ht="10.5" hidden="1" customHeight="1"/>
    <row r="426933" ht="10.5" hidden="1" customHeight="1"/>
    <row r="426934" ht="10.5" hidden="1" customHeight="1"/>
    <row r="426935" ht="10.5" hidden="1" customHeight="1"/>
    <row r="426936" ht="10.5" hidden="1" customHeight="1"/>
    <row r="426937" ht="10.5" hidden="1" customHeight="1"/>
    <row r="426938" ht="10.5" hidden="1" customHeight="1"/>
    <row r="426939" ht="10.5" hidden="1" customHeight="1"/>
    <row r="426940" ht="10.5" hidden="1" customHeight="1"/>
    <row r="426941" ht="10.5" hidden="1" customHeight="1"/>
    <row r="426942" ht="10.5" hidden="1" customHeight="1"/>
    <row r="426943" ht="10.5" hidden="1" customHeight="1"/>
    <row r="426944" ht="10.5" hidden="1" customHeight="1"/>
    <row r="426945" ht="10.5" hidden="1" customHeight="1"/>
    <row r="426946" ht="10.5" hidden="1" customHeight="1"/>
    <row r="426947" ht="10.5" hidden="1" customHeight="1"/>
    <row r="426948" ht="10.5" hidden="1" customHeight="1"/>
    <row r="426949" ht="10.5" hidden="1" customHeight="1"/>
    <row r="426950" ht="10.5" hidden="1" customHeight="1"/>
    <row r="426951" ht="10.5" hidden="1" customHeight="1"/>
    <row r="426952" ht="10.5" hidden="1" customHeight="1"/>
    <row r="426953" ht="10.5" hidden="1" customHeight="1"/>
    <row r="426954" ht="10.5" hidden="1" customHeight="1"/>
    <row r="426955" ht="10.5" hidden="1" customHeight="1"/>
    <row r="426956" ht="10.5" hidden="1" customHeight="1"/>
    <row r="426957" ht="10.5" hidden="1" customHeight="1"/>
    <row r="426958" ht="10.5" hidden="1" customHeight="1"/>
    <row r="426959" ht="10.5" hidden="1" customHeight="1"/>
    <row r="426960" ht="10.5" hidden="1" customHeight="1"/>
    <row r="426961" ht="10.5" hidden="1" customHeight="1"/>
    <row r="426962" ht="10.5" hidden="1" customHeight="1"/>
    <row r="426963" ht="10.5" hidden="1" customHeight="1"/>
    <row r="426964" ht="10.5" hidden="1" customHeight="1"/>
    <row r="426965" ht="10.5" hidden="1" customHeight="1"/>
    <row r="426966" ht="10.5" hidden="1" customHeight="1"/>
    <row r="426967" ht="10.5" hidden="1" customHeight="1"/>
    <row r="426968" ht="10.5" hidden="1" customHeight="1"/>
    <row r="426969" ht="10.5" hidden="1" customHeight="1"/>
    <row r="426970" ht="10.5" hidden="1" customHeight="1"/>
    <row r="426971" ht="10.5" hidden="1" customHeight="1"/>
    <row r="426972" ht="10.5" hidden="1" customHeight="1"/>
    <row r="426973" ht="10.5" hidden="1" customHeight="1"/>
    <row r="426974" ht="10.5" hidden="1" customHeight="1"/>
    <row r="426975" ht="10.5" hidden="1" customHeight="1"/>
    <row r="426976" ht="10.5" hidden="1" customHeight="1"/>
    <row r="426977" ht="10.5" hidden="1" customHeight="1"/>
    <row r="426978" ht="10.5" hidden="1" customHeight="1"/>
    <row r="426979" ht="10.5" hidden="1" customHeight="1"/>
    <row r="426980" ht="10.5" hidden="1" customHeight="1"/>
    <row r="426981" ht="10.5" hidden="1" customHeight="1"/>
    <row r="426982" ht="10.5" hidden="1" customHeight="1"/>
    <row r="426983" ht="10.5" hidden="1" customHeight="1"/>
    <row r="426984" ht="10.5" hidden="1" customHeight="1"/>
    <row r="426985" ht="10.5" hidden="1" customHeight="1"/>
    <row r="426986" ht="10.5" hidden="1" customHeight="1"/>
    <row r="426987" ht="10.5" hidden="1" customHeight="1"/>
    <row r="426988" ht="10.5" hidden="1" customHeight="1"/>
    <row r="426989" ht="10.5" hidden="1" customHeight="1"/>
    <row r="426990" ht="10.5" hidden="1" customHeight="1"/>
    <row r="426991" ht="10.5" hidden="1" customHeight="1"/>
    <row r="426992" ht="10.5" hidden="1" customHeight="1"/>
    <row r="426993" ht="10.5" hidden="1" customHeight="1"/>
    <row r="426994" ht="10.5" hidden="1" customHeight="1"/>
    <row r="426995" ht="10.5" hidden="1" customHeight="1"/>
    <row r="426996" ht="10.5" hidden="1" customHeight="1"/>
    <row r="426997" ht="10.5" hidden="1" customHeight="1"/>
    <row r="426998" ht="10.5" hidden="1" customHeight="1"/>
    <row r="426999" ht="10.5" hidden="1" customHeight="1"/>
    <row r="427000" ht="10.5" hidden="1" customHeight="1"/>
    <row r="427001" ht="10.5" hidden="1" customHeight="1"/>
    <row r="427002" ht="10.5" hidden="1" customHeight="1"/>
    <row r="427003" ht="10.5" hidden="1" customHeight="1"/>
    <row r="427004" ht="10.5" hidden="1" customHeight="1"/>
    <row r="427005" ht="10.5" hidden="1" customHeight="1"/>
    <row r="427006" ht="10.5" hidden="1" customHeight="1"/>
    <row r="427007" ht="10.5" hidden="1" customHeight="1"/>
    <row r="427008" ht="10.5" hidden="1" customHeight="1"/>
    <row r="427009" ht="10.5" hidden="1" customHeight="1"/>
    <row r="427010" ht="10.5" hidden="1" customHeight="1"/>
    <row r="427011" ht="10.5" hidden="1" customHeight="1"/>
    <row r="427012" ht="10.5" hidden="1" customHeight="1"/>
    <row r="427013" ht="10.5" hidden="1" customHeight="1"/>
    <row r="427014" ht="10.5" hidden="1" customHeight="1"/>
    <row r="427015" ht="10.5" hidden="1" customHeight="1"/>
    <row r="427016" ht="10.5" hidden="1" customHeight="1"/>
    <row r="427017" ht="10.5" hidden="1" customHeight="1"/>
    <row r="427018" ht="10.5" hidden="1" customHeight="1"/>
    <row r="427019" ht="10.5" hidden="1" customHeight="1"/>
    <row r="427020" ht="10.5" hidden="1" customHeight="1"/>
    <row r="427021" ht="10.5" hidden="1" customHeight="1"/>
    <row r="427022" ht="10.5" hidden="1" customHeight="1"/>
    <row r="427023" ht="10.5" hidden="1" customHeight="1"/>
    <row r="427024" ht="10.5" hidden="1" customHeight="1"/>
    <row r="427025" ht="10.5" hidden="1" customHeight="1"/>
    <row r="427026" ht="10.5" hidden="1" customHeight="1"/>
    <row r="427027" ht="10.5" hidden="1" customHeight="1"/>
    <row r="427028" ht="10.5" hidden="1" customHeight="1"/>
    <row r="427029" ht="10.5" hidden="1" customHeight="1"/>
    <row r="427030" ht="10.5" hidden="1" customHeight="1"/>
    <row r="427031" ht="10.5" hidden="1" customHeight="1"/>
    <row r="427032" ht="10.5" hidden="1" customHeight="1"/>
    <row r="427033" ht="10.5" hidden="1" customHeight="1"/>
    <row r="427034" ht="10.5" hidden="1" customHeight="1"/>
    <row r="427035" ht="10.5" hidden="1" customHeight="1"/>
    <row r="427036" ht="10.5" hidden="1" customHeight="1"/>
    <row r="427037" ht="10.5" hidden="1" customHeight="1"/>
    <row r="427038" ht="10.5" hidden="1" customHeight="1"/>
    <row r="427039" ht="10.5" hidden="1" customHeight="1"/>
    <row r="427040" ht="10.5" hidden="1" customHeight="1"/>
    <row r="427041" ht="10.5" hidden="1" customHeight="1"/>
    <row r="427042" ht="10.5" hidden="1" customHeight="1"/>
    <row r="427043" ht="10.5" hidden="1" customHeight="1"/>
    <row r="427044" ht="10.5" hidden="1" customHeight="1"/>
    <row r="427045" ht="10.5" hidden="1" customHeight="1"/>
    <row r="427046" ht="10.5" hidden="1" customHeight="1"/>
    <row r="427047" ht="10.5" hidden="1" customHeight="1"/>
    <row r="427048" ht="10.5" hidden="1" customHeight="1"/>
    <row r="427049" ht="10.5" hidden="1" customHeight="1"/>
    <row r="427050" ht="10.5" hidden="1" customHeight="1"/>
    <row r="427051" ht="10.5" hidden="1" customHeight="1"/>
    <row r="427052" ht="10.5" hidden="1" customHeight="1"/>
    <row r="427053" ht="10.5" hidden="1" customHeight="1"/>
    <row r="427054" ht="10.5" hidden="1" customHeight="1"/>
    <row r="427055" ht="10.5" hidden="1" customHeight="1"/>
    <row r="427056" ht="10.5" hidden="1" customHeight="1"/>
    <row r="427057" ht="10.5" hidden="1" customHeight="1"/>
    <row r="427058" ht="10.5" hidden="1" customHeight="1"/>
    <row r="427059" ht="10.5" hidden="1" customHeight="1"/>
    <row r="427060" ht="10.5" hidden="1" customHeight="1"/>
    <row r="427061" ht="10.5" hidden="1" customHeight="1"/>
    <row r="427062" ht="10.5" hidden="1" customHeight="1"/>
    <row r="427063" ht="10.5" hidden="1" customHeight="1"/>
    <row r="427064" ht="10.5" hidden="1" customHeight="1"/>
    <row r="427065" ht="10.5" hidden="1" customHeight="1"/>
    <row r="427066" ht="10.5" hidden="1" customHeight="1"/>
    <row r="427067" ht="10.5" hidden="1" customHeight="1"/>
    <row r="427068" ht="10.5" hidden="1" customHeight="1"/>
    <row r="427069" ht="10.5" hidden="1" customHeight="1"/>
    <row r="427070" ht="10.5" hidden="1" customHeight="1"/>
    <row r="427071" ht="10.5" hidden="1" customHeight="1"/>
    <row r="427072" ht="10.5" hidden="1" customHeight="1"/>
    <row r="427073" ht="10.5" hidden="1" customHeight="1"/>
    <row r="427074" ht="10.5" hidden="1" customHeight="1"/>
    <row r="427075" ht="10.5" hidden="1" customHeight="1"/>
    <row r="427076" ht="10.5" hidden="1" customHeight="1"/>
    <row r="427077" ht="10.5" hidden="1" customHeight="1"/>
    <row r="427078" ht="10.5" hidden="1" customHeight="1"/>
    <row r="427079" ht="10.5" hidden="1" customHeight="1"/>
    <row r="427080" ht="10.5" hidden="1" customHeight="1"/>
    <row r="427081" ht="10.5" hidden="1" customHeight="1"/>
    <row r="427082" ht="10.5" hidden="1" customHeight="1"/>
    <row r="427083" ht="10.5" hidden="1" customHeight="1"/>
    <row r="427084" ht="10.5" hidden="1" customHeight="1"/>
    <row r="427085" ht="10.5" hidden="1" customHeight="1"/>
    <row r="427086" ht="10.5" hidden="1" customHeight="1"/>
    <row r="427087" ht="10.5" hidden="1" customHeight="1"/>
    <row r="427088" ht="10.5" hidden="1" customHeight="1"/>
    <row r="427089" ht="10.5" hidden="1" customHeight="1"/>
    <row r="427090" ht="10.5" hidden="1" customHeight="1"/>
    <row r="427091" ht="10.5" hidden="1" customHeight="1"/>
    <row r="427092" ht="10.5" hidden="1" customHeight="1"/>
    <row r="427093" ht="10.5" hidden="1" customHeight="1"/>
    <row r="427094" ht="10.5" hidden="1" customHeight="1"/>
    <row r="427095" ht="10.5" hidden="1" customHeight="1"/>
    <row r="427096" ht="10.5" hidden="1" customHeight="1"/>
    <row r="427097" ht="10.5" hidden="1" customHeight="1"/>
    <row r="427098" ht="10.5" hidden="1" customHeight="1"/>
    <row r="427099" ht="10.5" hidden="1" customHeight="1"/>
    <row r="427100" ht="10.5" hidden="1" customHeight="1"/>
    <row r="427101" ht="10.5" hidden="1" customHeight="1"/>
    <row r="427102" ht="10.5" hidden="1" customHeight="1"/>
    <row r="427103" ht="10.5" hidden="1" customHeight="1"/>
    <row r="427104" ht="10.5" hidden="1" customHeight="1"/>
    <row r="427105" ht="10.5" hidden="1" customHeight="1"/>
    <row r="427106" ht="10.5" hidden="1" customHeight="1"/>
    <row r="427107" ht="10.5" hidden="1" customHeight="1"/>
    <row r="427108" ht="10.5" hidden="1" customHeight="1"/>
    <row r="427109" ht="10.5" hidden="1" customHeight="1"/>
    <row r="427110" ht="10.5" hidden="1" customHeight="1"/>
    <row r="427111" ht="10.5" hidden="1" customHeight="1"/>
    <row r="427112" ht="10.5" hidden="1" customHeight="1"/>
    <row r="427113" ht="10.5" hidden="1" customHeight="1"/>
    <row r="427114" ht="10.5" hidden="1" customHeight="1"/>
    <row r="427115" ht="10.5" hidden="1" customHeight="1"/>
    <row r="427116" ht="10.5" hidden="1" customHeight="1"/>
    <row r="427117" ht="10.5" hidden="1" customHeight="1"/>
    <row r="427118" ht="10.5" hidden="1" customHeight="1"/>
    <row r="427119" ht="10.5" hidden="1" customHeight="1"/>
    <row r="427120" ht="10.5" hidden="1" customHeight="1"/>
    <row r="427121" ht="10.5" hidden="1" customHeight="1"/>
    <row r="427122" ht="10.5" hidden="1" customHeight="1"/>
    <row r="427123" ht="10.5" hidden="1" customHeight="1"/>
    <row r="427124" ht="10.5" hidden="1" customHeight="1"/>
    <row r="427125" ht="10.5" hidden="1" customHeight="1"/>
    <row r="427126" ht="10.5" hidden="1" customHeight="1"/>
    <row r="427127" ht="10.5" hidden="1" customHeight="1"/>
    <row r="427128" ht="10.5" hidden="1" customHeight="1"/>
    <row r="427129" ht="10.5" hidden="1" customHeight="1"/>
    <row r="427130" ht="10.5" hidden="1" customHeight="1"/>
    <row r="427131" ht="10.5" hidden="1" customHeight="1"/>
    <row r="427132" ht="10.5" hidden="1" customHeight="1"/>
    <row r="427133" ht="10.5" hidden="1" customHeight="1"/>
    <row r="427134" ht="10.5" hidden="1" customHeight="1"/>
    <row r="427135" ht="10.5" hidden="1" customHeight="1"/>
    <row r="427136" ht="10.5" hidden="1" customHeight="1"/>
    <row r="427137" ht="10.5" hidden="1" customHeight="1"/>
    <row r="427138" ht="10.5" hidden="1" customHeight="1"/>
    <row r="427139" ht="10.5" hidden="1" customHeight="1"/>
    <row r="427140" ht="10.5" hidden="1" customHeight="1"/>
    <row r="427141" ht="10.5" hidden="1" customHeight="1"/>
    <row r="427142" ht="10.5" hidden="1" customHeight="1"/>
    <row r="427143" ht="10.5" hidden="1" customHeight="1"/>
    <row r="427144" ht="10.5" hidden="1" customHeight="1"/>
    <row r="427145" ht="10.5" hidden="1" customHeight="1"/>
    <row r="427146" ht="10.5" hidden="1" customHeight="1"/>
    <row r="427147" ht="10.5" hidden="1" customHeight="1"/>
    <row r="427148" ht="10.5" hidden="1" customHeight="1"/>
    <row r="427149" ht="10.5" hidden="1" customHeight="1"/>
    <row r="427150" ht="10.5" hidden="1" customHeight="1"/>
    <row r="427151" ht="10.5" hidden="1" customHeight="1"/>
    <row r="427152" ht="10.5" hidden="1" customHeight="1"/>
    <row r="427153" ht="10.5" hidden="1" customHeight="1"/>
    <row r="427154" ht="10.5" hidden="1" customHeight="1"/>
    <row r="427155" ht="10.5" hidden="1" customHeight="1"/>
    <row r="427156" ht="10.5" hidden="1" customHeight="1"/>
    <row r="427157" ht="10.5" hidden="1" customHeight="1"/>
    <row r="427158" ht="10.5" hidden="1" customHeight="1"/>
    <row r="427159" ht="10.5" hidden="1" customHeight="1"/>
    <row r="427160" ht="10.5" hidden="1" customHeight="1"/>
    <row r="427161" ht="10.5" hidden="1" customHeight="1"/>
    <row r="427162" ht="10.5" hidden="1" customHeight="1"/>
    <row r="427163" ht="10.5" hidden="1" customHeight="1"/>
    <row r="427164" ht="10.5" hidden="1" customHeight="1"/>
    <row r="427165" ht="10.5" hidden="1" customHeight="1"/>
    <row r="427166" ht="10.5" hidden="1" customHeight="1"/>
    <row r="427167" ht="10.5" hidden="1" customHeight="1"/>
    <row r="427168" ht="10.5" hidden="1" customHeight="1"/>
    <row r="427169" ht="10.5" hidden="1" customHeight="1"/>
    <row r="427170" ht="10.5" hidden="1" customHeight="1"/>
    <row r="427171" ht="10.5" hidden="1" customHeight="1"/>
    <row r="427172" ht="10.5" hidden="1" customHeight="1"/>
    <row r="427173" ht="10.5" hidden="1" customHeight="1"/>
    <row r="427174" ht="10.5" hidden="1" customHeight="1"/>
    <row r="427175" ht="10.5" hidden="1" customHeight="1"/>
    <row r="427176" ht="10.5" hidden="1" customHeight="1"/>
    <row r="427177" ht="10.5" hidden="1" customHeight="1"/>
    <row r="427178" ht="10.5" hidden="1" customHeight="1"/>
    <row r="427179" ht="10.5" hidden="1" customHeight="1"/>
    <row r="427180" ht="10.5" hidden="1" customHeight="1"/>
    <row r="427181" ht="10.5" hidden="1" customHeight="1"/>
    <row r="427182" ht="10.5" hidden="1" customHeight="1"/>
    <row r="427183" ht="10.5" hidden="1" customHeight="1"/>
    <row r="427184" ht="10.5" hidden="1" customHeight="1"/>
    <row r="427185" ht="10.5" hidden="1" customHeight="1"/>
    <row r="427186" ht="10.5" hidden="1" customHeight="1"/>
    <row r="427187" ht="10.5" hidden="1" customHeight="1"/>
    <row r="427188" ht="10.5" hidden="1" customHeight="1"/>
    <row r="427189" ht="10.5" hidden="1" customHeight="1"/>
    <row r="427190" ht="10.5" hidden="1" customHeight="1"/>
    <row r="427191" ht="10.5" hidden="1" customHeight="1"/>
    <row r="427192" ht="10.5" hidden="1" customHeight="1"/>
    <row r="427193" ht="10.5" hidden="1" customHeight="1"/>
    <row r="427194" ht="10.5" hidden="1" customHeight="1"/>
    <row r="427195" ht="10.5" hidden="1" customHeight="1"/>
    <row r="427196" ht="10.5" hidden="1" customHeight="1"/>
    <row r="427197" ht="10.5" hidden="1" customHeight="1"/>
    <row r="427198" ht="10.5" hidden="1" customHeight="1"/>
    <row r="427199" ht="10.5" hidden="1" customHeight="1"/>
    <row r="427200" ht="10.5" hidden="1" customHeight="1"/>
    <row r="427201" ht="10.5" hidden="1" customHeight="1"/>
    <row r="427202" ht="10.5" hidden="1" customHeight="1"/>
    <row r="427203" ht="10.5" hidden="1" customHeight="1"/>
    <row r="427204" ht="10.5" hidden="1" customHeight="1"/>
    <row r="427205" ht="10.5" hidden="1" customHeight="1"/>
    <row r="427206" ht="10.5" hidden="1" customHeight="1"/>
    <row r="427207" ht="10.5" hidden="1" customHeight="1"/>
    <row r="427208" ht="10.5" hidden="1" customHeight="1"/>
    <row r="427209" ht="10.5" hidden="1" customHeight="1"/>
    <row r="427210" ht="10.5" hidden="1" customHeight="1"/>
    <row r="427211" ht="10.5" hidden="1" customHeight="1"/>
    <row r="427212" ht="10.5" hidden="1" customHeight="1"/>
    <row r="427213" ht="10.5" hidden="1" customHeight="1"/>
    <row r="427214" ht="10.5" hidden="1" customHeight="1"/>
    <row r="427215" ht="10.5" hidden="1" customHeight="1"/>
    <row r="427216" ht="10.5" hidden="1" customHeight="1"/>
    <row r="427217" ht="10.5" hidden="1" customHeight="1"/>
    <row r="427218" ht="10.5" hidden="1" customHeight="1"/>
    <row r="427219" ht="10.5" hidden="1" customHeight="1"/>
    <row r="427220" ht="10.5" hidden="1" customHeight="1"/>
    <row r="427221" ht="10.5" hidden="1" customHeight="1"/>
    <row r="427222" ht="10.5" hidden="1" customHeight="1"/>
    <row r="427223" ht="10.5" hidden="1" customHeight="1"/>
    <row r="427224" ht="10.5" hidden="1" customHeight="1"/>
    <row r="427225" ht="10.5" hidden="1" customHeight="1"/>
    <row r="427226" ht="10.5" hidden="1" customHeight="1"/>
    <row r="427227" ht="10.5" hidden="1" customHeight="1"/>
    <row r="427228" ht="10.5" hidden="1" customHeight="1"/>
    <row r="427229" ht="10.5" hidden="1" customHeight="1"/>
    <row r="427230" ht="10.5" hidden="1" customHeight="1"/>
    <row r="427231" ht="10.5" hidden="1" customHeight="1"/>
    <row r="427232" ht="10.5" hidden="1" customHeight="1"/>
    <row r="427233" ht="10.5" hidden="1" customHeight="1"/>
    <row r="427234" ht="10.5" hidden="1" customHeight="1"/>
    <row r="427235" ht="10.5" hidden="1" customHeight="1"/>
    <row r="427236" ht="10.5" hidden="1" customHeight="1"/>
    <row r="427237" ht="10.5" hidden="1" customHeight="1"/>
    <row r="427238" ht="10.5" hidden="1" customHeight="1"/>
    <row r="427239" ht="10.5" hidden="1" customHeight="1"/>
    <row r="427240" ht="10.5" hidden="1" customHeight="1"/>
    <row r="427241" ht="10.5" hidden="1" customHeight="1"/>
    <row r="427242" ht="10.5" hidden="1" customHeight="1"/>
    <row r="427243" ht="10.5" hidden="1" customHeight="1"/>
    <row r="427244" ht="10.5" hidden="1" customHeight="1"/>
    <row r="427245" ht="10.5" hidden="1" customHeight="1"/>
    <row r="427246" ht="10.5" hidden="1" customHeight="1"/>
    <row r="427247" ht="10.5" hidden="1" customHeight="1"/>
    <row r="427248" ht="10.5" hidden="1" customHeight="1"/>
    <row r="427249" ht="10.5" hidden="1" customHeight="1"/>
    <row r="427250" ht="10.5" hidden="1" customHeight="1"/>
    <row r="427251" ht="10.5" hidden="1" customHeight="1"/>
    <row r="427252" ht="10.5" hidden="1" customHeight="1"/>
    <row r="427253" ht="10.5" hidden="1" customHeight="1"/>
    <row r="427254" ht="10.5" hidden="1" customHeight="1"/>
    <row r="427255" ht="10.5" hidden="1" customHeight="1"/>
    <row r="427256" ht="10.5" hidden="1" customHeight="1"/>
    <row r="427257" ht="10.5" hidden="1" customHeight="1"/>
    <row r="427258" ht="10.5" hidden="1" customHeight="1"/>
    <row r="427259" ht="10.5" hidden="1" customHeight="1"/>
    <row r="427260" ht="10.5" hidden="1" customHeight="1"/>
    <row r="427261" ht="10.5" hidden="1" customHeight="1"/>
    <row r="427262" ht="10.5" hidden="1" customHeight="1"/>
    <row r="427263" ht="10.5" hidden="1" customHeight="1"/>
    <row r="427264" ht="10.5" hidden="1" customHeight="1"/>
    <row r="427265" ht="10.5" hidden="1" customHeight="1"/>
    <row r="427266" ht="10.5" hidden="1" customHeight="1"/>
    <row r="427267" ht="10.5" hidden="1" customHeight="1"/>
    <row r="427268" ht="10.5" hidden="1" customHeight="1"/>
    <row r="427269" ht="10.5" hidden="1" customHeight="1"/>
    <row r="427270" ht="10.5" hidden="1" customHeight="1"/>
    <row r="427271" ht="10.5" hidden="1" customHeight="1"/>
    <row r="427272" ht="10.5" hidden="1" customHeight="1"/>
    <row r="427273" ht="10.5" hidden="1" customHeight="1"/>
    <row r="427274" ht="10.5" hidden="1" customHeight="1"/>
    <row r="427275" ht="10.5" hidden="1" customHeight="1"/>
    <row r="427276" ht="10.5" hidden="1" customHeight="1"/>
    <row r="427277" ht="10.5" hidden="1" customHeight="1"/>
    <row r="427278" ht="10.5" hidden="1" customHeight="1"/>
    <row r="427279" ht="10.5" hidden="1" customHeight="1"/>
    <row r="427280" ht="10.5" hidden="1" customHeight="1"/>
    <row r="427281" ht="10.5" hidden="1" customHeight="1"/>
    <row r="427282" ht="10.5" hidden="1" customHeight="1"/>
    <row r="427283" ht="10.5" hidden="1" customHeight="1"/>
    <row r="427284" ht="10.5" hidden="1" customHeight="1"/>
    <row r="427285" ht="10.5" hidden="1" customHeight="1"/>
    <row r="427286" ht="10.5" hidden="1" customHeight="1"/>
    <row r="427287" ht="10.5" hidden="1" customHeight="1"/>
    <row r="427288" ht="10.5" hidden="1" customHeight="1"/>
    <row r="427289" ht="10.5" hidden="1" customHeight="1"/>
    <row r="427290" ht="10.5" hidden="1" customHeight="1"/>
    <row r="427291" ht="10.5" hidden="1" customHeight="1"/>
    <row r="427292" ht="10.5" hidden="1" customHeight="1"/>
    <row r="427293" ht="10.5" hidden="1" customHeight="1"/>
    <row r="427294" ht="10.5" hidden="1" customHeight="1"/>
    <row r="427295" ht="10.5" hidden="1" customHeight="1"/>
    <row r="427296" ht="10.5" hidden="1" customHeight="1"/>
    <row r="427297" ht="10.5" hidden="1" customHeight="1"/>
    <row r="427298" ht="10.5" hidden="1" customHeight="1"/>
    <row r="427299" ht="10.5" hidden="1" customHeight="1"/>
    <row r="427300" ht="10.5" hidden="1" customHeight="1"/>
    <row r="427301" ht="10.5" hidden="1" customHeight="1"/>
    <row r="427302" ht="10.5" hidden="1" customHeight="1"/>
    <row r="427303" ht="10.5" hidden="1" customHeight="1"/>
    <row r="427304" ht="10.5" hidden="1" customHeight="1"/>
    <row r="427305" ht="10.5" hidden="1" customHeight="1"/>
    <row r="427306" ht="10.5" hidden="1" customHeight="1"/>
    <row r="427307" ht="10.5" hidden="1" customHeight="1"/>
    <row r="427308" ht="10.5" hidden="1" customHeight="1"/>
    <row r="427309" ht="10.5" hidden="1" customHeight="1"/>
    <row r="427310" ht="10.5" hidden="1" customHeight="1"/>
    <row r="427311" ht="10.5" hidden="1" customHeight="1"/>
    <row r="427312" ht="10.5" hidden="1" customHeight="1"/>
    <row r="427313" ht="10.5" hidden="1" customHeight="1"/>
    <row r="427314" ht="10.5" hidden="1" customHeight="1"/>
    <row r="427315" ht="10.5" hidden="1" customHeight="1"/>
    <row r="427316" ht="10.5" hidden="1" customHeight="1"/>
    <row r="427317" ht="10.5" hidden="1" customHeight="1"/>
    <row r="427318" ht="10.5" hidden="1" customHeight="1"/>
    <row r="427319" ht="10.5" hidden="1" customHeight="1"/>
    <row r="427320" ht="10.5" hidden="1" customHeight="1"/>
    <row r="427321" ht="10.5" hidden="1" customHeight="1"/>
    <row r="427322" ht="10.5" hidden="1" customHeight="1"/>
    <row r="427323" ht="10.5" hidden="1" customHeight="1"/>
    <row r="427324" ht="10.5" hidden="1" customHeight="1"/>
    <row r="427325" ht="10.5" hidden="1" customHeight="1"/>
    <row r="427326" ht="10.5" hidden="1" customHeight="1"/>
    <row r="427327" ht="10.5" hidden="1" customHeight="1"/>
    <row r="427328" ht="10.5" hidden="1" customHeight="1"/>
    <row r="427329" ht="10.5" hidden="1" customHeight="1"/>
    <row r="427330" ht="10.5" hidden="1" customHeight="1"/>
    <row r="427331" ht="10.5" hidden="1" customHeight="1"/>
    <row r="427332" ht="10.5" hidden="1" customHeight="1"/>
    <row r="427333" ht="10.5" hidden="1" customHeight="1"/>
    <row r="427334" ht="10.5" hidden="1" customHeight="1"/>
    <row r="427335" ht="10.5" hidden="1" customHeight="1"/>
    <row r="427336" ht="10.5" hidden="1" customHeight="1"/>
    <row r="427337" ht="10.5" hidden="1" customHeight="1"/>
    <row r="427338" ht="10.5" hidden="1" customHeight="1"/>
    <row r="427339" ht="10.5" hidden="1" customHeight="1"/>
    <row r="427340" ht="10.5" hidden="1" customHeight="1"/>
    <row r="427341" ht="10.5" hidden="1" customHeight="1"/>
    <row r="427342" ht="10.5" hidden="1" customHeight="1"/>
    <row r="427343" ht="10.5" hidden="1" customHeight="1"/>
    <row r="427344" ht="10.5" hidden="1" customHeight="1"/>
    <row r="427345" ht="10.5" hidden="1" customHeight="1"/>
    <row r="427346" ht="10.5" hidden="1" customHeight="1"/>
    <row r="427347" ht="10.5" hidden="1" customHeight="1"/>
    <row r="427348" ht="10.5" hidden="1" customHeight="1"/>
    <row r="427349" ht="10.5" hidden="1" customHeight="1"/>
    <row r="427350" ht="10.5" hidden="1" customHeight="1"/>
    <row r="427351" ht="10.5" hidden="1" customHeight="1"/>
    <row r="427352" ht="10.5" hidden="1" customHeight="1"/>
    <row r="427353" ht="10.5" hidden="1" customHeight="1"/>
    <row r="427354" ht="10.5" hidden="1" customHeight="1"/>
    <row r="427355" ht="10.5" hidden="1" customHeight="1"/>
    <row r="427356" ht="10.5" hidden="1" customHeight="1"/>
    <row r="427357" ht="10.5" hidden="1" customHeight="1"/>
    <row r="427358" ht="10.5" hidden="1" customHeight="1"/>
    <row r="427359" ht="10.5" hidden="1" customHeight="1"/>
    <row r="427360" ht="10.5" hidden="1" customHeight="1"/>
    <row r="427361" ht="10.5" hidden="1" customHeight="1"/>
    <row r="427362" ht="10.5" hidden="1" customHeight="1"/>
    <row r="427363" ht="10.5" hidden="1" customHeight="1"/>
    <row r="427364" ht="10.5" hidden="1" customHeight="1"/>
    <row r="427365" ht="10.5" hidden="1" customHeight="1"/>
    <row r="427366" ht="10.5" hidden="1" customHeight="1"/>
    <row r="427367" ht="10.5" hidden="1" customHeight="1"/>
    <row r="427368" ht="10.5" hidden="1" customHeight="1"/>
    <row r="427369" ht="10.5" hidden="1" customHeight="1"/>
    <row r="427370" ht="10.5" hidden="1" customHeight="1"/>
    <row r="427371" ht="10.5" hidden="1" customHeight="1"/>
    <row r="427372" ht="10.5" hidden="1" customHeight="1"/>
    <row r="427373" ht="10.5" hidden="1" customHeight="1"/>
    <row r="427374" ht="10.5" hidden="1" customHeight="1"/>
    <row r="427375" ht="10.5" hidden="1" customHeight="1"/>
    <row r="427376" ht="10.5" hidden="1" customHeight="1"/>
    <row r="427377" ht="10.5" hidden="1" customHeight="1"/>
    <row r="427378" ht="10.5" hidden="1" customHeight="1"/>
    <row r="427379" ht="10.5" hidden="1" customHeight="1"/>
    <row r="427380" ht="10.5" hidden="1" customHeight="1"/>
    <row r="427381" ht="10.5" hidden="1" customHeight="1"/>
    <row r="427382" ht="10.5" hidden="1" customHeight="1"/>
    <row r="427383" ht="10.5" hidden="1" customHeight="1"/>
    <row r="427384" ht="10.5" hidden="1" customHeight="1"/>
    <row r="427385" ht="10.5" hidden="1" customHeight="1"/>
    <row r="427386" ht="10.5" hidden="1" customHeight="1"/>
    <row r="427387" ht="10.5" hidden="1" customHeight="1"/>
    <row r="427388" ht="10.5" hidden="1" customHeight="1"/>
    <row r="427389" ht="10.5" hidden="1" customHeight="1"/>
    <row r="427390" ht="10.5" hidden="1" customHeight="1"/>
    <row r="427391" ht="10.5" hidden="1" customHeight="1"/>
    <row r="427392" ht="10.5" hidden="1" customHeight="1"/>
    <row r="427393" ht="10.5" hidden="1" customHeight="1"/>
    <row r="427394" ht="10.5" hidden="1" customHeight="1"/>
    <row r="427395" ht="10.5" hidden="1" customHeight="1"/>
    <row r="427396" ht="10.5" hidden="1" customHeight="1"/>
    <row r="427397" ht="10.5" hidden="1" customHeight="1"/>
    <row r="427398" ht="10.5" hidden="1" customHeight="1"/>
    <row r="427399" ht="10.5" hidden="1" customHeight="1"/>
    <row r="427400" ht="10.5" hidden="1" customHeight="1"/>
    <row r="427401" ht="10.5" hidden="1" customHeight="1"/>
    <row r="427402" ht="10.5" hidden="1" customHeight="1"/>
    <row r="427403" ht="10.5" hidden="1" customHeight="1"/>
    <row r="427404" ht="10.5" hidden="1" customHeight="1"/>
    <row r="427405" ht="10.5" hidden="1" customHeight="1"/>
    <row r="427406" ht="10.5" hidden="1" customHeight="1"/>
    <row r="427407" ht="10.5" hidden="1" customHeight="1"/>
    <row r="427408" ht="10.5" hidden="1" customHeight="1"/>
    <row r="427409" ht="10.5" hidden="1" customHeight="1"/>
    <row r="427410" ht="10.5" hidden="1" customHeight="1"/>
    <row r="427411" ht="10.5" hidden="1" customHeight="1"/>
    <row r="427412" ht="10.5" hidden="1" customHeight="1"/>
    <row r="427413" ht="10.5" hidden="1" customHeight="1"/>
    <row r="427414" ht="10.5" hidden="1" customHeight="1"/>
    <row r="427415" ht="10.5" hidden="1" customHeight="1"/>
    <row r="427416" ht="10.5" hidden="1" customHeight="1"/>
    <row r="427417" ht="10.5" hidden="1" customHeight="1"/>
    <row r="427418" ht="10.5" hidden="1" customHeight="1"/>
    <row r="427419" ht="10.5" hidden="1" customHeight="1"/>
    <row r="427420" ht="10.5" hidden="1" customHeight="1"/>
    <row r="427421" ht="10.5" hidden="1" customHeight="1"/>
    <row r="427422" ht="10.5" hidden="1" customHeight="1"/>
    <row r="427423" ht="10.5" hidden="1" customHeight="1"/>
    <row r="427424" ht="10.5" hidden="1" customHeight="1"/>
    <row r="427425" ht="10.5" hidden="1" customHeight="1"/>
    <row r="427426" ht="10.5" hidden="1" customHeight="1"/>
    <row r="427427" ht="10.5" hidden="1" customHeight="1"/>
    <row r="427428" ht="10.5" hidden="1" customHeight="1"/>
    <row r="427429" ht="10.5" hidden="1" customHeight="1"/>
    <row r="427430" ht="10.5" hidden="1" customHeight="1"/>
    <row r="427431" ht="10.5" hidden="1" customHeight="1"/>
    <row r="427432" ht="10.5" hidden="1" customHeight="1"/>
    <row r="427433" ht="10.5" hidden="1" customHeight="1"/>
    <row r="427434" ht="10.5" hidden="1" customHeight="1"/>
    <row r="427435" ht="10.5" hidden="1" customHeight="1"/>
    <row r="427436" ht="10.5" hidden="1" customHeight="1"/>
    <row r="427437" ht="10.5" hidden="1" customHeight="1"/>
    <row r="427438" ht="10.5" hidden="1" customHeight="1"/>
    <row r="427439" ht="10.5" hidden="1" customHeight="1"/>
    <row r="427440" ht="10.5" hidden="1" customHeight="1"/>
    <row r="427441" ht="10.5" hidden="1" customHeight="1"/>
    <row r="427442" ht="10.5" hidden="1" customHeight="1"/>
    <row r="427443" ht="10.5" hidden="1" customHeight="1"/>
    <row r="427444" ht="10.5" hidden="1" customHeight="1"/>
    <row r="427445" ht="10.5" hidden="1" customHeight="1"/>
    <row r="427446" ht="10.5" hidden="1" customHeight="1"/>
    <row r="427447" ht="10.5" hidden="1" customHeight="1"/>
    <row r="427448" ht="10.5" hidden="1" customHeight="1"/>
    <row r="427449" ht="10.5" hidden="1" customHeight="1"/>
    <row r="427450" ht="10.5" hidden="1" customHeight="1"/>
    <row r="427451" ht="10.5" hidden="1" customHeight="1"/>
    <row r="427452" ht="10.5" hidden="1" customHeight="1"/>
    <row r="427453" ht="10.5" hidden="1" customHeight="1"/>
    <row r="427454" ht="10.5" hidden="1" customHeight="1"/>
    <row r="427455" ht="10.5" hidden="1" customHeight="1"/>
    <row r="427456" ht="10.5" hidden="1" customHeight="1"/>
    <row r="427457" ht="10.5" hidden="1" customHeight="1"/>
    <row r="427458" ht="10.5" hidden="1" customHeight="1"/>
    <row r="427459" ht="10.5" hidden="1" customHeight="1"/>
    <row r="427460" ht="10.5" hidden="1" customHeight="1"/>
    <row r="427461" ht="10.5" hidden="1" customHeight="1"/>
    <row r="427462" ht="10.5" hidden="1" customHeight="1"/>
    <row r="427463" ht="10.5" hidden="1" customHeight="1"/>
    <row r="427464" ht="10.5" hidden="1" customHeight="1"/>
    <row r="427465" ht="10.5" hidden="1" customHeight="1"/>
    <row r="427466" ht="10.5" hidden="1" customHeight="1"/>
    <row r="427467" ht="10.5" hidden="1" customHeight="1"/>
    <row r="427468" ht="10.5" hidden="1" customHeight="1"/>
    <row r="427469" ht="10.5" hidden="1" customHeight="1"/>
    <row r="427470" ht="10.5" hidden="1" customHeight="1"/>
    <row r="427471" ht="10.5" hidden="1" customHeight="1"/>
    <row r="427472" ht="10.5" hidden="1" customHeight="1"/>
    <row r="427473" ht="10.5" hidden="1" customHeight="1"/>
    <row r="427474" ht="10.5" hidden="1" customHeight="1"/>
    <row r="427475" ht="10.5" hidden="1" customHeight="1"/>
    <row r="427476" ht="10.5" hidden="1" customHeight="1"/>
    <row r="427477" ht="10.5" hidden="1" customHeight="1"/>
    <row r="427478" ht="10.5" hidden="1" customHeight="1"/>
    <row r="427479" ht="10.5" hidden="1" customHeight="1"/>
    <row r="427480" ht="10.5" hidden="1" customHeight="1"/>
    <row r="427481" ht="10.5" hidden="1" customHeight="1"/>
    <row r="427482" ht="10.5" hidden="1" customHeight="1"/>
    <row r="427483" ht="10.5" hidden="1" customHeight="1"/>
    <row r="427484" ht="10.5" hidden="1" customHeight="1"/>
    <row r="427485" ht="10.5" hidden="1" customHeight="1"/>
    <row r="427486" ht="10.5" hidden="1" customHeight="1"/>
    <row r="427487" ht="10.5" hidden="1" customHeight="1"/>
    <row r="427488" ht="10.5" hidden="1" customHeight="1"/>
    <row r="427489" ht="10.5" hidden="1" customHeight="1"/>
    <row r="427490" ht="10.5" hidden="1" customHeight="1"/>
    <row r="427491" ht="10.5" hidden="1" customHeight="1"/>
    <row r="427492" ht="10.5" hidden="1" customHeight="1"/>
    <row r="427493" ht="10.5" hidden="1" customHeight="1"/>
    <row r="427494" ht="10.5" hidden="1" customHeight="1"/>
    <row r="427495" ht="10.5" hidden="1" customHeight="1"/>
    <row r="427496" ht="10.5" hidden="1" customHeight="1"/>
    <row r="427497" ht="10.5" hidden="1" customHeight="1"/>
    <row r="427498" ht="10.5" hidden="1" customHeight="1"/>
    <row r="427499" ht="10.5" hidden="1" customHeight="1"/>
    <row r="427500" ht="10.5" hidden="1" customHeight="1"/>
    <row r="427501" ht="10.5" hidden="1" customHeight="1"/>
    <row r="427502" ht="10.5" hidden="1" customHeight="1"/>
    <row r="427503" ht="10.5" hidden="1" customHeight="1"/>
    <row r="427504" ht="10.5" hidden="1" customHeight="1"/>
    <row r="427505" ht="10.5" hidden="1" customHeight="1"/>
    <row r="427506" ht="10.5" hidden="1" customHeight="1"/>
    <row r="427507" ht="10.5" hidden="1" customHeight="1"/>
    <row r="427508" ht="10.5" hidden="1" customHeight="1"/>
    <row r="427509" ht="10.5" hidden="1" customHeight="1"/>
    <row r="427510" ht="10.5" hidden="1" customHeight="1"/>
    <row r="427511" ht="10.5" hidden="1" customHeight="1"/>
    <row r="427512" ht="10.5" hidden="1" customHeight="1"/>
    <row r="427513" ht="10.5" hidden="1" customHeight="1"/>
    <row r="427514" ht="10.5" hidden="1" customHeight="1"/>
    <row r="427515" ht="10.5" hidden="1" customHeight="1"/>
    <row r="427516" ht="10.5" hidden="1" customHeight="1"/>
    <row r="427517" ht="10.5" hidden="1" customHeight="1"/>
    <row r="427518" ht="10.5" hidden="1" customHeight="1"/>
    <row r="427519" ht="10.5" hidden="1" customHeight="1"/>
    <row r="427520" ht="10.5" hidden="1" customHeight="1"/>
    <row r="427521" ht="10.5" hidden="1" customHeight="1"/>
    <row r="427522" ht="10.5" hidden="1" customHeight="1"/>
    <row r="427523" ht="10.5" hidden="1" customHeight="1"/>
    <row r="427524" ht="10.5" hidden="1" customHeight="1"/>
    <row r="427525" ht="10.5" hidden="1" customHeight="1"/>
    <row r="427526" ht="10.5" hidden="1" customHeight="1"/>
    <row r="427527" ht="10.5" hidden="1" customHeight="1"/>
    <row r="427528" ht="10.5" hidden="1" customHeight="1"/>
    <row r="427529" ht="10.5" hidden="1" customHeight="1"/>
    <row r="427530" ht="10.5" hidden="1" customHeight="1"/>
    <row r="427531" ht="10.5" hidden="1" customHeight="1"/>
    <row r="427532" ht="10.5" hidden="1" customHeight="1"/>
    <row r="427533" ht="10.5" hidden="1" customHeight="1"/>
    <row r="427534" ht="10.5" hidden="1" customHeight="1"/>
    <row r="427535" ht="10.5" hidden="1" customHeight="1"/>
    <row r="427536" ht="10.5" hidden="1" customHeight="1"/>
    <row r="427537" ht="10.5" hidden="1" customHeight="1"/>
    <row r="427538" ht="10.5" hidden="1" customHeight="1"/>
    <row r="427539" ht="10.5" hidden="1" customHeight="1"/>
    <row r="427540" ht="10.5" hidden="1" customHeight="1"/>
    <row r="427541" ht="10.5" hidden="1" customHeight="1"/>
    <row r="427542" ht="10.5" hidden="1" customHeight="1"/>
    <row r="427543" ht="10.5" hidden="1" customHeight="1"/>
    <row r="427544" ht="10.5" hidden="1" customHeight="1"/>
    <row r="427545" ht="10.5" hidden="1" customHeight="1"/>
    <row r="427546" ht="10.5" hidden="1" customHeight="1"/>
    <row r="427547" ht="10.5" hidden="1" customHeight="1"/>
    <row r="427548" ht="10.5" hidden="1" customHeight="1"/>
    <row r="427549" ht="10.5" hidden="1" customHeight="1"/>
    <row r="427550" ht="10.5" hidden="1" customHeight="1"/>
    <row r="427551" ht="10.5" hidden="1" customHeight="1"/>
    <row r="427552" ht="10.5" hidden="1" customHeight="1"/>
    <row r="427553" ht="10.5" hidden="1" customHeight="1"/>
    <row r="427554" ht="10.5" hidden="1" customHeight="1"/>
    <row r="427555" ht="10.5" hidden="1" customHeight="1"/>
    <row r="427556" ht="10.5" hidden="1" customHeight="1"/>
    <row r="427557" ht="10.5" hidden="1" customHeight="1"/>
    <row r="427558" ht="10.5" hidden="1" customHeight="1"/>
    <row r="427559" ht="10.5" hidden="1" customHeight="1"/>
    <row r="427560" ht="10.5" hidden="1" customHeight="1"/>
    <row r="427561" ht="10.5" hidden="1" customHeight="1"/>
    <row r="427562" ht="10.5" hidden="1" customHeight="1"/>
    <row r="427563" ht="10.5" hidden="1" customHeight="1"/>
    <row r="427564" ht="10.5" hidden="1" customHeight="1"/>
    <row r="427565" ht="10.5" hidden="1" customHeight="1"/>
    <row r="427566" ht="10.5" hidden="1" customHeight="1"/>
    <row r="427567" ht="10.5" hidden="1" customHeight="1"/>
    <row r="427568" ht="10.5" hidden="1" customHeight="1"/>
    <row r="427569" ht="10.5" hidden="1" customHeight="1"/>
    <row r="427570" ht="10.5" hidden="1" customHeight="1"/>
    <row r="427571" ht="10.5" hidden="1" customHeight="1"/>
    <row r="427572" ht="10.5" hidden="1" customHeight="1"/>
    <row r="427573" ht="10.5" hidden="1" customHeight="1"/>
    <row r="427574" ht="10.5" hidden="1" customHeight="1"/>
    <row r="427575" ht="10.5" hidden="1" customHeight="1"/>
    <row r="427576" ht="10.5" hidden="1" customHeight="1"/>
    <row r="427577" ht="10.5" hidden="1" customHeight="1"/>
    <row r="427578" ht="10.5" hidden="1" customHeight="1"/>
    <row r="427579" ht="10.5" hidden="1" customHeight="1"/>
    <row r="427580" ht="10.5" hidden="1" customHeight="1"/>
    <row r="427581" ht="10.5" hidden="1" customHeight="1"/>
    <row r="427582" ht="10.5" hidden="1" customHeight="1"/>
    <row r="427583" ht="10.5" hidden="1" customHeight="1"/>
    <row r="427584" ht="10.5" hidden="1" customHeight="1"/>
    <row r="427585" ht="10.5" hidden="1" customHeight="1"/>
    <row r="427586" ht="10.5" hidden="1" customHeight="1"/>
    <row r="427587" ht="10.5" hidden="1" customHeight="1"/>
    <row r="427588" ht="10.5" hidden="1" customHeight="1"/>
    <row r="427589" ht="10.5" hidden="1" customHeight="1"/>
    <row r="427590" ht="10.5" hidden="1" customHeight="1"/>
    <row r="427591" ht="10.5" hidden="1" customHeight="1"/>
    <row r="427592" ht="10.5" hidden="1" customHeight="1"/>
    <row r="427593" ht="10.5" hidden="1" customHeight="1"/>
    <row r="427594" ht="10.5" hidden="1" customHeight="1"/>
    <row r="427595" ht="10.5" hidden="1" customHeight="1"/>
    <row r="427596" ht="10.5" hidden="1" customHeight="1"/>
    <row r="427597" ht="10.5" hidden="1" customHeight="1"/>
    <row r="427598" ht="10.5" hidden="1" customHeight="1"/>
    <row r="427599" ht="10.5" hidden="1" customHeight="1"/>
    <row r="427600" ht="10.5" hidden="1" customHeight="1"/>
    <row r="427601" ht="10.5" hidden="1" customHeight="1"/>
    <row r="427602" ht="10.5" hidden="1" customHeight="1"/>
    <row r="427603" ht="10.5" hidden="1" customHeight="1"/>
    <row r="427604" ht="10.5" hidden="1" customHeight="1"/>
    <row r="427605" ht="10.5" hidden="1" customHeight="1"/>
    <row r="427606" ht="10.5" hidden="1" customHeight="1"/>
    <row r="427607" ht="10.5" hidden="1" customHeight="1"/>
    <row r="427608" ht="10.5" hidden="1" customHeight="1"/>
    <row r="427609" ht="10.5" hidden="1" customHeight="1"/>
    <row r="427610" ht="10.5" hidden="1" customHeight="1"/>
    <row r="427611" ht="10.5" hidden="1" customHeight="1"/>
    <row r="427612" ht="10.5" hidden="1" customHeight="1"/>
    <row r="427613" ht="10.5" hidden="1" customHeight="1"/>
    <row r="427614" ht="10.5" hidden="1" customHeight="1"/>
    <row r="427615" ht="10.5" hidden="1" customHeight="1"/>
    <row r="427616" ht="10.5" hidden="1" customHeight="1"/>
    <row r="427617" ht="10.5" hidden="1" customHeight="1"/>
    <row r="427618" ht="10.5" hidden="1" customHeight="1"/>
    <row r="427619" ht="10.5" hidden="1" customHeight="1"/>
    <row r="427620" ht="10.5" hidden="1" customHeight="1"/>
    <row r="427621" ht="10.5" hidden="1" customHeight="1"/>
    <row r="427622" ht="10.5" hidden="1" customHeight="1"/>
    <row r="427623" ht="10.5" hidden="1" customHeight="1"/>
    <row r="427624" ht="10.5" hidden="1" customHeight="1"/>
    <row r="427625" ht="10.5" hidden="1" customHeight="1"/>
    <row r="427626" ht="10.5" hidden="1" customHeight="1"/>
    <row r="427627" ht="10.5" hidden="1" customHeight="1"/>
    <row r="427628" ht="10.5" hidden="1" customHeight="1"/>
    <row r="427629" ht="10.5" hidden="1" customHeight="1"/>
    <row r="427630" ht="10.5" hidden="1" customHeight="1"/>
    <row r="427631" ht="10.5" hidden="1" customHeight="1"/>
    <row r="427632" ht="10.5" hidden="1" customHeight="1"/>
    <row r="427633" ht="10.5" hidden="1" customHeight="1"/>
    <row r="427634" ht="10.5" hidden="1" customHeight="1"/>
    <row r="427635" ht="10.5" hidden="1" customHeight="1"/>
    <row r="427636" ht="10.5" hidden="1" customHeight="1"/>
    <row r="427637" ht="10.5" hidden="1" customHeight="1"/>
    <row r="427638" ht="10.5" hidden="1" customHeight="1"/>
    <row r="427639" ht="10.5" hidden="1" customHeight="1"/>
    <row r="427640" ht="10.5" hidden="1" customHeight="1"/>
    <row r="427641" ht="10.5" hidden="1" customHeight="1"/>
    <row r="427642" ht="10.5" hidden="1" customHeight="1"/>
    <row r="427643" ht="10.5" hidden="1" customHeight="1"/>
    <row r="427644" ht="10.5" hidden="1" customHeight="1"/>
    <row r="427645" ht="10.5" hidden="1" customHeight="1"/>
    <row r="427646" ht="10.5" hidden="1" customHeight="1"/>
    <row r="427647" ht="10.5" hidden="1" customHeight="1"/>
    <row r="427648" ht="10.5" hidden="1" customHeight="1"/>
    <row r="427649" ht="10.5" hidden="1" customHeight="1"/>
    <row r="427650" ht="10.5" hidden="1" customHeight="1"/>
    <row r="427651" ht="10.5" hidden="1" customHeight="1"/>
    <row r="427652" ht="10.5" hidden="1" customHeight="1"/>
    <row r="427653" ht="10.5" hidden="1" customHeight="1"/>
    <row r="427654" ht="10.5" hidden="1" customHeight="1"/>
    <row r="427655" ht="10.5" hidden="1" customHeight="1"/>
    <row r="427656" ht="10.5" hidden="1" customHeight="1"/>
    <row r="427657" ht="10.5" hidden="1" customHeight="1"/>
    <row r="427658" ht="10.5" hidden="1" customHeight="1"/>
    <row r="427659" ht="10.5" hidden="1" customHeight="1"/>
    <row r="427660" ht="10.5" hidden="1" customHeight="1"/>
    <row r="427661" ht="10.5" hidden="1" customHeight="1"/>
    <row r="427662" ht="10.5" hidden="1" customHeight="1"/>
    <row r="427663" ht="10.5" hidden="1" customHeight="1"/>
    <row r="427664" ht="10.5" hidden="1" customHeight="1"/>
    <row r="427665" ht="10.5" hidden="1" customHeight="1"/>
    <row r="427666" ht="10.5" hidden="1" customHeight="1"/>
    <row r="427667" ht="10.5" hidden="1" customHeight="1"/>
    <row r="427668" ht="10.5" hidden="1" customHeight="1"/>
    <row r="427669" ht="10.5" hidden="1" customHeight="1"/>
    <row r="427670" ht="10.5" hidden="1" customHeight="1"/>
    <row r="427671" ht="10.5" hidden="1" customHeight="1"/>
    <row r="427672" ht="10.5" hidden="1" customHeight="1"/>
    <row r="427673" ht="10.5" hidden="1" customHeight="1"/>
    <row r="427674" ht="10.5" hidden="1" customHeight="1"/>
    <row r="427675" ht="10.5" hidden="1" customHeight="1"/>
    <row r="427676" ht="10.5" hidden="1" customHeight="1"/>
    <row r="427677" ht="10.5" hidden="1" customHeight="1"/>
    <row r="427678" ht="10.5" hidden="1" customHeight="1"/>
    <row r="427679" ht="10.5" hidden="1" customHeight="1"/>
    <row r="427680" ht="10.5" hidden="1" customHeight="1"/>
    <row r="427681" ht="10.5" hidden="1" customHeight="1"/>
    <row r="427682" ht="10.5" hidden="1" customHeight="1"/>
    <row r="427683" ht="10.5" hidden="1" customHeight="1"/>
    <row r="427684" ht="10.5" hidden="1" customHeight="1"/>
    <row r="427685" ht="10.5" hidden="1" customHeight="1"/>
    <row r="427686" ht="10.5" hidden="1" customHeight="1"/>
    <row r="427687" ht="10.5" hidden="1" customHeight="1"/>
    <row r="427688" ht="10.5" hidden="1" customHeight="1"/>
    <row r="427689" ht="10.5" hidden="1" customHeight="1"/>
    <row r="427690" ht="10.5" hidden="1" customHeight="1"/>
    <row r="427691" ht="10.5" hidden="1" customHeight="1"/>
    <row r="427692" ht="10.5" hidden="1" customHeight="1"/>
    <row r="427693" ht="10.5" hidden="1" customHeight="1"/>
    <row r="427694" ht="10.5" hidden="1" customHeight="1"/>
    <row r="427695" ht="10.5" hidden="1" customHeight="1"/>
    <row r="427696" ht="10.5" hidden="1" customHeight="1"/>
    <row r="427697" ht="10.5" hidden="1" customHeight="1"/>
    <row r="427698" ht="10.5" hidden="1" customHeight="1"/>
    <row r="427699" ht="10.5" hidden="1" customHeight="1"/>
    <row r="427700" ht="10.5" hidden="1" customHeight="1"/>
    <row r="427701" ht="10.5" hidden="1" customHeight="1"/>
    <row r="427702" ht="10.5" hidden="1" customHeight="1"/>
    <row r="427703" ht="10.5" hidden="1" customHeight="1"/>
    <row r="427704" ht="10.5" hidden="1" customHeight="1"/>
    <row r="427705" ht="10.5" hidden="1" customHeight="1"/>
    <row r="427706" ht="10.5" hidden="1" customHeight="1"/>
    <row r="427707" ht="10.5" hidden="1" customHeight="1"/>
    <row r="427708" ht="10.5" hidden="1" customHeight="1"/>
    <row r="427709" ht="10.5" hidden="1" customHeight="1"/>
    <row r="427710" ht="10.5" hidden="1" customHeight="1"/>
    <row r="427711" ht="10.5" hidden="1" customHeight="1"/>
    <row r="427712" ht="10.5" hidden="1" customHeight="1"/>
    <row r="427713" ht="10.5" hidden="1" customHeight="1"/>
    <row r="427714" ht="10.5" hidden="1" customHeight="1"/>
    <row r="427715" ht="10.5" hidden="1" customHeight="1"/>
    <row r="427716" ht="10.5" hidden="1" customHeight="1"/>
    <row r="427717" ht="10.5" hidden="1" customHeight="1"/>
    <row r="427718" ht="10.5" hidden="1" customHeight="1"/>
    <row r="427719" ht="10.5" hidden="1" customHeight="1"/>
    <row r="427720" ht="10.5" hidden="1" customHeight="1"/>
    <row r="427721" ht="10.5" hidden="1" customHeight="1"/>
    <row r="427722" ht="10.5" hidden="1" customHeight="1"/>
    <row r="427723" ht="10.5" hidden="1" customHeight="1"/>
    <row r="427724" ht="10.5" hidden="1" customHeight="1"/>
    <row r="427725" ht="10.5" hidden="1" customHeight="1"/>
    <row r="427726" ht="10.5" hidden="1" customHeight="1"/>
    <row r="427727" ht="10.5" hidden="1" customHeight="1"/>
    <row r="427728" ht="10.5" hidden="1" customHeight="1"/>
    <row r="427729" ht="10.5" hidden="1" customHeight="1"/>
    <row r="427730" ht="10.5" hidden="1" customHeight="1"/>
    <row r="427731" ht="10.5" hidden="1" customHeight="1"/>
    <row r="427732" ht="10.5" hidden="1" customHeight="1"/>
    <row r="427733" ht="10.5" hidden="1" customHeight="1"/>
    <row r="427734" ht="10.5" hidden="1" customHeight="1"/>
    <row r="427735" ht="10.5" hidden="1" customHeight="1"/>
    <row r="427736" ht="10.5" hidden="1" customHeight="1"/>
    <row r="427737" ht="10.5" hidden="1" customHeight="1"/>
    <row r="427738" ht="10.5" hidden="1" customHeight="1"/>
    <row r="427739" ht="10.5" hidden="1" customHeight="1"/>
    <row r="427740" ht="10.5" hidden="1" customHeight="1"/>
    <row r="427741" ht="10.5" hidden="1" customHeight="1"/>
    <row r="427742" ht="10.5" hidden="1" customHeight="1"/>
    <row r="427743" ht="10.5" hidden="1" customHeight="1"/>
    <row r="427744" ht="10.5" hidden="1" customHeight="1"/>
    <row r="427745" ht="10.5" hidden="1" customHeight="1"/>
    <row r="427746" ht="10.5" hidden="1" customHeight="1"/>
    <row r="427747" ht="10.5" hidden="1" customHeight="1"/>
    <row r="427748" ht="10.5" hidden="1" customHeight="1"/>
    <row r="427749" ht="10.5" hidden="1" customHeight="1"/>
    <row r="427750" ht="10.5" hidden="1" customHeight="1"/>
    <row r="427751" ht="10.5" hidden="1" customHeight="1"/>
    <row r="427752" ht="10.5" hidden="1" customHeight="1"/>
    <row r="427753" ht="10.5" hidden="1" customHeight="1"/>
    <row r="427754" ht="10.5" hidden="1" customHeight="1"/>
    <row r="427755" ht="10.5" hidden="1" customHeight="1"/>
    <row r="427756" ht="10.5" hidden="1" customHeight="1"/>
    <row r="427757" ht="10.5" hidden="1" customHeight="1"/>
    <row r="427758" ht="10.5" hidden="1" customHeight="1"/>
    <row r="427759" ht="10.5" hidden="1" customHeight="1"/>
    <row r="427760" ht="10.5" hidden="1" customHeight="1"/>
    <row r="427761" ht="10.5" hidden="1" customHeight="1"/>
    <row r="427762" ht="10.5" hidden="1" customHeight="1"/>
    <row r="427763" ht="10.5" hidden="1" customHeight="1"/>
    <row r="427764" ht="10.5" hidden="1" customHeight="1"/>
    <row r="427765" ht="10.5" hidden="1" customHeight="1"/>
    <row r="427766" ht="10.5" hidden="1" customHeight="1"/>
    <row r="427767" ht="10.5" hidden="1" customHeight="1"/>
    <row r="427768" ht="10.5" hidden="1" customHeight="1"/>
    <row r="427769" ht="10.5" hidden="1" customHeight="1"/>
    <row r="427770" ht="10.5" hidden="1" customHeight="1"/>
    <row r="427771" ht="10.5" hidden="1" customHeight="1"/>
    <row r="427772" ht="10.5" hidden="1" customHeight="1"/>
    <row r="427773" ht="10.5" hidden="1" customHeight="1"/>
    <row r="427774" ht="10.5" hidden="1" customHeight="1"/>
    <row r="427775" ht="10.5" hidden="1" customHeight="1"/>
    <row r="427776" ht="10.5" hidden="1" customHeight="1"/>
    <row r="427777" ht="10.5" hidden="1" customHeight="1"/>
    <row r="427778" ht="10.5" hidden="1" customHeight="1"/>
    <row r="427779" ht="10.5" hidden="1" customHeight="1"/>
    <row r="427780" ht="10.5" hidden="1" customHeight="1"/>
    <row r="427781" ht="10.5" hidden="1" customHeight="1"/>
    <row r="427782" ht="10.5" hidden="1" customHeight="1"/>
    <row r="427783" ht="10.5" hidden="1" customHeight="1"/>
    <row r="427784" ht="10.5" hidden="1" customHeight="1"/>
    <row r="427785" ht="10.5" hidden="1" customHeight="1"/>
    <row r="427786" ht="10.5" hidden="1" customHeight="1"/>
    <row r="427787" ht="10.5" hidden="1" customHeight="1"/>
    <row r="427788" ht="10.5" hidden="1" customHeight="1"/>
    <row r="427789" ht="10.5" hidden="1" customHeight="1"/>
    <row r="427790" ht="10.5" hidden="1" customHeight="1"/>
    <row r="427791" ht="10.5" hidden="1" customHeight="1"/>
    <row r="427792" ht="10.5" hidden="1" customHeight="1"/>
    <row r="427793" ht="10.5" hidden="1" customHeight="1"/>
    <row r="427794" ht="10.5" hidden="1" customHeight="1"/>
    <row r="427795" ht="10.5" hidden="1" customHeight="1"/>
    <row r="427796" ht="10.5" hidden="1" customHeight="1"/>
    <row r="427797" ht="10.5" hidden="1" customHeight="1"/>
    <row r="427798" ht="10.5" hidden="1" customHeight="1"/>
    <row r="427799" ht="10.5" hidden="1" customHeight="1"/>
    <row r="427800" ht="10.5" hidden="1" customHeight="1"/>
    <row r="427801" ht="10.5" hidden="1" customHeight="1"/>
    <row r="427802" ht="10.5" hidden="1" customHeight="1"/>
    <row r="427803" ht="10.5" hidden="1" customHeight="1"/>
    <row r="427804" ht="10.5" hidden="1" customHeight="1"/>
    <row r="427805" ht="10.5" hidden="1" customHeight="1"/>
    <row r="427806" ht="10.5" hidden="1" customHeight="1"/>
    <row r="427807" ht="10.5" hidden="1" customHeight="1"/>
    <row r="427808" ht="10.5" hidden="1" customHeight="1"/>
    <row r="427809" ht="10.5" hidden="1" customHeight="1"/>
    <row r="427810" ht="10.5" hidden="1" customHeight="1"/>
    <row r="427811" ht="10.5" hidden="1" customHeight="1"/>
    <row r="427812" ht="10.5" hidden="1" customHeight="1"/>
    <row r="427813" ht="10.5" hidden="1" customHeight="1"/>
    <row r="427814" ht="10.5" hidden="1" customHeight="1"/>
    <row r="427815" ht="10.5" hidden="1" customHeight="1"/>
    <row r="427816" ht="10.5" hidden="1" customHeight="1"/>
    <row r="427817" ht="10.5" hidden="1" customHeight="1"/>
    <row r="427818" ht="10.5" hidden="1" customHeight="1"/>
    <row r="427819" ht="10.5" hidden="1" customHeight="1"/>
    <row r="427820" ht="10.5" hidden="1" customHeight="1"/>
    <row r="427821" ht="10.5" hidden="1" customHeight="1"/>
    <row r="427822" ht="10.5" hidden="1" customHeight="1"/>
    <row r="427823" ht="10.5" hidden="1" customHeight="1"/>
    <row r="427824" ht="10.5" hidden="1" customHeight="1"/>
    <row r="427825" ht="10.5" hidden="1" customHeight="1"/>
    <row r="427826" ht="10.5" hidden="1" customHeight="1"/>
    <row r="427827" ht="10.5" hidden="1" customHeight="1"/>
    <row r="427828" ht="10.5" hidden="1" customHeight="1"/>
    <row r="427829" ht="10.5" hidden="1" customHeight="1"/>
    <row r="427830" ht="10.5" hidden="1" customHeight="1"/>
    <row r="427831" ht="10.5" hidden="1" customHeight="1"/>
    <row r="427832" ht="10.5" hidden="1" customHeight="1"/>
    <row r="427833" ht="10.5" hidden="1" customHeight="1"/>
    <row r="427834" ht="10.5" hidden="1" customHeight="1"/>
    <row r="427835" ht="10.5" hidden="1" customHeight="1"/>
    <row r="427836" ht="10.5" hidden="1" customHeight="1"/>
    <row r="427837" ht="10.5" hidden="1" customHeight="1"/>
    <row r="427838" ht="10.5" hidden="1" customHeight="1"/>
    <row r="427839" ht="10.5" hidden="1" customHeight="1"/>
    <row r="427840" ht="10.5" hidden="1" customHeight="1"/>
    <row r="427841" ht="10.5" hidden="1" customHeight="1"/>
    <row r="427842" ht="10.5" hidden="1" customHeight="1"/>
    <row r="427843" ht="10.5" hidden="1" customHeight="1"/>
    <row r="427844" ht="10.5" hidden="1" customHeight="1"/>
    <row r="427845" ht="10.5" hidden="1" customHeight="1"/>
    <row r="427846" ht="10.5" hidden="1" customHeight="1"/>
    <row r="427847" ht="10.5" hidden="1" customHeight="1"/>
    <row r="427848" ht="10.5" hidden="1" customHeight="1"/>
    <row r="427849" ht="10.5" hidden="1" customHeight="1"/>
    <row r="427850" ht="10.5" hidden="1" customHeight="1"/>
    <row r="427851" ht="10.5" hidden="1" customHeight="1"/>
    <row r="427852" ht="10.5" hidden="1" customHeight="1"/>
    <row r="427853" ht="10.5" hidden="1" customHeight="1"/>
    <row r="427854" ht="10.5" hidden="1" customHeight="1"/>
    <row r="427855" ht="10.5" hidden="1" customHeight="1"/>
    <row r="427856" ht="10.5" hidden="1" customHeight="1"/>
    <row r="427857" ht="10.5" hidden="1" customHeight="1"/>
    <row r="427858" ht="10.5" hidden="1" customHeight="1"/>
    <row r="427859" ht="10.5" hidden="1" customHeight="1"/>
    <row r="427860" ht="10.5" hidden="1" customHeight="1"/>
    <row r="427861" ht="10.5" hidden="1" customHeight="1"/>
    <row r="427862" ht="10.5" hidden="1" customHeight="1"/>
    <row r="427863" ht="10.5" hidden="1" customHeight="1"/>
    <row r="427864" ht="10.5" hidden="1" customHeight="1"/>
    <row r="427865" ht="10.5" hidden="1" customHeight="1"/>
    <row r="427866" ht="10.5" hidden="1" customHeight="1"/>
    <row r="427867" ht="10.5" hidden="1" customHeight="1"/>
    <row r="427868" ht="10.5" hidden="1" customHeight="1"/>
    <row r="427869" ht="10.5" hidden="1" customHeight="1"/>
    <row r="427870" ht="10.5" hidden="1" customHeight="1"/>
    <row r="427871" ht="10.5" hidden="1" customHeight="1"/>
    <row r="427872" ht="10.5" hidden="1" customHeight="1"/>
    <row r="427873" ht="10.5" hidden="1" customHeight="1"/>
    <row r="427874" ht="10.5" hidden="1" customHeight="1"/>
    <row r="427875" ht="10.5" hidden="1" customHeight="1"/>
    <row r="427876" ht="10.5" hidden="1" customHeight="1"/>
    <row r="427877" ht="10.5" hidden="1" customHeight="1"/>
    <row r="427878" ht="10.5" hidden="1" customHeight="1"/>
    <row r="427879" ht="10.5" hidden="1" customHeight="1"/>
    <row r="427880" ht="10.5" hidden="1" customHeight="1"/>
    <row r="427881" ht="10.5" hidden="1" customHeight="1"/>
    <row r="427882" ht="10.5" hidden="1" customHeight="1"/>
    <row r="427883" ht="10.5" hidden="1" customHeight="1"/>
    <row r="427884" ht="10.5" hidden="1" customHeight="1"/>
    <row r="427885" ht="10.5" hidden="1" customHeight="1"/>
    <row r="427886" ht="10.5" hidden="1" customHeight="1"/>
    <row r="427887" ht="10.5" hidden="1" customHeight="1"/>
    <row r="427888" ht="10.5" hidden="1" customHeight="1"/>
    <row r="427889" ht="10.5" hidden="1" customHeight="1"/>
    <row r="427890" ht="10.5" hidden="1" customHeight="1"/>
    <row r="427891" ht="10.5" hidden="1" customHeight="1"/>
    <row r="427892" ht="10.5" hidden="1" customHeight="1"/>
    <row r="427893" ht="10.5" hidden="1" customHeight="1"/>
    <row r="427894" ht="10.5" hidden="1" customHeight="1"/>
    <row r="427895" ht="10.5" hidden="1" customHeight="1"/>
    <row r="427896" ht="10.5" hidden="1" customHeight="1"/>
    <row r="427897" ht="10.5" hidden="1" customHeight="1"/>
    <row r="427898" ht="10.5" hidden="1" customHeight="1"/>
    <row r="427899" ht="10.5" hidden="1" customHeight="1"/>
    <row r="427900" ht="10.5" hidden="1" customHeight="1"/>
    <row r="427901" ht="10.5" hidden="1" customHeight="1"/>
    <row r="427902" ht="10.5" hidden="1" customHeight="1"/>
    <row r="427903" ht="10.5" hidden="1" customHeight="1"/>
    <row r="427904" ht="10.5" hidden="1" customHeight="1"/>
    <row r="427905" ht="10.5" hidden="1" customHeight="1"/>
    <row r="427906" ht="10.5" hidden="1" customHeight="1"/>
    <row r="427907" ht="10.5" hidden="1" customHeight="1"/>
    <row r="427908" ht="10.5" hidden="1" customHeight="1"/>
    <row r="427909" ht="10.5" hidden="1" customHeight="1"/>
    <row r="427910" ht="10.5" hidden="1" customHeight="1"/>
    <row r="427911" ht="10.5" hidden="1" customHeight="1"/>
    <row r="427912" ht="10.5" hidden="1" customHeight="1"/>
    <row r="427913" ht="10.5" hidden="1" customHeight="1"/>
    <row r="427914" ht="10.5" hidden="1" customHeight="1"/>
    <row r="427915" ht="10.5" hidden="1" customHeight="1"/>
    <row r="427916" ht="10.5" hidden="1" customHeight="1"/>
    <row r="427917" ht="10.5" hidden="1" customHeight="1"/>
    <row r="427918" ht="10.5" hidden="1" customHeight="1"/>
    <row r="427919" ht="10.5" hidden="1" customHeight="1"/>
    <row r="427920" ht="10.5" hidden="1" customHeight="1"/>
    <row r="427921" ht="10.5" hidden="1" customHeight="1"/>
    <row r="427922" ht="10.5" hidden="1" customHeight="1"/>
    <row r="427923" ht="10.5" hidden="1" customHeight="1"/>
    <row r="427924" ht="10.5" hidden="1" customHeight="1"/>
    <row r="427925" ht="10.5" hidden="1" customHeight="1"/>
    <row r="427926" ht="10.5" hidden="1" customHeight="1"/>
    <row r="427927" ht="10.5" hidden="1" customHeight="1"/>
    <row r="427928" ht="10.5" hidden="1" customHeight="1"/>
    <row r="427929" ht="10.5" hidden="1" customHeight="1"/>
    <row r="427930" ht="10.5" hidden="1" customHeight="1"/>
    <row r="427931" ht="10.5" hidden="1" customHeight="1"/>
    <row r="427932" ht="10.5" hidden="1" customHeight="1"/>
    <row r="427933" ht="10.5" hidden="1" customHeight="1"/>
    <row r="427934" ht="10.5" hidden="1" customHeight="1"/>
    <row r="427935" ht="10.5" hidden="1" customHeight="1"/>
    <row r="427936" ht="10.5" hidden="1" customHeight="1"/>
    <row r="427937" ht="10.5" hidden="1" customHeight="1"/>
    <row r="427938" ht="10.5" hidden="1" customHeight="1"/>
    <row r="427939" ht="10.5" hidden="1" customHeight="1"/>
    <row r="427940" ht="10.5" hidden="1" customHeight="1"/>
    <row r="427941" ht="10.5" hidden="1" customHeight="1"/>
    <row r="427942" ht="10.5" hidden="1" customHeight="1"/>
    <row r="427943" ht="10.5" hidden="1" customHeight="1"/>
    <row r="427944" ht="10.5" hidden="1" customHeight="1"/>
    <row r="427945" ht="10.5" hidden="1" customHeight="1"/>
    <row r="427946" ht="10.5" hidden="1" customHeight="1"/>
    <row r="427947" ht="10.5" hidden="1" customHeight="1"/>
    <row r="427948" ht="10.5" hidden="1" customHeight="1"/>
    <row r="427949" ht="10.5" hidden="1" customHeight="1"/>
    <row r="427950" ht="10.5" hidden="1" customHeight="1"/>
    <row r="427951" ht="10.5" hidden="1" customHeight="1"/>
    <row r="427952" ht="10.5" hidden="1" customHeight="1"/>
    <row r="427953" ht="10.5" hidden="1" customHeight="1"/>
    <row r="427954" ht="10.5" hidden="1" customHeight="1"/>
    <row r="427955" ht="10.5" hidden="1" customHeight="1"/>
    <row r="427956" ht="10.5" hidden="1" customHeight="1"/>
    <row r="427957" ht="10.5" hidden="1" customHeight="1"/>
    <row r="427958" ht="10.5" hidden="1" customHeight="1"/>
    <row r="427959" ht="10.5" hidden="1" customHeight="1"/>
    <row r="427960" ht="10.5" hidden="1" customHeight="1"/>
    <row r="427961" ht="10.5" hidden="1" customHeight="1"/>
    <row r="427962" ht="10.5" hidden="1" customHeight="1"/>
    <row r="427963" ht="10.5" hidden="1" customHeight="1"/>
    <row r="427964" ht="10.5" hidden="1" customHeight="1"/>
    <row r="427965" ht="10.5" hidden="1" customHeight="1"/>
    <row r="427966" ht="10.5" hidden="1" customHeight="1"/>
    <row r="427967" ht="10.5" hidden="1" customHeight="1"/>
    <row r="427968" ht="10.5" hidden="1" customHeight="1"/>
    <row r="427969" ht="10.5" hidden="1" customHeight="1"/>
    <row r="427970" ht="10.5" hidden="1" customHeight="1"/>
    <row r="427971" ht="10.5" hidden="1" customHeight="1"/>
    <row r="427972" ht="10.5" hidden="1" customHeight="1"/>
    <row r="427973" ht="10.5" hidden="1" customHeight="1"/>
    <row r="427974" ht="10.5" hidden="1" customHeight="1"/>
    <row r="427975" ht="10.5" hidden="1" customHeight="1"/>
    <row r="427976" ht="10.5" hidden="1" customHeight="1"/>
    <row r="427977" ht="10.5" hidden="1" customHeight="1"/>
    <row r="427978" ht="10.5" hidden="1" customHeight="1"/>
    <row r="427979" ht="10.5" hidden="1" customHeight="1"/>
    <row r="427980" ht="10.5" hidden="1" customHeight="1"/>
    <row r="427981" ht="10.5" hidden="1" customHeight="1"/>
    <row r="427982" ht="10.5" hidden="1" customHeight="1"/>
    <row r="427983" ht="10.5" hidden="1" customHeight="1"/>
    <row r="427984" ht="10.5" hidden="1" customHeight="1"/>
    <row r="427985" ht="10.5" hidden="1" customHeight="1"/>
    <row r="427986" ht="10.5" hidden="1" customHeight="1"/>
    <row r="427987" ht="10.5" hidden="1" customHeight="1"/>
    <row r="427988" ht="10.5" hidden="1" customHeight="1"/>
    <row r="427989" ht="10.5" hidden="1" customHeight="1"/>
    <row r="427990" ht="10.5" hidden="1" customHeight="1"/>
    <row r="427991" ht="10.5" hidden="1" customHeight="1"/>
    <row r="427992" ht="10.5" hidden="1" customHeight="1"/>
    <row r="427993" ht="10.5" hidden="1" customHeight="1"/>
    <row r="427994" ht="10.5" hidden="1" customHeight="1"/>
    <row r="427995" ht="10.5" hidden="1" customHeight="1"/>
    <row r="427996" ht="10.5" hidden="1" customHeight="1"/>
    <row r="427997" ht="10.5" hidden="1" customHeight="1"/>
    <row r="427998" ht="10.5" hidden="1" customHeight="1"/>
    <row r="427999" ht="10.5" hidden="1" customHeight="1"/>
    <row r="428000" ht="10.5" hidden="1" customHeight="1"/>
    <row r="428001" ht="10.5" hidden="1" customHeight="1"/>
    <row r="428002" ht="10.5" hidden="1" customHeight="1"/>
    <row r="428003" ht="10.5" hidden="1" customHeight="1"/>
    <row r="428004" ht="10.5" hidden="1" customHeight="1"/>
    <row r="428005" ht="10.5" hidden="1" customHeight="1"/>
    <row r="428006" ht="10.5" hidden="1" customHeight="1"/>
    <row r="428007" ht="10.5" hidden="1" customHeight="1"/>
    <row r="428008" ht="10.5" hidden="1" customHeight="1"/>
    <row r="428009" ht="10.5" hidden="1" customHeight="1"/>
    <row r="428010" ht="10.5" hidden="1" customHeight="1"/>
    <row r="428011" ht="10.5" hidden="1" customHeight="1"/>
    <row r="428012" ht="10.5" hidden="1" customHeight="1"/>
    <row r="428013" ht="10.5" hidden="1" customHeight="1"/>
    <row r="428014" ht="10.5" hidden="1" customHeight="1"/>
    <row r="428015" ht="10.5" hidden="1" customHeight="1"/>
    <row r="428016" ht="10.5" hidden="1" customHeight="1"/>
    <row r="428017" ht="10.5" hidden="1" customHeight="1"/>
    <row r="428018" ht="10.5" hidden="1" customHeight="1"/>
    <row r="428019" ht="10.5" hidden="1" customHeight="1"/>
    <row r="428020" ht="10.5" hidden="1" customHeight="1"/>
    <row r="428021" ht="10.5" hidden="1" customHeight="1"/>
    <row r="428022" ht="10.5" hidden="1" customHeight="1"/>
    <row r="428023" ht="10.5" hidden="1" customHeight="1"/>
    <row r="428024" ht="10.5" hidden="1" customHeight="1"/>
    <row r="428025" ht="10.5" hidden="1" customHeight="1"/>
    <row r="428026" ht="10.5" hidden="1" customHeight="1"/>
    <row r="428027" ht="10.5" hidden="1" customHeight="1"/>
    <row r="428028" ht="10.5" hidden="1" customHeight="1"/>
    <row r="428029" ht="10.5" hidden="1" customHeight="1"/>
    <row r="428030" ht="10.5" hidden="1" customHeight="1"/>
    <row r="428031" ht="10.5" hidden="1" customHeight="1"/>
    <row r="428032" ht="10.5" hidden="1" customHeight="1"/>
    <row r="428033" ht="10.5" hidden="1" customHeight="1"/>
    <row r="428034" ht="10.5" hidden="1" customHeight="1"/>
    <row r="428035" ht="10.5" hidden="1" customHeight="1"/>
    <row r="428036" ht="10.5" hidden="1" customHeight="1"/>
    <row r="428037" ht="10.5" hidden="1" customHeight="1"/>
    <row r="428038" ht="10.5" hidden="1" customHeight="1"/>
    <row r="428039" ht="10.5" hidden="1" customHeight="1"/>
    <row r="428040" ht="10.5" hidden="1" customHeight="1"/>
    <row r="428041" ht="10.5" hidden="1" customHeight="1"/>
    <row r="428042" ht="10.5" hidden="1" customHeight="1"/>
    <row r="428043" ht="10.5" hidden="1" customHeight="1"/>
    <row r="428044" ht="10.5" hidden="1" customHeight="1"/>
    <row r="428045" ht="10.5" hidden="1" customHeight="1"/>
    <row r="428046" ht="10.5" hidden="1" customHeight="1"/>
    <row r="428047" ht="10.5" hidden="1" customHeight="1"/>
    <row r="428048" ht="10.5" hidden="1" customHeight="1"/>
    <row r="428049" ht="10.5" hidden="1" customHeight="1"/>
    <row r="428050" ht="10.5" hidden="1" customHeight="1"/>
    <row r="428051" ht="10.5" hidden="1" customHeight="1"/>
    <row r="428052" ht="10.5" hidden="1" customHeight="1"/>
    <row r="428053" ht="10.5" hidden="1" customHeight="1"/>
    <row r="428054" ht="10.5" hidden="1" customHeight="1"/>
    <row r="428055" ht="10.5" hidden="1" customHeight="1"/>
    <row r="428056" ht="10.5" hidden="1" customHeight="1"/>
    <row r="428057" ht="10.5" hidden="1" customHeight="1"/>
    <row r="428058" ht="10.5" hidden="1" customHeight="1"/>
    <row r="428059" ht="10.5" hidden="1" customHeight="1"/>
    <row r="428060" ht="10.5" hidden="1" customHeight="1"/>
    <row r="428061" ht="10.5" hidden="1" customHeight="1"/>
    <row r="428062" ht="10.5" hidden="1" customHeight="1"/>
    <row r="428063" ht="10.5" hidden="1" customHeight="1"/>
    <row r="428064" ht="10.5" hidden="1" customHeight="1"/>
    <row r="428065" ht="10.5" hidden="1" customHeight="1"/>
    <row r="428066" ht="10.5" hidden="1" customHeight="1"/>
    <row r="428067" ht="10.5" hidden="1" customHeight="1"/>
    <row r="428068" ht="10.5" hidden="1" customHeight="1"/>
    <row r="428069" ht="10.5" hidden="1" customHeight="1"/>
    <row r="428070" ht="10.5" hidden="1" customHeight="1"/>
    <row r="428071" ht="10.5" hidden="1" customHeight="1"/>
    <row r="428072" ht="10.5" hidden="1" customHeight="1"/>
    <row r="428073" ht="10.5" hidden="1" customHeight="1"/>
    <row r="428074" ht="10.5" hidden="1" customHeight="1"/>
    <row r="428075" ht="10.5" hidden="1" customHeight="1"/>
    <row r="428076" ht="10.5" hidden="1" customHeight="1"/>
    <row r="428077" ht="10.5" hidden="1" customHeight="1"/>
    <row r="428078" ht="10.5" hidden="1" customHeight="1"/>
    <row r="428079" ht="10.5" hidden="1" customHeight="1"/>
    <row r="428080" ht="10.5" hidden="1" customHeight="1"/>
    <row r="428081" ht="10.5" hidden="1" customHeight="1"/>
    <row r="428082" ht="10.5" hidden="1" customHeight="1"/>
    <row r="428083" ht="10.5" hidden="1" customHeight="1"/>
    <row r="428084" ht="10.5" hidden="1" customHeight="1"/>
    <row r="428085" ht="10.5" hidden="1" customHeight="1"/>
    <row r="428086" ht="10.5" hidden="1" customHeight="1"/>
    <row r="428087" ht="10.5" hidden="1" customHeight="1"/>
    <row r="428088" ht="10.5" hidden="1" customHeight="1"/>
    <row r="428089" ht="10.5" hidden="1" customHeight="1"/>
    <row r="428090" ht="10.5" hidden="1" customHeight="1"/>
    <row r="428091" ht="10.5" hidden="1" customHeight="1"/>
    <row r="428092" ht="10.5" hidden="1" customHeight="1"/>
    <row r="428093" ht="10.5" hidden="1" customHeight="1"/>
    <row r="428094" ht="10.5" hidden="1" customHeight="1"/>
    <row r="428095" ht="10.5" hidden="1" customHeight="1"/>
    <row r="428096" ht="10.5" hidden="1" customHeight="1"/>
    <row r="428097" ht="10.5" hidden="1" customHeight="1"/>
    <row r="428098" ht="10.5" hidden="1" customHeight="1"/>
    <row r="428099" ht="10.5" hidden="1" customHeight="1"/>
    <row r="428100" ht="10.5" hidden="1" customHeight="1"/>
    <row r="428101" ht="10.5" hidden="1" customHeight="1"/>
    <row r="428102" ht="10.5" hidden="1" customHeight="1"/>
    <row r="428103" ht="10.5" hidden="1" customHeight="1"/>
    <row r="428104" ht="10.5" hidden="1" customHeight="1"/>
    <row r="428105" ht="10.5" hidden="1" customHeight="1"/>
    <row r="428106" ht="10.5" hidden="1" customHeight="1"/>
    <row r="428107" ht="10.5" hidden="1" customHeight="1"/>
    <row r="428108" ht="10.5" hidden="1" customHeight="1"/>
    <row r="428109" ht="10.5" hidden="1" customHeight="1"/>
    <row r="428110" ht="10.5" hidden="1" customHeight="1"/>
    <row r="428111" ht="10.5" hidden="1" customHeight="1"/>
    <row r="428112" ht="10.5" hidden="1" customHeight="1"/>
    <row r="428113" ht="10.5" hidden="1" customHeight="1"/>
    <row r="428114" ht="10.5" hidden="1" customHeight="1"/>
    <row r="428115" ht="10.5" hidden="1" customHeight="1"/>
    <row r="428116" ht="10.5" hidden="1" customHeight="1"/>
    <row r="428117" ht="10.5" hidden="1" customHeight="1"/>
    <row r="428118" ht="10.5" hidden="1" customHeight="1"/>
    <row r="428119" ht="10.5" hidden="1" customHeight="1"/>
    <row r="428120" ht="10.5" hidden="1" customHeight="1"/>
    <row r="428121" ht="10.5" hidden="1" customHeight="1"/>
    <row r="428122" ht="10.5" hidden="1" customHeight="1"/>
    <row r="428123" ht="10.5" hidden="1" customHeight="1"/>
    <row r="428124" ht="10.5" hidden="1" customHeight="1"/>
    <row r="428125" ht="10.5" hidden="1" customHeight="1"/>
    <row r="428126" ht="10.5" hidden="1" customHeight="1"/>
    <row r="428127" ht="10.5" hidden="1" customHeight="1"/>
    <row r="428128" ht="10.5" hidden="1" customHeight="1"/>
    <row r="428129" ht="10.5" hidden="1" customHeight="1"/>
    <row r="428130" ht="10.5" hidden="1" customHeight="1"/>
    <row r="428131" ht="10.5" hidden="1" customHeight="1"/>
    <row r="428132" ht="10.5" hidden="1" customHeight="1"/>
    <row r="428133" ht="10.5" hidden="1" customHeight="1"/>
    <row r="428134" ht="10.5" hidden="1" customHeight="1"/>
    <row r="428135" ht="10.5" hidden="1" customHeight="1"/>
    <row r="428136" ht="10.5" hidden="1" customHeight="1"/>
    <row r="428137" ht="10.5" hidden="1" customHeight="1"/>
    <row r="428138" ht="10.5" hidden="1" customHeight="1"/>
    <row r="428139" ht="10.5" hidden="1" customHeight="1"/>
    <row r="428140" ht="10.5" hidden="1" customHeight="1"/>
    <row r="428141" ht="10.5" hidden="1" customHeight="1"/>
    <row r="428142" ht="10.5" hidden="1" customHeight="1"/>
    <row r="428143" ht="10.5" hidden="1" customHeight="1"/>
    <row r="428144" ht="10.5" hidden="1" customHeight="1"/>
    <row r="428145" ht="10.5" hidden="1" customHeight="1"/>
    <row r="428146" ht="10.5" hidden="1" customHeight="1"/>
    <row r="428147" ht="10.5" hidden="1" customHeight="1"/>
    <row r="428148" ht="10.5" hidden="1" customHeight="1"/>
    <row r="428149" ht="10.5" hidden="1" customHeight="1"/>
    <row r="428150" ht="10.5" hidden="1" customHeight="1"/>
    <row r="428151" ht="10.5" hidden="1" customHeight="1"/>
    <row r="428152" ht="10.5" hidden="1" customHeight="1"/>
    <row r="428153" ht="10.5" hidden="1" customHeight="1"/>
    <row r="428154" ht="10.5" hidden="1" customHeight="1"/>
    <row r="428155" ht="10.5" hidden="1" customHeight="1"/>
    <row r="428156" ht="10.5" hidden="1" customHeight="1"/>
    <row r="428157" ht="10.5" hidden="1" customHeight="1"/>
    <row r="428158" ht="10.5" hidden="1" customHeight="1"/>
    <row r="428159" ht="10.5" hidden="1" customHeight="1"/>
    <row r="428160" ht="10.5" hidden="1" customHeight="1"/>
    <row r="428161" ht="10.5" hidden="1" customHeight="1"/>
    <row r="428162" ht="10.5" hidden="1" customHeight="1"/>
    <row r="428163" ht="10.5" hidden="1" customHeight="1"/>
    <row r="428164" ht="10.5" hidden="1" customHeight="1"/>
    <row r="428165" ht="10.5" hidden="1" customHeight="1"/>
    <row r="428166" ht="10.5" hidden="1" customHeight="1"/>
    <row r="428167" ht="10.5" hidden="1" customHeight="1"/>
    <row r="428168" ht="10.5" hidden="1" customHeight="1"/>
    <row r="428169" ht="10.5" hidden="1" customHeight="1"/>
    <row r="428170" ht="10.5" hidden="1" customHeight="1"/>
    <row r="428171" ht="10.5" hidden="1" customHeight="1"/>
    <row r="428172" ht="10.5" hidden="1" customHeight="1"/>
    <row r="428173" ht="10.5" hidden="1" customHeight="1"/>
    <row r="428174" ht="10.5" hidden="1" customHeight="1"/>
    <row r="428175" ht="10.5" hidden="1" customHeight="1"/>
    <row r="428176" ht="10.5" hidden="1" customHeight="1"/>
    <row r="428177" ht="10.5" hidden="1" customHeight="1"/>
    <row r="428178" ht="10.5" hidden="1" customHeight="1"/>
    <row r="428179" ht="10.5" hidden="1" customHeight="1"/>
    <row r="428180" ht="10.5" hidden="1" customHeight="1"/>
    <row r="428181" ht="10.5" hidden="1" customHeight="1"/>
    <row r="428182" ht="10.5" hidden="1" customHeight="1"/>
    <row r="428183" ht="10.5" hidden="1" customHeight="1"/>
    <row r="428184" ht="10.5" hidden="1" customHeight="1"/>
    <row r="428185" ht="10.5" hidden="1" customHeight="1"/>
    <row r="428186" ht="10.5" hidden="1" customHeight="1"/>
    <row r="428187" ht="10.5" hidden="1" customHeight="1"/>
    <row r="428188" ht="10.5" hidden="1" customHeight="1"/>
    <row r="428189" ht="10.5" hidden="1" customHeight="1"/>
    <row r="428190" ht="10.5" hidden="1" customHeight="1"/>
    <row r="428191" ht="10.5" hidden="1" customHeight="1"/>
    <row r="428192" ht="10.5" hidden="1" customHeight="1"/>
    <row r="428193" ht="10.5" hidden="1" customHeight="1"/>
    <row r="428194" ht="10.5" hidden="1" customHeight="1"/>
    <row r="428195" ht="10.5" hidden="1" customHeight="1"/>
    <row r="428196" ht="10.5" hidden="1" customHeight="1"/>
    <row r="428197" ht="10.5" hidden="1" customHeight="1"/>
    <row r="428198" ht="10.5" hidden="1" customHeight="1"/>
    <row r="428199" ht="10.5" hidden="1" customHeight="1"/>
    <row r="428200" ht="10.5" hidden="1" customHeight="1"/>
    <row r="428201" ht="10.5" hidden="1" customHeight="1"/>
    <row r="428202" ht="10.5" hidden="1" customHeight="1"/>
    <row r="428203" ht="10.5" hidden="1" customHeight="1"/>
    <row r="428204" ht="10.5" hidden="1" customHeight="1"/>
    <row r="428205" ht="10.5" hidden="1" customHeight="1"/>
    <row r="428206" ht="10.5" hidden="1" customHeight="1"/>
    <row r="428207" ht="10.5" hidden="1" customHeight="1"/>
    <row r="428208" ht="10.5" hidden="1" customHeight="1"/>
    <row r="428209" ht="10.5" hidden="1" customHeight="1"/>
    <row r="428210" ht="10.5" hidden="1" customHeight="1"/>
    <row r="428211" ht="10.5" hidden="1" customHeight="1"/>
    <row r="428212" ht="10.5" hidden="1" customHeight="1"/>
    <row r="428213" ht="10.5" hidden="1" customHeight="1"/>
    <row r="428214" ht="10.5" hidden="1" customHeight="1"/>
    <row r="428215" ht="10.5" hidden="1" customHeight="1"/>
    <row r="428216" ht="10.5" hidden="1" customHeight="1"/>
    <row r="428217" ht="10.5" hidden="1" customHeight="1"/>
    <row r="428218" ht="10.5" hidden="1" customHeight="1"/>
    <row r="428219" ht="10.5" hidden="1" customHeight="1"/>
    <row r="428220" ht="10.5" hidden="1" customHeight="1"/>
    <row r="428221" ht="10.5" hidden="1" customHeight="1"/>
    <row r="428222" ht="10.5" hidden="1" customHeight="1"/>
    <row r="428223" ht="10.5" hidden="1" customHeight="1"/>
    <row r="428224" ht="10.5" hidden="1" customHeight="1"/>
    <row r="428225" ht="10.5" hidden="1" customHeight="1"/>
    <row r="428226" ht="10.5" hidden="1" customHeight="1"/>
    <row r="428227" ht="10.5" hidden="1" customHeight="1"/>
    <row r="428228" ht="10.5" hidden="1" customHeight="1"/>
    <row r="428229" ht="10.5" hidden="1" customHeight="1"/>
    <row r="428230" ht="10.5" hidden="1" customHeight="1"/>
    <row r="428231" ht="10.5" hidden="1" customHeight="1"/>
    <row r="428232" ht="10.5" hidden="1" customHeight="1"/>
    <row r="428233" ht="10.5" hidden="1" customHeight="1"/>
    <row r="428234" ht="10.5" hidden="1" customHeight="1"/>
    <row r="428235" ht="10.5" hidden="1" customHeight="1"/>
    <row r="428236" ht="10.5" hidden="1" customHeight="1"/>
    <row r="428237" ht="10.5" hidden="1" customHeight="1"/>
    <row r="428238" ht="10.5" hidden="1" customHeight="1"/>
    <row r="428239" ht="10.5" hidden="1" customHeight="1"/>
    <row r="428240" ht="10.5" hidden="1" customHeight="1"/>
    <row r="428241" ht="10.5" hidden="1" customHeight="1"/>
    <row r="428242" ht="10.5" hidden="1" customHeight="1"/>
    <row r="428243" ht="10.5" hidden="1" customHeight="1"/>
    <row r="428244" ht="10.5" hidden="1" customHeight="1"/>
    <row r="428245" ht="10.5" hidden="1" customHeight="1"/>
    <row r="428246" ht="10.5" hidden="1" customHeight="1"/>
    <row r="428247" ht="10.5" hidden="1" customHeight="1"/>
    <row r="428248" ht="10.5" hidden="1" customHeight="1"/>
    <row r="428249" ht="10.5" hidden="1" customHeight="1"/>
    <row r="428250" ht="10.5" hidden="1" customHeight="1"/>
    <row r="428251" ht="10.5" hidden="1" customHeight="1"/>
    <row r="428252" ht="10.5" hidden="1" customHeight="1"/>
    <row r="428253" ht="10.5" hidden="1" customHeight="1"/>
    <row r="428254" ht="10.5" hidden="1" customHeight="1"/>
    <row r="428255" ht="10.5" hidden="1" customHeight="1"/>
    <row r="428256" ht="10.5" hidden="1" customHeight="1"/>
    <row r="428257" ht="10.5" hidden="1" customHeight="1"/>
    <row r="428258" ht="10.5" hidden="1" customHeight="1"/>
    <row r="428259" ht="10.5" hidden="1" customHeight="1"/>
    <row r="428260" ht="10.5" hidden="1" customHeight="1"/>
    <row r="428261" ht="10.5" hidden="1" customHeight="1"/>
    <row r="428262" ht="10.5" hidden="1" customHeight="1"/>
    <row r="428263" ht="10.5" hidden="1" customHeight="1"/>
    <row r="428264" ht="10.5" hidden="1" customHeight="1"/>
    <row r="428265" ht="10.5" hidden="1" customHeight="1"/>
    <row r="428266" ht="10.5" hidden="1" customHeight="1"/>
    <row r="428267" ht="10.5" hidden="1" customHeight="1"/>
    <row r="428268" ht="10.5" hidden="1" customHeight="1"/>
    <row r="428269" ht="10.5" hidden="1" customHeight="1"/>
    <row r="428270" ht="10.5" hidden="1" customHeight="1"/>
    <row r="428271" ht="10.5" hidden="1" customHeight="1"/>
    <row r="428272" ht="10.5" hidden="1" customHeight="1"/>
    <row r="428273" ht="10.5" hidden="1" customHeight="1"/>
    <row r="428274" ht="10.5" hidden="1" customHeight="1"/>
    <row r="428275" ht="10.5" hidden="1" customHeight="1"/>
    <row r="428276" ht="10.5" hidden="1" customHeight="1"/>
    <row r="428277" ht="10.5" hidden="1" customHeight="1"/>
    <row r="428278" ht="10.5" hidden="1" customHeight="1"/>
    <row r="428279" ht="10.5" hidden="1" customHeight="1"/>
    <row r="428280" ht="10.5" hidden="1" customHeight="1"/>
    <row r="428281" ht="10.5" hidden="1" customHeight="1"/>
    <row r="428282" ht="10.5" hidden="1" customHeight="1"/>
    <row r="428283" ht="10.5" hidden="1" customHeight="1"/>
    <row r="428284" ht="10.5" hidden="1" customHeight="1"/>
    <row r="428285" ht="10.5" hidden="1" customHeight="1"/>
    <row r="428286" ht="10.5" hidden="1" customHeight="1"/>
    <row r="428287" ht="10.5" hidden="1" customHeight="1"/>
    <row r="428288" ht="10.5" hidden="1" customHeight="1"/>
    <row r="428289" ht="10.5" hidden="1" customHeight="1"/>
    <row r="428290" ht="10.5" hidden="1" customHeight="1"/>
    <row r="428291" ht="10.5" hidden="1" customHeight="1"/>
    <row r="428292" ht="10.5" hidden="1" customHeight="1"/>
    <row r="428293" ht="10.5" hidden="1" customHeight="1"/>
    <row r="428294" ht="10.5" hidden="1" customHeight="1"/>
    <row r="428295" ht="10.5" hidden="1" customHeight="1"/>
    <row r="428296" ht="10.5" hidden="1" customHeight="1"/>
    <row r="428297" ht="10.5" hidden="1" customHeight="1"/>
    <row r="428298" ht="10.5" hidden="1" customHeight="1"/>
    <row r="428299" ht="10.5" hidden="1" customHeight="1"/>
    <row r="428300" ht="10.5" hidden="1" customHeight="1"/>
    <row r="428301" ht="10.5" hidden="1" customHeight="1"/>
    <row r="428302" ht="10.5" hidden="1" customHeight="1"/>
    <row r="428303" ht="10.5" hidden="1" customHeight="1"/>
    <row r="428304" ht="10.5" hidden="1" customHeight="1"/>
    <row r="428305" ht="10.5" hidden="1" customHeight="1"/>
    <row r="428306" ht="10.5" hidden="1" customHeight="1"/>
    <row r="428307" ht="10.5" hidden="1" customHeight="1"/>
    <row r="428308" ht="10.5" hidden="1" customHeight="1"/>
    <row r="428309" ht="10.5" hidden="1" customHeight="1"/>
    <row r="428310" ht="10.5" hidden="1" customHeight="1"/>
    <row r="428311" ht="10.5" hidden="1" customHeight="1"/>
    <row r="428312" ht="10.5" hidden="1" customHeight="1"/>
    <row r="428313" ht="10.5" hidden="1" customHeight="1"/>
    <row r="428314" ht="10.5" hidden="1" customHeight="1"/>
    <row r="428315" ht="10.5" hidden="1" customHeight="1"/>
    <row r="428316" ht="10.5" hidden="1" customHeight="1"/>
    <row r="428317" ht="10.5" hidden="1" customHeight="1"/>
    <row r="428318" ht="10.5" hidden="1" customHeight="1"/>
    <row r="428319" ht="10.5" hidden="1" customHeight="1"/>
    <row r="428320" ht="10.5" hidden="1" customHeight="1"/>
    <row r="428321" ht="10.5" hidden="1" customHeight="1"/>
    <row r="428322" ht="10.5" hidden="1" customHeight="1"/>
    <row r="428323" ht="10.5" hidden="1" customHeight="1"/>
    <row r="428324" ht="10.5" hidden="1" customHeight="1"/>
    <row r="428325" ht="10.5" hidden="1" customHeight="1"/>
    <row r="428326" ht="10.5" hidden="1" customHeight="1"/>
    <row r="428327" ht="10.5" hidden="1" customHeight="1"/>
    <row r="428328" ht="10.5" hidden="1" customHeight="1"/>
    <row r="428329" ht="10.5" hidden="1" customHeight="1"/>
    <row r="428330" ht="10.5" hidden="1" customHeight="1"/>
    <row r="428331" ht="10.5" hidden="1" customHeight="1"/>
    <row r="428332" ht="10.5" hidden="1" customHeight="1"/>
    <row r="428333" ht="10.5" hidden="1" customHeight="1"/>
    <row r="428334" ht="10.5" hidden="1" customHeight="1"/>
    <row r="428335" ht="10.5" hidden="1" customHeight="1"/>
    <row r="428336" ht="10.5" hidden="1" customHeight="1"/>
    <row r="428337" ht="10.5" hidden="1" customHeight="1"/>
    <row r="428338" ht="10.5" hidden="1" customHeight="1"/>
    <row r="428339" ht="10.5" hidden="1" customHeight="1"/>
    <row r="428340" ht="10.5" hidden="1" customHeight="1"/>
    <row r="428341" ht="10.5" hidden="1" customHeight="1"/>
    <row r="428342" ht="10.5" hidden="1" customHeight="1"/>
    <row r="428343" ht="10.5" hidden="1" customHeight="1"/>
    <row r="428344" ht="10.5" hidden="1" customHeight="1"/>
    <row r="428345" ht="10.5" hidden="1" customHeight="1"/>
    <row r="428346" ht="10.5" hidden="1" customHeight="1"/>
    <row r="428347" ht="10.5" hidden="1" customHeight="1"/>
    <row r="428348" ht="10.5" hidden="1" customHeight="1"/>
    <row r="428349" ht="10.5" hidden="1" customHeight="1"/>
    <row r="428350" ht="10.5" hidden="1" customHeight="1"/>
    <row r="428351" ht="10.5" hidden="1" customHeight="1"/>
    <row r="428352" ht="10.5" hidden="1" customHeight="1"/>
    <row r="428353" ht="10.5" hidden="1" customHeight="1"/>
    <row r="428354" ht="10.5" hidden="1" customHeight="1"/>
    <row r="428355" ht="10.5" hidden="1" customHeight="1"/>
    <row r="428356" ht="10.5" hidden="1" customHeight="1"/>
    <row r="428357" ht="10.5" hidden="1" customHeight="1"/>
    <row r="428358" ht="10.5" hidden="1" customHeight="1"/>
    <row r="428359" ht="10.5" hidden="1" customHeight="1"/>
    <row r="428360" ht="10.5" hidden="1" customHeight="1"/>
    <row r="428361" ht="10.5" hidden="1" customHeight="1"/>
    <row r="428362" ht="10.5" hidden="1" customHeight="1"/>
    <row r="428363" ht="10.5" hidden="1" customHeight="1"/>
    <row r="428364" ht="10.5" hidden="1" customHeight="1"/>
    <row r="428365" ht="10.5" hidden="1" customHeight="1"/>
    <row r="428366" ht="10.5" hidden="1" customHeight="1"/>
    <row r="428367" ht="10.5" hidden="1" customHeight="1"/>
    <row r="428368" ht="10.5" hidden="1" customHeight="1"/>
    <row r="428369" ht="10.5" hidden="1" customHeight="1"/>
    <row r="428370" ht="10.5" hidden="1" customHeight="1"/>
    <row r="428371" ht="10.5" hidden="1" customHeight="1"/>
    <row r="428372" ht="10.5" hidden="1" customHeight="1"/>
    <row r="428373" ht="10.5" hidden="1" customHeight="1"/>
    <row r="428374" ht="10.5" hidden="1" customHeight="1"/>
    <row r="428375" ht="10.5" hidden="1" customHeight="1"/>
    <row r="428376" ht="10.5" hidden="1" customHeight="1"/>
    <row r="428377" ht="10.5" hidden="1" customHeight="1"/>
    <row r="428378" ht="10.5" hidden="1" customHeight="1"/>
    <row r="428379" ht="10.5" hidden="1" customHeight="1"/>
    <row r="428380" ht="10.5" hidden="1" customHeight="1"/>
    <row r="428381" ht="10.5" hidden="1" customHeight="1"/>
    <row r="428382" ht="10.5" hidden="1" customHeight="1"/>
    <row r="428383" ht="10.5" hidden="1" customHeight="1"/>
    <row r="428384" ht="10.5" hidden="1" customHeight="1"/>
    <row r="428385" ht="10.5" hidden="1" customHeight="1"/>
    <row r="428386" ht="10.5" hidden="1" customHeight="1"/>
    <row r="428387" ht="10.5" hidden="1" customHeight="1"/>
    <row r="428388" ht="10.5" hidden="1" customHeight="1"/>
    <row r="428389" ht="10.5" hidden="1" customHeight="1"/>
    <row r="428390" ht="10.5" hidden="1" customHeight="1"/>
    <row r="428391" ht="10.5" hidden="1" customHeight="1"/>
    <row r="428392" ht="10.5" hidden="1" customHeight="1"/>
    <row r="428393" ht="10.5" hidden="1" customHeight="1"/>
    <row r="428394" ht="10.5" hidden="1" customHeight="1"/>
    <row r="428395" ht="10.5" hidden="1" customHeight="1"/>
    <row r="428396" ht="10.5" hidden="1" customHeight="1"/>
    <row r="428397" ht="10.5" hidden="1" customHeight="1"/>
    <row r="428398" ht="10.5" hidden="1" customHeight="1"/>
    <row r="428399" ht="10.5" hidden="1" customHeight="1"/>
    <row r="428400" ht="10.5" hidden="1" customHeight="1"/>
    <row r="428401" ht="10.5" hidden="1" customHeight="1"/>
    <row r="428402" ht="10.5" hidden="1" customHeight="1"/>
    <row r="428403" ht="10.5" hidden="1" customHeight="1"/>
    <row r="428404" ht="10.5" hidden="1" customHeight="1"/>
    <row r="428405" ht="10.5" hidden="1" customHeight="1"/>
    <row r="428406" ht="10.5" hidden="1" customHeight="1"/>
    <row r="428407" ht="10.5" hidden="1" customHeight="1"/>
    <row r="428408" ht="10.5" hidden="1" customHeight="1"/>
    <row r="428409" ht="10.5" hidden="1" customHeight="1"/>
    <row r="428410" ht="10.5" hidden="1" customHeight="1"/>
    <row r="428411" ht="10.5" hidden="1" customHeight="1"/>
    <row r="428412" ht="10.5" hidden="1" customHeight="1"/>
    <row r="428413" ht="10.5" hidden="1" customHeight="1"/>
    <row r="428414" ht="10.5" hidden="1" customHeight="1"/>
    <row r="428415" ht="10.5" hidden="1" customHeight="1"/>
    <row r="428416" ht="10.5" hidden="1" customHeight="1"/>
    <row r="428417" ht="10.5" hidden="1" customHeight="1"/>
    <row r="428418" ht="10.5" hidden="1" customHeight="1"/>
    <row r="428419" ht="10.5" hidden="1" customHeight="1"/>
    <row r="428420" ht="10.5" hidden="1" customHeight="1"/>
    <row r="428421" ht="10.5" hidden="1" customHeight="1"/>
    <row r="428422" ht="10.5" hidden="1" customHeight="1"/>
    <row r="428423" ht="10.5" hidden="1" customHeight="1"/>
    <row r="428424" ht="10.5" hidden="1" customHeight="1"/>
    <row r="428425" ht="10.5" hidden="1" customHeight="1"/>
    <row r="428426" ht="10.5" hidden="1" customHeight="1"/>
    <row r="428427" ht="10.5" hidden="1" customHeight="1"/>
    <row r="428428" ht="10.5" hidden="1" customHeight="1"/>
    <row r="428429" ht="10.5" hidden="1" customHeight="1"/>
    <row r="428430" ht="10.5" hidden="1" customHeight="1"/>
    <row r="428431" ht="10.5" hidden="1" customHeight="1"/>
    <row r="428432" ht="10.5" hidden="1" customHeight="1"/>
    <row r="428433" ht="10.5" hidden="1" customHeight="1"/>
    <row r="428434" ht="10.5" hidden="1" customHeight="1"/>
    <row r="428435" ht="10.5" hidden="1" customHeight="1"/>
    <row r="428436" ht="10.5" hidden="1" customHeight="1"/>
    <row r="428437" ht="10.5" hidden="1" customHeight="1"/>
    <row r="428438" ht="10.5" hidden="1" customHeight="1"/>
    <row r="428439" ht="10.5" hidden="1" customHeight="1"/>
    <row r="428440" ht="10.5" hidden="1" customHeight="1"/>
    <row r="428441" ht="10.5" hidden="1" customHeight="1"/>
    <row r="428442" ht="10.5" hidden="1" customHeight="1"/>
    <row r="428443" ht="10.5" hidden="1" customHeight="1"/>
    <row r="428444" ht="10.5" hidden="1" customHeight="1"/>
    <row r="428445" ht="10.5" hidden="1" customHeight="1"/>
    <row r="428446" ht="10.5" hidden="1" customHeight="1"/>
    <row r="428447" ht="10.5" hidden="1" customHeight="1"/>
    <row r="428448" ht="10.5" hidden="1" customHeight="1"/>
    <row r="428449" ht="10.5" hidden="1" customHeight="1"/>
    <row r="428450" ht="10.5" hidden="1" customHeight="1"/>
    <row r="428451" ht="10.5" hidden="1" customHeight="1"/>
    <row r="428452" ht="10.5" hidden="1" customHeight="1"/>
    <row r="428453" ht="10.5" hidden="1" customHeight="1"/>
    <row r="428454" ht="10.5" hidden="1" customHeight="1"/>
    <row r="428455" ht="10.5" hidden="1" customHeight="1"/>
    <row r="428456" ht="10.5" hidden="1" customHeight="1"/>
    <row r="428457" ht="10.5" hidden="1" customHeight="1"/>
    <row r="428458" ht="10.5" hidden="1" customHeight="1"/>
    <row r="428459" ht="10.5" hidden="1" customHeight="1"/>
    <row r="428460" ht="10.5" hidden="1" customHeight="1"/>
    <row r="428461" ht="10.5" hidden="1" customHeight="1"/>
    <row r="428462" ht="10.5" hidden="1" customHeight="1"/>
    <row r="428463" ht="10.5" hidden="1" customHeight="1"/>
    <row r="428464" ht="10.5" hidden="1" customHeight="1"/>
    <row r="428465" ht="10.5" hidden="1" customHeight="1"/>
    <row r="428466" ht="10.5" hidden="1" customHeight="1"/>
    <row r="428467" ht="10.5" hidden="1" customHeight="1"/>
    <row r="428468" ht="10.5" hidden="1" customHeight="1"/>
    <row r="428469" ht="10.5" hidden="1" customHeight="1"/>
    <row r="428470" ht="10.5" hidden="1" customHeight="1"/>
    <row r="428471" ht="10.5" hidden="1" customHeight="1"/>
    <row r="428472" ht="10.5" hidden="1" customHeight="1"/>
    <row r="428473" ht="10.5" hidden="1" customHeight="1"/>
    <row r="428474" ht="10.5" hidden="1" customHeight="1"/>
    <row r="428475" ht="10.5" hidden="1" customHeight="1"/>
    <row r="428476" ht="10.5" hidden="1" customHeight="1"/>
    <row r="428477" ht="10.5" hidden="1" customHeight="1"/>
    <row r="428478" ht="10.5" hidden="1" customHeight="1"/>
    <row r="428479" ht="10.5" hidden="1" customHeight="1"/>
    <row r="428480" ht="10.5" hidden="1" customHeight="1"/>
    <row r="428481" ht="10.5" hidden="1" customHeight="1"/>
    <row r="428482" ht="10.5" hidden="1" customHeight="1"/>
    <row r="428483" ht="10.5" hidden="1" customHeight="1"/>
    <row r="428484" ht="10.5" hidden="1" customHeight="1"/>
    <row r="428485" ht="10.5" hidden="1" customHeight="1"/>
    <row r="428486" ht="10.5" hidden="1" customHeight="1"/>
    <row r="428487" ht="10.5" hidden="1" customHeight="1"/>
    <row r="428488" ht="10.5" hidden="1" customHeight="1"/>
    <row r="428489" ht="10.5" hidden="1" customHeight="1"/>
    <row r="428490" ht="10.5" hidden="1" customHeight="1"/>
    <row r="428491" ht="10.5" hidden="1" customHeight="1"/>
    <row r="428492" ht="10.5" hidden="1" customHeight="1"/>
    <row r="428493" ht="10.5" hidden="1" customHeight="1"/>
    <row r="428494" ht="10.5" hidden="1" customHeight="1"/>
    <row r="428495" ht="10.5" hidden="1" customHeight="1"/>
    <row r="428496" ht="10.5" hidden="1" customHeight="1"/>
    <row r="428497" ht="10.5" hidden="1" customHeight="1"/>
    <row r="428498" ht="10.5" hidden="1" customHeight="1"/>
    <row r="428499" ht="10.5" hidden="1" customHeight="1"/>
    <row r="428500" ht="10.5" hidden="1" customHeight="1"/>
    <row r="428501" ht="10.5" hidden="1" customHeight="1"/>
    <row r="428502" ht="10.5" hidden="1" customHeight="1"/>
    <row r="428503" ht="10.5" hidden="1" customHeight="1"/>
    <row r="428504" ht="10.5" hidden="1" customHeight="1"/>
    <row r="428505" ht="10.5" hidden="1" customHeight="1"/>
    <row r="428506" ht="10.5" hidden="1" customHeight="1"/>
    <row r="428507" ht="10.5" hidden="1" customHeight="1"/>
    <row r="428508" ht="10.5" hidden="1" customHeight="1"/>
    <row r="428509" ht="10.5" hidden="1" customHeight="1"/>
    <row r="428510" ht="10.5" hidden="1" customHeight="1"/>
    <row r="428511" ht="10.5" hidden="1" customHeight="1"/>
    <row r="428512" ht="10.5" hidden="1" customHeight="1"/>
    <row r="428513" ht="10.5" hidden="1" customHeight="1"/>
    <row r="428514" ht="10.5" hidden="1" customHeight="1"/>
    <row r="428515" ht="10.5" hidden="1" customHeight="1"/>
    <row r="428516" ht="10.5" hidden="1" customHeight="1"/>
    <row r="428517" ht="10.5" hidden="1" customHeight="1"/>
    <row r="428518" ht="10.5" hidden="1" customHeight="1"/>
    <row r="428519" ht="10.5" hidden="1" customHeight="1"/>
    <row r="428520" ht="10.5" hidden="1" customHeight="1"/>
    <row r="428521" ht="10.5" hidden="1" customHeight="1"/>
    <row r="428522" ht="10.5" hidden="1" customHeight="1"/>
    <row r="428523" ht="10.5" hidden="1" customHeight="1"/>
    <row r="428524" ht="10.5" hidden="1" customHeight="1"/>
    <row r="428525" ht="10.5" hidden="1" customHeight="1"/>
    <row r="428526" ht="10.5" hidden="1" customHeight="1"/>
    <row r="428527" ht="10.5" hidden="1" customHeight="1"/>
    <row r="428528" ht="10.5" hidden="1" customHeight="1"/>
    <row r="428529" ht="10.5" hidden="1" customHeight="1"/>
    <row r="428530" ht="10.5" hidden="1" customHeight="1"/>
    <row r="428531" ht="10.5" hidden="1" customHeight="1"/>
    <row r="428532" ht="10.5" hidden="1" customHeight="1"/>
    <row r="428533" ht="10.5" hidden="1" customHeight="1"/>
    <row r="428534" ht="10.5" hidden="1" customHeight="1"/>
    <row r="428535" ht="10.5" hidden="1" customHeight="1"/>
    <row r="428536" ht="10.5" hidden="1" customHeight="1"/>
    <row r="428537" ht="10.5" hidden="1" customHeight="1"/>
    <row r="428538" ht="10.5" hidden="1" customHeight="1"/>
    <row r="428539" ht="10.5" hidden="1" customHeight="1"/>
    <row r="428540" ht="10.5" hidden="1" customHeight="1"/>
    <row r="428541" ht="10.5" hidden="1" customHeight="1"/>
    <row r="428542" ht="10.5" hidden="1" customHeight="1"/>
    <row r="428543" ht="10.5" hidden="1" customHeight="1"/>
    <row r="428544" ht="10.5" hidden="1" customHeight="1"/>
    <row r="428545" ht="10.5" hidden="1" customHeight="1"/>
    <row r="428546" ht="10.5" hidden="1" customHeight="1"/>
    <row r="428547" ht="10.5" hidden="1" customHeight="1"/>
    <row r="428548" ht="10.5" hidden="1" customHeight="1"/>
    <row r="428549" ht="10.5" hidden="1" customHeight="1"/>
    <row r="428550" ht="10.5" hidden="1" customHeight="1"/>
    <row r="428551" ht="10.5" hidden="1" customHeight="1"/>
    <row r="428552" ht="10.5" hidden="1" customHeight="1"/>
    <row r="428553" ht="10.5" hidden="1" customHeight="1"/>
    <row r="428554" ht="10.5" hidden="1" customHeight="1"/>
    <row r="428555" ht="10.5" hidden="1" customHeight="1"/>
    <row r="428556" ht="10.5" hidden="1" customHeight="1"/>
    <row r="428557" ht="10.5" hidden="1" customHeight="1"/>
    <row r="428558" ht="10.5" hidden="1" customHeight="1"/>
    <row r="428559" ht="10.5" hidden="1" customHeight="1"/>
    <row r="428560" ht="10.5" hidden="1" customHeight="1"/>
    <row r="428561" ht="10.5" hidden="1" customHeight="1"/>
    <row r="428562" ht="10.5" hidden="1" customHeight="1"/>
    <row r="428563" ht="10.5" hidden="1" customHeight="1"/>
    <row r="428564" ht="10.5" hidden="1" customHeight="1"/>
    <row r="428565" ht="10.5" hidden="1" customHeight="1"/>
    <row r="428566" ht="10.5" hidden="1" customHeight="1"/>
    <row r="428567" ht="10.5" hidden="1" customHeight="1"/>
    <row r="428568" ht="10.5" hidden="1" customHeight="1"/>
    <row r="428569" ht="10.5" hidden="1" customHeight="1"/>
    <row r="428570" ht="10.5" hidden="1" customHeight="1"/>
    <row r="428571" ht="10.5" hidden="1" customHeight="1"/>
    <row r="428572" ht="10.5" hidden="1" customHeight="1"/>
    <row r="428573" ht="10.5" hidden="1" customHeight="1"/>
    <row r="428574" ht="10.5" hidden="1" customHeight="1"/>
    <row r="428575" ht="10.5" hidden="1" customHeight="1"/>
    <row r="428576" ht="10.5" hidden="1" customHeight="1"/>
    <row r="428577" ht="10.5" hidden="1" customHeight="1"/>
    <row r="428578" ht="10.5" hidden="1" customHeight="1"/>
    <row r="428579" ht="10.5" hidden="1" customHeight="1"/>
    <row r="428580" ht="10.5" hidden="1" customHeight="1"/>
    <row r="428581" ht="10.5" hidden="1" customHeight="1"/>
    <row r="428582" ht="10.5" hidden="1" customHeight="1"/>
    <row r="428583" ht="10.5" hidden="1" customHeight="1"/>
    <row r="428584" ht="10.5" hidden="1" customHeight="1"/>
    <row r="428585" ht="10.5" hidden="1" customHeight="1"/>
    <row r="428586" ht="10.5" hidden="1" customHeight="1"/>
    <row r="428587" ht="10.5" hidden="1" customHeight="1"/>
    <row r="428588" ht="10.5" hidden="1" customHeight="1"/>
    <row r="428589" ht="10.5" hidden="1" customHeight="1"/>
    <row r="428590" ht="10.5" hidden="1" customHeight="1"/>
    <row r="428591" ht="10.5" hidden="1" customHeight="1"/>
    <row r="428592" ht="10.5" hidden="1" customHeight="1"/>
    <row r="428593" ht="10.5" hidden="1" customHeight="1"/>
    <row r="428594" ht="10.5" hidden="1" customHeight="1"/>
    <row r="428595" ht="10.5" hidden="1" customHeight="1"/>
    <row r="428596" ht="10.5" hidden="1" customHeight="1"/>
    <row r="428597" ht="10.5" hidden="1" customHeight="1"/>
    <row r="428598" ht="10.5" hidden="1" customHeight="1"/>
    <row r="428599" ht="10.5" hidden="1" customHeight="1"/>
    <row r="428600" ht="10.5" hidden="1" customHeight="1"/>
    <row r="428601" ht="10.5" hidden="1" customHeight="1"/>
    <row r="428602" ht="10.5" hidden="1" customHeight="1"/>
    <row r="428603" ht="10.5" hidden="1" customHeight="1"/>
    <row r="428604" ht="10.5" hidden="1" customHeight="1"/>
    <row r="428605" ht="10.5" hidden="1" customHeight="1"/>
    <row r="428606" ht="10.5" hidden="1" customHeight="1"/>
    <row r="428607" ht="10.5" hidden="1" customHeight="1"/>
    <row r="428608" ht="10.5" hidden="1" customHeight="1"/>
    <row r="428609" ht="10.5" hidden="1" customHeight="1"/>
    <row r="428610" ht="10.5" hidden="1" customHeight="1"/>
    <row r="428611" ht="10.5" hidden="1" customHeight="1"/>
    <row r="428612" ht="10.5" hidden="1" customHeight="1"/>
    <row r="428613" ht="10.5" hidden="1" customHeight="1"/>
    <row r="428614" ht="10.5" hidden="1" customHeight="1"/>
    <row r="428615" ht="10.5" hidden="1" customHeight="1"/>
    <row r="428616" ht="10.5" hidden="1" customHeight="1"/>
    <row r="428617" ht="10.5" hidden="1" customHeight="1"/>
    <row r="428618" ht="10.5" hidden="1" customHeight="1"/>
    <row r="428619" ht="10.5" hidden="1" customHeight="1"/>
    <row r="428620" ht="10.5" hidden="1" customHeight="1"/>
    <row r="428621" ht="10.5" hidden="1" customHeight="1"/>
    <row r="428622" ht="10.5" hidden="1" customHeight="1"/>
    <row r="428623" ht="10.5" hidden="1" customHeight="1"/>
    <row r="428624" ht="10.5" hidden="1" customHeight="1"/>
    <row r="428625" ht="10.5" hidden="1" customHeight="1"/>
    <row r="428626" ht="10.5" hidden="1" customHeight="1"/>
    <row r="428627" ht="10.5" hidden="1" customHeight="1"/>
    <row r="428628" ht="10.5" hidden="1" customHeight="1"/>
    <row r="428629" ht="10.5" hidden="1" customHeight="1"/>
    <row r="428630" ht="10.5" hidden="1" customHeight="1"/>
    <row r="428631" ht="10.5" hidden="1" customHeight="1"/>
    <row r="428632" ht="10.5" hidden="1" customHeight="1"/>
    <row r="428633" ht="10.5" hidden="1" customHeight="1"/>
    <row r="428634" ht="10.5" hidden="1" customHeight="1"/>
    <row r="428635" ht="10.5" hidden="1" customHeight="1"/>
    <row r="428636" ht="10.5" hidden="1" customHeight="1"/>
    <row r="428637" ht="10.5" hidden="1" customHeight="1"/>
    <row r="428638" ht="10.5" hidden="1" customHeight="1"/>
    <row r="428639" ht="10.5" hidden="1" customHeight="1"/>
    <row r="428640" ht="10.5" hidden="1" customHeight="1"/>
    <row r="428641" ht="10.5" hidden="1" customHeight="1"/>
    <row r="428642" ht="10.5" hidden="1" customHeight="1"/>
    <row r="428643" ht="10.5" hidden="1" customHeight="1"/>
    <row r="428644" ht="10.5" hidden="1" customHeight="1"/>
    <row r="428645" ht="10.5" hidden="1" customHeight="1"/>
    <row r="428646" ht="10.5" hidden="1" customHeight="1"/>
    <row r="428647" ht="10.5" hidden="1" customHeight="1"/>
    <row r="428648" ht="10.5" hidden="1" customHeight="1"/>
    <row r="428649" ht="10.5" hidden="1" customHeight="1"/>
    <row r="428650" ht="10.5" hidden="1" customHeight="1"/>
    <row r="428651" ht="10.5" hidden="1" customHeight="1"/>
    <row r="428652" ht="10.5" hidden="1" customHeight="1"/>
    <row r="428653" ht="10.5" hidden="1" customHeight="1"/>
    <row r="428654" ht="10.5" hidden="1" customHeight="1"/>
    <row r="428655" ht="10.5" hidden="1" customHeight="1"/>
    <row r="428656" ht="10.5" hidden="1" customHeight="1"/>
    <row r="428657" ht="10.5" hidden="1" customHeight="1"/>
    <row r="428658" ht="10.5" hidden="1" customHeight="1"/>
    <row r="428659" ht="10.5" hidden="1" customHeight="1"/>
    <row r="428660" ht="10.5" hidden="1" customHeight="1"/>
    <row r="428661" ht="10.5" hidden="1" customHeight="1"/>
    <row r="428662" ht="10.5" hidden="1" customHeight="1"/>
    <row r="428663" ht="10.5" hidden="1" customHeight="1"/>
    <row r="428664" ht="10.5" hidden="1" customHeight="1"/>
    <row r="428665" ht="10.5" hidden="1" customHeight="1"/>
    <row r="428666" ht="10.5" hidden="1" customHeight="1"/>
    <row r="428667" ht="10.5" hidden="1" customHeight="1"/>
    <row r="428668" ht="10.5" hidden="1" customHeight="1"/>
    <row r="428669" ht="10.5" hidden="1" customHeight="1"/>
    <row r="428670" ht="10.5" hidden="1" customHeight="1"/>
    <row r="428671" ht="10.5" hidden="1" customHeight="1"/>
    <row r="428672" ht="10.5" hidden="1" customHeight="1"/>
    <row r="428673" ht="10.5" hidden="1" customHeight="1"/>
    <row r="428674" ht="10.5" hidden="1" customHeight="1"/>
    <row r="428675" ht="10.5" hidden="1" customHeight="1"/>
    <row r="428676" ht="10.5" hidden="1" customHeight="1"/>
    <row r="428677" ht="10.5" hidden="1" customHeight="1"/>
    <row r="428678" ht="10.5" hidden="1" customHeight="1"/>
    <row r="428679" ht="10.5" hidden="1" customHeight="1"/>
    <row r="428680" ht="10.5" hidden="1" customHeight="1"/>
    <row r="428681" ht="10.5" hidden="1" customHeight="1"/>
    <row r="428682" ht="10.5" hidden="1" customHeight="1"/>
    <row r="428683" ht="10.5" hidden="1" customHeight="1"/>
    <row r="428684" ht="10.5" hidden="1" customHeight="1"/>
    <row r="428685" ht="10.5" hidden="1" customHeight="1"/>
    <row r="428686" ht="10.5" hidden="1" customHeight="1"/>
    <row r="428687" ht="10.5" hidden="1" customHeight="1"/>
    <row r="428688" ht="10.5" hidden="1" customHeight="1"/>
    <row r="428689" ht="10.5" hidden="1" customHeight="1"/>
    <row r="428690" ht="10.5" hidden="1" customHeight="1"/>
    <row r="428691" ht="10.5" hidden="1" customHeight="1"/>
    <row r="428692" ht="10.5" hidden="1" customHeight="1"/>
    <row r="428693" ht="10.5" hidden="1" customHeight="1"/>
    <row r="428694" ht="10.5" hidden="1" customHeight="1"/>
    <row r="428695" ht="10.5" hidden="1" customHeight="1"/>
    <row r="428696" ht="10.5" hidden="1" customHeight="1"/>
    <row r="428697" ht="10.5" hidden="1" customHeight="1"/>
    <row r="428698" ht="10.5" hidden="1" customHeight="1"/>
    <row r="428699" ht="10.5" hidden="1" customHeight="1"/>
    <row r="428700" ht="10.5" hidden="1" customHeight="1"/>
    <row r="428701" ht="10.5" hidden="1" customHeight="1"/>
    <row r="428702" ht="10.5" hidden="1" customHeight="1"/>
    <row r="428703" ht="10.5" hidden="1" customHeight="1"/>
    <row r="428704" ht="10.5" hidden="1" customHeight="1"/>
    <row r="428705" ht="10.5" hidden="1" customHeight="1"/>
    <row r="428706" ht="10.5" hidden="1" customHeight="1"/>
    <row r="428707" ht="10.5" hidden="1" customHeight="1"/>
    <row r="428708" ht="10.5" hidden="1" customHeight="1"/>
    <row r="428709" ht="10.5" hidden="1" customHeight="1"/>
    <row r="428710" ht="10.5" hidden="1" customHeight="1"/>
    <row r="428711" ht="10.5" hidden="1" customHeight="1"/>
    <row r="428712" ht="10.5" hidden="1" customHeight="1"/>
    <row r="428713" ht="10.5" hidden="1" customHeight="1"/>
    <row r="428714" ht="10.5" hidden="1" customHeight="1"/>
    <row r="428715" ht="10.5" hidden="1" customHeight="1"/>
    <row r="428716" ht="10.5" hidden="1" customHeight="1"/>
    <row r="428717" ht="10.5" hidden="1" customHeight="1"/>
    <row r="428718" ht="10.5" hidden="1" customHeight="1"/>
    <row r="428719" ht="10.5" hidden="1" customHeight="1"/>
    <row r="428720" ht="10.5" hidden="1" customHeight="1"/>
    <row r="428721" ht="10.5" hidden="1" customHeight="1"/>
    <row r="428722" ht="10.5" hidden="1" customHeight="1"/>
    <row r="428723" ht="10.5" hidden="1" customHeight="1"/>
    <row r="428724" ht="10.5" hidden="1" customHeight="1"/>
    <row r="428725" ht="10.5" hidden="1" customHeight="1"/>
    <row r="428726" ht="10.5" hidden="1" customHeight="1"/>
    <row r="428727" ht="10.5" hidden="1" customHeight="1"/>
    <row r="428728" ht="10.5" hidden="1" customHeight="1"/>
    <row r="428729" ht="10.5" hidden="1" customHeight="1"/>
    <row r="428730" ht="10.5" hidden="1" customHeight="1"/>
    <row r="428731" ht="10.5" hidden="1" customHeight="1"/>
    <row r="428732" ht="10.5" hidden="1" customHeight="1"/>
    <row r="428733" ht="10.5" hidden="1" customHeight="1"/>
    <row r="428734" ht="10.5" hidden="1" customHeight="1"/>
    <row r="428735" ht="10.5" hidden="1" customHeight="1"/>
    <row r="428736" ht="10.5" hidden="1" customHeight="1"/>
    <row r="428737" ht="10.5" hidden="1" customHeight="1"/>
    <row r="428738" ht="10.5" hidden="1" customHeight="1"/>
    <row r="428739" ht="10.5" hidden="1" customHeight="1"/>
    <row r="428740" ht="10.5" hidden="1" customHeight="1"/>
    <row r="428741" ht="10.5" hidden="1" customHeight="1"/>
    <row r="428742" ht="10.5" hidden="1" customHeight="1"/>
    <row r="428743" ht="10.5" hidden="1" customHeight="1"/>
    <row r="428744" ht="10.5" hidden="1" customHeight="1"/>
    <row r="428745" ht="10.5" hidden="1" customHeight="1"/>
    <row r="428746" ht="10.5" hidden="1" customHeight="1"/>
    <row r="428747" ht="10.5" hidden="1" customHeight="1"/>
    <row r="428748" ht="10.5" hidden="1" customHeight="1"/>
    <row r="428749" ht="10.5" hidden="1" customHeight="1"/>
    <row r="428750" ht="10.5" hidden="1" customHeight="1"/>
    <row r="428751" ht="10.5" hidden="1" customHeight="1"/>
    <row r="428752" ht="10.5" hidden="1" customHeight="1"/>
    <row r="428753" ht="10.5" hidden="1" customHeight="1"/>
    <row r="428754" ht="10.5" hidden="1" customHeight="1"/>
    <row r="428755" ht="10.5" hidden="1" customHeight="1"/>
    <row r="428756" ht="10.5" hidden="1" customHeight="1"/>
    <row r="428757" ht="10.5" hidden="1" customHeight="1"/>
    <row r="428758" ht="10.5" hidden="1" customHeight="1"/>
    <row r="428759" ht="10.5" hidden="1" customHeight="1"/>
    <row r="428760" ht="10.5" hidden="1" customHeight="1"/>
    <row r="428761" ht="10.5" hidden="1" customHeight="1"/>
    <row r="428762" ht="10.5" hidden="1" customHeight="1"/>
    <row r="428763" ht="10.5" hidden="1" customHeight="1"/>
    <row r="428764" ht="10.5" hidden="1" customHeight="1"/>
    <row r="428765" ht="10.5" hidden="1" customHeight="1"/>
    <row r="428766" ht="10.5" hidden="1" customHeight="1"/>
    <row r="428767" ht="10.5" hidden="1" customHeight="1"/>
    <row r="428768" ht="10.5" hidden="1" customHeight="1"/>
    <row r="428769" ht="10.5" hidden="1" customHeight="1"/>
    <row r="428770" ht="10.5" hidden="1" customHeight="1"/>
    <row r="428771" ht="10.5" hidden="1" customHeight="1"/>
    <row r="428772" ht="10.5" hidden="1" customHeight="1"/>
    <row r="428773" ht="10.5" hidden="1" customHeight="1"/>
    <row r="428774" ht="10.5" hidden="1" customHeight="1"/>
    <row r="428775" ht="10.5" hidden="1" customHeight="1"/>
    <row r="428776" ht="10.5" hidden="1" customHeight="1"/>
    <row r="428777" ht="10.5" hidden="1" customHeight="1"/>
    <row r="428778" ht="10.5" hidden="1" customHeight="1"/>
    <row r="428779" ht="10.5" hidden="1" customHeight="1"/>
    <row r="428780" ht="10.5" hidden="1" customHeight="1"/>
    <row r="428781" ht="10.5" hidden="1" customHeight="1"/>
    <row r="428782" ht="10.5" hidden="1" customHeight="1"/>
    <row r="428783" ht="10.5" hidden="1" customHeight="1"/>
    <row r="428784" ht="10.5" hidden="1" customHeight="1"/>
    <row r="428785" ht="10.5" hidden="1" customHeight="1"/>
    <row r="428786" ht="10.5" hidden="1" customHeight="1"/>
    <row r="428787" ht="10.5" hidden="1" customHeight="1"/>
    <row r="428788" ht="10.5" hidden="1" customHeight="1"/>
    <row r="428789" ht="10.5" hidden="1" customHeight="1"/>
    <row r="428790" ht="10.5" hidden="1" customHeight="1"/>
    <row r="428791" ht="10.5" hidden="1" customHeight="1"/>
    <row r="428792" ht="10.5" hidden="1" customHeight="1"/>
    <row r="428793" ht="10.5" hidden="1" customHeight="1"/>
    <row r="428794" ht="10.5" hidden="1" customHeight="1"/>
    <row r="428795" ht="10.5" hidden="1" customHeight="1"/>
    <row r="428796" ht="10.5" hidden="1" customHeight="1"/>
    <row r="428797" ht="10.5" hidden="1" customHeight="1"/>
    <row r="428798" ht="10.5" hidden="1" customHeight="1"/>
    <row r="428799" ht="10.5" hidden="1" customHeight="1"/>
    <row r="428800" ht="10.5" hidden="1" customHeight="1"/>
    <row r="428801" ht="10.5" hidden="1" customHeight="1"/>
    <row r="428802" ht="10.5" hidden="1" customHeight="1"/>
    <row r="428803" ht="10.5" hidden="1" customHeight="1"/>
    <row r="428804" ht="10.5" hidden="1" customHeight="1"/>
    <row r="428805" ht="10.5" hidden="1" customHeight="1"/>
    <row r="428806" ht="10.5" hidden="1" customHeight="1"/>
    <row r="428807" ht="10.5" hidden="1" customHeight="1"/>
    <row r="428808" ht="10.5" hidden="1" customHeight="1"/>
    <row r="428809" ht="10.5" hidden="1" customHeight="1"/>
    <row r="428810" ht="10.5" hidden="1" customHeight="1"/>
    <row r="428811" ht="10.5" hidden="1" customHeight="1"/>
    <row r="428812" ht="10.5" hidden="1" customHeight="1"/>
    <row r="428813" ht="10.5" hidden="1" customHeight="1"/>
    <row r="428814" ht="10.5" hidden="1" customHeight="1"/>
    <row r="428815" ht="10.5" hidden="1" customHeight="1"/>
    <row r="428816" ht="10.5" hidden="1" customHeight="1"/>
    <row r="428817" ht="10.5" hidden="1" customHeight="1"/>
    <row r="428818" ht="10.5" hidden="1" customHeight="1"/>
    <row r="428819" ht="10.5" hidden="1" customHeight="1"/>
    <row r="428820" ht="10.5" hidden="1" customHeight="1"/>
    <row r="428821" ht="10.5" hidden="1" customHeight="1"/>
    <row r="428822" ht="10.5" hidden="1" customHeight="1"/>
    <row r="428823" ht="10.5" hidden="1" customHeight="1"/>
    <row r="428824" ht="10.5" hidden="1" customHeight="1"/>
    <row r="428825" ht="10.5" hidden="1" customHeight="1"/>
    <row r="428826" ht="10.5" hidden="1" customHeight="1"/>
    <row r="428827" ht="10.5" hidden="1" customHeight="1"/>
    <row r="428828" ht="10.5" hidden="1" customHeight="1"/>
    <row r="428829" ht="10.5" hidden="1" customHeight="1"/>
    <row r="428830" ht="10.5" hidden="1" customHeight="1"/>
    <row r="428831" ht="10.5" hidden="1" customHeight="1"/>
    <row r="428832" ht="10.5" hidden="1" customHeight="1"/>
    <row r="428833" ht="10.5" hidden="1" customHeight="1"/>
    <row r="428834" ht="10.5" hidden="1" customHeight="1"/>
    <row r="428835" ht="10.5" hidden="1" customHeight="1"/>
    <row r="428836" ht="10.5" hidden="1" customHeight="1"/>
    <row r="428837" ht="10.5" hidden="1" customHeight="1"/>
    <row r="428838" ht="10.5" hidden="1" customHeight="1"/>
    <row r="428839" ht="10.5" hidden="1" customHeight="1"/>
    <row r="428840" ht="10.5" hidden="1" customHeight="1"/>
    <row r="428841" ht="10.5" hidden="1" customHeight="1"/>
    <row r="428842" ht="10.5" hidden="1" customHeight="1"/>
    <row r="428843" ht="10.5" hidden="1" customHeight="1"/>
    <row r="428844" ht="10.5" hidden="1" customHeight="1"/>
    <row r="428845" ht="10.5" hidden="1" customHeight="1"/>
    <row r="428846" ht="10.5" hidden="1" customHeight="1"/>
    <row r="428847" ht="10.5" hidden="1" customHeight="1"/>
    <row r="428848" ht="10.5" hidden="1" customHeight="1"/>
    <row r="428849" ht="10.5" hidden="1" customHeight="1"/>
    <row r="428850" ht="10.5" hidden="1" customHeight="1"/>
    <row r="428851" ht="10.5" hidden="1" customHeight="1"/>
    <row r="428852" ht="10.5" hidden="1" customHeight="1"/>
    <row r="428853" ht="10.5" hidden="1" customHeight="1"/>
    <row r="428854" ht="10.5" hidden="1" customHeight="1"/>
    <row r="428855" ht="10.5" hidden="1" customHeight="1"/>
    <row r="428856" ht="10.5" hidden="1" customHeight="1"/>
    <row r="428857" ht="10.5" hidden="1" customHeight="1"/>
    <row r="428858" ht="10.5" hidden="1" customHeight="1"/>
    <row r="428859" ht="10.5" hidden="1" customHeight="1"/>
    <row r="428860" ht="10.5" hidden="1" customHeight="1"/>
    <row r="428861" ht="10.5" hidden="1" customHeight="1"/>
    <row r="428862" ht="10.5" hidden="1" customHeight="1"/>
    <row r="428863" ht="10.5" hidden="1" customHeight="1"/>
    <row r="428864" ht="10.5" hidden="1" customHeight="1"/>
    <row r="428865" ht="10.5" hidden="1" customHeight="1"/>
    <row r="428866" ht="10.5" hidden="1" customHeight="1"/>
    <row r="428867" ht="10.5" hidden="1" customHeight="1"/>
    <row r="428868" ht="10.5" hidden="1" customHeight="1"/>
    <row r="428869" ht="10.5" hidden="1" customHeight="1"/>
    <row r="428870" ht="10.5" hidden="1" customHeight="1"/>
    <row r="428871" ht="10.5" hidden="1" customHeight="1"/>
    <row r="428872" ht="10.5" hidden="1" customHeight="1"/>
    <row r="428873" ht="10.5" hidden="1" customHeight="1"/>
    <row r="428874" ht="10.5" hidden="1" customHeight="1"/>
    <row r="428875" ht="10.5" hidden="1" customHeight="1"/>
    <row r="428876" ht="10.5" hidden="1" customHeight="1"/>
    <row r="428877" ht="10.5" hidden="1" customHeight="1"/>
    <row r="428878" ht="10.5" hidden="1" customHeight="1"/>
    <row r="428879" ht="10.5" hidden="1" customHeight="1"/>
    <row r="428880" ht="10.5" hidden="1" customHeight="1"/>
    <row r="428881" ht="10.5" hidden="1" customHeight="1"/>
    <row r="428882" ht="10.5" hidden="1" customHeight="1"/>
    <row r="428883" ht="10.5" hidden="1" customHeight="1"/>
    <row r="428884" ht="10.5" hidden="1" customHeight="1"/>
    <row r="428885" ht="10.5" hidden="1" customHeight="1"/>
    <row r="428886" ht="10.5" hidden="1" customHeight="1"/>
    <row r="428887" ht="10.5" hidden="1" customHeight="1"/>
    <row r="428888" ht="10.5" hidden="1" customHeight="1"/>
    <row r="428889" ht="10.5" hidden="1" customHeight="1"/>
    <row r="428890" ht="10.5" hidden="1" customHeight="1"/>
    <row r="428891" ht="10.5" hidden="1" customHeight="1"/>
    <row r="428892" ht="10.5" hidden="1" customHeight="1"/>
    <row r="428893" ht="10.5" hidden="1" customHeight="1"/>
    <row r="428894" ht="10.5" hidden="1" customHeight="1"/>
    <row r="428895" ht="10.5" hidden="1" customHeight="1"/>
    <row r="428896" ht="10.5" hidden="1" customHeight="1"/>
    <row r="428897" ht="10.5" hidden="1" customHeight="1"/>
    <row r="428898" ht="10.5" hidden="1" customHeight="1"/>
    <row r="428899" ht="10.5" hidden="1" customHeight="1"/>
    <row r="428900" ht="10.5" hidden="1" customHeight="1"/>
    <row r="428901" ht="10.5" hidden="1" customHeight="1"/>
    <row r="428902" ht="10.5" hidden="1" customHeight="1"/>
    <row r="428903" ht="10.5" hidden="1" customHeight="1"/>
    <row r="428904" ht="10.5" hidden="1" customHeight="1"/>
    <row r="428905" ht="10.5" hidden="1" customHeight="1"/>
    <row r="428906" ht="10.5" hidden="1" customHeight="1"/>
    <row r="428907" ht="10.5" hidden="1" customHeight="1"/>
    <row r="428908" ht="10.5" hidden="1" customHeight="1"/>
    <row r="428909" ht="10.5" hidden="1" customHeight="1"/>
    <row r="428910" ht="10.5" hidden="1" customHeight="1"/>
    <row r="428911" ht="10.5" hidden="1" customHeight="1"/>
    <row r="428912" ht="10.5" hidden="1" customHeight="1"/>
    <row r="428913" ht="10.5" hidden="1" customHeight="1"/>
    <row r="428914" ht="10.5" hidden="1" customHeight="1"/>
    <row r="428915" ht="10.5" hidden="1" customHeight="1"/>
    <row r="428916" ht="10.5" hidden="1" customHeight="1"/>
    <row r="428917" ht="10.5" hidden="1" customHeight="1"/>
    <row r="428918" ht="10.5" hidden="1" customHeight="1"/>
    <row r="428919" ht="10.5" hidden="1" customHeight="1"/>
    <row r="428920" ht="10.5" hidden="1" customHeight="1"/>
    <row r="428921" ht="10.5" hidden="1" customHeight="1"/>
    <row r="428922" ht="10.5" hidden="1" customHeight="1"/>
    <row r="428923" ht="10.5" hidden="1" customHeight="1"/>
    <row r="428924" ht="10.5" hidden="1" customHeight="1"/>
    <row r="428925" ht="10.5" hidden="1" customHeight="1"/>
    <row r="428926" ht="10.5" hidden="1" customHeight="1"/>
    <row r="428927" ht="10.5" hidden="1" customHeight="1"/>
    <row r="428928" ht="10.5" hidden="1" customHeight="1"/>
    <row r="428929" ht="10.5" hidden="1" customHeight="1"/>
    <row r="428930" ht="10.5" hidden="1" customHeight="1"/>
    <row r="428931" ht="10.5" hidden="1" customHeight="1"/>
    <row r="428932" ht="10.5" hidden="1" customHeight="1"/>
    <row r="428933" ht="10.5" hidden="1" customHeight="1"/>
    <row r="428934" ht="10.5" hidden="1" customHeight="1"/>
    <row r="428935" ht="10.5" hidden="1" customHeight="1"/>
    <row r="428936" ht="10.5" hidden="1" customHeight="1"/>
    <row r="428937" ht="10.5" hidden="1" customHeight="1"/>
    <row r="428938" ht="10.5" hidden="1" customHeight="1"/>
    <row r="428939" ht="10.5" hidden="1" customHeight="1"/>
    <row r="428940" ht="10.5" hidden="1" customHeight="1"/>
    <row r="428941" ht="10.5" hidden="1" customHeight="1"/>
    <row r="428942" ht="10.5" hidden="1" customHeight="1"/>
    <row r="428943" ht="10.5" hidden="1" customHeight="1"/>
    <row r="428944" ht="10.5" hidden="1" customHeight="1"/>
    <row r="428945" ht="10.5" hidden="1" customHeight="1"/>
    <row r="428946" ht="10.5" hidden="1" customHeight="1"/>
    <row r="428947" ht="10.5" hidden="1" customHeight="1"/>
    <row r="428948" ht="10.5" hidden="1" customHeight="1"/>
    <row r="428949" ht="10.5" hidden="1" customHeight="1"/>
    <row r="428950" ht="10.5" hidden="1" customHeight="1"/>
    <row r="428951" ht="10.5" hidden="1" customHeight="1"/>
    <row r="428952" ht="10.5" hidden="1" customHeight="1"/>
    <row r="428953" ht="10.5" hidden="1" customHeight="1"/>
    <row r="428954" ht="10.5" hidden="1" customHeight="1"/>
    <row r="428955" ht="10.5" hidden="1" customHeight="1"/>
    <row r="428956" ht="10.5" hidden="1" customHeight="1"/>
    <row r="428957" ht="10.5" hidden="1" customHeight="1"/>
    <row r="428958" ht="10.5" hidden="1" customHeight="1"/>
    <row r="428959" ht="10.5" hidden="1" customHeight="1"/>
    <row r="428960" ht="10.5" hidden="1" customHeight="1"/>
    <row r="428961" ht="10.5" hidden="1" customHeight="1"/>
    <row r="428962" ht="10.5" hidden="1" customHeight="1"/>
    <row r="428963" ht="10.5" hidden="1" customHeight="1"/>
    <row r="428964" ht="10.5" hidden="1" customHeight="1"/>
    <row r="428965" ht="10.5" hidden="1" customHeight="1"/>
    <row r="428966" ht="10.5" hidden="1" customHeight="1"/>
    <row r="428967" ht="10.5" hidden="1" customHeight="1"/>
    <row r="428968" ht="10.5" hidden="1" customHeight="1"/>
    <row r="428969" ht="10.5" hidden="1" customHeight="1"/>
    <row r="428970" ht="10.5" hidden="1" customHeight="1"/>
    <row r="428971" ht="10.5" hidden="1" customHeight="1"/>
    <row r="428972" ht="10.5" hidden="1" customHeight="1"/>
    <row r="428973" ht="10.5" hidden="1" customHeight="1"/>
    <row r="428974" ht="10.5" hidden="1" customHeight="1"/>
    <row r="428975" ht="10.5" hidden="1" customHeight="1"/>
    <row r="428976" ht="10.5" hidden="1" customHeight="1"/>
    <row r="428977" ht="10.5" hidden="1" customHeight="1"/>
    <row r="428978" ht="10.5" hidden="1" customHeight="1"/>
    <row r="428979" ht="10.5" hidden="1" customHeight="1"/>
    <row r="428980" ht="10.5" hidden="1" customHeight="1"/>
    <row r="428981" ht="10.5" hidden="1" customHeight="1"/>
    <row r="428982" ht="10.5" hidden="1" customHeight="1"/>
    <row r="428983" ht="10.5" hidden="1" customHeight="1"/>
    <row r="428984" ht="10.5" hidden="1" customHeight="1"/>
    <row r="428985" ht="10.5" hidden="1" customHeight="1"/>
    <row r="428986" ht="10.5" hidden="1" customHeight="1"/>
    <row r="428987" ht="10.5" hidden="1" customHeight="1"/>
    <row r="428988" ht="10.5" hidden="1" customHeight="1"/>
    <row r="428989" ht="10.5" hidden="1" customHeight="1"/>
    <row r="428990" ht="10.5" hidden="1" customHeight="1"/>
    <row r="428991" ht="10.5" hidden="1" customHeight="1"/>
    <row r="428992" ht="10.5" hidden="1" customHeight="1"/>
    <row r="428993" ht="10.5" hidden="1" customHeight="1"/>
    <row r="428994" ht="10.5" hidden="1" customHeight="1"/>
    <row r="428995" ht="10.5" hidden="1" customHeight="1"/>
    <row r="428996" ht="10.5" hidden="1" customHeight="1"/>
    <row r="428997" ht="10.5" hidden="1" customHeight="1"/>
    <row r="428998" ht="10.5" hidden="1" customHeight="1"/>
    <row r="428999" ht="10.5" hidden="1" customHeight="1"/>
    <row r="429000" ht="10.5" hidden="1" customHeight="1"/>
    <row r="429001" ht="10.5" hidden="1" customHeight="1"/>
    <row r="429002" ht="10.5" hidden="1" customHeight="1"/>
    <row r="429003" ht="10.5" hidden="1" customHeight="1"/>
    <row r="429004" ht="10.5" hidden="1" customHeight="1"/>
    <row r="429005" ht="10.5" hidden="1" customHeight="1"/>
    <row r="429006" ht="10.5" hidden="1" customHeight="1"/>
    <row r="429007" ht="10.5" hidden="1" customHeight="1"/>
    <row r="429008" ht="10.5" hidden="1" customHeight="1"/>
    <row r="429009" ht="10.5" hidden="1" customHeight="1"/>
    <row r="429010" ht="10.5" hidden="1" customHeight="1"/>
    <row r="429011" ht="10.5" hidden="1" customHeight="1"/>
    <row r="429012" ht="10.5" hidden="1" customHeight="1"/>
    <row r="429013" ht="10.5" hidden="1" customHeight="1"/>
    <row r="429014" ht="10.5" hidden="1" customHeight="1"/>
    <row r="429015" ht="10.5" hidden="1" customHeight="1"/>
    <row r="429016" ht="10.5" hidden="1" customHeight="1"/>
    <row r="429017" ht="10.5" hidden="1" customHeight="1"/>
    <row r="429018" ht="10.5" hidden="1" customHeight="1"/>
    <row r="429019" ht="10.5" hidden="1" customHeight="1"/>
    <row r="429020" ht="10.5" hidden="1" customHeight="1"/>
    <row r="429021" ht="10.5" hidden="1" customHeight="1"/>
    <row r="429022" ht="10.5" hidden="1" customHeight="1"/>
    <row r="429023" ht="10.5" hidden="1" customHeight="1"/>
    <row r="429024" ht="10.5" hidden="1" customHeight="1"/>
    <row r="429025" ht="10.5" hidden="1" customHeight="1"/>
    <row r="429026" ht="10.5" hidden="1" customHeight="1"/>
    <row r="429027" ht="10.5" hidden="1" customHeight="1"/>
    <row r="429028" ht="10.5" hidden="1" customHeight="1"/>
    <row r="429029" ht="10.5" hidden="1" customHeight="1"/>
    <row r="429030" ht="10.5" hidden="1" customHeight="1"/>
    <row r="429031" ht="10.5" hidden="1" customHeight="1"/>
    <row r="429032" ht="10.5" hidden="1" customHeight="1"/>
    <row r="429033" ht="10.5" hidden="1" customHeight="1"/>
    <row r="429034" ht="10.5" hidden="1" customHeight="1"/>
    <row r="429035" ht="10.5" hidden="1" customHeight="1"/>
    <row r="429036" ht="10.5" hidden="1" customHeight="1"/>
    <row r="429037" ht="10.5" hidden="1" customHeight="1"/>
    <row r="429038" ht="10.5" hidden="1" customHeight="1"/>
    <row r="429039" ht="10.5" hidden="1" customHeight="1"/>
    <row r="429040" ht="10.5" hidden="1" customHeight="1"/>
    <row r="429041" ht="10.5" hidden="1" customHeight="1"/>
    <row r="429042" ht="10.5" hidden="1" customHeight="1"/>
    <row r="429043" ht="10.5" hidden="1" customHeight="1"/>
    <row r="429044" ht="10.5" hidden="1" customHeight="1"/>
    <row r="429045" ht="10.5" hidden="1" customHeight="1"/>
    <row r="429046" ht="10.5" hidden="1" customHeight="1"/>
    <row r="429047" ht="10.5" hidden="1" customHeight="1"/>
    <row r="429048" ht="10.5" hidden="1" customHeight="1"/>
    <row r="429049" ht="10.5" hidden="1" customHeight="1"/>
    <row r="429050" ht="10.5" hidden="1" customHeight="1"/>
    <row r="429051" ht="10.5" hidden="1" customHeight="1"/>
    <row r="429052" ht="10.5" hidden="1" customHeight="1"/>
    <row r="429053" ht="10.5" hidden="1" customHeight="1"/>
    <row r="429054" ht="10.5" hidden="1" customHeight="1"/>
    <row r="429055" ht="10.5" hidden="1" customHeight="1"/>
    <row r="429056" ht="10.5" hidden="1" customHeight="1"/>
    <row r="429057" ht="10.5" hidden="1" customHeight="1"/>
    <row r="429058" ht="10.5" hidden="1" customHeight="1"/>
    <row r="429059" ht="10.5" hidden="1" customHeight="1"/>
    <row r="429060" ht="10.5" hidden="1" customHeight="1"/>
    <row r="429061" ht="10.5" hidden="1" customHeight="1"/>
    <row r="429062" ht="10.5" hidden="1" customHeight="1"/>
    <row r="429063" ht="10.5" hidden="1" customHeight="1"/>
    <row r="429064" ht="10.5" hidden="1" customHeight="1"/>
    <row r="429065" ht="10.5" hidden="1" customHeight="1"/>
    <row r="429066" ht="10.5" hidden="1" customHeight="1"/>
    <row r="429067" ht="10.5" hidden="1" customHeight="1"/>
    <row r="429068" ht="10.5" hidden="1" customHeight="1"/>
    <row r="429069" ht="10.5" hidden="1" customHeight="1"/>
    <row r="429070" ht="10.5" hidden="1" customHeight="1"/>
    <row r="429071" ht="10.5" hidden="1" customHeight="1"/>
    <row r="429072" ht="10.5" hidden="1" customHeight="1"/>
    <row r="429073" ht="10.5" hidden="1" customHeight="1"/>
    <row r="429074" ht="10.5" hidden="1" customHeight="1"/>
    <row r="429075" ht="10.5" hidden="1" customHeight="1"/>
    <row r="429076" ht="10.5" hidden="1" customHeight="1"/>
    <row r="429077" ht="10.5" hidden="1" customHeight="1"/>
    <row r="429078" ht="10.5" hidden="1" customHeight="1"/>
    <row r="429079" ht="10.5" hidden="1" customHeight="1"/>
    <row r="429080" ht="10.5" hidden="1" customHeight="1"/>
    <row r="429081" ht="10.5" hidden="1" customHeight="1"/>
    <row r="429082" ht="10.5" hidden="1" customHeight="1"/>
    <row r="429083" ht="10.5" hidden="1" customHeight="1"/>
    <row r="429084" ht="10.5" hidden="1" customHeight="1"/>
    <row r="429085" ht="10.5" hidden="1" customHeight="1"/>
    <row r="429086" ht="10.5" hidden="1" customHeight="1"/>
    <row r="429087" ht="10.5" hidden="1" customHeight="1"/>
    <row r="429088" ht="10.5" hidden="1" customHeight="1"/>
    <row r="429089" ht="10.5" hidden="1" customHeight="1"/>
    <row r="429090" ht="10.5" hidden="1" customHeight="1"/>
    <row r="429091" ht="10.5" hidden="1" customHeight="1"/>
    <row r="429092" ht="10.5" hidden="1" customHeight="1"/>
    <row r="429093" ht="10.5" hidden="1" customHeight="1"/>
    <row r="429094" ht="10.5" hidden="1" customHeight="1"/>
    <row r="429095" ht="10.5" hidden="1" customHeight="1"/>
    <row r="429096" ht="10.5" hidden="1" customHeight="1"/>
    <row r="429097" ht="10.5" hidden="1" customHeight="1"/>
    <row r="429098" ht="10.5" hidden="1" customHeight="1"/>
    <row r="429099" ht="10.5" hidden="1" customHeight="1"/>
    <row r="429100" ht="10.5" hidden="1" customHeight="1"/>
    <row r="429101" ht="10.5" hidden="1" customHeight="1"/>
    <row r="429102" ht="10.5" hidden="1" customHeight="1"/>
    <row r="429103" ht="10.5" hidden="1" customHeight="1"/>
    <row r="429104" ht="10.5" hidden="1" customHeight="1"/>
    <row r="429105" ht="10.5" hidden="1" customHeight="1"/>
    <row r="429106" ht="10.5" hidden="1" customHeight="1"/>
    <row r="429107" ht="10.5" hidden="1" customHeight="1"/>
    <row r="429108" ht="10.5" hidden="1" customHeight="1"/>
    <row r="429109" ht="10.5" hidden="1" customHeight="1"/>
    <row r="429110" ht="10.5" hidden="1" customHeight="1"/>
    <row r="429111" ht="10.5" hidden="1" customHeight="1"/>
    <row r="429112" ht="10.5" hidden="1" customHeight="1"/>
    <row r="429113" ht="10.5" hidden="1" customHeight="1"/>
    <row r="429114" ht="10.5" hidden="1" customHeight="1"/>
    <row r="429115" ht="10.5" hidden="1" customHeight="1"/>
    <row r="429116" ht="10.5" hidden="1" customHeight="1"/>
    <row r="429117" ht="10.5" hidden="1" customHeight="1"/>
    <row r="429118" ht="10.5" hidden="1" customHeight="1"/>
    <row r="429119" ht="10.5" hidden="1" customHeight="1"/>
    <row r="429120" ht="10.5" hidden="1" customHeight="1"/>
    <row r="429121" ht="10.5" hidden="1" customHeight="1"/>
    <row r="429122" ht="10.5" hidden="1" customHeight="1"/>
    <row r="429123" ht="10.5" hidden="1" customHeight="1"/>
    <row r="429124" ht="10.5" hidden="1" customHeight="1"/>
    <row r="429125" ht="10.5" hidden="1" customHeight="1"/>
    <row r="429126" ht="10.5" hidden="1" customHeight="1"/>
    <row r="429127" ht="10.5" hidden="1" customHeight="1"/>
    <row r="429128" ht="10.5" hidden="1" customHeight="1"/>
    <row r="429129" ht="10.5" hidden="1" customHeight="1"/>
    <row r="429130" ht="10.5" hidden="1" customHeight="1"/>
    <row r="429131" ht="10.5" hidden="1" customHeight="1"/>
    <row r="429132" ht="10.5" hidden="1" customHeight="1"/>
    <row r="429133" ht="10.5" hidden="1" customHeight="1"/>
    <row r="429134" ht="10.5" hidden="1" customHeight="1"/>
    <row r="429135" ht="10.5" hidden="1" customHeight="1"/>
    <row r="429136" ht="10.5" hidden="1" customHeight="1"/>
    <row r="429137" ht="10.5" hidden="1" customHeight="1"/>
    <row r="429138" ht="10.5" hidden="1" customHeight="1"/>
    <row r="429139" ht="10.5" hidden="1" customHeight="1"/>
    <row r="429140" ht="10.5" hidden="1" customHeight="1"/>
    <row r="429141" ht="10.5" hidden="1" customHeight="1"/>
    <row r="429142" ht="10.5" hidden="1" customHeight="1"/>
    <row r="429143" ht="10.5" hidden="1" customHeight="1"/>
    <row r="429144" ht="10.5" hidden="1" customHeight="1"/>
    <row r="429145" ht="10.5" hidden="1" customHeight="1"/>
    <row r="429146" ht="10.5" hidden="1" customHeight="1"/>
    <row r="429147" ht="10.5" hidden="1" customHeight="1"/>
    <row r="429148" ht="10.5" hidden="1" customHeight="1"/>
    <row r="429149" ht="10.5" hidden="1" customHeight="1"/>
    <row r="429150" ht="10.5" hidden="1" customHeight="1"/>
    <row r="429151" ht="10.5" hidden="1" customHeight="1"/>
    <row r="429152" ht="10.5" hidden="1" customHeight="1"/>
    <row r="429153" ht="10.5" hidden="1" customHeight="1"/>
    <row r="429154" ht="10.5" hidden="1" customHeight="1"/>
    <row r="429155" ht="10.5" hidden="1" customHeight="1"/>
    <row r="429156" ht="10.5" hidden="1" customHeight="1"/>
    <row r="429157" ht="10.5" hidden="1" customHeight="1"/>
    <row r="429158" ht="10.5" hidden="1" customHeight="1"/>
    <row r="429159" ht="10.5" hidden="1" customHeight="1"/>
    <row r="429160" ht="10.5" hidden="1" customHeight="1"/>
    <row r="429161" ht="10.5" hidden="1" customHeight="1"/>
    <row r="429162" ht="10.5" hidden="1" customHeight="1"/>
    <row r="429163" ht="10.5" hidden="1" customHeight="1"/>
    <row r="429164" ht="10.5" hidden="1" customHeight="1"/>
    <row r="429165" ht="10.5" hidden="1" customHeight="1"/>
    <row r="429166" ht="10.5" hidden="1" customHeight="1"/>
    <row r="429167" ht="10.5" hidden="1" customHeight="1"/>
    <row r="429168" ht="10.5" hidden="1" customHeight="1"/>
    <row r="429169" ht="10.5" hidden="1" customHeight="1"/>
    <row r="429170" ht="10.5" hidden="1" customHeight="1"/>
    <row r="429171" ht="10.5" hidden="1" customHeight="1"/>
    <row r="429172" ht="10.5" hidden="1" customHeight="1"/>
    <row r="429173" ht="10.5" hidden="1" customHeight="1"/>
    <row r="429174" ht="10.5" hidden="1" customHeight="1"/>
    <row r="429175" ht="10.5" hidden="1" customHeight="1"/>
    <row r="429176" ht="10.5" hidden="1" customHeight="1"/>
    <row r="429177" ht="10.5" hidden="1" customHeight="1"/>
    <row r="429178" ht="10.5" hidden="1" customHeight="1"/>
    <row r="429179" ht="10.5" hidden="1" customHeight="1"/>
    <row r="429180" ht="10.5" hidden="1" customHeight="1"/>
    <row r="429181" ht="10.5" hidden="1" customHeight="1"/>
    <row r="429182" ht="10.5" hidden="1" customHeight="1"/>
    <row r="429183" ht="10.5" hidden="1" customHeight="1"/>
    <row r="429184" ht="10.5" hidden="1" customHeight="1"/>
    <row r="429185" ht="10.5" hidden="1" customHeight="1"/>
    <row r="429186" ht="10.5" hidden="1" customHeight="1"/>
    <row r="429187" ht="10.5" hidden="1" customHeight="1"/>
    <row r="429188" ht="10.5" hidden="1" customHeight="1"/>
    <row r="429189" ht="10.5" hidden="1" customHeight="1"/>
    <row r="429190" ht="10.5" hidden="1" customHeight="1"/>
    <row r="429191" ht="10.5" hidden="1" customHeight="1"/>
    <row r="429192" ht="10.5" hidden="1" customHeight="1"/>
    <row r="429193" ht="10.5" hidden="1" customHeight="1"/>
    <row r="429194" ht="10.5" hidden="1" customHeight="1"/>
    <row r="429195" ht="10.5" hidden="1" customHeight="1"/>
    <row r="429196" ht="10.5" hidden="1" customHeight="1"/>
    <row r="429197" ht="10.5" hidden="1" customHeight="1"/>
    <row r="429198" ht="10.5" hidden="1" customHeight="1"/>
    <row r="429199" ht="10.5" hidden="1" customHeight="1"/>
    <row r="429200" ht="10.5" hidden="1" customHeight="1"/>
    <row r="429201" ht="10.5" hidden="1" customHeight="1"/>
    <row r="429202" ht="10.5" hidden="1" customHeight="1"/>
    <row r="429203" ht="10.5" hidden="1" customHeight="1"/>
    <row r="429204" ht="10.5" hidden="1" customHeight="1"/>
    <row r="429205" ht="10.5" hidden="1" customHeight="1"/>
    <row r="429206" ht="10.5" hidden="1" customHeight="1"/>
    <row r="429207" ht="10.5" hidden="1" customHeight="1"/>
    <row r="429208" ht="10.5" hidden="1" customHeight="1"/>
    <row r="429209" ht="10.5" hidden="1" customHeight="1"/>
    <row r="429210" ht="10.5" hidden="1" customHeight="1"/>
    <row r="429211" ht="10.5" hidden="1" customHeight="1"/>
    <row r="429212" ht="10.5" hidden="1" customHeight="1"/>
    <row r="429213" ht="10.5" hidden="1" customHeight="1"/>
    <row r="429214" ht="10.5" hidden="1" customHeight="1"/>
    <row r="429215" ht="10.5" hidden="1" customHeight="1"/>
    <row r="429216" ht="10.5" hidden="1" customHeight="1"/>
    <row r="429217" ht="10.5" hidden="1" customHeight="1"/>
    <row r="429218" ht="10.5" hidden="1" customHeight="1"/>
    <row r="429219" ht="10.5" hidden="1" customHeight="1"/>
    <row r="429220" ht="10.5" hidden="1" customHeight="1"/>
    <row r="429221" ht="10.5" hidden="1" customHeight="1"/>
    <row r="429222" ht="10.5" hidden="1" customHeight="1"/>
    <row r="429223" ht="10.5" hidden="1" customHeight="1"/>
    <row r="429224" ht="10.5" hidden="1" customHeight="1"/>
    <row r="429225" ht="10.5" hidden="1" customHeight="1"/>
    <row r="429226" ht="10.5" hidden="1" customHeight="1"/>
    <row r="429227" ht="10.5" hidden="1" customHeight="1"/>
    <row r="429228" ht="10.5" hidden="1" customHeight="1"/>
    <row r="429229" ht="10.5" hidden="1" customHeight="1"/>
    <row r="429230" ht="10.5" hidden="1" customHeight="1"/>
    <row r="429231" ht="10.5" hidden="1" customHeight="1"/>
    <row r="429232" ht="10.5" hidden="1" customHeight="1"/>
    <row r="429233" ht="10.5" hidden="1" customHeight="1"/>
    <row r="429234" ht="10.5" hidden="1" customHeight="1"/>
    <row r="429235" ht="10.5" hidden="1" customHeight="1"/>
    <row r="429236" ht="10.5" hidden="1" customHeight="1"/>
    <row r="429237" ht="10.5" hidden="1" customHeight="1"/>
    <row r="429238" ht="10.5" hidden="1" customHeight="1"/>
    <row r="429239" ht="10.5" hidden="1" customHeight="1"/>
    <row r="429240" ht="10.5" hidden="1" customHeight="1"/>
    <row r="429241" ht="10.5" hidden="1" customHeight="1"/>
    <row r="429242" ht="10.5" hidden="1" customHeight="1"/>
    <row r="429243" ht="10.5" hidden="1" customHeight="1"/>
    <row r="429244" ht="10.5" hidden="1" customHeight="1"/>
    <row r="429245" ht="10.5" hidden="1" customHeight="1"/>
    <row r="429246" ht="10.5" hidden="1" customHeight="1"/>
    <row r="429247" ht="10.5" hidden="1" customHeight="1"/>
    <row r="429248" ht="10.5" hidden="1" customHeight="1"/>
    <row r="429249" ht="10.5" hidden="1" customHeight="1"/>
    <row r="429250" ht="10.5" hidden="1" customHeight="1"/>
    <row r="429251" ht="10.5" hidden="1" customHeight="1"/>
    <row r="429252" ht="10.5" hidden="1" customHeight="1"/>
    <row r="429253" ht="10.5" hidden="1" customHeight="1"/>
    <row r="429254" ht="10.5" hidden="1" customHeight="1"/>
    <row r="429255" ht="10.5" hidden="1" customHeight="1"/>
    <row r="429256" ht="10.5" hidden="1" customHeight="1"/>
    <row r="429257" ht="10.5" hidden="1" customHeight="1"/>
    <row r="429258" ht="10.5" hidden="1" customHeight="1"/>
    <row r="429259" ht="10.5" hidden="1" customHeight="1"/>
    <row r="429260" ht="10.5" hidden="1" customHeight="1"/>
    <row r="429261" ht="10.5" hidden="1" customHeight="1"/>
    <row r="429262" ht="10.5" hidden="1" customHeight="1"/>
    <row r="429263" ht="10.5" hidden="1" customHeight="1"/>
    <row r="429264" ht="10.5" hidden="1" customHeight="1"/>
    <row r="429265" ht="10.5" hidden="1" customHeight="1"/>
    <row r="429266" ht="10.5" hidden="1" customHeight="1"/>
    <row r="429267" ht="10.5" hidden="1" customHeight="1"/>
    <row r="429268" ht="10.5" hidden="1" customHeight="1"/>
    <row r="429269" ht="10.5" hidden="1" customHeight="1"/>
    <row r="429270" ht="10.5" hidden="1" customHeight="1"/>
    <row r="429271" ht="10.5" hidden="1" customHeight="1"/>
    <row r="429272" ht="10.5" hidden="1" customHeight="1"/>
    <row r="429273" ht="10.5" hidden="1" customHeight="1"/>
    <row r="429274" ht="10.5" hidden="1" customHeight="1"/>
    <row r="429275" ht="10.5" hidden="1" customHeight="1"/>
    <row r="429276" ht="10.5" hidden="1" customHeight="1"/>
    <row r="429277" ht="10.5" hidden="1" customHeight="1"/>
    <row r="429278" ht="10.5" hidden="1" customHeight="1"/>
    <row r="429279" ht="10.5" hidden="1" customHeight="1"/>
    <row r="429280" ht="10.5" hidden="1" customHeight="1"/>
    <row r="429281" ht="10.5" hidden="1" customHeight="1"/>
    <row r="429282" ht="10.5" hidden="1" customHeight="1"/>
    <row r="429283" ht="10.5" hidden="1" customHeight="1"/>
    <row r="429284" ht="10.5" hidden="1" customHeight="1"/>
    <row r="429285" ht="10.5" hidden="1" customHeight="1"/>
    <row r="429286" ht="10.5" hidden="1" customHeight="1"/>
    <row r="429287" ht="10.5" hidden="1" customHeight="1"/>
    <row r="429288" ht="10.5" hidden="1" customHeight="1"/>
    <row r="429289" ht="10.5" hidden="1" customHeight="1"/>
    <row r="429290" ht="10.5" hidden="1" customHeight="1"/>
    <row r="429291" ht="10.5" hidden="1" customHeight="1"/>
    <row r="429292" ht="10.5" hidden="1" customHeight="1"/>
    <row r="429293" ht="10.5" hidden="1" customHeight="1"/>
    <row r="429294" ht="10.5" hidden="1" customHeight="1"/>
    <row r="429295" ht="10.5" hidden="1" customHeight="1"/>
    <row r="429296" ht="10.5" hidden="1" customHeight="1"/>
    <row r="429297" ht="10.5" hidden="1" customHeight="1"/>
    <row r="429298" ht="10.5" hidden="1" customHeight="1"/>
    <row r="429299" ht="10.5" hidden="1" customHeight="1"/>
    <row r="429300" ht="10.5" hidden="1" customHeight="1"/>
    <row r="429301" ht="10.5" hidden="1" customHeight="1"/>
    <row r="429302" ht="10.5" hidden="1" customHeight="1"/>
    <row r="429303" ht="10.5" hidden="1" customHeight="1"/>
    <row r="429304" ht="10.5" hidden="1" customHeight="1"/>
    <row r="429305" ht="10.5" hidden="1" customHeight="1"/>
    <row r="429306" ht="10.5" hidden="1" customHeight="1"/>
    <row r="429307" ht="10.5" hidden="1" customHeight="1"/>
    <row r="429308" ht="10.5" hidden="1" customHeight="1"/>
    <row r="429309" ht="10.5" hidden="1" customHeight="1"/>
    <row r="429310" ht="10.5" hidden="1" customHeight="1"/>
    <row r="429311" ht="10.5" hidden="1" customHeight="1"/>
    <row r="429312" ht="10.5" hidden="1" customHeight="1"/>
    <row r="429313" ht="10.5" hidden="1" customHeight="1"/>
    <row r="429314" ht="10.5" hidden="1" customHeight="1"/>
    <row r="429315" ht="10.5" hidden="1" customHeight="1"/>
    <row r="429316" ht="10.5" hidden="1" customHeight="1"/>
    <row r="429317" ht="10.5" hidden="1" customHeight="1"/>
    <row r="429318" ht="10.5" hidden="1" customHeight="1"/>
    <row r="429319" ht="10.5" hidden="1" customHeight="1"/>
    <row r="429320" ht="10.5" hidden="1" customHeight="1"/>
    <row r="429321" ht="10.5" hidden="1" customHeight="1"/>
    <row r="429322" ht="10.5" hidden="1" customHeight="1"/>
    <row r="429323" ht="10.5" hidden="1" customHeight="1"/>
    <row r="429324" ht="10.5" hidden="1" customHeight="1"/>
    <row r="429325" ht="10.5" hidden="1" customHeight="1"/>
    <row r="429326" ht="10.5" hidden="1" customHeight="1"/>
    <row r="429327" ht="10.5" hidden="1" customHeight="1"/>
    <row r="429328" ht="10.5" hidden="1" customHeight="1"/>
    <row r="429329" ht="10.5" hidden="1" customHeight="1"/>
    <row r="429330" ht="10.5" hidden="1" customHeight="1"/>
    <row r="429331" ht="10.5" hidden="1" customHeight="1"/>
    <row r="429332" ht="10.5" hidden="1" customHeight="1"/>
    <row r="429333" ht="10.5" hidden="1" customHeight="1"/>
    <row r="429334" ht="10.5" hidden="1" customHeight="1"/>
    <row r="429335" ht="10.5" hidden="1" customHeight="1"/>
    <row r="429336" ht="10.5" hidden="1" customHeight="1"/>
    <row r="429337" ht="10.5" hidden="1" customHeight="1"/>
    <row r="429338" ht="10.5" hidden="1" customHeight="1"/>
    <row r="429339" ht="10.5" hidden="1" customHeight="1"/>
    <row r="429340" ht="10.5" hidden="1" customHeight="1"/>
    <row r="429341" ht="10.5" hidden="1" customHeight="1"/>
    <row r="429342" ht="10.5" hidden="1" customHeight="1"/>
    <row r="429343" ht="10.5" hidden="1" customHeight="1"/>
    <row r="429344" ht="10.5" hidden="1" customHeight="1"/>
    <row r="429345" ht="10.5" hidden="1" customHeight="1"/>
    <row r="429346" ht="10.5" hidden="1" customHeight="1"/>
    <row r="429347" ht="10.5" hidden="1" customHeight="1"/>
    <row r="429348" ht="10.5" hidden="1" customHeight="1"/>
    <row r="429349" ht="10.5" hidden="1" customHeight="1"/>
    <row r="429350" ht="10.5" hidden="1" customHeight="1"/>
    <row r="429351" ht="10.5" hidden="1" customHeight="1"/>
    <row r="429352" ht="10.5" hidden="1" customHeight="1"/>
    <row r="429353" ht="10.5" hidden="1" customHeight="1"/>
    <row r="429354" ht="10.5" hidden="1" customHeight="1"/>
    <row r="429355" ht="10.5" hidden="1" customHeight="1"/>
    <row r="429356" ht="10.5" hidden="1" customHeight="1"/>
    <row r="429357" ht="10.5" hidden="1" customHeight="1"/>
    <row r="429358" ht="10.5" hidden="1" customHeight="1"/>
    <row r="429359" ht="10.5" hidden="1" customHeight="1"/>
    <row r="429360" ht="10.5" hidden="1" customHeight="1"/>
    <row r="429361" ht="10.5" hidden="1" customHeight="1"/>
    <row r="429362" ht="10.5" hidden="1" customHeight="1"/>
    <row r="429363" ht="10.5" hidden="1" customHeight="1"/>
    <row r="429364" ht="10.5" hidden="1" customHeight="1"/>
    <row r="429365" ht="10.5" hidden="1" customHeight="1"/>
    <row r="429366" ht="10.5" hidden="1" customHeight="1"/>
    <row r="429367" ht="10.5" hidden="1" customHeight="1"/>
    <row r="429368" ht="10.5" hidden="1" customHeight="1"/>
    <row r="429369" ht="10.5" hidden="1" customHeight="1"/>
    <row r="429370" ht="10.5" hidden="1" customHeight="1"/>
    <row r="429371" ht="10.5" hidden="1" customHeight="1"/>
    <row r="429372" ht="10.5" hidden="1" customHeight="1"/>
    <row r="429373" ht="10.5" hidden="1" customHeight="1"/>
    <row r="429374" ht="10.5" hidden="1" customHeight="1"/>
    <row r="429375" ht="10.5" hidden="1" customHeight="1"/>
    <row r="429376" ht="10.5" hidden="1" customHeight="1"/>
    <row r="429377" ht="10.5" hidden="1" customHeight="1"/>
    <row r="429378" ht="10.5" hidden="1" customHeight="1"/>
    <row r="429379" ht="10.5" hidden="1" customHeight="1"/>
    <row r="429380" ht="10.5" hidden="1" customHeight="1"/>
    <row r="429381" ht="10.5" hidden="1" customHeight="1"/>
    <row r="429382" ht="10.5" hidden="1" customHeight="1"/>
    <row r="429383" ht="10.5" hidden="1" customHeight="1"/>
    <row r="429384" ht="10.5" hidden="1" customHeight="1"/>
    <row r="429385" ht="10.5" hidden="1" customHeight="1"/>
    <row r="429386" ht="10.5" hidden="1" customHeight="1"/>
    <row r="429387" ht="10.5" hidden="1" customHeight="1"/>
    <row r="429388" ht="10.5" hidden="1" customHeight="1"/>
    <row r="429389" ht="10.5" hidden="1" customHeight="1"/>
    <row r="429390" ht="10.5" hidden="1" customHeight="1"/>
    <row r="429391" ht="10.5" hidden="1" customHeight="1"/>
    <row r="429392" ht="10.5" hidden="1" customHeight="1"/>
    <row r="429393" ht="10.5" hidden="1" customHeight="1"/>
    <row r="429394" ht="10.5" hidden="1" customHeight="1"/>
    <row r="429395" ht="10.5" hidden="1" customHeight="1"/>
    <row r="429396" ht="10.5" hidden="1" customHeight="1"/>
    <row r="429397" ht="10.5" hidden="1" customHeight="1"/>
    <row r="429398" ht="10.5" hidden="1" customHeight="1"/>
    <row r="429399" ht="10.5" hidden="1" customHeight="1"/>
    <row r="429400" ht="10.5" hidden="1" customHeight="1"/>
    <row r="429401" ht="10.5" hidden="1" customHeight="1"/>
    <row r="429402" ht="10.5" hidden="1" customHeight="1"/>
    <row r="429403" ht="10.5" hidden="1" customHeight="1"/>
    <row r="429404" ht="10.5" hidden="1" customHeight="1"/>
    <row r="429405" ht="10.5" hidden="1" customHeight="1"/>
    <row r="429406" ht="10.5" hidden="1" customHeight="1"/>
    <row r="429407" ht="10.5" hidden="1" customHeight="1"/>
    <row r="429408" ht="10.5" hidden="1" customHeight="1"/>
    <row r="429409" ht="10.5" hidden="1" customHeight="1"/>
    <row r="429410" ht="10.5" hidden="1" customHeight="1"/>
    <row r="429411" ht="10.5" hidden="1" customHeight="1"/>
    <row r="429412" ht="10.5" hidden="1" customHeight="1"/>
    <row r="429413" ht="10.5" hidden="1" customHeight="1"/>
    <row r="429414" ht="10.5" hidden="1" customHeight="1"/>
    <row r="429415" ht="10.5" hidden="1" customHeight="1"/>
    <row r="429416" ht="10.5" hidden="1" customHeight="1"/>
    <row r="429417" ht="10.5" hidden="1" customHeight="1"/>
    <row r="429418" ht="10.5" hidden="1" customHeight="1"/>
    <row r="429419" ht="10.5" hidden="1" customHeight="1"/>
    <row r="429420" ht="10.5" hidden="1" customHeight="1"/>
    <row r="429421" ht="10.5" hidden="1" customHeight="1"/>
    <row r="429422" ht="10.5" hidden="1" customHeight="1"/>
    <row r="429423" ht="10.5" hidden="1" customHeight="1"/>
    <row r="429424" ht="10.5" hidden="1" customHeight="1"/>
    <row r="429425" ht="10.5" hidden="1" customHeight="1"/>
    <row r="429426" ht="10.5" hidden="1" customHeight="1"/>
    <row r="429427" ht="10.5" hidden="1" customHeight="1"/>
    <row r="429428" ht="10.5" hidden="1" customHeight="1"/>
    <row r="429429" ht="10.5" hidden="1" customHeight="1"/>
    <row r="429430" ht="10.5" hidden="1" customHeight="1"/>
    <row r="429431" ht="10.5" hidden="1" customHeight="1"/>
    <row r="429432" ht="10.5" hidden="1" customHeight="1"/>
    <row r="429433" ht="10.5" hidden="1" customHeight="1"/>
    <row r="429434" ht="10.5" hidden="1" customHeight="1"/>
    <row r="429435" ht="10.5" hidden="1" customHeight="1"/>
    <row r="429436" ht="10.5" hidden="1" customHeight="1"/>
    <row r="429437" ht="10.5" hidden="1" customHeight="1"/>
    <row r="429438" ht="10.5" hidden="1" customHeight="1"/>
    <row r="429439" ht="10.5" hidden="1" customHeight="1"/>
    <row r="429440" ht="10.5" hidden="1" customHeight="1"/>
    <row r="429441" ht="10.5" hidden="1" customHeight="1"/>
    <row r="429442" ht="10.5" hidden="1" customHeight="1"/>
    <row r="429443" ht="10.5" hidden="1" customHeight="1"/>
    <row r="429444" ht="10.5" hidden="1" customHeight="1"/>
    <row r="429445" ht="10.5" hidden="1" customHeight="1"/>
    <row r="429446" ht="10.5" hidden="1" customHeight="1"/>
    <row r="429447" ht="10.5" hidden="1" customHeight="1"/>
    <row r="429448" ht="10.5" hidden="1" customHeight="1"/>
    <row r="429449" ht="10.5" hidden="1" customHeight="1"/>
    <row r="429450" ht="10.5" hidden="1" customHeight="1"/>
    <row r="429451" ht="10.5" hidden="1" customHeight="1"/>
    <row r="429452" ht="10.5" hidden="1" customHeight="1"/>
    <row r="429453" ht="10.5" hidden="1" customHeight="1"/>
    <row r="429454" ht="10.5" hidden="1" customHeight="1"/>
    <row r="429455" ht="10.5" hidden="1" customHeight="1"/>
    <row r="429456" ht="10.5" hidden="1" customHeight="1"/>
    <row r="429457" ht="10.5" hidden="1" customHeight="1"/>
    <row r="429458" ht="10.5" hidden="1" customHeight="1"/>
    <row r="429459" ht="10.5" hidden="1" customHeight="1"/>
    <row r="429460" ht="10.5" hidden="1" customHeight="1"/>
    <row r="429461" ht="10.5" hidden="1" customHeight="1"/>
    <row r="429462" ht="10.5" hidden="1" customHeight="1"/>
    <row r="429463" ht="10.5" hidden="1" customHeight="1"/>
    <row r="429464" ht="10.5" hidden="1" customHeight="1"/>
    <row r="429465" ht="10.5" hidden="1" customHeight="1"/>
    <row r="429466" ht="10.5" hidden="1" customHeight="1"/>
    <row r="429467" ht="10.5" hidden="1" customHeight="1"/>
    <row r="429468" ht="10.5" hidden="1" customHeight="1"/>
    <row r="429469" ht="10.5" hidden="1" customHeight="1"/>
    <row r="429470" ht="10.5" hidden="1" customHeight="1"/>
    <row r="429471" ht="10.5" hidden="1" customHeight="1"/>
    <row r="429472" ht="10.5" hidden="1" customHeight="1"/>
    <row r="429473" ht="10.5" hidden="1" customHeight="1"/>
    <row r="429474" ht="10.5" hidden="1" customHeight="1"/>
    <row r="429475" ht="10.5" hidden="1" customHeight="1"/>
    <row r="429476" ht="10.5" hidden="1" customHeight="1"/>
    <row r="429477" ht="10.5" hidden="1" customHeight="1"/>
    <row r="429478" ht="10.5" hidden="1" customHeight="1"/>
    <row r="429479" ht="10.5" hidden="1" customHeight="1"/>
    <row r="429480" ht="10.5" hidden="1" customHeight="1"/>
    <row r="429481" ht="10.5" hidden="1" customHeight="1"/>
    <row r="429482" ht="10.5" hidden="1" customHeight="1"/>
    <row r="429483" ht="10.5" hidden="1" customHeight="1"/>
    <row r="429484" ht="10.5" hidden="1" customHeight="1"/>
    <row r="429485" ht="10.5" hidden="1" customHeight="1"/>
    <row r="429486" ht="10.5" hidden="1" customHeight="1"/>
    <row r="429487" ht="10.5" hidden="1" customHeight="1"/>
    <row r="429488" ht="10.5" hidden="1" customHeight="1"/>
    <row r="429489" ht="10.5" hidden="1" customHeight="1"/>
    <row r="429490" ht="10.5" hidden="1" customHeight="1"/>
    <row r="429491" ht="10.5" hidden="1" customHeight="1"/>
    <row r="429492" ht="10.5" hidden="1" customHeight="1"/>
    <row r="429493" ht="10.5" hidden="1" customHeight="1"/>
    <row r="429494" ht="10.5" hidden="1" customHeight="1"/>
    <row r="429495" ht="10.5" hidden="1" customHeight="1"/>
    <row r="429496" ht="10.5" hidden="1" customHeight="1"/>
    <row r="429497" ht="10.5" hidden="1" customHeight="1"/>
    <row r="429498" ht="10.5" hidden="1" customHeight="1"/>
    <row r="429499" ht="10.5" hidden="1" customHeight="1"/>
    <row r="429500" ht="10.5" hidden="1" customHeight="1"/>
    <row r="429501" ht="10.5" hidden="1" customHeight="1"/>
    <row r="429502" ht="10.5" hidden="1" customHeight="1"/>
    <row r="429503" ht="10.5" hidden="1" customHeight="1"/>
    <row r="429504" ht="10.5" hidden="1" customHeight="1"/>
    <row r="429505" ht="10.5" hidden="1" customHeight="1"/>
    <row r="429506" ht="10.5" hidden="1" customHeight="1"/>
    <row r="429507" ht="10.5" hidden="1" customHeight="1"/>
    <row r="429508" ht="10.5" hidden="1" customHeight="1"/>
    <row r="429509" ht="10.5" hidden="1" customHeight="1"/>
    <row r="429510" ht="10.5" hidden="1" customHeight="1"/>
    <row r="429511" ht="10.5" hidden="1" customHeight="1"/>
    <row r="429512" ht="10.5" hidden="1" customHeight="1"/>
    <row r="429513" ht="10.5" hidden="1" customHeight="1"/>
    <row r="429514" ht="10.5" hidden="1" customHeight="1"/>
    <row r="429515" ht="10.5" hidden="1" customHeight="1"/>
    <row r="429516" ht="10.5" hidden="1" customHeight="1"/>
    <row r="429517" ht="10.5" hidden="1" customHeight="1"/>
    <row r="429518" ht="10.5" hidden="1" customHeight="1"/>
    <row r="429519" ht="10.5" hidden="1" customHeight="1"/>
    <row r="429520" ht="10.5" hidden="1" customHeight="1"/>
    <row r="429521" ht="10.5" hidden="1" customHeight="1"/>
    <row r="429522" ht="10.5" hidden="1" customHeight="1"/>
    <row r="429523" ht="10.5" hidden="1" customHeight="1"/>
    <row r="429524" ht="10.5" hidden="1" customHeight="1"/>
    <row r="429525" ht="10.5" hidden="1" customHeight="1"/>
    <row r="429526" ht="10.5" hidden="1" customHeight="1"/>
    <row r="429527" ht="10.5" hidden="1" customHeight="1"/>
    <row r="429528" ht="10.5" hidden="1" customHeight="1"/>
    <row r="429529" ht="10.5" hidden="1" customHeight="1"/>
    <row r="429530" ht="10.5" hidden="1" customHeight="1"/>
    <row r="429531" ht="10.5" hidden="1" customHeight="1"/>
    <row r="429532" ht="10.5" hidden="1" customHeight="1"/>
    <row r="429533" ht="10.5" hidden="1" customHeight="1"/>
    <row r="429534" ht="10.5" hidden="1" customHeight="1"/>
    <row r="429535" ht="10.5" hidden="1" customHeight="1"/>
    <row r="429536" ht="10.5" hidden="1" customHeight="1"/>
    <row r="429537" ht="10.5" hidden="1" customHeight="1"/>
    <row r="429538" ht="10.5" hidden="1" customHeight="1"/>
    <row r="429539" ht="10.5" hidden="1" customHeight="1"/>
    <row r="429540" ht="10.5" hidden="1" customHeight="1"/>
    <row r="429541" ht="10.5" hidden="1" customHeight="1"/>
    <row r="429542" ht="10.5" hidden="1" customHeight="1"/>
    <row r="429543" ht="10.5" hidden="1" customHeight="1"/>
    <row r="429544" ht="10.5" hidden="1" customHeight="1"/>
    <row r="429545" ht="10.5" hidden="1" customHeight="1"/>
    <row r="429546" ht="10.5" hidden="1" customHeight="1"/>
    <row r="429547" ht="10.5" hidden="1" customHeight="1"/>
    <row r="429548" ht="10.5" hidden="1" customHeight="1"/>
    <row r="429549" ht="10.5" hidden="1" customHeight="1"/>
    <row r="429550" ht="10.5" hidden="1" customHeight="1"/>
    <row r="429551" ht="10.5" hidden="1" customHeight="1"/>
    <row r="429552" ht="10.5" hidden="1" customHeight="1"/>
    <row r="429553" ht="10.5" hidden="1" customHeight="1"/>
    <row r="429554" ht="10.5" hidden="1" customHeight="1"/>
    <row r="429555" ht="10.5" hidden="1" customHeight="1"/>
    <row r="429556" ht="10.5" hidden="1" customHeight="1"/>
    <row r="429557" ht="10.5" hidden="1" customHeight="1"/>
    <row r="429558" ht="10.5" hidden="1" customHeight="1"/>
    <row r="429559" ht="10.5" hidden="1" customHeight="1"/>
    <row r="429560" ht="10.5" hidden="1" customHeight="1"/>
    <row r="429561" ht="10.5" hidden="1" customHeight="1"/>
    <row r="429562" ht="10.5" hidden="1" customHeight="1"/>
    <row r="429563" ht="10.5" hidden="1" customHeight="1"/>
    <row r="429564" ht="10.5" hidden="1" customHeight="1"/>
    <row r="429565" ht="10.5" hidden="1" customHeight="1"/>
    <row r="429566" ht="10.5" hidden="1" customHeight="1"/>
    <row r="429567" ht="10.5" hidden="1" customHeight="1"/>
    <row r="429568" ht="10.5" hidden="1" customHeight="1"/>
    <row r="429569" ht="10.5" hidden="1" customHeight="1"/>
    <row r="429570" ht="10.5" hidden="1" customHeight="1"/>
    <row r="429571" ht="10.5" hidden="1" customHeight="1"/>
    <row r="429572" ht="10.5" hidden="1" customHeight="1"/>
    <row r="429573" ht="10.5" hidden="1" customHeight="1"/>
    <row r="429574" ht="10.5" hidden="1" customHeight="1"/>
    <row r="429575" ht="10.5" hidden="1" customHeight="1"/>
    <row r="429576" ht="10.5" hidden="1" customHeight="1"/>
    <row r="429577" ht="10.5" hidden="1" customHeight="1"/>
    <row r="429578" ht="10.5" hidden="1" customHeight="1"/>
    <row r="429579" ht="10.5" hidden="1" customHeight="1"/>
    <row r="429580" ht="10.5" hidden="1" customHeight="1"/>
    <row r="429581" ht="10.5" hidden="1" customHeight="1"/>
    <row r="429582" ht="10.5" hidden="1" customHeight="1"/>
    <row r="429583" ht="10.5" hidden="1" customHeight="1"/>
    <row r="429584" ht="10.5" hidden="1" customHeight="1"/>
    <row r="429585" ht="10.5" hidden="1" customHeight="1"/>
    <row r="429586" ht="10.5" hidden="1" customHeight="1"/>
    <row r="429587" ht="10.5" hidden="1" customHeight="1"/>
    <row r="429588" ht="10.5" hidden="1" customHeight="1"/>
    <row r="429589" ht="10.5" hidden="1" customHeight="1"/>
    <row r="429590" ht="10.5" hidden="1" customHeight="1"/>
    <row r="429591" ht="10.5" hidden="1" customHeight="1"/>
    <row r="429592" ht="10.5" hidden="1" customHeight="1"/>
    <row r="429593" ht="10.5" hidden="1" customHeight="1"/>
    <row r="429594" ht="10.5" hidden="1" customHeight="1"/>
    <row r="429595" ht="10.5" hidden="1" customHeight="1"/>
    <row r="429596" ht="10.5" hidden="1" customHeight="1"/>
    <row r="429597" ht="10.5" hidden="1" customHeight="1"/>
    <row r="429598" ht="10.5" hidden="1" customHeight="1"/>
    <row r="429599" ht="10.5" hidden="1" customHeight="1"/>
    <row r="429600" ht="10.5" hidden="1" customHeight="1"/>
    <row r="429601" ht="10.5" hidden="1" customHeight="1"/>
    <row r="429602" ht="10.5" hidden="1" customHeight="1"/>
    <row r="429603" ht="10.5" hidden="1" customHeight="1"/>
    <row r="429604" ht="10.5" hidden="1" customHeight="1"/>
    <row r="429605" ht="10.5" hidden="1" customHeight="1"/>
    <row r="429606" ht="10.5" hidden="1" customHeight="1"/>
    <row r="429607" ht="10.5" hidden="1" customHeight="1"/>
    <row r="429608" ht="10.5" hidden="1" customHeight="1"/>
    <row r="429609" ht="10.5" hidden="1" customHeight="1"/>
    <row r="429610" ht="10.5" hidden="1" customHeight="1"/>
    <row r="429611" ht="10.5" hidden="1" customHeight="1"/>
    <row r="429612" ht="10.5" hidden="1" customHeight="1"/>
    <row r="429613" ht="10.5" hidden="1" customHeight="1"/>
    <row r="429614" ht="10.5" hidden="1" customHeight="1"/>
    <row r="429615" ht="10.5" hidden="1" customHeight="1"/>
    <row r="429616" ht="10.5" hidden="1" customHeight="1"/>
    <row r="429617" ht="10.5" hidden="1" customHeight="1"/>
    <row r="429618" ht="10.5" hidden="1" customHeight="1"/>
    <row r="429619" ht="10.5" hidden="1" customHeight="1"/>
    <row r="429620" ht="10.5" hidden="1" customHeight="1"/>
    <row r="429621" ht="10.5" hidden="1" customHeight="1"/>
    <row r="429622" ht="10.5" hidden="1" customHeight="1"/>
    <row r="429623" ht="10.5" hidden="1" customHeight="1"/>
    <row r="429624" ht="10.5" hidden="1" customHeight="1"/>
    <row r="429625" ht="10.5" hidden="1" customHeight="1"/>
    <row r="429626" ht="10.5" hidden="1" customHeight="1"/>
    <row r="429627" ht="10.5" hidden="1" customHeight="1"/>
    <row r="429628" ht="10.5" hidden="1" customHeight="1"/>
    <row r="429629" ht="10.5" hidden="1" customHeight="1"/>
    <row r="429630" ht="10.5" hidden="1" customHeight="1"/>
    <row r="429631" ht="10.5" hidden="1" customHeight="1"/>
    <row r="429632" ht="10.5" hidden="1" customHeight="1"/>
    <row r="429633" ht="10.5" hidden="1" customHeight="1"/>
    <row r="429634" ht="10.5" hidden="1" customHeight="1"/>
    <row r="429635" ht="10.5" hidden="1" customHeight="1"/>
    <row r="429636" ht="10.5" hidden="1" customHeight="1"/>
    <row r="429637" ht="10.5" hidden="1" customHeight="1"/>
    <row r="429638" ht="10.5" hidden="1" customHeight="1"/>
    <row r="429639" ht="10.5" hidden="1" customHeight="1"/>
    <row r="429640" ht="10.5" hidden="1" customHeight="1"/>
    <row r="429641" ht="10.5" hidden="1" customHeight="1"/>
    <row r="429642" ht="10.5" hidden="1" customHeight="1"/>
    <row r="429643" ht="10.5" hidden="1" customHeight="1"/>
    <row r="429644" ht="10.5" hidden="1" customHeight="1"/>
    <row r="429645" ht="10.5" hidden="1" customHeight="1"/>
    <row r="429646" ht="10.5" hidden="1" customHeight="1"/>
    <row r="429647" ht="10.5" hidden="1" customHeight="1"/>
    <row r="429648" ht="10.5" hidden="1" customHeight="1"/>
    <row r="429649" ht="10.5" hidden="1" customHeight="1"/>
    <row r="429650" ht="10.5" hidden="1" customHeight="1"/>
    <row r="429651" ht="10.5" hidden="1" customHeight="1"/>
    <row r="429652" ht="10.5" hidden="1" customHeight="1"/>
    <row r="429653" ht="10.5" hidden="1" customHeight="1"/>
    <row r="429654" ht="10.5" hidden="1" customHeight="1"/>
    <row r="429655" ht="10.5" hidden="1" customHeight="1"/>
    <row r="429656" ht="10.5" hidden="1" customHeight="1"/>
    <row r="429657" ht="10.5" hidden="1" customHeight="1"/>
    <row r="429658" ht="10.5" hidden="1" customHeight="1"/>
    <row r="429659" ht="10.5" hidden="1" customHeight="1"/>
    <row r="429660" ht="10.5" hidden="1" customHeight="1"/>
    <row r="429661" ht="10.5" hidden="1" customHeight="1"/>
    <row r="429662" ht="10.5" hidden="1" customHeight="1"/>
    <row r="429663" ht="10.5" hidden="1" customHeight="1"/>
    <row r="429664" ht="10.5" hidden="1" customHeight="1"/>
    <row r="429665" ht="10.5" hidden="1" customHeight="1"/>
    <row r="429666" ht="10.5" hidden="1" customHeight="1"/>
    <row r="429667" ht="10.5" hidden="1" customHeight="1"/>
    <row r="429668" ht="10.5" hidden="1" customHeight="1"/>
    <row r="429669" ht="10.5" hidden="1" customHeight="1"/>
    <row r="429670" ht="10.5" hidden="1" customHeight="1"/>
    <row r="429671" ht="10.5" hidden="1" customHeight="1"/>
    <row r="429672" ht="10.5" hidden="1" customHeight="1"/>
    <row r="429673" ht="10.5" hidden="1" customHeight="1"/>
    <row r="429674" ht="10.5" hidden="1" customHeight="1"/>
    <row r="429675" ht="10.5" hidden="1" customHeight="1"/>
    <row r="429676" ht="10.5" hidden="1" customHeight="1"/>
    <row r="429677" ht="10.5" hidden="1" customHeight="1"/>
    <row r="429678" ht="10.5" hidden="1" customHeight="1"/>
    <row r="429679" ht="10.5" hidden="1" customHeight="1"/>
    <row r="429680" ht="10.5" hidden="1" customHeight="1"/>
    <row r="429681" ht="10.5" hidden="1" customHeight="1"/>
    <row r="429682" ht="10.5" hidden="1" customHeight="1"/>
    <row r="429683" ht="10.5" hidden="1" customHeight="1"/>
    <row r="429684" ht="10.5" hidden="1" customHeight="1"/>
    <row r="429685" ht="10.5" hidden="1" customHeight="1"/>
    <row r="429686" ht="10.5" hidden="1" customHeight="1"/>
    <row r="429687" ht="10.5" hidden="1" customHeight="1"/>
    <row r="429688" ht="10.5" hidden="1" customHeight="1"/>
    <row r="429689" ht="10.5" hidden="1" customHeight="1"/>
    <row r="429690" ht="10.5" hidden="1" customHeight="1"/>
    <row r="429691" ht="10.5" hidden="1" customHeight="1"/>
    <row r="429692" ht="10.5" hidden="1" customHeight="1"/>
    <row r="429693" ht="10.5" hidden="1" customHeight="1"/>
    <row r="429694" ht="10.5" hidden="1" customHeight="1"/>
    <row r="429695" ht="10.5" hidden="1" customHeight="1"/>
    <row r="429696" ht="10.5" hidden="1" customHeight="1"/>
    <row r="429697" ht="10.5" hidden="1" customHeight="1"/>
    <row r="429698" ht="10.5" hidden="1" customHeight="1"/>
    <row r="429699" ht="10.5" hidden="1" customHeight="1"/>
    <row r="429700" ht="10.5" hidden="1" customHeight="1"/>
    <row r="429701" ht="10.5" hidden="1" customHeight="1"/>
    <row r="429702" ht="10.5" hidden="1" customHeight="1"/>
    <row r="429703" ht="10.5" hidden="1" customHeight="1"/>
    <row r="429704" ht="10.5" hidden="1" customHeight="1"/>
    <row r="429705" ht="10.5" hidden="1" customHeight="1"/>
    <row r="429706" ht="10.5" hidden="1" customHeight="1"/>
    <row r="429707" ht="10.5" hidden="1" customHeight="1"/>
    <row r="429708" ht="10.5" hidden="1" customHeight="1"/>
    <row r="429709" ht="10.5" hidden="1" customHeight="1"/>
    <row r="429710" ht="10.5" hidden="1" customHeight="1"/>
    <row r="429711" ht="10.5" hidden="1" customHeight="1"/>
    <row r="429712" ht="10.5" hidden="1" customHeight="1"/>
    <row r="429713" ht="10.5" hidden="1" customHeight="1"/>
    <row r="429714" ht="10.5" hidden="1" customHeight="1"/>
    <row r="429715" ht="10.5" hidden="1" customHeight="1"/>
    <row r="429716" ht="10.5" hidden="1" customHeight="1"/>
    <row r="429717" ht="10.5" hidden="1" customHeight="1"/>
    <row r="429718" ht="10.5" hidden="1" customHeight="1"/>
    <row r="429719" ht="10.5" hidden="1" customHeight="1"/>
    <row r="429720" ht="10.5" hidden="1" customHeight="1"/>
    <row r="429721" ht="10.5" hidden="1" customHeight="1"/>
    <row r="429722" ht="10.5" hidden="1" customHeight="1"/>
    <row r="429723" ht="10.5" hidden="1" customHeight="1"/>
    <row r="429724" ht="10.5" hidden="1" customHeight="1"/>
    <row r="429725" ht="10.5" hidden="1" customHeight="1"/>
    <row r="429726" ht="10.5" hidden="1" customHeight="1"/>
    <row r="429727" ht="10.5" hidden="1" customHeight="1"/>
    <row r="429728" ht="10.5" hidden="1" customHeight="1"/>
    <row r="429729" ht="10.5" hidden="1" customHeight="1"/>
    <row r="429730" ht="10.5" hidden="1" customHeight="1"/>
    <row r="429731" ht="10.5" hidden="1" customHeight="1"/>
    <row r="429732" ht="10.5" hidden="1" customHeight="1"/>
    <row r="429733" ht="10.5" hidden="1" customHeight="1"/>
    <row r="429734" ht="10.5" hidden="1" customHeight="1"/>
    <row r="429735" ht="10.5" hidden="1" customHeight="1"/>
    <row r="429736" ht="10.5" hidden="1" customHeight="1"/>
    <row r="429737" ht="10.5" hidden="1" customHeight="1"/>
    <row r="429738" ht="10.5" hidden="1" customHeight="1"/>
    <row r="429739" ht="10.5" hidden="1" customHeight="1"/>
    <row r="429740" ht="10.5" hidden="1" customHeight="1"/>
    <row r="429741" ht="10.5" hidden="1" customHeight="1"/>
    <row r="429742" ht="10.5" hidden="1" customHeight="1"/>
    <row r="429743" ht="10.5" hidden="1" customHeight="1"/>
    <row r="429744" ht="10.5" hidden="1" customHeight="1"/>
    <row r="429745" ht="10.5" hidden="1" customHeight="1"/>
    <row r="429746" ht="10.5" hidden="1" customHeight="1"/>
    <row r="429747" ht="10.5" hidden="1" customHeight="1"/>
    <row r="429748" ht="10.5" hidden="1" customHeight="1"/>
    <row r="429749" ht="10.5" hidden="1" customHeight="1"/>
    <row r="429750" ht="10.5" hidden="1" customHeight="1"/>
    <row r="429751" ht="10.5" hidden="1" customHeight="1"/>
    <row r="429752" ht="10.5" hidden="1" customHeight="1"/>
    <row r="429753" ht="10.5" hidden="1" customHeight="1"/>
    <row r="429754" ht="10.5" hidden="1" customHeight="1"/>
    <row r="429755" ht="10.5" hidden="1" customHeight="1"/>
    <row r="429756" ht="10.5" hidden="1" customHeight="1"/>
    <row r="429757" ht="10.5" hidden="1" customHeight="1"/>
    <row r="429758" ht="10.5" hidden="1" customHeight="1"/>
    <row r="429759" ht="10.5" hidden="1" customHeight="1"/>
    <row r="429760" ht="10.5" hidden="1" customHeight="1"/>
    <row r="429761" ht="10.5" hidden="1" customHeight="1"/>
    <row r="429762" ht="10.5" hidden="1" customHeight="1"/>
    <row r="429763" ht="10.5" hidden="1" customHeight="1"/>
    <row r="429764" ht="10.5" hidden="1" customHeight="1"/>
    <row r="429765" ht="10.5" hidden="1" customHeight="1"/>
    <row r="429766" ht="10.5" hidden="1" customHeight="1"/>
    <row r="429767" ht="10.5" hidden="1" customHeight="1"/>
    <row r="429768" ht="10.5" hidden="1" customHeight="1"/>
    <row r="429769" ht="10.5" hidden="1" customHeight="1"/>
    <row r="429770" ht="10.5" hidden="1" customHeight="1"/>
    <row r="429771" ht="10.5" hidden="1" customHeight="1"/>
    <row r="429772" ht="10.5" hidden="1" customHeight="1"/>
    <row r="429773" ht="10.5" hidden="1" customHeight="1"/>
    <row r="429774" ht="10.5" hidden="1" customHeight="1"/>
    <row r="429775" ht="10.5" hidden="1" customHeight="1"/>
    <row r="429776" ht="10.5" hidden="1" customHeight="1"/>
    <row r="429777" ht="10.5" hidden="1" customHeight="1"/>
    <row r="429778" ht="10.5" hidden="1" customHeight="1"/>
    <row r="429779" ht="10.5" hidden="1" customHeight="1"/>
    <row r="429780" ht="10.5" hidden="1" customHeight="1"/>
    <row r="429781" ht="10.5" hidden="1" customHeight="1"/>
    <row r="429782" ht="10.5" hidden="1" customHeight="1"/>
    <row r="429783" ht="10.5" hidden="1" customHeight="1"/>
    <row r="429784" ht="10.5" hidden="1" customHeight="1"/>
    <row r="429785" ht="10.5" hidden="1" customHeight="1"/>
    <row r="429786" ht="10.5" hidden="1" customHeight="1"/>
    <row r="429787" ht="10.5" hidden="1" customHeight="1"/>
    <row r="429788" ht="10.5" hidden="1" customHeight="1"/>
    <row r="429789" ht="10.5" hidden="1" customHeight="1"/>
    <row r="429790" ht="10.5" hidden="1" customHeight="1"/>
    <row r="429791" ht="10.5" hidden="1" customHeight="1"/>
    <row r="429792" ht="10.5" hidden="1" customHeight="1"/>
    <row r="429793" ht="10.5" hidden="1" customHeight="1"/>
    <row r="429794" ht="10.5" hidden="1" customHeight="1"/>
    <row r="429795" ht="10.5" hidden="1" customHeight="1"/>
    <row r="429796" ht="10.5" hidden="1" customHeight="1"/>
    <row r="429797" ht="10.5" hidden="1" customHeight="1"/>
    <row r="429798" ht="10.5" hidden="1" customHeight="1"/>
    <row r="429799" ht="10.5" hidden="1" customHeight="1"/>
    <row r="429800" ht="10.5" hidden="1" customHeight="1"/>
    <row r="429801" ht="10.5" hidden="1" customHeight="1"/>
    <row r="429802" ht="10.5" hidden="1" customHeight="1"/>
    <row r="429803" ht="10.5" hidden="1" customHeight="1"/>
    <row r="429804" ht="10.5" hidden="1" customHeight="1"/>
    <row r="429805" ht="10.5" hidden="1" customHeight="1"/>
    <row r="429806" ht="10.5" hidden="1" customHeight="1"/>
    <row r="429807" ht="10.5" hidden="1" customHeight="1"/>
    <row r="429808" ht="10.5" hidden="1" customHeight="1"/>
    <row r="429809" ht="10.5" hidden="1" customHeight="1"/>
    <row r="429810" ht="10.5" hidden="1" customHeight="1"/>
    <row r="429811" ht="10.5" hidden="1" customHeight="1"/>
    <row r="429812" ht="10.5" hidden="1" customHeight="1"/>
    <row r="429813" ht="10.5" hidden="1" customHeight="1"/>
    <row r="429814" ht="10.5" hidden="1" customHeight="1"/>
    <row r="429815" ht="10.5" hidden="1" customHeight="1"/>
    <row r="429816" ht="10.5" hidden="1" customHeight="1"/>
    <row r="429817" ht="10.5" hidden="1" customHeight="1"/>
    <row r="429818" ht="10.5" hidden="1" customHeight="1"/>
    <row r="429819" ht="10.5" hidden="1" customHeight="1"/>
    <row r="429820" ht="10.5" hidden="1" customHeight="1"/>
    <row r="429821" ht="10.5" hidden="1" customHeight="1"/>
    <row r="429822" ht="10.5" hidden="1" customHeight="1"/>
    <row r="429823" ht="10.5" hidden="1" customHeight="1"/>
    <row r="429824" ht="10.5" hidden="1" customHeight="1"/>
    <row r="429825" ht="10.5" hidden="1" customHeight="1"/>
    <row r="429826" ht="10.5" hidden="1" customHeight="1"/>
    <row r="429827" ht="10.5" hidden="1" customHeight="1"/>
    <row r="429828" ht="10.5" hidden="1" customHeight="1"/>
    <row r="429829" ht="10.5" hidden="1" customHeight="1"/>
    <row r="429830" ht="10.5" hidden="1" customHeight="1"/>
    <row r="429831" ht="10.5" hidden="1" customHeight="1"/>
    <row r="429832" ht="10.5" hidden="1" customHeight="1"/>
    <row r="429833" ht="10.5" hidden="1" customHeight="1"/>
    <row r="429834" ht="10.5" hidden="1" customHeight="1"/>
    <row r="429835" ht="10.5" hidden="1" customHeight="1"/>
    <row r="429836" ht="10.5" hidden="1" customHeight="1"/>
    <row r="429837" ht="10.5" hidden="1" customHeight="1"/>
    <row r="429838" ht="10.5" hidden="1" customHeight="1"/>
    <row r="429839" ht="10.5" hidden="1" customHeight="1"/>
    <row r="429840" ht="10.5" hidden="1" customHeight="1"/>
    <row r="429841" ht="10.5" hidden="1" customHeight="1"/>
    <row r="429842" ht="10.5" hidden="1" customHeight="1"/>
    <row r="429843" ht="10.5" hidden="1" customHeight="1"/>
    <row r="429844" ht="10.5" hidden="1" customHeight="1"/>
    <row r="429845" ht="10.5" hidden="1" customHeight="1"/>
    <row r="429846" ht="10.5" hidden="1" customHeight="1"/>
    <row r="429847" ht="10.5" hidden="1" customHeight="1"/>
    <row r="429848" ht="10.5" hidden="1" customHeight="1"/>
    <row r="429849" ht="10.5" hidden="1" customHeight="1"/>
    <row r="429850" ht="10.5" hidden="1" customHeight="1"/>
    <row r="429851" ht="10.5" hidden="1" customHeight="1"/>
    <row r="429852" ht="10.5" hidden="1" customHeight="1"/>
    <row r="429853" ht="10.5" hidden="1" customHeight="1"/>
    <row r="429854" ht="10.5" hidden="1" customHeight="1"/>
    <row r="429855" ht="10.5" hidden="1" customHeight="1"/>
    <row r="429856" ht="10.5" hidden="1" customHeight="1"/>
    <row r="429857" ht="10.5" hidden="1" customHeight="1"/>
    <row r="429858" ht="10.5" hidden="1" customHeight="1"/>
    <row r="429859" ht="10.5" hidden="1" customHeight="1"/>
    <row r="429860" ht="10.5" hidden="1" customHeight="1"/>
    <row r="429861" ht="10.5" hidden="1" customHeight="1"/>
    <row r="429862" ht="10.5" hidden="1" customHeight="1"/>
    <row r="429863" ht="10.5" hidden="1" customHeight="1"/>
    <row r="429864" ht="10.5" hidden="1" customHeight="1"/>
    <row r="429865" ht="10.5" hidden="1" customHeight="1"/>
    <row r="429866" ht="10.5" hidden="1" customHeight="1"/>
    <row r="429867" ht="10.5" hidden="1" customHeight="1"/>
    <row r="429868" ht="10.5" hidden="1" customHeight="1"/>
    <row r="429869" ht="10.5" hidden="1" customHeight="1"/>
    <row r="429870" ht="10.5" hidden="1" customHeight="1"/>
    <row r="429871" ht="10.5" hidden="1" customHeight="1"/>
    <row r="429872" ht="10.5" hidden="1" customHeight="1"/>
    <row r="429873" ht="10.5" hidden="1" customHeight="1"/>
    <row r="429874" ht="10.5" hidden="1" customHeight="1"/>
    <row r="429875" ht="10.5" hidden="1" customHeight="1"/>
    <row r="429876" ht="10.5" hidden="1" customHeight="1"/>
    <row r="429877" ht="10.5" hidden="1" customHeight="1"/>
    <row r="429878" ht="10.5" hidden="1" customHeight="1"/>
    <row r="429879" ht="10.5" hidden="1" customHeight="1"/>
    <row r="429880" ht="10.5" hidden="1" customHeight="1"/>
    <row r="429881" ht="10.5" hidden="1" customHeight="1"/>
    <row r="429882" ht="10.5" hidden="1" customHeight="1"/>
    <row r="429883" ht="10.5" hidden="1" customHeight="1"/>
    <row r="429884" ht="10.5" hidden="1" customHeight="1"/>
    <row r="429885" ht="10.5" hidden="1" customHeight="1"/>
    <row r="429886" ht="10.5" hidden="1" customHeight="1"/>
    <row r="429887" ht="10.5" hidden="1" customHeight="1"/>
    <row r="429888" ht="10.5" hidden="1" customHeight="1"/>
    <row r="429889" ht="10.5" hidden="1" customHeight="1"/>
    <row r="429890" ht="10.5" hidden="1" customHeight="1"/>
    <row r="429891" ht="10.5" hidden="1" customHeight="1"/>
    <row r="429892" ht="10.5" hidden="1" customHeight="1"/>
    <row r="429893" ht="10.5" hidden="1" customHeight="1"/>
    <row r="429894" ht="10.5" hidden="1" customHeight="1"/>
    <row r="429895" ht="10.5" hidden="1" customHeight="1"/>
    <row r="429896" ht="10.5" hidden="1" customHeight="1"/>
    <row r="429897" ht="10.5" hidden="1" customHeight="1"/>
    <row r="429898" ht="10.5" hidden="1" customHeight="1"/>
    <row r="429899" ht="10.5" hidden="1" customHeight="1"/>
    <row r="429900" ht="10.5" hidden="1" customHeight="1"/>
    <row r="429901" ht="10.5" hidden="1" customHeight="1"/>
    <row r="429902" ht="10.5" hidden="1" customHeight="1"/>
    <row r="429903" ht="10.5" hidden="1" customHeight="1"/>
    <row r="429904" ht="10.5" hidden="1" customHeight="1"/>
    <row r="429905" ht="10.5" hidden="1" customHeight="1"/>
    <row r="429906" ht="10.5" hidden="1" customHeight="1"/>
    <row r="429907" ht="10.5" hidden="1" customHeight="1"/>
    <row r="429908" ht="10.5" hidden="1" customHeight="1"/>
    <row r="429909" ht="10.5" hidden="1" customHeight="1"/>
    <row r="429910" ht="10.5" hidden="1" customHeight="1"/>
    <row r="429911" ht="10.5" hidden="1" customHeight="1"/>
    <row r="429912" ht="10.5" hidden="1" customHeight="1"/>
    <row r="429913" ht="10.5" hidden="1" customHeight="1"/>
    <row r="429914" ht="10.5" hidden="1" customHeight="1"/>
    <row r="429915" ht="10.5" hidden="1" customHeight="1"/>
    <row r="429916" ht="10.5" hidden="1" customHeight="1"/>
    <row r="429917" ht="10.5" hidden="1" customHeight="1"/>
    <row r="429918" ht="10.5" hidden="1" customHeight="1"/>
    <row r="429919" ht="10.5" hidden="1" customHeight="1"/>
    <row r="429920" ht="10.5" hidden="1" customHeight="1"/>
    <row r="429921" ht="10.5" hidden="1" customHeight="1"/>
    <row r="429922" ht="10.5" hidden="1" customHeight="1"/>
    <row r="429923" ht="10.5" hidden="1" customHeight="1"/>
    <row r="429924" ht="10.5" hidden="1" customHeight="1"/>
    <row r="429925" ht="10.5" hidden="1" customHeight="1"/>
    <row r="429926" ht="10.5" hidden="1" customHeight="1"/>
    <row r="429927" ht="10.5" hidden="1" customHeight="1"/>
    <row r="429928" ht="10.5" hidden="1" customHeight="1"/>
    <row r="429929" ht="10.5" hidden="1" customHeight="1"/>
    <row r="429930" ht="10.5" hidden="1" customHeight="1"/>
    <row r="429931" ht="10.5" hidden="1" customHeight="1"/>
    <row r="429932" ht="10.5" hidden="1" customHeight="1"/>
    <row r="429933" ht="10.5" hidden="1" customHeight="1"/>
    <row r="429934" ht="10.5" hidden="1" customHeight="1"/>
    <row r="429935" ht="10.5" hidden="1" customHeight="1"/>
    <row r="429936" ht="10.5" hidden="1" customHeight="1"/>
    <row r="429937" ht="10.5" hidden="1" customHeight="1"/>
    <row r="429938" ht="10.5" hidden="1" customHeight="1"/>
    <row r="429939" ht="10.5" hidden="1" customHeight="1"/>
    <row r="429940" ht="10.5" hidden="1" customHeight="1"/>
    <row r="429941" ht="10.5" hidden="1" customHeight="1"/>
    <row r="429942" ht="10.5" hidden="1" customHeight="1"/>
    <row r="429943" ht="10.5" hidden="1" customHeight="1"/>
    <row r="429944" ht="10.5" hidden="1" customHeight="1"/>
    <row r="429945" ht="10.5" hidden="1" customHeight="1"/>
    <row r="429946" ht="10.5" hidden="1" customHeight="1"/>
    <row r="429947" ht="10.5" hidden="1" customHeight="1"/>
    <row r="429948" ht="10.5" hidden="1" customHeight="1"/>
    <row r="429949" ht="10.5" hidden="1" customHeight="1"/>
    <row r="429950" ht="10.5" hidden="1" customHeight="1"/>
    <row r="429951" ht="10.5" hidden="1" customHeight="1"/>
    <row r="429952" ht="10.5" hidden="1" customHeight="1"/>
    <row r="429953" ht="10.5" hidden="1" customHeight="1"/>
    <row r="429954" ht="10.5" hidden="1" customHeight="1"/>
    <row r="429955" ht="10.5" hidden="1" customHeight="1"/>
    <row r="429956" ht="10.5" hidden="1" customHeight="1"/>
    <row r="429957" ht="10.5" hidden="1" customHeight="1"/>
    <row r="429958" ht="10.5" hidden="1" customHeight="1"/>
    <row r="429959" ht="10.5" hidden="1" customHeight="1"/>
    <row r="429960" ht="10.5" hidden="1" customHeight="1"/>
    <row r="429961" ht="10.5" hidden="1" customHeight="1"/>
    <row r="429962" ht="10.5" hidden="1" customHeight="1"/>
    <row r="429963" ht="10.5" hidden="1" customHeight="1"/>
    <row r="429964" ht="10.5" hidden="1" customHeight="1"/>
    <row r="429965" ht="10.5" hidden="1" customHeight="1"/>
    <row r="429966" ht="10.5" hidden="1" customHeight="1"/>
    <row r="429967" ht="10.5" hidden="1" customHeight="1"/>
    <row r="429968" ht="10.5" hidden="1" customHeight="1"/>
    <row r="429969" ht="10.5" hidden="1" customHeight="1"/>
    <row r="429970" ht="10.5" hidden="1" customHeight="1"/>
    <row r="429971" ht="10.5" hidden="1" customHeight="1"/>
    <row r="429972" ht="10.5" hidden="1" customHeight="1"/>
    <row r="429973" ht="10.5" hidden="1" customHeight="1"/>
    <row r="429974" ht="10.5" hidden="1" customHeight="1"/>
    <row r="429975" ht="10.5" hidden="1" customHeight="1"/>
    <row r="429976" ht="10.5" hidden="1" customHeight="1"/>
    <row r="429977" ht="10.5" hidden="1" customHeight="1"/>
    <row r="429978" ht="10.5" hidden="1" customHeight="1"/>
    <row r="429979" ht="10.5" hidden="1" customHeight="1"/>
    <row r="429980" ht="10.5" hidden="1" customHeight="1"/>
    <row r="429981" ht="10.5" hidden="1" customHeight="1"/>
    <row r="429982" ht="10.5" hidden="1" customHeight="1"/>
    <row r="429983" ht="10.5" hidden="1" customHeight="1"/>
    <row r="429984" ht="10.5" hidden="1" customHeight="1"/>
    <row r="429985" ht="10.5" hidden="1" customHeight="1"/>
    <row r="429986" ht="10.5" hidden="1" customHeight="1"/>
    <row r="429987" ht="10.5" hidden="1" customHeight="1"/>
    <row r="429988" ht="10.5" hidden="1" customHeight="1"/>
    <row r="429989" ht="10.5" hidden="1" customHeight="1"/>
    <row r="429990" ht="10.5" hidden="1" customHeight="1"/>
    <row r="429991" ht="10.5" hidden="1" customHeight="1"/>
    <row r="429992" ht="10.5" hidden="1" customHeight="1"/>
    <row r="429993" ht="10.5" hidden="1" customHeight="1"/>
    <row r="429994" ht="10.5" hidden="1" customHeight="1"/>
    <row r="429995" ht="10.5" hidden="1" customHeight="1"/>
    <row r="429996" ht="10.5" hidden="1" customHeight="1"/>
    <row r="429997" ht="10.5" hidden="1" customHeight="1"/>
    <row r="429998" ht="10.5" hidden="1" customHeight="1"/>
    <row r="429999" ht="10.5" hidden="1" customHeight="1"/>
    <row r="430000" ht="10.5" hidden="1" customHeight="1"/>
    <row r="430001" ht="10.5" hidden="1" customHeight="1"/>
    <row r="430002" ht="10.5" hidden="1" customHeight="1"/>
    <row r="430003" ht="10.5" hidden="1" customHeight="1"/>
    <row r="430004" ht="10.5" hidden="1" customHeight="1"/>
    <row r="430005" ht="10.5" hidden="1" customHeight="1"/>
    <row r="430006" ht="10.5" hidden="1" customHeight="1"/>
    <row r="430007" ht="10.5" hidden="1" customHeight="1"/>
    <row r="430008" ht="10.5" hidden="1" customHeight="1"/>
    <row r="430009" ht="10.5" hidden="1" customHeight="1"/>
    <row r="430010" ht="10.5" hidden="1" customHeight="1"/>
    <row r="430011" ht="10.5" hidden="1" customHeight="1"/>
    <row r="430012" ht="10.5" hidden="1" customHeight="1"/>
    <row r="430013" ht="10.5" hidden="1" customHeight="1"/>
    <row r="430014" ht="10.5" hidden="1" customHeight="1"/>
    <row r="430015" ht="10.5" hidden="1" customHeight="1"/>
    <row r="430016" ht="10.5" hidden="1" customHeight="1"/>
    <row r="430017" ht="10.5" hidden="1" customHeight="1"/>
    <row r="430018" ht="10.5" hidden="1" customHeight="1"/>
    <row r="430019" ht="10.5" hidden="1" customHeight="1"/>
    <row r="430020" ht="10.5" hidden="1" customHeight="1"/>
    <row r="430021" ht="10.5" hidden="1" customHeight="1"/>
    <row r="430022" ht="10.5" hidden="1" customHeight="1"/>
    <row r="430023" ht="10.5" hidden="1" customHeight="1"/>
    <row r="430024" ht="10.5" hidden="1" customHeight="1"/>
    <row r="430025" ht="10.5" hidden="1" customHeight="1"/>
    <row r="430026" ht="10.5" hidden="1" customHeight="1"/>
    <row r="430027" ht="10.5" hidden="1" customHeight="1"/>
    <row r="430028" ht="10.5" hidden="1" customHeight="1"/>
    <row r="430029" ht="10.5" hidden="1" customHeight="1"/>
    <row r="430030" ht="10.5" hidden="1" customHeight="1"/>
    <row r="430031" ht="10.5" hidden="1" customHeight="1"/>
    <row r="430032" ht="10.5" hidden="1" customHeight="1"/>
    <row r="430033" ht="10.5" hidden="1" customHeight="1"/>
    <row r="430034" ht="10.5" hidden="1" customHeight="1"/>
    <row r="430035" ht="10.5" hidden="1" customHeight="1"/>
    <row r="430036" ht="10.5" hidden="1" customHeight="1"/>
    <row r="430037" ht="10.5" hidden="1" customHeight="1"/>
    <row r="430038" ht="10.5" hidden="1" customHeight="1"/>
    <row r="430039" ht="10.5" hidden="1" customHeight="1"/>
    <row r="430040" ht="10.5" hidden="1" customHeight="1"/>
    <row r="430041" ht="10.5" hidden="1" customHeight="1"/>
    <row r="430042" ht="10.5" hidden="1" customHeight="1"/>
    <row r="430043" ht="10.5" hidden="1" customHeight="1"/>
    <row r="430044" ht="10.5" hidden="1" customHeight="1"/>
    <row r="430045" ht="10.5" hidden="1" customHeight="1"/>
    <row r="430046" ht="10.5" hidden="1" customHeight="1"/>
    <row r="430047" ht="10.5" hidden="1" customHeight="1"/>
    <row r="430048" ht="10.5" hidden="1" customHeight="1"/>
    <row r="430049" ht="10.5" hidden="1" customHeight="1"/>
    <row r="430050" ht="10.5" hidden="1" customHeight="1"/>
    <row r="430051" ht="10.5" hidden="1" customHeight="1"/>
    <row r="430052" ht="10.5" hidden="1" customHeight="1"/>
    <row r="430053" ht="10.5" hidden="1" customHeight="1"/>
    <row r="430054" ht="10.5" hidden="1" customHeight="1"/>
    <row r="430055" ht="10.5" hidden="1" customHeight="1"/>
    <row r="430056" ht="10.5" hidden="1" customHeight="1"/>
    <row r="430057" ht="10.5" hidden="1" customHeight="1"/>
    <row r="430058" ht="10.5" hidden="1" customHeight="1"/>
    <row r="430059" ht="10.5" hidden="1" customHeight="1"/>
    <row r="430060" ht="10.5" hidden="1" customHeight="1"/>
    <row r="430061" ht="10.5" hidden="1" customHeight="1"/>
    <row r="430062" ht="10.5" hidden="1" customHeight="1"/>
    <row r="430063" ht="10.5" hidden="1" customHeight="1"/>
    <row r="430064" ht="10.5" hidden="1" customHeight="1"/>
    <row r="430065" ht="10.5" hidden="1" customHeight="1"/>
    <row r="430066" ht="10.5" hidden="1" customHeight="1"/>
    <row r="430067" ht="10.5" hidden="1" customHeight="1"/>
    <row r="430068" ht="10.5" hidden="1" customHeight="1"/>
    <row r="430069" ht="10.5" hidden="1" customHeight="1"/>
    <row r="430070" ht="10.5" hidden="1" customHeight="1"/>
    <row r="430071" ht="10.5" hidden="1" customHeight="1"/>
    <row r="430072" ht="10.5" hidden="1" customHeight="1"/>
    <row r="430073" ht="10.5" hidden="1" customHeight="1"/>
    <row r="430074" ht="10.5" hidden="1" customHeight="1"/>
    <row r="430075" ht="10.5" hidden="1" customHeight="1"/>
    <row r="430076" ht="10.5" hidden="1" customHeight="1"/>
    <row r="430077" ht="10.5" hidden="1" customHeight="1"/>
    <row r="430078" ht="10.5" hidden="1" customHeight="1"/>
    <row r="430079" ht="10.5" hidden="1" customHeight="1"/>
    <row r="430080" ht="10.5" hidden="1" customHeight="1"/>
    <row r="430081" ht="10.5" hidden="1" customHeight="1"/>
    <row r="430082" ht="10.5" hidden="1" customHeight="1"/>
    <row r="430083" ht="10.5" hidden="1" customHeight="1"/>
    <row r="430084" ht="10.5" hidden="1" customHeight="1"/>
    <row r="430085" ht="10.5" hidden="1" customHeight="1"/>
    <row r="430086" ht="10.5" hidden="1" customHeight="1"/>
    <row r="430087" ht="10.5" hidden="1" customHeight="1"/>
    <row r="430088" ht="10.5" hidden="1" customHeight="1"/>
    <row r="430089" ht="10.5" hidden="1" customHeight="1"/>
    <row r="430090" ht="10.5" hidden="1" customHeight="1"/>
    <row r="430091" ht="10.5" hidden="1" customHeight="1"/>
    <row r="430092" ht="10.5" hidden="1" customHeight="1"/>
    <row r="430093" ht="10.5" hidden="1" customHeight="1"/>
    <row r="430094" ht="10.5" hidden="1" customHeight="1"/>
    <row r="430095" ht="10.5" hidden="1" customHeight="1"/>
    <row r="430096" ht="10.5" hidden="1" customHeight="1"/>
    <row r="430097" ht="10.5" hidden="1" customHeight="1"/>
    <row r="430098" ht="10.5" hidden="1" customHeight="1"/>
    <row r="430099" ht="10.5" hidden="1" customHeight="1"/>
    <row r="430100" ht="10.5" hidden="1" customHeight="1"/>
    <row r="430101" ht="10.5" hidden="1" customHeight="1"/>
    <row r="430102" ht="10.5" hidden="1" customHeight="1"/>
    <row r="430103" ht="10.5" hidden="1" customHeight="1"/>
    <row r="430104" ht="10.5" hidden="1" customHeight="1"/>
    <row r="430105" ht="10.5" hidden="1" customHeight="1"/>
    <row r="430106" ht="10.5" hidden="1" customHeight="1"/>
    <row r="430107" ht="10.5" hidden="1" customHeight="1"/>
    <row r="430108" ht="10.5" hidden="1" customHeight="1"/>
    <row r="430109" ht="10.5" hidden="1" customHeight="1"/>
    <row r="430110" ht="10.5" hidden="1" customHeight="1"/>
    <row r="430111" ht="10.5" hidden="1" customHeight="1"/>
    <row r="430112" ht="10.5" hidden="1" customHeight="1"/>
    <row r="430113" ht="10.5" hidden="1" customHeight="1"/>
    <row r="430114" ht="10.5" hidden="1" customHeight="1"/>
    <row r="430115" ht="10.5" hidden="1" customHeight="1"/>
    <row r="430116" ht="10.5" hidden="1" customHeight="1"/>
    <row r="430117" ht="10.5" hidden="1" customHeight="1"/>
    <row r="430118" ht="10.5" hidden="1" customHeight="1"/>
    <row r="430119" ht="10.5" hidden="1" customHeight="1"/>
    <row r="430120" ht="10.5" hidden="1" customHeight="1"/>
    <row r="430121" ht="10.5" hidden="1" customHeight="1"/>
    <row r="430122" ht="10.5" hidden="1" customHeight="1"/>
    <row r="430123" ht="10.5" hidden="1" customHeight="1"/>
    <row r="430124" ht="10.5" hidden="1" customHeight="1"/>
    <row r="430125" ht="10.5" hidden="1" customHeight="1"/>
    <row r="430126" ht="10.5" hidden="1" customHeight="1"/>
    <row r="430127" ht="10.5" hidden="1" customHeight="1"/>
    <row r="430128" ht="10.5" hidden="1" customHeight="1"/>
    <row r="430129" ht="10.5" hidden="1" customHeight="1"/>
    <row r="430130" ht="10.5" hidden="1" customHeight="1"/>
    <row r="430131" ht="10.5" hidden="1" customHeight="1"/>
    <row r="430132" ht="10.5" hidden="1" customHeight="1"/>
    <row r="430133" ht="10.5" hidden="1" customHeight="1"/>
    <row r="430134" ht="10.5" hidden="1" customHeight="1"/>
    <row r="430135" ht="10.5" hidden="1" customHeight="1"/>
    <row r="430136" ht="10.5" hidden="1" customHeight="1"/>
    <row r="430137" ht="10.5" hidden="1" customHeight="1"/>
    <row r="430138" ht="10.5" hidden="1" customHeight="1"/>
    <row r="430139" ht="10.5" hidden="1" customHeight="1"/>
    <row r="430140" ht="10.5" hidden="1" customHeight="1"/>
    <row r="430141" ht="10.5" hidden="1" customHeight="1"/>
    <row r="430142" ht="10.5" hidden="1" customHeight="1"/>
    <row r="430143" ht="10.5" hidden="1" customHeight="1"/>
    <row r="430144" ht="10.5" hidden="1" customHeight="1"/>
    <row r="430145" ht="10.5" hidden="1" customHeight="1"/>
    <row r="430146" ht="10.5" hidden="1" customHeight="1"/>
    <row r="430147" ht="10.5" hidden="1" customHeight="1"/>
    <row r="430148" ht="10.5" hidden="1" customHeight="1"/>
    <row r="430149" ht="10.5" hidden="1" customHeight="1"/>
    <row r="430150" ht="10.5" hidden="1" customHeight="1"/>
    <row r="430151" ht="10.5" hidden="1" customHeight="1"/>
    <row r="430152" ht="10.5" hidden="1" customHeight="1"/>
    <row r="430153" ht="10.5" hidden="1" customHeight="1"/>
    <row r="430154" ht="10.5" hidden="1" customHeight="1"/>
    <row r="430155" ht="10.5" hidden="1" customHeight="1"/>
    <row r="430156" ht="10.5" hidden="1" customHeight="1"/>
    <row r="430157" ht="10.5" hidden="1" customHeight="1"/>
    <row r="430158" ht="10.5" hidden="1" customHeight="1"/>
    <row r="430159" ht="10.5" hidden="1" customHeight="1"/>
    <row r="430160" ht="10.5" hidden="1" customHeight="1"/>
    <row r="430161" ht="10.5" hidden="1" customHeight="1"/>
    <row r="430162" ht="10.5" hidden="1" customHeight="1"/>
    <row r="430163" ht="10.5" hidden="1" customHeight="1"/>
    <row r="430164" ht="10.5" hidden="1" customHeight="1"/>
    <row r="430165" ht="10.5" hidden="1" customHeight="1"/>
    <row r="430166" ht="10.5" hidden="1" customHeight="1"/>
    <row r="430167" ht="10.5" hidden="1" customHeight="1"/>
    <row r="430168" ht="10.5" hidden="1" customHeight="1"/>
    <row r="430169" ht="10.5" hidden="1" customHeight="1"/>
    <row r="430170" ht="10.5" hidden="1" customHeight="1"/>
    <row r="430171" ht="10.5" hidden="1" customHeight="1"/>
    <row r="430172" ht="10.5" hidden="1" customHeight="1"/>
    <row r="430173" ht="10.5" hidden="1" customHeight="1"/>
    <row r="430174" ht="10.5" hidden="1" customHeight="1"/>
    <row r="430175" ht="10.5" hidden="1" customHeight="1"/>
    <row r="430176" ht="10.5" hidden="1" customHeight="1"/>
    <row r="430177" ht="10.5" hidden="1" customHeight="1"/>
    <row r="430178" ht="10.5" hidden="1" customHeight="1"/>
    <row r="430179" ht="10.5" hidden="1" customHeight="1"/>
    <row r="430180" ht="10.5" hidden="1" customHeight="1"/>
    <row r="430181" ht="10.5" hidden="1" customHeight="1"/>
    <row r="430182" ht="10.5" hidden="1" customHeight="1"/>
    <row r="430183" ht="10.5" hidden="1" customHeight="1"/>
    <row r="430184" ht="10.5" hidden="1" customHeight="1"/>
    <row r="430185" ht="10.5" hidden="1" customHeight="1"/>
    <row r="430186" ht="10.5" hidden="1" customHeight="1"/>
    <row r="430187" ht="10.5" hidden="1" customHeight="1"/>
    <row r="430188" ht="10.5" hidden="1" customHeight="1"/>
    <row r="430189" ht="10.5" hidden="1" customHeight="1"/>
    <row r="430190" ht="10.5" hidden="1" customHeight="1"/>
    <row r="430191" ht="10.5" hidden="1" customHeight="1"/>
    <row r="430192" ht="10.5" hidden="1" customHeight="1"/>
    <row r="430193" ht="10.5" hidden="1" customHeight="1"/>
    <row r="430194" ht="10.5" hidden="1" customHeight="1"/>
    <row r="430195" ht="10.5" hidden="1" customHeight="1"/>
    <row r="430196" ht="10.5" hidden="1" customHeight="1"/>
    <row r="430197" ht="10.5" hidden="1" customHeight="1"/>
    <row r="430198" ht="10.5" hidden="1" customHeight="1"/>
    <row r="430199" ht="10.5" hidden="1" customHeight="1"/>
    <row r="430200" ht="10.5" hidden="1" customHeight="1"/>
    <row r="430201" ht="10.5" hidden="1" customHeight="1"/>
    <row r="430202" ht="10.5" hidden="1" customHeight="1"/>
    <row r="430203" ht="10.5" hidden="1" customHeight="1"/>
    <row r="430204" ht="10.5" hidden="1" customHeight="1"/>
    <row r="430205" ht="10.5" hidden="1" customHeight="1"/>
    <row r="430206" ht="10.5" hidden="1" customHeight="1"/>
    <row r="430207" ht="10.5" hidden="1" customHeight="1"/>
    <row r="430208" ht="10.5" hidden="1" customHeight="1"/>
    <row r="430209" ht="10.5" hidden="1" customHeight="1"/>
    <row r="430210" ht="10.5" hidden="1" customHeight="1"/>
    <row r="430211" ht="10.5" hidden="1" customHeight="1"/>
    <row r="430212" ht="10.5" hidden="1" customHeight="1"/>
    <row r="430213" ht="10.5" hidden="1" customHeight="1"/>
    <row r="430214" ht="10.5" hidden="1" customHeight="1"/>
    <row r="430215" ht="10.5" hidden="1" customHeight="1"/>
    <row r="430216" ht="10.5" hidden="1" customHeight="1"/>
    <row r="430217" ht="10.5" hidden="1" customHeight="1"/>
    <row r="430218" ht="10.5" hidden="1" customHeight="1"/>
    <row r="430219" ht="10.5" hidden="1" customHeight="1"/>
    <row r="430220" ht="10.5" hidden="1" customHeight="1"/>
    <row r="430221" ht="10.5" hidden="1" customHeight="1"/>
    <row r="430222" ht="10.5" hidden="1" customHeight="1"/>
    <row r="430223" ht="10.5" hidden="1" customHeight="1"/>
    <row r="430224" ht="10.5" hidden="1" customHeight="1"/>
    <row r="430225" ht="10.5" hidden="1" customHeight="1"/>
    <row r="430226" ht="10.5" hidden="1" customHeight="1"/>
    <row r="430227" ht="10.5" hidden="1" customHeight="1"/>
    <row r="430228" ht="10.5" hidden="1" customHeight="1"/>
    <row r="430229" ht="10.5" hidden="1" customHeight="1"/>
    <row r="430230" ht="10.5" hidden="1" customHeight="1"/>
    <row r="430231" ht="10.5" hidden="1" customHeight="1"/>
    <row r="430232" ht="10.5" hidden="1" customHeight="1"/>
    <row r="430233" ht="10.5" hidden="1" customHeight="1"/>
    <row r="430234" ht="10.5" hidden="1" customHeight="1"/>
    <row r="430235" ht="10.5" hidden="1" customHeight="1"/>
    <row r="430236" ht="10.5" hidden="1" customHeight="1"/>
    <row r="430237" ht="10.5" hidden="1" customHeight="1"/>
    <row r="430238" ht="10.5" hidden="1" customHeight="1"/>
    <row r="430239" ht="10.5" hidden="1" customHeight="1"/>
    <row r="430240" ht="10.5" hidden="1" customHeight="1"/>
    <row r="430241" ht="10.5" hidden="1" customHeight="1"/>
    <row r="430242" ht="10.5" hidden="1" customHeight="1"/>
    <row r="430243" ht="10.5" hidden="1" customHeight="1"/>
    <row r="430244" ht="10.5" hidden="1" customHeight="1"/>
    <row r="430245" ht="10.5" hidden="1" customHeight="1"/>
    <row r="430246" ht="10.5" hidden="1" customHeight="1"/>
    <row r="430247" ht="10.5" hidden="1" customHeight="1"/>
    <row r="430248" ht="10.5" hidden="1" customHeight="1"/>
    <row r="430249" ht="10.5" hidden="1" customHeight="1"/>
    <row r="430250" ht="10.5" hidden="1" customHeight="1"/>
    <row r="430251" ht="10.5" hidden="1" customHeight="1"/>
    <row r="430252" ht="10.5" hidden="1" customHeight="1"/>
    <row r="430253" ht="10.5" hidden="1" customHeight="1"/>
    <row r="430254" ht="10.5" hidden="1" customHeight="1"/>
    <row r="430255" ht="10.5" hidden="1" customHeight="1"/>
    <row r="430256" ht="10.5" hidden="1" customHeight="1"/>
    <row r="430257" ht="10.5" hidden="1" customHeight="1"/>
    <row r="430258" ht="10.5" hidden="1" customHeight="1"/>
    <row r="430259" ht="10.5" hidden="1" customHeight="1"/>
    <row r="430260" ht="10.5" hidden="1" customHeight="1"/>
    <row r="430261" ht="10.5" hidden="1" customHeight="1"/>
    <row r="430262" ht="10.5" hidden="1" customHeight="1"/>
    <row r="430263" ht="10.5" hidden="1" customHeight="1"/>
    <row r="430264" ht="10.5" hidden="1" customHeight="1"/>
    <row r="430265" ht="10.5" hidden="1" customHeight="1"/>
    <row r="430266" ht="10.5" hidden="1" customHeight="1"/>
    <row r="430267" ht="10.5" hidden="1" customHeight="1"/>
    <row r="430268" ht="10.5" hidden="1" customHeight="1"/>
    <row r="430269" ht="10.5" hidden="1" customHeight="1"/>
    <row r="430270" ht="10.5" hidden="1" customHeight="1"/>
    <row r="430271" ht="10.5" hidden="1" customHeight="1"/>
    <row r="430272" ht="10.5" hidden="1" customHeight="1"/>
    <row r="430273" ht="10.5" hidden="1" customHeight="1"/>
    <row r="430274" ht="10.5" hidden="1" customHeight="1"/>
    <row r="430275" ht="10.5" hidden="1" customHeight="1"/>
    <row r="430276" ht="10.5" hidden="1" customHeight="1"/>
    <row r="430277" ht="10.5" hidden="1" customHeight="1"/>
    <row r="430278" ht="10.5" hidden="1" customHeight="1"/>
    <row r="430279" ht="10.5" hidden="1" customHeight="1"/>
    <row r="430280" ht="10.5" hidden="1" customHeight="1"/>
    <row r="430281" ht="10.5" hidden="1" customHeight="1"/>
    <row r="430282" ht="10.5" hidden="1" customHeight="1"/>
    <row r="430283" ht="10.5" hidden="1" customHeight="1"/>
    <row r="430284" ht="10.5" hidden="1" customHeight="1"/>
    <row r="430285" ht="10.5" hidden="1" customHeight="1"/>
    <row r="430286" ht="10.5" hidden="1" customHeight="1"/>
    <row r="430287" ht="10.5" hidden="1" customHeight="1"/>
    <row r="430288" ht="10.5" hidden="1" customHeight="1"/>
    <row r="430289" ht="10.5" hidden="1" customHeight="1"/>
    <row r="430290" ht="10.5" hidden="1" customHeight="1"/>
    <row r="430291" ht="10.5" hidden="1" customHeight="1"/>
    <row r="430292" ht="10.5" hidden="1" customHeight="1"/>
    <row r="430293" ht="10.5" hidden="1" customHeight="1"/>
    <row r="430294" ht="10.5" hidden="1" customHeight="1"/>
    <row r="430295" ht="10.5" hidden="1" customHeight="1"/>
    <row r="430296" ht="10.5" hidden="1" customHeight="1"/>
    <row r="430297" ht="10.5" hidden="1" customHeight="1"/>
    <row r="430298" ht="10.5" hidden="1" customHeight="1"/>
    <row r="430299" ht="10.5" hidden="1" customHeight="1"/>
    <row r="430300" ht="10.5" hidden="1" customHeight="1"/>
    <row r="430301" ht="10.5" hidden="1" customHeight="1"/>
    <row r="430302" ht="10.5" hidden="1" customHeight="1"/>
    <row r="430303" ht="10.5" hidden="1" customHeight="1"/>
    <row r="430304" ht="10.5" hidden="1" customHeight="1"/>
    <row r="430305" ht="10.5" hidden="1" customHeight="1"/>
    <row r="430306" ht="10.5" hidden="1" customHeight="1"/>
    <row r="430307" ht="10.5" hidden="1" customHeight="1"/>
    <row r="430308" ht="10.5" hidden="1" customHeight="1"/>
    <row r="430309" ht="10.5" hidden="1" customHeight="1"/>
    <row r="430310" ht="10.5" hidden="1" customHeight="1"/>
    <row r="430311" ht="10.5" hidden="1" customHeight="1"/>
    <row r="430312" ht="10.5" hidden="1" customHeight="1"/>
    <row r="430313" ht="10.5" hidden="1" customHeight="1"/>
    <row r="430314" ht="10.5" hidden="1" customHeight="1"/>
    <row r="430315" ht="10.5" hidden="1" customHeight="1"/>
    <row r="430316" ht="10.5" hidden="1" customHeight="1"/>
    <row r="430317" ht="10.5" hidden="1" customHeight="1"/>
    <row r="430318" ht="10.5" hidden="1" customHeight="1"/>
    <row r="430319" ht="10.5" hidden="1" customHeight="1"/>
    <row r="430320" ht="10.5" hidden="1" customHeight="1"/>
    <row r="430321" ht="10.5" hidden="1" customHeight="1"/>
    <row r="430322" ht="10.5" hidden="1" customHeight="1"/>
    <row r="430323" ht="10.5" hidden="1" customHeight="1"/>
    <row r="430324" ht="10.5" hidden="1" customHeight="1"/>
    <row r="430325" ht="10.5" hidden="1" customHeight="1"/>
    <row r="430326" ht="10.5" hidden="1" customHeight="1"/>
    <row r="430327" ht="10.5" hidden="1" customHeight="1"/>
    <row r="430328" ht="10.5" hidden="1" customHeight="1"/>
    <row r="430329" ht="10.5" hidden="1" customHeight="1"/>
    <row r="430330" ht="10.5" hidden="1" customHeight="1"/>
    <row r="430331" ht="10.5" hidden="1" customHeight="1"/>
    <row r="430332" ht="10.5" hidden="1" customHeight="1"/>
    <row r="430333" ht="10.5" hidden="1" customHeight="1"/>
    <row r="430334" ht="10.5" hidden="1" customHeight="1"/>
    <row r="430335" ht="10.5" hidden="1" customHeight="1"/>
    <row r="430336" ht="10.5" hidden="1" customHeight="1"/>
    <row r="430337" ht="10.5" hidden="1" customHeight="1"/>
    <row r="430338" ht="10.5" hidden="1" customHeight="1"/>
    <row r="430339" ht="10.5" hidden="1" customHeight="1"/>
    <row r="430340" ht="10.5" hidden="1" customHeight="1"/>
    <row r="430341" ht="10.5" hidden="1" customHeight="1"/>
    <row r="430342" ht="10.5" hidden="1" customHeight="1"/>
    <row r="430343" ht="10.5" hidden="1" customHeight="1"/>
    <row r="430344" ht="10.5" hidden="1" customHeight="1"/>
    <row r="430345" ht="10.5" hidden="1" customHeight="1"/>
    <row r="430346" ht="10.5" hidden="1" customHeight="1"/>
    <row r="430347" ht="10.5" hidden="1" customHeight="1"/>
    <row r="430348" ht="10.5" hidden="1" customHeight="1"/>
    <row r="430349" ht="10.5" hidden="1" customHeight="1"/>
    <row r="430350" ht="10.5" hidden="1" customHeight="1"/>
    <row r="430351" ht="10.5" hidden="1" customHeight="1"/>
    <row r="430352" ht="10.5" hidden="1" customHeight="1"/>
    <row r="430353" ht="10.5" hidden="1" customHeight="1"/>
    <row r="430354" ht="10.5" hidden="1" customHeight="1"/>
    <row r="430355" ht="10.5" hidden="1" customHeight="1"/>
    <row r="430356" ht="10.5" hidden="1" customHeight="1"/>
    <row r="430357" ht="10.5" hidden="1" customHeight="1"/>
    <row r="430358" ht="10.5" hidden="1" customHeight="1"/>
    <row r="430359" ht="10.5" hidden="1" customHeight="1"/>
    <row r="430360" ht="10.5" hidden="1" customHeight="1"/>
    <row r="430361" ht="10.5" hidden="1" customHeight="1"/>
    <row r="430362" ht="10.5" hidden="1" customHeight="1"/>
    <row r="430363" ht="10.5" hidden="1" customHeight="1"/>
    <row r="430364" ht="10.5" hidden="1" customHeight="1"/>
    <row r="430365" ht="10.5" hidden="1" customHeight="1"/>
    <row r="430366" ht="10.5" hidden="1" customHeight="1"/>
    <row r="430367" ht="10.5" hidden="1" customHeight="1"/>
    <row r="430368" ht="10.5" hidden="1" customHeight="1"/>
    <row r="430369" ht="10.5" hidden="1" customHeight="1"/>
    <row r="430370" ht="10.5" hidden="1" customHeight="1"/>
    <row r="430371" ht="10.5" hidden="1" customHeight="1"/>
    <row r="430372" ht="10.5" hidden="1" customHeight="1"/>
    <row r="430373" ht="10.5" hidden="1" customHeight="1"/>
    <row r="430374" ht="10.5" hidden="1" customHeight="1"/>
    <row r="430375" ht="10.5" hidden="1" customHeight="1"/>
    <row r="430376" ht="10.5" hidden="1" customHeight="1"/>
    <row r="430377" ht="10.5" hidden="1" customHeight="1"/>
    <row r="430378" ht="10.5" hidden="1" customHeight="1"/>
    <row r="430379" ht="10.5" hidden="1" customHeight="1"/>
    <row r="430380" ht="10.5" hidden="1" customHeight="1"/>
    <row r="430381" ht="10.5" hidden="1" customHeight="1"/>
    <row r="430382" ht="10.5" hidden="1" customHeight="1"/>
    <row r="430383" ht="10.5" hidden="1" customHeight="1"/>
    <row r="430384" ht="10.5" hidden="1" customHeight="1"/>
    <row r="430385" ht="10.5" hidden="1" customHeight="1"/>
    <row r="430386" ht="10.5" hidden="1" customHeight="1"/>
    <row r="430387" ht="10.5" hidden="1" customHeight="1"/>
    <row r="430388" ht="10.5" hidden="1" customHeight="1"/>
    <row r="430389" ht="10.5" hidden="1" customHeight="1"/>
    <row r="430390" ht="10.5" hidden="1" customHeight="1"/>
    <row r="430391" ht="10.5" hidden="1" customHeight="1"/>
    <row r="430392" ht="10.5" hidden="1" customHeight="1"/>
    <row r="430393" ht="10.5" hidden="1" customHeight="1"/>
    <row r="430394" ht="10.5" hidden="1" customHeight="1"/>
    <row r="430395" ht="10.5" hidden="1" customHeight="1"/>
    <row r="430396" ht="10.5" hidden="1" customHeight="1"/>
    <row r="430397" ht="10.5" hidden="1" customHeight="1"/>
    <row r="430398" ht="10.5" hidden="1" customHeight="1"/>
    <row r="430399" ht="10.5" hidden="1" customHeight="1"/>
    <row r="430400" ht="10.5" hidden="1" customHeight="1"/>
    <row r="430401" ht="10.5" hidden="1" customHeight="1"/>
    <row r="430402" ht="10.5" hidden="1" customHeight="1"/>
    <row r="430403" ht="10.5" hidden="1" customHeight="1"/>
    <row r="430404" ht="10.5" hidden="1" customHeight="1"/>
    <row r="430405" ht="10.5" hidden="1" customHeight="1"/>
    <row r="430406" ht="10.5" hidden="1" customHeight="1"/>
    <row r="430407" ht="10.5" hidden="1" customHeight="1"/>
    <row r="430408" ht="10.5" hidden="1" customHeight="1"/>
    <row r="430409" ht="10.5" hidden="1" customHeight="1"/>
    <row r="430410" ht="10.5" hidden="1" customHeight="1"/>
    <row r="430411" ht="10.5" hidden="1" customHeight="1"/>
    <row r="430412" ht="10.5" hidden="1" customHeight="1"/>
    <row r="430413" ht="10.5" hidden="1" customHeight="1"/>
    <row r="430414" ht="10.5" hidden="1" customHeight="1"/>
    <row r="430415" ht="10.5" hidden="1" customHeight="1"/>
    <row r="430416" ht="10.5" hidden="1" customHeight="1"/>
    <row r="430417" ht="10.5" hidden="1" customHeight="1"/>
    <row r="430418" ht="10.5" hidden="1" customHeight="1"/>
    <row r="430419" ht="10.5" hidden="1" customHeight="1"/>
    <row r="430420" ht="10.5" hidden="1" customHeight="1"/>
    <row r="430421" ht="10.5" hidden="1" customHeight="1"/>
    <row r="430422" ht="10.5" hidden="1" customHeight="1"/>
    <row r="430423" ht="10.5" hidden="1" customHeight="1"/>
    <row r="430424" ht="10.5" hidden="1" customHeight="1"/>
    <row r="430425" ht="10.5" hidden="1" customHeight="1"/>
    <row r="430426" ht="10.5" hidden="1" customHeight="1"/>
    <row r="430427" ht="10.5" hidden="1" customHeight="1"/>
    <row r="430428" ht="10.5" hidden="1" customHeight="1"/>
    <row r="430429" ht="10.5" hidden="1" customHeight="1"/>
    <row r="430430" ht="10.5" hidden="1" customHeight="1"/>
    <row r="430431" ht="10.5" hidden="1" customHeight="1"/>
    <row r="430432" ht="10.5" hidden="1" customHeight="1"/>
    <row r="430433" ht="10.5" hidden="1" customHeight="1"/>
    <row r="430434" ht="10.5" hidden="1" customHeight="1"/>
    <row r="430435" ht="10.5" hidden="1" customHeight="1"/>
    <row r="430436" ht="10.5" hidden="1" customHeight="1"/>
    <row r="430437" ht="10.5" hidden="1" customHeight="1"/>
    <row r="430438" ht="10.5" hidden="1" customHeight="1"/>
    <row r="430439" ht="10.5" hidden="1" customHeight="1"/>
    <row r="430440" ht="10.5" hidden="1" customHeight="1"/>
    <row r="430441" ht="10.5" hidden="1" customHeight="1"/>
    <row r="430442" ht="10.5" hidden="1" customHeight="1"/>
    <row r="430443" ht="10.5" hidden="1" customHeight="1"/>
    <row r="430444" ht="10.5" hidden="1" customHeight="1"/>
    <row r="430445" ht="10.5" hidden="1" customHeight="1"/>
    <row r="430446" ht="10.5" hidden="1" customHeight="1"/>
    <row r="430447" ht="10.5" hidden="1" customHeight="1"/>
    <row r="430448" ht="10.5" hidden="1" customHeight="1"/>
    <row r="430449" ht="10.5" hidden="1" customHeight="1"/>
    <row r="430450" ht="10.5" hidden="1" customHeight="1"/>
    <row r="430451" ht="10.5" hidden="1" customHeight="1"/>
    <row r="430452" ht="10.5" hidden="1" customHeight="1"/>
    <row r="430453" ht="10.5" hidden="1" customHeight="1"/>
    <row r="430454" ht="10.5" hidden="1" customHeight="1"/>
    <row r="430455" ht="10.5" hidden="1" customHeight="1"/>
    <row r="430456" ht="10.5" hidden="1" customHeight="1"/>
    <row r="430457" ht="10.5" hidden="1" customHeight="1"/>
    <row r="430458" ht="10.5" hidden="1" customHeight="1"/>
    <row r="430459" ht="10.5" hidden="1" customHeight="1"/>
    <row r="430460" ht="10.5" hidden="1" customHeight="1"/>
    <row r="430461" ht="10.5" hidden="1" customHeight="1"/>
    <row r="430462" ht="10.5" hidden="1" customHeight="1"/>
    <row r="430463" ht="10.5" hidden="1" customHeight="1"/>
    <row r="430464" ht="10.5" hidden="1" customHeight="1"/>
    <row r="430465" ht="10.5" hidden="1" customHeight="1"/>
    <row r="430466" ht="10.5" hidden="1" customHeight="1"/>
    <row r="430467" ht="10.5" hidden="1" customHeight="1"/>
    <row r="430468" ht="10.5" hidden="1" customHeight="1"/>
    <row r="430469" ht="10.5" hidden="1" customHeight="1"/>
    <row r="430470" ht="10.5" hidden="1" customHeight="1"/>
    <row r="430471" ht="10.5" hidden="1" customHeight="1"/>
    <row r="430472" ht="10.5" hidden="1" customHeight="1"/>
    <row r="430473" ht="10.5" hidden="1" customHeight="1"/>
    <row r="430474" ht="10.5" hidden="1" customHeight="1"/>
    <row r="430475" ht="10.5" hidden="1" customHeight="1"/>
    <row r="430476" ht="10.5" hidden="1" customHeight="1"/>
    <row r="430477" ht="10.5" hidden="1" customHeight="1"/>
    <row r="430478" ht="10.5" hidden="1" customHeight="1"/>
    <row r="430479" ht="10.5" hidden="1" customHeight="1"/>
    <row r="430480" ht="10.5" hidden="1" customHeight="1"/>
    <row r="430481" ht="10.5" hidden="1" customHeight="1"/>
    <row r="430482" ht="10.5" hidden="1" customHeight="1"/>
    <row r="430483" ht="10.5" hidden="1" customHeight="1"/>
    <row r="430484" ht="10.5" hidden="1" customHeight="1"/>
    <row r="430485" ht="10.5" hidden="1" customHeight="1"/>
    <row r="430486" ht="10.5" hidden="1" customHeight="1"/>
    <row r="430487" ht="10.5" hidden="1" customHeight="1"/>
    <row r="430488" ht="10.5" hidden="1" customHeight="1"/>
    <row r="430489" ht="10.5" hidden="1" customHeight="1"/>
    <row r="430490" ht="10.5" hidden="1" customHeight="1"/>
    <row r="430491" ht="10.5" hidden="1" customHeight="1"/>
    <row r="430492" ht="10.5" hidden="1" customHeight="1"/>
    <row r="430493" ht="10.5" hidden="1" customHeight="1"/>
    <row r="430494" ht="10.5" hidden="1" customHeight="1"/>
    <row r="430495" ht="10.5" hidden="1" customHeight="1"/>
    <row r="430496" ht="10.5" hidden="1" customHeight="1"/>
    <row r="430497" ht="10.5" hidden="1" customHeight="1"/>
    <row r="430498" ht="10.5" hidden="1" customHeight="1"/>
    <row r="430499" ht="10.5" hidden="1" customHeight="1"/>
    <row r="430500" ht="10.5" hidden="1" customHeight="1"/>
    <row r="430501" ht="10.5" hidden="1" customHeight="1"/>
    <row r="430502" ht="10.5" hidden="1" customHeight="1"/>
    <row r="430503" ht="10.5" hidden="1" customHeight="1"/>
    <row r="430504" ht="10.5" hidden="1" customHeight="1"/>
    <row r="430505" ht="10.5" hidden="1" customHeight="1"/>
    <row r="430506" ht="10.5" hidden="1" customHeight="1"/>
    <row r="430507" ht="10.5" hidden="1" customHeight="1"/>
    <row r="430508" ht="10.5" hidden="1" customHeight="1"/>
    <row r="430509" ht="10.5" hidden="1" customHeight="1"/>
    <row r="430510" ht="10.5" hidden="1" customHeight="1"/>
    <row r="430511" ht="10.5" hidden="1" customHeight="1"/>
    <row r="430512" ht="10.5" hidden="1" customHeight="1"/>
    <row r="430513" ht="10.5" hidden="1" customHeight="1"/>
    <row r="430514" ht="10.5" hidden="1" customHeight="1"/>
    <row r="430515" ht="10.5" hidden="1" customHeight="1"/>
    <row r="430516" ht="10.5" hidden="1" customHeight="1"/>
    <row r="430517" ht="10.5" hidden="1" customHeight="1"/>
    <row r="430518" ht="10.5" hidden="1" customHeight="1"/>
    <row r="430519" ht="10.5" hidden="1" customHeight="1"/>
    <row r="430520" ht="10.5" hidden="1" customHeight="1"/>
    <row r="430521" ht="10.5" hidden="1" customHeight="1"/>
    <row r="430522" ht="10.5" hidden="1" customHeight="1"/>
    <row r="430523" ht="10.5" hidden="1" customHeight="1"/>
    <row r="430524" ht="10.5" hidden="1" customHeight="1"/>
    <row r="430525" ht="10.5" hidden="1" customHeight="1"/>
    <row r="430526" ht="10.5" hidden="1" customHeight="1"/>
    <row r="430527" ht="10.5" hidden="1" customHeight="1"/>
    <row r="430528" ht="10.5" hidden="1" customHeight="1"/>
    <row r="430529" ht="10.5" hidden="1" customHeight="1"/>
    <row r="430530" ht="10.5" hidden="1" customHeight="1"/>
    <row r="430531" ht="10.5" hidden="1" customHeight="1"/>
    <row r="430532" ht="10.5" hidden="1" customHeight="1"/>
    <row r="430533" ht="10.5" hidden="1" customHeight="1"/>
    <row r="430534" ht="10.5" hidden="1" customHeight="1"/>
    <row r="430535" ht="10.5" hidden="1" customHeight="1"/>
    <row r="430536" ht="10.5" hidden="1" customHeight="1"/>
    <row r="430537" ht="10.5" hidden="1" customHeight="1"/>
    <row r="430538" ht="10.5" hidden="1" customHeight="1"/>
    <row r="430539" ht="10.5" hidden="1" customHeight="1"/>
    <row r="430540" ht="10.5" hidden="1" customHeight="1"/>
    <row r="430541" ht="10.5" hidden="1" customHeight="1"/>
    <row r="430542" ht="10.5" hidden="1" customHeight="1"/>
    <row r="430543" ht="10.5" hidden="1" customHeight="1"/>
    <row r="430544" ht="10.5" hidden="1" customHeight="1"/>
    <row r="430545" ht="10.5" hidden="1" customHeight="1"/>
    <row r="430546" ht="10.5" hidden="1" customHeight="1"/>
    <row r="430547" ht="10.5" hidden="1" customHeight="1"/>
    <row r="430548" ht="10.5" hidden="1" customHeight="1"/>
    <row r="430549" ht="10.5" hidden="1" customHeight="1"/>
    <row r="430550" ht="10.5" hidden="1" customHeight="1"/>
    <row r="430551" ht="10.5" hidden="1" customHeight="1"/>
    <row r="430552" ht="10.5" hidden="1" customHeight="1"/>
    <row r="430553" ht="10.5" hidden="1" customHeight="1"/>
    <row r="430554" ht="10.5" hidden="1" customHeight="1"/>
    <row r="430555" ht="10.5" hidden="1" customHeight="1"/>
    <row r="430556" ht="10.5" hidden="1" customHeight="1"/>
    <row r="430557" ht="10.5" hidden="1" customHeight="1"/>
    <row r="430558" ht="10.5" hidden="1" customHeight="1"/>
    <row r="430559" ht="10.5" hidden="1" customHeight="1"/>
    <row r="430560" ht="10.5" hidden="1" customHeight="1"/>
    <row r="430561" ht="10.5" hidden="1" customHeight="1"/>
    <row r="430562" ht="10.5" hidden="1" customHeight="1"/>
    <row r="430563" ht="10.5" hidden="1" customHeight="1"/>
    <row r="430564" ht="10.5" hidden="1" customHeight="1"/>
    <row r="430565" ht="10.5" hidden="1" customHeight="1"/>
    <row r="430566" ht="10.5" hidden="1" customHeight="1"/>
    <row r="430567" ht="10.5" hidden="1" customHeight="1"/>
    <row r="430568" ht="10.5" hidden="1" customHeight="1"/>
    <row r="430569" ht="10.5" hidden="1" customHeight="1"/>
    <row r="430570" ht="10.5" hidden="1" customHeight="1"/>
    <row r="430571" ht="10.5" hidden="1" customHeight="1"/>
    <row r="430572" ht="10.5" hidden="1" customHeight="1"/>
    <row r="430573" ht="10.5" hidden="1" customHeight="1"/>
    <row r="430574" ht="10.5" hidden="1" customHeight="1"/>
    <row r="430575" ht="10.5" hidden="1" customHeight="1"/>
    <row r="430576" ht="10.5" hidden="1" customHeight="1"/>
    <row r="430577" ht="10.5" hidden="1" customHeight="1"/>
    <row r="430578" ht="10.5" hidden="1" customHeight="1"/>
    <row r="430579" ht="10.5" hidden="1" customHeight="1"/>
    <row r="430580" ht="10.5" hidden="1" customHeight="1"/>
    <row r="430581" ht="10.5" hidden="1" customHeight="1"/>
    <row r="430582" ht="10.5" hidden="1" customHeight="1"/>
    <row r="430583" ht="10.5" hidden="1" customHeight="1"/>
    <row r="430584" ht="10.5" hidden="1" customHeight="1"/>
    <row r="430585" ht="10.5" hidden="1" customHeight="1"/>
    <row r="430586" ht="10.5" hidden="1" customHeight="1"/>
    <row r="430587" ht="10.5" hidden="1" customHeight="1"/>
    <row r="430588" ht="10.5" hidden="1" customHeight="1"/>
    <row r="430589" ht="10.5" hidden="1" customHeight="1"/>
    <row r="430590" ht="10.5" hidden="1" customHeight="1"/>
    <row r="430591" ht="10.5" hidden="1" customHeight="1"/>
    <row r="430592" ht="10.5" hidden="1" customHeight="1"/>
    <row r="430593" ht="10.5" hidden="1" customHeight="1"/>
    <row r="430594" ht="10.5" hidden="1" customHeight="1"/>
    <row r="430595" ht="10.5" hidden="1" customHeight="1"/>
    <row r="430596" ht="10.5" hidden="1" customHeight="1"/>
    <row r="430597" ht="10.5" hidden="1" customHeight="1"/>
    <row r="430598" ht="10.5" hidden="1" customHeight="1"/>
    <row r="430599" ht="10.5" hidden="1" customHeight="1"/>
    <row r="430600" ht="10.5" hidden="1" customHeight="1"/>
    <row r="430601" ht="10.5" hidden="1" customHeight="1"/>
    <row r="430602" ht="10.5" hidden="1" customHeight="1"/>
    <row r="430603" ht="10.5" hidden="1" customHeight="1"/>
    <row r="430604" ht="10.5" hidden="1" customHeight="1"/>
    <row r="430605" ht="10.5" hidden="1" customHeight="1"/>
    <row r="430606" ht="10.5" hidden="1" customHeight="1"/>
    <row r="430607" ht="10.5" hidden="1" customHeight="1"/>
    <row r="430608" ht="10.5" hidden="1" customHeight="1"/>
    <row r="430609" ht="10.5" hidden="1" customHeight="1"/>
    <row r="430610" ht="10.5" hidden="1" customHeight="1"/>
    <row r="430611" ht="10.5" hidden="1" customHeight="1"/>
    <row r="430612" ht="10.5" hidden="1" customHeight="1"/>
    <row r="430613" ht="10.5" hidden="1" customHeight="1"/>
    <row r="430614" ht="10.5" hidden="1" customHeight="1"/>
    <row r="430615" ht="10.5" hidden="1" customHeight="1"/>
    <row r="430616" ht="10.5" hidden="1" customHeight="1"/>
    <row r="430617" ht="10.5" hidden="1" customHeight="1"/>
    <row r="430618" ht="10.5" hidden="1" customHeight="1"/>
    <row r="430619" ht="10.5" hidden="1" customHeight="1"/>
    <row r="430620" ht="10.5" hidden="1" customHeight="1"/>
    <row r="430621" ht="10.5" hidden="1" customHeight="1"/>
    <row r="430622" ht="10.5" hidden="1" customHeight="1"/>
    <row r="430623" ht="10.5" hidden="1" customHeight="1"/>
    <row r="430624" ht="10.5" hidden="1" customHeight="1"/>
    <row r="430625" ht="10.5" hidden="1" customHeight="1"/>
    <row r="430626" ht="10.5" hidden="1" customHeight="1"/>
    <row r="430627" ht="10.5" hidden="1" customHeight="1"/>
    <row r="430628" ht="10.5" hidden="1" customHeight="1"/>
    <row r="430629" ht="10.5" hidden="1" customHeight="1"/>
    <row r="430630" ht="10.5" hidden="1" customHeight="1"/>
    <row r="430631" ht="10.5" hidden="1" customHeight="1"/>
    <row r="430632" ht="10.5" hidden="1" customHeight="1"/>
    <row r="430633" ht="10.5" hidden="1" customHeight="1"/>
    <row r="430634" ht="10.5" hidden="1" customHeight="1"/>
    <row r="430635" ht="10.5" hidden="1" customHeight="1"/>
    <row r="430636" ht="10.5" hidden="1" customHeight="1"/>
    <row r="430637" ht="10.5" hidden="1" customHeight="1"/>
    <row r="430638" ht="10.5" hidden="1" customHeight="1"/>
    <row r="430639" ht="10.5" hidden="1" customHeight="1"/>
    <row r="430640" ht="10.5" hidden="1" customHeight="1"/>
    <row r="430641" ht="10.5" hidden="1" customHeight="1"/>
    <row r="430642" ht="10.5" hidden="1" customHeight="1"/>
    <row r="430643" ht="10.5" hidden="1" customHeight="1"/>
    <row r="430644" ht="10.5" hidden="1" customHeight="1"/>
    <row r="430645" ht="10.5" hidden="1" customHeight="1"/>
    <row r="430646" ht="10.5" hidden="1" customHeight="1"/>
    <row r="430647" ht="10.5" hidden="1" customHeight="1"/>
    <row r="430648" ht="10.5" hidden="1" customHeight="1"/>
    <row r="430649" ht="10.5" hidden="1" customHeight="1"/>
    <row r="430650" ht="10.5" hidden="1" customHeight="1"/>
    <row r="430651" ht="10.5" hidden="1" customHeight="1"/>
    <row r="430652" ht="10.5" hidden="1" customHeight="1"/>
    <row r="430653" ht="10.5" hidden="1" customHeight="1"/>
    <row r="430654" ht="10.5" hidden="1" customHeight="1"/>
    <row r="430655" ht="10.5" hidden="1" customHeight="1"/>
    <row r="430656" ht="10.5" hidden="1" customHeight="1"/>
    <row r="430657" ht="10.5" hidden="1" customHeight="1"/>
    <row r="430658" ht="10.5" hidden="1" customHeight="1"/>
    <row r="430659" ht="10.5" hidden="1" customHeight="1"/>
    <row r="430660" ht="10.5" hidden="1" customHeight="1"/>
    <row r="430661" ht="10.5" hidden="1" customHeight="1"/>
    <row r="430662" ht="10.5" hidden="1" customHeight="1"/>
    <row r="430663" ht="10.5" hidden="1" customHeight="1"/>
    <row r="430664" ht="10.5" hidden="1" customHeight="1"/>
    <row r="430665" ht="10.5" hidden="1" customHeight="1"/>
    <row r="430666" ht="10.5" hidden="1" customHeight="1"/>
    <row r="430667" ht="10.5" hidden="1" customHeight="1"/>
    <row r="430668" ht="10.5" hidden="1" customHeight="1"/>
    <row r="430669" ht="10.5" hidden="1" customHeight="1"/>
    <row r="430670" ht="10.5" hidden="1" customHeight="1"/>
    <row r="430671" ht="10.5" hidden="1" customHeight="1"/>
    <row r="430672" ht="10.5" hidden="1" customHeight="1"/>
    <row r="430673" ht="10.5" hidden="1" customHeight="1"/>
    <row r="430674" ht="10.5" hidden="1" customHeight="1"/>
    <row r="430675" ht="10.5" hidden="1" customHeight="1"/>
    <row r="430676" ht="10.5" hidden="1" customHeight="1"/>
    <row r="430677" ht="10.5" hidden="1" customHeight="1"/>
    <row r="430678" ht="10.5" hidden="1" customHeight="1"/>
    <row r="430679" ht="10.5" hidden="1" customHeight="1"/>
    <row r="430680" ht="10.5" hidden="1" customHeight="1"/>
    <row r="430681" ht="10.5" hidden="1" customHeight="1"/>
    <row r="430682" ht="10.5" hidden="1" customHeight="1"/>
    <row r="430683" ht="10.5" hidden="1" customHeight="1"/>
    <row r="430684" ht="10.5" hidden="1" customHeight="1"/>
    <row r="430685" ht="10.5" hidden="1" customHeight="1"/>
    <row r="430686" ht="10.5" hidden="1" customHeight="1"/>
    <row r="430687" ht="10.5" hidden="1" customHeight="1"/>
    <row r="430688" ht="10.5" hidden="1" customHeight="1"/>
    <row r="430689" ht="10.5" hidden="1" customHeight="1"/>
    <row r="430690" ht="10.5" hidden="1" customHeight="1"/>
    <row r="430691" ht="10.5" hidden="1" customHeight="1"/>
    <row r="430692" ht="10.5" hidden="1" customHeight="1"/>
    <row r="430693" ht="10.5" hidden="1" customHeight="1"/>
    <row r="430694" ht="10.5" hidden="1" customHeight="1"/>
    <row r="430695" ht="10.5" hidden="1" customHeight="1"/>
    <row r="430696" ht="10.5" hidden="1" customHeight="1"/>
    <row r="430697" ht="10.5" hidden="1" customHeight="1"/>
    <row r="430698" ht="10.5" hidden="1" customHeight="1"/>
    <row r="430699" ht="10.5" hidden="1" customHeight="1"/>
    <row r="430700" ht="10.5" hidden="1" customHeight="1"/>
    <row r="430701" ht="10.5" hidden="1" customHeight="1"/>
    <row r="430702" ht="10.5" hidden="1" customHeight="1"/>
    <row r="430703" ht="10.5" hidden="1" customHeight="1"/>
    <row r="430704" ht="10.5" hidden="1" customHeight="1"/>
    <row r="430705" ht="10.5" hidden="1" customHeight="1"/>
    <row r="430706" ht="10.5" hidden="1" customHeight="1"/>
    <row r="430707" ht="10.5" hidden="1" customHeight="1"/>
    <row r="430708" ht="10.5" hidden="1" customHeight="1"/>
    <row r="430709" ht="10.5" hidden="1" customHeight="1"/>
    <row r="430710" ht="10.5" hidden="1" customHeight="1"/>
    <row r="430711" ht="10.5" hidden="1" customHeight="1"/>
    <row r="430712" ht="10.5" hidden="1" customHeight="1"/>
    <row r="430713" ht="10.5" hidden="1" customHeight="1"/>
    <row r="430714" ht="10.5" hidden="1" customHeight="1"/>
    <row r="430715" ht="10.5" hidden="1" customHeight="1"/>
    <row r="430716" ht="10.5" hidden="1" customHeight="1"/>
    <row r="430717" ht="10.5" hidden="1" customHeight="1"/>
    <row r="430718" ht="10.5" hidden="1" customHeight="1"/>
    <row r="430719" ht="10.5" hidden="1" customHeight="1"/>
    <row r="430720" ht="10.5" hidden="1" customHeight="1"/>
    <row r="430721" ht="10.5" hidden="1" customHeight="1"/>
    <row r="430722" ht="10.5" hidden="1" customHeight="1"/>
    <row r="430723" ht="10.5" hidden="1" customHeight="1"/>
    <row r="430724" ht="10.5" hidden="1" customHeight="1"/>
    <row r="430725" ht="10.5" hidden="1" customHeight="1"/>
    <row r="430726" ht="10.5" hidden="1" customHeight="1"/>
    <row r="430727" ht="10.5" hidden="1" customHeight="1"/>
    <row r="430728" ht="10.5" hidden="1" customHeight="1"/>
    <row r="430729" ht="10.5" hidden="1" customHeight="1"/>
    <row r="430730" ht="10.5" hidden="1" customHeight="1"/>
    <row r="430731" ht="10.5" hidden="1" customHeight="1"/>
    <row r="430732" ht="10.5" hidden="1" customHeight="1"/>
    <row r="430733" ht="10.5" hidden="1" customHeight="1"/>
    <row r="430734" ht="10.5" hidden="1" customHeight="1"/>
    <row r="430735" ht="10.5" hidden="1" customHeight="1"/>
    <row r="430736" ht="10.5" hidden="1" customHeight="1"/>
    <row r="430737" ht="10.5" hidden="1" customHeight="1"/>
    <row r="430738" ht="10.5" hidden="1" customHeight="1"/>
    <row r="430739" ht="10.5" hidden="1" customHeight="1"/>
    <row r="430740" ht="10.5" hidden="1" customHeight="1"/>
    <row r="430741" ht="10.5" hidden="1" customHeight="1"/>
    <row r="430742" ht="10.5" hidden="1" customHeight="1"/>
    <row r="430743" ht="10.5" hidden="1" customHeight="1"/>
    <row r="430744" ht="10.5" hidden="1" customHeight="1"/>
    <row r="430745" ht="10.5" hidden="1" customHeight="1"/>
    <row r="430746" ht="10.5" hidden="1" customHeight="1"/>
    <row r="430747" ht="10.5" hidden="1" customHeight="1"/>
    <row r="430748" ht="10.5" hidden="1" customHeight="1"/>
    <row r="430749" ht="10.5" hidden="1" customHeight="1"/>
    <row r="430750" ht="10.5" hidden="1" customHeight="1"/>
    <row r="430751" ht="10.5" hidden="1" customHeight="1"/>
    <row r="430752" ht="10.5" hidden="1" customHeight="1"/>
    <row r="430753" ht="10.5" hidden="1" customHeight="1"/>
    <row r="430754" ht="10.5" hidden="1" customHeight="1"/>
    <row r="430755" ht="10.5" hidden="1" customHeight="1"/>
    <row r="430756" ht="10.5" hidden="1" customHeight="1"/>
    <row r="430757" ht="10.5" hidden="1" customHeight="1"/>
    <row r="430758" ht="10.5" hidden="1" customHeight="1"/>
    <row r="430759" ht="10.5" hidden="1" customHeight="1"/>
    <row r="430760" ht="10.5" hidden="1" customHeight="1"/>
    <row r="430761" ht="10.5" hidden="1" customHeight="1"/>
    <row r="430762" ht="10.5" hidden="1" customHeight="1"/>
    <row r="430763" ht="10.5" hidden="1" customHeight="1"/>
    <row r="430764" ht="10.5" hidden="1" customHeight="1"/>
    <row r="430765" ht="10.5" hidden="1" customHeight="1"/>
    <row r="430766" ht="10.5" hidden="1" customHeight="1"/>
    <row r="430767" ht="10.5" hidden="1" customHeight="1"/>
    <row r="430768" ht="10.5" hidden="1" customHeight="1"/>
    <row r="430769" ht="10.5" hidden="1" customHeight="1"/>
    <row r="430770" ht="10.5" hidden="1" customHeight="1"/>
    <row r="430771" ht="10.5" hidden="1" customHeight="1"/>
    <row r="430772" ht="10.5" hidden="1" customHeight="1"/>
    <row r="430773" ht="10.5" hidden="1" customHeight="1"/>
    <row r="430774" ht="10.5" hidden="1" customHeight="1"/>
    <row r="430775" ht="10.5" hidden="1" customHeight="1"/>
    <row r="430776" ht="10.5" hidden="1" customHeight="1"/>
    <row r="430777" ht="10.5" hidden="1" customHeight="1"/>
    <row r="430778" ht="10.5" hidden="1" customHeight="1"/>
    <row r="430779" ht="10.5" hidden="1" customHeight="1"/>
    <row r="430780" ht="10.5" hidden="1" customHeight="1"/>
    <row r="430781" ht="10.5" hidden="1" customHeight="1"/>
    <row r="430782" ht="10.5" hidden="1" customHeight="1"/>
    <row r="430783" ht="10.5" hidden="1" customHeight="1"/>
    <row r="430784" ht="10.5" hidden="1" customHeight="1"/>
    <row r="430785" ht="10.5" hidden="1" customHeight="1"/>
    <row r="430786" ht="10.5" hidden="1" customHeight="1"/>
    <row r="430787" ht="10.5" hidden="1" customHeight="1"/>
    <row r="430788" ht="10.5" hidden="1" customHeight="1"/>
    <row r="430789" ht="10.5" hidden="1" customHeight="1"/>
    <row r="430790" ht="10.5" hidden="1" customHeight="1"/>
    <row r="430791" ht="10.5" hidden="1" customHeight="1"/>
    <row r="430792" ht="10.5" hidden="1" customHeight="1"/>
    <row r="430793" ht="10.5" hidden="1" customHeight="1"/>
    <row r="430794" ht="10.5" hidden="1" customHeight="1"/>
    <row r="430795" ht="10.5" hidden="1" customHeight="1"/>
    <row r="430796" ht="10.5" hidden="1" customHeight="1"/>
    <row r="430797" ht="10.5" hidden="1" customHeight="1"/>
    <row r="430798" ht="10.5" hidden="1" customHeight="1"/>
    <row r="430799" ht="10.5" hidden="1" customHeight="1"/>
    <row r="430800" ht="10.5" hidden="1" customHeight="1"/>
    <row r="430801" ht="10.5" hidden="1" customHeight="1"/>
    <row r="430802" ht="10.5" hidden="1" customHeight="1"/>
    <row r="430803" ht="10.5" hidden="1" customHeight="1"/>
    <row r="430804" ht="10.5" hidden="1" customHeight="1"/>
    <row r="430805" ht="10.5" hidden="1" customHeight="1"/>
    <row r="430806" ht="10.5" hidden="1" customHeight="1"/>
    <row r="430807" ht="10.5" hidden="1" customHeight="1"/>
    <row r="430808" ht="10.5" hidden="1" customHeight="1"/>
    <row r="430809" ht="10.5" hidden="1" customHeight="1"/>
    <row r="430810" ht="10.5" hidden="1" customHeight="1"/>
    <row r="430811" ht="10.5" hidden="1" customHeight="1"/>
    <row r="430812" ht="10.5" hidden="1" customHeight="1"/>
    <row r="430813" ht="10.5" hidden="1" customHeight="1"/>
    <row r="430814" ht="10.5" hidden="1" customHeight="1"/>
    <row r="430815" ht="10.5" hidden="1" customHeight="1"/>
    <row r="430816" ht="10.5" hidden="1" customHeight="1"/>
    <row r="430817" ht="10.5" hidden="1" customHeight="1"/>
    <row r="430818" ht="10.5" hidden="1" customHeight="1"/>
    <row r="430819" ht="10.5" hidden="1" customHeight="1"/>
    <row r="430820" ht="10.5" hidden="1" customHeight="1"/>
    <row r="430821" ht="10.5" hidden="1" customHeight="1"/>
    <row r="430822" ht="10.5" hidden="1" customHeight="1"/>
    <row r="430823" ht="10.5" hidden="1" customHeight="1"/>
    <row r="430824" ht="10.5" hidden="1" customHeight="1"/>
    <row r="430825" ht="10.5" hidden="1" customHeight="1"/>
    <row r="430826" ht="10.5" hidden="1" customHeight="1"/>
    <row r="430827" ht="10.5" hidden="1" customHeight="1"/>
    <row r="430828" ht="10.5" hidden="1" customHeight="1"/>
    <row r="430829" ht="10.5" hidden="1" customHeight="1"/>
    <row r="430830" ht="10.5" hidden="1" customHeight="1"/>
    <row r="430831" ht="10.5" hidden="1" customHeight="1"/>
    <row r="430832" ht="10.5" hidden="1" customHeight="1"/>
    <row r="430833" ht="10.5" hidden="1" customHeight="1"/>
    <row r="430834" ht="10.5" hidden="1" customHeight="1"/>
    <row r="430835" ht="10.5" hidden="1" customHeight="1"/>
    <row r="430836" ht="10.5" hidden="1" customHeight="1"/>
    <row r="430837" ht="10.5" hidden="1" customHeight="1"/>
    <row r="430838" ht="10.5" hidden="1" customHeight="1"/>
    <row r="430839" ht="10.5" hidden="1" customHeight="1"/>
    <row r="430840" ht="10.5" hidden="1" customHeight="1"/>
    <row r="430841" ht="10.5" hidden="1" customHeight="1"/>
    <row r="430842" ht="10.5" hidden="1" customHeight="1"/>
    <row r="430843" ht="10.5" hidden="1" customHeight="1"/>
    <row r="430844" ht="10.5" hidden="1" customHeight="1"/>
    <row r="430845" ht="10.5" hidden="1" customHeight="1"/>
    <row r="430846" ht="10.5" hidden="1" customHeight="1"/>
    <row r="430847" ht="10.5" hidden="1" customHeight="1"/>
    <row r="430848" ht="10.5" hidden="1" customHeight="1"/>
    <row r="430849" ht="10.5" hidden="1" customHeight="1"/>
    <row r="430850" ht="10.5" hidden="1" customHeight="1"/>
    <row r="430851" ht="10.5" hidden="1" customHeight="1"/>
    <row r="430852" ht="10.5" hidden="1" customHeight="1"/>
    <row r="430853" ht="10.5" hidden="1" customHeight="1"/>
    <row r="430854" ht="10.5" hidden="1" customHeight="1"/>
    <row r="430855" ht="10.5" hidden="1" customHeight="1"/>
    <row r="430856" ht="10.5" hidden="1" customHeight="1"/>
    <row r="430857" ht="10.5" hidden="1" customHeight="1"/>
    <row r="430858" ht="10.5" hidden="1" customHeight="1"/>
    <row r="430859" ht="10.5" hidden="1" customHeight="1"/>
    <row r="430860" ht="10.5" hidden="1" customHeight="1"/>
    <row r="430861" ht="10.5" hidden="1" customHeight="1"/>
    <row r="430862" ht="10.5" hidden="1" customHeight="1"/>
    <row r="430863" ht="10.5" hidden="1" customHeight="1"/>
    <row r="430864" ht="10.5" hidden="1" customHeight="1"/>
    <row r="430865" ht="10.5" hidden="1" customHeight="1"/>
    <row r="430866" ht="10.5" hidden="1" customHeight="1"/>
    <row r="430867" ht="10.5" hidden="1" customHeight="1"/>
    <row r="430868" ht="10.5" hidden="1" customHeight="1"/>
    <row r="430869" ht="10.5" hidden="1" customHeight="1"/>
    <row r="430870" ht="10.5" hidden="1" customHeight="1"/>
    <row r="430871" ht="10.5" hidden="1" customHeight="1"/>
    <row r="430872" ht="10.5" hidden="1" customHeight="1"/>
    <row r="430873" ht="10.5" hidden="1" customHeight="1"/>
    <row r="430874" ht="10.5" hidden="1" customHeight="1"/>
    <row r="430875" ht="10.5" hidden="1" customHeight="1"/>
    <row r="430876" ht="10.5" hidden="1" customHeight="1"/>
    <row r="430877" ht="10.5" hidden="1" customHeight="1"/>
    <row r="430878" ht="10.5" hidden="1" customHeight="1"/>
    <row r="430879" ht="10.5" hidden="1" customHeight="1"/>
    <row r="430880" ht="10.5" hidden="1" customHeight="1"/>
    <row r="430881" ht="10.5" hidden="1" customHeight="1"/>
    <row r="430882" ht="10.5" hidden="1" customHeight="1"/>
    <row r="430883" ht="10.5" hidden="1" customHeight="1"/>
    <row r="430884" ht="10.5" hidden="1" customHeight="1"/>
    <row r="430885" ht="10.5" hidden="1" customHeight="1"/>
    <row r="430886" ht="10.5" hidden="1" customHeight="1"/>
    <row r="430887" ht="10.5" hidden="1" customHeight="1"/>
    <row r="430888" ht="10.5" hidden="1" customHeight="1"/>
    <row r="430889" ht="10.5" hidden="1" customHeight="1"/>
    <row r="430890" ht="10.5" hidden="1" customHeight="1"/>
    <row r="430891" ht="10.5" hidden="1" customHeight="1"/>
    <row r="430892" ht="10.5" hidden="1" customHeight="1"/>
    <row r="430893" ht="10.5" hidden="1" customHeight="1"/>
    <row r="430894" ht="10.5" hidden="1" customHeight="1"/>
    <row r="430895" ht="10.5" hidden="1" customHeight="1"/>
    <row r="430896" ht="10.5" hidden="1" customHeight="1"/>
    <row r="430897" ht="10.5" hidden="1" customHeight="1"/>
    <row r="430898" ht="10.5" hidden="1" customHeight="1"/>
    <row r="430899" ht="10.5" hidden="1" customHeight="1"/>
    <row r="430900" ht="10.5" hidden="1" customHeight="1"/>
    <row r="430901" ht="10.5" hidden="1" customHeight="1"/>
    <row r="430902" ht="10.5" hidden="1" customHeight="1"/>
    <row r="430903" ht="10.5" hidden="1" customHeight="1"/>
    <row r="430904" ht="10.5" hidden="1" customHeight="1"/>
    <row r="430905" ht="10.5" hidden="1" customHeight="1"/>
    <row r="430906" ht="10.5" hidden="1" customHeight="1"/>
    <row r="430907" ht="10.5" hidden="1" customHeight="1"/>
    <row r="430908" ht="10.5" hidden="1" customHeight="1"/>
    <row r="430909" ht="10.5" hidden="1" customHeight="1"/>
    <row r="430910" ht="10.5" hidden="1" customHeight="1"/>
    <row r="430911" ht="10.5" hidden="1" customHeight="1"/>
    <row r="430912" ht="10.5" hidden="1" customHeight="1"/>
    <row r="430913" ht="10.5" hidden="1" customHeight="1"/>
    <row r="430914" ht="10.5" hidden="1" customHeight="1"/>
    <row r="430915" ht="10.5" hidden="1" customHeight="1"/>
    <row r="430916" ht="10.5" hidden="1" customHeight="1"/>
    <row r="430917" ht="10.5" hidden="1" customHeight="1"/>
    <row r="430918" ht="10.5" hidden="1" customHeight="1"/>
    <row r="430919" ht="10.5" hidden="1" customHeight="1"/>
    <row r="430920" ht="10.5" hidden="1" customHeight="1"/>
    <row r="430921" ht="10.5" hidden="1" customHeight="1"/>
    <row r="430922" ht="10.5" hidden="1" customHeight="1"/>
    <row r="430923" ht="10.5" hidden="1" customHeight="1"/>
    <row r="430924" ht="10.5" hidden="1" customHeight="1"/>
    <row r="430925" ht="10.5" hidden="1" customHeight="1"/>
    <row r="430926" ht="10.5" hidden="1" customHeight="1"/>
    <row r="430927" ht="10.5" hidden="1" customHeight="1"/>
    <row r="430928" ht="10.5" hidden="1" customHeight="1"/>
    <row r="430929" ht="10.5" hidden="1" customHeight="1"/>
    <row r="430930" ht="10.5" hidden="1" customHeight="1"/>
    <row r="430931" ht="10.5" hidden="1" customHeight="1"/>
    <row r="430932" ht="10.5" hidden="1" customHeight="1"/>
    <row r="430933" ht="10.5" hidden="1" customHeight="1"/>
    <row r="430934" ht="10.5" hidden="1" customHeight="1"/>
    <row r="430935" ht="10.5" hidden="1" customHeight="1"/>
    <row r="430936" ht="10.5" hidden="1" customHeight="1"/>
    <row r="430937" ht="10.5" hidden="1" customHeight="1"/>
    <row r="430938" ht="10.5" hidden="1" customHeight="1"/>
    <row r="430939" ht="10.5" hidden="1" customHeight="1"/>
    <row r="430940" ht="10.5" hidden="1" customHeight="1"/>
    <row r="430941" ht="10.5" hidden="1" customHeight="1"/>
    <row r="430942" ht="10.5" hidden="1" customHeight="1"/>
    <row r="430943" ht="10.5" hidden="1" customHeight="1"/>
    <row r="430944" ht="10.5" hidden="1" customHeight="1"/>
    <row r="430945" ht="10.5" hidden="1" customHeight="1"/>
    <row r="430946" ht="10.5" hidden="1" customHeight="1"/>
    <row r="430947" ht="10.5" hidden="1" customHeight="1"/>
    <row r="430948" ht="10.5" hidden="1" customHeight="1"/>
    <row r="430949" ht="10.5" hidden="1" customHeight="1"/>
    <row r="430950" ht="10.5" hidden="1" customHeight="1"/>
    <row r="430951" ht="10.5" hidden="1" customHeight="1"/>
    <row r="430952" ht="10.5" hidden="1" customHeight="1"/>
    <row r="430953" ht="10.5" hidden="1" customHeight="1"/>
    <row r="430954" ht="10.5" hidden="1" customHeight="1"/>
    <row r="430955" ht="10.5" hidden="1" customHeight="1"/>
    <row r="430956" ht="10.5" hidden="1" customHeight="1"/>
    <row r="430957" ht="10.5" hidden="1" customHeight="1"/>
    <row r="430958" ht="10.5" hidden="1" customHeight="1"/>
    <row r="430959" ht="10.5" hidden="1" customHeight="1"/>
    <row r="430960" ht="10.5" hidden="1" customHeight="1"/>
    <row r="430961" ht="10.5" hidden="1" customHeight="1"/>
    <row r="430962" ht="10.5" hidden="1" customHeight="1"/>
    <row r="430963" ht="10.5" hidden="1" customHeight="1"/>
    <row r="430964" ht="10.5" hidden="1" customHeight="1"/>
    <row r="430965" ht="10.5" hidden="1" customHeight="1"/>
    <row r="430966" ht="10.5" hidden="1" customHeight="1"/>
    <row r="430967" ht="10.5" hidden="1" customHeight="1"/>
    <row r="430968" ht="10.5" hidden="1" customHeight="1"/>
    <row r="430969" ht="10.5" hidden="1" customHeight="1"/>
    <row r="430970" ht="10.5" hidden="1" customHeight="1"/>
    <row r="430971" ht="10.5" hidden="1" customHeight="1"/>
    <row r="430972" ht="10.5" hidden="1" customHeight="1"/>
    <row r="430973" ht="10.5" hidden="1" customHeight="1"/>
    <row r="430974" ht="10.5" hidden="1" customHeight="1"/>
    <row r="430975" ht="10.5" hidden="1" customHeight="1"/>
    <row r="430976" ht="10.5" hidden="1" customHeight="1"/>
    <row r="430977" ht="10.5" hidden="1" customHeight="1"/>
    <row r="430978" ht="10.5" hidden="1" customHeight="1"/>
    <row r="430979" ht="10.5" hidden="1" customHeight="1"/>
    <row r="430980" ht="10.5" hidden="1" customHeight="1"/>
    <row r="430981" ht="10.5" hidden="1" customHeight="1"/>
    <row r="430982" ht="10.5" hidden="1" customHeight="1"/>
    <row r="430983" ht="10.5" hidden="1" customHeight="1"/>
    <row r="430984" ht="10.5" hidden="1" customHeight="1"/>
    <row r="430985" ht="10.5" hidden="1" customHeight="1"/>
    <row r="430986" ht="10.5" hidden="1" customHeight="1"/>
    <row r="430987" ht="10.5" hidden="1" customHeight="1"/>
    <row r="430988" ht="10.5" hidden="1" customHeight="1"/>
    <row r="430989" ht="10.5" hidden="1" customHeight="1"/>
    <row r="430990" ht="10.5" hidden="1" customHeight="1"/>
    <row r="430991" ht="10.5" hidden="1" customHeight="1"/>
    <row r="430992" ht="10.5" hidden="1" customHeight="1"/>
    <row r="430993" ht="10.5" hidden="1" customHeight="1"/>
    <row r="430994" ht="10.5" hidden="1" customHeight="1"/>
    <row r="430995" ht="10.5" hidden="1" customHeight="1"/>
    <row r="430996" ht="10.5" hidden="1" customHeight="1"/>
    <row r="430997" ht="10.5" hidden="1" customHeight="1"/>
    <row r="430998" ht="10.5" hidden="1" customHeight="1"/>
    <row r="430999" ht="10.5" hidden="1" customHeight="1"/>
    <row r="431000" ht="10.5" hidden="1" customHeight="1"/>
    <row r="431001" ht="10.5" hidden="1" customHeight="1"/>
    <row r="431002" ht="10.5" hidden="1" customHeight="1"/>
    <row r="431003" ht="10.5" hidden="1" customHeight="1"/>
    <row r="431004" ht="10.5" hidden="1" customHeight="1"/>
    <row r="431005" ht="10.5" hidden="1" customHeight="1"/>
    <row r="431006" ht="10.5" hidden="1" customHeight="1"/>
    <row r="431007" ht="10.5" hidden="1" customHeight="1"/>
    <row r="431008" ht="10.5" hidden="1" customHeight="1"/>
    <row r="431009" ht="10.5" hidden="1" customHeight="1"/>
    <row r="431010" ht="10.5" hidden="1" customHeight="1"/>
    <row r="431011" ht="10.5" hidden="1" customHeight="1"/>
    <row r="431012" ht="10.5" hidden="1" customHeight="1"/>
    <row r="431013" ht="10.5" hidden="1" customHeight="1"/>
    <row r="431014" ht="10.5" hidden="1" customHeight="1"/>
    <row r="431015" ht="10.5" hidden="1" customHeight="1"/>
    <row r="431016" ht="10.5" hidden="1" customHeight="1"/>
    <row r="431017" ht="10.5" hidden="1" customHeight="1"/>
    <row r="431018" ht="10.5" hidden="1" customHeight="1"/>
    <row r="431019" ht="10.5" hidden="1" customHeight="1"/>
    <row r="431020" ht="10.5" hidden="1" customHeight="1"/>
    <row r="431021" ht="10.5" hidden="1" customHeight="1"/>
    <row r="431022" ht="10.5" hidden="1" customHeight="1"/>
    <row r="431023" ht="10.5" hidden="1" customHeight="1"/>
    <row r="431024" ht="10.5" hidden="1" customHeight="1"/>
    <row r="431025" ht="10.5" hidden="1" customHeight="1"/>
    <row r="431026" ht="10.5" hidden="1" customHeight="1"/>
    <row r="431027" ht="10.5" hidden="1" customHeight="1"/>
    <row r="431028" ht="10.5" hidden="1" customHeight="1"/>
    <row r="431029" ht="10.5" hidden="1" customHeight="1"/>
    <row r="431030" ht="10.5" hidden="1" customHeight="1"/>
    <row r="431031" ht="10.5" hidden="1" customHeight="1"/>
    <row r="431032" ht="10.5" hidden="1" customHeight="1"/>
    <row r="431033" ht="10.5" hidden="1" customHeight="1"/>
    <row r="431034" ht="10.5" hidden="1" customHeight="1"/>
    <row r="431035" ht="10.5" hidden="1" customHeight="1"/>
    <row r="431036" ht="10.5" hidden="1" customHeight="1"/>
    <row r="431037" ht="10.5" hidden="1" customHeight="1"/>
    <row r="431038" ht="10.5" hidden="1" customHeight="1"/>
    <row r="431039" ht="10.5" hidden="1" customHeight="1"/>
    <row r="431040" ht="10.5" hidden="1" customHeight="1"/>
    <row r="431041" ht="10.5" hidden="1" customHeight="1"/>
    <row r="431042" ht="10.5" hidden="1" customHeight="1"/>
    <row r="431043" ht="10.5" hidden="1" customHeight="1"/>
    <row r="431044" ht="10.5" hidden="1" customHeight="1"/>
    <row r="431045" ht="10.5" hidden="1" customHeight="1"/>
    <row r="431046" ht="10.5" hidden="1" customHeight="1"/>
    <row r="431047" ht="10.5" hidden="1" customHeight="1"/>
    <row r="431048" ht="10.5" hidden="1" customHeight="1"/>
    <row r="431049" ht="10.5" hidden="1" customHeight="1"/>
    <row r="431050" ht="10.5" hidden="1" customHeight="1"/>
    <row r="431051" ht="10.5" hidden="1" customHeight="1"/>
    <row r="431052" ht="10.5" hidden="1" customHeight="1"/>
    <row r="431053" ht="10.5" hidden="1" customHeight="1"/>
    <row r="431054" ht="10.5" hidden="1" customHeight="1"/>
    <row r="431055" ht="10.5" hidden="1" customHeight="1"/>
    <row r="431056" ht="10.5" hidden="1" customHeight="1"/>
    <row r="431057" ht="10.5" hidden="1" customHeight="1"/>
    <row r="431058" ht="10.5" hidden="1" customHeight="1"/>
    <row r="431059" ht="10.5" hidden="1" customHeight="1"/>
    <row r="431060" ht="10.5" hidden="1" customHeight="1"/>
    <row r="431061" ht="10.5" hidden="1" customHeight="1"/>
    <row r="431062" ht="10.5" hidden="1" customHeight="1"/>
    <row r="431063" ht="10.5" hidden="1" customHeight="1"/>
    <row r="431064" ht="10.5" hidden="1" customHeight="1"/>
    <row r="431065" ht="10.5" hidden="1" customHeight="1"/>
    <row r="431066" ht="10.5" hidden="1" customHeight="1"/>
    <row r="431067" ht="10.5" hidden="1" customHeight="1"/>
    <row r="431068" ht="10.5" hidden="1" customHeight="1"/>
    <row r="431069" ht="10.5" hidden="1" customHeight="1"/>
    <row r="431070" ht="10.5" hidden="1" customHeight="1"/>
    <row r="431071" ht="10.5" hidden="1" customHeight="1"/>
    <row r="431072" ht="10.5" hidden="1" customHeight="1"/>
    <row r="431073" ht="10.5" hidden="1" customHeight="1"/>
    <row r="431074" ht="10.5" hidden="1" customHeight="1"/>
    <row r="431075" ht="10.5" hidden="1" customHeight="1"/>
    <row r="431076" ht="10.5" hidden="1" customHeight="1"/>
    <row r="431077" ht="10.5" hidden="1" customHeight="1"/>
    <row r="431078" ht="10.5" hidden="1" customHeight="1"/>
    <row r="431079" ht="10.5" hidden="1" customHeight="1"/>
    <row r="431080" ht="10.5" hidden="1" customHeight="1"/>
    <row r="431081" ht="10.5" hidden="1" customHeight="1"/>
    <row r="431082" ht="10.5" hidden="1" customHeight="1"/>
    <row r="431083" ht="10.5" hidden="1" customHeight="1"/>
    <row r="431084" ht="10.5" hidden="1" customHeight="1"/>
    <row r="431085" ht="10.5" hidden="1" customHeight="1"/>
    <row r="431086" ht="10.5" hidden="1" customHeight="1"/>
    <row r="431087" ht="10.5" hidden="1" customHeight="1"/>
    <row r="431088" ht="10.5" hidden="1" customHeight="1"/>
    <row r="431089" ht="10.5" hidden="1" customHeight="1"/>
    <row r="431090" ht="10.5" hidden="1" customHeight="1"/>
    <row r="431091" ht="10.5" hidden="1" customHeight="1"/>
    <row r="431092" ht="10.5" hidden="1" customHeight="1"/>
    <row r="431093" ht="10.5" hidden="1" customHeight="1"/>
    <row r="431094" ht="10.5" hidden="1" customHeight="1"/>
    <row r="431095" ht="10.5" hidden="1" customHeight="1"/>
    <row r="431096" ht="10.5" hidden="1" customHeight="1"/>
    <row r="431097" ht="10.5" hidden="1" customHeight="1"/>
    <row r="431098" ht="10.5" hidden="1" customHeight="1"/>
    <row r="431099" ht="10.5" hidden="1" customHeight="1"/>
    <row r="431100" ht="10.5" hidden="1" customHeight="1"/>
    <row r="431101" ht="10.5" hidden="1" customHeight="1"/>
    <row r="431102" ht="10.5" hidden="1" customHeight="1"/>
    <row r="431103" ht="10.5" hidden="1" customHeight="1"/>
    <row r="431104" ht="10.5" hidden="1" customHeight="1"/>
    <row r="431105" ht="10.5" hidden="1" customHeight="1"/>
    <row r="431106" ht="10.5" hidden="1" customHeight="1"/>
    <row r="431107" ht="10.5" hidden="1" customHeight="1"/>
    <row r="431108" ht="10.5" hidden="1" customHeight="1"/>
    <row r="431109" ht="10.5" hidden="1" customHeight="1"/>
    <row r="431110" ht="10.5" hidden="1" customHeight="1"/>
    <row r="431111" ht="10.5" hidden="1" customHeight="1"/>
    <row r="431112" ht="10.5" hidden="1" customHeight="1"/>
    <row r="431113" ht="10.5" hidden="1" customHeight="1"/>
    <row r="431114" ht="10.5" hidden="1" customHeight="1"/>
    <row r="431115" ht="10.5" hidden="1" customHeight="1"/>
    <row r="431116" ht="10.5" hidden="1" customHeight="1"/>
    <row r="431117" ht="10.5" hidden="1" customHeight="1"/>
    <row r="431118" ht="10.5" hidden="1" customHeight="1"/>
    <row r="431119" ht="10.5" hidden="1" customHeight="1"/>
    <row r="431120" ht="10.5" hidden="1" customHeight="1"/>
    <row r="431121" ht="10.5" hidden="1" customHeight="1"/>
    <row r="431122" ht="10.5" hidden="1" customHeight="1"/>
    <row r="431123" ht="10.5" hidden="1" customHeight="1"/>
    <row r="431124" ht="10.5" hidden="1" customHeight="1"/>
    <row r="431125" ht="10.5" hidden="1" customHeight="1"/>
    <row r="431126" ht="10.5" hidden="1" customHeight="1"/>
    <row r="431127" ht="10.5" hidden="1" customHeight="1"/>
    <row r="431128" ht="10.5" hidden="1" customHeight="1"/>
    <row r="431129" ht="10.5" hidden="1" customHeight="1"/>
    <row r="431130" ht="10.5" hidden="1" customHeight="1"/>
    <row r="431131" ht="10.5" hidden="1" customHeight="1"/>
    <row r="431132" ht="10.5" hidden="1" customHeight="1"/>
    <row r="431133" ht="10.5" hidden="1" customHeight="1"/>
    <row r="431134" ht="10.5" hidden="1" customHeight="1"/>
    <row r="431135" ht="10.5" hidden="1" customHeight="1"/>
    <row r="431136" ht="10.5" hidden="1" customHeight="1"/>
    <row r="431137" ht="10.5" hidden="1" customHeight="1"/>
    <row r="431138" ht="10.5" hidden="1" customHeight="1"/>
    <row r="431139" ht="10.5" hidden="1" customHeight="1"/>
    <row r="431140" ht="10.5" hidden="1" customHeight="1"/>
    <row r="431141" ht="10.5" hidden="1" customHeight="1"/>
    <row r="431142" ht="10.5" hidden="1" customHeight="1"/>
    <row r="431143" ht="10.5" hidden="1" customHeight="1"/>
    <row r="431144" ht="10.5" hidden="1" customHeight="1"/>
    <row r="431145" ht="10.5" hidden="1" customHeight="1"/>
    <row r="431146" ht="10.5" hidden="1" customHeight="1"/>
    <row r="431147" ht="10.5" hidden="1" customHeight="1"/>
    <row r="431148" ht="10.5" hidden="1" customHeight="1"/>
    <row r="431149" ht="10.5" hidden="1" customHeight="1"/>
    <row r="431150" ht="10.5" hidden="1" customHeight="1"/>
    <row r="431151" ht="10.5" hidden="1" customHeight="1"/>
    <row r="431152" ht="10.5" hidden="1" customHeight="1"/>
    <row r="431153" ht="10.5" hidden="1" customHeight="1"/>
    <row r="431154" ht="10.5" hidden="1" customHeight="1"/>
    <row r="431155" ht="10.5" hidden="1" customHeight="1"/>
    <row r="431156" ht="10.5" hidden="1" customHeight="1"/>
    <row r="431157" ht="10.5" hidden="1" customHeight="1"/>
    <row r="431158" ht="10.5" hidden="1" customHeight="1"/>
    <row r="431159" ht="10.5" hidden="1" customHeight="1"/>
    <row r="431160" ht="10.5" hidden="1" customHeight="1"/>
    <row r="431161" ht="10.5" hidden="1" customHeight="1"/>
    <row r="431162" ht="10.5" hidden="1" customHeight="1"/>
    <row r="431163" ht="10.5" hidden="1" customHeight="1"/>
    <row r="431164" ht="10.5" hidden="1" customHeight="1"/>
    <row r="431165" ht="10.5" hidden="1" customHeight="1"/>
    <row r="431166" ht="10.5" hidden="1" customHeight="1"/>
    <row r="431167" ht="10.5" hidden="1" customHeight="1"/>
    <row r="431168" ht="10.5" hidden="1" customHeight="1"/>
    <row r="431169" ht="10.5" hidden="1" customHeight="1"/>
    <row r="431170" ht="10.5" hidden="1" customHeight="1"/>
    <row r="431171" ht="10.5" hidden="1" customHeight="1"/>
    <row r="431172" ht="10.5" hidden="1" customHeight="1"/>
    <row r="431173" ht="10.5" hidden="1" customHeight="1"/>
    <row r="431174" ht="10.5" hidden="1" customHeight="1"/>
    <row r="431175" ht="10.5" hidden="1" customHeight="1"/>
    <row r="431176" ht="10.5" hidden="1" customHeight="1"/>
    <row r="431177" ht="10.5" hidden="1" customHeight="1"/>
    <row r="431178" ht="10.5" hidden="1" customHeight="1"/>
    <row r="431179" ht="10.5" hidden="1" customHeight="1"/>
    <row r="431180" ht="10.5" hidden="1" customHeight="1"/>
    <row r="431181" ht="10.5" hidden="1" customHeight="1"/>
    <row r="431182" ht="10.5" hidden="1" customHeight="1"/>
    <row r="431183" ht="10.5" hidden="1" customHeight="1"/>
    <row r="431184" ht="10.5" hidden="1" customHeight="1"/>
    <row r="431185" ht="10.5" hidden="1" customHeight="1"/>
    <row r="431186" ht="10.5" hidden="1" customHeight="1"/>
    <row r="431187" ht="10.5" hidden="1" customHeight="1"/>
    <row r="431188" ht="10.5" hidden="1" customHeight="1"/>
    <row r="431189" ht="10.5" hidden="1" customHeight="1"/>
    <row r="431190" ht="10.5" hidden="1" customHeight="1"/>
    <row r="431191" ht="10.5" hidden="1" customHeight="1"/>
    <row r="431192" ht="10.5" hidden="1" customHeight="1"/>
    <row r="431193" ht="10.5" hidden="1" customHeight="1"/>
    <row r="431194" ht="10.5" hidden="1" customHeight="1"/>
    <row r="431195" ht="10.5" hidden="1" customHeight="1"/>
    <row r="431196" ht="10.5" hidden="1" customHeight="1"/>
    <row r="431197" ht="10.5" hidden="1" customHeight="1"/>
    <row r="431198" ht="10.5" hidden="1" customHeight="1"/>
    <row r="431199" ht="10.5" hidden="1" customHeight="1"/>
    <row r="431200" ht="10.5" hidden="1" customHeight="1"/>
    <row r="431201" ht="10.5" hidden="1" customHeight="1"/>
    <row r="431202" ht="10.5" hidden="1" customHeight="1"/>
    <row r="431203" ht="10.5" hidden="1" customHeight="1"/>
    <row r="431204" ht="10.5" hidden="1" customHeight="1"/>
    <row r="431205" ht="10.5" hidden="1" customHeight="1"/>
    <row r="431206" ht="10.5" hidden="1" customHeight="1"/>
    <row r="431207" ht="10.5" hidden="1" customHeight="1"/>
    <row r="431208" ht="10.5" hidden="1" customHeight="1"/>
    <row r="431209" ht="10.5" hidden="1" customHeight="1"/>
    <row r="431210" ht="10.5" hidden="1" customHeight="1"/>
    <row r="431211" ht="10.5" hidden="1" customHeight="1"/>
    <row r="431212" ht="10.5" hidden="1" customHeight="1"/>
    <row r="431213" ht="10.5" hidden="1" customHeight="1"/>
    <row r="431214" ht="10.5" hidden="1" customHeight="1"/>
    <row r="431215" ht="10.5" hidden="1" customHeight="1"/>
    <row r="431216" ht="10.5" hidden="1" customHeight="1"/>
    <row r="431217" ht="10.5" hidden="1" customHeight="1"/>
    <row r="431218" ht="10.5" hidden="1" customHeight="1"/>
    <row r="431219" ht="10.5" hidden="1" customHeight="1"/>
    <row r="431220" ht="10.5" hidden="1" customHeight="1"/>
    <row r="431221" ht="10.5" hidden="1" customHeight="1"/>
    <row r="431222" ht="10.5" hidden="1" customHeight="1"/>
    <row r="431223" ht="10.5" hidden="1" customHeight="1"/>
    <row r="431224" ht="10.5" hidden="1" customHeight="1"/>
    <row r="431225" ht="10.5" hidden="1" customHeight="1"/>
    <row r="431226" ht="10.5" hidden="1" customHeight="1"/>
    <row r="431227" ht="10.5" hidden="1" customHeight="1"/>
    <row r="431228" ht="10.5" hidden="1" customHeight="1"/>
    <row r="431229" ht="10.5" hidden="1" customHeight="1"/>
    <row r="431230" ht="10.5" hidden="1" customHeight="1"/>
    <row r="431231" ht="10.5" hidden="1" customHeight="1"/>
    <row r="431232" ht="10.5" hidden="1" customHeight="1"/>
    <row r="431233" ht="10.5" hidden="1" customHeight="1"/>
    <row r="431234" ht="10.5" hidden="1" customHeight="1"/>
    <row r="431235" ht="10.5" hidden="1" customHeight="1"/>
    <row r="431236" ht="10.5" hidden="1" customHeight="1"/>
    <row r="431237" ht="10.5" hidden="1" customHeight="1"/>
    <row r="431238" ht="10.5" hidden="1" customHeight="1"/>
    <row r="431239" ht="10.5" hidden="1" customHeight="1"/>
    <row r="431240" ht="10.5" hidden="1" customHeight="1"/>
    <row r="431241" ht="10.5" hidden="1" customHeight="1"/>
    <row r="431242" ht="10.5" hidden="1" customHeight="1"/>
    <row r="431243" ht="10.5" hidden="1" customHeight="1"/>
    <row r="431244" ht="10.5" hidden="1" customHeight="1"/>
    <row r="431245" ht="10.5" hidden="1" customHeight="1"/>
    <row r="431246" ht="10.5" hidden="1" customHeight="1"/>
    <row r="431247" ht="10.5" hidden="1" customHeight="1"/>
    <row r="431248" ht="10.5" hidden="1" customHeight="1"/>
    <row r="431249" ht="10.5" hidden="1" customHeight="1"/>
    <row r="431250" ht="10.5" hidden="1" customHeight="1"/>
    <row r="431251" ht="10.5" hidden="1" customHeight="1"/>
    <row r="431252" ht="10.5" hidden="1" customHeight="1"/>
    <row r="431253" ht="10.5" hidden="1" customHeight="1"/>
    <row r="431254" ht="10.5" hidden="1" customHeight="1"/>
    <row r="431255" ht="10.5" hidden="1" customHeight="1"/>
    <row r="431256" ht="10.5" hidden="1" customHeight="1"/>
    <row r="431257" ht="10.5" hidden="1" customHeight="1"/>
    <row r="431258" ht="10.5" hidden="1" customHeight="1"/>
    <row r="431259" ht="10.5" hidden="1" customHeight="1"/>
    <row r="431260" ht="10.5" hidden="1" customHeight="1"/>
    <row r="431261" ht="10.5" hidden="1" customHeight="1"/>
    <row r="431262" ht="10.5" hidden="1" customHeight="1"/>
    <row r="431263" ht="10.5" hidden="1" customHeight="1"/>
    <row r="431264" ht="10.5" hidden="1" customHeight="1"/>
    <row r="431265" ht="10.5" hidden="1" customHeight="1"/>
    <row r="431266" ht="10.5" hidden="1" customHeight="1"/>
    <row r="431267" ht="10.5" hidden="1" customHeight="1"/>
    <row r="431268" ht="10.5" hidden="1" customHeight="1"/>
    <row r="431269" ht="10.5" hidden="1" customHeight="1"/>
    <row r="431270" ht="10.5" hidden="1" customHeight="1"/>
    <row r="431271" ht="10.5" hidden="1" customHeight="1"/>
    <row r="431272" ht="10.5" hidden="1" customHeight="1"/>
    <row r="431273" ht="10.5" hidden="1" customHeight="1"/>
    <row r="431274" ht="10.5" hidden="1" customHeight="1"/>
    <row r="431275" ht="10.5" hidden="1" customHeight="1"/>
    <row r="431276" ht="10.5" hidden="1" customHeight="1"/>
    <row r="431277" ht="10.5" hidden="1" customHeight="1"/>
    <row r="431278" ht="10.5" hidden="1" customHeight="1"/>
    <row r="431279" ht="10.5" hidden="1" customHeight="1"/>
    <row r="431280" ht="10.5" hidden="1" customHeight="1"/>
    <row r="431281" ht="10.5" hidden="1" customHeight="1"/>
    <row r="431282" ht="10.5" hidden="1" customHeight="1"/>
    <row r="431283" ht="10.5" hidden="1" customHeight="1"/>
    <row r="431284" ht="10.5" hidden="1" customHeight="1"/>
    <row r="431285" ht="10.5" hidden="1" customHeight="1"/>
    <row r="431286" ht="10.5" hidden="1" customHeight="1"/>
    <row r="431287" ht="10.5" hidden="1" customHeight="1"/>
    <row r="431288" ht="10.5" hidden="1" customHeight="1"/>
    <row r="431289" ht="10.5" hidden="1" customHeight="1"/>
    <row r="431290" ht="10.5" hidden="1" customHeight="1"/>
    <row r="431291" ht="10.5" hidden="1" customHeight="1"/>
    <row r="431292" ht="10.5" hidden="1" customHeight="1"/>
    <row r="431293" ht="10.5" hidden="1" customHeight="1"/>
    <row r="431294" ht="10.5" hidden="1" customHeight="1"/>
    <row r="431295" ht="10.5" hidden="1" customHeight="1"/>
    <row r="431296" ht="10.5" hidden="1" customHeight="1"/>
    <row r="431297" ht="10.5" hidden="1" customHeight="1"/>
    <row r="431298" ht="10.5" hidden="1" customHeight="1"/>
    <row r="431299" ht="10.5" hidden="1" customHeight="1"/>
    <row r="431300" ht="10.5" hidden="1" customHeight="1"/>
    <row r="431301" ht="10.5" hidden="1" customHeight="1"/>
    <row r="431302" ht="10.5" hidden="1" customHeight="1"/>
    <row r="431303" ht="10.5" hidden="1" customHeight="1"/>
    <row r="431304" ht="10.5" hidden="1" customHeight="1"/>
    <row r="431305" ht="10.5" hidden="1" customHeight="1"/>
    <row r="431306" ht="10.5" hidden="1" customHeight="1"/>
    <row r="431307" ht="10.5" hidden="1" customHeight="1"/>
    <row r="431308" ht="10.5" hidden="1" customHeight="1"/>
    <row r="431309" ht="10.5" hidden="1" customHeight="1"/>
    <row r="431310" ht="10.5" hidden="1" customHeight="1"/>
    <row r="431311" ht="10.5" hidden="1" customHeight="1"/>
    <row r="431312" ht="10.5" hidden="1" customHeight="1"/>
    <row r="431313" ht="10.5" hidden="1" customHeight="1"/>
    <row r="431314" ht="10.5" hidden="1" customHeight="1"/>
    <row r="431315" ht="10.5" hidden="1" customHeight="1"/>
    <row r="431316" ht="10.5" hidden="1" customHeight="1"/>
    <row r="431317" ht="10.5" hidden="1" customHeight="1"/>
    <row r="431318" ht="10.5" hidden="1" customHeight="1"/>
    <row r="431319" ht="10.5" hidden="1" customHeight="1"/>
    <row r="431320" ht="10.5" hidden="1" customHeight="1"/>
    <row r="431321" ht="10.5" hidden="1" customHeight="1"/>
    <row r="431322" ht="10.5" hidden="1" customHeight="1"/>
    <row r="431323" ht="10.5" hidden="1" customHeight="1"/>
    <row r="431324" ht="10.5" hidden="1" customHeight="1"/>
    <row r="431325" ht="10.5" hidden="1" customHeight="1"/>
    <row r="431326" ht="10.5" hidden="1" customHeight="1"/>
    <row r="431327" ht="10.5" hidden="1" customHeight="1"/>
    <row r="431328" ht="10.5" hidden="1" customHeight="1"/>
    <row r="431329" ht="10.5" hidden="1" customHeight="1"/>
    <row r="431330" ht="10.5" hidden="1" customHeight="1"/>
    <row r="431331" ht="10.5" hidden="1" customHeight="1"/>
    <row r="431332" ht="10.5" hidden="1" customHeight="1"/>
    <row r="431333" ht="10.5" hidden="1" customHeight="1"/>
    <row r="431334" ht="10.5" hidden="1" customHeight="1"/>
    <row r="431335" ht="10.5" hidden="1" customHeight="1"/>
    <row r="431336" ht="10.5" hidden="1" customHeight="1"/>
    <row r="431337" ht="10.5" hidden="1" customHeight="1"/>
    <row r="431338" ht="10.5" hidden="1" customHeight="1"/>
    <row r="431339" ht="10.5" hidden="1" customHeight="1"/>
    <row r="431340" ht="10.5" hidden="1" customHeight="1"/>
    <row r="431341" ht="10.5" hidden="1" customHeight="1"/>
    <row r="431342" ht="10.5" hidden="1" customHeight="1"/>
    <row r="431343" ht="10.5" hidden="1" customHeight="1"/>
    <row r="431344" ht="10.5" hidden="1" customHeight="1"/>
    <row r="431345" ht="10.5" hidden="1" customHeight="1"/>
    <row r="431346" ht="10.5" hidden="1" customHeight="1"/>
    <row r="431347" ht="10.5" hidden="1" customHeight="1"/>
    <row r="431348" ht="10.5" hidden="1" customHeight="1"/>
    <row r="431349" ht="10.5" hidden="1" customHeight="1"/>
    <row r="431350" ht="10.5" hidden="1" customHeight="1"/>
    <row r="431351" ht="10.5" hidden="1" customHeight="1"/>
    <row r="431352" ht="10.5" hidden="1" customHeight="1"/>
    <row r="431353" ht="10.5" hidden="1" customHeight="1"/>
    <row r="431354" ht="10.5" hidden="1" customHeight="1"/>
    <row r="431355" ht="10.5" hidden="1" customHeight="1"/>
    <row r="431356" ht="10.5" hidden="1" customHeight="1"/>
    <row r="431357" ht="10.5" hidden="1" customHeight="1"/>
    <row r="431358" ht="10.5" hidden="1" customHeight="1"/>
    <row r="431359" ht="10.5" hidden="1" customHeight="1"/>
    <row r="431360" ht="10.5" hidden="1" customHeight="1"/>
    <row r="431361" ht="10.5" hidden="1" customHeight="1"/>
    <row r="431362" ht="10.5" hidden="1" customHeight="1"/>
    <row r="431363" ht="10.5" hidden="1" customHeight="1"/>
    <row r="431364" ht="10.5" hidden="1" customHeight="1"/>
    <row r="431365" ht="10.5" hidden="1" customHeight="1"/>
    <row r="431366" ht="10.5" hidden="1" customHeight="1"/>
    <row r="431367" ht="10.5" hidden="1" customHeight="1"/>
    <row r="431368" ht="10.5" hidden="1" customHeight="1"/>
    <row r="431369" ht="10.5" hidden="1" customHeight="1"/>
    <row r="431370" ht="10.5" hidden="1" customHeight="1"/>
    <row r="431371" ht="10.5" hidden="1" customHeight="1"/>
    <row r="431372" ht="10.5" hidden="1" customHeight="1"/>
    <row r="431373" ht="10.5" hidden="1" customHeight="1"/>
    <row r="431374" ht="10.5" hidden="1" customHeight="1"/>
    <row r="431375" ht="10.5" hidden="1" customHeight="1"/>
    <row r="431376" ht="10.5" hidden="1" customHeight="1"/>
    <row r="431377" ht="10.5" hidden="1" customHeight="1"/>
    <row r="431378" ht="10.5" hidden="1" customHeight="1"/>
    <row r="431379" ht="10.5" hidden="1" customHeight="1"/>
    <row r="431380" ht="10.5" hidden="1" customHeight="1"/>
    <row r="431381" ht="10.5" hidden="1" customHeight="1"/>
    <row r="431382" ht="10.5" hidden="1" customHeight="1"/>
    <row r="431383" ht="10.5" hidden="1" customHeight="1"/>
    <row r="431384" ht="10.5" hidden="1" customHeight="1"/>
    <row r="431385" ht="10.5" hidden="1" customHeight="1"/>
    <row r="431386" ht="10.5" hidden="1" customHeight="1"/>
    <row r="431387" ht="10.5" hidden="1" customHeight="1"/>
    <row r="431388" ht="10.5" hidden="1" customHeight="1"/>
    <row r="431389" ht="10.5" hidden="1" customHeight="1"/>
    <row r="431390" ht="10.5" hidden="1" customHeight="1"/>
    <row r="431391" ht="10.5" hidden="1" customHeight="1"/>
    <row r="431392" ht="10.5" hidden="1" customHeight="1"/>
    <row r="431393" ht="10.5" hidden="1" customHeight="1"/>
    <row r="431394" ht="10.5" hidden="1" customHeight="1"/>
    <row r="431395" ht="10.5" hidden="1" customHeight="1"/>
    <row r="431396" ht="10.5" hidden="1" customHeight="1"/>
    <row r="431397" ht="10.5" hidden="1" customHeight="1"/>
    <row r="431398" ht="10.5" hidden="1" customHeight="1"/>
    <row r="431399" ht="10.5" hidden="1" customHeight="1"/>
    <row r="431400" ht="10.5" hidden="1" customHeight="1"/>
    <row r="431401" ht="10.5" hidden="1" customHeight="1"/>
    <row r="431402" ht="10.5" hidden="1" customHeight="1"/>
    <row r="431403" ht="10.5" hidden="1" customHeight="1"/>
    <row r="431404" ht="10.5" hidden="1" customHeight="1"/>
    <row r="431405" ht="10.5" hidden="1" customHeight="1"/>
    <row r="431406" ht="10.5" hidden="1" customHeight="1"/>
    <row r="431407" ht="10.5" hidden="1" customHeight="1"/>
    <row r="431408" ht="10.5" hidden="1" customHeight="1"/>
    <row r="431409" ht="10.5" hidden="1" customHeight="1"/>
    <row r="431410" ht="10.5" hidden="1" customHeight="1"/>
    <row r="431411" ht="10.5" hidden="1" customHeight="1"/>
    <row r="431412" ht="10.5" hidden="1" customHeight="1"/>
    <row r="431413" ht="10.5" hidden="1" customHeight="1"/>
    <row r="431414" ht="10.5" hidden="1" customHeight="1"/>
    <row r="431415" ht="10.5" hidden="1" customHeight="1"/>
    <row r="431416" ht="10.5" hidden="1" customHeight="1"/>
    <row r="431417" ht="10.5" hidden="1" customHeight="1"/>
    <row r="431418" ht="10.5" hidden="1" customHeight="1"/>
    <row r="431419" ht="10.5" hidden="1" customHeight="1"/>
    <row r="431420" ht="10.5" hidden="1" customHeight="1"/>
    <row r="431421" ht="10.5" hidden="1" customHeight="1"/>
    <row r="431422" ht="10.5" hidden="1" customHeight="1"/>
    <row r="431423" ht="10.5" hidden="1" customHeight="1"/>
    <row r="431424" ht="10.5" hidden="1" customHeight="1"/>
    <row r="431425" ht="10.5" hidden="1" customHeight="1"/>
    <row r="431426" ht="10.5" hidden="1" customHeight="1"/>
    <row r="431427" ht="10.5" hidden="1" customHeight="1"/>
    <row r="431428" ht="10.5" hidden="1" customHeight="1"/>
    <row r="431429" ht="10.5" hidden="1" customHeight="1"/>
    <row r="431430" ht="10.5" hidden="1" customHeight="1"/>
    <row r="431431" ht="10.5" hidden="1" customHeight="1"/>
    <row r="431432" ht="10.5" hidden="1" customHeight="1"/>
    <row r="431433" ht="10.5" hidden="1" customHeight="1"/>
    <row r="431434" ht="10.5" hidden="1" customHeight="1"/>
    <row r="431435" ht="10.5" hidden="1" customHeight="1"/>
    <row r="431436" ht="10.5" hidden="1" customHeight="1"/>
    <row r="431437" ht="10.5" hidden="1" customHeight="1"/>
    <row r="431438" ht="10.5" hidden="1" customHeight="1"/>
    <row r="431439" ht="10.5" hidden="1" customHeight="1"/>
    <row r="431440" ht="10.5" hidden="1" customHeight="1"/>
    <row r="431441" ht="10.5" hidden="1" customHeight="1"/>
    <row r="431442" ht="10.5" hidden="1" customHeight="1"/>
    <row r="431443" ht="10.5" hidden="1" customHeight="1"/>
    <row r="431444" ht="10.5" hidden="1" customHeight="1"/>
    <row r="431445" ht="10.5" hidden="1" customHeight="1"/>
    <row r="431446" ht="10.5" hidden="1" customHeight="1"/>
    <row r="431447" ht="10.5" hidden="1" customHeight="1"/>
    <row r="431448" ht="10.5" hidden="1" customHeight="1"/>
    <row r="431449" ht="10.5" hidden="1" customHeight="1"/>
    <row r="431450" ht="10.5" hidden="1" customHeight="1"/>
    <row r="431451" ht="10.5" hidden="1" customHeight="1"/>
    <row r="431452" ht="10.5" hidden="1" customHeight="1"/>
    <row r="431453" ht="10.5" hidden="1" customHeight="1"/>
    <row r="431454" ht="10.5" hidden="1" customHeight="1"/>
    <row r="431455" ht="10.5" hidden="1" customHeight="1"/>
    <row r="431456" ht="10.5" hidden="1" customHeight="1"/>
    <row r="431457" ht="10.5" hidden="1" customHeight="1"/>
    <row r="431458" ht="10.5" hidden="1" customHeight="1"/>
    <row r="431459" ht="10.5" hidden="1" customHeight="1"/>
    <row r="431460" ht="10.5" hidden="1" customHeight="1"/>
    <row r="431461" ht="10.5" hidden="1" customHeight="1"/>
    <row r="431462" ht="10.5" hidden="1" customHeight="1"/>
    <row r="431463" ht="10.5" hidden="1" customHeight="1"/>
    <row r="431464" ht="10.5" hidden="1" customHeight="1"/>
    <row r="431465" ht="10.5" hidden="1" customHeight="1"/>
    <row r="431466" ht="10.5" hidden="1" customHeight="1"/>
    <row r="431467" ht="10.5" hidden="1" customHeight="1"/>
    <row r="431468" ht="10.5" hidden="1" customHeight="1"/>
    <row r="431469" ht="10.5" hidden="1" customHeight="1"/>
    <row r="431470" ht="10.5" hidden="1" customHeight="1"/>
    <row r="431471" ht="10.5" hidden="1" customHeight="1"/>
    <row r="431472" ht="10.5" hidden="1" customHeight="1"/>
    <row r="431473" ht="10.5" hidden="1" customHeight="1"/>
    <row r="431474" ht="10.5" hidden="1" customHeight="1"/>
    <row r="431475" ht="10.5" hidden="1" customHeight="1"/>
    <row r="431476" ht="10.5" hidden="1" customHeight="1"/>
    <row r="431477" ht="10.5" hidden="1" customHeight="1"/>
    <row r="431478" ht="10.5" hidden="1" customHeight="1"/>
    <row r="431479" ht="10.5" hidden="1" customHeight="1"/>
    <row r="431480" ht="10.5" hidden="1" customHeight="1"/>
    <row r="431481" ht="10.5" hidden="1" customHeight="1"/>
    <row r="431482" ht="10.5" hidden="1" customHeight="1"/>
    <row r="431483" ht="10.5" hidden="1" customHeight="1"/>
    <row r="431484" ht="10.5" hidden="1" customHeight="1"/>
    <row r="431485" ht="10.5" hidden="1" customHeight="1"/>
    <row r="431486" ht="10.5" hidden="1" customHeight="1"/>
    <row r="431487" ht="10.5" hidden="1" customHeight="1"/>
    <row r="431488" ht="10.5" hidden="1" customHeight="1"/>
    <row r="431489" ht="10.5" hidden="1" customHeight="1"/>
    <row r="431490" ht="10.5" hidden="1" customHeight="1"/>
    <row r="431491" ht="10.5" hidden="1" customHeight="1"/>
    <row r="431492" ht="10.5" hidden="1" customHeight="1"/>
    <row r="431493" ht="10.5" hidden="1" customHeight="1"/>
    <row r="431494" ht="10.5" hidden="1" customHeight="1"/>
    <row r="431495" ht="10.5" hidden="1" customHeight="1"/>
    <row r="431496" ht="10.5" hidden="1" customHeight="1"/>
    <row r="431497" ht="10.5" hidden="1" customHeight="1"/>
    <row r="431498" ht="10.5" hidden="1" customHeight="1"/>
    <row r="431499" ht="10.5" hidden="1" customHeight="1"/>
    <row r="431500" ht="10.5" hidden="1" customHeight="1"/>
    <row r="431501" ht="10.5" hidden="1" customHeight="1"/>
    <row r="431502" ht="10.5" hidden="1" customHeight="1"/>
    <row r="431503" ht="10.5" hidden="1" customHeight="1"/>
    <row r="431504" ht="10.5" hidden="1" customHeight="1"/>
    <row r="431505" ht="10.5" hidden="1" customHeight="1"/>
    <row r="431506" ht="10.5" hidden="1" customHeight="1"/>
    <row r="431507" ht="10.5" hidden="1" customHeight="1"/>
    <row r="431508" ht="10.5" hidden="1" customHeight="1"/>
    <row r="431509" ht="10.5" hidden="1" customHeight="1"/>
    <row r="431510" ht="10.5" hidden="1" customHeight="1"/>
    <row r="431511" ht="10.5" hidden="1" customHeight="1"/>
    <row r="431512" ht="10.5" hidden="1" customHeight="1"/>
    <row r="431513" ht="10.5" hidden="1" customHeight="1"/>
    <row r="431514" ht="10.5" hidden="1" customHeight="1"/>
    <row r="431515" ht="10.5" hidden="1" customHeight="1"/>
    <row r="431516" ht="10.5" hidden="1" customHeight="1"/>
    <row r="431517" ht="10.5" hidden="1" customHeight="1"/>
    <row r="431518" ht="10.5" hidden="1" customHeight="1"/>
    <row r="431519" ht="10.5" hidden="1" customHeight="1"/>
    <row r="431520" ht="10.5" hidden="1" customHeight="1"/>
    <row r="431521" ht="10.5" hidden="1" customHeight="1"/>
    <row r="431522" ht="10.5" hidden="1" customHeight="1"/>
    <row r="431523" ht="10.5" hidden="1" customHeight="1"/>
    <row r="431524" ht="10.5" hidden="1" customHeight="1"/>
    <row r="431525" ht="10.5" hidden="1" customHeight="1"/>
    <row r="431526" ht="10.5" hidden="1" customHeight="1"/>
    <row r="431527" ht="10.5" hidden="1" customHeight="1"/>
    <row r="431528" ht="10.5" hidden="1" customHeight="1"/>
    <row r="431529" ht="10.5" hidden="1" customHeight="1"/>
    <row r="431530" ht="10.5" hidden="1" customHeight="1"/>
    <row r="431531" ht="10.5" hidden="1" customHeight="1"/>
    <row r="431532" ht="10.5" hidden="1" customHeight="1"/>
    <row r="431533" ht="10.5" hidden="1" customHeight="1"/>
    <row r="431534" ht="10.5" hidden="1" customHeight="1"/>
    <row r="431535" ht="10.5" hidden="1" customHeight="1"/>
    <row r="431536" ht="10.5" hidden="1" customHeight="1"/>
    <row r="431537" ht="10.5" hidden="1" customHeight="1"/>
    <row r="431538" ht="10.5" hidden="1" customHeight="1"/>
    <row r="431539" ht="10.5" hidden="1" customHeight="1"/>
    <row r="431540" ht="10.5" hidden="1" customHeight="1"/>
    <row r="431541" ht="10.5" hidden="1" customHeight="1"/>
    <row r="431542" ht="10.5" hidden="1" customHeight="1"/>
    <row r="431543" ht="10.5" hidden="1" customHeight="1"/>
    <row r="431544" ht="10.5" hidden="1" customHeight="1"/>
    <row r="431545" ht="10.5" hidden="1" customHeight="1"/>
    <row r="431546" ht="10.5" hidden="1" customHeight="1"/>
    <row r="431547" ht="10.5" hidden="1" customHeight="1"/>
    <row r="431548" ht="10.5" hidden="1" customHeight="1"/>
    <row r="431549" ht="10.5" hidden="1" customHeight="1"/>
    <row r="431550" ht="10.5" hidden="1" customHeight="1"/>
    <row r="431551" ht="10.5" hidden="1" customHeight="1"/>
    <row r="431552" ht="10.5" hidden="1" customHeight="1"/>
    <row r="431553" ht="10.5" hidden="1" customHeight="1"/>
    <row r="431554" ht="10.5" hidden="1" customHeight="1"/>
    <row r="431555" ht="10.5" hidden="1" customHeight="1"/>
    <row r="431556" ht="10.5" hidden="1" customHeight="1"/>
    <row r="431557" ht="10.5" hidden="1" customHeight="1"/>
    <row r="431558" ht="10.5" hidden="1" customHeight="1"/>
    <row r="431559" ht="10.5" hidden="1" customHeight="1"/>
    <row r="431560" ht="10.5" hidden="1" customHeight="1"/>
    <row r="431561" ht="10.5" hidden="1" customHeight="1"/>
    <row r="431562" ht="10.5" hidden="1" customHeight="1"/>
    <row r="431563" ht="10.5" hidden="1" customHeight="1"/>
    <row r="431564" ht="10.5" hidden="1" customHeight="1"/>
    <row r="431565" ht="10.5" hidden="1" customHeight="1"/>
    <row r="431566" ht="10.5" hidden="1" customHeight="1"/>
    <row r="431567" ht="10.5" hidden="1" customHeight="1"/>
    <row r="431568" ht="10.5" hidden="1" customHeight="1"/>
    <row r="431569" ht="10.5" hidden="1" customHeight="1"/>
    <row r="431570" ht="10.5" hidden="1" customHeight="1"/>
    <row r="431571" ht="10.5" hidden="1" customHeight="1"/>
    <row r="431572" ht="10.5" hidden="1" customHeight="1"/>
    <row r="431573" ht="10.5" hidden="1" customHeight="1"/>
    <row r="431574" ht="10.5" hidden="1" customHeight="1"/>
    <row r="431575" ht="10.5" hidden="1" customHeight="1"/>
    <row r="431576" ht="10.5" hidden="1" customHeight="1"/>
    <row r="431577" ht="10.5" hidden="1" customHeight="1"/>
    <row r="431578" ht="10.5" hidden="1" customHeight="1"/>
    <row r="431579" ht="10.5" hidden="1" customHeight="1"/>
    <row r="431580" ht="10.5" hidden="1" customHeight="1"/>
    <row r="431581" ht="10.5" hidden="1" customHeight="1"/>
    <row r="431582" ht="10.5" hidden="1" customHeight="1"/>
    <row r="431583" ht="10.5" hidden="1" customHeight="1"/>
    <row r="431584" ht="10.5" hidden="1" customHeight="1"/>
    <row r="431585" ht="10.5" hidden="1" customHeight="1"/>
    <row r="431586" ht="10.5" hidden="1" customHeight="1"/>
    <row r="431587" ht="10.5" hidden="1" customHeight="1"/>
    <row r="431588" ht="10.5" hidden="1" customHeight="1"/>
    <row r="431589" ht="10.5" hidden="1" customHeight="1"/>
    <row r="431590" ht="10.5" hidden="1" customHeight="1"/>
    <row r="431591" ht="10.5" hidden="1" customHeight="1"/>
    <row r="431592" ht="10.5" hidden="1" customHeight="1"/>
    <row r="431593" ht="10.5" hidden="1" customHeight="1"/>
    <row r="431594" ht="10.5" hidden="1" customHeight="1"/>
    <row r="431595" ht="10.5" hidden="1" customHeight="1"/>
    <row r="431596" ht="10.5" hidden="1" customHeight="1"/>
    <row r="431597" ht="10.5" hidden="1" customHeight="1"/>
    <row r="431598" ht="10.5" hidden="1" customHeight="1"/>
    <row r="431599" ht="10.5" hidden="1" customHeight="1"/>
    <row r="431600" ht="10.5" hidden="1" customHeight="1"/>
    <row r="431601" ht="10.5" hidden="1" customHeight="1"/>
    <row r="431602" ht="10.5" hidden="1" customHeight="1"/>
    <row r="431603" ht="10.5" hidden="1" customHeight="1"/>
    <row r="431604" ht="10.5" hidden="1" customHeight="1"/>
    <row r="431605" ht="10.5" hidden="1" customHeight="1"/>
    <row r="431606" ht="10.5" hidden="1" customHeight="1"/>
    <row r="431607" ht="10.5" hidden="1" customHeight="1"/>
    <row r="431608" ht="10.5" hidden="1" customHeight="1"/>
    <row r="431609" ht="10.5" hidden="1" customHeight="1"/>
    <row r="431610" ht="10.5" hidden="1" customHeight="1"/>
    <row r="431611" ht="10.5" hidden="1" customHeight="1"/>
    <row r="431612" ht="10.5" hidden="1" customHeight="1"/>
    <row r="431613" ht="10.5" hidden="1" customHeight="1"/>
    <row r="431614" ht="10.5" hidden="1" customHeight="1"/>
    <row r="431615" ht="10.5" hidden="1" customHeight="1"/>
    <row r="431616" ht="10.5" hidden="1" customHeight="1"/>
    <row r="431617" ht="10.5" hidden="1" customHeight="1"/>
    <row r="431618" ht="10.5" hidden="1" customHeight="1"/>
    <row r="431619" ht="10.5" hidden="1" customHeight="1"/>
    <row r="431620" ht="10.5" hidden="1" customHeight="1"/>
    <row r="431621" ht="10.5" hidden="1" customHeight="1"/>
    <row r="431622" ht="10.5" hidden="1" customHeight="1"/>
    <row r="431623" ht="10.5" hidden="1" customHeight="1"/>
    <row r="431624" ht="10.5" hidden="1" customHeight="1"/>
    <row r="431625" ht="10.5" hidden="1" customHeight="1"/>
    <row r="431626" ht="10.5" hidden="1" customHeight="1"/>
    <row r="431627" ht="10.5" hidden="1" customHeight="1"/>
    <row r="431628" ht="10.5" hidden="1" customHeight="1"/>
    <row r="431629" ht="10.5" hidden="1" customHeight="1"/>
    <row r="431630" ht="10.5" hidden="1" customHeight="1"/>
    <row r="431631" ht="10.5" hidden="1" customHeight="1"/>
    <row r="431632" ht="10.5" hidden="1" customHeight="1"/>
    <row r="431633" ht="10.5" hidden="1" customHeight="1"/>
    <row r="431634" ht="10.5" hidden="1" customHeight="1"/>
    <row r="431635" ht="10.5" hidden="1" customHeight="1"/>
    <row r="431636" ht="10.5" hidden="1" customHeight="1"/>
    <row r="431637" ht="10.5" hidden="1" customHeight="1"/>
    <row r="431638" ht="10.5" hidden="1" customHeight="1"/>
    <row r="431639" ht="10.5" hidden="1" customHeight="1"/>
    <row r="431640" ht="10.5" hidden="1" customHeight="1"/>
    <row r="431641" ht="10.5" hidden="1" customHeight="1"/>
    <row r="431642" ht="10.5" hidden="1" customHeight="1"/>
    <row r="431643" ht="10.5" hidden="1" customHeight="1"/>
    <row r="431644" ht="10.5" hidden="1" customHeight="1"/>
    <row r="431645" ht="10.5" hidden="1" customHeight="1"/>
    <row r="431646" ht="10.5" hidden="1" customHeight="1"/>
    <row r="431647" ht="10.5" hidden="1" customHeight="1"/>
    <row r="431648" ht="10.5" hidden="1" customHeight="1"/>
    <row r="431649" ht="10.5" hidden="1" customHeight="1"/>
    <row r="431650" ht="10.5" hidden="1" customHeight="1"/>
    <row r="431651" ht="10.5" hidden="1" customHeight="1"/>
    <row r="431652" ht="10.5" hidden="1" customHeight="1"/>
    <row r="431653" ht="10.5" hidden="1" customHeight="1"/>
    <row r="431654" ht="10.5" hidden="1" customHeight="1"/>
    <row r="431655" ht="10.5" hidden="1" customHeight="1"/>
    <row r="431656" ht="10.5" hidden="1" customHeight="1"/>
    <row r="431657" ht="10.5" hidden="1" customHeight="1"/>
    <row r="431658" ht="10.5" hidden="1" customHeight="1"/>
    <row r="431659" ht="10.5" hidden="1" customHeight="1"/>
    <row r="431660" ht="10.5" hidden="1" customHeight="1"/>
    <row r="431661" ht="10.5" hidden="1" customHeight="1"/>
    <row r="431662" ht="10.5" hidden="1" customHeight="1"/>
    <row r="431663" ht="10.5" hidden="1" customHeight="1"/>
    <row r="431664" ht="10.5" hidden="1" customHeight="1"/>
    <row r="431665" ht="10.5" hidden="1" customHeight="1"/>
    <row r="431666" ht="10.5" hidden="1" customHeight="1"/>
    <row r="431667" ht="10.5" hidden="1" customHeight="1"/>
    <row r="431668" ht="10.5" hidden="1" customHeight="1"/>
    <row r="431669" ht="10.5" hidden="1" customHeight="1"/>
    <row r="431670" ht="10.5" hidden="1" customHeight="1"/>
    <row r="431671" ht="10.5" hidden="1" customHeight="1"/>
    <row r="431672" ht="10.5" hidden="1" customHeight="1"/>
    <row r="431673" ht="10.5" hidden="1" customHeight="1"/>
    <row r="431674" ht="10.5" hidden="1" customHeight="1"/>
    <row r="431675" ht="10.5" hidden="1" customHeight="1"/>
    <row r="431676" ht="10.5" hidden="1" customHeight="1"/>
    <row r="431677" ht="10.5" hidden="1" customHeight="1"/>
    <row r="431678" ht="10.5" hidden="1" customHeight="1"/>
    <row r="431679" ht="10.5" hidden="1" customHeight="1"/>
    <row r="431680" ht="10.5" hidden="1" customHeight="1"/>
    <row r="431681" ht="10.5" hidden="1" customHeight="1"/>
    <row r="431682" ht="10.5" hidden="1" customHeight="1"/>
    <row r="431683" ht="10.5" hidden="1" customHeight="1"/>
    <row r="431684" ht="10.5" hidden="1" customHeight="1"/>
    <row r="431685" ht="10.5" hidden="1" customHeight="1"/>
    <row r="431686" ht="10.5" hidden="1" customHeight="1"/>
    <row r="431687" ht="10.5" hidden="1" customHeight="1"/>
    <row r="431688" ht="10.5" hidden="1" customHeight="1"/>
    <row r="431689" ht="10.5" hidden="1" customHeight="1"/>
    <row r="431690" ht="10.5" hidden="1" customHeight="1"/>
    <row r="431691" ht="10.5" hidden="1" customHeight="1"/>
    <row r="431692" ht="10.5" hidden="1" customHeight="1"/>
    <row r="431693" ht="10.5" hidden="1" customHeight="1"/>
    <row r="431694" ht="10.5" hidden="1" customHeight="1"/>
    <row r="431695" ht="10.5" hidden="1" customHeight="1"/>
    <row r="431696" ht="10.5" hidden="1" customHeight="1"/>
    <row r="431697" ht="10.5" hidden="1" customHeight="1"/>
    <row r="431698" ht="10.5" hidden="1" customHeight="1"/>
    <row r="431699" ht="10.5" hidden="1" customHeight="1"/>
    <row r="431700" ht="10.5" hidden="1" customHeight="1"/>
    <row r="431701" ht="10.5" hidden="1" customHeight="1"/>
    <row r="431702" ht="10.5" hidden="1" customHeight="1"/>
    <row r="431703" ht="10.5" hidden="1" customHeight="1"/>
    <row r="431704" ht="10.5" hidden="1" customHeight="1"/>
    <row r="431705" ht="10.5" hidden="1" customHeight="1"/>
    <row r="431706" ht="10.5" hidden="1" customHeight="1"/>
    <row r="431707" ht="10.5" hidden="1" customHeight="1"/>
    <row r="431708" ht="10.5" hidden="1" customHeight="1"/>
    <row r="431709" ht="10.5" hidden="1" customHeight="1"/>
    <row r="431710" ht="10.5" hidden="1" customHeight="1"/>
    <row r="431711" ht="10.5" hidden="1" customHeight="1"/>
    <row r="431712" ht="10.5" hidden="1" customHeight="1"/>
    <row r="431713" ht="10.5" hidden="1" customHeight="1"/>
    <row r="431714" ht="10.5" hidden="1" customHeight="1"/>
    <row r="431715" ht="10.5" hidden="1" customHeight="1"/>
    <row r="431716" ht="10.5" hidden="1" customHeight="1"/>
    <row r="431717" ht="10.5" hidden="1" customHeight="1"/>
    <row r="431718" ht="10.5" hidden="1" customHeight="1"/>
    <row r="431719" ht="10.5" hidden="1" customHeight="1"/>
    <row r="431720" ht="10.5" hidden="1" customHeight="1"/>
    <row r="431721" ht="10.5" hidden="1" customHeight="1"/>
    <row r="431722" ht="10.5" hidden="1" customHeight="1"/>
    <row r="431723" ht="10.5" hidden="1" customHeight="1"/>
    <row r="431724" ht="10.5" hidden="1" customHeight="1"/>
    <row r="431725" ht="10.5" hidden="1" customHeight="1"/>
    <row r="431726" ht="10.5" hidden="1" customHeight="1"/>
    <row r="431727" ht="10.5" hidden="1" customHeight="1"/>
    <row r="431728" ht="10.5" hidden="1" customHeight="1"/>
    <row r="431729" ht="10.5" hidden="1" customHeight="1"/>
    <row r="431730" ht="10.5" hidden="1" customHeight="1"/>
    <row r="431731" ht="10.5" hidden="1" customHeight="1"/>
    <row r="431732" ht="10.5" hidden="1" customHeight="1"/>
    <row r="431733" ht="10.5" hidden="1" customHeight="1"/>
    <row r="431734" ht="10.5" hidden="1" customHeight="1"/>
    <row r="431735" ht="10.5" hidden="1" customHeight="1"/>
    <row r="431736" ht="10.5" hidden="1" customHeight="1"/>
    <row r="431737" ht="10.5" hidden="1" customHeight="1"/>
    <row r="431738" ht="10.5" hidden="1" customHeight="1"/>
    <row r="431739" ht="10.5" hidden="1" customHeight="1"/>
    <row r="431740" ht="10.5" hidden="1" customHeight="1"/>
    <row r="431741" ht="10.5" hidden="1" customHeight="1"/>
    <row r="431742" ht="10.5" hidden="1" customHeight="1"/>
    <row r="431743" ht="10.5" hidden="1" customHeight="1"/>
    <row r="431744" ht="10.5" hidden="1" customHeight="1"/>
    <row r="431745" ht="10.5" hidden="1" customHeight="1"/>
    <row r="431746" ht="10.5" hidden="1" customHeight="1"/>
    <row r="431747" ht="10.5" hidden="1" customHeight="1"/>
    <row r="431748" ht="10.5" hidden="1" customHeight="1"/>
    <row r="431749" ht="10.5" hidden="1" customHeight="1"/>
    <row r="431750" ht="10.5" hidden="1" customHeight="1"/>
    <row r="431751" ht="10.5" hidden="1" customHeight="1"/>
    <row r="431752" ht="10.5" hidden="1" customHeight="1"/>
    <row r="431753" ht="10.5" hidden="1" customHeight="1"/>
    <row r="431754" ht="10.5" hidden="1" customHeight="1"/>
    <row r="431755" ht="10.5" hidden="1" customHeight="1"/>
    <row r="431756" ht="10.5" hidden="1" customHeight="1"/>
    <row r="431757" ht="10.5" hidden="1" customHeight="1"/>
    <row r="431758" ht="10.5" hidden="1" customHeight="1"/>
    <row r="431759" ht="10.5" hidden="1" customHeight="1"/>
    <row r="431760" ht="10.5" hidden="1" customHeight="1"/>
    <row r="431761" ht="10.5" hidden="1" customHeight="1"/>
    <row r="431762" ht="10.5" hidden="1" customHeight="1"/>
    <row r="431763" ht="10.5" hidden="1" customHeight="1"/>
    <row r="431764" ht="10.5" hidden="1" customHeight="1"/>
    <row r="431765" ht="10.5" hidden="1" customHeight="1"/>
    <row r="431766" ht="10.5" hidden="1" customHeight="1"/>
    <row r="431767" ht="10.5" hidden="1" customHeight="1"/>
    <row r="431768" ht="10.5" hidden="1" customHeight="1"/>
    <row r="431769" ht="10.5" hidden="1" customHeight="1"/>
    <row r="431770" ht="10.5" hidden="1" customHeight="1"/>
    <row r="431771" ht="10.5" hidden="1" customHeight="1"/>
    <row r="431772" ht="10.5" hidden="1" customHeight="1"/>
    <row r="431773" ht="10.5" hidden="1" customHeight="1"/>
    <row r="431774" ht="10.5" hidden="1" customHeight="1"/>
    <row r="431775" ht="10.5" hidden="1" customHeight="1"/>
    <row r="431776" ht="10.5" hidden="1" customHeight="1"/>
    <row r="431777" ht="10.5" hidden="1" customHeight="1"/>
    <row r="431778" ht="10.5" hidden="1" customHeight="1"/>
    <row r="431779" ht="10.5" hidden="1" customHeight="1"/>
    <row r="431780" ht="10.5" hidden="1" customHeight="1"/>
    <row r="431781" ht="10.5" hidden="1" customHeight="1"/>
    <row r="431782" ht="10.5" hidden="1" customHeight="1"/>
    <row r="431783" ht="10.5" hidden="1" customHeight="1"/>
    <row r="431784" ht="10.5" hidden="1" customHeight="1"/>
    <row r="431785" ht="10.5" hidden="1" customHeight="1"/>
    <row r="431786" ht="10.5" hidden="1" customHeight="1"/>
    <row r="431787" ht="10.5" hidden="1" customHeight="1"/>
    <row r="431788" ht="10.5" hidden="1" customHeight="1"/>
    <row r="431789" ht="10.5" hidden="1" customHeight="1"/>
    <row r="431790" ht="10.5" hidden="1" customHeight="1"/>
    <row r="431791" ht="10.5" hidden="1" customHeight="1"/>
    <row r="431792" ht="10.5" hidden="1" customHeight="1"/>
    <row r="431793" ht="10.5" hidden="1" customHeight="1"/>
    <row r="431794" ht="10.5" hidden="1" customHeight="1"/>
    <row r="431795" ht="10.5" hidden="1" customHeight="1"/>
    <row r="431796" ht="10.5" hidden="1" customHeight="1"/>
    <row r="431797" ht="10.5" hidden="1" customHeight="1"/>
    <row r="431798" ht="10.5" hidden="1" customHeight="1"/>
    <row r="431799" ht="10.5" hidden="1" customHeight="1"/>
    <row r="431800" ht="10.5" hidden="1" customHeight="1"/>
    <row r="431801" ht="10.5" hidden="1" customHeight="1"/>
    <row r="431802" ht="10.5" hidden="1" customHeight="1"/>
    <row r="431803" ht="10.5" hidden="1" customHeight="1"/>
    <row r="431804" ht="10.5" hidden="1" customHeight="1"/>
    <row r="431805" ht="10.5" hidden="1" customHeight="1"/>
    <row r="431806" ht="10.5" hidden="1" customHeight="1"/>
    <row r="431807" ht="10.5" hidden="1" customHeight="1"/>
    <row r="431808" ht="10.5" hidden="1" customHeight="1"/>
    <row r="431809" ht="10.5" hidden="1" customHeight="1"/>
    <row r="431810" ht="10.5" hidden="1" customHeight="1"/>
    <row r="431811" ht="10.5" hidden="1" customHeight="1"/>
    <row r="431812" ht="10.5" hidden="1" customHeight="1"/>
    <row r="431813" ht="10.5" hidden="1" customHeight="1"/>
    <row r="431814" ht="10.5" hidden="1" customHeight="1"/>
    <row r="431815" ht="10.5" hidden="1" customHeight="1"/>
    <row r="431816" ht="10.5" hidden="1" customHeight="1"/>
    <row r="431817" ht="10.5" hidden="1" customHeight="1"/>
    <row r="431818" ht="10.5" hidden="1" customHeight="1"/>
    <row r="431819" ht="10.5" hidden="1" customHeight="1"/>
    <row r="431820" ht="10.5" hidden="1" customHeight="1"/>
    <row r="431821" ht="10.5" hidden="1" customHeight="1"/>
    <row r="431822" ht="10.5" hidden="1" customHeight="1"/>
    <row r="431823" ht="10.5" hidden="1" customHeight="1"/>
    <row r="431824" ht="10.5" hidden="1" customHeight="1"/>
    <row r="431825" ht="10.5" hidden="1" customHeight="1"/>
    <row r="431826" ht="10.5" hidden="1" customHeight="1"/>
    <row r="431827" ht="10.5" hidden="1" customHeight="1"/>
    <row r="431828" ht="10.5" hidden="1" customHeight="1"/>
    <row r="431829" ht="10.5" hidden="1" customHeight="1"/>
    <row r="431830" ht="10.5" hidden="1" customHeight="1"/>
    <row r="431831" ht="10.5" hidden="1" customHeight="1"/>
    <row r="431832" ht="10.5" hidden="1" customHeight="1"/>
    <row r="431833" ht="10.5" hidden="1" customHeight="1"/>
    <row r="431834" ht="10.5" hidden="1" customHeight="1"/>
    <row r="431835" ht="10.5" hidden="1" customHeight="1"/>
    <row r="431836" ht="10.5" hidden="1" customHeight="1"/>
    <row r="431837" ht="10.5" hidden="1" customHeight="1"/>
    <row r="431838" ht="10.5" hidden="1" customHeight="1"/>
    <row r="431839" ht="10.5" hidden="1" customHeight="1"/>
    <row r="431840" ht="10.5" hidden="1" customHeight="1"/>
    <row r="431841" ht="10.5" hidden="1" customHeight="1"/>
    <row r="431842" ht="10.5" hidden="1" customHeight="1"/>
    <row r="431843" ht="10.5" hidden="1" customHeight="1"/>
    <row r="431844" ht="10.5" hidden="1" customHeight="1"/>
    <row r="431845" ht="10.5" hidden="1" customHeight="1"/>
    <row r="431846" ht="10.5" hidden="1" customHeight="1"/>
    <row r="431847" ht="10.5" hidden="1" customHeight="1"/>
    <row r="431848" ht="10.5" hidden="1" customHeight="1"/>
    <row r="431849" ht="10.5" hidden="1" customHeight="1"/>
    <row r="431850" ht="10.5" hidden="1" customHeight="1"/>
    <row r="431851" ht="10.5" hidden="1" customHeight="1"/>
    <row r="431852" ht="10.5" hidden="1" customHeight="1"/>
    <row r="431853" ht="10.5" hidden="1" customHeight="1"/>
    <row r="431854" ht="10.5" hidden="1" customHeight="1"/>
    <row r="431855" ht="10.5" hidden="1" customHeight="1"/>
    <row r="431856" ht="10.5" hidden="1" customHeight="1"/>
    <row r="431857" ht="10.5" hidden="1" customHeight="1"/>
    <row r="431858" ht="10.5" hidden="1" customHeight="1"/>
    <row r="431859" ht="10.5" hidden="1" customHeight="1"/>
    <row r="431860" ht="10.5" hidden="1" customHeight="1"/>
    <row r="431861" ht="10.5" hidden="1" customHeight="1"/>
    <row r="431862" ht="10.5" hidden="1" customHeight="1"/>
    <row r="431863" ht="10.5" hidden="1" customHeight="1"/>
    <row r="431864" ht="10.5" hidden="1" customHeight="1"/>
    <row r="431865" ht="10.5" hidden="1" customHeight="1"/>
    <row r="431866" ht="10.5" hidden="1" customHeight="1"/>
    <row r="431867" ht="10.5" hidden="1" customHeight="1"/>
    <row r="431868" ht="10.5" hidden="1" customHeight="1"/>
    <row r="431869" ht="10.5" hidden="1" customHeight="1"/>
    <row r="431870" ht="10.5" hidden="1" customHeight="1"/>
    <row r="431871" ht="10.5" hidden="1" customHeight="1"/>
    <row r="431872" ht="10.5" hidden="1" customHeight="1"/>
    <row r="431873" ht="10.5" hidden="1" customHeight="1"/>
    <row r="431874" ht="10.5" hidden="1" customHeight="1"/>
    <row r="431875" ht="10.5" hidden="1" customHeight="1"/>
    <row r="431876" ht="10.5" hidden="1" customHeight="1"/>
    <row r="431877" ht="10.5" hidden="1" customHeight="1"/>
    <row r="431878" ht="10.5" hidden="1" customHeight="1"/>
    <row r="431879" ht="10.5" hidden="1" customHeight="1"/>
    <row r="431880" ht="10.5" hidden="1" customHeight="1"/>
    <row r="431881" ht="10.5" hidden="1" customHeight="1"/>
    <row r="431882" ht="10.5" hidden="1" customHeight="1"/>
    <row r="431883" ht="10.5" hidden="1" customHeight="1"/>
    <row r="431884" ht="10.5" hidden="1" customHeight="1"/>
    <row r="431885" ht="10.5" hidden="1" customHeight="1"/>
    <row r="431886" ht="10.5" hidden="1" customHeight="1"/>
    <row r="431887" ht="10.5" hidden="1" customHeight="1"/>
    <row r="431888" ht="10.5" hidden="1" customHeight="1"/>
    <row r="431889" ht="10.5" hidden="1" customHeight="1"/>
    <row r="431890" ht="10.5" hidden="1" customHeight="1"/>
    <row r="431891" ht="10.5" hidden="1" customHeight="1"/>
    <row r="431892" ht="10.5" hidden="1" customHeight="1"/>
    <row r="431893" ht="10.5" hidden="1" customHeight="1"/>
    <row r="431894" ht="10.5" hidden="1" customHeight="1"/>
    <row r="431895" ht="10.5" hidden="1" customHeight="1"/>
    <row r="431896" ht="10.5" hidden="1" customHeight="1"/>
    <row r="431897" ht="10.5" hidden="1" customHeight="1"/>
    <row r="431898" ht="10.5" hidden="1" customHeight="1"/>
    <row r="431899" ht="10.5" hidden="1" customHeight="1"/>
    <row r="431900" ht="10.5" hidden="1" customHeight="1"/>
    <row r="431901" ht="10.5" hidden="1" customHeight="1"/>
    <row r="431902" ht="10.5" hidden="1" customHeight="1"/>
    <row r="431903" ht="10.5" hidden="1" customHeight="1"/>
    <row r="431904" ht="10.5" hidden="1" customHeight="1"/>
    <row r="431905" ht="10.5" hidden="1" customHeight="1"/>
    <row r="431906" ht="10.5" hidden="1" customHeight="1"/>
    <row r="431907" ht="10.5" hidden="1" customHeight="1"/>
    <row r="431908" ht="10.5" hidden="1" customHeight="1"/>
    <row r="431909" ht="10.5" hidden="1" customHeight="1"/>
    <row r="431910" ht="10.5" hidden="1" customHeight="1"/>
    <row r="431911" ht="10.5" hidden="1" customHeight="1"/>
    <row r="431912" ht="10.5" hidden="1" customHeight="1"/>
    <row r="431913" ht="10.5" hidden="1" customHeight="1"/>
    <row r="431914" ht="10.5" hidden="1" customHeight="1"/>
    <row r="431915" ht="10.5" hidden="1" customHeight="1"/>
    <row r="431916" ht="10.5" hidden="1" customHeight="1"/>
    <row r="431917" ht="10.5" hidden="1" customHeight="1"/>
    <row r="431918" ht="10.5" hidden="1" customHeight="1"/>
    <row r="431919" ht="10.5" hidden="1" customHeight="1"/>
    <row r="431920" ht="10.5" hidden="1" customHeight="1"/>
    <row r="431921" ht="10.5" hidden="1" customHeight="1"/>
    <row r="431922" ht="10.5" hidden="1" customHeight="1"/>
    <row r="431923" ht="10.5" hidden="1" customHeight="1"/>
    <row r="431924" ht="10.5" hidden="1" customHeight="1"/>
    <row r="431925" ht="10.5" hidden="1" customHeight="1"/>
    <row r="431926" ht="10.5" hidden="1" customHeight="1"/>
    <row r="431927" ht="10.5" hidden="1" customHeight="1"/>
    <row r="431928" ht="10.5" hidden="1" customHeight="1"/>
    <row r="431929" ht="10.5" hidden="1" customHeight="1"/>
    <row r="431930" ht="10.5" hidden="1" customHeight="1"/>
    <row r="431931" ht="10.5" hidden="1" customHeight="1"/>
    <row r="431932" ht="10.5" hidden="1" customHeight="1"/>
    <row r="431933" ht="10.5" hidden="1" customHeight="1"/>
    <row r="431934" ht="10.5" hidden="1" customHeight="1"/>
    <row r="431935" ht="10.5" hidden="1" customHeight="1"/>
    <row r="431936" ht="10.5" hidden="1" customHeight="1"/>
    <row r="431937" ht="10.5" hidden="1" customHeight="1"/>
    <row r="431938" ht="10.5" hidden="1" customHeight="1"/>
    <row r="431939" ht="10.5" hidden="1" customHeight="1"/>
    <row r="431940" ht="10.5" hidden="1" customHeight="1"/>
    <row r="431941" ht="10.5" hidden="1" customHeight="1"/>
    <row r="431942" ht="10.5" hidden="1" customHeight="1"/>
    <row r="431943" ht="10.5" hidden="1" customHeight="1"/>
    <row r="431944" ht="10.5" hidden="1" customHeight="1"/>
    <row r="431945" ht="10.5" hidden="1" customHeight="1"/>
    <row r="431946" ht="10.5" hidden="1" customHeight="1"/>
    <row r="431947" ht="10.5" hidden="1" customHeight="1"/>
    <row r="431948" ht="10.5" hidden="1" customHeight="1"/>
    <row r="431949" ht="10.5" hidden="1" customHeight="1"/>
    <row r="431950" ht="10.5" hidden="1" customHeight="1"/>
    <row r="431951" ht="10.5" hidden="1" customHeight="1"/>
    <row r="431952" ht="10.5" hidden="1" customHeight="1"/>
    <row r="431953" ht="10.5" hidden="1" customHeight="1"/>
    <row r="431954" ht="10.5" hidden="1" customHeight="1"/>
    <row r="431955" ht="10.5" hidden="1" customHeight="1"/>
    <row r="431956" ht="10.5" hidden="1" customHeight="1"/>
    <row r="431957" ht="10.5" hidden="1" customHeight="1"/>
    <row r="431958" ht="10.5" hidden="1" customHeight="1"/>
    <row r="431959" ht="10.5" hidden="1" customHeight="1"/>
    <row r="431960" ht="10.5" hidden="1" customHeight="1"/>
    <row r="431961" ht="10.5" hidden="1" customHeight="1"/>
    <row r="431962" ht="10.5" hidden="1" customHeight="1"/>
    <row r="431963" ht="10.5" hidden="1" customHeight="1"/>
    <row r="431964" ht="10.5" hidden="1" customHeight="1"/>
    <row r="431965" ht="10.5" hidden="1" customHeight="1"/>
    <row r="431966" ht="10.5" hidden="1" customHeight="1"/>
    <row r="431967" ht="10.5" hidden="1" customHeight="1"/>
    <row r="431968" ht="10.5" hidden="1" customHeight="1"/>
    <row r="431969" ht="10.5" hidden="1" customHeight="1"/>
    <row r="431970" ht="10.5" hidden="1" customHeight="1"/>
    <row r="431971" ht="10.5" hidden="1" customHeight="1"/>
    <row r="431972" ht="10.5" hidden="1" customHeight="1"/>
    <row r="431973" ht="10.5" hidden="1" customHeight="1"/>
    <row r="431974" ht="10.5" hidden="1" customHeight="1"/>
    <row r="431975" ht="10.5" hidden="1" customHeight="1"/>
    <row r="431976" ht="10.5" hidden="1" customHeight="1"/>
    <row r="431977" ht="10.5" hidden="1" customHeight="1"/>
    <row r="431978" ht="10.5" hidden="1" customHeight="1"/>
    <row r="431979" ht="10.5" hidden="1" customHeight="1"/>
    <row r="431980" ht="10.5" hidden="1" customHeight="1"/>
    <row r="431981" ht="10.5" hidden="1" customHeight="1"/>
    <row r="431982" ht="10.5" hidden="1" customHeight="1"/>
    <row r="431983" ht="10.5" hidden="1" customHeight="1"/>
    <row r="431984" ht="10.5" hidden="1" customHeight="1"/>
    <row r="431985" ht="10.5" hidden="1" customHeight="1"/>
    <row r="431986" ht="10.5" hidden="1" customHeight="1"/>
    <row r="431987" ht="10.5" hidden="1" customHeight="1"/>
    <row r="431988" ht="10.5" hidden="1" customHeight="1"/>
    <row r="431989" ht="10.5" hidden="1" customHeight="1"/>
    <row r="431990" ht="10.5" hidden="1" customHeight="1"/>
    <row r="431991" ht="10.5" hidden="1" customHeight="1"/>
    <row r="431992" ht="10.5" hidden="1" customHeight="1"/>
    <row r="431993" ht="10.5" hidden="1" customHeight="1"/>
    <row r="431994" ht="10.5" hidden="1" customHeight="1"/>
    <row r="431995" ht="10.5" hidden="1" customHeight="1"/>
    <row r="431996" ht="10.5" hidden="1" customHeight="1"/>
    <row r="431997" ht="10.5" hidden="1" customHeight="1"/>
    <row r="431998" ht="10.5" hidden="1" customHeight="1"/>
    <row r="431999" ht="10.5" hidden="1" customHeight="1"/>
    <row r="432000" ht="10.5" hidden="1" customHeight="1"/>
    <row r="432001" ht="10.5" hidden="1" customHeight="1"/>
    <row r="432002" ht="10.5" hidden="1" customHeight="1"/>
    <row r="432003" ht="10.5" hidden="1" customHeight="1"/>
    <row r="432004" ht="10.5" hidden="1" customHeight="1"/>
    <row r="432005" ht="10.5" hidden="1" customHeight="1"/>
    <row r="432006" ht="10.5" hidden="1" customHeight="1"/>
    <row r="432007" ht="10.5" hidden="1" customHeight="1"/>
    <row r="432008" ht="10.5" hidden="1" customHeight="1"/>
    <row r="432009" ht="10.5" hidden="1" customHeight="1"/>
    <row r="432010" ht="10.5" hidden="1" customHeight="1"/>
    <row r="432011" ht="10.5" hidden="1" customHeight="1"/>
    <row r="432012" ht="10.5" hidden="1" customHeight="1"/>
    <row r="432013" ht="10.5" hidden="1" customHeight="1"/>
    <row r="432014" ht="10.5" hidden="1" customHeight="1"/>
    <row r="432015" ht="10.5" hidden="1" customHeight="1"/>
    <row r="432016" ht="10.5" hidden="1" customHeight="1"/>
    <row r="432017" ht="10.5" hidden="1" customHeight="1"/>
    <row r="432018" ht="10.5" hidden="1" customHeight="1"/>
    <row r="432019" ht="10.5" hidden="1" customHeight="1"/>
    <row r="432020" ht="10.5" hidden="1" customHeight="1"/>
    <row r="432021" ht="10.5" hidden="1" customHeight="1"/>
    <row r="432022" ht="10.5" hidden="1" customHeight="1"/>
    <row r="432023" ht="10.5" hidden="1" customHeight="1"/>
    <row r="432024" ht="10.5" hidden="1" customHeight="1"/>
    <row r="432025" ht="10.5" hidden="1" customHeight="1"/>
    <row r="432026" ht="10.5" hidden="1" customHeight="1"/>
    <row r="432027" ht="10.5" hidden="1" customHeight="1"/>
    <row r="432028" ht="10.5" hidden="1" customHeight="1"/>
    <row r="432029" ht="10.5" hidden="1" customHeight="1"/>
    <row r="432030" ht="10.5" hidden="1" customHeight="1"/>
    <row r="432031" ht="10.5" hidden="1" customHeight="1"/>
    <row r="432032" ht="10.5" hidden="1" customHeight="1"/>
    <row r="432033" ht="10.5" hidden="1" customHeight="1"/>
    <row r="432034" ht="10.5" hidden="1" customHeight="1"/>
    <row r="432035" ht="10.5" hidden="1" customHeight="1"/>
    <row r="432036" ht="10.5" hidden="1" customHeight="1"/>
    <row r="432037" ht="10.5" hidden="1" customHeight="1"/>
    <row r="432038" ht="10.5" hidden="1" customHeight="1"/>
    <row r="432039" ht="10.5" hidden="1" customHeight="1"/>
    <row r="432040" ht="10.5" hidden="1" customHeight="1"/>
    <row r="432041" ht="10.5" hidden="1" customHeight="1"/>
    <row r="432042" ht="10.5" hidden="1" customHeight="1"/>
    <row r="432043" ht="10.5" hidden="1" customHeight="1"/>
    <row r="432044" ht="10.5" hidden="1" customHeight="1"/>
    <row r="432045" ht="10.5" hidden="1" customHeight="1"/>
    <row r="432046" ht="10.5" hidden="1" customHeight="1"/>
    <row r="432047" ht="10.5" hidden="1" customHeight="1"/>
    <row r="432048" ht="10.5" hidden="1" customHeight="1"/>
    <row r="432049" ht="10.5" hidden="1" customHeight="1"/>
    <row r="432050" ht="10.5" hidden="1" customHeight="1"/>
    <row r="432051" ht="10.5" hidden="1" customHeight="1"/>
    <row r="432052" ht="10.5" hidden="1" customHeight="1"/>
    <row r="432053" ht="10.5" hidden="1" customHeight="1"/>
    <row r="432054" ht="10.5" hidden="1" customHeight="1"/>
    <row r="432055" ht="10.5" hidden="1" customHeight="1"/>
    <row r="432056" ht="10.5" hidden="1" customHeight="1"/>
    <row r="432057" ht="10.5" hidden="1" customHeight="1"/>
    <row r="432058" ht="10.5" hidden="1" customHeight="1"/>
    <row r="432059" ht="10.5" hidden="1" customHeight="1"/>
    <row r="432060" ht="10.5" hidden="1" customHeight="1"/>
    <row r="432061" ht="10.5" hidden="1" customHeight="1"/>
    <row r="432062" ht="10.5" hidden="1" customHeight="1"/>
    <row r="432063" ht="10.5" hidden="1" customHeight="1"/>
    <row r="432064" ht="10.5" hidden="1" customHeight="1"/>
    <row r="432065" ht="10.5" hidden="1" customHeight="1"/>
    <row r="432066" ht="10.5" hidden="1" customHeight="1"/>
    <row r="432067" ht="10.5" hidden="1" customHeight="1"/>
    <row r="432068" ht="10.5" hidden="1" customHeight="1"/>
    <row r="432069" ht="10.5" hidden="1" customHeight="1"/>
    <row r="432070" ht="10.5" hidden="1" customHeight="1"/>
    <row r="432071" ht="10.5" hidden="1" customHeight="1"/>
    <row r="432072" ht="10.5" hidden="1" customHeight="1"/>
    <row r="432073" ht="10.5" hidden="1" customHeight="1"/>
    <row r="432074" ht="10.5" hidden="1" customHeight="1"/>
    <row r="432075" ht="10.5" hidden="1" customHeight="1"/>
    <row r="432076" ht="10.5" hidden="1" customHeight="1"/>
    <row r="432077" ht="10.5" hidden="1" customHeight="1"/>
    <row r="432078" ht="10.5" hidden="1" customHeight="1"/>
    <row r="432079" ht="10.5" hidden="1" customHeight="1"/>
    <row r="432080" ht="10.5" hidden="1" customHeight="1"/>
    <row r="432081" ht="10.5" hidden="1" customHeight="1"/>
    <row r="432082" ht="10.5" hidden="1" customHeight="1"/>
    <row r="432083" ht="10.5" hidden="1" customHeight="1"/>
    <row r="432084" ht="10.5" hidden="1" customHeight="1"/>
    <row r="432085" ht="10.5" hidden="1" customHeight="1"/>
    <row r="432086" ht="10.5" hidden="1" customHeight="1"/>
    <row r="432087" ht="10.5" hidden="1" customHeight="1"/>
    <row r="432088" ht="10.5" hidden="1" customHeight="1"/>
    <row r="432089" ht="10.5" hidden="1" customHeight="1"/>
    <row r="432090" ht="10.5" hidden="1" customHeight="1"/>
    <row r="432091" ht="10.5" hidden="1" customHeight="1"/>
    <row r="432092" ht="10.5" hidden="1" customHeight="1"/>
    <row r="432093" ht="10.5" hidden="1" customHeight="1"/>
    <row r="432094" ht="10.5" hidden="1" customHeight="1"/>
    <row r="432095" ht="10.5" hidden="1" customHeight="1"/>
    <row r="432096" ht="10.5" hidden="1" customHeight="1"/>
    <row r="432097" ht="10.5" hidden="1" customHeight="1"/>
    <row r="432098" ht="10.5" hidden="1" customHeight="1"/>
    <row r="432099" ht="10.5" hidden="1" customHeight="1"/>
    <row r="432100" ht="10.5" hidden="1" customHeight="1"/>
    <row r="432101" ht="10.5" hidden="1" customHeight="1"/>
    <row r="432102" ht="10.5" hidden="1" customHeight="1"/>
    <row r="432103" ht="10.5" hidden="1" customHeight="1"/>
    <row r="432104" ht="10.5" hidden="1" customHeight="1"/>
    <row r="432105" ht="10.5" hidden="1" customHeight="1"/>
    <row r="432106" ht="10.5" hidden="1" customHeight="1"/>
    <row r="432107" ht="10.5" hidden="1" customHeight="1"/>
    <row r="432108" ht="10.5" hidden="1" customHeight="1"/>
    <row r="432109" ht="10.5" hidden="1" customHeight="1"/>
    <row r="432110" ht="10.5" hidden="1" customHeight="1"/>
    <row r="432111" ht="10.5" hidden="1" customHeight="1"/>
    <row r="432112" ht="10.5" hidden="1" customHeight="1"/>
    <row r="432113" ht="10.5" hidden="1" customHeight="1"/>
    <row r="432114" ht="10.5" hidden="1" customHeight="1"/>
    <row r="432115" ht="10.5" hidden="1" customHeight="1"/>
    <row r="432116" ht="10.5" hidden="1" customHeight="1"/>
    <row r="432117" ht="10.5" hidden="1" customHeight="1"/>
    <row r="432118" ht="10.5" hidden="1" customHeight="1"/>
    <row r="432119" ht="10.5" hidden="1" customHeight="1"/>
    <row r="432120" ht="10.5" hidden="1" customHeight="1"/>
    <row r="432121" ht="10.5" hidden="1" customHeight="1"/>
    <row r="432122" ht="10.5" hidden="1" customHeight="1"/>
    <row r="432123" ht="10.5" hidden="1" customHeight="1"/>
    <row r="432124" ht="10.5" hidden="1" customHeight="1"/>
    <row r="432125" ht="10.5" hidden="1" customHeight="1"/>
    <row r="432126" ht="10.5" hidden="1" customHeight="1"/>
    <row r="432127" ht="10.5" hidden="1" customHeight="1"/>
    <row r="432128" ht="10.5" hidden="1" customHeight="1"/>
    <row r="432129" ht="10.5" hidden="1" customHeight="1"/>
    <row r="432130" ht="10.5" hidden="1" customHeight="1"/>
    <row r="432131" ht="10.5" hidden="1" customHeight="1"/>
    <row r="432132" ht="10.5" hidden="1" customHeight="1"/>
    <row r="432133" ht="10.5" hidden="1" customHeight="1"/>
    <row r="432134" ht="10.5" hidden="1" customHeight="1"/>
    <row r="432135" ht="10.5" hidden="1" customHeight="1"/>
    <row r="432136" ht="10.5" hidden="1" customHeight="1"/>
    <row r="432137" ht="10.5" hidden="1" customHeight="1"/>
    <row r="432138" ht="10.5" hidden="1" customHeight="1"/>
    <row r="432139" ht="10.5" hidden="1" customHeight="1"/>
    <row r="432140" ht="10.5" hidden="1" customHeight="1"/>
    <row r="432141" ht="10.5" hidden="1" customHeight="1"/>
    <row r="432142" ht="10.5" hidden="1" customHeight="1"/>
    <row r="432143" ht="10.5" hidden="1" customHeight="1"/>
    <row r="432144" ht="10.5" hidden="1" customHeight="1"/>
    <row r="432145" ht="10.5" hidden="1" customHeight="1"/>
    <row r="432146" ht="10.5" hidden="1" customHeight="1"/>
    <row r="432147" ht="10.5" hidden="1" customHeight="1"/>
    <row r="432148" ht="10.5" hidden="1" customHeight="1"/>
    <row r="432149" ht="10.5" hidden="1" customHeight="1"/>
    <row r="432150" ht="10.5" hidden="1" customHeight="1"/>
    <row r="432151" ht="10.5" hidden="1" customHeight="1"/>
    <row r="432152" ht="10.5" hidden="1" customHeight="1"/>
    <row r="432153" ht="10.5" hidden="1" customHeight="1"/>
    <row r="432154" ht="10.5" hidden="1" customHeight="1"/>
    <row r="432155" ht="10.5" hidden="1" customHeight="1"/>
    <row r="432156" ht="10.5" hidden="1" customHeight="1"/>
    <row r="432157" ht="10.5" hidden="1" customHeight="1"/>
    <row r="432158" ht="10.5" hidden="1" customHeight="1"/>
    <row r="432159" ht="10.5" hidden="1" customHeight="1"/>
    <row r="432160" ht="10.5" hidden="1" customHeight="1"/>
    <row r="432161" ht="10.5" hidden="1" customHeight="1"/>
    <row r="432162" ht="10.5" hidden="1" customHeight="1"/>
    <row r="432163" ht="10.5" hidden="1" customHeight="1"/>
    <row r="432164" ht="10.5" hidden="1" customHeight="1"/>
    <row r="432165" ht="10.5" hidden="1" customHeight="1"/>
    <row r="432166" ht="10.5" hidden="1" customHeight="1"/>
    <row r="432167" ht="10.5" hidden="1" customHeight="1"/>
    <row r="432168" ht="10.5" hidden="1" customHeight="1"/>
    <row r="432169" ht="10.5" hidden="1" customHeight="1"/>
    <row r="432170" ht="10.5" hidden="1" customHeight="1"/>
    <row r="432171" ht="10.5" hidden="1" customHeight="1"/>
    <row r="432172" ht="10.5" hidden="1" customHeight="1"/>
    <row r="432173" ht="10.5" hidden="1" customHeight="1"/>
    <row r="432174" ht="10.5" hidden="1" customHeight="1"/>
    <row r="432175" ht="10.5" hidden="1" customHeight="1"/>
    <row r="432176" ht="10.5" hidden="1" customHeight="1"/>
    <row r="432177" ht="10.5" hidden="1" customHeight="1"/>
    <row r="432178" ht="10.5" hidden="1" customHeight="1"/>
    <row r="432179" ht="10.5" hidden="1" customHeight="1"/>
    <row r="432180" ht="10.5" hidden="1" customHeight="1"/>
    <row r="432181" ht="10.5" hidden="1" customHeight="1"/>
    <row r="432182" ht="10.5" hidden="1" customHeight="1"/>
    <row r="432183" ht="10.5" hidden="1" customHeight="1"/>
    <row r="432184" ht="10.5" hidden="1" customHeight="1"/>
    <row r="432185" ht="10.5" hidden="1" customHeight="1"/>
    <row r="432186" ht="10.5" hidden="1" customHeight="1"/>
    <row r="432187" ht="10.5" hidden="1" customHeight="1"/>
    <row r="432188" ht="10.5" hidden="1" customHeight="1"/>
    <row r="432189" ht="10.5" hidden="1" customHeight="1"/>
    <row r="432190" ht="10.5" hidden="1" customHeight="1"/>
    <row r="432191" ht="10.5" hidden="1" customHeight="1"/>
    <row r="432192" ht="10.5" hidden="1" customHeight="1"/>
    <row r="432193" ht="10.5" hidden="1" customHeight="1"/>
    <row r="432194" ht="10.5" hidden="1" customHeight="1"/>
    <row r="432195" ht="10.5" hidden="1" customHeight="1"/>
    <row r="432196" ht="10.5" hidden="1" customHeight="1"/>
    <row r="432197" ht="10.5" hidden="1" customHeight="1"/>
    <row r="432198" ht="10.5" hidden="1" customHeight="1"/>
    <row r="432199" ht="10.5" hidden="1" customHeight="1"/>
    <row r="432200" ht="10.5" hidden="1" customHeight="1"/>
    <row r="432201" ht="10.5" hidden="1" customHeight="1"/>
    <row r="432202" ht="10.5" hidden="1" customHeight="1"/>
    <row r="432203" ht="10.5" hidden="1" customHeight="1"/>
    <row r="432204" ht="10.5" hidden="1" customHeight="1"/>
    <row r="432205" ht="10.5" hidden="1" customHeight="1"/>
    <row r="432206" ht="10.5" hidden="1" customHeight="1"/>
    <row r="432207" ht="10.5" hidden="1" customHeight="1"/>
    <row r="432208" ht="10.5" hidden="1" customHeight="1"/>
    <row r="432209" ht="10.5" hidden="1" customHeight="1"/>
    <row r="432210" ht="10.5" hidden="1" customHeight="1"/>
    <row r="432211" ht="10.5" hidden="1" customHeight="1"/>
    <row r="432212" ht="10.5" hidden="1" customHeight="1"/>
    <row r="432213" ht="10.5" hidden="1" customHeight="1"/>
    <row r="432214" ht="10.5" hidden="1" customHeight="1"/>
    <row r="432215" ht="10.5" hidden="1" customHeight="1"/>
    <row r="432216" ht="10.5" hidden="1" customHeight="1"/>
    <row r="432217" ht="10.5" hidden="1" customHeight="1"/>
    <row r="432218" ht="10.5" hidden="1" customHeight="1"/>
    <row r="432219" ht="10.5" hidden="1" customHeight="1"/>
    <row r="432220" ht="10.5" hidden="1" customHeight="1"/>
    <row r="432221" ht="10.5" hidden="1" customHeight="1"/>
    <row r="432222" ht="10.5" hidden="1" customHeight="1"/>
    <row r="432223" ht="10.5" hidden="1" customHeight="1"/>
    <row r="432224" ht="10.5" hidden="1" customHeight="1"/>
    <row r="432225" ht="10.5" hidden="1" customHeight="1"/>
    <row r="432226" ht="10.5" hidden="1" customHeight="1"/>
    <row r="432227" ht="10.5" hidden="1" customHeight="1"/>
    <row r="432228" ht="10.5" hidden="1" customHeight="1"/>
    <row r="432229" ht="10.5" hidden="1" customHeight="1"/>
    <row r="432230" ht="10.5" hidden="1" customHeight="1"/>
    <row r="432231" ht="10.5" hidden="1" customHeight="1"/>
    <row r="432232" ht="10.5" hidden="1" customHeight="1"/>
    <row r="432233" ht="10.5" hidden="1" customHeight="1"/>
    <row r="432234" ht="10.5" hidden="1" customHeight="1"/>
    <row r="432235" ht="10.5" hidden="1" customHeight="1"/>
    <row r="432236" ht="10.5" hidden="1" customHeight="1"/>
    <row r="432237" ht="10.5" hidden="1" customHeight="1"/>
    <row r="432238" ht="10.5" hidden="1" customHeight="1"/>
    <row r="432239" ht="10.5" hidden="1" customHeight="1"/>
    <row r="432240" ht="10.5" hidden="1" customHeight="1"/>
    <row r="432241" ht="10.5" hidden="1" customHeight="1"/>
    <row r="432242" ht="10.5" hidden="1" customHeight="1"/>
    <row r="432243" ht="10.5" hidden="1" customHeight="1"/>
    <row r="432244" ht="10.5" hidden="1" customHeight="1"/>
    <row r="432245" ht="10.5" hidden="1" customHeight="1"/>
    <row r="432246" ht="10.5" hidden="1" customHeight="1"/>
    <row r="432247" ht="10.5" hidden="1" customHeight="1"/>
    <row r="432248" ht="10.5" hidden="1" customHeight="1"/>
    <row r="432249" ht="10.5" hidden="1" customHeight="1"/>
    <row r="432250" ht="10.5" hidden="1" customHeight="1"/>
    <row r="432251" ht="10.5" hidden="1" customHeight="1"/>
    <row r="432252" ht="10.5" hidden="1" customHeight="1"/>
    <row r="432253" ht="10.5" hidden="1" customHeight="1"/>
    <row r="432254" ht="10.5" hidden="1" customHeight="1"/>
    <row r="432255" ht="10.5" hidden="1" customHeight="1"/>
    <row r="432256" ht="10.5" hidden="1" customHeight="1"/>
    <row r="432257" ht="10.5" hidden="1" customHeight="1"/>
    <row r="432258" ht="10.5" hidden="1" customHeight="1"/>
    <row r="432259" ht="10.5" hidden="1" customHeight="1"/>
    <row r="432260" ht="10.5" hidden="1" customHeight="1"/>
    <row r="432261" ht="10.5" hidden="1" customHeight="1"/>
    <row r="432262" ht="10.5" hidden="1" customHeight="1"/>
    <row r="432263" ht="10.5" hidden="1" customHeight="1"/>
    <row r="432264" ht="10.5" hidden="1" customHeight="1"/>
    <row r="432265" ht="10.5" hidden="1" customHeight="1"/>
    <row r="432266" ht="10.5" hidden="1" customHeight="1"/>
    <row r="432267" ht="10.5" hidden="1" customHeight="1"/>
    <row r="432268" ht="10.5" hidden="1" customHeight="1"/>
    <row r="432269" ht="10.5" hidden="1" customHeight="1"/>
    <row r="432270" ht="10.5" hidden="1" customHeight="1"/>
    <row r="432271" ht="10.5" hidden="1" customHeight="1"/>
    <row r="432272" ht="10.5" hidden="1" customHeight="1"/>
    <row r="432273" ht="10.5" hidden="1" customHeight="1"/>
    <row r="432274" ht="10.5" hidden="1" customHeight="1"/>
    <row r="432275" ht="10.5" hidden="1" customHeight="1"/>
    <row r="432276" ht="10.5" hidden="1" customHeight="1"/>
    <row r="432277" ht="10.5" hidden="1" customHeight="1"/>
    <row r="432278" ht="10.5" hidden="1" customHeight="1"/>
    <row r="432279" ht="10.5" hidden="1" customHeight="1"/>
    <row r="432280" ht="10.5" hidden="1" customHeight="1"/>
    <row r="432281" ht="10.5" hidden="1" customHeight="1"/>
    <row r="432282" ht="10.5" hidden="1" customHeight="1"/>
    <row r="432283" ht="10.5" hidden="1" customHeight="1"/>
    <row r="432284" ht="10.5" hidden="1" customHeight="1"/>
    <row r="432285" ht="10.5" hidden="1" customHeight="1"/>
    <row r="432286" ht="10.5" hidden="1" customHeight="1"/>
    <row r="432287" ht="10.5" hidden="1" customHeight="1"/>
    <row r="432288" ht="10.5" hidden="1" customHeight="1"/>
    <row r="432289" ht="10.5" hidden="1" customHeight="1"/>
    <row r="432290" ht="10.5" hidden="1" customHeight="1"/>
    <row r="432291" ht="10.5" hidden="1" customHeight="1"/>
    <row r="432292" ht="10.5" hidden="1" customHeight="1"/>
    <row r="432293" ht="10.5" hidden="1" customHeight="1"/>
    <row r="432294" ht="10.5" hidden="1" customHeight="1"/>
    <row r="432295" ht="10.5" hidden="1" customHeight="1"/>
    <row r="432296" ht="10.5" hidden="1" customHeight="1"/>
    <row r="432297" ht="10.5" hidden="1" customHeight="1"/>
    <row r="432298" ht="10.5" hidden="1" customHeight="1"/>
    <row r="432299" ht="10.5" hidden="1" customHeight="1"/>
    <row r="432300" ht="10.5" hidden="1" customHeight="1"/>
    <row r="432301" ht="10.5" hidden="1" customHeight="1"/>
    <row r="432302" ht="10.5" hidden="1" customHeight="1"/>
    <row r="432303" ht="10.5" hidden="1" customHeight="1"/>
    <row r="432304" ht="10.5" hidden="1" customHeight="1"/>
    <row r="432305" ht="10.5" hidden="1" customHeight="1"/>
    <row r="432306" ht="10.5" hidden="1" customHeight="1"/>
    <row r="432307" ht="10.5" hidden="1" customHeight="1"/>
    <row r="432308" ht="10.5" hidden="1" customHeight="1"/>
    <row r="432309" ht="10.5" hidden="1" customHeight="1"/>
    <row r="432310" ht="10.5" hidden="1" customHeight="1"/>
    <row r="432311" ht="10.5" hidden="1" customHeight="1"/>
    <row r="432312" ht="10.5" hidden="1" customHeight="1"/>
    <row r="432313" ht="10.5" hidden="1" customHeight="1"/>
    <row r="432314" ht="10.5" hidden="1" customHeight="1"/>
    <row r="432315" ht="10.5" hidden="1" customHeight="1"/>
    <row r="432316" ht="10.5" hidden="1" customHeight="1"/>
    <row r="432317" ht="10.5" hidden="1" customHeight="1"/>
    <row r="432318" ht="10.5" hidden="1" customHeight="1"/>
    <row r="432319" ht="10.5" hidden="1" customHeight="1"/>
    <row r="432320" ht="10.5" hidden="1" customHeight="1"/>
    <row r="432321" ht="10.5" hidden="1" customHeight="1"/>
    <row r="432322" ht="10.5" hidden="1" customHeight="1"/>
    <row r="432323" ht="10.5" hidden="1" customHeight="1"/>
    <row r="432324" ht="10.5" hidden="1" customHeight="1"/>
    <row r="432325" ht="10.5" hidden="1" customHeight="1"/>
    <row r="432326" ht="10.5" hidden="1" customHeight="1"/>
    <row r="432327" ht="10.5" hidden="1" customHeight="1"/>
    <row r="432328" ht="10.5" hidden="1" customHeight="1"/>
    <row r="432329" ht="10.5" hidden="1" customHeight="1"/>
    <row r="432330" ht="10.5" hidden="1" customHeight="1"/>
    <row r="432331" ht="10.5" hidden="1" customHeight="1"/>
    <row r="432332" ht="10.5" hidden="1" customHeight="1"/>
    <row r="432333" ht="10.5" hidden="1" customHeight="1"/>
    <row r="432334" ht="10.5" hidden="1" customHeight="1"/>
    <row r="432335" ht="10.5" hidden="1" customHeight="1"/>
    <row r="432336" ht="10.5" hidden="1" customHeight="1"/>
    <row r="432337" ht="10.5" hidden="1" customHeight="1"/>
    <row r="432338" ht="10.5" hidden="1" customHeight="1"/>
    <row r="432339" ht="10.5" hidden="1" customHeight="1"/>
    <row r="432340" ht="10.5" hidden="1" customHeight="1"/>
    <row r="432341" ht="10.5" hidden="1" customHeight="1"/>
    <row r="432342" ht="10.5" hidden="1" customHeight="1"/>
    <row r="432343" ht="10.5" hidden="1" customHeight="1"/>
    <row r="432344" ht="10.5" hidden="1" customHeight="1"/>
    <row r="432345" ht="10.5" hidden="1" customHeight="1"/>
    <row r="432346" ht="10.5" hidden="1" customHeight="1"/>
    <row r="432347" ht="10.5" hidden="1" customHeight="1"/>
    <row r="432348" ht="10.5" hidden="1" customHeight="1"/>
    <row r="432349" ht="10.5" hidden="1" customHeight="1"/>
    <row r="432350" ht="10.5" hidden="1" customHeight="1"/>
    <row r="432351" ht="10.5" hidden="1" customHeight="1"/>
    <row r="432352" ht="10.5" hidden="1" customHeight="1"/>
    <row r="432353" ht="10.5" hidden="1" customHeight="1"/>
    <row r="432354" ht="10.5" hidden="1" customHeight="1"/>
    <row r="432355" ht="10.5" hidden="1" customHeight="1"/>
    <row r="432356" ht="10.5" hidden="1" customHeight="1"/>
    <row r="432357" ht="10.5" hidden="1" customHeight="1"/>
    <row r="432358" ht="10.5" hidden="1" customHeight="1"/>
    <row r="432359" ht="10.5" hidden="1" customHeight="1"/>
    <row r="432360" ht="10.5" hidden="1" customHeight="1"/>
    <row r="432361" ht="10.5" hidden="1" customHeight="1"/>
    <row r="432362" ht="10.5" hidden="1" customHeight="1"/>
    <row r="432363" ht="10.5" hidden="1" customHeight="1"/>
    <row r="432364" ht="10.5" hidden="1" customHeight="1"/>
    <row r="432365" ht="10.5" hidden="1" customHeight="1"/>
    <row r="432366" ht="10.5" hidden="1" customHeight="1"/>
    <row r="432367" ht="10.5" hidden="1" customHeight="1"/>
    <row r="432368" ht="10.5" hidden="1" customHeight="1"/>
    <row r="432369" ht="10.5" hidden="1" customHeight="1"/>
    <row r="432370" ht="10.5" hidden="1" customHeight="1"/>
    <row r="432371" ht="10.5" hidden="1" customHeight="1"/>
    <row r="432372" ht="10.5" hidden="1" customHeight="1"/>
    <row r="432373" ht="10.5" hidden="1" customHeight="1"/>
    <row r="432374" ht="10.5" hidden="1" customHeight="1"/>
    <row r="432375" ht="10.5" hidden="1" customHeight="1"/>
    <row r="432376" ht="10.5" hidden="1" customHeight="1"/>
    <row r="432377" ht="10.5" hidden="1" customHeight="1"/>
    <row r="432378" ht="10.5" hidden="1" customHeight="1"/>
    <row r="432379" ht="10.5" hidden="1" customHeight="1"/>
    <row r="432380" ht="10.5" hidden="1" customHeight="1"/>
    <row r="432381" ht="10.5" hidden="1" customHeight="1"/>
    <row r="432382" ht="10.5" hidden="1" customHeight="1"/>
    <row r="432383" ht="10.5" hidden="1" customHeight="1"/>
    <row r="432384" ht="10.5" hidden="1" customHeight="1"/>
    <row r="432385" ht="10.5" hidden="1" customHeight="1"/>
    <row r="432386" ht="10.5" hidden="1" customHeight="1"/>
    <row r="432387" ht="10.5" hidden="1" customHeight="1"/>
    <row r="432388" ht="10.5" hidden="1" customHeight="1"/>
    <row r="432389" ht="10.5" hidden="1" customHeight="1"/>
    <row r="432390" ht="10.5" hidden="1" customHeight="1"/>
    <row r="432391" ht="10.5" hidden="1" customHeight="1"/>
    <row r="432392" ht="10.5" hidden="1" customHeight="1"/>
    <row r="432393" ht="10.5" hidden="1" customHeight="1"/>
    <row r="432394" ht="10.5" hidden="1" customHeight="1"/>
    <row r="432395" ht="10.5" hidden="1" customHeight="1"/>
    <row r="432396" ht="10.5" hidden="1" customHeight="1"/>
    <row r="432397" ht="10.5" hidden="1" customHeight="1"/>
    <row r="432398" ht="10.5" hidden="1" customHeight="1"/>
    <row r="432399" ht="10.5" hidden="1" customHeight="1"/>
    <row r="432400" ht="10.5" hidden="1" customHeight="1"/>
    <row r="432401" ht="10.5" hidden="1" customHeight="1"/>
    <row r="432402" ht="10.5" hidden="1" customHeight="1"/>
    <row r="432403" ht="10.5" hidden="1" customHeight="1"/>
    <row r="432404" ht="10.5" hidden="1" customHeight="1"/>
    <row r="432405" ht="10.5" hidden="1" customHeight="1"/>
    <row r="432406" ht="10.5" hidden="1" customHeight="1"/>
    <row r="432407" ht="10.5" hidden="1" customHeight="1"/>
    <row r="432408" ht="10.5" hidden="1" customHeight="1"/>
    <row r="432409" ht="10.5" hidden="1" customHeight="1"/>
    <row r="432410" ht="10.5" hidden="1" customHeight="1"/>
    <row r="432411" ht="10.5" hidden="1" customHeight="1"/>
    <row r="432412" ht="10.5" hidden="1" customHeight="1"/>
    <row r="432413" ht="10.5" hidden="1" customHeight="1"/>
    <row r="432414" ht="10.5" hidden="1" customHeight="1"/>
    <row r="432415" ht="10.5" hidden="1" customHeight="1"/>
    <row r="432416" ht="10.5" hidden="1" customHeight="1"/>
    <row r="432417" ht="10.5" hidden="1" customHeight="1"/>
    <row r="432418" ht="10.5" hidden="1" customHeight="1"/>
    <row r="432419" ht="10.5" hidden="1" customHeight="1"/>
    <row r="432420" ht="10.5" hidden="1" customHeight="1"/>
    <row r="432421" ht="10.5" hidden="1" customHeight="1"/>
    <row r="432422" ht="10.5" hidden="1" customHeight="1"/>
    <row r="432423" ht="10.5" hidden="1" customHeight="1"/>
    <row r="432424" ht="10.5" hidden="1" customHeight="1"/>
    <row r="432425" ht="10.5" hidden="1" customHeight="1"/>
    <row r="432426" ht="10.5" hidden="1" customHeight="1"/>
    <row r="432427" ht="10.5" hidden="1" customHeight="1"/>
    <row r="432428" ht="10.5" hidden="1" customHeight="1"/>
    <row r="432429" ht="10.5" hidden="1" customHeight="1"/>
    <row r="432430" ht="10.5" hidden="1" customHeight="1"/>
    <row r="432431" ht="10.5" hidden="1" customHeight="1"/>
    <row r="432432" ht="10.5" hidden="1" customHeight="1"/>
    <row r="432433" ht="10.5" hidden="1" customHeight="1"/>
    <row r="432434" ht="10.5" hidden="1" customHeight="1"/>
    <row r="432435" ht="10.5" hidden="1" customHeight="1"/>
    <row r="432436" ht="10.5" hidden="1" customHeight="1"/>
    <row r="432437" ht="10.5" hidden="1" customHeight="1"/>
    <row r="432438" ht="10.5" hidden="1" customHeight="1"/>
    <row r="432439" ht="10.5" hidden="1" customHeight="1"/>
    <row r="432440" ht="10.5" hidden="1" customHeight="1"/>
    <row r="432441" ht="10.5" hidden="1" customHeight="1"/>
    <row r="432442" ht="10.5" hidden="1" customHeight="1"/>
    <row r="432443" ht="10.5" hidden="1" customHeight="1"/>
    <row r="432444" ht="10.5" hidden="1" customHeight="1"/>
    <row r="432445" ht="10.5" hidden="1" customHeight="1"/>
    <row r="432446" ht="10.5" hidden="1" customHeight="1"/>
    <row r="432447" ht="10.5" hidden="1" customHeight="1"/>
    <row r="432448" ht="10.5" hidden="1" customHeight="1"/>
    <row r="432449" ht="10.5" hidden="1" customHeight="1"/>
    <row r="432450" ht="10.5" hidden="1" customHeight="1"/>
    <row r="432451" ht="10.5" hidden="1" customHeight="1"/>
    <row r="432452" ht="10.5" hidden="1" customHeight="1"/>
    <row r="432453" ht="10.5" hidden="1" customHeight="1"/>
    <row r="432454" ht="10.5" hidden="1" customHeight="1"/>
    <row r="432455" ht="10.5" hidden="1" customHeight="1"/>
    <row r="432456" ht="10.5" hidden="1" customHeight="1"/>
    <row r="432457" ht="10.5" hidden="1" customHeight="1"/>
    <row r="432458" ht="10.5" hidden="1" customHeight="1"/>
    <row r="432459" ht="10.5" hidden="1" customHeight="1"/>
    <row r="432460" ht="10.5" hidden="1" customHeight="1"/>
    <row r="432461" ht="10.5" hidden="1" customHeight="1"/>
    <row r="432462" ht="10.5" hidden="1" customHeight="1"/>
    <row r="432463" ht="10.5" hidden="1" customHeight="1"/>
    <row r="432464" ht="10.5" hidden="1" customHeight="1"/>
    <row r="432465" ht="10.5" hidden="1" customHeight="1"/>
    <row r="432466" ht="10.5" hidden="1" customHeight="1"/>
    <row r="432467" ht="10.5" hidden="1" customHeight="1"/>
    <row r="432468" ht="10.5" hidden="1" customHeight="1"/>
    <row r="432469" ht="10.5" hidden="1" customHeight="1"/>
    <row r="432470" ht="10.5" hidden="1" customHeight="1"/>
    <row r="432471" ht="10.5" hidden="1" customHeight="1"/>
    <row r="432472" ht="10.5" hidden="1" customHeight="1"/>
    <row r="432473" ht="10.5" hidden="1" customHeight="1"/>
    <row r="432474" ht="10.5" hidden="1" customHeight="1"/>
    <row r="432475" ht="10.5" hidden="1" customHeight="1"/>
    <row r="432476" ht="10.5" hidden="1" customHeight="1"/>
    <row r="432477" ht="10.5" hidden="1" customHeight="1"/>
    <row r="432478" ht="10.5" hidden="1" customHeight="1"/>
    <row r="432479" ht="10.5" hidden="1" customHeight="1"/>
    <row r="432480" ht="10.5" hidden="1" customHeight="1"/>
    <row r="432481" ht="10.5" hidden="1" customHeight="1"/>
    <row r="432482" ht="10.5" hidden="1" customHeight="1"/>
    <row r="432483" ht="10.5" hidden="1" customHeight="1"/>
    <row r="432484" ht="10.5" hidden="1" customHeight="1"/>
    <row r="432485" ht="10.5" hidden="1" customHeight="1"/>
    <row r="432486" ht="10.5" hidden="1" customHeight="1"/>
    <row r="432487" ht="10.5" hidden="1" customHeight="1"/>
    <row r="432488" ht="10.5" hidden="1" customHeight="1"/>
    <row r="432489" ht="10.5" hidden="1" customHeight="1"/>
    <row r="432490" ht="10.5" hidden="1" customHeight="1"/>
    <row r="432491" ht="10.5" hidden="1" customHeight="1"/>
    <row r="432492" ht="10.5" hidden="1" customHeight="1"/>
    <row r="432493" ht="10.5" hidden="1" customHeight="1"/>
    <row r="432494" ht="10.5" hidden="1" customHeight="1"/>
    <row r="432495" ht="10.5" hidden="1" customHeight="1"/>
    <row r="432496" ht="10.5" hidden="1" customHeight="1"/>
    <row r="432497" ht="10.5" hidden="1" customHeight="1"/>
    <row r="432498" ht="10.5" hidden="1" customHeight="1"/>
    <row r="432499" ht="10.5" hidden="1" customHeight="1"/>
    <row r="432500" ht="10.5" hidden="1" customHeight="1"/>
    <row r="432501" ht="10.5" hidden="1" customHeight="1"/>
    <row r="432502" ht="10.5" hidden="1" customHeight="1"/>
    <row r="432503" ht="10.5" hidden="1" customHeight="1"/>
    <row r="432504" ht="10.5" hidden="1" customHeight="1"/>
    <row r="432505" ht="10.5" hidden="1" customHeight="1"/>
    <row r="432506" ht="10.5" hidden="1" customHeight="1"/>
    <row r="432507" ht="10.5" hidden="1" customHeight="1"/>
    <row r="432508" ht="10.5" hidden="1" customHeight="1"/>
    <row r="432509" ht="10.5" hidden="1" customHeight="1"/>
    <row r="432510" ht="10.5" hidden="1" customHeight="1"/>
    <row r="432511" ht="10.5" hidden="1" customHeight="1"/>
    <row r="432512" ht="10.5" hidden="1" customHeight="1"/>
    <row r="432513" ht="10.5" hidden="1" customHeight="1"/>
    <row r="432514" ht="10.5" hidden="1" customHeight="1"/>
    <row r="432515" ht="10.5" hidden="1" customHeight="1"/>
    <row r="432516" ht="10.5" hidden="1" customHeight="1"/>
    <row r="432517" ht="10.5" hidden="1" customHeight="1"/>
    <row r="432518" ht="10.5" hidden="1" customHeight="1"/>
    <row r="432519" ht="10.5" hidden="1" customHeight="1"/>
    <row r="432520" ht="10.5" hidden="1" customHeight="1"/>
    <row r="432521" ht="10.5" hidden="1" customHeight="1"/>
    <row r="432522" ht="10.5" hidden="1" customHeight="1"/>
    <row r="432523" ht="10.5" hidden="1" customHeight="1"/>
    <row r="432524" ht="10.5" hidden="1" customHeight="1"/>
    <row r="432525" ht="10.5" hidden="1" customHeight="1"/>
    <row r="432526" ht="10.5" hidden="1" customHeight="1"/>
    <row r="432527" ht="10.5" hidden="1" customHeight="1"/>
    <row r="432528" ht="10.5" hidden="1" customHeight="1"/>
    <row r="432529" ht="10.5" hidden="1" customHeight="1"/>
    <row r="432530" ht="10.5" hidden="1" customHeight="1"/>
    <row r="432531" ht="10.5" hidden="1" customHeight="1"/>
    <row r="432532" ht="10.5" hidden="1" customHeight="1"/>
    <row r="432533" ht="10.5" hidden="1" customHeight="1"/>
    <row r="432534" ht="10.5" hidden="1" customHeight="1"/>
    <row r="432535" ht="10.5" hidden="1" customHeight="1"/>
    <row r="432536" ht="10.5" hidden="1" customHeight="1"/>
    <row r="432537" ht="10.5" hidden="1" customHeight="1"/>
    <row r="432538" ht="10.5" hidden="1" customHeight="1"/>
    <row r="432539" ht="10.5" hidden="1" customHeight="1"/>
    <row r="432540" ht="10.5" hidden="1" customHeight="1"/>
    <row r="432541" ht="10.5" hidden="1" customHeight="1"/>
    <row r="432542" ht="10.5" hidden="1" customHeight="1"/>
    <row r="432543" ht="10.5" hidden="1" customHeight="1"/>
    <row r="432544" ht="10.5" hidden="1" customHeight="1"/>
    <row r="432545" ht="10.5" hidden="1" customHeight="1"/>
    <row r="432546" ht="10.5" hidden="1" customHeight="1"/>
    <row r="432547" ht="10.5" hidden="1" customHeight="1"/>
    <row r="432548" ht="10.5" hidden="1" customHeight="1"/>
    <row r="432549" ht="10.5" hidden="1" customHeight="1"/>
    <row r="432550" ht="10.5" hidden="1" customHeight="1"/>
    <row r="432551" ht="10.5" hidden="1" customHeight="1"/>
    <row r="432552" ht="10.5" hidden="1" customHeight="1"/>
    <row r="432553" ht="10.5" hidden="1" customHeight="1"/>
    <row r="432554" ht="10.5" hidden="1" customHeight="1"/>
    <row r="432555" ht="10.5" hidden="1" customHeight="1"/>
    <row r="432556" ht="10.5" hidden="1" customHeight="1"/>
    <row r="432557" ht="10.5" hidden="1" customHeight="1"/>
    <row r="432558" ht="10.5" hidden="1" customHeight="1"/>
    <row r="432559" ht="10.5" hidden="1" customHeight="1"/>
    <row r="432560" ht="10.5" hidden="1" customHeight="1"/>
    <row r="432561" ht="10.5" hidden="1" customHeight="1"/>
    <row r="432562" ht="10.5" hidden="1" customHeight="1"/>
    <row r="432563" ht="10.5" hidden="1" customHeight="1"/>
    <row r="432564" ht="10.5" hidden="1" customHeight="1"/>
    <row r="432565" ht="10.5" hidden="1" customHeight="1"/>
    <row r="432566" ht="10.5" hidden="1" customHeight="1"/>
    <row r="432567" ht="10.5" hidden="1" customHeight="1"/>
    <row r="432568" ht="10.5" hidden="1" customHeight="1"/>
    <row r="432569" ht="10.5" hidden="1" customHeight="1"/>
    <row r="432570" ht="10.5" hidden="1" customHeight="1"/>
    <row r="432571" ht="10.5" hidden="1" customHeight="1"/>
    <row r="432572" ht="10.5" hidden="1" customHeight="1"/>
    <row r="432573" ht="10.5" hidden="1" customHeight="1"/>
    <row r="432574" ht="10.5" hidden="1" customHeight="1"/>
    <row r="432575" ht="10.5" hidden="1" customHeight="1"/>
    <row r="432576" ht="10.5" hidden="1" customHeight="1"/>
    <row r="432577" ht="10.5" hidden="1" customHeight="1"/>
    <row r="432578" ht="10.5" hidden="1" customHeight="1"/>
    <row r="432579" ht="10.5" hidden="1" customHeight="1"/>
    <row r="432580" ht="10.5" hidden="1" customHeight="1"/>
    <row r="432581" ht="10.5" hidden="1" customHeight="1"/>
    <row r="432582" ht="10.5" hidden="1" customHeight="1"/>
    <row r="432583" ht="10.5" hidden="1" customHeight="1"/>
    <row r="432584" ht="10.5" hidden="1" customHeight="1"/>
    <row r="432585" ht="10.5" hidden="1" customHeight="1"/>
    <row r="432586" ht="10.5" hidden="1" customHeight="1"/>
    <row r="432587" ht="10.5" hidden="1" customHeight="1"/>
    <row r="432588" ht="10.5" hidden="1" customHeight="1"/>
    <row r="432589" ht="10.5" hidden="1" customHeight="1"/>
    <row r="432590" ht="10.5" hidden="1" customHeight="1"/>
    <row r="432591" ht="10.5" hidden="1" customHeight="1"/>
    <row r="432592" ht="10.5" hidden="1" customHeight="1"/>
    <row r="432593" ht="10.5" hidden="1" customHeight="1"/>
    <row r="432594" ht="10.5" hidden="1" customHeight="1"/>
    <row r="432595" ht="10.5" hidden="1" customHeight="1"/>
    <row r="432596" ht="10.5" hidden="1" customHeight="1"/>
    <row r="432597" ht="10.5" hidden="1" customHeight="1"/>
    <row r="432598" ht="10.5" hidden="1" customHeight="1"/>
    <row r="432599" ht="10.5" hidden="1" customHeight="1"/>
    <row r="432600" ht="10.5" hidden="1" customHeight="1"/>
    <row r="432601" ht="10.5" hidden="1" customHeight="1"/>
    <row r="432602" ht="10.5" hidden="1" customHeight="1"/>
    <row r="432603" ht="10.5" hidden="1" customHeight="1"/>
    <row r="432604" ht="10.5" hidden="1" customHeight="1"/>
    <row r="432605" ht="10.5" hidden="1" customHeight="1"/>
    <row r="432606" ht="10.5" hidden="1" customHeight="1"/>
    <row r="432607" ht="10.5" hidden="1" customHeight="1"/>
    <row r="432608" ht="10.5" hidden="1" customHeight="1"/>
    <row r="432609" ht="10.5" hidden="1" customHeight="1"/>
    <row r="432610" ht="10.5" hidden="1" customHeight="1"/>
    <row r="432611" ht="10.5" hidden="1" customHeight="1"/>
    <row r="432612" ht="10.5" hidden="1" customHeight="1"/>
    <row r="432613" ht="10.5" hidden="1" customHeight="1"/>
    <row r="432614" ht="10.5" hidden="1" customHeight="1"/>
    <row r="432615" ht="10.5" hidden="1" customHeight="1"/>
    <row r="432616" ht="10.5" hidden="1" customHeight="1"/>
    <row r="432617" ht="10.5" hidden="1" customHeight="1"/>
    <row r="432618" ht="10.5" hidden="1" customHeight="1"/>
    <row r="432619" ht="10.5" hidden="1" customHeight="1"/>
    <row r="432620" ht="10.5" hidden="1" customHeight="1"/>
    <row r="432621" ht="10.5" hidden="1" customHeight="1"/>
    <row r="432622" ht="10.5" hidden="1" customHeight="1"/>
    <row r="432623" ht="10.5" hidden="1" customHeight="1"/>
    <row r="432624" ht="10.5" hidden="1" customHeight="1"/>
    <row r="432625" ht="10.5" hidden="1" customHeight="1"/>
    <row r="432626" ht="10.5" hidden="1" customHeight="1"/>
    <row r="432627" ht="10.5" hidden="1" customHeight="1"/>
    <row r="432628" ht="10.5" hidden="1" customHeight="1"/>
    <row r="432629" ht="10.5" hidden="1" customHeight="1"/>
    <row r="432630" ht="10.5" hidden="1" customHeight="1"/>
    <row r="432631" ht="10.5" hidden="1" customHeight="1"/>
    <row r="432632" ht="10.5" hidden="1" customHeight="1"/>
    <row r="432633" ht="10.5" hidden="1" customHeight="1"/>
    <row r="432634" ht="10.5" hidden="1" customHeight="1"/>
    <row r="432635" ht="10.5" hidden="1" customHeight="1"/>
    <row r="432636" ht="10.5" hidden="1" customHeight="1"/>
    <row r="432637" ht="10.5" hidden="1" customHeight="1"/>
    <row r="432638" ht="10.5" hidden="1" customHeight="1"/>
    <row r="432639" ht="10.5" hidden="1" customHeight="1"/>
    <row r="432640" ht="10.5" hidden="1" customHeight="1"/>
    <row r="432641" ht="10.5" hidden="1" customHeight="1"/>
    <row r="432642" ht="10.5" hidden="1" customHeight="1"/>
    <row r="432643" ht="10.5" hidden="1" customHeight="1"/>
    <row r="432644" ht="10.5" hidden="1" customHeight="1"/>
    <row r="432645" ht="10.5" hidden="1" customHeight="1"/>
    <row r="432646" ht="10.5" hidden="1" customHeight="1"/>
    <row r="432647" ht="10.5" hidden="1" customHeight="1"/>
    <row r="432648" ht="10.5" hidden="1" customHeight="1"/>
    <row r="432649" ht="10.5" hidden="1" customHeight="1"/>
    <row r="432650" ht="10.5" hidden="1" customHeight="1"/>
    <row r="432651" ht="10.5" hidden="1" customHeight="1"/>
    <row r="432652" ht="10.5" hidden="1" customHeight="1"/>
    <row r="432653" ht="10.5" hidden="1" customHeight="1"/>
    <row r="432654" ht="10.5" hidden="1" customHeight="1"/>
    <row r="432655" ht="10.5" hidden="1" customHeight="1"/>
    <row r="432656" ht="10.5" hidden="1" customHeight="1"/>
    <row r="432657" ht="10.5" hidden="1" customHeight="1"/>
    <row r="432658" ht="10.5" hidden="1" customHeight="1"/>
    <row r="432659" ht="10.5" hidden="1" customHeight="1"/>
    <row r="432660" ht="10.5" hidden="1" customHeight="1"/>
    <row r="432661" ht="10.5" hidden="1" customHeight="1"/>
    <row r="432662" ht="10.5" hidden="1" customHeight="1"/>
    <row r="432663" ht="10.5" hidden="1" customHeight="1"/>
    <row r="432664" ht="10.5" hidden="1" customHeight="1"/>
    <row r="432665" ht="10.5" hidden="1" customHeight="1"/>
    <row r="432666" ht="10.5" hidden="1" customHeight="1"/>
    <row r="432667" ht="10.5" hidden="1" customHeight="1"/>
    <row r="432668" ht="10.5" hidden="1" customHeight="1"/>
    <row r="432669" ht="10.5" hidden="1" customHeight="1"/>
    <row r="432670" ht="10.5" hidden="1" customHeight="1"/>
    <row r="432671" ht="10.5" hidden="1" customHeight="1"/>
    <row r="432672" ht="10.5" hidden="1" customHeight="1"/>
    <row r="432673" ht="10.5" hidden="1" customHeight="1"/>
    <row r="432674" ht="10.5" hidden="1" customHeight="1"/>
    <row r="432675" ht="10.5" hidden="1" customHeight="1"/>
    <row r="432676" ht="10.5" hidden="1" customHeight="1"/>
    <row r="432677" ht="10.5" hidden="1" customHeight="1"/>
    <row r="432678" ht="10.5" hidden="1" customHeight="1"/>
    <row r="432679" ht="10.5" hidden="1" customHeight="1"/>
    <row r="432680" ht="10.5" hidden="1" customHeight="1"/>
    <row r="432681" ht="10.5" hidden="1" customHeight="1"/>
    <row r="432682" ht="10.5" hidden="1" customHeight="1"/>
    <row r="432683" ht="10.5" hidden="1" customHeight="1"/>
    <row r="432684" ht="10.5" hidden="1" customHeight="1"/>
    <row r="432685" ht="10.5" hidden="1" customHeight="1"/>
    <row r="432686" ht="10.5" hidden="1" customHeight="1"/>
    <row r="432687" ht="10.5" hidden="1" customHeight="1"/>
    <row r="432688" ht="10.5" hidden="1" customHeight="1"/>
    <row r="432689" ht="10.5" hidden="1" customHeight="1"/>
    <row r="432690" ht="10.5" hidden="1" customHeight="1"/>
    <row r="432691" ht="10.5" hidden="1" customHeight="1"/>
    <row r="432692" ht="10.5" hidden="1" customHeight="1"/>
    <row r="432693" ht="10.5" hidden="1" customHeight="1"/>
    <row r="432694" ht="10.5" hidden="1" customHeight="1"/>
    <row r="432695" ht="10.5" hidden="1" customHeight="1"/>
    <row r="432696" ht="10.5" hidden="1" customHeight="1"/>
    <row r="432697" ht="10.5" hidden="1" customHeight="1"/>
    <row r="432698" ht="10.5" hidden="1" customHeight="1"/>
    <row r="432699" ht="10.5" hidden="1" customHeight="1"/>
    <row r="432700" ht="10.5" hidden="1" customHeight="1"/>
    <row r="432701" ht="10.5" hidden="1" customHeight="1"/>
    <row r="432702" ht="10.5" hidden="1" customHeight="1"/>
    <row r="432703" ht="10.5" hidden="1" customHeight="1"/>
    <row r="432704" ht="10.5" hidden="1" customHeight="1"/>
    <row r="432705" ht="10.5" hidden="1" customHeight="1"/>
    <row r="432706" ht="10.5" hidden="1" customHeight="1"/>
    <row r="432707" ht="10.5" hidden="1" customHeight="1"/>
    <row r="432708" ht="10.5" hidden="1" customHeight="1"/>
    <row r="432709" ht="10.5" hidden="1" customHeight="1"/>
    <row r="432710" ht="10.5" hidden="1" customHeight="1"/>
    <row r="432711" ht="10.5" hidden="1" customHeight="1"/>
    <row r="432712" ht="10.5" hidden="1" customHeight="1"/>
    <row r="432713" ht="10.5" hidden="1" customHeight="1"/>
    <row r="432714" ht="10.5" hidden="1" customHeight="1"/>
    <row r="432715" ht="10.5" hidden="1" customHeight="1"/>
    <row r="432716" ht="10.5" hidden="1" customHeight="1"/>
    <row r="432717" ht="10.5" hidden="1" customHeight="1"/>
    <row r="432718" ht="10.5" hidden="1" customHeight="1"/>
    <row r="432719" ht="10.5" hidden="1" customHeight="1"/>
    <row r="432720" ht="10.5" hidden="1" customHeight="1"/>
    <row r="432721" ht="10.5" hidden="1" customHeight="1"/>
    <row r="432722" ht="10.5" hidden="1" customHeight="1"/>
    <row r="432723" ht="10.5" hidden="1" customHeight="1"/>
    <row r="432724" ht="10.5" hidden="1" customHeight="1"/>
    <row r="432725" ht="10.5" hidden="1" customHeight="1"/>
    <row r="432726" ht="10.5" hidden="1" customHeight="1"/>
    <row r="432727" ht="10.5" hidden="1" customHeight="1"/>
    <row r="432728" ht="10.5" hidden="1" customHeight="1"/>
    <row r="432729" ht="10.5" hidden="1" customHeight="1"/>
    <row r="432730" ht="10.5" hidden="1" customHeight="1"/>
    <row r="432731" ht="10.5" hidden="1" customHeight="1"/>
    <row r="432732" ht="10.5" hidden="1" customHeight="1"/>
    <row r="432733" ht="10.5" hidden="1" customHeight="1"/>
    <row r="432734" ht="10.5" hidden="1" customHeight="1"/>
    <row r="432735" ht="10.5" hidden="1" customHeight="1"/>
    <row r="432736" ht="10.5" hidden="1" customHeight="1"/>
    <row r="432737" ht="10.5" hidden="1" customHeight="1"/>
    <row r="432738" ht="10.5" hidden="1" customHeight="1"/>
    <row r="432739" ht="10.5" hidden="1" customHeight="1"/>
    <row r="432740" ht="10.5" hidden="1" customHeight="1"/>
    <row r="432741" ht="10.5" hidden="1" customHeight="1"/>
    <row r="432742" ht="10.5" hidden="1" customHeight="1"/>
    <row r="432743" ht="10.5" hidden="1" customHeight="1"/>
    <row r="432744" ht="10.5" hidden="1" customHeight="1"/>
    <row r="432745" ht="10.5" hidden="1" customHeight="1"/>
    <row r="432746" ht="10.5" hidden="1" customHeight="1"/>
    <row r="432747" ht="10.5" hidden="1" customHeight="1"/>
    <row r="432748" ht="10.5" hidden="1" customHeight="1"/>
    <row r="432749" ht="10.5" hidden="1" customHeight="1"/>
    <row r="432750" ht="10.5" hidden="1" customHeight="1"/>
    <row r="432751" ht="10.5" hidden="1" customHeight="1"/>
    <row r="432752" ht="10.5" hidden="1" customHeight="1"/>
    <row r="432753" ht="10.5" hidden="1" customHeight="1"/>
    <row r="432754" ht="10.5" hidden="1" customHeight="1"/>
    <row r="432755" ht="10.5" hidden="1" customHeight="1"/>
    <row r="432756" ht="10.5" hidden="1" customHeight="1"/>
    <row r="432757" ht="10.5" hidden="1" customHeight="1"/>
    <row r="432758" ht="10.5" hidden="1" customHeight="1"/>
    <row r="432759" ht="10.5" hidden="1" customHeight="1"/>
    <row r="432760" ht="10.5" hidden="1" customHeight="1"/>
    <row r="432761" ht="10.5" hidden="1" customHeight="1"/>
    <row r="432762" ht="10.5" hidden="1" customHeight="1"/>
    <row r="432763" ht="10.5" hidden="1" customHeight="1"/>
    <row r="432764" ht="10.5" hidden="1" customHeight="1"/>
    <row r="432765" ht="10.5" hidden="1" customHeight="1"/>
    <row r="432766" ht="10.5" hidden="1" customHeight="1"/>
    <row r="432767" ht="10.5" hidden="1" customHeight="1"/>
    <row r="432768" ht="10.5" hidden="1" customHeight="1"/>
    <row r="432769" ht="10.5" hidden="1" customHeight="1"/>
    <row r="432770" ht="10.5" hidden="1" customHeight="1"/>
    <row r="432771" ht="10.5" hidden="1" customHeight="1"/>
    <row r="432772" ht="10.5" hidden="1" customHeight="1"/>
    <row r="432773" ht="10.5" hidden="1" customHeight="1"/>
    <row r="432774" ht="10.5" hidden="1" customHeight="1"/>
    <row r="432775" ht="10.5" hidden="1" customHeight="1"/>
    <row r="432776" ht="10.5" hidden="1" customHeight="1"/>
    <row r="432777" ht="10.5" hidden="1" customHeight="1"/>
    <row r="432778" ht="10.5" hidden="1" customHeight="1"/>
    <row r="432779" ht="10.5" hidden="1" customHeight="1"/>
    <row r="432780" ht="10.5" hidden="1" customHeight="1"/>
    <row r="432781" ht="10.5" hidden="1" customHeight="1"/>
    <row r="432782" ht="10.5" hidden="1" customHeight="1"/>
    <row r="432783" ht="10.5" hidden="1" customHeight="1"/>
    <row r="432784" ht="10.5" hidden="1" customHeight="1"/>
    <row r="432785" ht="10.5" hidden="1" customHeight="1"/>
    <row r="432786" ht="10.5" hidden="1" customHeight="1"/>
    <row r="432787" ht="10.5" hidden="1" customHeight="1"/>
    <row r="432788" ht="10.5" hidden="1" customHeight="1"/>
    <row r="432789" ht="10.5" hidden="1" customHeight="1"/>
    <row r="432790" ht="10.5" hidden="1" customHeight="1"/>
    <row r="432791" ht="10.5" hidden="1" customHeight="1"/>
    <row r="432792" ht="10.5" hidden="1" customHeight="1"/>
    <row r="432793" ht="10.5" hidden="1" customHeight="1"/>
    <row r="432794" ht="10.5" hidden="1" customHeight="1"/>
    <row r="432795" ht="10.5" hidden="1" customHeight="1"/>
    <row r="432796" ht="10.5" hidden="1" customHeight="1"/>
    <row r="432797" ht="10.5" hidden="1" customHeight="1"/>
    <row r="432798" ht="10.5" hidden="1" customHeight="1"/>
    <row r="432799" ht="10.5" hidden="1" customHeight="1"/>
    <row r="432800" ht="10.5" hidden="1" customHeight="1"/>
    <row r="432801" ht="10.5" hidden="1" customHeight="1"/>
    <row r="432802" ht="10.5" hidden="1" customHeight="1"/>
    <row r="432803" ht="10.5" hidden="1" customHeight="1"/>
    <row r="432804" ht="10.5" hidden="1" customHeight="1"/>
    <row r="432805" ht="10.5" hidden="1" customHeight="1"/>
    <row r="432806" ht="10.5" hidden="1" customHeight="1"/>
    <row r="432807" ht="10.5" hidden="1" customHeight="1"/>
    <row r="432808" ht="10.5" hidden="1" customHeight="1"/>
    <row r="432809" ht="10.5" hidden="1" customHeight="1"/>
    <row r="432810" ht="10.5" hidden="1" customHeight="1"/>
    <row r="432811" ht="10.5" hidden="1" customHeight="1"/>
    <row r="432812" ht="10.5" hidden="1" customHeight="1"/>
    <row r="432813" ht="10.5" hidden="1" customHeight="1"/>
    <row r="432814" ht="10.5" hidden="1" customHeight="1"/>
    <row r="432815" ht="10.5" hidden="1" customHeight="1"/>
    <row r="432816" ht="10.5" hidden="1" customHeight="1"/>
    <row r="432817" ht="10.5" hidden="1" customHeight="1"/>
    <row r="432818" ht="10.5" hidden="1" customHeight="1"/>
    <row r="432819" ht="10.5" hidden="1" customHeight="1"/>
    <row r="432820" ht="10.5" hidden="1" customHeight="1"/>
    <row r="432821" ht="10.5" hidden="1" customHeight="1"/>
    <row r="432822" ht="10.5" hidden="1" customHeight="1"/>
    <row r="432823" ht="10.5" hidden="1" customHeight="1"/>
    <row r="432824" ht="10.5" hidden="1" customHeight="1"/>
    <row r="432825" ht="10.5" hidden="1" customHeight="1"/>
    <row r="432826" ht="10.5" hidden="1" customHeight="1"/>
    <row r="432827" ht="10.5" hidden="1" customHeight="1"/>
    <row r="432828" ht="10.5" hidden="1" customHeight="1"/>
    <row r="432829" ht="10.5" hidden="1" customHeight="1"/>
    <row r="432830" ht="10.5" hidden="1" customHeight="1"/>
    <row r="432831" ht="10.5" hidden="1" customHeight="1"/>
    <row r="432832" ht="10.5" hidden="1" customHeight="1"/>
    <row r="432833" ht="10.5" hidden="1" customHeight="1"/>
    <row r="432834" ht="10.5" hidden="1" customHeight="1"/>
    <row r="432835" ht="10.5" hidden="1" customHeight="1"/>
    <row r="432836" ht="10.5" hidden="1" customHeight="1"/>
    <row r="432837" ht="10.5" hidden="1" customHeight="1"/>
    <row r="432838" ht="10.5" hidden="1" customHeight="1"/>
    <row r="432839" ht="10.5" hidden="1" customHeight="1"/>
    <row r="432840" ht="10.5" hidden="1" customHeight="1"/>
    <row r="432841" ht="10.5" hidden="1" customHeight="1"/>
    <row r="432842" ht="10.5" hidden="1" customHeight="1"/>
    <row r="432843" ht="10.5" hidden="1" customHeight="1"/>
    <row r="432844" ht="10.5" hidden="1" customHeight="1"/>
    <row r="432845" ht="10.5" hidden="1" customHeight="1"/>
    <row r="432846" ht="10.5" hidden="1" customHeight="1"/>
    <row r="432847" ht="10.5" hidden="1" customHeight="1"/>
    <row r="432848" ht="10.5" hidden="1" customHeight="1"/>
    <row r="432849" ht="10.5" hidden="1" customHeight="1"/>
    <row r="432850" ht="10.5" hidden="1" customHeight="1"/>
    <row r="432851" ht="10.5" hidden="1" customHeight="1"/>
    <row r="432852" ht="10.5" hidden="1" customHeight="1"/>
    <row r="432853" ht="10.5" hidden="1" customHeight="1"/>
    <row r="432854" ht="10.5" hidden="1" customHeight="1"/>
    <row r="432855" ht="10.5" hidden="1" customHeight="1"/>
    <row r="432856" ht="10.5" hidden="1" customHeight="1"/>
    <row r="432857" ht="10.5" hidden="1" customHeight="1"/>
    <row r="432858" ht="10.5" hidden="1" customHeight="1"/>
    <row r="432859" ht="10.5" hidden="1" customHeight="1"/>
    <row r="432860" ht="10.5" hidden="1" customHeight="1"/>
    <row r="432861" ht="10.5" hidden="1" customHeight="1"/>
    <row r="432862" ht="10.5" hidden="1" customHeight="1"/>
    <row r="432863" ht="10.5" hidden="1" customHeight="1"/>
    <row r="432864" ht="10.5" hidden="1" customHeight="1"/>
    <row r="432865" ht="10.5" hidden="1" customHeight="1"/>
    <row r="432866" ht="10.5" hidden="1" customHeight="1"/>
    <row r="432867" ht="10.5" hidden="1" customHeight="1"/>
    <row r="432868" ht="10.5" hidden="1" customHeight="1"/>
    <row r="432869" ht="10.5" hidden="1" customHeight="1"/>
    <row r="432870" ht="10.5" hidden="1" customHeight="1"/>
    <row r="432871" ht="10.5" hidden="1" customHeight="1"/>
    <row r="432872" ht="10.5" hidden="1" customHeight="1"/>
    <row r="432873" ht="10.5" hidden="1" customHeight="1"/>
    <row r="432874" ht="10.5" hidden="1" customHeight="1"/>
    <row r="432875" ht="10.5" hidden="1" customHeight="1"/>
    <row r="432876" ht="10.5" hidden="1" customHeight="1"/>
    <row r="432877" ht="10.5" hidden="1" customHeight="1"/>
    <row r="432878" ht="10.5" hidden="1" customHeight="1"/>
    <row r="432879" ht="10.5" hidden="1" customHeight="1"/>
    <row r="432880" ht="10.5" hidden="1" customHeight="1"/>
    <row r="432881" ht="10.5" hidden="1" customHeight="1"/>
    <row r="432882" ht="10.5" hidden="1" customHeight="1"/>
    <row r="432883" ht="10.5" hidden="1" customHeight="1"/>
    <row r="432884" ht="10.5" hidden="1" customHeight="1"/>
    <row r="432885" ht="10.5" hidden="1" customHeight="1"/>
    <row r="432886" ht="10.5" hidden="1" customHeight="1"/>
    <row r="432887" ht="10.5" hidden="1" customHeight="1"/>
    <row r="432888" ht="10.5" hidden="1" customHeight="1"/>
    <row r="432889" ht="10.5" hidden="1" customHeight="1"/>
    <row r="432890" ht="10.5" hidden="1" customHeight="1"/>
    <row r="432891" ht="10.5" hidden="1" customHeight="1"/>
    <row r="432892" ht="10.5" hidden="1" customHeight="1"/>
    <row r="432893" ht="10.5" hidden="1" customHeight="1"/>
    <row r="432894" ht="10.5" hidden="1" customHeight="1"/>
    <row r="432895" ht="10.5" hidden="1" customHeight="1"/>
    <row r="432896" ht="10.5" hidden="1" customHeight="1"/>
    <row r="432897" ht="10.5" hidden="1" customHeight="1"/>
    <row r="432898" ht="10.5" hidden="1" customHeight="1"/>
    <row r="432899" ht="10.5" hidden="1" customHeight="1"/>
    <row r="432900" ht="10.5" hidden="1" customHeight="1"/>
    <row r="432901" ht="10.5" hidden="1" customHeight="1"/>
    <row r="432902" ht="10.5" hidden="1" customHeight="1"/>
    <row r="432903" ht="10.5" hidden="1" customHeight="1"/>
    <row r="432904" ht="10.5" hidden="1" customHeight="1"/>
    <row r="432905" ht="10.5" hidden="1" customHeight="1"/>
    <row r="432906" ht="10.5" hidden="1" customHeight="1"/>
    <row r="432907" ht="10.5" hidden="1" customHeight="1"/>
    <row r="432908" ht="10.5" hidden="1" customHeight="1"/>
    <row r="432909" ht="10.5" hidden="1" customHeight="1"/>
    <row r="432910" ht="10.5" hidden="1" customHeight="1"/>
    <row r="432911" ht="10.5" hidden="1" customHeight="1"/>
    <row r="432912" ht="10.5" hidden="1" customHeight="1"/>
    <row r="432913" ht="10.5" hidden="1" customHeight="1"/>
    <row r="432914" ht="10.5" hidden="1" customHeight="1"/>
    <row r="432915" ht="10.5" hidden="1" customHeight="1"/>
    <row r="432916" ht="10.5" hidden="1" customHeight="1"/>
    <row r="432917" ht="10.5" hidden="1" customHeight="1"/>
    <row r="432918" ht="10.5" hidden="1" customHeight="1"/>
    <row r="432919" ht="10.5" hidden="1" customHeight="1"/>
    <row r="432920" ht="10.5" hidden="1" customHeight="1"/>
    <row r="432921" ht="10.5" hidden="1" customHeight="1"/>
    <row r="432922" ht="10.5" hidden="1" customHeight="1"/>
    <row r="432923" ht="10.5" hidden="1" customHeight="1"/>
    <row r="432924" ht="10.5" hidden="1" customHeight="1"/>
    <row r="432925" ht="10.5" hidden="1" customHeight="1"/>
    <row r="432926" ht="10.5" hidden="1" customHeight="1"/>
    <row r="432927" ht="10.5" hidden="1" customHeight="1"/>
    <row r="432928" ht="10.5" hidden="1" customHeight="1"/>
    <row r="432929" ht="10.5" hidden="1" customHeight="1"/>
    <row r="432930" ht="10.5" hidden="1" customHeight="1"/>
    <row r="432931" ht="10.5" hidden="1" customHeight="1"/>
    <row r="432932" ht="10.5" hidden="1" customHeight="1"/>
    <row r="432933" ht="10.5" hidden="1" customHeight="1"/>
    <row r="432934" ht="10.5" hidden="1" customHeight="1"/>
    <row r="432935" ht="10.5" hidden="1" customHeight="1"/>
    <row r="432936" ht="10.5" hidden="1" customHeight="1"/>
    <row r="432937" ht="10.5" hidden="1" customHeight="1"/>
    <row r="432938" ht="10.5" hidden="1" customHeight="1"/>
    <row r="432939" ht="10.5" hidden="1" customHeight="1"/>
    <row r="432940" ht="10.5" hidden="1" customHeight="1"/>
    <row r="432941" ht="10.5" hidden="1" customHeight="1"/>
    <row r="432942" ht="10.5" hidden="1" customHeight="1"/>
    <row r="432943" ht="10.5" hidden="1" customHeight="1"/>
    <row r="432944" ht="10.5" hidden="1" customHeight="1"/>
    <row r="432945" ht="10.5" hidden="1" customHeight="1"/>
    <row r="432946" ht="10.5" hidden="1" customHeight="1"/>
    <row r="432947" ht="10.5" hidden="1" customHeight="1"/>
    <row r="432948" ht="10.5" hidden="1" customHeight="1"/>
    <row r="432949" ht="10.5" hidden="1" customHeight="1"/>
    <row r="432950" ht="10.5" hidden="1" customHeight="1"/>
    <row r="432951" ht="10.5" hidden="1" customHeight="1"/>
    <row r="432952" ht="10.5" hidden="1" customHeight="1"/>
    <row r="432953" ht="10.5" hidden="1" customHeight="1"/>
    <row r="432954" ht="10.5" hidden="1" customHeight="1"/>
    <row r="432955" ht="10.5" hidden="1" customHeight="1"/>
    <row r="432956" ht="10.5" hidden="1" customHeight="1"/>
    <row r="432957" ht="10.5" hidden="1" customHeight="1"/>
    <row r="432958" ht="10.5" hidden="1" customHeight="1"/>
    <row r="432959" ht="10.5" hidden="1" customHeight="1"/>
    <row r="432960" ht="10.5" hidden="1" customHeight="1"/>
    <row r="432961" ht="10.5" hidden="1" customHeight="1"/>
    <row r="432962" ht="10.5" hidden="1" customHeight="1"/>
    <row r="432963" ht="10.5" hidden="1" customHeight="1"/>
    <row r="432964" ht="10.5" hidden="1" customHeight="1"/>
    <row r="432965" ht="10.5" hidden="1" customHeight="1"/>
    <row r="432966" ht="10.5" hidden="1" customHeight="1"/>
    <row r="432967" ht="10.5" hidden="1" customHeight="1"/>
    <row r="432968" ht="10.5" hidden="1" customHeight="1"/>
    <row r="432969" ht="10.5" hidden="1" customHeight="1"/>
    <row r="432970" ht="10.5" hidden="1" customHeight="1"/>
    <row r="432971" ht="10.5" hidden="1" customHeight="1"/>
    <row r="432972" ht="10.5" hidden="1" customHeight="1"/>
    <row r="432973" ht="10.5" hidden="1" customHeight="1"/>
    <row r="432974" ht="10.5" hidden="1" customHeight="1"/>
    <row r="432975" ht="10.5" hidden="1" customHeight="1"/>
    <row r="432976" ht="10.5" hidden="1" customHeight="1"/>
    <row r="432977" ht="10.5" hidden="1" customHeight="1"/>
    <row r="432978" ht="10.5" hidden="1" customHeight="1"/>
    <row r="432979" ht="10.5" hidden="1" customHeight="1"/>
    <row r="432980" ht="10.5" hidden="1" customHeight="1"/>
    <row r="432981" ht="10.5" hidden="1" customHeight="1"/>
    <row r="432982" ht="10.5" hidden="1" customHeight="1"/>
    <row r="432983" ht="10.5" hidden="1" customHeight="1"/>
    <row r="432984" ht="10.5" hidden="1" customHeight="1"/>
    <row r="432985" ht="10.5" hidden="1" customHeight="1"/>
    <row r="432986" ht="10.5" hidden="1" customHeight="1"/>
    <row r="432987" ht="10.5" hidden="1" customHeight="1"/>
    <row r="432988" ht="10.5" hidden="1" customHeight="1"/>
    <row r="432989" ht="10.5" hidden="1" customHeight="1"/>
    <row r="432990" ht="10.5" hidden="1" customHeight="1"/>
    <row r="432991" ht="10.5" hidden="1" customHeight="1"/>
    <row r="432992" ht="10.5" hidden="1" customHeight="1"/>
    <row r="432993" ht="10.5" hidden="1" customHeight="1"/>
    <row r="432994" ht="10.5" hidden="1" customHeight="1"/>
    <row r="432995" ht="10.5" hidden="1" customHeight="1"/>
    <row r="432996" ht="10.5" hidden="1" customHeight="1"/>
    <row r="432997" ht="10.5" hidden="1" customHeight="1"/>
    <row r="432998" ht="10.5" hidden="1" customHeight="1"/>
    <row r="432999" ht="10.5" hidden="1" customHeight="1"/>
    <row r="433000" ht="10.5" hidden="1" customHeight="1"/>
    <row r="433001" ht="10.5" hidden="1" customHeight="1"/>
    <row r="433002" ht="10.5" hidden="1" customHeight="1"/>
    <row r="433003" ht="10.5" hidden="1" customHeight="1"/>
    <row r="433004" ht="10.5" hidden="1" customHeight="1"/>
    <row r="433005" ht="10.5" hidden="1" customHeight="1"/>
    <row r="433006" ht="10.5" hidden="1" customHeight="1"/>
    <row r="433007" ht="10.5" hidden="1" customHeight="1"/>
    <row r="433008" ht="10.5" hidden="1" customHeight="1"/>
    <row r="433009" ht="10.5" hidden="1" customHeight="1"/>
    <row r="433010" ht="10.5" hidden="1" customHeight="1"/>
    <row r="433011" ht="10.5" hidden="1" customHeight="1"/>
    <row r="433012" ht="10.5" hidden="1" customHeight="1"/>
    <row r="433013" ht="10.5" hidden="1" customHeight="1"/>
    <row r="433014" ht="10.5" hidden="1" customHeight="1"/>
    <row r="433015" ht="10.5" hidden="1" customHeight="1"/>
    <row r="433016" ht="10.5" hidden="1" customHeight="1"/>
    <row r="433017" ht="10.5" hidden="1" customHeight="1"/>
    <row r="433018" ht="10.5" hidden="1" customHeight="1"/>
    <row r="433019" ht="10.5" hidden="1" customHeight="1"/>
    <row r="433020" ht="10.5" hidden="1" customHeight="1"/>
    <row r="433021" ht="10.5" hidden="1" customHeight="1"/>
    <row r="433022" ht="10.5" hidden="1" customHeight="1"/>
    <row r="433023" ht="10.5" hidden="1" customHeight="1"/>
    <row r="433024" ht="10.5" hidden="1" customHeight="1"/>
    <row r="433025" ht="10.5" hidden="1" customHeight="1"/>
    <row r="433026" ht="10.5" hidden="1" customHeight="1"/>
    <row r="433027" ht="10.5" hidden="1" customHeight="1"/>
    <row r="433028" ht="10.5" hidden="1" customHeight="1"/>
    <row r="433029" ht="10.5" hidden="1" customHeight="1"/>
    <row r="433030" ht="10.5" hidden="1" customHeight="1"/>
    <row r="433031" ht="10.5" hidden="1" customHeight="1"/>
    <row r="433032" ht="10.5" hidden="1" customHeight="1"/>
    <row r="433033" ht="10.5" hidden="1" customHeight="1"/>
    <row r="433034" ht="10.5" hidden="1" customHeight="1"/>
    <row r="433035" ht="10.5" hidden="1" customHeight="1"/>
    <row r="433036" ht="10.5" hidden="1" customHeight="1"/>
    <row r="433037" ht="10.5" hidden="1" customHeight="1"/>
    <row r="433038" ht="10.5" hidden="1" customHeight="1"/>
    <row r="433039" ht="10.5" hidden="1" customHeight="1"/>
    <row r="433040" ht="10.5" hidden="1" customHeight="1"/>
    <row r="433041" ht="10.5" hidden="1" customHeight="1"/>
    <row r="433042" ht="10.5" hidden="1" customHeight="1"/>
    <row r="433043" ht="10.5" hidden="1" customHeight="1"/>
    <row r="433044" ht="10.5" hidden="1" customHeight="1"/>
    <row r="433045" ht="10.5" hidden="1" customHeight="1"/>
    <row r="433046" ht="10.5" hidden="1" customHeight="1"/>
    <row r="433047" ht="10.5" hidden="1" customHeight="1"/>
    <row r="433048" ht="10.5" hidden="1" customHeight="1"/>
    <row r="433049" ht="10.5" hidden="1" customHeight="1"/>
    <row r="433050" ht="10.5" hidden="1" customHeight="1"/>
    <row r="433051" ht="10.5" hidden="1" customHeight="1"/>
    <row r="433052" ht="10.5" hidden="1" customHeight="1"/>
    <row r="433053" ht="10.5" hidden="1" customHeight="1"/>
    <row r="433054" ht="10.5" hidden="1" customHeight="1"/>
    <row r="433055" ht="10.5" hidden="1" customHeight="1"/>
    <row r="433056" ht="10.5" hidden="1" customHeight="1"/>
    <row r="433057" ht="10.5" hidden="1" customHeight="1"/>
    <row r="433058" ht="10.5" hidden="1" customHeight="1"/>
    <row r="433059" ht="10.5" hidden="1" customHeight="1"/>
    <row r="433060" ht="10.5" hidden="1" customHeight="1"/>
    <row r="433061" ht="10.5" hidden="1" customHeight="1"/>
    <row r="433062" ht="10.5" hidden="1" customHeight="1"/>
    <row r="433063" ht="10.5" hidden="1" customHeight="1"/>
    <row r="433064" ht="10.5" hidden="1" customHeight="1"/>
    <row r="433065" ht="10.5" hidden="1" customHeight="1"/>
    <row r="433066" ht="10.5" hidden="1" customHeight="1"/>
    <row r="433067" ht="10.5" hidden="1" customHeight="1"/>
    <row r="433068" ht="10.5" hidden="1" customHeight="1"/>
    <row r="433069" ht="10.5" hidden="1" customHeight="1"/>
    <row r="433070" ht="10.5" hidden="1" customHeight="1"/>
    <row r="433071" ht="10.5" hidden="1" customHeight="1"/>
    <row r="433072" ht="10.5" hidden="1" customHeight="1"/>
    <row r="433073" ht="10.5" hidden="1" customHeight="1"/>
    <row r="433074" ht="10.5" hidden="1" customHeight="1"/>
    <row r="433075" ht="10.5" hidden="1" customHeight="1"/>
    <row r="433076" ht="10.5" hidden="1" customHeight="1"/>
    <row r="433077" ht="10.5" hidden="1" customHeight="1"/>
    <row r="433078" ht="10.5" hidden="1" customHeight="1"/>
    <row r="433079" ht="10.5" hidden="1" customHeight="1"/>
    <row r="433080" ht="10.5" hidden="1" customHeight="1"/>
    <row r="433081" ht="10.5" hidden="1" customHeight="1"/>
    <row r="433082" ht="10.5" hidden="1" customHeight="1"/>
    <row r="433083" ht="10.5" hidden="1" customHeight="1"/>
    <row r="433084" ht="10.5" hidden="1" customHeight="1"/>
    <row r="433085" ht="10.5" hidden="1" customHeight="1"/>
    <row r="433086" ht="10.5" hidden="1" customHeight="1"/>
    <row r="433087" ht="10.5" hidden="1" customHeight="1"/>
    <row r="433088" ht="10.5" hidden="1" customHeight="1"/>
    <row r="433089" ht="10.5" hidden="1" customHeight="1"/>
    <row r="433090" ht="10.5" hidden="1" customHeight="1"/>
    <row r="433091" ht="10.5" hidden="1" customHeight="1"/>
    <row r="433092" ht="10.5" hidden="1" customHeight="1"/>
    <row r="433093" ht="10.5" hidden="1" customHeight="1"/>
    <row r="433094" ht="10.5" hidden="1" customHeight="1"/>
    <row r="433095" ht="10.5" hidden="1" customHeight="1"/>
    <row r="433096" ht="10.5" hidden="1" customHeight="1"/>
    <row r="433097" ht="10.5" hidden="1" customHeight="1"/>
    <row r="433098" ht="10.5" hidden="1" customHeight="1"/>
    <row r="433099" ht="10.5" hidden="1" customHeight="1"/>
    <row r="433100" ht="10.5" hidden="1" customHeight="1"/>
    <row r="433101" ht="10.5" hidden="1" customHeight="1"/>
    <row r="433102" ht="10.5" hidden="1" customHeight="1"/>
    <row r="433103" ht="10.5" hidden="1" customHeight="1"/>
    <row r="433104" ht="10.5" hidden="1" customHeight="1"/>
    <row r="433105" ht="10.5" hidden="1" customHeight="1"/>
    <row r="433106" ht="10.5" hidden="1" customHeight="1"/>
    <row r="433107" ht="10.5" hidden="1" customHeight="1"/>
    <row r="433108" ht="10.5" hidden="1" customHeight="1"/>
    <row r="433109" ht="10.5" hidden="1" customHeight="1"/>
    <row r="433110" ht="10.5" hidden="1" customHeight="1"/>
    <row r="433111" ht="10.5" hidden="1" customHeight="1"/>
    <row r="433112" ht="10.5" hidden="1" customHeight="1"/>
    <row r="433113" ht="10.5" hidden="1" customHeight="1"/>
    <row r="433114" ht="10.5" hidden="1" customHeight="1"/>
    <row r="433115" ht="10.5" hidden="1" customHeight="1"/>
    <row r="433116" ht="10.5" hidden="1" customHeight="1"/>
    <row r="433117" ht="10.5" hidden="1" customHeight="1"/>
    <row r="433118" ht="10.5" hidden="1" customHeight="1"/>
    <row r="433119" ht="10.5" hidden="1" customHeight="1"/>
    <row r="433120" ht="10.5" hidden="1" customHeight="1"/>
    <row r="433121" ht="10.5" hidden="1" customHeight="1"/>
    <row r="433122" ht="10.5" hidden="1" customHeight="1"/>
    <row r="433123" ht="10.5" hidden="1" customHeight="1"/>
    <row r="433124" ht="10.5" hidden="1" customHeight="1"/>
    <row r="433125" ht="10.5" hidden="1" customHeight="1"/>
    <row r="433126" ht="10.5" hidden="1" customHeight="1"/>
    <row r="433127" ht="10.5" hidden="1" customHeight="1"/>
    <row r="433128" ht="10.5" hidden="1" customHeight="1"/>
    <row r="433129" ht="10.5" hidden="1" customHeight="1"/>
    <row r="433130" ht="10.5" hidden="1" customHeight="1"/>
    <row r="433131" ht="10.5" hidden="1" customHeight="1"/>
    <row r="433132" ht="10.5" hidden="1" customHeight="1"/>
    <row r="433133" ht="10.5" hidden="1" customHeight="1"/>
    <row r="433134" ht="10.5" hidden="1" customHeight="1"/>
    <row r="433135" ht="10.5" hidden="1" customHeight="1"/>
    <row r="433136" ht="10.5" hidden="1" customHeight="1"/>
    <row r="433137" ht="10.5" hidden="1" customHeight="1"/>
    <row r="433138" ht="10.5" hidden="1" customHeight="1"/>
    <row r="433139" ht="10.5" hidden="1" customHeight="1"/>
    <row r="433140" ht="10.5" hidden="1" customHeight="1"/>
    <row r="433141" ht="10.5" hidden="1" customHeight="1"/>
    <row r="433142" ht="10.5" hidden="1" customHeight="1"/>
    <row r="433143" ht="10.5" hidden="1" customHeight="1"/>
    <row r="433144" ht="10.5" hidden="1" customHeight="1"/>
    <row r="433145" ht="10.5" hidden="1" customHeight="1"/>
    <row r="433146" ht="10.5" hidden="1" customHeight="1"/>
    <row r="433147" ht="10.5" hidden="1" customHeight="1"/>
    <row r="433148" ht="10.5" hidden="1" customHeight="1"/>
    <row r="433149" ht="10.5" hidden="1" customHeight="1"/>
    <row r="433150" ht="10.5" hidden="1" customHeight="1"/>
    <row r="433151" ht="10.5" hidden="1" customHeight="1"/>
    <row r="433152" ht="10.5" hidden="1" customHeight="1"/>
    <row r="433153" ht="10.5" hidden="1" customHeight="1"/>
    <row r="433154" ht="10.5" hidden="1" customHeight="1"/>
    <row r="433155" ht="10.5" hidden="1" customHeight="1"/>
    <row r="433156" ht="10.5" hidden="1" customHeight="1"/>
    <row r="433157" ht="10.5" hidden="1" customHeight="1"/>
    <row r="433158" ht="10.5" hidden="1" customHeight="1"/>
    <row r="433159" ht="10.5" hidden="1" customHeight="1"/>
    <row r="433160" ht="10.5" hidden="1" customHeight="1"/>
    <row r="433161" ht="10.5" hidden="1" customHeight="1"/>
    <row r="433162" ht="10.5" hidden="1" customHeight="1"/>
    <row r="433163" ht="10.5" hidden="1" customHeight="1"/>
    <row r="433164" ht="10.5" hidden="1" customHeight="1"/>
    <row r="433165" ht="10.5" hidden="1" customHeight="1"/>
    <row r="433166" ht="10.5" hidden="1" customHeight="1"/>
    <row r="433167" ht="10.5" hidden="1" customHeight="1"/>
    <row r="433168" ht="10.5" hidden="1" customHeight="1"/>
    <row r="433169" ht="10.5" hidden="1" customHeight="1"/>
    <row r="433170" ht="10.5" hidden="1" customHeight="1"/>
    <row r="433171" ht="10.5" hidden="1" customHeight="1"/>
    <row r="433172" ht="10.5" hidden="1" customHeight="1"/>
    <row r="433173" ht="10.5" hidden="1" customHeight="1"/>
    <row r="433174" ht="10.5" hidden="1" customHeight="1"/>
    <row r="433175" ht="10.5" hidden="1" customHeight="1"/>
    <row r="433176" ht="10.5" hidden="1" customHeight="1"/>
    <row r="433177" ht="10.5" hidden="1" customHeight="1"/>
    <row r="433178" ht="10.5" hidden="1" customHeight="1"/>
    <row r="433179" ht="10.5" hidden="1" customHeight="1"/>
    <row r="433180" ht="10.5" hidden="1" customHeight="1"/>
    <row r="433181" ht="10.5" hidden="1" customHeight="1"/>
    <row r="433182" ht="10.5" hidden="1" customHeight="1"/>
    <row r="433183" ht="10.5" hidden="1" customHeight="1"/>
    <row r="433184" ht="10.5" hidden="1" customHeight="1"/>
    <row r="433185" ht="10.5" hidden="1" customHeight="1"/>
    <row r="433186" ht="10.5" hidden="1" customHeight="1"/>
    <row r="433187" ht="10.5" hidden="1" customHeight="1"/>
    <row r="433188" ht="10.5" hidden="1" customHeight="1"/>
    <row r="433189" ht="10.5" hidden="1" customHeight="1"/>
    <row r="433190" ht="10.5" hidden="1" customHeight="1"/>
    <row r="433191" ht="10.5" hidden="1" customHeight="1"/>
    <row r="433192" ht="10.5" hidden="1" customHeight="1"/>
    <row r="433193" ht="10.5" hidden="1" customHeight="1"/>
    <row r="433194" ht="10.5" hidden="1" customHeight="1"/>
    <row r="433195" ht="10.5" hidden="1" customHeight="1"/>
    <row r="433196" ht="10.5" hidden="1" customHeight="1"/>
    <row r="433197" ht="10.5" hidden="1" customHeight="1"/>
    <row r="433198" ht="10.5" hidden="1" customHeight="1"/>
    <row r="433199" ht="10.5" hidden="1" customHeight="1"/>
    <row r="433200" ht="10.5" hidden="1" customHeight="1"/>
    <row r="433201" ht="10.5" hidden="1" customHeight="1"/>
    <row r="433202" ht="10.5" hidden="1" customHeight="1"/>
    <row r="433203" ht="10.5" hidden="1" customHeight="1"/>
    <row r="433204" ht="10.5" hidden="1" customHeight="1"/>
    <row r="433205" ht="10.5" hidden="1" customHeight="1"/>
    <row r="433206" ht="10.5" hidden="1" customHeight="1"/>
    <row r="433207" ht="10.5" hidden="1" customHeight="1"/>
    <row r="433208" ht="10.5" hidden="1" customHeight="1"/>
    <row r="433209" ht="10.5" hidden="1" customHeight="1"/>
    <row r="433210" ht="10.5" hidden="1" customHeight="1"/>
    <row r="433211" ht="10.5" hidden="1" customHeight="1"/>
    <row r="433212" ht="10.5" hidden="1" customHeight="1"/>
    <row r="433213" ht="10.5" hidden="1" customHeight="1"/>
    <row r="433214" ht="10.5" hidden="1" customHeight="1"/>
    <row r="433215" ht="10.5" hidden="1" customHeight="1"/>
    <row r="433216" ht="10.5" hidden="1" customHeight="1"/>
    <row r="433217" ht="10.5" hidden="1" customHeight="1"/>
    <row r="433218" ht="10.5" hidden="1" customHeight="1"/>
    <row r="433219" ht="10.5" hidden="1" customHeight="1"/>
    <row r="433220" ht="10.5" hidden="1" customHeight="1"/>
    <row r="433221" ht="10.5" hidden="1" customHeight="1"/>
    <row r="433222" ht="10.5" hidden="1" customHeight="1"/>
    <row r="433223" ht="10.5" hidden="1" customHeight="1"/>
    <row r="433224" ht="10.5" hidden="1" customHeight="1"/>
    <row r="433225" ht="10.5" hidden="1" customHeight="1"/>
    <row r="433226" ht="10.5" hidden="1" customHeight="1"/>
    <row r="433227" ht="10.5" hidden="1" customHeight="1"/>
    <row r="433228" ht="10.5" hidden="1" customHeight="1"/>
    <row r="433229" ht="10.5" hidden="1" customHeight="1"/>
    <row r="433230" ht="10.5" hidden="1" customHeight="1"/>
    <row r="433231" ht="10.5" hidden="1" customHeight="1"/>
    <row r="433232" ht="10.5" hidden="1" customHeight="1"/>
    <row r="433233" ht="10.5" hidden="1" customHeight="1"/>
    <row r="433234" ht="10.5" hidden="1" customHeight="1"/>
    <row r="433235" ht="10.5" hidden="1" customHeight="1"/>
    <row r="433236" ht="10.5" hidden="1" customHeight="1"/>
    <row r="433237" ht="10.5" hidden="1" customHeight="1"/>
    <row r="433238" ht="10.5" hidden="1" customHeight="1"/>
    <row r="433239" ht="10.5" hidden="1" customHeight="1"/>
    <row r="433240" ht="10.5" hidden="1" customHeight="1"/>
    <row r="433241" ht="10.5" hidden="1" customHeight="1"/>
    <row r="433242" ht="10.5" hidden="1" customHeight="1"/>
    <row r="433243" ht="10.5" hidden="1" customHeight="1"/>
    <row r="433244" ht="10.5" hidden="1" customHeight="1"/>
    <row r="433245" ht="10.5" hidden="1" customHeight="1"/>
    <row r="433246" ht="10.5" hidden="1" customHeight="1"/>
    <row r="433247" ht="10.5" hidden="1" customHeight="1"/>
    <row r="433248" ht="10.5" hidden="1" customHeight="1"/>
    <row r="433249" ht="10.5" hidden="1" customHeight="1"/>
    <row r="433250" ht="10.5" hidden="1" customHeight="1"/>
    <row r="433251" ht="10.5" hidden="1" customHeight="1"/>
    <row r="433252" ht="10.5" hidden="1" customHeight="1"/>
    <row r="433253" ht="10.5" hidden="1" customHeight="1"/>
    <row r="433254" ht="10.5" hidden="1" customHeight="1"/>
    <row r="433255" ht="10.5" hidden="1" customHeight="1"/>
    <row r="433256" ht="10.5" hidden="1" customHeight="1"/>
    <row r="433257" ht="10.5" hidden="1" customHeight="1"/>
    <row r="433258" ht="10.5" hidden="1" customHeight="1"/>
    <row r="433259" ht="10.5" hidden="1" customHeight="1"/>
    <row r="433260" ht="10.5" hidden="1" customHeight="1"/>
    <row r="433261" ht="10.5" hidden="1" customHeight="1"/>
    <row r="433262" ht="10.5" hidden="1" customHeight="1"/>
    <row r="433263" ht="10.5" hidden="1" customHeight="1"/>
    <row r="433264" ht="10.5" hidden="1" customHeight="1"/>
    <row r="433265" ht="10.5" hidden="1" customHeight="1"/>
    <row r="433266" ht="10.5" hidden="1" customHeight="1"/>
    <row r="433267" ht="10.5" hidden="1" customHeight="1"/>
    <row r="433268" ht="10.5" hidden="1" customHeight="1"/>
    <row r="433269" ht="10.5" hidden="1" customHeight="1"/>
    <row r="433270" ht="10.5" hidden="1" customHeight="1"/>
    <row r="433271" ht="10.5" hidden="1" customHeight="1"/>
    <row r="433272" ht="10.5" hidden="1" customHeight="1"/>
    <row r="433273" ht="10.5" hidden="1" customHeight="1"/>
    <row r="433274" ht="10.5" hidden="1" customHeight="1"/>
    <row r="433275" ht="10.5" hidden="1" customHeight="1"/>
    <row r="433276" ht="10.5" hidden="1" customHeight="1"/>
    <row r="433277" ht="10.5" hidden="1" customHeight="1"/>
    <row r="433278" ht="10.5" hidden="1" customHeight="1"/>
    <row r="433279" ht="10.5" hidden="1" customHeight="1"/>
    <row r="433280" ht="10.5" hidden="1" customHeight="1"/>
    <row r="433281" ht="10.5" hidden="1" customHeight="1"/>
    <row r="433282" ht="10.5" hidden="1" customHeight="1"/>
    <row r="433283" ht="10.5" hidden="1" customHeight="1"/>
    <row r="433284" ht="10.5" hidden="1" customHeight="1"/>
    <row r="433285" ht="10.5" hidden="1" customHeight="1"/>
    <row r="433286" ht="10.5" hidden="1" customHeight="1"/>
    <row r="433287" ht="10.5" hidden="1" customHeight="1"/>
    <row r="433288" ht="10.5" hidden="1" customHeight="1"/>
    <row r="433289" ht="10.5" hidden="1" customHeight="1"/>
    <row r="433290" ht="10.5" hidden="1" customHeight="1"/>
    <row r="433291" ht="10.5" hidden="1" customHeight="1"/>
    <row r="433292" ht="10.5" hidden="1" customHeight="1"/>
    <row r="433293" ht="10.5" hidden="1" customHeight="1"/>
    <row r="433294" ht="10.5" hidden="1" customHeight="1"/>
    <row r="433295" ht="10.5" hidden="1" customHeight="1"/>
    <row r="433296" ht="10.5" hidden="1" customHeight="1"/>
    <row r="433297" ht="10.5" hidden="1" customHeight="1"/>
    <row r="433298" ht="10.5" hidden="1" customHeight="1"/>
    <row r="433299" ht="10.5" hidden="1" customHeight="1"/>
    <row r="433300" ht="10.5" hidden="1" customHeight="1"/>
    <row r="433301" ht="10.5" hidden="1" customHeight="1"/>
    <row r="433302" ht="10.5" hidden="1" customHeight="1"/>
    <row r="433303" ht="10.5" hidden="1" customHeight="1"/>
    <row r="433304" ht="10.5" hidden="1" customHeight="1"/>
    <row r="433305" ht="10.5" hidden="1" customHeight="1"/>
    <row r="433306" ht="10.5" hidden="1" customHeight="1"/>
    <row r="433307" ht="10.5" hidden="1" customHeight="1"/>
    <row r="433308" ht="10.5" hidden="1" customHeight="1"/>
    <row r="433309" ht="10.5" hidden="1" customHeight="1"/>
    <row r="433310" ht="10.5" hidden="1" customHeight="1"/>
    <row r="433311" ht="10.5" hidden="1" customHeight="1"/>
    <row r="433312" ht="10.5" hidden="1" customHeight="1"/>
    <row r="433313" ht="10.5" hidden="1" customHeight="1"/>
    <row r="433314" ht="10.5" hidden="1" customHeight="1"/>
    <row r="433315" ht="10.5" hidden="1" customHeight="1"/>
    <row r="433316" ht="10.5" hidden="1" customHeight="1"/>
    <row r="433317" ht="10.5" hidden="1" customHeight="1"/>
    <row r="433318" ht="10.5" hidden="1" customHeight="1"/>
    <row r="433319" ht="10.5" hidden="1" customHeight="1"/>
    <row r="433320" ht="10.5" hidden="1" customHeight="1"/>
    <row r="433321" ht="10.5" hidden="1" customHeight="1"/>
    <row r="433322" ht="10.5" hidden="1" customHeight="1"/>
    <row r="433323" ht="10.5" hidden="1" customHeight="1"/>
    <row r="433324" ht="10.5" hidden="1" customHeight="1"/>
    <row r="433325" ht="10.5" hidden="1" customHeight="1"/>
    <row r="433326" ht="10.5" hidden="1" customHeight="1"/>
    <row r="433327" ht="10.5" hidden="1" customHeight="1"/>
    <row r="433328" ht="10.5" hidden="1" customHeight="1"/>
    <row r="433329" ht="10.5" hidden="1" customHeight="1"/>
    <row r="433330" ht="10.5" hidden="1" customHeight="1"/>
    <row r="433331" ht="10.5" hidden="1" customHeight="1"/>
    <row r="433332" ht="10.5" hidden="1" customHeight="1"/>
    <row r="433333" ht="10.5" hidden="1" customHeight="1"/>
    <row r="433334" ht="10.5" hidden="1" customHeight="1"/>
    <row r="433335" ht="10.5" hidden="1" customHeight="1"/>
    <row r="433336" ht="10.5" hidden="1" customHeight="1"/>
    <row r="433337" ht="10.5" hidden="1" customHeight="1"/>
    <row r="433338" ht="10.5" hidden="1" customHeight="1"/>
    <row r="433339" ht="10.5" hidden="1" customHeight="1"/>
    <row r="433340" ht="10.5" hidden="1" customHeight="1"/>
    <row r="433341" ht="10.5" hidden="1" customHeight="1"/>
    <row r="433342" ht="10.5" hidden="1" customHeight="1"/>
    <row r="433343" ht="10.5" hidden="1" customHeight="1"/>
    <row r="433344" ht="10.5" hidden="1" customHeight="1"/>
    <row r="433345" ht="10.5" hidden="1" customHeight="1"/>
    <row r="433346" ht="10.5" hidden="1" customHeight="1"/>
    <row r="433347" ht="10.5" hidden="1" customHeight="1"/>
    <row r="433348" ht="10.5" hidden="1" customHeight="1"/>
    <row r="433349" ht="10.5" hidden="1" customHeight="1"/>
    <row r="433350" ht="10.5" hidden="1" customHeight="1"/>
    <row r="433351" ht="10.5" hidden="1" customHeight="1"/>
    <row r="433352" ht="10.5" hidden="1" customHeight="1"/>
    <row r="433353" ht="10.5" hidden="1" customHeight="1"/>
    <row r="433354" ht="10.5" hidden="1" customHeight="1"/>
    <row r="433355" ht="10.5" hidden="1" customHeight="1"/>
    <row r="433356" ht="10.5" hidden="1" customHeight="1"/>
    <row r="433357" ht="10.5" hidden="1" customHeight="1"/>
    <row r="433358" ht="10.5" hidden="1" customHeight="1"/>
    <row r="433359" ht="10.5" hidden="1" customHeight="1"/>
    <row r="433360" ht="10.5" hidden="1" customHeight="1"/>
    <row r="433361" ht="10.5" hidden="1" customHeight="1"/>
    <row r="433362" ht="10.5" hidden="1" customHeight="1"/>
    <row r="433363" ht="10.5" hidden="1" customHeight="1"/>
    <row r="433364" ht="10.5" hidden="1" customHeight="1"/>
    <row r="433365" ht="10.5" hidden="1" customHeight="1"/>
    <row r="433366" ht="10.5" hidden="1" customHeight="1"/>
    <row r="433367" ht="10.5" hidden="1" customHeight="1"/>
    <row r="433368" ht="10.5" hidden="1" customHeight="1"/>
    <row r="433369" ht="10.5" hidden="1" customHeight="1"/>
    <row r="433370" ht="10.5" hidden="1" customHeight="1"/>
    <row r="433371" ht="10.5" hidden="1" customHeight="1"/>
    <row r="433372" ht="10.5" hidden="1" customHeight="1"/>
    <row r="433373" ht="10.5" hidden="1" customHeight="1"/>
    <row r="433374" ht="10.5" hidden="1" customHeight="1"/>
    <row r="433375" ht="10.5" hidden="1" customHeight="1"/>
    <row r="433376" ht="10.5" hidden="1" customHeight="1"/>
    <row r="433377" ht="10.5" hidden="1" customHeight="1"/>
    <row r="433378" ht="10.5" hidden="1" customHeight="1"/>
    <row r="433379" ht="10.5" hidden="1" customHeight="1"/>
    <row r="433380" ht="10.5" hidden="1" customHeight="1"/>
    <row r="433381" ht="10.5" hidden="1" customHeight="1"/>
    <row r="433382" ht="10.5" hidden="1" customHeight="1"/>
    <row r="433383" ht="10.5" hidden="1" customHeight="1"/>
    <row r="433384" ht="10.5" hidden="1" customHeight="1"/>
    <row r="433385" ht="10.5" hidden="1" customHeight="1"/>
    <row r="433386" ht="10.5" hidden="1" customHeight="1"/>
    <row r="433387" ht="10.5" hidden="1" customHeight="1"/>
    <row r="433388" ht="10.5" hidden="1" customHeight="1"/>
    <row r="433389" ht="10.5" hidden="1" customHeight="1"/>
    <row r="433390" ht="10.5" hidden="1" customHeight="1"/>
    <row r="433391" ht="10.5" hidden="1" customHeight="1"/>
    <row r="433392" ht="10.5" hidden="1" customHeight="1"/>
    <row r="433393" ht="10.5" hidden="1" customHeight="1"/>
    <row r="433394" ht="10.5" hidden="1" customHeight="1"/>
    <row r="433395" ht="10.5" hidden="1" customHeight="1"/>
    <row r="433396" ht="10.5" hidden="1" customHeight="1"/>
    <row r="433397" ht="10.5" hidden="1" customHeight="1"/>
    <row r="433398" ht="10.5" hidden="1" customHeight="1"/>
    <row r="433399" ht="10.5" hidden="1" customHeight="1"/>
    <row r="433400" ht="10.5" hidden="1" customHeight="1"/>
    <row r="433401" ht="10.5" hidden="1" customHeight="1"/>
    <row r="433402" ht="10.5" hidden="1" customHeight="1"/>
    <row r="433403" ht="10.5" hidden="1" customHeight="1"/>
    <row r="433404" ht="10.5" hidden="1" customHeight="1"/>
    <row r="433405" ht="10.5" hidden="1" customHeight="1"/>
    <row r="433406" ht="10.5" hidden="1" customHeight="1"/>
    <row r="433407" ht="10.5" hidden="1" customHeight="1"/>
    <row r="433408" ht="10.5" hidden="1" customHeight="1"/>
    <row r="433409" ht="10.5" hidden="1" customHeight="1"/>
    <row r="433410" ht="10.5" hidden="1" customHeight="1"/>
    <row r="433411" ht="10.5" hidden="1" customHeight="1"/>
    <row r="433412" ht="10.5" hidden="1" customHeight="1"/>
    <row r="433413" ht="10.5" hidden="1" customHeight="1"/>
    <row r="433414" ht="10.5" hidden="1" customHeight="1"/>
    <row r="433415" ht="10.5" hidden="1" customHeight="1"/>
    <row r="433416" ht="10.5" hidden="1" customHeight="1"/>
    <row r="433417" ht="10.5" hidden="1" customHeight="1"/>
    <row r="433418" ht="10.5" hidden="1" customHeight="1"/>
    <row r="433419" ht="10.5" hidden="1" customHeight="1"/>
    <row r="433420" ht="10.5" hidden="1" customHeight="1"/>
    <row r="433421" ht="10.5" hidden="1" customHeight="1"/>
    <row r="433422" ht="10.5" hidden="1" customHeight="1"/>
    <row r="433423" ht="10.5" hidden="1" customHeight="1"/>
    <row r="433424" ht="10.5" hidden="1" customHeight="1"/>
    <row r="433425" ht="10.5" hidden="1" customHeight="1"/>
    <row r="433426" ht="10.5" hidden="1" customHeight="1"/>
    <row r="433427" ht="10.5" hidden="1" customHeight="1"/>
    <row r="433428" ht="10.5" hidden="1" customHeight="1"/>
    <row r="433429" ht="10.5" hidden="1" customHeight="1"/>
    <row r="433430" ht="10.5" hidden="1" customHeight="1"/>
    <row r="433431" ht="10.5" hidden="1" customHeight="1"/>
    <row r="433432" ht="10.5" hidden="1" customHeight="1"/>
    <row r="433433" ht="10.5" hidden="1" customHeight="1"/>
    <row r="433434" ht="10.5" hidden="1" customHeight="1"/>
    <row r="433435" ht="10.5" hidden="1" customHeight="1"/>
    <row r="433436" ht="10.5" hidden="1" customHeight="1"/>
    <row r="433437" ht="10.5" hidden="1" customHeight="1"/>
    <row r="433438" ht="10.5" hidden="1" customHeight="1"/>
    <row r="433439" ht="10.5" hidden="1" customHeight="1"/>
    <row r="433440" ht="10.5" hidden="1" customHeight="1"/>
    <row r="433441" ht="10.5" hidden="1" customHeight="1"/>
    <row r="433442" ht="10.5" hidden="1" customHeight="1"/>
    <row r="433443" ht="10.5" hidden="1" customHeight="1"/>
    <row r="433444" ht="10.5" hidden="1" customHeight="1"/>
    <row r="433445" ht="10.5" hidden="1" customHeight="1"/>
    <row r="433446" ht="10.5" hidden="1" customHeight="1"/>
    <row r="433447" ht="10.5" hidden="1" customHeight="1"/>
    <row r="433448" ht="10.5" hidden="1" customHeight="1"/>
    <row r="433449" ht="10.5" hidden="1" customHeight="1"/>
    <row r="433450" ht="10.5" hidden="1" customHeight="1"/>
    <row r="433451" ht="10.5" hidden="1" customHeight="1"/>
    <row r="433452" ht="10.5" hidden="1" customHeight="1"/>
    <row r="433453" ht="10.5" hidden="1" customHeight="1"/>
    <row r="433454" ht="10.5" hidden="1" customHeight="1"/>
    <row r="433455" ht="10.5" hidden="1" customHeight="1"/>
    <row r="433456" ht="10.5" hidden="1" customHeight="1"/>
    <row r="433457" ht="10.5" hidden="1" customHeight="1"/>
    <row r="433458" ht="10.5" hidden="1" customHeight="1"/>
    <row r="433459" ht="10.5" hidden="1" customHeight="1"/>
    <row r="433460" ht="10.5" hidden="1" customHeight="1"/>
    <row r="433461" ht="10.5" hidden="1" customHeight="1"/>
    <row r="433462" ht="10.5" hidden="1" customHeight="1"/>
    <row r="433463" ht="10.5" hidden="1" customHeight="1"/>
    <row r="433464" ht="10.5" hidden="1" customHeight="1"/>
    <row r="433465" ht="10.5" hidden="1" customHeight="1"/>
    <row r="433466" ht="10.5" hidden="1" customHeight="1"/>
    <row r="433467" ht="10.5" hidden="1" customHeight="1"/>
    <row r="433468" ht="10.5" hidden="1" customHeight="1"/>
    <row r="433469" ht="10.5" hidden="1" customHeight="1"/>
    <row r="433470" ht="10.5" hidden="1" customHeight="1"/>
    <row r="433471" ht="10.5" hidden="1" customHeight="1"/>
    <row r="433472" ht="10.5" hidden="1" customHeight="1"/>
    <row r="433473" ht="10.5" hidden="1" customHeight="1"/>
    <row r="433474" ht="10.5" hidden="1" customHeight="1"/>
    <row r="433475" ht="10.5" hidden="1" customHeight="1"/>
    <row r="433476" ht="10.5" hidden="1" customHeight="1"/>
    <row r="433477" ht="10.5" hidden="1" customHeight="1"/>
    <row r="433478" ht="10.5" hidden="1" customHeight="1"/>
    <row r="433479" ht="10.5" hidden="1" customHeight="1"/>
    <row r="433480" ht="10.5" hidden="1" customHeight="1"/>
    <row r="433481" ht="10.5" hidden="1" customHeight="1"/>
    <row r="433482" ht="10.5" hidden="1" customHeight="1"/>
    <row r="433483" ht="10.5" hidden="1" customHeight="1"/>
    <row r="433484" ht="10.5" hidden="1" customHeight="1"/>
    <row r="433485" ht="10.5" hidden="1" customHeight="1"/>
    <row r="433486" ht="10.5" hidden="1" customHeight="1"/>
    <row r="433487" ht="10.5" hidden="1" customHeight="1"/>
    <row r="433488" ht="10.5" hidden="1" customHeight="1"/>
    <row r="433489" ht="10.5" hidden="1" customHeight="1"/>
    <row r="433490" ht="10.5" hidden="1" customHeight="1"/>
    <row r="433491" ht="10.5" hidden="1" customHeight="1"/>
    <row r="433492" ht="10.5" hidden="1" customHeight="1"/>
    <row r="433493" ht="10.5" hidden="1" customHeight="1"/>
    <row r="433494" ht="10.5" hidden="1" customHeight="1"/>
    <row r="433495" ht="10.5" hidden="1" customHeight="1"/>
    <row r="433496" ht="10.5" hidden="1" customHeight="1"/>
    <row r="433497" ht="10.5" hidden="1" customHeight="1"/>
    <row r="433498" ht="10.5" hidden="1" customHeight="1"/>
    <row r="433499" ht="10.5" hidden="1" customHeight="1"/>
    <row r="433500" ht="10.5" hidden="1" customHeight="1"/>
    <row r="433501" ht="10.5" hidden="1" customHeight="1"/>
    <row r="433502" ht="10.5" hidden="1" customHeight="1"/>
    <row r="433503" ht="10.5" hidden="1" customHeight="1"/>
    <row r="433504" ht="10.5" hidden="1" customHeight="1"/>
    <row r="433505" ht="10.5" hidden="1" customHeight="1"/>
    <row r="433506" ht="10.5" hidden="1" customHeight="1"/>
    <row r="433507" ht="10.5" hidden="1" customHeight="1"/>
    <row r="433508" ht="10.5" hidden="1" customHeight="1"/>
    <row r="433509" ht="10.5" hidden="1" customHeight="1"/>
    <row r="433510" ht="10.5" hidden="1" customHeight="1"/>
    <row r="433511" ht="10.5" hidden="1" customHeight="1"/>
    <row r="433512" ht="10.5" hidden="1" customHeight="1"/>
    <row r="433513" ht="10.5" hidden="1" customHeight="1"/>
    <row r="433514" ht="10.5" hidden="1" customHeight="1"/>
    <row r="433515" ht="10.5" hidden="1" customHeight="1"/>
    <row r="433516" ht="10.5" hidden="1" customHeight="1"/>
    <row r="433517" ht="10.5" hidden="1" customHeight="1"/>
    <row r="433518" ht="10.5" hidden="1" customHeight="1"/>
    <row r="433519" ht="10.5" hidden="1" customHeight="1"/>
    <row r="433520" ht="10.5" hidden="1" customHeight="1"/>
    <row r="433521" ht="10.5" hidden="1" customHeight="1"/>
    <row r="433522" ht="10.5" hidden="1" customHeight="1"/>
    <row r="433523" ht="10.5" hidden="1" customHeight="1"/>
    <row r="433524" ht="10.5" hidden="1" customHeight="1"/>
    <row r="433525" ht="10.5" hidden="1" customHeight="1"/>
    <row r="433526" ht="10.5" hidden="1" customHeight="1"/>
    <row r="433527" ht="10.5" hidden="1" customHeight="1"/>
    <row r="433528" ht="10.5" hidden="1" customHeight="1"/>
    <row r="433529" ht="10.5" hidden="1" customHeight="1"/>
    <row r="433530" ht="10.5" hidden="1" customHeight="1"/>
    <row r="433531" ht="10.5" hidden="1" customHeight="1"/>
    <row r="433532" ht="10.5" hidden="1" customHeight="1"/>
    <row r="433533" ht="10.5" hidden="1" customHeight="1"/>
    <row r="433534" ht="10.5" hidden="1" customHeight="1"/>
    <row r="433535" ht="10.5" hidden="1" customHeight="1"/>
    <row r="433536" ht="10.5" hidden="1" customHeight="1"/>
    <row r="433537" ht="10.5" hidden="1" customHeight="1"/>
    <row r="433538" ht="10.5" hidden="1" customHeight="1"/>
    <row r="433539" ht="10.5" hidden="1" customHeight="1"/>
    <row r="433540" ht="10.5" hidden="1" customHeight="1"/>
    <row r="433541" ht="10.5" hidden="1" customHeight="1"/>
    <row r="433542" ht="10.5" hidden="1" customHeight="1"/>
    <row r="433543" ht="10.5" hidden="1" customHeight="1"/>
    <row r="433544" ht="10.5" hidden="1" customHeight="1"/>
    <row r="433545" ht="10.5" hidden="1" customHeight="1"/>
    <row r="433546" ht="10.5" hidden="1" customHeight="1"/>
    <row r="433547" ht="10.5" hidden="1" customHeight="1"/>
    <row r="433548" ht="10.5" hidden="1" customHeight="1"/>
    <row r="433549" ht="10.5" hidden="1" customHeight="1"/>
    <row r="433550" ht="10.5" hidden="1" customHeight="1"/>
    <row r="433551" ht="10.5" hidden="1" customHeight="1"/>
    <row r="433552" ht="10.5" hidden="1" customHeight="1"/>
    <row r="433553" ht="10.5" hidden="1" customHeight="1"/>
    <row r="433554" ht="10.5" hidden="1" customHeight="1"/>
    <row r="433555" ht="10.5" hidden="1" customHeight="1"/>
    <row r="433556" ht="10.5" hidden="1" customHeight="1"/>
    <row r="433557" ht="10.5" hidden="1" customHeight="1"/>
    <row r="433558" ht="10.5" hidden="1" customHeight="1"/>
    <row r="433559" ht="10.5" hidden="1" customHeight="1"/>
    <row r="433560" ht="10.5" hidden="1" customHeight="1"/>
    <row r="433561" ht="10.5" hidden="1" customHeight="1"/>
    <row r="433562" ht="10.5" hidden="1" customHeight="1"/>
    <row r="433563" ht="10.5" hidden="1" customHeight="1"/>
    <row r="433564" ht="10.5" hidden="1" customHeight="1"/>
    <row r="433565" ht="10.5" hidden="1" customHeight="1"/>
    <row r="433566" ht="10.5" hidden="1" customHeight="1"/>
    <row r="433567" ht="10.5" hidden="1" customHeight="1"/>
    <row r="433568" ht="10.5" hidden="1" customHeight="1"/>
    <row r="433569" ht="10.5" hidden="1" customHeight="1"/>
    <row r="433570" ht="10.5" hidden="1" customHeight="1"/>
    <row r="433571" ht="10.5" hidden="1" customHeight="1"/>
    <row r="433572" ht="10.5" hidden="1" customHeight="1"/>
    <row r="433573" ht="10.5" hidden="1" customHeight="1"/>
    <row r="433574" ht="10.5" hidden="1" customHeight="1"/>
    <row r="433575" ht="10.5" hidden="1" customHeight="1"/>
    <row r="433576" ht="10.5" hidden="1" customHeight="1"/>
    <row r="433577" ht="10.5" hidden="1" customHeight="1"/>
    <row r="433578" ht="10.5" hidden="1" customHeight="1"/>
    <row r="433579" ht="10.5" hidden="1" customHeight="1"/>
    <row r="433580" ht="10.5" hidden="1" customHeight="1"/>
    <row r="433581" ht="10.5" hidden="1" customHeight="1"/>
    <row r="433582" ht="10.5" hidden="1" customHeight="1"/>
    <row r="433583" ht="10.5" hidden="1" customHeight="1"/>
    <row r="433584" ht="10.5" hidden="1" customHeight="1"/>
    <row r="433585" ht="10.5" hidden="1" customHeight="1"/>
    <row r="433586" ht="10.5" hidden="1" customHeight="1"/>
    <row r="433587" ht="10.5" hidden="1" customHeight="1"/>
    <row r="433588" ht="10.5" hidden="1" customHeight="1"/>
    <row r="433589" ht="10.5" hidden="1" customHeight="1"/>
    <row r="433590" ht="10.5" hidden="1" customHeight="1"/>
    <row r="433591" ht="10.5" hidden="1" customHeight="1"/>
    <row r="433592" ht="10.5" hidden="1" customHeight="1"/>
    <row r="433593" ht="10.5" hidden="1" customHeight="1"/>
    <row r="433594" ht="10.5" hidden="1" customHeight="1"/>
    <row r="433595" ht="10.5" hidden="1" customHeight="1"/>
    <row r="433596" ht="10.5" hidden="1" customHeight="1"/>
    <row r="433597" ht="10.5" hidden="1" customHeight="1"/>
    <row r="433598" ht="10.5" hidden="1" customHeight="1"/>
    <row r="433599" ht="10.5" hidden="1" customHeight="1"/>
    <row r="433600" ht="10.5" hidden="1" customHeight="1"/>
    <row r="433601" ht="10.5" hidden="1" customHeight="1"/>
    <row r="433602" ht="10.5" hidden="1" customHeight="1"/>
    <row r="433603" ht="10.5" hidden="1" customHeight="1"/>
    <row r="433604" ht="10.5" hidden="1" customHeight="1"/>
    <row r="433605" ht="10.5" hidden="1" customHeight="1"/>
    <row r="433606" ht="10.5" hidden="1" customHeight="1"/>
    <row r="433607" ht="10.5" hidden="1" customHeight="1"/>
    <row r="433608" ht="10.5" hidden="1" customHeight="1"/>
    <row r="433609" ht="10.5" hidden="1" customHeight="1"/>
    <row r="433610" ht="10.5" hidden="1" customHeight="1"/>
    <row r="433611" ht="10.5" hidden="1" customHeight="1"/>
    <row r="433612" ht="10.5" hidden="1" customHeight="1"/>
    <row r="433613" ht="10.5" hidden="1" customHeight="1"/>
    <row r="433614" ht="10.5" hidden="1" customHeight="1"/>
    <row r="433615" ht="10.5" hidden="1" customHeight="1"/>
    <row r="433616" ht="10.5" hidden="1" customHeight="1"/>
    <row r="433617" ht="10.5" hidden="1" customHeight="1"/>
    <row r="433618" ht="10.5" hidden="1" customHeight="1"/>
    <row r="433619" ht="10.5" hidden="1" customHeight="1"/>
    <row r="433620" ht="10.5" hidden="1" customHeight="1"/>
    <row r="433621" ht="10.5" hidden="1" customHeight="1"/>
    <row r="433622" ht="10.5" hidden="1" customHeight="1"/>
    <row r="433623" ht="10.5" hidden="1" customHeight="1"/>
    <row r="433624" ht="10.5" hidden="1" customHeight="1"/>
    <row r="433625" ht="10.5" hidden="1" customHeight="1"/>
    <row r="433626" ht="10.5" hidden="1" customHeight="1"/>
    <row r="433627" ht="10.5" hidden="1" customHeight="1"/>
    <row r="433628" ht="10.5" hidden="1" customHeight="1"/>
    <row r="433629" ht="10.5" hidden="1" customHeight="1"/>
    <row r="433630" ht="10.5" hidden="1" customHeight="1"/>
    <row r="433631" ht="10.5" hidden="1" customHeight="1"/>
    <row r="433632" ht="10.5" hidden="1" customHeight="1"/>
    <row r="433633" ht="10.5" hidden="1" customHeight="1"/>
    <row r="433634" ht="10.5" hidden="1" customHeight="1"/>
    <row r="433635" ht="10.5" hidden="1" customHeight="1"/>
    <row r="433636" ht="10.5" hidden="1" customHeight="1"/>
    <row r="433637" ht="10.5" hidden="1" customHeight="1"/>
    <row r="433638" ht="10.5" hidden="1" customHeight="1"/>
    <row r="433639" ht="10.5" hidden="1" customHeight="1"/>
    <row r="433640" ht="10.5" hidden="1" customHeight="1"/>
    <row r="433641" ht="10.5" hidden="1" customHeight="1"/>
    <row r="433642" ht="10.5" hidden="1" customHeight="1"/>
    <row r="433643" ht="10.5" hidden="1" customHeight="1"/>
    <row r="433644" ht="10.5" hidden="1" customHeight="1"/>
    <row r="433645" ht="10.5" hidden="1" customHeight="1"/>
    <row r="433646" ht="10.5" hidden="1" customHeight="1"/>
    <row r="433647" ht="10.5" hidden="1" customHeight="1"/>
    <row r="433648" ht="10.5" hidden="1" customHeight="1"/>
    <row r="433649" ht="10.5" hidden="1" customHeight="1"/>
    <row r="433650" ht="10.5" hidden="1" customHeight="1"/>
    <row r="433651" ht="10.5" hidden="1" customHeight="1"/>
    <row r="433652" ht="10.5" hidden="1" customHeight="1"/>
    <row r="433653" ht="10.5" hidden="1" customHeight="1"/>
    <row r="433654" ht="10.5" hidden="1" customHeight="1"/>
    <row r="433655" ht="10.5" hidden="1" customHeight="1"/>
    <row r="433656" ht="10.5" hidden="1" customHeight="1"/>
    <row r="433657" ht="10.5" hidden="1" customHeight="1"/>
    <row r="433658" ht="10.5" hidden="1" customHeight="1"/>
    <row r="433659" ht="10.5" hidden="1" customHeight="1"/>
    <row r="433660" ht="10.5" hidden="1" customHeight="1"/>
    <row r="433661" ht="10.5" hidden="1" customHeight="1"/>
    <row r="433662" ht="10.5" hidden="1" customHeight="1"/>
    <row r="433663" ht="10.5" hidden="1" customHeight="1"/>
    <row r="433664" ht="10.5" hidden="1" customHeight="1"/>
    <row r="433665" ht="10.5" hidden="1" customHeight="1"/>
    <row r="433666" ht="10.5" hidden="1" customHeight="1"/>
    <row r="433667" ht="10.5" hidden="1" customHeight="1"/>
    <row r="433668" ht="10.5" hidden="1" customHeight="1"/>
    <row r="433669" ht="10.5" hidden="1" customHeight="1"/>
    <row r="433670" ht="10.5" hidden="1" customHeight="1"/>
    <row r="433671" ht="10.5" hidden="1" customHeight="1"/>
    <row r="433672" ht="10.5" hidden="1" customHeight="1"/>
    <row r="433673" ht="10.5" hidden="1" customHeight="1"/>
    <row r="433674" ht="10.5" hidden="1" customHeight="1"/>
    <row r="433675" ht="10.5" hidden="1" customHeight="1"/>
    <row r="433676" ht="10.5" hidden="1" customHeight="1"/>
    <row r="433677" ht="10.5" hidden="1" customHeight="1"/>
    <row r="433678" ht="10.5" hidden="1" customHeight="1"/>
    <row r="433679" ht="10.5" hidden="1" customHeight="1"/>
    <row r="433680" ht="10.5" hidden="1" customHeight="1"/>
    <row r="433681" ht="10.5" hidden="1" customHeight="1"/>
    <row r="433682" ht="10.5" hidden="1" customHeight="1"/>
    <row r="433683" ht="10.5" hidden="1" customHeight="1"/>
    <row r="433684" ht="10.5" hidden="1" customHeight="1"/>
    <row r="433685" ht="10.5" hidden="1" customHeight="1"/>
    <row r="433686" ht="10.5" hidden="1" customHeight="1"/>
    <row r="433687" ht="10.5" hidden="1" customHeight="1"/>
    <row r="433688" ht="10.5" hidden="1" customHeight="1"/>
    <row r="433689" ht="10.5" hidden="1" customHeight="1"/>
    <row r="433690" ht="10.5" hidden="1" customHeight="1"/>
    <row r="433691" ht="10.5" hidden="1" customHeight="1"/>
    <row r="433692" ht="10.5" hidden="1" customHeight="1"/>
    <row r="433693" ht="10.5" hidden="1" customHeight="1"/>
    <row r="433694" ht="10.5" hidden="1" customHeight="1"/>
    <row r="433695" ht="10.5" hidden="1" customHeight="1"/>
    <row r="433696" ht="10.5" hidden="1" customHeight="1"/>
    <row r="433697" ht="10.5" hidden="1" customHeight="1"/>
    <row r="433698" ht="10.5" hidden="1" customHeight="1"/>
    <row r="433699" ht="10.5" hidden="1" customHeight="1"/>
    <row r="433700" ht="10.5" hidden="1" customHeight="1"/>
    <row r="433701" ht="10.5" hidden="1" customHeight="1"/>
    <row r="433702" ht="10.5" hidden="1" customHeight="1"/>
    <row r="433703" ht="10.5" hidden="1" customHeight="1"/>
    <row r="433704" ht="10.5" hidden="1" customHeight="1"/>
    <row r="433705" ht="10.5" hidden="1" customHeight="1"/>
    <row r="433706" ht="10.5" hidden="1" customHeight="1"/>
    <row r="433707" ht="10.5" hidden="1" customHeight="1"/>
    <row r="433708" ht="10.5" hidden="1" customHeight="1"/>
    <row r="433709" ht="10.5" hidden="1" customHeight="1"/>
    <row r="433710" ht="10.5" hidden="1" customHeight="1"/>
    <row r="433711" ht="10.5" hidden="1" customHeight="1"/>
    <row r="433712" ht="10.5" hidden="1" customHeight="1"/>
    <row r="433713" ht="10.5" hidden="1" customHeight="1"/>
    <row r="433714" ht="10.5" hidden="1" customHeight="1"/>
    <row r="433715" ht="10.5" hidden="1" customHeight="1"/>
    <row r="433716" ht="10.5" hidden="1" customHeight="1"/>
    <row r="433717" ht="10.5" hidden="1" customHeight="1"/>
    <row r="433718" ht="10.5" hidden="1" customHeight="1"/>
    <row r="433719" ht="10.5" hidden="1" customHeight="1"/>
    <row r="433720" ht="10.5" hidden="1" customHeight="1"/>
    <row r="433721" ht="10.5" hidden="1" customHeight="1"/>
    <row r="433722" ht="10.5" hidden="1" customHeight="1"/>
    <row r="433723" ht="10.5" hidden="1" customHeight="1"/>
    <row r="433724" ht="10.5" hidden="1" customHeight="1"/>
    <row r="433725" ht="10.5" hidden="1" customHeight="1"/>
    <row r="433726" ht="10.5" hidden="1" customHeight="1"/>
    <row r="433727" ht="10.5" hidden="1" customHeight="1"/>
    <row r="433728" ht="10.5" hidden="1" customHeight="1"/>
    <row r="433729" ht="10.5" hidden="1" customHeight="1"/>
    <row r="433730" ht="10.5" hidden="1" customHeight="1"/>
    <row r="433731" ht="10.5" hidden="1" customHeight="1"/>
    <row r="433732" ht="10.5" hidden="1" customHeight="1"/>
    <row r="433733" ht="10.5" hidden="1" customHeight="1"/>
    <row r="433734" ht="10.5" hidden="1" customHeight="1"/>
    <row r="433735" ht="10.5" hidden="1" customHeight="1"/>
    <row r="433736" ht="10.5" hidden="1" customHeight="1"/>
    <row r="433737" ht="10.5" hidden="1" customHeight="1"/>
    <row r="433738" ht="10.5" hidden="1" customHeight="1"/>
    <row r="433739" ht="10.5" hidden="1" customHeight="1"/>
    <row r="433740" ht="10.5" hidden="1" customHeight="1"/>
    <row r="433741" ht="10.5" hidden="1" customHeight="1"/>
    <row r="433742" ht="10.5" hidden="1" customHeight="1"/>
    <row r="433743" ht="10.5" hidden="1" customHeight="1"/>
    <row r="433744" ht="10.5" hidden="1" customHeight="1"/>
    <row r="433745" ht="10.5" hidden="1" customHeight="1"/>
    <row r="433746" ht="10.5" hidden="1" customHeight="1"/>
    <row r="433747" ht="10.5" hidden="1" customHeight="1"/>
    <row r="433748" ht="10.5" hidden="1" customHeight="1"/>
    <row r="433749" ht="10.5" hidden="1" customHeight="1"/>
    <row r="433750" ht="10.5" hidden="1" customHeight="1"/>
    <row r="433751" ht="10.5" hidden="1" customHeight="1"/>
    <row r="433752" ht="10.5" hidden="1" customHeight="1"/>
    <row r="433753" ht="10.5" hidden="1" customHeight="1"/>
    <row r="433754" ht="10.5" hidden="1" customHeight="1"/>
    <row r="433755" ht="10.5" hidden="1" customHeight="1"/>
    <row r="433756" ht="10.5" hidden="1" customHeight="1"/>
    <row r="433757" ht="10.5" hidden="1" customHeight="1"/>
    <row r="433758" ht="10.5" hidden="1" customHeight="1"/>
    <row r="433759" ht="10.5" hidden="1" customHeight="1"/>
    <row r="433760" ht="10.5" hidden="1" customHeight="1"/>
    <row r="433761" ht="10.5" hidden="1" customHeight="1"/>
    <row r="433762" ht="10.5" hidden="1" customHeight="1"/>
    <row r="433763" ht="10.5" hidden="1" customHeight="1"/>
    <row r="433764" ht="10.5" hidden="1" customHeight="1"/>
    <row r="433765" ht="10.5" hidden="1" customHeight="1"/>
    <row r="433766" ht="10.5" hidden="1" customHeight="1"/>
    <row r="433767" ht="10.5" hidden="1" customHeight="1"/>
    <row r="433768" ht="10.5" hidden="1" customHeight="1"/>
    <row r="433769" ht="10.5" hidden="1" customHeight="1"/>
    <row r="433770" ht="10.5" hidden="1" customHeight="1"/>
    <row r="433771" ht="10.5" hidden="1" customHeight="1"/>
    <row r="433772" ht="10.5" hidden="1" customHeight="1"/>
    <row r="433773" ht="10.5" hidden="1" customHeight="1"/>
    <row r="433774" ht="10.5" hidden="1" customHeight="1"/>
    <row r="433775" ht="10.5" hidden="1" customHeight="1"/>
    <row r="433776" ht="10.5" hidden="1" customHeight="1"/>
    <row r="433777" ht="10.5" hidden="1" customHeight="1"/>
    <row r="433778" ht="10.5" hidden="1" customHeight="1"/>
    <row r="433779" ht="10.5" hidden="1" customHeight="1"/>
    <row r="433780" ht="10.5" hidden="1" customHeight="1"/>
    <row r="433781" ht="10.5" hidden="1" customHeight="1"/>
    <row r="433782" ht="10.5" hidden="1" customHeight="1"/>
    <row r="433783" ht="10.5" hidden="1" customHeight="1"/>
    <row r="433784" ht="10.5" hidden="1" customHeight="1"/>
    <row r="433785" ht="10.5" hidden="1" customHeight="1"/>
    <row r="433786" ht="10.5" hidden="1" customHeight="1"/>
    <row r="433787" ht="10.5" hidden="1" customHeight="1"/>
    <row r="433788" ht="10.5" hidden="1" customHeight="1"/>
    <row r="433789" ht="10.5" hidden="1" customHeight="1"/>
    <row r="433790" ht="10.5" hidden="1" customHeight="1"/>
    <row r="433791" ht="10.5" hidden="1" customHeight="1"/>
    <row r="433792" ht="10.5" hidden="1" customHeight="1"/>
    <row r="433793" ht="10.5" hidden="1" customHeight="1"/>
    <row r="433794" ht="10.5" hidden="1" customHeight="1"/>
    <row r="433795" ht="10.5" hidden="1" customHeight="1"/>
    <row r="433796" ht="10.5" hidden="1" customHeight="1"/>
    <row r="433797" ht="10.5" hidden="1" customHeight="1"/>
    <row r="433798" ht="10.5" hidden="1" customHeight="1"/>
    <row r="433799" ht="10.5" hidden="1" customHeight="1"/>
    <row r="433800" ht="10.5" hidden="1" customHeight="1"/>
    <row r="433801" ht="10.5" hidden="1" customHeight="1"/>
    <row r="433802" ht="10.5" hidden="1" customHeight="1"/>
    <row r="433803" ht="10.5" hidden="1" customHeight="1"/>
    <row r="433804" ht="10.5" hidden="1" customHeight="1"/>
    <row r="433805" ht="10.5" hidden="1" customHeight="1"/>
    <row r="433806" ht="10.5" hidden="1" customHeight="1"/>
    <row r="433807" ht="10.5" hidden="1" customHeight="1"/>
    <row r="433808" ht="10.5" hidden="1" customHeight="1"/>
    <row r="433809" ht="10.5" hidden="1" customHeight="1"/>
    <row r="433810" ht="10.5" hidden="1" customHeight="1"/>
    <row r="433811" ht="10.5" hidden="1" customHeight="1"/>
    <row r="433812" ht="10.5" hidden="1" customHeight="1"/>
    <row r="433813" ht="10.5" hidden="1" customHeight="1"/>
    <row r="433814" ht="10.5" hidden="1" customHeight="1"/>
    <row r="433815" ht="10.5" hidden="1" customHeight="1"/>
    <row r="433816" ht="10.5" hidden="1" customHeight="1"/>
    <row r="433817" ht="10.5" hidden="1" customHeight="1"/>
    <row r="433818" ht="10.5" hidden="1" customHeight="1"/>
    <row r="433819" ht="10.5" hidden="1" customHeight="1"/>
    <row r="433820" ht="10.5" hidden="1" customHeight="1"/>
    <row r="433821" ht="10.5" hidden="1" customHeight="1"/>
    <row r="433822" ht="10.5" hidden="1" customHeight="1"/>
    <row r="433823" ht="10.5" hidden="1" customHeight="1"/>
    <row r="433824" ht="10.5" hidden="1" customHeight="1"/>
    <row r="433825" ht="10.5" hidden="1" customHeight="1"/>
    <row r="433826" ht="10.5" hidden="1" customHeight="1"/>
    <row r="433827" ht="10.5" hidden="1" customHeight="1"/>
    <row r="433828" ht="10.5" hidden="1" customHeight="1"/>
    <row r="433829" ht="10.5" hidden="1" customHeight="1"/>
    <row r="433830" ht="10.5" hidden="1" customHeight="1"/>
    <row r="433831" ht="10.5" hidden="1" customHeight="1"/>
    <row r="433832" ht="10.5" hidden="1" customHeight="1"/>
    <row r="433833" ht="10.5" hidden="1" customHeight="1"/>
    <row r="433834" ht="10.5" hidden="1" customHeight="1"/>
    <row r="433835" ht="10.5" hidden="1" customHeight="1"/>
    <row r="433836" ht="10.5" hidden="1" customHeight="1"/>
    <row r="433837" ht="10.5" hidden="1" customHeight="1"/>
    <row r="433838" ht="10.5" hidden="1" customHeight="1"/>
    <row r="433839" ht="10.5" hidden="1" customHeight="1"/>
    <row r="433840" ht="10.5" hidden="1" customHeight="1"/>
    <row r="433841" ht="10.5" hidden="1" customHeight="1"/>
    <row r="433842" ht="10.5" hidden="1" customHeight="1"/>
    <row r="433843" ht="10.5" hidden="1" customHeight="1"/>
    <row r="433844" ht="10.5" hidden="1" customHeight="1"/>
    <row r="433845" ht="10.5" hidden="1" customHeight="1"/>
    <row r="433846" ht="10.5" hidden="1" customHeight="1"/>
    <row r="433847" ht="10.5" hidden="1" customHeight="1"/>
    <row r="433848" ht="10.5" hidden="1" customHeight="1"/>
    <row r="433849" ht="10.5" hidden="1" customHeight="1"/>
    <row r="433850" ht="10.5" hidden="1" customHeight="1"/>
    <row r="433851" ht="10.5" hidden="1" customHeight="1"/>
    <row r="433852" ht="10.5" hidden="1" customHeight="1"/>
    <row r="433853" ht="10.5" hidden="1" customHeight="1"/>
    <row r="433854" ht="10.5" hidden="1" customHeight="1"/>
    <row r="433855" ht="10.5" hidden="1" customHeight="1"/>
    <row r="433856" ht="10.5" hidden="1" customHeight="1"/>
    <row r="433857" ht="10.5" hidden="1" customHeight="1"/>
    <row r="433858" ht="10.5" hidden="1" customHeight="1"/>
    <row r="433859" ht="10.5" hidden="1" customHeight="1"/>
    <row r="433860" ht="10.5" hidden="1" customHeight="1"/>
    <row r="433861" ht="10.5" hidden="1" customHeight="1"/>
    <row r="433862" ht="10.5" hidden="1" customHeight="1"/>
    <row r="433863" ht="10.5" hidden="1" customHeight="1"/>
    <row r="433864" ht="10.5" hidden="1" customHeight="1"/>
    <row r="433865" ht="10.5" hidden="1" customHeight="1"/>
    <row r="433866" ht="10.5" hidden="1" customHeight="1"/>
    <row r="433867" ht="10.5" hidden="1" customHeight="1"/>
    <row r="433868" ht="10.5" hidden="1" customHeight="1"/>
    <row r="433869" ht="10.5" hidden="1" customHeight="1"/>
    <row r="433870" ht="10.5" hidden="1" customHeight="1"/>
    <row r="433871" ht="10.5" hidden="1" customHeight="1"/>
    <row r="433872" ht="10.5" hidden="1" customHeight="1"/>
    <row r="433873" ht="10.5" hidden="1" customHeight="1"/>
    <row r="433874" ht="10.5" hidden="1" customHeight="1"/>
    <row r="433875" ht="10.5" hidden="1" customHeight="1"/>
    <row r="433876" ht="10.5" hidden="1" customHeight="1"/>
    <row r="433877" ht="10.5" hidden="1" customHeight="1"/>
    <row r="433878" ht="10.5" hidden="1" customHeight="1"/>
    <row r="433879" ht="10.5" hidden="1" customHeight="1"/>
    <row r="433880" ht="10.5" hidden="1" customHeight="1"/>
    <row r="433881" ht="10.5" hidden="1" customHeight="1"/>
    <row r="433882" ht="10.5" hidden="1" customHeight="1"/>
    <row r="433883" ht="10.5" hidden="1" customHeight="1"/>
    <row r="433884" ht="10.5" hidden="1" customHeight="1"/>
    <row r="433885" ht="10.5" hidden="1" customHeight="1"/>
    <row r="433886" ht="10.5" hidden="1" customHeight="1"/>
    <row r="433887" ht="10.5" hidden="1" customHeight="1"/>
    <row r="433888" ht="10.5" hidden="1" customHeight="1"/>
    <row r="433889" ht="10.5" hidden="1" customHeight="1"/>
    <row r="433890" ht="10.5" hidden="1" customHeight="1"/>
    <row r="433891" ht="10.5" hidden="1" customHeight="1"/>
    <row r="433892" ht="10.5" hidden="1" customHeight="1"/>
    <row r="433893" ht="10.5" hidden="1" customHeight="1"/>
    <row r="433894" ht="10.5" hidden="1" customHeight="1"/>
    <row r="433895" ht="10.5" hidden="1" customHeight="1"/>
    <row r="433896" ht="10.5" hidden="1" customHeight="1"/>
    <row r="433897" ht="10.5" hidden="1" customHeight="1"/>
    <row r="433898" ht="10.5" hidden="1" customHeight="1"/>
    <row r="433899" ht="10.5" hidden="1" customHeight="1"/>
    <row r="433900" ht="10.5" hidden="1" customHeight="1"/>
    <row r="433901" ht="10.5" hidden="1" customHeight="1"/>
    <row r="433902" ht="10.5" hidden="1" customHeight="1"/>
    <row r="433903" ht="10.5" hidden="1" customHeight="1"/>
    <row r="433904" ht="10.5" hidden="1" customHeight="1"/>
    <row r="433905" ht="10.5" hidden="1" customHeight="1"/>
    <row r="433906" ht="10.5" hidden="1" customHeight="1"/>
    <row r="433907" ht="10.5" hidden="1" customHeight="1"/>
    <row r="433908" ht="10.5" hidden="1" customHeight="1"/>
    <row r="433909" ht="10.5" hidden="1" customHeight="1"/>
    <row r="433910" ht="10.5" hidden="1" customHeight="1"/>
    <row r="433911" ht="10.5" hidden="1" customHeight="1"/>
    <row r="433912" ht="10.5" hidden="1" customHeight="1"/>
    <row r="433913" ht="10.5" hidden="1" customHeight="1"/>
    <row r="433914" ht="10.5" hidden="1" customHeight="1"/>
    <row r="433915" ht="10.5" hidden="1" customHeight="1"/>
    <row r="433916" ht="10.5" hidden="1" customHeight="1"/>
    <row r="433917" ht="10.5" hidden="1" customHeight="1"/>
    <row r="433918" ht="10.5" hidden="1" customHeight="1"/>
    <row r="433919" ht="10.5" hidden="1" customHeight="1"/>
    <row r="433920" ht="10.5" hidden="1" customHeight="1"/>
    <row r="433921" ht="10.5" hidden="1" customHeight="1"/>
    <row r="433922" ht="10.5" hidden="1" customHeight="1"/>
    <row r="433923" ht="10.5" hidden="1" customHeight="1"/>
    <row r="433924" ht="10.5" hidden="1" customHeight="1"/>
    <row r="433925" ht="10.5" hidden="1" customHeight="1"/>
    <row r="433926" ht="10.5" hidden="1" customHeight="1"/>
    <row r="433927" ht="10.5" hidden="1" customHeight="1"/>
    <row r="433928" ht="10.5" hidden="1" customHeight="1"/>
    <row r="433929" ht="10.5" hidden="1" customHeight="1"/>
    <row r="433930" ht="10.5" hidden="1" customHeight="1"/>
    <row r="433931" ht="10.5" hidden="1" customHeight="1"/>
    <row r="433932" ht="10.5" hidden="1" customHeight="1"/>
    <row r="433933" ht="10.5" hidden="1" customHeight="1"/>
    <row r="433934" ht="10.5" hidden="1" customHeight="1"/>
    <row r="433935" ht="10.5" hidden="1" customHeight="1"/>
    <row r="433936" ht="10.5" hidden="1" customHeight="1"/>
    <row r="433937" ht="10.5" hidden="1" customHeight="1"/>
    <row r="433938" ht="10.5" hidden="1" customHeight="1"/>
    <row r="433939" ht="10.5" hidden="1" customHeight="1"/>
    <row r="433940" ht="10.5" hidden="1" customHeight="1"/>
    <row r="433941" ht="10.5" hidden="1" customHeight="1"/>
    <row r="433942" ht="10.5" hidden="1" customHeight="1"/>
    <row r="433943" ht="10.5" hidden="1" customHeight="1"/>
    <row r="433944" ht="10.5" hidden="1" customHeight="1"/>
    <row r="433945" ht="10.5" hidden="1" customHeight="1"/>
    <row r="433946" ht="10.5" hidden="1" customHeight="1"/>
    <row r="433947" ht="10.5" hidden="1" customHeight="1"/>
    <row r="433948" ht="10.5" hidden="1" customHeight="1"/>
    <row r="433949" ht="10.5" hidden="1" customHeight="1"/>
    <row r="433950" ht="10.5" hidden="1" customHeight="1"/>
    <row r="433951" ht="10.5" hidden="1" customHeight="1"/>
    <row r="433952" ht="10.5" hidden="1" customHeight="1"/>
    <row r="433953" ht="10.5" hidden="1" customHeight="1"/>
    <row r="433954" ht="10.5" hidden="1" customHeight="1"/>
    <row r="433955" ht="10.5" hidden="1" customHeight="1"/>
    <row r="433956" ht="10.5" hidden="1" customHeight="1"/>
    <row r="433957" ht="10.5" hidden="1" customHeight="1"/>
    <row r="433958" ht="10.5" hidden="1" customHeight="1"/>
    <row r="433959" ht="10.5" hidden="1" customHeight="1"/>
    <row r="433960" ht="10.5" hidden="1" customHeight="1"/>
    <row r="433961" ht="10.5" hidden="1" customHeight="1"/>
    <row r="433962" ht="10.5" hidden="1" customHeight="1"/>
    <row r="433963" ht="10.5" hidden="1" customHeight="1"/>
    <row r="433964" ht="10.5" hidden="1" customHeight="1"/>
    <row r="433965" ht="10.5" hidden="1" customHeight="1"/>
    <row r="433966" ht="10.5" hidden="1" customHeight="1"/>
    <row r="433967" ht="10.5" hidden="1" customHeight="1"/>
    <row r="433968" ht="10.5" hidden="1" customHeight="1"/>
    <row r="433969" ht="10.5" hidden="1" customHeight="1"/>
    <row r="433970" ht="10.5" hidden="1" customHeight="1"/>
    <row r="433971" ht="10.5" hidden="1" customHeight="1"/>
    <row r="433972" ht="10.5" hidden="1" customHeight="1"/>
    <row r="433973" ht="10.5" hidden="1" customHeight="1"/>
    <row r="433974" ht="10.5" hidden="1" customHeight="1"/>
    <row r="433975" ht="10.5" hidden="1" customHeight="1"/>
    <row r="433976" ht="10.5" hidden="1" customHeight="1"/>
    <row r="433977" ht="10.5" hidden="1" customHeight="1"/>
    <row r="433978" ht="10.5" hidden="1" customHeight="1"/>
    <row r="433979" ht="10.5" hidden="1" customHeight="1"/>
    <row r="433980" ht="10.5" hidden="1" customHeight="1"/>
    <row r="433981" ht="10.5" hidden="1" customHeight="1"/>
    <row r="433982" ht="10.5" hidden="1" customHeight="1"/>
    <row r="433983" ht="10.5" hidden="1" customHeight="1"/>
    <row r="433984" ht="10.5" hidden="1" customHeight="1"/>
    <row r="433985" ht="10.5" hidden="1" customHeight="1"/>
    <row r="433986" ht="10.5" hidden="1" customHeight="1"/>
    <row r="433987" ht="10.5" hidden="1" customHeight="1"/>
    <row r="433988" ht="10.5" hidden="1" customHeight="1"/>
    <row r="433989" ht="10.5" hidden="1" customHeight="1"/>
    <row r="433990" ht="10.5" hidden="1" customHeight="1"/>
    <row r="433991" ht="10.5" hidden="1" customHeight="1"/>
    <row r="433992" ht="10.5" hidden="1" customHeight="1"/>
    <row r="433993" ht="10.5" hidden="1" customHeight="1"/>
    <row r="433994" ht="10.5" hidden="1" customHeight="1"/>
    <row r="433995" ht="10.5" hidden="1" customHeight="1"/>
    <row r="433996" ht="10.5" hidden="1" customHeight="1"/>
    <row r="433997" ht="10.5" hidden="1" customHeight="1"/>
    <row r="433998" ht="10.5" hidden="1" customHeight="1"/>
    <row r="433999" ht="10.5" hidden="1" customHeight="1"/>
    <row r="434000" ht="10.5" hidden="1" customHeight="1"/>
    <row r="434001" ht="10.5" hidden="1" customHeight="1"/>
    <row r="434002" ht="10.5" hidden="1" customHeight="1"/>
    <row r="434003" ht="10.5" hidden="1" customHeight="1"/>
    <row r="434004" ht="10.5" hidden="1" customHeight="1"/>
    <row r="434005" ht="10.5" hidden="1" customHeight="1"/>
    <row r="434006" ht="10.5" hidden="1" customHeight="1"/>
    <row r="434007" ht="10.5" hidden="1" customHeight="1"/>
    <row r="434008" ht="10.5" hidden="1" customHeight="1"/>
    <row r="434009" ht="10.5" hidden="1" customHeight="1"/>
    <row r="434010" ht="10.5" hidden="1" customHeight="1"/>
    <row r="434011" ht="10.5" hidden="1" customHeight="1"/>
    <row r="434012" ht="10.5" hidden="1" customHeight="1"/>
    <row r="434013" ht="10.5" hidden="1" customHeight="1"/>
    <row r="434014" ht="10.5" hidden="1" customHeight="1"/>
    <row r="434015" ht="10.5" hidden="1" customHeight="1"/>
    <row r="434016" ht="10.5" hidden="1" customHeight="1"/>
    <row r="434017" ht="10.5" hidden="1" customHeight="1"/>
    <row r="434018" ht="10.5" hidden="1" customHeight="1"/>
    <row r="434019" ht="10.5" hidden="1" customHeight="1"/>
    <row r="434020" ht="10.5" hidden="1" customHeight="1"/>
    <row r="434021" ht="10.5" hidden="1" customHeight="1"/>
    <row r="434022" ht="10.5" hidden="1" customHeight="1"/>
    <row r="434023" ht="10.5" hidden="1" customHeight="1"/>
    <row r="434024" ht="10.5" hidden="1" customHeight="1"/>
    <row r="434025" ht="10.5" hidden="1" customHeight="1"/>
    <row r="434026" ht="10.5" hidden="1" customHeight="1"/>
    <row r="434027" ht="10.5" hidden="1" customHeight="1"/>
    <row r="434028" ht="10.5" hidden="1" customHeight="1"/>
    <row r="434029" ht="10.5" hidden="1" customHeight="1"/>
    <row r="434030" ht="10.5" hidden="1" customHeight="1"/>
    <row r="434031" ht="10.5" hidden="1" customHeight="1"/>
    <row r="434032" ht="10.5" hidden="1" customHeight="1"/>
    <row r="434033" ht="10.5" hidden="1" customHeight="1"/>
    <row r="434034" ht="10.5" hidden="1" customHeight="1"/>
    <row r="434035" ht="10.5" hidden="1" customHeight="1"/>
    <row r="434036" ht="10.5" hidden="1" customHeight="1"/>
    <row r="434037" ht="10.5" hidden="1" customHeight="1"/>
    <row r="434038" ht="10.5" hidden="1" customHeight="1"/>
    <row r="434039" ht="10.5" hidden="1" customHeight="1"/>
    <row r="434040" ht="10.5" hidden="1" customHeight="1"/>
    <row r="434041" ht="10.5" hidden="1" customHeight="1"/>
    <row r="434042" ht="10.5" hidden="1" customHeight="1"/>
    <row r="434043" ht="10.5" hidden="1" customHeight="1"/>
    <row r="434044" ht="10.5" hidden="1" customHeight="1"/>
    <row r="434045" ht="10.5" hidden="1" customHeight="1"/>
    <row r="434046" ht="10.5" hidden="1" customHeight="1"/>
    <row r="434047" ht="10.5" hidden="1" customHeight="1"/>
    <row r="434048" ht="10.5" hidden="1" customHeight="1"/>
    <row r="434049" ht="10.5" hidden="1" customHeight="1"/>
    <row r="434050" ht="10.5" hidden="1" customHeight="1"/>
    <row r="434051" ht="10.5" hidden="1" customHeight="1"/>
    <row r="434052" ht="10.5" hidden="1" customHeight="1"/>
    <row r="434053" ht="10.5" hidden="1" customHeight="1"/>
    <row r="434054" ht="10.5" hidden="1" customHeight="1"/>
    <row r="434055" ht="10.5" hidden="1" customHeight="1"/>
    <row r="434056" ht="10.5" hidden="1" customHeight="1"/>
    <row r="434057" ht="10.5" hidden="1" customHeight="1"/>
    <row r="434058" ht="10.5" hidden="1" customHeight="1"/>
    <row r="434059" ht="10.5" hidden="1" customHeight="1"/>
    <row r="434060" ht="10.5" hidden="1" customHeight="1"/>
    <row r="434061" ht="10.5" hidden="1" customHeight="1"/>
    <row r="434062" ht="10.5" hidden="1" customHeight="1"/>
    <row r="434063" ht="10.5" hidden="1" customHeight="1"/>
    <row r="434064" ht="10.5" hidden="1" customHeight="1"/>
    <row r="434065" ht="10.5" hidden="1" customHeight="1"/>
    <row r="434066" ht="10.5" hidden="1" customHeight="1"/>
    <row r="434067" ht="10.5" hidden="1" customHeight="1"/>
    <row r="434068" ht="10.5" hidden="1" customHeight="1"/>
    <row r="434069" ht="10.5" hidden="1" customHeight="1"/>
    <row r="434070" ht="10.5" hidden="1" customHeight="1"/>
    <row r="434071" ht="10.5" hidden="1" customHeight="1"/>
    <row r="434072" ht="10.5" hidden="1" customHeight="1"/>
    <row r="434073" ht="10.5" hidden="1" customHeight="1"/>
    <row r="434074" ht="10.5" hidden="1" customHeight="1"/>
    <row r="434075" ht="10.5" hidden="1" customHeight="1"/>
    <row r="434076" ht="10.5" hidden="1" customHeight="1"/>
    <row r="434077" ht="10.5" hidden="1" customHeight="1"/>
    <row r="434078" ht="10.5" hidden="1" customHeight="1"/>
    <row r="434079" ht="10.5" hidden="1" customHeight="1"/>
    <row r="434080" ht="10.5" hidden="1" customHeight="1"/>
    <row r="434081" ht="10.5" hidden="1" customHeight="1"/>
    <row r="434082" ht="10.5" hidden="1" customHeight="1"/>
    <row r="434083" ht="10.5" hidden="1" customHeight="1"/>
    <row r="434084" ht="10.5" hidden="1" customHeight="1"/>
    <row r="434085" ht="10.5" hidden="1" customHeight="1"/>
    <row r="434086" ht="10.5" hidden="1" customHeight="1"/>
    <row r="434087" ht="10.5" hidden="1" customHeight="1"/>
    <row r="434088" ht="10.5" hidden="1" customHeight="1"/>
    <row r="434089" ht="10.5" hidden="1" customHeight="1"/>
    <row r="434090" ht="10.5" hidden="1" customHeight="1"/>
    <row r="434091" ht="10.5" hidden="1" customHeight="1"/>
    <row r="434092" ht="10.5" hidden="1" customHeight="1"/>
    <row r="434093" ht="10.5" hidden="1" customHeight="1"/>
    <row r="434094" ht="10.5" hidden="1" customHeight="1"/>
    <row r="434095" ht="10.5" hidden="1" customHeight="1"/>
    <row r="434096" ht="10.5" hidden="1" customHeight="1"/>
    <row r="434097" ht="10.5" hidden="1" customHeight="1"/>
    <row r="434098" ht="10.5" hidden="1" customHeight="1"/>
    <row r="434099" ht="10.5" hidden="1" customHeight="1"/>
    <row r="434100" ht="10.5" hidden="1" customHeight="1"/>
    <row r="434101" ht="10.5" hidden="1" customHeight="1"/>
    <row r="434102" ht="10.5" hidden="1" customHeight="1"/>
    <row r="434103" ht="10.5" hidden="1" customHeight="1"/>
    <row r="434104" ht="10.5" hidden="1" customHeight="1"/>
    <row r="434105" ht="10.5" hidden="1" customHeight="1"/>
    <row r="434106" ht="10.5" hidden="1" customHeight="1"/>
    <row r="434107" ht="10.5" hidden="1" customHeight="1"/>
    <row r="434108" ht="10.5" hidden="1" customHeight="1"/>
    <row r="434109" ht="10.5" hidden="1" customHeight="1"/>
    <row r="434110" ht="10.5" hidden="1" customHeight="1"/>
    <row r="434111" ht="10.5" hidden="1" customHeight="1"/>
    <row r="434112" ht="10.5" hidden="1" customHeight="1"/>
    <row r="434113" ht="10.5" hidden="1" customHeight="1"/>
    <row r="434114" ht="10.5" hidden="1" customHeight="1"/>
    <row r="434115" ht="10.5" hidden="1" customHeight="1"/>
    <row r="434116" ht="10.5" hidden="1" customHeight="1"/>
    <row r="434117" ht="10.5" hidden="1" customHeight="1"/>
    <row r="434118" ht="10.5" hidden="1" customHeight="1"/>
    <row r="434119" ht="10.5" hidden="1" customHeight="1"/>
    <row r="434120" ht="10.5" hidden="1" customHeight="1"/>
    <row r="434121" ht="10.5" hidden="1" customHeight="1"/>
    <row r="434122" ht="10.5" hidden="1" customHeight="1"/>
    <row r="434123" ht="10.5" hidden="1" customHeight="1"/>
    <row r="434124" ht="10.5" hidden="1" customHeight="1"/>
    <row r="434125" ht="10.5" hidden="1" customHeight="1"/>
    <row r="434126" ht="10.5" hidden="1" customHeight="1"/>
    <row r="434127" ht="10.5" hidden="1" customHeight="1"/>
    <row r="434128" ht="10.5" hidden="1" customHeight="1"/>
    <row r="434129" ht="10.5" hidden="1" customHeight="1"/>
    <row r="434130" ht="10.5" hidden="1" customHeight="1"/>
    <row r="434131" ht="10.5" hidden="1" customHeight="1"/>
    <row r="434132" ht="10.5" hidden="1" customHeight="1"/>
    <row r="434133" ht="10.5" hidden="1" customHeight="1"/>
    <row r="434134" ht="10.5" hidden="1" customHeight="1"/>
    <row r="434135" ht="10.5" hidden="1" customHeight="1"/>
    <row r="434136" ht="10.5" hidden="1" customHeight="1"/>
    <row r="434137" ht="10.5" hidden="1" customHeight="1"/>
    <row r="434138" ht="10.5" hidden="1" customHeight="1"/>
    <row r="434139" ht="10.5" hidden="1" customHeight="1"/>
    <row r="434140" ht="10.5" hidden="1" customHeight="1"/>
    <row r="434141" ht="10.5" hidden="1" customHeight="1"/>
    <row r="434142" ht="10.5" hidden="1" customHeight="1"/>
    <row r="434143" ht="10.5" hidden="1" customHeight="1"/>
    <row r="434144" ht="10.5" hidden="1" customHeight="1"/>
    <row r="434145" ht="10.5" hidden="1" customHeight="1"/>
    <row r="434146" ht="10.5" hidden="1" customHeight="1"/>
    <row r="434147" ht="10.5" hidden="1" customHeight="1"/>
    <row r="434148" ht="10.5" hidden="1" customHeight="1"/>
    <row r="434149" ht="10.5" hidden="1" customHeight="1"/>
    <row r="434150" ht="10.5" hidden="1" customHeight="1"/>
    <row r="434151" ht="10.5" hidden="1" customHeight="1"/>
    <row r="434152" ht="10.5" hidden="1" customHeight="1"/>
    <row r="434153" ht="10.5" hidden="1" customHeight="1"/>
    <row r="434154" ht="10.5" hidden="1" customHeight="1"/>
    <row r="434155" ht="10.5" hidden="1" customHeight="1"/>
    <row r="434156" ht="10.5" hidden="1" customHeight="1"/>
    <row r="434157" ht="10.5" hidden="1" customHeight="1"/>
    <row r="434158" ht="10.5" hidden="1" customHeight="1"/>
    <row r="434159" ht="10.5" hidden="1" customHeight="1"/>
    <row r="434160" ht="10.5" hidden="1" customHeight="1"/>
    <row r="434161" ht="10.5" hidden="1" customHeight="1"/>
    <row r="434162" ht="10.5" hidden="1" customHeight="1"/>
    <row r="434163" ht="10.5" hidden="1" customHeight="1"/>
    <row r="434164" ht="10.5" hidden="1" customHeight="1"/>
    <row r="434165" ht="10.5" hidden="1" customHeight="1"/>
    <row r="434166" ht="10.5" hidden="1" customHeight="1"/>
    <row r="434167" ht="10.5" hidden="1" customHeight="1"/>
    <row r="434168" ht="10.5" hidden="1" customHeight="1"/>
    <row r="434169" ht="10.5" hidden="1" customHeight="1"/>
    <row r="434170" ht="10.5" hidden="1" customHeight="1"/>
    <row r="434171" ht="10.5" hidden="1" customHeight="1"/>
    <row r="434172" ht="10.5" hidden="1" customHeight="1"/>
    <row r="434173" ht="10.5" hidden="1" customHeight="1"/>
    <row r="434174" ht="10.5" hidden="1" customHeight="1"/>
    <row r="434175" ht="10.5" hidden="1" customHeight="1"/>
    <row r="434176" ht="10.5" hidden="1" customHeight="1"/>
    <row r="434177" ht="10.5" hidden="1" customHeight="1"/>
    <row r="434178" ht="10.5" hidden="1" customHeight="1"/>
    <row r="434179" ht="10.5" hidden="1" customHeight="1"/>
    <row r="434180" ht="10.5" hidden="1" customHeight="1"/>
    <row r="434181" ht="10.5" hidden="1" customHeight="1"/>
    <row r="434182" ht="10.5" hidden="1" customHeight="1"/>
    <row r="434183" ht="10.5" hidden="1" customHeight="1"/>
    <row r="434184" ht="10.5" hidden="1" customHeight="1"/>
    <row r="434185" ht="10.5" hidden="1" customHeight="1"/>
    <row r="434186" ht="10.5" hidden="1" customHeight="1"/>
    <row r="434187" ht="10.5" hidden="1" customHeight="1"/>
    <row r="434188" ht="10.5" hidden="1" customHeight="1"/>
    <row r="434189" ht="10.5" hidden="1" customHeight="1"/>
    <row r="434190" ht="10.5" hidden="1" customHeight="1"/>
    <row r="434191" ht="10.5" hidden="1" customHeight="1"/>
    <row r="434192" ht="10.5" hidden="1" customHeight="1"/>
    <row r="434193" ht="10.5" hidden="1" customHeight="1"/>
    <row r="434194" ht="10.5" hidden="1" customHeight="1"/>
    <row r="434195" ht="10.5" hidden="1" customHeight="1"/>
    <row r="434196" ht="10.5" hidden="1" customHeight="1"/>
    <row r="434197" ht="10.5" hidden="1" customHeight="1"/>
    <row r="434198" ht="10.5" hidden="1" customHeight="1"/>
    <row r="434199" ht="10.5" hidden="1" customHeight="1"/>
    <row r="434200" ht="10.5" hidden="1" customHeight="1"/>
    <row r="434201" ht="10.5" hidden="1" customHeight="1"/>
    <row r="434202" ht="10.5" hidden="1" customHeight="1"/>
    <row r="434203" ht="10.5" hidden="1" customHeight="1"/>
    <row r="434204" ht="10.5" hidden="1" customHeight="1"/>
    <row r="434205" ht="10.5" hidden="1" customHeight="1"/>
    <row r="434206" ht="10.5" hidden="1" customHeight="1"/>
    <row r="434207" ht="10.5" hidden="1" customHeight="1"/>
    <row r="434208" ht="10.5" hidden="1" customHeight="1"/>
    <row r="434209" ht="10.5" hidden="1" customHeight="1"/>
    <row r="434210" ht="10.5" hidden="1" customHeight="1"/>
    <row r="434211" ht="10.5" hidden="1" customHeight="1"/>
    <row r="434212" ht="10.5" hidden="1" customHeight="1"/>
    <row r="434213" ht="10.5" hidden="1" customHeight="1"/>
    <row r="434214" ht="10.5" hidden="1" customHeight="1"/>
    <row r="434215" ht="10.5" hidden="1" customHeight="1"/>
    <row r="434216" ht="10.5" hidden="1" customHeight="1"/>
    <row r="434217" ht="10.5" hidden="1" customHeight="1"/>
    <row r="434218" ht="10.5" hidden="1" customHeight="1"/>
    <row r="434219" ht="10.5" hidden="1" customHeight="1"/>
    <row r="434220" ht="10.5" hidden="1" customHeight="1"/>
    <row r="434221" ht="10.5" hidden="1" customHeight="1"/>
    <row r="434222" ht="10.5" hidden="1" customHeight="1"/>
    <row r="434223" ht="10.5" hidden="1" customHeight="1"/>
    <row r="434224" ht="10.5" hidden="1" customHeight="1"/>
    <row r="434225" ht="10.5" hidden="1" customHeight="1"/>
    <row r="434226" ht="10.5" hidden="1" customHeight="1"/>
    <row r="434227" ht="10.5" hidden="1" customHeight="1"/>
    <row r="434228" ht="10.5" hidden="1" customHeight="1"/>
    <row r="434229" ht="10.5" hidden="1" customHeight="1"/>
    <row r="434230" ht="10.5" hidden="1" customHeight="1"/>
    <row r="434231" ht="10.5" hidden="1" customHeight="1"/>
    <row r="434232" ht="10.5" hidden="1" customHeight="1"/>
    <row r="434233" ht="10.5" hidden="1" customHeight="1"/>
    <row r="434234" ht="10.5" hidden="1" customHeight="1"/>
    <row r="434235" ht="10.5" hidden="1" customHeight="1"/>
    <row r="434236" ht="10.5" hidden="1" customHeight="1"/>
    <row r="434237" ht="10.5" hidden="1" customHeight="1"/>
    <row r="434238" ht="10.5" hidden="1" customHeight="1"/>
    <row r="434239" ht="10.5" hidden="1" customHeight="1"/>
    <row r="434240" ht="10.5" hidden="1" customHeight="1"/>
    <row r="434241" ht="10.5" hidden="1" customHeight="1"/>
    <row r="434242" ht="10.5" hidden="1" customHeight="1"/>
    <row r="434243" ht="10.5" hidden="1" customHeight="1"/>
    <row r="434244" ht="10.5" hidden="1" customHeight="1"/>
    <row r="434245" ht="10.5" hidden="1" customHeight="1"/>
    <row r="434246" ht="10.5" hidden="1" customHeight="1"/>
    <row r="434247" ht="10.5" hidden="1" customHeight="1"/>
    <row r="434248" ht="10.5" hidden="1" customHeight="1"/>
    <row r="434249" ht="10.5" hidden="1" customHeight="1"/>
    <row r="434250" ht="10.5" hidden="1" customHeight="1"/>
    <row r="434251" ht="10.5" hidden="1" customHeight="1"/>
    <row r="434252" ht="10.5" hidden="1" customHeight="1"/>
    <row r="434253" ht="10.5" hidden="1" customHeight="1"/>
    <row r="434254" ht="10.5" hidden="1" customHeight="1"/>
    <row r="434255" ht="10.5" hidden="1" customHeight="1"/>
    <row r="434256" ht="10.5" hidden="1" customHeight="1"/>
    <row r="434257" ht="10.5" hidden="1" customHeight="1"/>
    <row r="434258" ht="10.5" hidden="1" customHeight="1"/>
    <row r="434259" ht="10.5" hidden="1" customHeight="1"/>
    <row r="434260" ht="10.5" hidden="1" customHeight="1"/>
    <row r="434261" ht="10.5" hidden="1" customHeight="1"/>
    <row r="434262" ht="10.5" hidden="1" customHeight="1"/>
    <row r="434263" ht="10.5" hidden="1" customHeight="1"/>
    <row r="434264" ht="10.5" hidden="1" customHeight="1"/>
    <row r="434265" ht="10.5" hidden="1" customHeight="1"/>
    <row r="434266" ht="10.5" hidden="1" customHeight="1"/>
    <row r="434267" ht="10.5" hidden="1" customHeight="1"/>
    <row r="434268" ht="10.5" hidden="1" customHeight="1"/>
    <row r="434269" ht="10.5" hidden="1" customHeight="1"/>
    <row r="434270" ht="10.5" hidden="1" customHeight="1"/>
    <row r="434271" ht="10.5" hidden="1" customHeight="1"/>
    <row r="434272" ht="10.5" hidden="1" customHeight="1"/>
    <row r="434273" ht="10.5" hidden="1" customHeight="1"/>
    <row r="434274" ht="10.5" hidden="1" customHeight="1"/>
    <row r="434275" ht="10.5" hidden="1" customHeight="1"/>
    <row r="434276" ht="10.5" hidden="1" customHeight="1"/>
    <row r="434277" ht="10.5" hidden="1" customHeight="1"/>
    <row r="434278" ht="10.5" hidden="1" customHeight="1"/>
    <row r="434279" ht="10.5" hidden="1" customHeight="1"/>
    <row r="434280" ht="10.5" hidden="1" customHeight="1"/>
    <row r="434281" ht="10.5" hidden="1" customHeight="1"/>
    <row r="434282" ht="10.5" hidden="1" customHeight="1"/>
    <row r="434283" ht="10.5" hidden="1" customHeight="1"/>
    <row r="434284" ht="10.5" hidden="1" customHeight="1"/>
    <row r="434285" ht="10.5" hidden="1" customHeight="1"/>
    <row r="434286" ht="10.5" hidden="1" customHeight="1"/>
    <row r="434287" ht="10.5" hidden="1" customHeight="1"/>
    <row r="434288" ht="10.5" hidden="1" customHeight="1"/>
    <row r="434289" ht="10.5" hidden="1" customHeight="1"/>
    <row r="434290" ht="10.5" hidden="1" customHeight="1"/>
    <row r="434291" ht="10.5" hidden="1" customHeight="1"/>
    <row r="434292" ht="10.5" hidden="1" customHeight="1"/>
    <row r="434293" ht="10.5" hidden="1" customHeight="1"/>
    <row r="434294" ht="10.5" hidden="1" customHeight="1"/>
    <row r="434295" ht="10.5" hidden="1" customHeight="1"/>
    <row r="434296" ht="10.5" hidden="1" customHeight="1"/>
    <row r="434297" ht="10.5" hidden="1" customHeight="1"/>
    <row r="434298" ht="10.5" hidden="1" customHeight="1"/>
    <row r="434299" ht="10.5" hidden="1" customHeight="1"/>
    <row r="434300" ht="10.5" hidden="1" customHeight="1"/>
    <row r="434301" ht="10.5" hidden="1" customHeight="1"/>
    <row r="434302" ht="10.5" hidden="1" customHeight="1"/>
    <row r="434303" ht="10.5" hidden="1" customHeight="1"/>
    <row r="434304" ht="10.5" hidden="1" customHeight="1"/>
    <row r="434305" ht="10.5" hidden="1" customHeight="1"/>
    <row r="434306" ht="10.5" hidden="1" customHeight="1"/>
    <row r="434307" ht="10.5" hidden="1" customHeight="1"/>
    <row r="434308" ht="10.5" hidden="1" customHeight="1"/>
    <row r="434309" ht="10.5" hidden="1" customHeight="1"/>
    <row r="434310" ht="10.5" hidden="1" customHeight="1"/>
    <row r="434311" ht="10.5" hidden="1" customHeight="1"/>
    <row r="434312" ht="10.5" hidden="1" customHeight="1"/>
    <row r="434313" ht="10.5" hidden="1" customHeight="1"/>
    <row r="434314" ht="10.5" hidden="1" customHeight="1"/>
    <row r="434315" ht="10.5" hidden="1" customHeight="1"/>
    <row r="434316" ht="10.5" hidden="1" customHeight="1"/>
    <row r="434317" ht="10.5" hidden="1" customHeight="1"/>
    <row r="434318" ht="10.5" hidden="1" customHeight="1"/>
    <row r="434319" ht="10.5" hidden="1" customHeight="1"/>
    <row r="434320" ht="10.5" hidden="1" customHeight="1"/>
    <row r="434321" ht="10.5" hidden="1" customHeight="1"/>
    <row r="434322" ht="10.5" hidden="1" customHeight="1"/>
    <row r="434323" ht="10.5" hidden="1" customHeight="1"/>
    <row r="434324" ht="10.5" hidden="1" customHeight="1"/>
    <row r="434325" ht="10.5" hidden="1" customHeight="1"/>
    <row r="434326" ht="10.5" hidden="1" customHeight="1"/>
    <row r="434327" ht="10.5" hidden="1" customHeight="1"/>
    <row r="434328" ht="10.5" hidden="1" customHeight="1"/>
    <row r="434329" ht="10.5" hidden="1" customHeight="1"/>
    <row r="434330" ht="10.5" hidden="1" customHeight="1"/>
    <row r="434331" ht="10.5" hidden="1" customHeight="1"/>
    <row r="434332" ht="10.5" hidden="1" customHeight="1"/>
    <row r="434333" ht="10.5" hidden="1" customHeight="1"/>
    <row r="434334" ht="10.5" hidden="1" customHeight="1"/>
    <row r="434335" ht="10.5" hidden="1" customHeight="1"/>
    <row r="434336" ht="10.5" hidden="1" customHeight="1"/>
    <row r="434337" ht="10.5" hidden="1" customHeight="1"/>
    <row r="434338" ht="10.5" hidden="1" customHeight="1"/>
    <row r="434339" ht="10.5" hidden="1" customHeight="1"/>
    <row r="434340" ht="10.5" hidden="1" customHeight="1"/>
    <row r="434341" ht="10.5" hidden="1" customHeight="1"/>
    <row r="434342" ht="10.5" hidden="1" customHeight="1"/>
    <row r="434343" ht="10.5" hidden="1" customHeight="1"/>
    <row r="434344" ht="10.5" hidden="1" customHeight="1"/>
    <row r="434345" ht="10.5" hidden="1" customHeight="1"/>
    <row r="434346" ht="10.5" hidden="1" customHeight="1"/>
    <row r="434347" ht="10.5" hidden="1" customHeight="1"/>
    <row r="434348" ht="10.5" hidden="1" customHeight="1"/>
    <row r="434349" ht="10.5" hidden="1" customHeight="1"/>
    <row r="434350" ht="10.5" hidden="1" customHeight="1"/>
    <row r="434351" ht="10.5" hidden="1" customHeight="1"/>
    <row r="434352" ht="10.5" hidden="1" customHeight="1"/>
    <row r="434353" ht="10.5" hidden="1" customHeight="1"/>
    <row r="434354" ht="10.5" hidden="1" customHeight="1"/>
    <row r="434355" ht="10.5" hidden="1" customHeight="1"/>
    <row r="434356" ht="10.5" hidden="1" customHeight="1"/>
    <row r="434357" ht="10.5" hidden="1" customHeight="1"/>
    <row r="434358" ht="10.5" hidden="1" customHeight="1"/>
    <row r="434359" ht="10.5" hidden="1" customHeight="1"/>
    <row r="434360" ht="10.5" hidden="1" customHeight="1"/>
    <row r="434361" ht="10.5" hidden="1" customHeight="1"/>
    <row r="434362" ht="10.5" hidden="1" customHeight="1"/>
    <row r="434363" ht="10.5" hidden="1" customHeight="1"/>
    <row r="434364" ht="10.5" hidden="1" customHeight="1"/>
    <row r="434365" ht="10.5" hidden="1" customHeight="1"/>
    <row r="434366" ht="10.5" hidden="1" customHeight="1"/>
    <row r="434367" ht="10.5" hidden="1" customHeight="1"/>
    <row r="434368" ht="10.5" hidden="1" customHeight="1"/>
    <row r="434369" ht="10.5" hidden="1" customHeight="1"/>
    <row r="434370" ht="10.5" hidden="1" customHeight="1"/>
    <row r="434371" ht="10.5" hidden="1" customHeight="1"/>
    <row r="434372" ht="10.5" hidden="1" customHeight="1"/>
    <row r="434373" ht="10.5" hidden="1" customHeight="1"/>
    <row r="434374" ht="10.5" hidden="1" customHeight="1"/>
    <row r="434375" ht="10.5" hidden="1" customHeight="1"/>
    <row r="434376" ht="10.5" hidden="1" customHeight="1"/>
    <row r="434377" ht="10.5" hidden="1" customHeight="1"/>
    <row r="434378" ht="10.5" hidden="1" customHeight="1"/>
    <row r="434379" ht="10.5" hidden="1" customHeight="1"/>
    <row r="434380" ht="10.5" hidden="1" customHeight="1"/>
    <row r="434381" ht="10.5" hidden="1" customHeight="1"/>
    <row r="434382" ht="10.5" hidden="1" customHeight="1"/>
    <row r="434383" ht="10.5" hidden="1" customHeight="1"/>
    <row r="434384" ht="10.5" hidden="1" customHeight="1"/>
    <row r="434385" ht="10.5" hidden="1" customHeight="1"/>
    <row r="434386" ht="10.5" hidden="1" customHeight="1"/>
    <row r="434387" ht="10.5" hidden="1" customHeight="1"/>
    <row r="434388" ht="10.5" hidden="1" customHeight="1"/>
    <row r="434389" ht="10.5" hidden="1" customHeight="1"/>
    <row r="434390" ht="10.5" hidden="1" customHeight="1"/>
    <row r="434391" ht="10.5" hidden="1" customHeight="1"/>
    <row r="434392" ht="10.5" hidden="1" customHeight="1"/>
    <row r="434393" ht="10.5" hidden="1" customHeight="1"/>
    <row r="434394" ht="10.5" hidden="1" customHeight="1"/>
    <row r="434395" ht="10.5" hidden="1" customHeight="1"/>
    <row r="434396" ht="10.5" hidden="1" customHeight="1"/>
    <row r="434397" ht="10.5" hidden="1" customHeight="1"/>
    <row r="434398" ht="10.5" hidden="1" customHeight="1"/>
    <row r="434399" ht="10.5" hidden="1" customHeight="1"/>
    <row r="434400" ht="10.5" hidden="1" customHeight="1"/>
    <row r="434401" ht="10.5" hidden="1" customHeight="1"/>
    <row r="434402" ht="10.5" hidden="1" customHeight="1"/>
    <row r="434403" ht="10.5" hidden="1" customHeight="1"/>
    <row r="434404" ht="10.5" hidden="1" customHeight="1"/>
    <row r="434405" ht="10.5" hidden="1" customHeight="1"/>
    <row r="434406" ht="10.5" hidden="1" customHeight="1"/>
    <row r="434407" ht="10.5" hidden="1" customHeight="1"/>
    <row r="434408" ht="10.5" hidden="1" customHeight="1"/>
    <row r="434409" ht="10.5" hidden="1" customHeight="1"/>
    <row r="434410" ht="10.5" hidden="1" customHeight="1"/>
    <row r="434411" ht="10.5" hidden="1" customHeight="1"/>
    <row r="434412" ht="10.5" hidden="1" customHeight="1"/>
    <row r="434413" ht="10.5" hidden="1" customHeight="1"/>
    <row r="434414" ht="10.5" hidden="1" customHeight="1"/>
    <row r="434415" ht="10.5" hidden="1" customHeight="1"/>
    <row r="434416" ht="10.5" hidden="1" customHeight="1"/>
    <row r="434417" ht="10.5" hidden="1" customHeight="1"/>
    <row r="434418" ht="10.5" hidden="1" customHeight="1"/>
    <row r="434419" ht="10.5" hidden="1" customHeight="1"/>
    <row r="434420" ht="10.5" hidden="1" customHeight="1"/>
    <row r="434421" ht="10.5" hidden="1" customHeight="1"/>
    <row r="434422" ht="10.5" hidden="1" customHeight="1"/>
    <row r="434423" ht="10.5" hidden="1" customHeight="1"/>
    <row r="434424" ht="10.5" hidden="1" customHeight="1"/>
    <row r="434425" ht="10.5" hidden="1" customHeight="1"/>
    <row r="434426" ht="10.5" hidden="1" customHeight="1"/>
    <row r="434427" ht="10.5" hidden="1" customHeight="1"/>
    <row r="434428" ht="10.5" hidden="1" customHeight="1"/>
    <row r="434429" ht="10.5" hidden="1" customHeight="1"/>
    <row r="434430" ht="10.5" hidden="1" customHeight="1"/>
    <row r="434431" ht="10.5" hidden="1" customHeight="1"/>
    <row r="434432" ht="10.5" hidden="1" customHeight="1"/>
    <row r="434433" ht="10.5" hidden="1" customHeight="1"/>
    <row r="434434" ht="10.5" hidden="1" customHeight="1"/>
    <row r="434435" ht="10.5" hidden="1" customHeight="1"/>
    <row r="434436" ht="10.5" hidden="1" customHeight="1"/>
    <row r="434437" ht="10.5" hidden="1" customHeight="1"/>
    <row r="434438" ht="10.5" hidden="1" customHeight="1"/>
    <row r="434439" ht="10.5" hidden="1" customHeight="1"/>
    <row r="434440" ht="10.5" hidden="1" customHeight="1"/>
    <row r="434441" ht="10.5" hidden="1" customHeight="1"/>
    <row r="434442" ht="10.5" hidden="1" customHeight="1"/>
    <row r="434443" ht="10.5" hidden="1" customHeight="1"/>
    <row r="434444" ht="10.5" hidden="1" customHeight="1"/>
    <row r="434445" ht="10.5" hidden="1" customHeight="1"/>
    <row r="434446" ht="10.5" hidden="1" customHeight="1"/>
    <row r="434447" ht="10.5" hidden="1" customHeight="1"/>
    <row r="434448" ht="10.5" hidden="1" customHeight="1"/>
    <row r="434449" ht="10.5" hidden="1" customHeight="1"/>
    <row r="434450" ht="10.5" hidden="1" customHeight="1"/>
    <row r="434451" ht="10.5" hidden="1" customHeight="1"/>
    <row r="434452" ht="10.5" hidden="1" customHeight="1"/>
    <row r="434453" ht="10.5" hidden="1" customHeight="1"/>
    <row r="434454" ht="10.5" hidden="1" customHeight="1"/>
    <row r="434455" ht="10.5" hidden="1" customHeight="1"/>
    <row r="434456" ht="10.5" hidden="1" customHeight="1"/>
    <row r="434457" ht="10.5" hidden="1" customHeight="1"/>
    <row r="434458" ht="10.5" hidden="1" customHeight="1"/>
    <row r="434459" ht="10.5" hidden="1" customHeight="1"/>
    <row r="434460" ht="10.5" hidden="1" customHeight="1"/>
    <row r="434461" ht="10.5" hidden="1" customHeight="1"/>
    <row r="434462" ht="10.5" hidden="1" customHeight="1"/>
    <row r="434463" ht="10.5" hidden="1" customHeight="1"/>
    <row r="434464" ht="10.5" hidden="1" customHeight="1"/>
    <row r="434465" ht="10.5" hidden="1" customHeight="1"/>
    <row r="434466" ht="10.5" hidden="1" customHeight="1"/>
    <row r="434467" ht="10.5" hidden="1" customHeight="1"/>
    <row r="434468" ht="10.5" hidden="1" customHeight="1"/>
    <row r="434469" ht="10.5" hidden="1" customHeight="1"/>
    <row r="434470" ht="10.5" hidden="1" customHeight="1"/>
    <row r="434471" ht="10.5" hidden="1" customHeight="1"/>
    <row r="434472" ht="10.5" hidden="1" customHeight="1"/>
    <row r="434473" ht="10.5" hidden="1" customHeight="1"/>
    <row r="434474" ht="10.5" hidden="1" customHeight="1"/>
    <row r="434475" ht="10.5" hidden="1" customHeight="1"/>
    <row r="434476" ht="10.5" hidden="1" customHeight="1"/>
    <row r="434477" ht="10.5" hidden="1" customHeight="1"/>
    <row r="434478" ht="10.5" hidden="1" customHeight="1"/>
    <row r="434479" ht="10.5" hidden="1" customHeight="1"/>
    <row r="434480" ht="10.5" hidden="1" customHeight="1"/>
    <row r="434481" ht="10.5" hidden="1" customHeight="1"/>
    <row r="434482" ht="10.5" hidden="1" customHeight="1"/>
    <row r="434483" ht="10.5" hidden="1" customHeight="1"/>
    <row r="434484" ht="10.5" hidden="1" customHeight="1"/>
    <row r="434485" ht="10.5" hidden="1" customHeight="1"/>
    <row r="434486" ht="10.5" hidden="1" customHeight="1"/>
    <row r="434487" ht="10.5" hidden="1" customHeight="1"/>
    <row r="434488" ht="10.5" hidden="1" customHeight="1"/>
    <row r="434489" ht="10.5" hidden="1" customHeight="1"/>
    <row r="434490" ht="10.5" hidden="1" customHeight="1"/>
    <row r="434491" ht="10.5" hidden="1" customHeight="1"/>
    <row r="434492" ht="10.5" hidden="1" customHeight="1"/>
    <row r="434493" ht="10.5" hidden="1" customHeight="1"/>
    <row r="434494" ht="10.5" hidden="1" customHeight="1"/>
    <row r="434495" ht="10.5" hidden="1" customHeight="1"/>
    <row r="434496" ht="10.5" hidden="1" customHeight="1"/>
    <row r="434497" ht="10.5" hidden="1" customHeight="1"/>
    <row r="434498" ht="10.5" hidden="1" customHeight="1"/>
    <row r="434499" ht="10.5" hidden="1" customHeight="1"/>
    <row r="434500" ht="10.5" hidden="1" customHeight="1"/>
    <row r="434501" ht="10.5" hidden="1" customHeight="1"/>
    <row r="434502" ht="10.5" hidden="1" customHeight="1"/>
    <row r="434503" ht="10.5" hidden="1" customHeight="1"/>
    <row r="434504" ht="10.5" hidden="1" customHeight="1"/>
    <row r="434505" ht="10.5" hidden="1" customHeight="1"/>
    <row r="434506" ht="10.5" hidden="1" customHeight="1"/>
    <row r="434507" ht="10.5" hidden="1" customHeight="1"/>
    <row r="434508" ht="10.5" hidden="1" customHeight="1"/>
    <row r="434509" ht="10.5" hidden="1" customHeight="1"/>
    <row r="434510" ht="10.5" hidden="1" customHeight="1"/>
    <row r="434511" ht="10.5" hidden="1" customHeight="1"/>
    <row r="434512" ht="10.5" hidden="1" customHeight="1"/>
    <row r="434513" ht="10.5" hidden="1" customHeight="1"/>
    <row r="434514" ht="10.5" hidden="1" customHeight="1"/>
    <row r="434515" ht="10.5" hidden="1" customHeight="1"/>
    <row r="434516" ht="10.5" hidden="1" customHeight="1"/>
    <row r="434517" ht="10.5" hidden="1" customHeight="1"/>
    <row r="434518" ht="10.5" hidden="1" customHeight="1"/>
    <row r="434519" ht="10.5" hidden="1" customHeight="1"/>
    <row r="434520" ht="10.5" hidden="1" customHeight="1"/>
    <row r="434521" ht="10.5" hidden="1" customHeight="1"/>
    <row r="434522" ht="10.5" hidden="1" customHeight="1"/>
    <row r="434523" ht="10.5" hidden="1" customHeight="1"/>
    <row r="434524" ht="10.5" hidden="1" customHeight="1"/>
    <row r="434525" ht="10.5" hidden="1" customHeight="1"/>
    <row r="434526" ht="10.5" hidden="1" customHeight="1"/>
    <row r="434527" ht="10.5" hidden="1" customHeight="1"/>
    <row r="434528" ht="10.5" hidden="1" customHeight="1"/>
    <row r="434529" ht="10.5" hidden="1" customHeight="1"/>
    <row r="434530" ht="10.5" hidden="1" customHeight="1"/>
    <row r="434531" ht="10.5" hidden="1" customHeight="1"/>
    <row r="434532" ht="10.5" hidden="1" customHeight="1"/>
    <row r="434533" ht="10.5" hidden="1" customHeight="1"/>
    <row r="434534" ht="10.5" hidden="1" customHeight="1"/>
    <row r="434535" ht="10.5" hidden="1" customHeight="1"/>
    <row r="434536" ht="10.5" hidden="1" customHeight="1"/>
    <row r="434537" ht="10.5" hidden="1" customHeight="1"/>
    <row r="434538" ht="10.5" hidden="1" customHeight="1"/>
    <row r="434539" ht="10.5" hidden="1" customHeight="1"/>
    <row r="434540" ht="10.5" hidden="1" customHeight="1"/>
    <row r="434541" ht="10.5" hidden="1" customHeight="1"/>
    <row r="434542" ht="10.5" hidden="1" customHeight="1"/>
    <row r="434543" ht="10.5" hidden="1" customHeight="1"/>
    <row r="434544" ht="10.5" hidden="1" customHeight="1"/>
    <row r="434545" ht="10.5" hidden="1" customHeight="1"/>
    <row r="434546" ht="10.5" hidden="1" customHeight="1"/>
    <row r="434547" ht="10.5" hidden="1" customHeight="1"/>
    <row r="434548" ht="10.5" hidden="1" customHeight="1"/>
    <row r="434549" ht="10.5" hidden="1" customHeight="1"/>
    <row r="434550" ht="10.5" hidden="1" customHeight="1"/>
    <row r="434551" ht="10.5" hidden="1" customHeight="1"/>
    <row r="434552" ht="10.5" hidden="1" customHeight="1"/>
    <row r="434553" ht="10.5" hidden="1" customHeight="1"/>
    <row r="434554" ht="10.5" hidden="1" customHeight="1"/>
    <row r="434555" ht="10.5" hidden="1" customHeight="1"/>
    <row r="434556" ht="10.5" hidden="1" customHeight="1"/>
    <row r="434557" ht="10.5" hidden="1" customHeight="1"/>
    <row r="434558" ht="10.5" hidden="1" customHeight="1"/>
    <row r="434559" ht="10.5" hidden="1" customHeight="1"/>
    <row r="434560" ht="10.5" hidden="1" customHeight="1"/>
    <row r="434561" ht="10.5" hidden="1" customHeight="1"/>
    <row r="434562" ht="10.5" hidden="1" customHeight="1"/>
    <row r="434563" ht="10.5" hidden="1" customHeight="1"/>
    <row r="434564" ht="10.5" hidden="1" customHeight="1"/>
    <row r="434565" ht="10.5" hidden="1" customHeight="1"/>
    <row r="434566" ht="10.5" hidden="1" customHeight="1"/>
    <row r="434567" ht="10.5" hidden="1" customHeight="1"/>
    <row r="434568" ht="10.5" hidden="1" customHeight="1"/>
    <row r="434569" ht="10.5" hidden="1" customHeight="1"/>
    <row r="434570" ht="10.5" hidden="1" customHeight="1"/>
    <row r="434571" ht="10.5" hidden="1" customHeight="1"/>
    <row r="434572" ht="10.5" hidden="1" customHeight="1"/>
    <row r="434573" ht="10.5" hidden="1" customHeight="1"/>
    <row r="434574" ht="10.5" hidden="1" customHeight="1"/>
    <row r="434575" ht="10.5" hidden="1" customHeight="1"/>
    <row r="434576" ht="10.5" hidden="1" customHeight="1"/>
    <row r="434577" ht="10.5" hidden="1" customHeight="1"/>
    <row r="434578" ht="10.5" hidden="1" customHeight="1"/>
    <row r="434579" ht="10.5" hidden="1" customHeight="1"/>
    <row r="434580" ht="10.5" hidden="1" customHeight="1"/>
    <row r="434581" ht="10.5" hidden="1" customHeight="1"/>
    <row r="434582" ht="10.5" hidden="1" customHeight="1"/>
    <row r="434583" ht="10.5" hidden="1" customHeight="1"/>
    <row r="434584" ht="10.5" hidden="1" customHeight="1"/>
    <row r="434585" ht="10.5" hidden="1" customHeight="1"/>
    <row r="434586" ht="10.5" hidden="1" customHeight="1"/>
    <row r="434587" ht="10.5" hidden="1" customHeight="1"/>
    <row r="434588" ht="10.5" hidden="1" customHeight="1"/>
    <row r="434589" ht="10.5" hidden="1" customHeight="1"/>
    <row r="434590" ht="10.5" hidden="1" customHeight="1"/>
    <row r="434591" ht="10.5" hidden="1" customHeight="1"/>
    <row r="434592" ht="10.5" hidden="1" customHeight="1"/>
    <row r="434593" ht="10.5" hidden="1" customHeight="1"/>
    <row r="434594" ht="10.5" hidden="1" customHeight="1"/>
    <row r="434595" ht="10.5" hidden="1" customHeight="1"/>
    <row r="434596" ht="10.5" hidden="1" customHeight="1"/>
    <row r="434597" ht="10.5" hidden="1" customHeight="1"/>
    <row r="434598" ht="10.5" hidden="1" customHeight="1"/>
    <row r="434599" ht="10.5" hidden="1" customHeight="1"/>
    <row r="434600" ht="10.5" hidden="1" customHeight="1"/>
    <row r="434601" ht="10.5" hidden="1" customHeight="1"/>
    <row r="434602" ht="10.5" hidden="1" customHeight="1"/>
    <row r="434603" ht="10.5" hidden="1" customHeight="1"/>
    <row r="434604" ht="10.5" hidden="1" customHeight="1"/>
    <row r="434605" ht="10.5" hidden="1" customHeight="1"/>
    <row r="434606" ht="10.5" hidden="1" customHeight="1"/>
    <row r="434607" ht="10.5" hidden="1" customHeight="1"/>
    <row r="434608" ht="10.5" hidden="1" customHeight="1"/>
    <row r="434609" ht="10.5" hidden="1" customHeight="1"/>
    <row r="434610" ht="10.5" hidden="1" customHeight="1"/>
    <row r="434611" ht="10.5" hidden="1" customHeight="1"/>
    <row r="434612" ht="10.5" hidden="1" customHeight="1"/>
    <row r="434613" ht="10.5" hidden="1" customHeight="1"/>
    <row r="434614" ht="10.5" hidden="1" customHeight="1"/>
    <row r="434615" ht="10.5" hidden="1" customHeight="1"/>
    <row r="434616" ht="10.5" hidden="1" customHeight="1"/>
    <row r="434617" ht="10.5" hidden="1" customHeight="1"/>
    <row r="434618" ht="10.5" hidden="1" customHeight="1"/>
    <row r="434619" ht="10.5" hidden="1" customHeight="1"/>
    <row r="434620" ht="10.5" hidden="1" customHeight="1"/>
    <row r="434621" ht="10.5" hidden="1" customHeight="1"/>
    <row r="434622" ht="10.5" hidden="1" customHeight="1"/>
    <row r="434623" ht="10.5" hidden="1" customHeight="1"/>
    <row r="434624" ht="10.5" hidden="1" customHeight="1"/>
    <row r="434625" ht="10.5" hidden="1" customHeight="1"/>
    <row r="434626" ht="10.5" hidden="1" customHeight="1"/>
    <row r="434627" ht="10.5" hidden="1" customHeight="1"/>
    <row r="434628" ht="10.5" hidden="1" customHeight="1"/>
    <row r="434629" ht="10.5" hidden="1" customHeight="1"/>
    <row r="434630" ht="10.5" hidden="1" customHeight="1"/>
    <row r="434631" ht="10.5" hidden="1" customHeight="1"/>
    <row r="434632" ht="10.5" hidden="1" customHeight="1"/>
    <row r="434633" ht="10.5" hidden="1" customHeight="1"/>
    <row r="434634" ht="10.5" hidden="1" customHeight="1"/>
    <row r="434635" ht="10.5" hidden="1" customHeight="1"/>
    <row r="434636" ht="10.5" hidden="1" customHeight="1"/>
    <row r="434637" ht="10.5" hidden="1" customHeight="1"/>
    <row r="434638" ht="10.5" hidden="1" customHeight="1"/>
    <row r="434639" ht="10.5" hidden="1" customHeight="1"/>
    <row r="434640" ht="10.5" hidden="1" customHeight="1"/>
    <row r="434641" ht="10.5" hidden="1" customHeight="1"/>
    <row r="434642" ht="10.5" hidden="1" customHeight="1"/>
    <row r="434643" ht="10.5" hidden="1" customHeight="1"/>
    <row r="434644" ht="10.5" hidden="1" customHeight="1"/>
    <row r="434645" ht="10.5" hidden="1" customHeight="1"/>
    <row r="434646" ht="10.5" hidden="1" customHeight="1"/>
    <row r="434647" ht="10.5" hidden="1" customHeight="1"/>
    <row r="434648" ht="10.5" hidden="1" customHeight="1"/>
    <row r="434649" ht="10.5" hidden="1" customHeight="1"/>
    <row r="434650" ht="10.5" hidden="1" customHeight="1"/>
    <row r="434651" ht="10.5" hidden="1" customHeight="1"/>
    <row r="434652" ht="10.5" hidden="1" customHeight="1"/>
    <row r="434653" ht="10.5" hidden="1" customHeight="1"/>
    <row r="434654" ht="10.5" hidden="1" customHeight="1"/>
    <row r="434655" ht="10.5" hidden="1" customHeight="1"/>
    <row r="434656" ht="10.5" hidden="1" customHeight="1"/>
    <row r="434657" ht="10.5" hidden="1" customHeight="1"/>
    <row r="434658" ht="10.5" hidden="1" customHeight="1"/>
    <row r="434659" ht="10.5" hidden="1" customHeight="1"/>
    <row r="434660" ht="10.5" hidden="1" customHeight="1"/>
    <row r="434661" ht="10.5" hidden="1" customHeight="1"/>
    <row r="434662" ht="10.5" hidden="1" customHeight="1"/>
    <row r="434663" ht="10.5" hidden="1" customHeight="1"/>
    <row r="434664" ht="10.5" hidden="1" customHeight="1"/>
    <row r="434665" ht="10.5" hidden="1" customHeight="1"/>
    <row r="434666" ht="10.5" hidden="1" customHeight="1"/>
    <row r="434667" ht="10.5" hidden="1" customHeight="1"/>
    <row r="434668" ht="10.5" hidden="1" customHeight="1"/>
    <row r="434669" ht="10.5" hidden="1" customHeight="1"/>
    <row r="434670" ht="10.5" hidden="1" customHeight="1"/>
    <row r="434671" ht="10.5" hidden="1" customHeight="1"/>
    <row r="434672" ht="10.5" hidden="1" customHeight="1"/>
    <row r="434673" ht="10.5" hidden="1" customHeight="1"/>
    <row r="434674" ht="10.5" hidden="1" customHeight="1"/>
    <row r="434675" ht="10.5" hidden="1" customHeight="1"/>
    <row r="434676" ht="10.5" hidden="1" customHeight="1"/>
    <row r="434677" ht="10.5" hidden="1" customHeight="1"/>
    <row r="434678" ht="10.5" hidden="1" customHeight="1"/>
    <row r="434679" ht="10.5" hidden="1" customHeight="1"/>
    <row r="434680" ht="10.5" hidden="1" customHeight="1"/>
    <row r="434681" ht="10.5" hidden="1" customHeight="1"/>
    <row r="434682" ht="10.5" hidden="1" customHeight="1"/>
    <row r="434683" ht="10.5" hidden="1" customHeight="1"/>
    <row r="434684" ht="10.5" hidden="1" customHeight="1"/>
    <row r="434685" ht="10.5" hidden="1" customHeight="1"/>
    <row r="434686" ht="10.5" hidden="1" customHeight="1"/>
    <row r="434687" ht="10.5" hidden="1" customHeight="1"/>
    <row r="434688" ht="10.5" hidden="1" customHeight="1"/>
    <row r="434689" ht="10.5" hidden="1" customHeight="1"/>
    <row r="434690" ht="10.5" hidden="1" customHeight="1"/>
    <row r="434691" ht="10.5" hidden="1" customHeight="1"/>
    <row r="434692" ht="10.5" hidden="1" customHeight="1"/>
    <row r="434693" ht="10.5" hidden="1" customHeight="1"/>
    <row r="434694" ht="10.5" hidden="1" customHeight="1"/>
    <row r="434695" ht="10.5" hidden="1" customHeight="1"/>
    <row r="434696" ht="10.5" hidden="1" customHeight="1"/>
    <row r="434697" ht="10.5" hidden="1" customHeight="1"/>
    <row r="434698" ht="10.5" hidden="1" customHeight="1"/>
    <row r="434699" ht="10.5" hidden="1" customHeight="1"/>
    <row r="434700" ht="10.5" hidden="1" customHeight="1"/>
    <row r="434701" ht="10.5" hidden="1" customHeight="1"/>
    <row r="434702" ht="10.5" hidden="1" customHeight="1"/>
    <row r="434703" ht="10.5" hidden="1" customHeight="1"/>
    <row r="434704" ht="10.5" hidden="1" customHeight="1"/>
    <row r="434705" ht="10.5" hidden="1" customHeight="1"/>
    <row r="434706" ht="10.5" hidden="1" customHeight="1"/>
    <row r="434707" ht="10.5" hidden="1" customHeight="1"/>
    <row r="434708" ht="10.5" hidden="1" customHeight="1"/>
    <row r="434709" ht="10.5" hidden="1" customHeight="1"/>
    <row r="434710" ht="10.5" hidden="1" customHeight="1"/>
    <row r="434711" ht="10.5" hidden="1" customHeight="1"/>
    <row r="434712" ht="10.5" hidden="1" customHeight="1"/>
    <row r="434713" ht="10.5" hidden="1" customHeight="1"/>
    <row r="434714" ht="10.5" hidden="1" customHeight="1"/>
    <row r="434715" ht="10.5" hidden="1" customHeight="1"/>
    <row r="434716" ht="10.5" hidden="1" customHeight="1"/>
    <row r="434717" ht="10.5" hidden="1" customHeight="1"/>
    <row r="434718" ht="10.5" hidden="1" customHeight="1"/>
    <row r="434719" ht="10.5" hidden="1" customHeight="1"/>
    <row r="434720" ht="10.5" hidden="1" customHeight="1"/>
    <row r="434721" ht="10.5" hidden="1" customHeight="1"/>
    <row r="434722" ht="10.5" hidden="1" customHeight="1"/>
    <row r="434723" ht="10.5" hidden="1" customHeight="1"/>
    <row r="434724" ht="10.5" hidden="1" customHeight="1"/>
    <row r="434725" ht="10.5" hidden="1" customHeight="1"/>
    <row r="434726" ht="10.5" hidden="1" customHeight="1"/>
    <row r="434727" ht="10.5" hidden="1" customHeight="1"/>
    <row r="434728" ht="10.5" hidden="1" customHeight="1"/>
    <row r="434729" ht="10.5" hidden="1" customHeight="1"/>
    <row r="434730" ht="10.5" hidden="1" customHeight="1"/>
    <row r="434731" ht="10.5" hidden="1" customHeight="1"/>
    <row r="434732" ht="10.5" hidden="1" customHeight="1"/>
    <row r="434733" ht="10.5" hidden="1" customHeight="1"/>
    <row r="434734" ht="10.5" hidden="1" customHeight="1"/>
    <row r="434735" ht="10.5" hidden="1" customHeight="1"/>
    <row r="434736" ht="10.5" hidden="1" customHeight="1"/>
    <row r="434737" ht="10.5" hidden="1" customHeight="1"/>
    <row r="434738" ht="10.5" hidden="1" customHeight="1"/>
    <row r="434739" ht="10.5" hidden="1" customHeight="1"/>
    <row r="434740" ht="10.5" hidden="1" customHeight="1"/>
    <row r="434741" ht="10.5" hidden="1" customHeight="1"/>
    <row r="434742" ht="10.5" hidden="1" customHeight="1"/>
    <row r="434743" ht="10.5" hidden="1" customHeight="1"/>
    <row r="434744" ht="10.5" hidden="1" customHeight="1"/>
    <row r="434745" ht="10.5" hidden="1" customHeight="1"/>
    <row r="434746" ht="10.5" hidden="1" customHeight="1"/>
    <row r="434747" ht="10.5" hidden="1" customHeight="1"/>
    <row r="434748" ht="10.5" hidden="1" customHeight="1"/>
    <row r="434749" ht="10.5" hidden="1" customHeight="1"/>
    <row r="434750" ht="10.5" hidden="1" customHeight="1"/>
    <row r="434751" ht="10.5" hidden="1" customHeight="1"/>
    <row r="434752" ht="10.5" hidden="1" customHeight="1"/>
    <row r="434753" ht="10.5" hidden="1" customHeight="1"/>
    <row r="434754" ht="10.5" hidden="1" customHeight="1"/>
    <row r="434755" ht="10.5" hidden="1" customHeight="1"/>
    <row r="434756" ht="10.5" hidden="1" customHeight="1"/>
    <row r="434757" ht="10.5" hidden="1" customHeight="1"/>
    <row r="434758" ht="10.5" hidden="1" customHeight="1"/>
    <row r="434759" ht="10.5" hidden="1" customHeight="1"/>
    <row r="434760" ht="10.5" hidden="1" customHeight="1"/>
    <row r="434761" ht="10.5" hidden="1" customHeight="1"/>
    <row r="434762" ht="10.5" hidden="1" customHeight="1"/>
    <row r="434763" ht="10.5" hidden="1" customHeight="1"/>
    <row r="434764" ht="10.5" hidden="1" customHeight="1"/>
    <row r="434765" ht="10.5" hidden="1" customHeight="1"/>
    <row r="434766" ht="10.5" hidden="1" customHeight="1"/>
    <row r="434767" ht="10.5" hidden="1" customHeight="1"/>
    <row r="434768" ht="10.5" hidden="1" customHeight="1"/>
    <row r="434769" ht="10.5" hidden="1" customHeight="1"/>
    <row r="434770" ht="10.5" hidden="1" customHeight="1"/>
    <row r="434771" ht="10.5" hidden="1" customHeight="1"/>
    <row r="434772" ht="10.5" hidden="1" customHeight="1"/>
    <row r="434773" ht="10.5" hidden="1" customHeight="1"/>
    <row r="434774" ht="10.5" hidden="1" customHeight="1"/>
    <row r="434775" ht="10.5" hidden="1" customHeight="1"/>
    <row r="434776" ht="10.5" hidden="1" customHeight="1"/>
    <row r="434777" ht="10.5" hidden="1" customHeight="1"/>
    <row r="434778" ht="10.5" hidden="1" customHeight="1"/>
    <row r="434779" ht="10.5" hidden="1" customHeight="1"/>
    <row r="434780" ht="10.5" hidden="1" customHeight="1"/>
    <row r="434781" ht="10.5" hidden="1" customHeight="1"/>
    <row r="434782" ht="10.5" hidden="1" customHeight="1"/>
    <row r="434783" ht="10.5" hidden="1" customHeight="1"/>
    <row r="434784" ht="10.5" hidden="1" customHeight="1"/>
    <row r="434785" ht="10.5" hidden="1" customHeight="1"/>
    <row r="434786" ht="10.5" hidden="1" customHeight="1"/>
    <row r="434787" ht="10.5" hidden="1" customHeight="1"/>
    <row r="434788" ht="10.5" hidden="1" customHeight="1"/>
    <row r="434789" ht="10.5" hidden="1" customHeight="1"/>
    <row r="434790" ht="10.5" hidden="1" customHeight="1"/>
    <row r="434791" ht="10.5" hidden="1" customHeight="1"/>
    <row r="434792" ht="10.5" hidden="1" customHeight="1"/>
    <row r="434793" ht="10.5" hidden="1" customHeight="1"/>
    <row r="434794" ht="10.5" hidden="1" customHeight="1"/>
    <row r="434795" ht="10.5" hidden="1" customHeight="1"/>
    <row r="434796" ht="10.5" hidden="1" customHeight="1"/>
    <row r="434797" ht="10.5" hidden="1" customHeight="1"/>
    <row r="434798" ht="10.5" hidden="1" customHeight="1"/>
    <row r="434799" ht="10.5" hidden="1" customHeight="1"/>
    <row r="434800" ht="10.5" hidden="1" customHeight="1"/>
    <row r="434801" ht="10.5" hidden="1" customHeight="1"/>
    <row r="434802" ht="10.5" hidden="1" customHeight="1"/>
    <row r="434803" ht="10.5" hidden="1" customHeight="1"/>
    <row r="434804" ht="10.5" hidden="1" customHeight="1"/>
    <row r="434805" ht="10.5" hidden="1" customHeight="1"/>
    <row r="434806" ht="10.5" hidden="1" customHeight="1"/>
    <row r="434807" ht="10.5" hidden="1" customHeight="1"/>
    <row r="434808" ht="10.5" hidden="1" customHeight="1"/>
    <row r="434809" ht="10.5" hidden="1" customHeight="1"/>
    <row r="434810" ht="10.5" hidden="1" customHeight="1"/>
    <row r="434811" ht="10.5" hidden="1" customHeight="1"/>
    <row r="434812" ht="10.5" hidden="1" customHeight="1"/>
    <row r="434813" ht="10.5" hidden="1" customHeight="1"/>
    <row r="434814" ht="10.5" hidden="1" customHeight="1"/>
    <row r="434815" ht="10.5" hidden="1" customHeight="1"/>
    <row r="434816" ht="10.5" hidden="1" customHeight="1"/>
    <row r="434817" ht="10.5" hidden="1" customHeight="1"/>
    <row r="434818" ht="10.5" hidden="1" customHeight="1"/>
    <row r="434819" ht="10.5" hidden="1" customHeight="1"/>
    <row r="434820" ht="10.5" hidden="1" customHeight="1"/>
    <row r="434821" ht="10.5" hidden="1" customHeight="1"/>
    <row r="434822" ht="10.5" hidden="1" customHeight="1"/>
    <row r="434823" ht="10.5" hidden="1" customHeight="1"/>
    <row r="434824" ht="10.5" hidden="1" customHeight="1"/>
    <row r="434825" ht="10.5" hidden="1" customHeight="1"/>
    <row r="434826" ht="10.5" hidden="1" customHeight="1"/>
    <row r="434827" ht="10.5" hidden="1" customHeight="1"/>
    <row r="434828" ht="10.5" hidden="1" customHeight="1"/>
    <row r="434829" ht="10.5" hidden="1" customHeight="1"/>
    <row r="434830" ht="10.5" hidden="1" customHeight="1"/>
    <row r="434831" ht="10.5" hidden="1" customHeight="1"/>
    <row r="434832" ht="10.5" hidden="1" customHeight="1"/>
    <row r="434833" ht="10.5" hidden="1" customHeight="1"/>
    <row r="434834" ht="10.5" hidden="1" customHeight="1"/>
    <row r="434835" ht="10.5" hidden="1" customHeight="1"/>
    <row r="434836" ht="10.5" hidden="1" customHeight="1"/>
    <row r="434837" ht="10.5" hidden="1" customHeight="1"/>
    <row r="434838" ht="10.5" hidden="1" customHeight="1"/>
    <row r="434839" ht="10.5" hidden="1" customHeight="1"/>
    <row r="434840" ht="10.5" hidden="1" customHeight="1"/>
    <row r="434841" ht="10.5" hidden="1" customHeight="1"/>
    <row r="434842" ht="10.5" hidden="1" customHeight="1"/>
    <row r="434843" ht="10.5" hidden="1" customHeight="1"/>
    <row r="434844" ht="10.5" hidden="1" customHeight="1"/>
    <row r="434845" ht="10.5" hidden="1" customHeight="1"/>
    <row r="434846" ht="10.5" hidden="1" customHeight="1"/>
    <row r="434847" ht="10.5" hidden="1" customHeight="1"/>
    <row r="434848" ht="10.5" hidden="1" customHeight="1"/>
    <row r="434849" ht="10.5" hidden="1" customHeight="1"/>
    <row r="434850" ht="10.5" hidden="1" customHeight="1"/>
    <row r="434851" ht="10.5" hidden="1" customHeight="1"/>
    <row r="434852" ht="10.5" hidden="1" customHeight="1"/>
    <row r="434853" ht="10.5" hidden="1" customHeight="1"/>
    <row r="434854" ht="10.5" hidden="1" customHeight="1"/>
    <row r="434855" ht="10.5" hidden="1" customHeight="1"/>
    <row r="434856" ht="10.5" hidden="1" customHeight="1"/>
    <row r="434857" ht="10.5" hidden="1" customHeight="1"/>
    <row r="434858" ht="10.5" hidden="1" customHeight="1"/>
    <row r="434859" ht="10.5" hidden="1" customHeight="1"/>
    <row r="434860" ht="10.5" hidden="1" customHeight="1"/>
    <row r="434861" ht="10.5" hidden="1" customHeight="1"/>
    <row r="434862" ht="10.5" hidden="1" customHeight="1"/>
    <row r="434863" ht="10.5" hidden="1" customHeight="1"/>
    <row r="434864" ht="10.5" hidden="1" customHeight="1"/>
    <row r="434865" ht="10.5" hidden="1" customHeight="1"/>
    <row r="434866" ht="10.5" hidden="1" customHeight="1"/>
    <row r="434867" ht="10.5" hidden="1" customHeight="1"/>
    <row r="434868" ht="10.5" hidden="1" customHeight="1"/>
    <row r="434869" ht="10.5" hidden="1" customHeight="1"/>
    <row r="434870" ht="10.5" hidden="1" customHeight="1"/>
    <row r="434871" ht="10.5" hidden="1" customHeight="1"/>
    <row r="434872" ht="10.5" hidden="1" customHeight="1"/>
    <row r="434873" ht="10.5" hidden="1" customHeight="1"/>
    <row r="434874" ht="10.5" hidden="1" customHeight="1"/>
    <row r="434875" ht="10.5" hidden="1" customHeight="1"/>
    <row r="434876" ht="10.5" hidden="1" customHeight="1"/>
    <row r="434877" ht="10.5" hidden="1" customHeight="1"/>
    <row r="434878" ht="10.5" hidden="1" customHeight="1"/>
    <row r="434879" ht="10.5" hidden="1" customHeight="1"/>
    <row r="434880" ht="10.5" hidden="1" customHeight="1"/>
    <row r="434881" ht="10.5" hidden="1" customHeight="1"/>
    <row r="434882" ht="10.5" hidden="1" customHeight="1"/>
    <row r="434883" ht="10.5" hidden="1" customHeight="1"/>
    <row r="434884" ht="10.5" hidden="1" customHeight="1"/>
    <row r="434885" ht="10.5" hidden="1" customHeight="1"/>
    <row r="434886" ht="10.5" hidden="1" customHeight="1"/>
    <row r="434887" ht="10.5" hidden="1" customHeight="1"/>
    <row r="434888" ht="10.5" hidden="1" customHeight="1"/>
    <row r="434889" ht="10.5" hidden="1" customHeight="1"/>
    <row r="434890" ht="10.5" hidden="1" customHeight="1"/>
    <row r="434891" ht="10.5" hidden="1" customHeight="1"/>
    <row r="434892" ht="10.5" hidden="1" customHeight="1"/>
    <row r="434893" ht="10.5" hidden="1" customHeight="1"/>
    <row r="434894" ht="10.5" hidden="1" customHeight="1"/>
    <row r="434895" ht="10.5" hidden="1" customHeight="1"/>
    <row r="434896" ht="10.5" hidden="1" customHeight="1"/>
    <row r="434897" ht="10.5" hidden="1" customHeight="1"/>
    <row r="434898" ht="10.5" hidden="1" customHeight="1"/>
    <row r="434899" ht="10.5" hidden="1" customHeight="1"/>
    <row r="434900" ht="10.5" hidden="1" customHeight="1"/>
    <row r="434901" ht="10.5" hidden="1" customHeight="1"/>
    <row r="434902" ht="10.5" hidden="1" customHeight="1"/>
    <row r="434903" ht="10.5" hidden="1" customHeight="1"/>
    <row r="434904" ht="10.5" hidden="1" customHeight="1"/>
    <row r="434905" ht="10.5" hidden="1" customHeight="1"/>
    <row r="434906" ht="10.5" hidden="1" customHeight="1"/>
    <row r="434907" ht="10.5" hidden="1" customHeight="1"/>
    <row r="434908" ht="10.5" hidden="1" customHeight="1"/>
    <row r="434909" ht="10.5" hidden="1" customHeight="1"/>
    <row r="434910" ht="10.5" hidden="1" customHeight="1"/>
    <row r="434911" ht="10.5" hidden="1" customHeight="1"/>
    <row r="434912" ht="10.5" hidden="1" customHeight="1"/>
    <row r="434913" ht="10.5" hidden="1" customHeight="1"/>
    <row r="434914" ht="10.5" hidden="1" customHeight="1"/>
    <row r="434915" ht="10.5" hidden="1" customHeight="1"/>
    <row r="434916" ht="10.5" hidden="1" customHeight="1"/>
    <row r="434917" ht="10.5" hidden="1" customHeight="1"/>
    <row r="434918" ht="10.5" hidden="1" customHeight="1"/>
    <row r="434919" ht="10.5" hidden="1" customHeight="1"/>
    <row r="434920" ht="10.5" hidden="1" customHeight="1"/>
    <row r="434921" ht="10.5" hidden="1" customHeight="1"/>
    <row r="434922" ht="10.5" hidden="1" customHeight="1"/>
    <row r="434923" ht="10.5" hidden="1" customHeight="1"/>
    <row r="434924" ht="10.5" hidden="1" customHeight="1"/>
    <row r="434925" ht="10.5" hidden="1" customHeight="1"/>
    <row r="434926" ht="10.5" hidden="1" customHeight="1"/>
    <row r="434927" ht="10.5" hidden="1" customHeight="1"/>
    <row r="434928" ht="10.5" hidden="1" customHeight="1"/>
    <row r="434929" ht="10.5" hidden="1" customHeight="1"/>
    <row r="434930" ht="10.5" hidden="1" customHeight="1"/>
    <row r="434931" ht="10.5" hidden="1" customHeight="1"/>
    <row r="434932" ht="10.5" hidden="1" customHeight="1"/>
    <row r="434933" ht="10.5" hidden="1" customHeight="1"/>
    <row r="434934" ht="10.5" hidden="1" customHeight="1"/>
    <row r="434935" ht="10.5" hidden="1" customHeight="1"/>
    <row r="434936" ht="10.5" hidden="1" customHeight="1"/>
    <row r="434937" ht="10.5" hidden="1" customHeight="1"/>
    <row r="434938" ht="10.5" hidden="1" customHeight="1"/>
    <row r="434939" ht="10.5" hidden="1" customHeight="1"/>
    <row r="434940" ht="10.5" hidden="1" customHeight="1"/>
    <row r="434941" ht="10.5" hidden="1" customHeight="1"/>
    <row r="434942" ht="10.5" hidden="1" customHeight="1"/>
    <row r="434943" ht="10.5" hidden="1" customHeight="1"/>
    <row r="434944" ht="10.5" hidden="1" customHeight="1"/>
    <row r="434945" ht="10.5" hidden="1" customHeight="1"/>
    <row r="434946" ht="10.5" hidden="1" customHeight="1"/>
    <row r="434947" ht="10.5" hidden="1" customHeight="1"/>
    <row r="434948" ht="10.5" hidden="1" customHeight="1"/>
    <row r="434949" ht="10.5" hidden="1" customHeight="1"/>
    <row r="434950" ht="10.5" hidden="1" customHeight="1"/>
    <row r="434951" ht="10.5" hidden="1" customHeight="1"/>
    <row r="434952" ht="10.5" hidden="1" customHeight="1"/>
    <row r="434953" ht="10.5" hidden="1" customHeight="1"/>
    <row r="434954" ht="10.5" hidden="1" customHeight="1"/>
    <row r="434955" ht="10.5" hidden="1" customHeight="1"/>
    <row r="434956" ht="10.5" hidden="1" customHeight="1"/>
    <row r="434957" ht="10.5" hidden="1" customHeight="1"/>
    <row r="434958" ht="10.5" hidden="1" customHeight="1"/>
    <row r="434959" ht="10.5" hidden="1" customHeight="1"/>
    <row r="434960" ht="10.5" hidden="1" customHeight="1"/>
    <row r="434961" ht="10.5" hidden="1" customHeight="1"/>
    <row r="434962" ht="10.5" hidden="1" customHeight="1"/>
    <row r="434963" ht="10.5" hidden="1" customHeight="1"/>
    <row r="434964" ht="10.5" hidden="1" customHeight="1"/>
    <row r="434965" ht="10.5" hidden="1" customHeight="1"/>
    <row r="434966" ht="10.5" hidden="1" customHeight="1"/>
    <row r="434967" ht="10.5" hidden="1" customHeight="1"/>
    <row r="434968" ht="10.5" hidden="1" customHeight="1"/>
    <row r="434969" ht="10.5" hidden="1" customHeight="1"/>
    <row r="434970" ht="10.5" hidden="1" customHeight="1"/>
    <row r="434971" ht="10.5" hidden="1" customHeight="1"/>
    <row r="434972" ht="10.5" hidden="1" customHeight="1"/>
    <row r="434973" ht="10.5" hidden="1" customHeight="1"/>
    <row r="434974" ht="10.5" hidden="1" customHeight="1"/>
    <row r="434975" ht="10.5" hidden="1" customHeight="1"/>
    <row r="434976" ht="10.5" hidden="1" customHeight="1"/>
    <row r="434977" ht="10.5" hidden="1" customHeight="1"/>
    <row r="434978" ht="10.5" hidden="1" customHeight="1"/>
    <row r="434979" ht="10.5" hidden="1" customHeight="1"/>
    <row r="434980" ht="10.5" hidden="1" customHeight="1"/>
    <row r="434981" ht="10.5" hidden="1" customHeight="1"/>
    <row r="434982" ht="10.5" hidden="1" customHeight="1"/>
    <row r="434983" ht="10.5" hidden="1" customHeight="1"/>
    <row r="434984" ht="10.5" hidden="1" customHeight="1"/>
    <row r="434985" ht="10.5" hidden="1" customHeight="1"/>
    <row r="434986" ht="10.5" hidden="1" customHeight="1"/>
    <row r="434987" ht="10.5" hidden="1" customHeight="1"/>
    <row r="434988" ht="10.5" hidden="1" customHeight="1"/>
    <row r="434989" ht="10.5" hidden="1" customHeight="1"/>
    <row r="434990" ht="10.5" hidden="1" customHeight="1"/>
    <row r="434991" ht="10.5" hidden="1" customHeight="1"/>
    <row r="434992" ht="10.5" hidden="1" customHeight="1"/>
    <row r="434993" ht="10.5" hidden="1" customHeight="1"/>
    <row r="434994" ht="10.5" hidden="1" customHeight="1"/>
    <row r="434995" ht="10.5" hidden="1" customHeight="1"/>
    <row r="434996" ht="10.5" hidden="1" customHeight="1"/>
    <row r="434997" ht="10.5" hidden="1" customHeight="1"/>
    <row r="434998" ht="10.5" hidden="1" customHeight="1"/>
    <row r="434999" ht="10.5" hidden="1" customHeight="1"/>
    <row r="435000" ht="10.5" hidden="1" customHeight="1"/>
    <row r="435001" ht="10.5" hidden="1" customHeight="1"/>
    <row r="435002" ht="10.5" hidden="1" customHeight="1"/>
    <row r="435003" ht="10.5" hidden="1" customHeight="1"/>
    <row r="435004" ht="10.5" hidden="1" customHeight="1"/>
    <row r="435005" ht="10.5" hidden="1" customHeight="1"/>
    <row r="435006" ht="10.5" hidden="1" customHeight="1"/>
    <row r="435007" ht="10.5" hidden="1" customHeight="1"/>
    <row r="435008" ht="10.5" hidden="1" customHeight="1"/>
    <row r="435009" ht="10.5" hidden="1" customHeight="1"/>
    <row r="435010" ht="10.5" hidden="1" customHeight="1"/>
    <row r="435011" ht="10.5" hidden="1" customHeight="1"/>
    <row r="435012" ht="10.5" hidden="1" customHeight="1"/>
    <row r="435013" ht="10.5" hidden="1" customHeight="1"/>
    <row r="435014" ht="10.5" hidden="1" customHeight="1"/>
    <row r="435015" ht="10.5" hidden="1" customHeight="1"/>
    <row r="435016" ht="10.5" hidden="1" customHeight="1"/>
    <row r="435017" ht="10.5" hidden="1" customHeight="1"/>
    <row r="435018" ht="10.5" hidden="1" customHeight="1"/>
    <row r="435019" ht="10.5" hidden="1" customHeight="1"/>
    <row r="435020" ht="10.5" hidden="1" customHeight="1"/>
    <row r="435021" ht="10.5" hidden="1" customHeight="1"/>
    <row r="435022" ht="10.5" hidden="1" customHeight="1"/>
    <row r="435023" ht="10.5" hidden="1" customHeight="1"/>
    <row r="435024" ht="10.5" hidden="1" customHeight="1"/>
    <row r="435025" ht="10.5" hidden="1" customHeight="1"/>
    <row r="435026" ht="10.5" hidden="1" customHeight="1"/>
    <row r="435027" ht="10.5" hidden="1" customHeight="1"/>
    <row r="435028" ht="10.5" hidden="1" customHeight="1"/>
    <row r="435029" ht="10.5" hidden="1" customHeight="1"/>
    <row r="435030" ht="10.5" hidden="1" customHeight="1"/>
    <row r="435031" ht="10.5" hidden="1" customHeight="1"/>
    <row r="435032" ht="10.5" hidden="1" customHeight="1"/>
    <row r="435033" ht="10.5" hidden="1" customHeight="1"/>
    <row r="435034" ht="10.5" hidden="1" customHeight="1"/>
    <row r="435035" ht="10.5" hidden="1" customHeight="1"/>
    <row r="435036" ht="10.5" hidden="1" customHeight="1"/>
    <row r="435037" ht="10.5" hidden="1" customHeight="1"/>
    <row r="435038" ht="10.5" hidden="1" customHeight="1"/>
    <row r="435039" ht="10.5" hidden="1" customHeight="1"/>
    <row r="435040" ht="10.5" hidden="1" customHeight="1"/>
    <row r="435041" ht="10.5" hidden="1" customHeight="1"/>
    <row r="435042" ht="10.5" hidden="1" customHeight="1"/>
    <row r="435043" ht="10.5" hidden="1" customHeight="1"/>
    <row r="435044" ht="10.5" hidden="1" customHeight="1"/>
    <row r="435045" ht="10.5" hidden="1" customHeight="1"/>
    <row r="435046" ht="10.5" hidden="1" customHeight="1"/>
    <row r="435047" ht="10.5" hidden="1" customHeight="1"/>
    <row r="435048" ht="10.5" hidden="1" customHeight="1"/>
    <row r="435049" ht="10.5" hidden="1" customHeight="1"/>
    <row r="435050" ht="10.5" hidden="1" customHeight="1"/>
    <row r="435051" ht="10.5" hidden="1" customHeight="1"/>
    <row r="435052" ht="10.5" hidden="1" customHeight="1"/>
    <row r="435053" ht="10.5" hidden="1" customHeight="1"/>
    <row r="435054" ht="10.5" hidden="1" customHeight="1"/>
    <row r="435055" ht="10.5" hidden="1" customHeight="1"/>
    <row r="435056" ht="10.5" hidden="1" customHeight="1"/>
    <row r="435057" ht="10.5" hidden="1" customHeight="1"/>
    <row r="435058" ht="10.5" hidden="1" customHeight="1"/>
    <row r="435059" ht="10.5" hidden="1" customHeight="1"/>
    <row r="435060" ht="10.5" hidden="1" customHeight="1"/>
    <row r="435061" ht="10.5" hidden="1" customHeight="1"/>
    <row r="435062" ht="10.5" hidden="1" customHeight="1"/>
    <row r="435063" ht="10.5" hidden="1" customHeight="1"/>
    <row r="435064" ht="10.5" hidden="1" customHeight="1"/>
    <row r="435065" ht="10.5" hidden="1" customHeight="1"/>
    <row r="435066" ht="10.5" hidden="1" customHeight="1"/>
    <row r="435067" ht="10.5" hidden="1" customHeight="1"/>
    <row r="435068" ht="10.5" hidden="1" customHeight="1"/>
    <row r="435069" ht="10.5" hidden="1" customHeight="1"/>
    <row r="435070" ht="10.5" hidden="1" customHeight="1"/>
    <row r="435071" ht="10.5" hidden="1" customHeight="1"/>
    <row r="435072" ht="10.5" hidden="1" customHeight="1"/>
    <row r="435073" ht="10.5" hidden="1" customHeight="1"/>
    <row r="435074" ht="10.5" hidden="1" customHeight="1"/>
    <row r="435075" ht="10.5" hidden="1" customHeight="1"/>
    <row r="435076" ht="10.5" hidden="1" customHeight="1"/>
    <row r="435077" ht="10.5" hidden="1" customHeight="1"/>
    <row r="435078" ht="10.5" hidden="1" customHeight="1"/>
    <row r="435079" ht="10.5" hidden="1" customHeight="1"/>
    <row r="435080" ht="10.5" hidden="1" customHeight="1"/>
    <row r="435081" ht="10.5" hidden="1" customHeight="1"/>
    <row r="435082" ht="10.5" hidden="1" customHeight="1"/>
    <row r="435083" ht="10.5" hidden="1" customHeight="1"/>
    <row r="435084" ht="10.5" hidden="1" customHeight="1"/>
    <row r="435085" ht="10.5" hidden="1" customHeight="1"/>
    <row r="435086" ht="10.5" hidden="1" customHeight="1"/>
    <row r="435087" ht="10.5" hidden="1" customHeight="1"/>
    <row r="435088" ht="10.5" hidden="1" customHeight="1"/>
    <row r="435089" ht="10.5" hidden="1" customHeight="1"/>
    <row r="435090" ht="10.5" hidden="1" customHeight="1"/>
    <row r="435091" ht="10.5" hidden="1" customHeight="1"/>
    <row r="435092" ht="10.5" hidden="1" customHeight="1"/>
    <row r="435093" ht="10.5" hidden="1" customHeight="1"/>
    <row r="435094" ht="10.5" hidden="1" customHeight="1"/>
    <row r="435095" ht="10.5" hidden="1" customHeight="1"/>
    <row r="435096" ht="10.5" hidden="1" customHeight="1"/>
    <row r="435097" ht="10.5" hidden="1" customHeight="1"/>
    <row r="435098" ht="10.5" hidden="1" customHeight="1"/>
    <row r="435099" ht="10.5" hidden="1" customHeight="1"/>
    <row r="435100" ht="10.5" hidden="1" customHeight="1"/>
    <row r="435101" ht="10.5" hidden="1" customHeight="1"/>
    <row r="435102" ht="10.5" hidden="1" customHeight="1"/>
    <row r="435103" ht="10.5" hidden="1" customHeight="1"/>
    <row r="435104" ht="10.5" hidden="1" customHeight="1"/>
    <row r="435105" ht="10.5" hidden="1" customHeight="1"/>
    <row r="435106" ht="10.5" hidden="1" customHeight="1"/>
    <row r="435107" ht="10.5" hidden="1" customHeight="1"/>
    <row r="435108" ht="10.5" hidden="1" customHeight="1"/>
    <row r="435109" ht="10.5" hidden="1" customHeight="1"/>
    <row r="435110" ht="10.5" hidden="1" customHeight="1"/>
    <row r="435111" ht="10.5" hidden="1" customHeight="1"/>
    <row r="435112" ht="10.5" hidden="1" customHeight="1"/>
    <row r="435113" ht="10.5" hidden="1" customHeight="1"/>
    <row r="435114" ht="10.5" hidden="1" customHeight="1"/>
    <row r="435115" ht="10.5" hidden="1" customHeight="1"/>
    <row r="435116" ht="10.5" hidden="1" customHeight="1"/>
    <row r="435117" ht="10.5" hidden="1" customHeight="1"/>
    <row r="435118" ht="10.5" hidden="1" customHeight="1"/>
    <row r="435119" ht="10.5" hidden="1" customHeight="1"/>
    <row r="435120" ht="10.5" hidden="1" customHeight="1"/>
    <row r="435121" ht="10.5" hidden="1" customHeight="1"/>
    <row r="435122" ht="10.5" hidden="1" customHeight="1"/>
    <row r="435123" ht="10.5" hidden="1" customHeight="1"/>
    <row r="435124" ht="10.5" hidden="1" customHeight="1"/>
    <row r="435125" ht="10.5" hidden="1" customHeight="1"/>
    <row r="435126" ht="10.5" hidden="1" customHeight="1"/>
    <row r="435127" ht="10.5" hidden="1" customHeight="1"/>
    <row r="435128" ht="10.5" hidden="1" customHeight="1"/>
    <row r="435129" ht="10.5" hidden="1" customHeight="1"/>
    <row r="435130" ht="10.5" hidden="1" customHeight="1"/>
    <row r="435131" ht="10.5" hidden="1" customHeight="1"/>
    <row r="435132" ht="10.5" hidden="1" customHeight="1"/>
    <row r="435133" ht="10.5" hidden="1" customHeight="1"/>
    <row r="435134" ht="10.5" hidden="1" customHeight="1"/>
    <row r="435135" ht="10.5" hidden="1" customHeight="1"/>
    <row r="435136" ht="10.5" hidden="1" customHeight="1"/>
    <row r="435137" ht="10.5" hidden="1" customHeight="1"/>
    <row r="435138" ht="10.5" hidden="1" customHeight="1"/>
    <row r="435139" ht="10.5" hidden="1" customHeight="1"/>
    <row r="435140" ht="10.5" hidden="1" customHeight="1"/>
    <row r="435141" ht="10.5" hidden="1" customHeight="1"/>
    <row r="435142" ht="10.5" hidden="1" customHeight="1"/>
    <row r="435143" ht="10.5" hidden="1" customHeight="1"/>
    <row r="435144" ht="10.5" hidden="1" customHeight="1"/>
    <row r="435145" ht="10.5" hidden="1" customHeight="1"/>
    <row r="435146" ht="10.5" hidden="1" customHeight="1"/>
    <row r="435147" ht="10.5" hidden="1" customHeight="1"/>
    <row r="435148" ht="10.5" hidden="1" customHeight="1"/>
    <row r="435149" ht="10.5" hidden="1" customHeight="1"/>
    <row r="435150" ht="10.5" hidden="1" customHeight="1"/>
    <row r="435151" ht="10.5" hidden="1" customHeight="1"/>
    <row r="435152" ht="10.5" hidden="1" customHeight="1"/>
    <row r="435153" ht="10.5" hidden="1" customHeight="1"/>
    <row r="435154" ht="10.5" hidden="1" customHeight="1"/>
    <row r="435155" ht="10.5" hidden="1" customHeight="1"/>
    <row r="435156" ht="10.5" hidden="1" customHeight="1"/>
    <row r="435157" ht="10.5" hidden="1" customHeight="1"/>
    <row r="435158" ht="10.5" hidden="1" customHeight="1"/>
    <row r="435159" ht="10.5" hidden="1" customHeight="1"/>
    <row r="435160" ht="10.5" hidden="1" customHeight="1"/>
    <row r="435161" ht="10.5" hidden="1" customHeight="1"/>
    <row r="435162" ht="10.5" hidden="1" customHeight="1"/>
    <row r="435163" ht="10.5" hidden="1" customHeight="1"/>
    <row r="435164" ht="10.5" hidden="1" customHeight="1"/>
    <row r="435165" ht="10.5" hidden="1" customHeight="1"/>
    <row r="435166" ht="10.5" hidden="1" customHeight="1"/>
    <row r="435167" ht="10.5" hidden="1" customHeight="1"/>
    <row r="435168" ht="10.5" hidden="1" customHeight="1"/>
    <row r="435169" ht="10.5" hidden="1" customHeight="1"/>
    <row r="435170" ht="10.5" hidden="1" customHeight="1"/>
    <row r="435171" ht="10.5" hidden="1" customHeight="1"/>
    <row r="435172" ht="10.5" hidden="1" customHeight="1"/>
    <row r="435173" ht="10.5" hidden="1" customHeight="1"/>
    <row r="435174" ht="10.5" hidden="1" customHeight="1"/>
    <row r="435175" ht="10.5" hidden="1" customHeight="1"/>
    <row r="435176" ht="10.5" hidden="1" customHeight="1"/>
    <row r="435177" ht="10.5" hidden="1" customHeight="1"/>
    <row r="435178" ht="10.5" hidden="1" customHeight="1"/>
    <row r="435179" ht="10.5" hidden="1" customHeight="1"/>
    <row r="435180" ht="10.5" hidden="1" customHeight="1"/>
    <row r="435181" ht="10.5" hidden="1" customHeight="1"/>
    <row r="435182" ht="10.5" hidden="1" customHeight="1"/>
    <row r="435183" ht="10.5" hidden="1" customHeight="1"/>
    <row r="435184" ht="10.5" hidden="1" customHeight="1"/>
    <row r="435185" ht="10.5" hidden="1" customHeight="1"/>
    <row r="435186" ht="10.5" hidden="1" customHeight="1"/>
    <row r="435187" ht="10.5" hidden="1" customHeight="1"/>
    <row r="435188" ht="10.5" hidden="1" customHeight="1"/>
    <row r="435189" ht="10.5" hidden="1" customHeight="1"/>
    <row r="435190" ht="10.5" hidden="1" customHeight="1"/>
    <row r="435191" ht="10.5" hidden="1" customHeight="1"/>
    <row r="435192" ht="10.5" hidden="1" customHeight="1"/>
    <row r="435193" ht="10.5" hidden="1" customHeight="1"/>
    <row r="435194" ht="10.5" hidden="1" customHeight="1"/>
    <row r="435195" ht="10.5" hidden="1" customHeight="1"/>
    <row r="435196" ht="10.5" hidden="1" customHeight="1"/>
    <row r="435197" ht="10.5" hidden="1" customHeight="1"/>
    <row r="435198" ht="10.5" hidden="1" customHeight="1"/>
    <row r="435199" ht="10.5" hidden="1" customHeight="1"/>
    <row r="435200" ht="10.5" hidden="1" customHeight="1"/>
    <row r="435201" ht="10.5" hidden="1" customHeight="1"/>
    <row r="435202" ht="10.5" hidden="1" customHeight="1"/>
    <row r="435203" ht="10.5" hidden="1" customHeight="1"/>
    <row r="435204" ht="10.5" hidden="1" customHeight="1"/>
    <row r="435205" ht="10.5" hidden="1" customHeight="1"/>
    <row r="435206" ht="10.5" hidden="1" customHeight="1"/>
    <row r="435207" ht="10.5" hidden="1" customHeight="1"/>
    <row r="435208" ht="10.5" hidden="1" customHeight="1"/>
    <row r="435209" ht="10.5" hidden="1" customHeight="1"/>
    <row r="435210" ht="10.5" hidden="1" customHeight="1"/>
    <row r="435211" ht="10.5" hidden="1" customHeight="1"/>
    <row r="435212" ht="10.5" hidden="1" customHeight="1"/>
    <row r="435213" ht="10.5" hidden="1" customHeight="1"/>
    <row r="435214" ht="10.5" hidden="1" customHeight="1"/>
    <row r="435215" ht="10.5" hidden="1" customHeight="1"/>
    <row r="435216" ht="10.5" hidden="1" customHeight="1"/>
    <row r="435217" ht="10.5" hidden="1" customHeight="1"/>
    <row r="435218" ht="10.5" hidden="1" customHeight="1"/>
    <row r="435219" ht="10.5" hidden="1" customHeight="1"/>
    <row r="435220" ht="10.5" hidden="1" customHeight="1"/>
    <row r="435221" ht="10.5" hidden="1" customHeight="1"/>
    <row r="435222" ht="10.5" hidden="1" customHeight="1"/>
    <row r="435223" ht="10.5" hidden="1" customHeight="1"/>
    <row r="435224" ht="10.5" hidden="1" customHeight="1"/>
    <row r="435225" ht="10.5" hidden="1" customHeight="1"/>
    <row r="435226" ht="10.5" hidden="1" customHeight="1"/>
    <row r="435227" ht="10.5" hidden="1" customHeight="1"/>
    <row r="435228" ht="10.5" hidden="1" customHeight="1"/>
    <row r="435229" ht="10.5" hidden="1" customHeight="1"/>
    <row r="435230" ht="10.5" hidden="1" customHeight="1"/>
    <row r="435231" ht="10.5" hidden="1" customHeight="1"/>
    <row r="435232" ht="10.5" hidden="1" customHeight="1"/>
    <row r="435233" ht="10.5" hidden="1" customHeight="1"/>
    <row r="435234" ht="10.5" hidden="1" customHeight="1"/>
    <row r="435235" ht="10.5" hidden="1" customHeight="1"/>
    <row r="435236" ht="10.5" hidden="1" customHeight="1"/>
    <row r="435237" ht="10.5" hidden="1" customHeight="1"/>
    <row r="435238" ht="10.5" hidden="1" customHeight="1"/>
    <row r="435239" ht="10.5" hidden="1" customHeight="1"/>
    <row r="435240" ht="10.5" hidden="1" customHeight="1"/>
    <row r="435241" ht="10.5" hidden="1" customHeight="1"/>
    <row r="435242" ht="10.5" hidden="1" customHeight="1"/>
    <row r="435243" ht="10.5" hidden="1" customHeight="1"/>
    <row r="435244" ht="10.5" hidden="1" customHeight="1"/>
    <row r="435245" ht="10.5" hidden="1" customHeight="1"/>
    <row r="435246" ht="10.5" hidden="1" customHeight="1"/>
    <row r="435247" ht="10.5" hidden="1" customHeight="1"/>
    <row r="435248" ht="10.5" hidden="1" customHeight="1"/>
    <row r="435249" ht="10.5" hidden="1" customHeight="1"/>
    <row r="435250" ht="10.5" hidden="1" customHeight="1"/>
    <row r="435251" ht="10.5" hidden="1" customHeight="1"/>
    <row r="435252" ht="10.5" hidden="1" customHeight="1"/>
    <row r="435253" ht="10.5" hidden="1" customHeight="1"/>
    <row r="435254" ht="10.5" hidden="1" customHeight="1"/>
    <row r="435255" ht="10.5" hidden="1" customHeight="1"/>
    <row r="435256" ht="10.5" hidden="1" customHeight="1"/>
    <row r="435257" ht="10.5" hidden="1" customHeight="1"/>
    <row r="435258" ht="10.5" hidden="1" customHeight="1"/>
    <row r="435259" ht="10.5" hidden="1" customHeight="1"/>
    <row r="435260" ht="10.5" hidden="1" customHeight="1"/>
    <row r="435261" ht="10.5" hidden="1" customHeight="1"/>
    <row r="435262" ht="10.5" hidden="1" customHeight="1"/>
    <row r="435263" ht="10.5" hidden="1" customHeight="1"/>
    <row r="435264" ht="10.5" hidden="1" customHeight="1"/>
    <row r="435265" ht="10.5" hidden="1" customHeight="1"/>
    <row r="435266" ht="10.5" hidden="1" customHeight="1"/>
    <row r="435267" ht="10.5" hidden="1" customHeight="1"/>
    <row r="435268" ht="10.5" hidden="1" customHeight="1"/>
    <row r="435269" ht="10.5" hidden="1" customHeight="1"/>
    <row r="435270" ht="10.5" hidden="1" customHeight="1"/>
    <row r="435271" ht="10.5" hidden="1" customHeight="1"/>
    <row r="435272" ht="10.5" hidden="1" customHeight="1"/>
    <row r="435273" ht="10.5" hidden="1" customHeight="1"/>
    <row r="435274" ht="10.5" hidden="1" customHeight="1"/>
    <row r="435275" ht="10.5" hidden="1" customHeight="1"/>
    <row r="435276" ht="10.5" hidden="1" customHeight="1"/>
    <row r="435277" ht="10.5" hidden="1" customHeight="1"/>
    <row r="435278" ht="10.5" hidden="1" customHeight="1"/>
    <row r="435279" ht="10.5" hidden="1" customHeight="1"/>
    <row r="435280" ht="10.5" hidden="1" customHeight="1"/>
    <row r="435281" ht="10.5" hidden="1" customHeight="1"/>
    <row r="435282" ht="10.5" hidden="1" customHeight="1"/>
    <row r="435283" ht="10.5" hidden="1" customHeight="1"/>
    <row r="435284" ht="10.5" hidden="1" customHeight="1"/>
    <row r="435285" ht="10.5" hidden="1" customHeight="1"/>
    <row r="435286" ht="10.5" hidden="1" customHeight="1"/>
    <row r="435287" ht="10.5" hidden="1" customHeight="1"/>
    <row r="435288" ht="10.5" hidden="1" customHeight="1"/>
    <row r="435289" ht="10.5" hidden="1" customHeight="1"/>
    <row r="435290" ht="10.5" hidden="1" customHeight="1"/>
    <row r="435291" ht="10.5" hidden="1" customHeight="1"/>
    <row r="435292" ht="10.5" hidden="1" customHeight="1"/>
    <row r="435293" ht="10.5" hidden="1" customHeight="1"/>
    <row r="435294" ht="10.5" hidden="1" customHeight="1"/>
    <row r="435295" ht="10.5" hidden="1" customHeight="1"/>
    <row r="435296" ht="10.5" hidden="1" customHeight="1"/>
    <row r="435297" ht="10.5" hidden="1" customHeight="1"/>
    <row r="435298" ht="10.5" hidden="1" customHeight="1"/>
    <row r="435299" ht="10.5" hidden="1" customHeight="1"/>
    <row r="435300" ht="10.5" hidden="1" customHeight="1"/>
    <row r="435301" ht="10.5" hidden="1" customHeight="1"/>
    <row r="435302" ht="10.5" hidden="1" customHeight="1"/>
    <row r="435303" ht="10.5" hidden="1" customHeight="1"/>
    <row r="435304" ht="10.5" hidden="1" customHeight="1"/>
    <row r="435305" ht="10.5" hidden="1" customHeight="1"/>
    <row r="435306" ht="10.5" hidden="1" customHeight="1"/>
    <row r="435307" ht="10.5" hidden="1" customHeight="1"/>
    <row r="435308" ht="10.5" hidden="1" customHeight="1"/>
    <row r="435309" ht="10.5" hidden="1" customHeight="1"/>
    <row r="435310" ht="10.5" hidden="1" customHeight="1"/>
    <row r="435311" ht="10.5" hidden="1" customHeight="1"/>
    <row r="435312" ht="10.5" hidden="1" customHeight="1"/>
    <row r="435313" ht="10.5" hidden="1" customHeight="1"/>
    <row r="435314" ht="10.5" hidden="1" customHeight="1"/>
    <row r="435315" ht="10.5" hidden="1" customHeight="1"/>
    <row r="435316" ht="10.5" hidden="1" customHeight="1"/>
    <row r="435317" ht="10.5" hidden="1" customHeight="1"/>
    <row r="435318" ht="10.5" hidden="1" customHeight="1"/>
    <row r="435319" ht="10.5" hidden="1" customHeight="1"/>
    <row r="435320" ht="10.5" hidden="1" customHeight="1"/>
    <row r="435321" ht="10.5" hidden="1" customHeight="1"/>
    <row r="435322" ht="10.5" hidden="1" customHeight="1"/>
    <row r="435323" ht="10.5" hidden="1" customHeight="1"/>
    <row r="435324" ht="10.5" hidden="1" customHeight="1"/>
    <row r="435325" ht="10.5" hidden="1" customHeight="1"/>
    <row r="435326" ht="10.5" hidden="1" customHeight="1"/>
    <row r="435327" ht="10.5" hidden="1" customHeight="1"/>
    <row r="435328" ht="10.5" hidden="1" customHeight="1"/>
    <row r="435329" ht="10.5" hidden="1" customHeight="1"/>
    <row r="435330" ht="10.5" hidden="1" customHeight="1"/>
    <row r="435331" ht="10.5" hidden="1" customHeight="1"/>
    <row r="435332" ht="10.5" hidden="1" customHeight="1"/>
    <row r="435333" ht="10.5" hidden="1" customHeight="1"/>
    <row r="435334" ht="10.5" hidden="1" customHeight="1"/>
    <row r="435335" ht="10.5" hidden="1" customHeight="1"/>
    <row r="435336" ht="10.5" hidden="1" customHeight="1"/>
    <row r="435337" ht="10.5" hidden="1" customHeight="1"/>
    <row r="435338" ht="10.5" hidden="1" customHeight="1"/>
    <row r="435339" ht="10.5" hidden="1" customHeight="1"/>
    <row r="435340" ht="10.5" hidden="1" customHeight="1"/>
    <row r="435341" ht="10.5" hidden="1" customHeight="1"/>
    <row r="435342" ht="10.5" hidden="1" customHeight="1"/>
    <row r="435343" ht="10.5" hidden="1" customHeight="1"/>
    <row r="435344" ht="10.5" hidden="1" customHeight="1"/>
    <row r="435345" ht="10.5" hidden="1" customHeight="1"/>
    <row r="435346" ht="10.5" hidden="1" customHeight="1"/>
    <row r="435347" ht="10.5" hidden="1" customHeight="1"/>
    <row r="435348" ht="10.5" hidden="1" customHeight="1"/>
    <row r="435349" ht="10.5" hidden="1" customHeight="1"/>
    <row r="435350" ht="10.5" hidden="1" customHeight="1"/>
    <row r="435351" ht="10.5" hidden="1" customHeight="1"/>
    <row r="435352" ht="10.5" hidden="1" customHeight="1"/>
    <row r="435353" ht="10.5" hidden="1" customHeight="1"/>
    <row r="435354" ht="10.5" hidden="1" customHeight="1"/>
    <row r="435355" ht="10.5" hidden="1" customHeight="1"/>
    <row r="435356" ht="10.5" hidden="1" customHeight="1"/>
    <row r="435357" ht="10.5" hidden="1" customHeight="1"/>
    <row r="435358" ht="10.5" hidden="1" customHeight="1"/>
    <row r="435359" ht="10.5" hidden="1" customHeight="1"/>
    <row r="435360" ht="10.5" hidden="1" customHeight="1"/>
    <row r="435361" ht="10.5" hidden="1" customHeight="1"/>
    <row r="435362" ht="10.5" hidden="1" customHeight="1"/>
    <row r="435363" ht="10.5" hidden="1" customHeight="1"/>
    <row r="435364" ht="10.5" hidden="1" customHeight="1"/>
    <row r="435365" ht="10.5" hidden="1" customHeight="1"/>
    <row r="435366" ht="10.5" hidden="1" customHeight="1"/>
    <row r="435367" ht="10.5" hidden="1" customHeight="1"/>
    <row r="435368" ht="10.5" hidden="1" customHeight="1"/>
    <row r="435369" ht="10.5" hidden="1" customHeight="1"/>
    <row r="435370" ht="10.5" hidden="1" customHeight="1"/>
    <row r="435371" ht="10.5" hidden="1" customHeight="1"/>
    <row r="435372" ht="10.5" hidden="1" customHeight="1"/>
    <row r="435373" ht="10.5" hidden="1" customHeight="1"/>
    <row r="435374" ht="10.5" hidden="1" customHeight="1"/>
    <row r="435375" ht="10.5" hidden="1" customHeight="1"/>
    <row r="435376" ht="10.5" hidden="1" customHeight="1"/>
    <row r="435377" ht="10.5" hidden="1" customHeight="1"/>
    <row r="435378" ht="10.5" hidden="1" customHeight="1"/>
    <row r="435379" ht="10.5" hidden="1" customHeight="1"/>
    <row r="435380" ht="10.5" hidden="1" customHeight="1"/>
    <row r="435381" ht="10.5" hidden="1" customHeight="1"/>
    <row r="435382" ht="10.5" hidden="1" customHeight="1"/>
    <row r="435383" ht="10.5" hidden="1" customHeight="1"/>
    <row r="435384" ht="10.5" hidden="1" customHeight="1"/>
    <row r="435385" ht="10.5" hidden="1" customHeight="1"/>
    <row r="435386" ht="10.5" hidden="1" customHeight="1"/>
    <row r="435387" ht="10.5" hidden="1" customHeight="1"/>
    <row r="435388" ht="10.5" hidden="1" customHeight="1"/>
    <row r="435389" ht="10.5" hidden="1" customHeight="1"/>
    <row r="435390" ht="10.5" hidden="1" customHeight="1"/>
    <row r="435391" ht="10.5" hidden="1" customHeight="1"/>
    <row r="435392" ht="10.5" hidden="1" customHeight="1"/>
    <row r="435393" ht="10.5" hidden="1" customHeight="1"/>
    <row r="435394" ht="10.5" hidden="1" customHeight="1"/>
    <row r="435395" ht="10.5" hidden="1" customHeight="1"/>
    <row r="435396" ht="10.5" hidden="1" customHeight="1"/>
    <row r="435397" ht="10.5" hidden="1" customHeight="1"/>
    <row r="435398" ht="10.5" hidden="1" customHeight="1"/>
    <row r="435399" ht="10.5" hidden="1" customHeight="1"/>
    <row r="435400" ht="10.5" hidden="1" customHeight="1"/>
    <row r="435401" ht="10.5" hidden="1" customHeight="1"/>
    <row r="435402" ht="10.5" hidden="1" customHeight="1"/>
    <row r="435403" ht="10.5" hidden="1" customHeight="1"/>
    <row r="435404" ht="10.5" hidden="1" customHeight="1"/>
    <row r="435405" ht="10.5" hidden="1" customHeight="1"/>
    <row r="435406" ht="10.5" hidden="1" customHeight="1"/>
    <row r="435407" ht="10.5" hidden="1" customHeight="1"/>
    <row r="435408" ht="10.5" hidden="1" customHeight="1"/>
    <row r="435409" ht="10.5" hidden="1" customHeight="1"/>
    <row r="435410" ht="10.5" hidden="1" customHeight="1"/>
    <row r="435411" ht="10.5" hidden="1" customHeight="1"/>
    <row r="435412" ht="10.5" hidden="1" customHeight="1"/>
    <row r="435413" ht="10.5" hidden="1" customHeight="1"/>
    <row r="435414" ht="10.5" hidden="1" customHeight="1"/>
    <row r="435415" ht="10.5" hidden="1" customHeight="1"/>
    <row r="435416" ht="10.5" hidden="1" customHeight="1"/>
    <row r="435417" ht="10.5" hidden="1" customHeight="1"/>
    <row r="435418" ht="10.5" hidden="1" customHeight="1"/>
    <row r="435419" ht="10.5" hidden="1" customHeight="1"/>
    <row r="435420" ht="10.5" hidden="1" customHeight="1"/>
    <row r="435421" ht="10.5" hidden="1" customHeight="1"/>
    <row r="435422" ht="10.5" hidden="1" customHeight="1"/>
    <row r="435423" ht="10.5" hidden="1" customHeight="1"/>
    <row r="435424" ht="10.5" hidden="1" customHeight="1"/>
    <row r="435425" ht="10.5" hidden="1" customHeight="1"/>
    <row r="435426" ht="10.5" hidden="1" customHeight="1"/>
    <row r="435427" ht="10.5" hidden="1" customHeight="1"/>
    <row r="435428" ht="10.5" hidden="1" customHeight="1"/>
    <row r="435429" ht="10.5" hidden="1" customHeight="1"/>
    <row r="435430" ht="10.5" hidden="1" customHeight="1"/>
    <row r="435431" ht="10.5" hidden="1" customHeight="1"/>
    <row r="435432" ht="10.5" hidden="1" customHeight="1"/>
    <row r="435433" ht="10.5" hidden="1" customHeight="1"/>
    <row r="435434" ht="10.5" hidden="1" customHeight="1"/>
    <row r="435435" ht="10.5" hidden="1" customHeight="1"/>
    <row r="435436" ht="10.5" hidden="1" customHeight="1"/>
    <row r="435437" ht="10.5" hidden="1" customHeight="1"/>
    <row r="435438" ht="10.5" hidden="1" customHeight="1"/>
    <row r="435439" ht="10.5" hidden="1" customHeight="1"/>
    <row r="435440" ht="10.5" hidden="1" customHeight="1"/>
    <row r="435441" ht="10.5" hidden="1" customHeight="1"/>
    <row r="435442" ht="10.5" hidden="1" customHeight="1"/>
    <row r="435443" ht="10.5" hidden="1" customHeight="1"/>
    <row r="435444" ht="10.5" hidden="1" customHeight="1"/>
    <row r="435445" ht="10.5" hidden="1" customHeight="1"/>
    <row r="435446" ht="10.5" hidden="1" customHeight="1"/>
    <row r="435447" ht="10.5" hidden="1" customHeight="1"/>
    <row r="435448" ht="10.5" hidden="1" customHeight="1"/>
    <row r="435449" ht="10.5" hidden="1" customHeight="1"/>
    <row r="435450" ht="10.5" hidden="1" customHeight="1"/>
    <row r="435451" ht="10.5" hidden="1" customHeight="1"/>
    <row r="435452" ht="10.5" hidden="1" customHeight="1"/>
    <row r="435453" ht="10.5" hidden="1" customHeight="1"/>
    <row r="435454" ht="10.5" hidden="1" customHeight="1"/>
    <row r="435455" ht="10.5" hidden="1" customHeight="1"/>
    <row r="435456" ht="10.5" hidden="1" customHeight="1"/>
    <row r="435457" ht="10.5" hidden="1" customHeight="1"/>
    <row r="435458" ht="10.5" hidden="1" customHeight="1"/>
    <row r="435459" ht="10.5" hidden="1" customHeight="1"/>
    <row r="435460" ht="10.5" hidden="1" customHeight="1"/>
    <row r="435461" ht="10.5" hidden="1" customHeight="1"/>
    <row r="435462" ht="10.5" hidden="1" customHeight="1"/>
    <row r="435463" ht="10.5" hidden="1" customHeight="1"/>
    <row r="435464" ht="10.5" hidden="1" customHeight="1"/>
    <row r="435465" ht="10.5" hidden="1" customHeight="1"/>
    <row r="435466" ht="10.5" hidden="1" customHeight="1"/>
    <row r="435467" ht="10.5" hidden="1" customHeight="1"/>
    <row r="435468" ht="10.5" hidden="1" customHeight="1"/>
    <row r="435469" ht="10.5" hidden="1" customHeight="1"/>
    <row r="435470" ht="10.5" hidden="1" customHeight="1"/>
    <row r="435471" ht="10.5" hidden="1" customHeight="1"/>
    <row r="435472" ht="10.5" hidden="1" customHeight="1"/>
    <row r="435473" ht="10.5" hidden="1" customHeight="1"/>
    <row r="435474" ht="10.5" hidden="1" customHeight="1"/>
    <row r="435475" ht="10.5" hidden="1" customHeight="1"/>
    <row r="435476" ht="10.5" hidden="1" customHeight="1"/>
    <row r="435477" ht="10.5" hidden="1" customHeight="1"/>
    <row r="435478" ht="10.5" hidden="1" customHeight="1"/>
    <row r="435479" ht="10.5" hidden="1" customHeight="1"/>
    <row r="435480" ht="10.5" hidden="1" customHeight="1"/>
    <row r="435481" ht="10.5" hidden="1" customHeight="1"/>
    <row r="435482" ht="10.5" hidden="1" customHeight="1"/>
    <row r="435483" ht="10.5" hidden="1" customHeight="1"/>
    <row r="435484" ht="10.5" hidden="1" customHeight="1"/>
    <row r="435485" ht="10.5" hidden="1" customHeight="1"/>
    <row r="435486" ht="10.5" hidden="1" customHeight="1"/>
    <row r="435487" ht="10.5" hidden="1" customHeight="1"/>
    <row r="435488" ht="10.5" hidden="1" customHeight="1"/>
    <row r="435489" ht="10.5" hidden="1" customHeight="1"/>
    <row r="435490" ht="10.5" hidden="1" customHeight="1"/>
    <row r="435491" ht="10.5" hidden="1" customHeight="1"/>
    <row r="435492" ht="10.5" hidden="1" customHeight="1"/>
    <row r="435493" ht="10.5" hidden="1" customHeight="1"/>
    <row r="435494" ht="10.5" hidden="1" customHeight="1"/>
    <row r="435495" ht="10.5" hidden="1" customHeight="1"/>
    <row r="435496" ht="10.5" hidden="1" customHeight="1"/>
    <row r="435497" ht="10.5" hidden="1" customHeight="1"/>
    <row r="435498" ht="10.5" hidden="1" customHeight="1"/>
    <row r="435499" ht="10.5" hidden="1" customHeight="1"/>
    <row r="435500" ht="10.5" hidden="1" customHeight="1"/>
    <row r="435501" ht="10.5" hidden="1" customHeight="1"/>
    <row r="435502" ht="10.5" hidden="1" customHeight="1"/>
    <row r="435503" ht="10.5" hidden="1" customHeight="1"/>
    <row r="435504" ht="10.5" hidden="1" customHeight="1"/>
    <row r="435505" ht="10.5" hidden="1" customHeight="1"/>
    <row r="435506" ht="10.5" hidden="1" customHeight="1"/>
    <row r="435507" ht="10.5" hidden="1" customHeight="1"/>
    <row r="435508" ht="10.5" hidden="1" customHeight="1"/>
    <row r="435509" ht="10.5" hidden="1" customHeight="1"/>
    <row r="435510" ht="10.5" hidden="1" customHeight="1"/>
    <row r="435511" ht="10.5" hidden="1" customHeight="1"/>
    <row r="435512" ht="10.5" hidden="1" customHeight="1"/>
    <row r="435513" ht="10.5" hidden="1" customHeight="1"/>
    <row r="435514" ht="10.5" hidden="1" customHeight="1"/>
    <row r="435515" ht="10.5" hidden="1" customHeight="1"/>
    <row r="435516" ht="10.5" hidden="1" customHeight="1"/>
    <row r="435517" ht="10.5" hidden="1" customHeight="1"/>
    <row r="435518" ht="10.5" hidden="1" customHeight="1"/>
    <row r="435519" ht="10.5" hidden="1" customHeight="1"/>
    <row r="435520" ht="10.5" hidden="1" customHeight="1"/>
    <row r="435521" ht="10.5" hidden="1" customHeight="1"/>
    <row r="435522" ht="10.5" hidden="1" customHeight="1"/>
    <row r="435523" ht="10.5" hidden="1" customHeight="1"/>
    <row r="435524" ht="10.5" hidden="1" customHeight="1"/>
    <row r="435525" ht="10.5" hidden="1" customHeight="1"/>
    <row r="435526" ht="10.5" hidden="1" customHeight="1"/>
    <row r="435527" ht="10.5" hidden="1" customHeight="1"/>
    <row r="435528" ht="10.5" hidden="1" customHeight="1"/>
    <row r="435529" ht="10.5" hidden="1" customHeight="1"/>
    <row r="435530" ht="10.5" hidden="1" customHeight="1"/>
    <row r="435531" ht="10.5" hidden="1" customHeight="1"/>
    <row r="435532" ht="10.5" hidden="1" customHeight="1"/>
    <row r="435533" ht="10.5" hidden="1" customHeight="1"/>
    <row r="435534" ht="10.5" hidden="1" customHeight="1"/>
    <row r="435535" ht="10.5" hidden="1" customHeight="1"/>
    <row r="435536" ht="10.5" hidden="1" customHeight="1"/>
    <row r="435537" ht="10.5" hidden="1" customHeight="1"/>
    <row r="435538" ht="10.5" hidden="1" customHeight="1"/>
    <row r="435539" ht="10.5" hidden="1" customHeight="1"/>
    <row r="435540" ht="10.5" hidden="1" customHeight="1"/>
    <row r="435541" ht="10.5" hidden="1" customHeight="1"/>
    <row r="435542" ht="10.5" hidden="1" customHeight="1"/>
    <row r="435543" ht="10.5" hidden="1" customHeight="1"/>
    <row r="435544" ht="10.5" hidden="1" customHeight="1"/>
    <row r="435545" ht="10.5" hidden="1" customHeight="1"/>
    <row r="435546" ht="10.5" hidden="1" customHeight="1"/>
    <row r="435547" ht="10.5" hidden="1" customHeight="1"/>
    <row r="435548" ht="10.5" hidden="1" customHeight="1"/>
    <row r="435549" ht="10.5" hidden="1" customHeight="1"/>
    <row r="435550" ht="10.5" hidden="1" customHeight="1"/>
    <row r="435551" ht="10.5" hidden="1" customHeight="1"/>
    <row r="435552" ht="10.5" hidden="1" customHeight="1"/>
    <row r="435553" ht="10.5" hidden="1" customHeight="1"/>
    <row r="435554" ht="10.5" hidden="1" customHeight="1"/>
    <row r="435555" ht="10.5" hidden="1" customHeight="1"/>
    <row r="435556" ht="10.5" hidden="1" customHeight="1"/>
    <row r="435557" ht="10.5" hidden="1" customHeight="1"/>
    <row r="435558" ht="10.5" hidden="1" customHeight="1"/>
    <row r="435559" ht="10.5" hidden="1" customHeight="1"/>
    <row r="435560" ht="10.5" hidden="1" customHeight="1"/>
    <row r="435561" ht="10.5" hidden="1" customHeight="1"/>
    <row r="435562" ht="10.5" hidden="1" customHeight="1"/>
    <row r="435563" ht="10.5" hidden="1" customHeight="1"/>
    <row r="435564" ht="10.5" hidden="1" customHeight="1"/>
    <row r="435565" ht="10.5" hidden="1" customHeight="1"/>
    <row r="435566" ht="10.5" hidden="1" customHeight="1"/>
    <row r="435567" ht="10.5" hidden="1" customHeight="1"/>
    <row r="435568" ht="10.5" hidden="1" customHeight="1"/>
    <row r="435569" ht="10.5" hidden="1" customHeight="1"/>
    <row r="435570" ht="10.5" hidden="1" customHeight="1"/>
    <row r="435571" ht="10.5" hidden="1" customHeight="1"/>
    <row r="435572" ht="10.5" hidden="1" customHeight="1"/>
    <row r="435573" ht="10.5" hidden="1" customHeight="1"/>
    <row r="435574" ht="10.5" hidden="1" customHeight="1"/>
    <row r="435575" ht="10.5" hidden="1" customHeight="1"/>
    <row r="435576" ht="10.5" hidden="1" customHeight="1"/>
    <row r="435577" ht="10.5" hidden="1" customHeight="1"/>
    <row r="435578" ht="10.5" hidden="1" customHeight="1"/>
    <row r="435579" ht="10.5" hidden="1" customHeight="1"/>
    <row r="435580" ht="10.5" hidden="1" customHeight="1"/>
    <row r="435581" ht="10.5" hidden="1" customHeight="1"/>
    <row r="435582" ht="10.5" hidden="1" customHeight="1"/>
    <row r="435583" ht="10.5" hidden="1" customHeight="1"/>
    <row r="435584" ht="10.5" hidden="1" customHeight="1"/>
    <row r="435585" ht="10.5" hidden="1" customHeight="1"/>
    <row r="435586" ht="10.5" hidden="1" customHeight="1"/>
    <row r="435587" ht="10.5" hidden="1" customHeight="1"/>
    <row r="435588" ht="10.5" hidden="1" customHeight="1"/>
    <row r="435589" ht="10.5" hidden="1" customHeight="1"/>
    <row r="435590" ht="10.5" hidden="1" customHeight="1"/>
    <row r="435591" ht="10.5" hidden="1" customHeight="1"/>
    <row r="435592" ht="10.5" hidden="1" customHeight="1"/>
    <row r="435593" ht="10.5" hidden="1" customHeight="1"/>
    <row r="435594" ht="10.5" hidden="1" customHeight="1"/>
    <row r="435595" ht="10.5" hidden="1" customHeight="1"/>
    <row r="435596" ht="10.5" hidden="1" customHeight="1"/>
    <row r="435597" ht="10.5" hidden="1" customHeight="1"/>
    <row r="435598" ht="10.5" hidden="1" customHeight="1"/>
    <row r="435599" ht="10.5" hidden="1" customHeight="1"/>
    <row r="435600" ht="10.5" hidden="1" customHeight="1"/>
    <row r="435601" ht="10.5" hidden="1" customHeight="1"/>
    <row r="435602" ht="10.5" hidden="1" customHeight="1"/>
    <row r="435603" ht="10.5" hidden="1" customHeight="1"/>
    <row r="435604" ht="10.5" hidden="1" customHeight="1"/>
    <row r="435605" ht="10.5" hidden="1" customHeight="1"/>
    <row r="435606" ht="10.5" hidden="1" customHeight="1"/>
    <row r="435607" ht="10.5" hidden="1" customHeight="1"/>
    <row r="435608" ht="10.5" hidden="1" customHeight="1"/>
    <row r="435609" ht="10.5" hidden="1" customHeight="1"/>
    <row r="435610" ht="10.5" hidden="1" customHeight="1"/>
    <row r="435611" ht="10.5" hidden="1" customHeight="1"/>
    <row r="435612" ht="10.5" hidden="1" customHeight="1"/>
    <row r="435613" ht="10.5" hidden="1" customHeight="1"/>
    <row r="435614" ht="10.5" hidden="1" customHeight="1"/>
    <row r="435615" ht="10.5" hidden="1" customHeight="1"/>
    <row r="435616" ht="10.5" hidden="1" customHeight="1"/>
    <row r="435617" ht="10.5" hidden="1" customHeight="1"/>
    <row r="435618" ht="10.5" hidden="1" customHeight="1"/>
    <row r="435619" ht="10.5" hidden="1" customHeight="1"/>
    <row r="435620" ht="10.5" hidden="1" customHeight="1"/>
    <row r="435621" ht="10.5" hidden="1" customHeight="1"/>
    <row r="435622" ht="10.5" hidden="1" customHeight="1"/>
    <row r="435623" ht="10.5" hidden="1" customHeight="1"/>
    <row r="435624" ht="10.5" hidden="1" customHeight="1"/>
    <row r="435625" ht="10.5" hidden="1" customHeight="1"/>
    <row r="435626" ht="10.5" hidden="1" customHeight="1"/>
    <row r="435627" ht="10.5" hidden="1" customHeight="1"/>
    <row r="435628" ht="10.5" hidden="1" customHeight="1"/>
    <row r="435629" ht="10.5" hidden="1" customHeight="1"/>
    <row r="435630" ht="10.5" hidden="1" customHeight="1"/>
    <row r="435631" ht="10.5" hidden="1" customHeight="1"/>
    <row r="435632" ht="10.5" hidden="1" customHeight="1"/>
    <row r="435633" ht="10.5" hidden="1" customHeight="1"/>
    <row r="435634" ht="10.5" hidden="1" customHeight="1"/>
    <row r="435635" ht="10.5" hidden="1" customHeight="1"/>
    <row r="435636" ht="10.5" hidden="1" customHeight="1"/>
    <row r="435637" ht="10.5" hidden="1" customHeight="1"/>
    <row r="435638" ht="10.5" hidden="1" customHeight="1"/>
    <row r="435639" ht="10.5" hidden="1" customHeight="1"/>
    <row r="435640" ht="10.5" hidden="1" customHeight="1"/>
    <row r="435641" ht="10.5" hidden="1" customHeight="1"/>
    <row r="435642" ht="10.5" hidden="1" customHeight="1"/>
    <row r="435643" ht="10.5" hidden="1" customHeight="1"/>
    <row r="435644" ht="10.5" hidden="1" customHeight="1"/>
    <row r="435645" ht="10.5" hidden="1" customHeight="1"/>
    <row r="435646" ht="10.5" hidden="1" customHeight="1"/>
    <row r="435647" ht="10.5" hidden="1" customHeight="1"/>
    <row r="435648" ht="10.5" hidden="1" customHeight="1"/>
    <row r="435649" ht="10.5" hidden="1" customHeight="1"/>
    <row r="435650" ht="10.5" hidden="1" customHeight="1"/>
    <row r="435651" ht="10.5" hidden="1" customHeight="1"/>
    <row r="435652" ht="10.5" hidden="1" customHeight="1"/>
    <row r="435653" ht="10.5" hidden="1" customHeight="1"/>
    <row r="435654" ht="10.5" hidden="1" customHeight="1"/>
    <row r="435655" ht="10.5" hidden="1" customHeight="1"/>
    <row r="435656" ht="10.5" hidden="1" customHeight="1"/>
    <row r="435657" ht="10.5" hidden="1" customHeight="1"/>
    <row r="435658" ht="10.5" hidden="1" customHeight="1"/>
    <row r="435659" ht="10.5" hidden="1" customHeight="1"/>
    <row r="435660" ht="10.5" hidden="1" customHeight="1"/>
    <row r="435661" ht="10.5" hidden="1" customHeight="1"/>
    <row r="435662" ht="10.5" hidden="1" customHeight="1"/>
    <row r="435663" ht="10.5" hidden="1" customHeight="1"/>
    <row r="435664" ht="10.5" hidden="1" customHeight="1"/>
    <row r="435665" ht="10.5" hidden="1" customHeight="1"/>
    <row r="435666" ht="10.5" hidden="1" customHeight="1"/>
    <row r="435667" ht="10.5" hidden="1" customHeight="1"/>
    <row r="435668" ht="10.5" hidden="1" customHeight="1"/>
    <row r="435669" ht="10.5" hidden="1" customHeight="1"/>
    <row r="435670" ht="10.5" hidden="1" customHeight="1"/>
    <row r="435671" ht="10.5" hidden="1" customHeight="1"/>
    <row r="435672" ht="10.5" hidden="1" customHeight="1"/>
    <row r="435673" ht="10.5" hidden="1" customHeight="1"/>
    <row r="435674" ht="10.5" hidden="1" customHeight="1"/>
    <row r="435675" ht="10.5" hidden="1" customHeight="1"/>
    <row r="435676" ht="10.5" hidden="1" customHeight="1"/>
    <row r="435677" ht="10.5" hidden="1" customHeight="1"/>
    <row r="435678" ht="10.5" hidden="1" customHeight="1"/>
    <row r="435679" ht="10.5" hidden="1" customHeight="1"/>
    <row r="435680" ht="10.5" hidden="1" customHeight="1"/>
    <row r="435681" ht="10.5" hidden="1" customHeight="1"/>
    <row r="435682" ht="10.5" hidden="1" customHeight="1"/>
    <row r="435683" ht="10.5" hidden="1" customHeight="1"/>
    <row r="435684" ht="10.5" hidden="1" customHeight="1"/>
    <row r="435685" ht="10.5" hidden="1" customHeight="1"/>
    <row r="435686" ht="10.5" hidden="1" customHeight="1"/>
    <row r="435687" ht="10.5" hidden="1" customHeight="1"/>
    <row r="435688" ht="10.5" hidden="1" customHeight="1"/>
    <row r="435689" ht="10.5" hidden="1" customHeight="1"/>
    <row r="435690" ht="10.5" hidden="1" customHeight="1"/>
    <row r="435691" ht="10.5" hidden="1" customHeight="1"/>
    <row r="435692" ht="10.5" hidden="1" customHeight="1"/>
    <row r="435693" ht="10.5" hidden="1" customHeight="1"/>
    <row r="435694" ht="10.5" hidden="1" customHeight="1"/>
    <row r="435695" ht="10.5" hidden="1" customHeight="1"/>
    <row r="435696" ht="10.5" hidden="1" customHeight="1"/>
    <row r="435697" ht="10.5" hidden="1" customHeight="1"/>
    <row r="435698" ht="10.5" hidden="1" customHeight="1"/>
    <row r="435699" ht="10.5" hidden="1" customHeight="1"/>
    <row r="435700" ht="10.5" hidden="1" customHeight="1"/>
    <row r="435701" ht="10.5" hidden="1" customHeight="1"/>
    <row r="435702" ht="10.5" hidden="1" customHeight="1"/>
    <row r="435703" ht="10.5" hidden="1" customHeight="1"/>
    <row r="435704" ht="10.5" hidden="1" customHeight="1"/>
    <row r="435705" ht="10.5" hidden="1" customHeight="1"/>
    <row r="435706" ht="10.5" hidden="1" customHeight="1"/>
    <row r="435707" ht="10.5" hidden="1" customHeight="1"/>
    <row r="435708" ht="10.5" hidden="1" customHeight="1"/>
    <row r="435709" ht="10.5" hidden="1" customHeight="1"/>
    <row r="435710" ht="10.5" hidden="1" customHeight="1"/>
    <row r="435711" ht="10.5" hidden="1" customHeight="1"/>
    <row r="435712" ht="10.5" hidden="1" customHeight="1"/>
    <row r="435713" ht="10.5" hidden="1" customHeight="1"/>
    <row r="435714" ht="10.5" hidden="1" customHeight="1"/>
    <row r="435715" ht="10.5" hidden="1" customHeight="1"/>
    <row r="435716" ht="10.5" hidden="1" customHeight="1"/>
    <row r="435717" ht="10.5" hidden="1" customHeight="1"/>
    <row r="435718" ht="10.5" hidden="1" customHeight="1"/>
    <row r="435719" ht="10.5" hidden="1" customHeight="1"/>
    <row r="435720" ht="10.5" hidden="1" customHeight="1"/>
    <row r="435721" ht="10.5" hidden="1" customHeight="1"/>
    <row r="435722" ht="10.5" hidden="1" customHeight="1"/>
    <row r="435723" ht="10.5" hidden="1" customHeight="1"/>
    <row r="435724" ht="10.5" hidden="1" customHeight="1"/>
    <row r="435725" ht="10.5" hidden="1" customHeight="1"/>
    <row r="435726" ht="10.5" hidden="1" customHeight="1"/>
    <row r="435727" ht="10.5" hidden="1" customHeight="1"/>
    <row r="435728" ht="10.5" hidden="1" customHeight="1"/>
    <row r="435729" ht="10.5" hidden="1" customHeight="1"/>
    <row r="435730" ht="10.5" hidden="1" customHeight="1"/>
    <row r="435731" ht="10.5" hidden="1" customHeight="1"/>
    <row r="435732" ht="10.5" hidden="1" customHeight="1"/>
    <row r="435733" ht="10.5" hidden="1" customHeight="1"/>
    <row r="435734" ht="10.5" hidden="1" customHeight="1"/>
    <row r="435735" ht="10.5" hidden="1" customHeight="1"/>
    <row r="435736" ht="10.5" hidden="1" customHeight="1"/>
    <row r="435737" ht="10.5" hidden="1" customHeight="1"/>
    <row r="435738" ht="10.5" hidden="1" customHeight="1"/>
    <row r="435739" ht="10.5" hidden="1" customHeight="1"/>
    <row r="435740" ht="10.5" hidden="1" customHeight="1"/>
    <row r="435741" ht="10.5" hidden="1" customHeight="1"/>
    <row r="435742" ht="10.5" hidden="1" customHeight="1"/>
    <row r="435743" ht="10.5" hidden="1" customHeight="1"/>
    <row r="435744" ht="10.5" hidden="1" customHeight="1"/>
    <row r="435745" ht="10.5" hidden="1" customHeight="1"/>
    <row r="435746" ht="10.5" hidden="1" customHeight="1"/>
    <row r="435747" ht="10.5" hidden="1" customHeight="1"/>
    <row r="435748" ht="10.5" hidden="1" customHeight="1"/>
    <row r="435749" ht="10.5" hidden="1" customHeight="1"/>
    <row r="435750" ht="10.5" hidden="1" customHeight="1"/>
    <row r="435751" ht="10.5" hidden="1" customHeight="1"/>
    <row r="435752" ht="10.5" hidden="1" customHeight="1"/>
    <row r="435753" ht="10.5" hidden="1" customHeight="1"/>
    <row r="435754" ht="10.5" hidden="1" customHeight="1"/>
    <row r="435755" ht="10.5" hidden="1" customHeight="1"/>
    <row r="435756" ht="10.5" hidden="1" customHeight="1"/>
    <row r="435757" ht="10.5" hidden="1" customHeight="1"/>
    <row r="435758" ht="10.5" hidden="1" customHeight="1"/>
    <row r="435759" ht="10.5" hidden="1" customHeight="1"/>
    <row r="435760" ht="10.5" hidden="1" customHeight="1"/>
    <row r="435761" ht="10.5" hidden="1" customHeight="1"/>
    <row r="435762" ht="10.5" hidden="1" customHeight="1"/>
    <row r="435763" ht="10.5" hidden="1" customHeight="1"/>
    <row r="435764" ht="10.5" hidden="1" customHeight="1"/>
    <row r="435765" ht="10.5" hidden="1" customHeight="1"/>
    <row r="435766" ht="10.5" hidden="1" customHeight="1"/>
    <row r="435767" ht="10.5" hidden="1" customHeight="1"/>
    <row r="435768" ht="10.5" hidden="1" customHeight="1"/>
    <row r="435769" ht="10.5" hidden="1" customHeight="1"/>
    <row r="435770" ht="10.5" hidden="1" customHeight="1"/>
    <row r="435771" ht="10.5" hidden="1" customHeight="1"/>
    <row r="435772" ht="10.5" hidden="1" customHeight="1"/>
    <row r="435773" ht="10.5" hidden="1" customHeight="1"/>
    <row r="435774" ht="10.5" hidden="1" customHeight="1"/>
    <row r="435775" ht="10.5" hidden="1" customHeight="1"/>
    <row r="435776" ht="10.5" hidden="1" customHeight="1"/>
    <row r="435777" ht="10.5" hidden="1" customHeight="1"/>
    <row r="435778" ht="10.5" hidden="1" customHeight="1"/>
    <row r="435779" ht="10.5" hidden="1" customHeight="1"/>
    <row r="435780" ht="10.5" hidden="1" customHeight="1"/>
    <row r="435781" ht="10.5" hidden="1" customHeight="1"/>
    <row r="435782" ht="10.5" hidden="1" customHeight="1"/>
    <row r="435783" ht="10.5" hidden="1" customHeight="1"/>
    <row r="435784" ht="10.5" hidden="1" customHeight="1"/>
    <row r="435785" ht="10.5" hidden="1" customHeight="1"/>
    <row r="435786" ht="10.5" hidden="1" customHeight="1"/>
    <row r="435787" ht="10.5" hidden="1" customHeight="1"/>
    <row r="435788" ht="10.5" hidden="1" customHeight="1"/>
    <row r="435789" ht="10.5" hidden="1" customHeight="1"/>
    <row r="435790" ht="10.5" hidden="1" customHeight="1"/>
    <row r="435791" ht="10.5" hidden="1" customHeight="1"/>
    <row r="435792" ht="10.5" hidden="1" customHeight="1"/>
    <row r="435793" ht="10.5" hidden="1" customHeight="1"/>
    <row r="435794" ht="10.5" hidden="1" customHeight="1"/>
    <row r="435795" ht="10.5" hidden="1" customHeight="1"/>
    <row r="435796" ht="10.5" hidden="1" customHeight="1"/>
    <row r="435797" ht="10.5" hidden="1" customHeight="1"/>
    <row r="435798" ht="10.5" hidden="1" customHeight="1"/>
    <row r="435799" ht="10.5" hidden="1" customHeight="1"/>
    <row r="435800" ht="10.5" hidden="1" customHeight="1"/>
    <row r="435801" ht="10.5" hidden="1" customHeight="1"/>
    <row r="435802" ht="10.5" hidden="1" customHeight="1"/>
    <row r="435803" ht="10.5" hidden="1" customHeight="1"/>
    <row r="435804" ht="10.5" hidden="1" customHeight="1"/>
    <row r="435805" ht="10.5" hidden="1" customHeight="1"/>
    <row r="435806" ht="10.5" hidden="1" customHeight="1"/>
    <row r="435807" ht="10.5" hidden="1" customHeight="1"/>
    <row r="435808" ht="10.5" hidden="1" customHeight="1"/>
    <row r="435809" ht="10.5" hidden="1" customHeight="1"/>
    <row r="435810" ht="10.5" hidden="1" customHeight="1"/>
    <row r="435811" ht="10.5" hidden="1" customHeight="1"/>
    <row r="435812" ht="10.5" hidden="1" customHeight="1"/>
    <row r="435813" ht="10.5" hidden="1" customHeight="1"/>
    <row r="435814" ht="10.5" hidden="1" customHeight="1"/>
    <row r="435815" ht="10.5" hidden="1" customHeight="1"/>
    <row r="435816" ht="10.5" hidden="1" customHeight="1"/>
    <row r="435817" ht="10.5" hidden="1" customHeight="1"/>
    <row r="435818" ht="10.5" hidden="1" customHeight="1"/>
    <row r="435819" ht="10.5" hidden="1" customHeight="1"/>
    <row r="435820" ht="10.5" hidden="1" customHeight="1"/>
    <row r="435821" ht="10.5" hidden="1" customHeight="1"/>
    <row r="435822" ht="10.5" hidden="1" customHeight="1"/>
    <row r="435823" ht="10.5" hidden="1" customHeight="1"/>
    <row r="435824" ht="10.5" hidden="1" customHeight="1"/>
    <row r="435825" ht="10.5" hidden="1" customHeight="1"/>
    <row r="435826" ht="10.5" hidden="1" customHeight="1"/>
    <row r="435827" ht="10.5" hidden="1" customHeight="1"/>
    <row r="435828" ht="10.5" hidden="1" customHeight="1"/>
    <row r="435829" ht="10.5" hidden="1" customHeight="1"/>
    <row r="435830" ht="10.5" hidden="1" customHeight="1"/>
    <row r="435831" ht="10.5" hidden="1" customHeight="1"/>
    <row r="435832" ht="10.5" hidden="1" customHeight="1"/>
    <row r="435833" ht="10.5" hidden="1" customHeight="1"/>
    <row r="435834" ht="10.5" hidden="1" customHeight="1"/>
    <row r="435835" ht="10.5" hidden="1" customHeight="1"/>
    <row r="435836" ht="10.5" hidden="1" customHeight="1"/>
    <row r="435837" ht="10.5" hidden="1" customHeight="1"/>
    <row r="435838" ht="10.5" hidden="1" customHeight="1"/>
    <row r="435839" ht="10.5" hidden="1" customHeight="1"/>
    <row r="435840" ht="10.5" hidden="1" customHeight="1"/>
    <row r="435841" ht="10.5" hidden="1" customHeight="1"/>
    <row r="435842" ht="10.5" hidden="1" customHeight="1"/>
    <row r="435843" ht="10.5" hidden="1" customHeight="1"/>
    <row r="435844" ht="10.5" hidden="1" customHeight="1"/>
    <row r="435845" ht="10.5" hidden="1" customHeight="1"/>
    <row r="435846" ht="10.5" hidden="1" customHeight="1"/>
    <row r="435847" ht="10.5" hidden="1" customHeight="1"/>
    <row r="435848" ht="10.5" hidden="1" customHeight="1"/>
    <row r="435849" ht="10.5" hidden="1" customHeight="1"/>
    <row r="435850" ht="10.5" hidden="1" customHeight="1"/>
    <row r="435851" ht="10.5" hidden="1" customHeight="1"/>
    <row r="435852" ht="10.5" hidden="1" customHeight="1"/>
    <row r="435853" ht="10.5" hidden="1" customHeight="1"/>
    <row r="435854" ht="10.5" hidden="1" customHeight="1"/>
    <row r="435855" ht="10.5" hidden="1" customHeight="1"/>
    <row r="435856" ht="10.5" hidden="1" customHeight="1"/>
    <row r="435857" ht="10.5" hidden="1" customHeight="1"/>
    <row r="435858" ht="10.5" hidden="1" customHeight="1"/>
    <row r="435859" ht="10.5" hidden="1" customHeight="1"/>
    <row r="435860" ht="10.5" hidden="1" customHeight="1"/>
    <row r="435861" ht="10.5" hidden="1" customHeight="1"/>
    <row r="435862" ht="10.5" hidden="1" customHeight="1"/>
    <row r="435863" ht="10.5" hidden="1" customHeight="1"/>
    <row r="435864" ht="10.5" hidden="1" customHeight="1"/>
    <row r="435865" ht="10.5" hidden="1" customHeight="1"/>
    <row r="435866" ht="10.5" hidden="1" customHeight="1"/>
    <row r="435867" ht="10.5" hidden="1" customHeight="1"/>
    <row r="435868" ht="10.5" hidden="1" customHeight="1"/>
    <row r="435869" ht="10.5" hidden="1" customHeight="1"/>
    <row r="435870" ht="10.5" hidden="1" customHeight="1"/>
    <row r="435871" ht="10.5" hidden="1" customHeight="1"/>
    <row r="435872" ht="10.5" hidden="1" customHeight="1"/>
    <row r="435873" ht="10.5" hidden="1" customHeight="1"/>
    <row r="435874" ht="10.5" hidden="1" customHeight="1"/>
    <row r="435875" ht="10.5" hidden="1" customHeight="1"/>
    <row r="435876" ht="10.5" hidden="1" customHeight="1"/>
    <row r="435877" ht="10.5" hidden="1" customHeight="1"/>
    <row r="435878" ht="10.5" hidden="1" customHeight="1"/>
    <row r="435879" ht="10.5" hidden="1" customHeight="1"/>
    <row r="435880" ht="10.5" hidden="1" customHeight="1"/>
    <row r="435881" ht="10.5" hidden="1" customHeight="1"/>
    <row r="435882" ht="10.5" hidden="1" customHeight="1"/>
    <row r="435883" ht="10.5" hidden="1" customHeight="1"/>
    <row r="435884" ht="10.5" hidden="1" customHeight="1"/>
    <row r="435885" ht="10.5" hidden="1" customHeight="1"/>
    <row r="435886" ht="10.5" hidden="1" customHeight="1"/>
    <row r="435887" ht="10.5" hidden="1" customHeight="1"/>
    <row r="435888" ht="10.5" hidden="1" customHeight="1"/>
    <row r="435889" ht="10.5" hidden="1" customHeight="1"/>
    <row r="435890" ht="10.5" hidden="1" customHeight="1"/>
    <row r="435891" ht="10.5" hidden="1" customHeight="1"/>
    <row r="435892" ht="10.5" hidden="1" customHeight="1"/>
    <row r="435893" ht="10.5" hidden="1" customHeight="1"/>
    <row r="435894" ht="10.5" hidden="1" customHeight="1"/>
    <row r="435895" ht="10.5" hidden="1" customHeight="1"/>
    <row r="435896" ht="10.5" hidden="1" customHeight="1"/>
    <row r="435897" ht="10.5" hidden="1" customHeight="1"/>
    <row r="435898" ht="10.5" hidden="1" customHeight="1"/>
    <row r="435899" ht="10.5" hidden="1" customHeight="1"/>
    <row r="435900" ht="10.5" hidden="1" customHeight="1"/>
    <row r="435901" ht="10.5" hidden="1" customHeight="1"/>
    <row r="435902" ht="10.5" hidden="1" customHeight="1"/>
    <row r="435903" ht="10.5" hidden="1" customHeight="1"/>
    <row r="435904" ht="10.5" hidden="1" customHeight="1"/>
    <row r="435905" ht="10.5" hidden="1" customHeight="1"/>
    <row r="435906" ht="10.5" hidden="1" customHeight="1"/>
    <row r="435907" ht="10.5" hidden="1" customHeight="1"/>
    <row r="435908" ht="10.5" hidden="1" customHeight="1"/>
    <row r="435909" ht="10.5" hidden="1" customHeight="1"/>
    <row r="435910" ht="10.5" hidden="1" customHeight="1"/>
    <row r="435911" ht="10.5" hidden="1" customHeight="1"/>
    <row r="435912" ht="10.5" hidden="1" customHeight="1"/>
    <row r="435913" ht="10.5" hidden="1" customHeight="1"/>
    <row r="435914" ht="10.5" hidden="1" customHeight="1"/>
    <row r="435915" ht="10.5" hidden="1" customHeight="1"/>
    <row r="435916" ht="10.5" hidden="1" customHeight="1"/>
    <row r="435917" ht="10.5" hidden="1" customHeight="1"/>
    <row r="435918" ht="10.5" hidden="1" customHeight="1"/>
    <row r="435919" ht="10.5" hidden="1" customHeight="1"/>
    <row r="435920" ht="10.5" hidden="1" customHeight="1"/>
    <row r="435921" ht="10.5" hidden="1" customHeight="1"/>
    <row r="435922" ht="10.5" hidden="1" customHeight="1"/>
    <row r="435923" ht="10.5" hidden="1" customHeight="1"/>
    <row r="435924" ht="10.5" hidden="1" customHeight="1"/>
    <row r="435925" ht="10.5" hidden="1" customHeight="1"/>
    <row r="435926" ht="10.5" hidden="1" customHeight="1"/>
    <row r="435927" ht="10.5" hidden="1" customHeight="1"/>
    <row r="435928" ht="10.5" hidden="1" customHeight="1"/>
    <row r="435929" ht="10.5" hidden="1" customHeight="1"/>
    <row r="435930" ht="10.5" hidden="1" customHeight="1"/>
    <row r="435931" ht="10.5" hidden="1" customHeight="1"/>
    <row r="435932" ht="10.5" hidden="1" customHeight="1"/>
    <row r="435933" ht="10.5" hidden="1" customHeight="1"/>
    <row r="435934" ht="10.5" hidden="1" customHeight="1"/>
    <row r="435935" ht="10.5" hidden="1" customHeight="1"/>
    <row r="435936" ht="10.5" hidden="1" customHeight="1"/>
    <row r="435937" ht="10.5" hidden="1" customHeight="1"/>
    <row r="435938" ht="10.5" hidden="1" customHeight="1"/>
    <row r="435939" ht="10.5" hidden="1" customHeight="1"/>
    <row r="435940" ht="10.5" hidden="1" customHeight="1"/>
    <row r="435941" ht="10.5" hidden="1" customHeight="1"/>
    <row r="435942" ht="10.5" hidden="1" customHeight="1"/>
    <row r="435943" ht="10.5" hidden="1" customHeight="1"/>
    <row r="435944" ht="10.5" hidden="1" customHeight="1"/>
    <row r="435945" ht="10.5" hidden="1" customHeight="1"/>
    <row r="435946" ht="10.5" hidden="1" customHeight="1"/>
    <row r="435947" ht="10.5" hidden="1" customHeight="1"/>
    <row r="435948" ht="10.5" hidden="1" customHeight="1"/>
    <row r="435949" ht="10.5" hidden="1" customHeight="1"/>
    <row r="435950" ht="10.5" hidden="1" customHeight="1"/>
    <row r="435951" ht="10.5" hidden="1" customHeight="1"/>
    <row r="435952" ht="10.5" hidden="1" customHeight="1"/>
    <row r="435953" ht="10.5" hidden="1" customHeight="1"/>
    <row r="435954" ht="10.5" hidden="1" customHeight="1"/>
    <row r="435955" ht="10.5" hidden="1" customHeight="1"/>
    <row r="435956" ht="10.5" hidden="1" customHeight="1"/>
    <row r="435957" ht="10.5" hidden="1" customHeight="1"/>
    <row r="435958" ht="10.5" hidden="1" customHeight="1"/>
    <row r="435959" ht="10.5" hidden="1" customHeight="1"/>
    <row r="435960" ht="10.5" hidden="1" customHeight="1"/>
    <row r="435961" ht="10.5" hidden="1" customHeight="1"/>
    <row r="435962" ht="10.5" hidden="1" customHeight="1"/>
    <row r="435963" ht="10.5" hidden="1" customHeight="1"/>
    <row r="435964" ht="10.5" hidden="1" customHeight="1"/>
    <row r="435965" ht="10.5" hidden="1" customHeight="1"/>
    <row r="435966" ht="10.5" hidden="1" customHeight="1"/>
    <row r="435967" ht="10.5" hidden="1" customHeight="1"/>
    <row r="435968" ht="10.5" hidden="1" customHeight="1"/>
    <row r="435969" ht="10.5" hidden="1" customHeight="1"/>
    <row r="435970" ht="10.5" hidden="1" customHeight="1"/>
    <row r="435971" ht="10.5" hidden="1" customHeight="1"/>
    <row r="435972" ht="10.5" hidden="1" customHeight="1"/>
    <row r="435973" ht="10.5" hidden="1" customHeight="1"/>
    <row r="435974" ht="10.5" hidden="1" customHeight="1"/>
    <row r="435975" ht="10.5" hidden="1" customHeight="1"/>
    <row r="435976" ht="10.5" hidden="1" customHeight="1"/>
    <row r="435977" ht="10.5" hidden="1" customHeight="1"/>
    <row r="435978" ht="10.5" hidden="1" customHeight="1"/>
    <row r="435979" ht="10.5" hidden="1" customHeight="1"/>
    <row r="435980" ht="10.5" hidden="1" customHeight="1"/>
    <row r="435981" ht="10.5" hidden="1" customHeight="1"/>
    <row r="435982" ht="10.5" hidden="1" customHeight="1"/>
    <row r="435983" ht="10.5" hidden="1" customHeight="1"/>
    <row r="435984" ht="10.5" hidden="1" customHeight="1"/>
    <row r="435985" ht="10.5" hidden="1" customHeight="1"/>
    <row r="435986" ht="10.5" hidden="1" customHeight="1"/>
    <row r="435987" ht="10.5" hidden="1" customHeight="1"/>
    <row r="435988" ht="10.5" hidden="1" customHeight="1"/>
    <row r="435989" ht="10.5" hidden="1" customHeight="1"/>
    <row r="435990" ht="10.5" hidden="1" customHeight="1"/>
    <row r="435991" ht="10.5" hidden="1" customHeight="1"/>
    <row r="435992" ht="10.5" hidden="1" customHeight="1"/>
    <row r="435993" ht="10.5" hidden="1" customHeight="1"/>
    <row r="435994" ht="10.5" hidden="1" customHeight="1"/>
    <row r="435995" ht="10.5" hidden="1" customHeight="1"/>
    <row r="435996" ht="10.5" hidden="1" customHeight="1"/>
    <row r="435997" ht="10.5" hidden="1" customHeight="1"/>
    <row r="435998" ht="10.5" hidden="1" customHeight="1"/>
    <row r="435999" ht="10.5" hidden="1" customHeight="1"/>
    <row r="436000" ht="10.5" hidden="1" customHeight="1"/>
    <row r="436001" ht="10.5" hidden="1" customHeight="1"/>
    <row r="436002" ht="10.5" hidden="1" customHeight="1"/>
    <row r="436003" ht="10.5" hidden="1" customHeight="1"/>
    <row r="436004" ht="10.5" hidden="1" customHeight="1"/>
    <row r="436005" ht="10.5" hidden="1" customHeight="1"/>
    <row r="436006" ht="10.5" hidden="1" customHeight="1"/>
    <row r="436007" ht="10.5" hidden="1" customHeight="1"/>
    <row r="436008" ht="10.5" hidden="1" customHeight="1"/>
    <row r="436009" ht="10.5" hidden="1" customHeight="1"/>
    <row r="436010" ht="10.5" hidden="1" customHeight="1"/>
    <row r="436011" ht="10.5" hidden="1" customHeight="1"/>
    <row r="436012" ht="10.5" hidden="1" customHeight="1"/>
    <row r="436013" ht="10.5" hidden="1" customHeight="1"/>
    <row r="436014" ht="10.5" hidden="1" customHeight="1"/>
    <row r="436015" ht="10.5" hidden="1" customHeight="1"/>
    <row r="436016" ht="10.5" hidden="1" customHeight="1"/>
    <row r="436017" ht="10.5" hidden="1" customHeight="1"/>
    <row r="436018" ht="10.5" hidden="1" customHeight="1"/>
    <row r="436019" ht="10.5" hidden="1" customHeight="1"/>
    <row r="436020" ht="10.5" hidden="1" customHeight="1"/>
    <row r="436021" ht="10.5" hidden="1" customHeight="1"/>
    <row r="436022" ht="10.5" hidden="1" customHeight="1"/>
    <row r="436023" ht="10.5" hidden="1" customHeight="1"/>
    <row r="436024" ht="10.5" hidden="1" customHeight="1"/>
    <row r="436025" ht="10.5" hidden="1" customHeight="1"/>
    <row r="436026" ht="10.5" hidden="1" customHeight="1"/>
    <row r="436027" ht="10.5" hidden="1" customHeight="1"/>
    <row r="436028" ht="10.5" hidden="1" customHeight="1"/>
    <row r="436029" ht="10.5" hidden="1" customHeight="1"/>
    <row r="436030" ht="10.5" hidden="1" customHeight="1"/>
    <row r="436031" ht="10.5" hidden="1" customHeight="1"/>
    <row r="436032" ht="10.5" hidden="1" customHeight="1"/>
    <row r="436033" ht="10.5" hidden="1" customHeight="1"/>
    <row r="436034" ht="10.5" hidden="1" customHeight="1"/>
    <row r="436035" ht="10.5" hidden="1" customHeight="1"/>
    <row r="436036" ht="10.5" hidden="1" customHeight="1"/>
    <row r="436037" ht="10.5" hidden="1" customHeight="1"/>
    <row r="436038" ht="10.5" hidden="1" customHeight="1"/>
    <row r="436039" ht="10.5" hidden="1" customHeight="1"/>
    <row r="436040" ht="10.5" hidden="1" customHeight="1"/>
    <row r="436041" ht="10.5" hidden="1" customHeight="1"/>
    <row r="436042" ht="10.5" hidden="1" customHeight="1"/>
    <row r="436043" ht="10.5" hidden="1" customHeight="1"/>
    <row r="436044" ht="10.5" hidden="1" customHeight="1"/>
    <row r="436045" ht="10.5" hidden="1" customHeight="1"/>
    <row r="436046" ht="10.5" hidden="1" customHeight="1"/>
    <row r="436047" ht="10.5" hidden="1" customHeight="1"/>
    <row r="436048" ht="10.5" hidden="1" customHeight="1"/>
    <row r="436049" ht="10.5" hidden="1" customHeight="1"/>
    <row r="436050" ht="10.5" hidden="1" customHeight="1"/>
    <row r="436051" ht="10.5" hidden="1" customHeight="1"/>
    <row r="436052" ht="10.5" hidden="1" customHeight="1"/>
    <row r="436053" ht="10.5" hidden="1" customHeight="1"/>
    <row r="436054" ht="10.5" hidden="1" customHeight="1"/>
    <row r="436055" ht="10.5" hidden="1" customHeight="1"/>
    <row r="436056" ht="10.5" hidden="1" customHeight="1"/>
    <row r="436057" ht="10.5" hidden="1" customHeight="1"/>
    <row r="436058" ht="10.5" hidden="1" customHeight="1"/>
    <row r="436059" ht="10.5" hidden="1" customHeight="1"/>
    <row r="436060" ht="10.5" hidden="1" customHeight="1"/>
    <row r="436061" ht="10.5" hidden="1" customHeight="1"/>
    <row r="436062" ht="10.5" hidden="1" customHeight="1"/>
    <row r="436063" ht="10.5" hidden="1" customHeight="1"/>
    <row r="436064" ht="10.5" hidden="1" customHeight="1"/>
    <row r="436065" ht="10.5" hidden="1" customHeight="1"/>
    <row r="436066" ht="10.5" hidden="1" customHeight="1"/>
    <row r="436067" ht="10.5" hidden="1" customHeight="1"/>
    <row r="436068" ht="10.5" hidden="1" customHeight="1"/>
    <row r="436069" ht="10.5" hidden="1" customHeight="1"/>
    <row r="436070" ht="10.5" hidden="1" customHeight="1"/>
    <row r="436071" ht="10.5" hidden="1" customHeight="1"/>
    <row r="436072" ht="10.5" hidden="1" customHeight="1"/>
    <row r="436073" ht="10.5" hidden="1" customHeight="1"/>
    <row r="436074" ht="10.5" hidden="1" customHeight="1"/>
    <row r="436075" ht="10.5" hidden="1" customHeight="1"/>
    <row r="436076" ht="10.5" hidden="1" customHeight="1"/>
    <row r="436077" ht="10.5" hidden="1" customHeight="1"/>
    <row r="436078" ht="10.5" hidden="1" customHeight="1"/>
    <row r="436079" ht="10.5" hidden="1" customHeight="1"/>
    <row r="436080" ht="10.5" hidden="1" customHeight="1"/>
    <row r="436081" ht="10.5" hidden="1" customHeight="1"/>
    <row r="436082" ht="10.5" hidden="1" customHeight="1"/>
    <row r="436083" ht="10.5" hidden="1" customHeight="1"/>
    <row r="436084" ht="10.5" hidden="1" customHeight="1"/>
    <row r="436085" ht="10.5" hidden="1" customHeight="1"/>
    <row r="436086" ht="10.5" hidden="1" customHeight="1"/>
    <row r="436087" ht="10.5" hidden="1" customHeight="1"/>
    <row r="436088" ht="10.5" hidden="1" customHeight="1"/>
    <row r="436089" ht="10.5" hidden="1" customHeight="1"/>
    <row r="436090" ht="10.5" hidden="1" customHeight="1"/>
    <row r="436091" ht="10.5" hidden="1" customHeight="1"/>
    <row r="436092" ht="10.5" hidden="1" customHeight="1"/>
    <row r="436093" ht="10.5" hidden="1" customHeight="1"/>
    <row r="436094" ht="10.5" hidden="1" customHeight="1"/>
    <row r="436095" ht="10.5" hidden="1" customHeight="1"/>
    <row r="436096" ht="10.5" hidden="1" customHeight="1"/>
    <row r="436097" ht="10.5" hidden="1" customHeight="1"/>
    <row r="436098" ht="10.5" hidden="1" customHeight="1"/>
    <row r="436099" ht="10.5" hidden="1" customHeight="1"/>
    <row r="436100" ht="10.5" hidden="1" customHeight="1"/>
    <row r="436101" ht="10.5" hidden="1" customHeight="1"/>
    <row r="436102" ht="10.5" hidden="1" customHeight="1"/>
    <row r="436103" ht="10.5" hidden="1" customHeight="1"/>
    <row r="436104" ht="10.5" hidden="1" customHeight="1"/>
    <row r="436105" ht="10.5" hidden="1" customHeight="1"/>
    <row r="436106" ht="10.5" hidden="1" customHeight="1"/>
    <row r="436107" ht="10.5" hidden="1" customHeight="1"/>
    <row r="436108" ht="10.5" hidden="1" customHeight="1"/>
    <row r="436109" ht="10.5" hidden="1" customHeight="1"/>
    <row r="436110" ht="10.5" hidden="1" customHeight="1"/>
    <row r="436111" ht="10.5" hidden="1" customHeight="1"/>
    <row r="436112" ht="10.5" hidden="1" customHeight="1"/>
    <row r="436113" ht="10.5" hidden="1" customHeight="1"/>
    <row r="436114" ht="10.5" hidden="1" customHeight="1"/>
    <row r="436115" ht="10.5" hidden="1" customHeight="1"/>
    <row r="436116" ht="10.5" hidden="1" customHeight="1"/>
    <row r="436117" ht="10.5" hidden="1" customHeight="1"/>
    <row r="436118" ht="10.5" hidden="1" customHeight="1"/>
    <row r="436119" ht="10.5" hidden="1" customHeight="1"/>
    <row r="436120" ht="10.5" hidden="1" customHeight="1"/>
    <row r="436121" ht="10.5" hidden="1" customHeight="1"/>
    <row r="436122" ht="10.5" hidden="1" customHeight="1"/>
    <row r="436123" ht="10.5" hidden="1" customHeight="1"/>
    <row r="436124" ht="10.5" hidden="1" customHeight="1"/>
    <row r="436125" ht="10.5" hidden="1" customHeight="1"/>
    <row r="436126" ht="10.5" hidden="1" customHeight="1"/>
    <row r="436127" ht="10.5" hidden="1" customHeight="1"/>
    <row r="436128" ht="10.5" hidden="1" customHeight="1"/>
    <row r="436129" ht="10.5" hidden="1" customHeight="1"/>
    <row r="436130" ht="10.5" hidden="1" customHeight="1"/>
    <row r="436131" ht="10.5" hidden="1" customHeight="1"/>
    <row r="436132" ht="10.5" hidden="1" customHeight="1"/>
    <row r="436133" ht="10.5" hidden="1" customHeight="1"/>
    <row r="436134" ht="10.5" hidden="1" customHeight="1"/>
    <row r="436135" ht="10.5" hidden="1" customHeight="1"/>
    <row r="436136" ht="10.5" hidden="1" customHeight="1"/>
    <row r="436137" ht="10.5" hidden="1" customHeight="1"/>
    <row r="436138" ht="10.5" hidden="1" customHeight="1"/>
    <row r="436139" ht="10.5" hidden="1" customHeight="1"/>
    <row r="436140" ht="10.5" hidden="1" customHeight="1"/>
    <row r="436141" ht="10.5" hidden="1" customHeight="1"/>
    <row r="436142" ht="10.5" hidden="1" customHeight="1"/>
    <row r="436143" ht="10.5" hidden="1" customHeight="1"/>
    <row r="436144" ht="10.5" hidden="1" customHeight="1"/>
    <row r="436145" ht="10.5" hidden="1" customHeight="1"/>
    <row r="436146" ht="10.5" hidden="1" customHeight="1"/>
    <row r="436147" ht="10.5" hidden="1" customHeight="1"/>
    <row r="436148" ht="10.5" hidden="1" customHeight="1"/>
    <row r="436149" ht="10.5" hidden="1" customHeight="1"/>
    <row r="436150" ht="10.5" hidden="1" customHeight="1"/>
    <row r="436151" ht="10.5" hidden="1" customHeight="1"/>
    <row r="436152" ht="10.5" hidden="1" customHeight="1"/>
    <row r="436153" ht="10.5" hidden="1" customHeight="1"/>
    <row r="436154" ht="10.5" hidden="1" customHeight="1"/>
    <row r="436155" ht="10.5" hidden="1" customHeight="1"/>
    <row r="436156" ht="10.5" hidden="1" customHeight="1"/>
    <row r="436157" ht="10.5" hidden="1" customHeight="1"/>
    <row r="436158" ht="10.5" hidden="1" customHeight="1"/>
    <row r="436159" ht="10.5" hidden="1" customHeight="1"/>
    <row r="436160" ht="10.5" hidden="1" customHeight="1"/>
    <row r="436161" ht="10.5" hidden="1" customHeight="1"/>
    <row r="436162" ht="10.5" hidden="1" customHeight="1"/>
    <row r="436163" ht="10.5" hidden="1" customHeight="1"/>
    <row r="436164" ht="10.5" hidden="1" customHeight="1"/>
    <row r="436165" ht="10.5" hidden="1" customHeight="1"/>
    <row r="436166" ht="10.5" hidden="1" customHeight="1"/>
    <row r="436167" ht="10.5" hidden="1" customHeight="1"/>
    <row r="436168" ht="10.5" hidden="1" customHeight="1"/>
    <row r="436169" ht="10.5" hidden="1" customHeight="1"/>
    <row r="436170" ht="10.5" hidden="1" customHeight="1"/>
    <row r="436171" ht="10.5" hidden="1" customHeight="1"/>
    <row r="436172" ht="10.5" hidden="1" customHeight="1"/>
    <row r="436173" ht="10.5" hidden="1" customHeight="1"/>
    <row r="436174" ht="10.5" hidden="1" customHeight="1"/>
    <row r="436175" ht="10.5" hidden="1" customHeight="1"/>
    <row r="436176" ht="10.5" hidden="1" customHeight="1"/>
    <row r="436177" ht="10.5" hidden="1" customHeight="1"/>
    <row r="436178" ht="10.5" hidden="1" customHeight="1"/>
    <row r="436179" ht="10.5" hidden="1" customHeight="1"/>
    <row r="436180" ht="10.5" hidden="1" customHeight="1"/>
    <row r="436181" ht="10.5" hidden="1" customHeight="1"/>
    <row r="436182" ht="10.5" hidden="1" customHeight="1"/>
    <row r="436183" ht="10.5" hidden="1" customHeight="1"/>
    <row r="436184" ht="10.5" hidden="1" customHeight="1"/>
    <row r="436185" ht="10.5" hidden="1" customHeight="1"/>
    <row r="436186" ht="10.5" hidden="1" customHeight="1"/>
    <row r="436187" ht="10.5" hidden="1" customHeight="1"/>
    <row r="436188" ht="10.5" hidden="1" customHeight="1"/>
    <row r="436189" ht="10.5" hidden="1" customHeight="1"/>
    <row r="436190" ht="10.5" hidden="1" customHeight="1"/>
    <row r="436191" ht="10.5" hidden="1" customHeight="1"/>
    <row r="436192" ht="10.5" hidden="1" customHeight="1"/>
    <row r="436193" ht="10.5" hidden="1" customHeight="1"/>
    <row r="436194" ht="10.5" hidden="1" customHeight="1"/>
    <row r="436195" ht="10.5" hidden="1" customHeight="1"/>
    <row r="436196" ht="10.5" hidden="1" customHeight="1"/>
    <row r="436197" ht="10.5" hidden="1" customHeight="1"/>
    <row r="436198" ht="10.5" hidden="1" customHeight="1"/>
    <row r="436199" ht="10.5" hidden="1" customHeight="1"/>
    <row r="436200" ht="10.5" hidden="1" customHeight="1"/>
    <row r="436201" ht="10.5" hidden="1" customHeight="1"/>
    <row r="436202" ht="10.5" hidden="1" customHeight="1"/>
    <row r="436203" ht="10.5" hidden="1" customHeight="1"/>
    <row r="436204" ht="10.5" hidden="1" customHeight="1"/>
    <row r="436205" ht="10.5" hidden="1" customHeight="1"/>
    <row r="436206" ht="10.5" hidden="1" customHeight="1"/>
    <row r="436207" ht="10.5" hidden="1" customHeight="1"/>
    <row r="436208" ht="10.5" hidden="1" customHeight="1"/>
    <row r="436209" ht="10.5" hidden="1" customHeight="1"/>
    <row r="436210" ht="10.5" hidden="1" customHeight="1"/>
    <row r="436211" ht="10.5" hidden="1" customHeight="1"/>
    <row r="436212" ht="10.5" hidden="1" customHeight="1"/>
    <row r="436213" ht="10.5" hidden="1" customHeight="1"/>
    <row r="436214" ht="10.5" hidden="1" customHeight="1"/>
    <row r="436215" ht="10.5" hidden="1" customHeight="1"/>
    <row r="436216" ht="10.5" hidden="1" customHeight="1"/>
    <row r="436217" ht="10.5" hidden="1" customHeight="1"/>
    <row r="436218" ht="10.5" hidden="1" customHeight="1"/>
    <row r="436219" ht="10.5" hidden="1" customHeight="1"/>
    <row r="436220" ht="10.5" hidden="1" customHeight="1"/>
    <row r="436221" ht="10.5" hidden="1" customHeight="1"/>
    <row r="436222" ht="10.5" hidden="1" customHeight="1"/>
    <row r="436223" ht="10.5" hidden="1" customHeight="1"/>
    <row r="436224" ht="10.5" hidden="1" customHeight="1"/>
    <row r="436225" ht="10.5" hidden="1" customHeight="1"/>
    <row r="436226" ht="10.5" hidden="1" customHeight="1"/>
    <row r="436227" ht="10.5" hidden="1" customHeight="1"/>
    <row r="436228" ht="10.5" hidden="1" customHeight="1"/>
    <row r="436229" ht="10.5" hidden="1" customHeight="1"/>
    <row r="436230" ht="10.5" hidden="1" customHeight="1"/>
    <row r="436231" ht="10.5" hidden="1" customHeight="1"/>
    <row r="436232" ht="10.5" hidden="1" customHeight="1"/>
    <row r="436233" ht="10.5" hidden="1" customHeight="1"/>
    <row r="436234" ht="10.5" hidden="1" customHeight="1"/>
    <row r="436235" ht="10.5" hidden="1" customHeight="1"/>
    <row r="436236" ht="10.5" hidden="1" customHeight="1"/>
    <row r="436237" ht="10.5" hidden="1" customHeight="1"/>
    <row r="436238" ht="10.5" hidden="1" customHeight="1"/>
    <row r="436239" ht="10.5" hidden="1" customHeight="1"/>
    <row r="436240" ht="10.5" hidden="1" customHeight="1"/>
    <row r="436241" ht="10.5" hidden="1" customHeight="1"/>
    <row r="436242" ht="10.5" hidden="1" customHeight="1"/>
    <row r="436243" ht="10.5" hidden="1" customHeight="1"/>
    <row r="436244" ht="10.5" hidden="1" customHeight="1"/>
    <row r="436245" ht="10.5" hidden="1" customHeight="1"/>
    <row r="436246" ht="10.5" hidden="1" customHeight="1"/>
    <row r="436247" ht="10.5" hidden="1" customHeight="1"/>
    <row r="436248" ht="10.5" hidden="1" customHeight="1"/>
    <row r="436249" ht="10.5" hidden="1" customHeight="1"/>
    <row r="436250" ht="10.5" hidden="1" customHeight="1"/>
    <row r="436251" ht="10.5" hidden="1" customHeight="1"/>
    <row r="436252" ht="10.5" hidden="1" customHeight="1"/>
    <row r="436253" ht="10.5" hidden="1" customHeight="1"/>
    <row r="436254" ht="10.5" hidden="1" customHeight="1"/>
    <row r="436255" ht="10.5" hidden="1" customHeight="1"/>
    <row r="436256" ht="10.5" hidden="1" customHeight="1"/>
    <row r="436257" ht="10.5" hidden="1" customHeight="1"/>
    <row r="436258" ht="10.5" hidden="1" customHeight="1"/>
    <row r="436259" ht="10.5" hidden="1" customHeight="1"/>
    <row r="436260" ht="10.5" hidden="1" customHeight="1"/>
    <row r="436261" ht="10.5" hidden="1" customHeight="1"/>
    <row r="436262" ht="10.5" hidden="1" customHeight="1"/>
    <row r="436263" ht="10.5" hidden="1" customHeight="1"/>
    <row r="436264" ht="10.5" hidden="1" customHeight="1"/>
    <row r="436265" ht="10.5" hidden="1" customHeight="1"/>
    <row r="436266" ht="10.5" hidden="1" customHeight="1"/>
    <row r="436267" ht="10.5" hidden="1" customHeight="1"/>
    <row r="436268" ht="10.5" hidden="1" customHeight="1"/>
    <row r="436269" ht="10.5" hidden="1" customHeight="1"/>
    <row r="436270" ht="10.5" hidden="1" customHeight="1"/>
    <row r="436271" ht="10.5" hidden="1" customHeight="1"/>
    <row r="436272" ht="10.5" hidden="1" customHeight="1"/>
    <row r="436273" ht="10.5" hidden="1" customHeight="1"/>
    <row r="436274" ht="10.5" hidden="1" customHeight="1"/>
    <row r="436275" ht="10.5" hidden="1" customHeight="1"/>
    <row r="436276" ht="10.5" hidden="1" customHeight="1"/>
    <row r="436277" ht="10.5" hidden="1" customHeight="1"/>
    <row r="436278" ht="10.5" hidden="1" customHeight="1"/>
    <row r="436279" ht="10.5" hidden="1" customHeight="1"/>
    <row r="436280" ht="10.5" hidden="1" customHeight="1"/>
    <row r="436281" ht="10.5" hidden="1" customHeight="1"/>
    <row r="436282" ht="10.5" hidden="1" customHeight="1"/>
    <row r="436283" ht="10.5" hidden="1" customHeight="1"/>
    <row r="436284" ht="10.5" hidden="1" customHeight="1"/>
    <row r="436285" ht="10.5" hidden="1" customHeight="1"/>
    <row r="436286" ht="10.5" hidden="1" customHeight="1"/>
    <row r="436287" ht="10.5" hidden="1" customHeight="1"/>
    <row r="436288" ht="10.5" hidden="1" customHeight="1"/>
    <row r="436289" ht="10.5" hidden="1" customHeight="1"/>
    <row r="436290" ht="10.5" hidden="1" customHeight="1"/>
    <row r="436291" ht="10.5" hidden="1" customHeight="1"/>
    <row r="436292" ht="10.5" hidden="1" customHeight="1"/>
    <row r="436293" ht="10.5" hidden="1" customHeight="1"/>
    <row r="436294" ht="10.5" hidden="1" customHeight="1"/>
    <row r="436295" ht="10.5" hidden="1" customHeight="1"/>
    <row r="436296" ht="10.5" hidden="1" customHeight="1"/>
    <row r="436297" ht="10.5" hidden="1" customHeight="1"/>
    <row r="436298" ht="10.5" hidden="1" customHeight="1"/>
    <row r="436299" ht="10.5" hidden="1" customHeight="1"/>
    <row r="436300" ht="10.5" hidden="1" customHeight="1"/>
    <row r="436301" ht="10.5" hidden="1" customHeight="1"/>
    <row r="436302" ht="10.5" hidden="1" customHeight="1"/>
    <row r="436303" ht="10.5" hidden="1" customHeight="1"/>
    <row r="436304" ht="10.5" hidden="1" customHeight="1"/>
    <row r="436305" ht="10.5" hidden="1" customHeight="1"/>
    <row r="436306" ht="10.5" hidden="1" customHeight="1"/>
    <row r="436307" ht="10.5" hidden="1" customHeight="1"/>
    <row r="436308" ht="10.5" hidden="1" customHeight="1"/>
    <row r="436309" ht="10.5" hidden="1" customHeight="1"/>
    <row r="436310" ht="10.5" hidden="1" customHeight="1"/>
    <row r="436311" ht="10.5" hidden="1" customHeight="1"/>
    <row r="436312" ht="10.5" hidden="1" customHeight="1"/>
    <row r="436313" ht="10.5" hidden="1" customHeight="1"/>
    <row r="436314" ht="10.5" hidden="1" customHeight="1"/>
    <row r="436315" ht="10.5" hidden="1" customHeight="1"/>
    <row r="436316" ht="10.5" hidden="1" customHeight="1"/>
    <row r="436317" ht="10.5" hidden="1" customHeight="1"/>
    <row r="436318" ht="10.5" hidden="1" customHeight="1"/>
    <row r="436319" ht="10.5" hidden="1" customHeight="1"/>
    <row r="436320" ht="10.5" hidden="1" customHeight="1"/>
    <row r="436321" ht="10.5" hidden="1" customHeight="1"/>
    <row r="436322" ht="10.5" hidden="1" customHeight="1"/>
    <row r="436323" ht="10.5" hidden="1" customHeight="1"/>
    <row r="436324" ht="10.5" hidden="1" customHeight="1"/>
    <row r="436325" ht="10.5" hidden="1" customHeight="1"/>
    <row r="436326" ht="10.5" hidden="1" customHeight="1"/>
    <row r="436327" ht="10.5" hidden="1" customHeight="1"/>
    <row r="436328" ht="10.5" hidden="1" customHeight="1"/>
    <row r="436329" ht="10.5" hidden="1" customHeight="1"/>
    <row r="436330" ht="10.5" hidden="1" customHeight="1"/>
    <row r="436331" ht="10.5" hidden="1" customHeight="1"/>
    <row r="436332" ht="10.5" hidden="1" customHeight="1"/>
    <row r="436333" ht="10.5" hidden="1" customHeight="1"/>
    <row r="436334" ht="10.5" hidden="1" customHeight="1"/>
    <row r="436335" ht="10.5" hidden="1" customHeight="1"/>
    <row r="436336" ht="10.5" hidden="1" customHeight="1"/>
    <row r="436337" ht="10.5" hidden="1" customHeight="1"/>
    <row r="436338" ht="10.5" hidden="1" customHeight="1"/>
    <row r="436339" ht="10.5" hidden="1" customHeight="1"/>
    <row r="436340" ht="10.5" hidden="1" customHeight="1"/>
    <row r="436341" ht="10.5" hidden="1" customHeight="1"/>
    <row r="436342" ht="10.5" hidden="1" customHeight="1"/>
    <row r="436343" ht="10.5" hidden="1" customHeight="1"/>
    <row r="436344" ht="10.5" hidden="1" customHeight="1"/>
    <row r="436345" ht="10.5" hidden="1" customHeight="1"/>
    <row r="436346" ht="10.5" hidden="1" customHeight="1"/>
    <row r="436347" ht="10.5" hidden="1" customHeight="1"/>
    <row r="436348" ht="10.5" hidden="1" customHeight="1"/>
    <row r="436349" ht="10.5" hidden="1" customHeight="1"/>
    <row r="436350" ht="10.5" hidden="1" customHeight="1"/>
    <row r="436351" ht="10.5" hidden="1" customHeight="1"/>
    <row r="436352" ht="10.5" hidden="1" customHeight="1"/>
    <row r="436353" ht="10.5" hidden="1" customHeight="1"/>
    <row r="436354" ht="10.5" hidden="1" customHeight="1"/>
    <row r="436355" ht="10.5" hidden="1" customHeight="1"/>
    <row r="436356" ht="10.5" hidden="1" customHeight="1"/>
    <row r="436357" ht="10.5" hidden="1" customHeight="1"/>
    <row r="436358" ht="10.5" hidden="1" customHeight="1"/>
    <row r="436359" ht="10.5" hidden="1" customHeight="1"/>
    <row r="436360" ht="10.5" hidden="1" customHeight="1"/>
    <row r="436361" ht="10.5" hidden="1" customHeight="1"/>
    <row r="436362" ht="10.5" hidden="1" customHeight="1"/>
    <row r="436363" ht="10.5" hidden="1" customHeight="1"/>
    <row r="436364" ht="10.5" hidden="1" customHeight="1"/>
    <row r="436365" ht="10.5" hidden="1" customHeight="1"/>
    <row r="436366" ht="10.5" hidden="1" customHeight="1"/>
    <row r="436367" ht="10.5" hidden="1" customHeight="1"/>
    <row r="436368" ht="10.5" hidden="1" customHeight="1"/>
    <row r="436369" ht="10.5" hidden="1" customHeight="1"/>
    <row r="436370" ht="10.5" hidden="1" customHeight="1"/>
    <row r="436371" ht="10.5" hidden="1" customHeight="1"/>
    <row r="436372" ht="10.5" hidden="1" customHeight="1"/>
    <row r="436373" ht="10.5" hidden="1" customHeight="1"/>
    <row r="436374" ht="10.5" hidden="1" customHeight="1"/>
    <row r="436375" ht="10.5" hidden="1" customHeight="1"/>
    <row r="436376" ht="10.5" hidden="1" customHeight="1"/>
    <row r="436377" ht="10.5" hidden="1" customHeight="1"/>
    <row r="436378" ht="10.5" hidden="1" customHeight="1"/>
    <row r="436379" ht="10.5" hidden="1" customHeight="1"/>
    <row r="436380" ht="10.5" hidden="1" customHeight="1"/>
    <row r="436381" ht="10.5" hidden="1" customHeight="1"/>
    <row r="436382" ht="10.5" hidden="1" customHeight="1"/>
    <row r="436383" ht="10.5" hidden="1" customHeight="1"/>
    <row r="436384" ht="10.5" hidden="1" customHeight="1"/>
    <row r="436385" ht="10.5" hidden="1" customHeight="1"/>
    <row r="436386" ht="10.5" hidden="1" customHeight="1"/>
    <row r="436387" ht="10.5" hidden="1" customHeight="1"/>
    <row r="436388" ht="10.5" hidden="1" customHeight="1"/>
    <row r="436389" ht="10.5" hidden="1" customHeight="1"/>
    <row r="436390" ht="10.5" hidden="1" customHeight="1"/>
    <row r="436391" ht="10.5" hidden="1" customHeight="1"/>
    <row r="436392" ht="10.5" hidden="1" customHeight="1"/>
    <row r="436393" ht="10.5" hidden="1" customHeight="1"/>
    <row r="436394" ht="10.5" hidden="1" customHeight="1"/>
    <row r="436395" ht="10.5" hidden="1" customHeight="1"/>
    <row r="436396" ht="10.5" hidden="1" customHeight="1"/>
    <row r="436397" ht="10.5" hidden="1" customHeight="1"/>
    <row r="436398" ht="10.5" hidden="1" customHeight="1"/>
    <row r="436399" ht="10.5" hidden="1" customHeight="1"/>
    <row r="436400" ht="10.5" hidden="1" customHeight="1"/>
    <row r="436401" ht="10.5" hidden="1" customHeight="1"/>
    <row r="436402" ht="10.5" hidden="1" customHeight="1"/>
    <row r="436403" ht="10.5" hidden="1" customHeight="1"/>
    <row r="436404" ht="10.5" hidden="1" customHeight="1"/>
    <row r="436405" ht="10.5" hidden="1" customHeight="1"/>
    <row r="436406" ht="10.5" hidden="1" customHeight="1"/>
    <row r="436407" ht="10.5" hidden="1" customHeight="1"/>
    <row r="436408" ht="10.5" hidden="1" customHeight="1"/>
    <row r="436409" ht="10.5" hidden="1" customHeight="1"/>
    <row r="436410" ht="10.5" hidden="1" customHeight="1"/>
    <row r="436411" ht="10.5" hidden="1" customHeight="1"/>
    <row r="436412" ht="10.5" hidden="1" customHeight="1"/>
    <row r="436413" ht="10.5" hidden="1" customHeight="1"/>
    <row r="436414" ht="10.5" hidden="1" customHeight="1"/>
    <row r="436415" ht="10.5" hidden="1" customHeight="1"/>
    <row r="436416" ht="10.5" hidden="1" customHeight="1"/>
    <row r="436417" ht="10.5" hidden="1" customHeight="1"/>
    <row r="436418" ht="10.5" hidden="1" customHeight="1"/>
    <row r="436419" ht="10.5" hidden="1" customHeight="1"/>
    <row r="436420" ht="10.5" hidden="1" customHeight="1"/>
    <row r="436421" ht="10.5" hidden="1" customHeight="1"/>
    <row r="436422" ht="10.5" hidden="1" customHeight="1"/>
    <row r="436423" ht="10.5" hidden="1" customHeight="1"/>
    <row r="436424" ht="10.5" hidden="1" customHeight="1"/>
    <row r="436425" ht="10.5" hidden="1" customHeight="1"/>
    <row r="436426" ht="10.5" hidden="1" customHeight="1"/>
    <row r="436427" ht="10.5" hidden="1" customHeight="1"/>
    <row r="436428" ht="10.5" hidden="1" customHeight="1"/>
    <row r="436429" ht="10.5" hidden="1" customHeight="1"/>
    <row r="436430" ht="10.5" hidden="1" customHeight="1"/>
    <row r="436431" ht="10.5" hidden="1" customHeight="1"/>
    <row r="436432" ht="10.5" hidden="1" customHeight="1"/>
    <row r="436433" ht="10.5" hidden="1" customHeight="1"/>
    <row r="436434" ht="10.5" hidden="1" customHeight="1"/>
    <row r="436435" ht="10.5" hidden="1" customHeight="1"/>
    <row r="436436" ht="10.5" hidden="1" customHeight="1"/>
    <row r="436437" ht="10.5" hidden="1" customHeight="1"/>
    <row r="436438" ht="10.5" hidden="1" customHeight="1"/>
    <row r="436439" ht="10.5" hidden="1" customHeight="1"/>
    <row r="436440" ht="10.5" hidden="1" customHeight="1"/>
    <row r="436441" ht="10.5" hidden="1" customHeight="1"/>
    <row r="436442" ht="10.5" hidden="1" customHeight="1"/>
    <row r="436443" ht="10.5" hidden="1" customHeight="1"/>
    <row r="436444" ht="10.5" hidden="1" customHeight="1"/>
    <row r="436445" ht="10.5" hidden="1" customHeight="1"/>
    <row r="436446" ht="10.5" hidden="1" customHeight="1"/>
    <row r="436447" ht="10.5" hidden="1" customHeight="1"/>
    <row r="436448" ht="10.5" hidden="1" customHeight="1"/>
    <row r="436449" ht="10.5" hidden="1" customHeight="1"/>
    <row r="436450" ht="10.5" hidden="1" customHeight="1"/>
    <row r="436451" ht="10.5" hidden="1" customHeight="1"/>
    <row r="436452" ht="10.5" hidden="1" customHeight="1"/>
    <row r="436453" ht="10.5" hidden="1" customHeight="1"/>
    <row r="436454" ht="10.5" hidden="1" customHeight="1"/>
    <row r="436455" ht="10.5" hidden="1" customHeight="1"/>
    <row r="436456" ht="10.5" hidden="1" customHeight="1"/>
    <row r="436457" ht="10.5" hidden="1" customHeight="1"/>
    <row r="436458" ht="10.5" hidden="1" customHeight="1"/>
    <row r="436459" ht="10.5" hidden="1" customHeight="1"/>
    <row r="436460" ht="10.5" hidden="1" customHeight="1"/>
    <row r="436461" ht="10.5" hidden="1" customHeight="1"/>
    <row r="436462" ht="10.5" hidden="1" customHeight="1"/>
    <row r="436463" ht="10.5" hidden="1" customHeight="1"/>
    <row r="436464" ht="10.5" hidden="1" customHeight="1"/>
    <row r="436465" ht="10.5" hidden="1" customHeight="1"/>
    <row r="436466" ht="10.5" hidden="1" customHeight="1"/>
    <row r="436467" ht="10.5" hidden="1" customHeight="1"/>
    <row r="436468" ht="10.5" hidden="1" customHeight="1"/>
    <row r="436469" ht="10.5" hidden="1" customHeight="1"/>
    <row r="436470" ht="10.5" hidden="1" customHeight="1"/>
    <row r="436471" ht="10.5" hidden="1" customHeight="1"/>
    <row r="436472" ht="10.5" hidden="1" customHeight="1"/>
    <row r="436473" ht="10.5" hidden="1" customHeight="1"/>
    <row r="436474" ht="10.5" hidden="1" customHeight="1"/>
    <row r="436475" ht="10.5" hidden="1" customHeight="1"/>
    <row r="436476" ht="10.5" hidden="1" customHeight="1"/>
    <row r="436477" ht="10.5" hidden="1" customHeight="1"/>
    <row r="436478" ht="10.5" hidden="1" customHeight="1"/>
    <row r="436479" ht="10.5" hidden="1" customHeight="1"/>
    <row r="436480" ht="10.5" hidden="1" customHeight="1"/>
    <row r="436481" ht="10.5" hidden="1" customHeight="1"/>
    <row r="436482" ht="10.5" hidden="1" customHeight="1"/>
    <row r="436483" ht="10.5" hidden="1" customHeight="1"/>
    <row r="436484" ht="10.5" hidden="1" customHeight="1"/>
    <row r="436485" ht="10.5" hidden="1" customHeight="1"/>
    <row r="436486" ht="10.5" hidden="1" customHeight="1"/>
    <row r="436487" ht="10.5" hidden="1" customHeight="1"/>
    <row r="436488" ht="10.5" hidden="1" customHeight="1"/>
    <row r="436489" ht="10.5" hidden="1" customHeight="1"/>
    <row r="436490" ht="10.5" hidden="1" customHeight="1"/>
    <row r="436491" ht="10.5" hidden="1" customHeight="1"/>
    <row r="436492" ht="10.5" hidden="1" customHeight="1"/>
    <row r="436493" ht="10.5" hidden="1" customHeight="1"/>
    <row r="436494" ht="10.5" hidden="1" customHeight="1"/>
    <row r="436495" ht="10.5" hidden="1" customHeight="1"/>
    <row r="436496" ht="10.5" hidden="1" customHeight="1"/>
    <row r="436497" ht="10.5" hidden="1" customHeight="1"/>
    <row r="436498" ht="10.5" hidden="1" customHeight="1"/>
    <row r="436499" ht="10.5" hidden="1" customHeight="1"/>
    <row r="436500" ht="10.5" hidden="1" customHeight="1"/>
    <row r="436501" ht="10.5" hidden="1" customHeight="1"/>
    <row r="436502" ht="10.5" hidden="1" customHeight="1"/>
    <row r="436503" ht="10.5" hidden="1" customHeight="1"/>
    <row r="436504" ht="10.5" hidden="1" customHeight="1"/>
    <row r="436505" ht="10.5" hidden="1" customHeight="1"/>
    <row r="436506" ht="10.5" hidden="1" customHeight="1"/>
    <row r="436507" ht="10.5" hidden="1" customHeight="1"/>
    <row r="436508" ht="10.5" hidden="1" customHeight="1"/>
    <row r="436509" ht="10.5" hidden="1" customHeight="1"/>
    <row r="436510" ht="10.5" hidden="1" customHeight="1"/>
    <row r="436511" ht="10.5" hidden="1" customHeight="1"/>
    <row r="436512" ht="10.5" hidden="1" customHeight="1"/>
    <row r="436513" ht="10.5" hidden="1" customHeight="1"/>
    <row r="436514" ht="10.5" hidden="1" customHeight="1"/>
    <row r="436515" ht="10.5" hidden="1" customHeight="1"/>
    <row r="436516" ht="10.5" hidden="1" customHeight="1"/>
    <row r="436517" ht="10.5" hidden="1" customHeight="1"/>
    <row r="436518" ht="10.5" hidden="1" customHeight="1"/>
    <row r="436519" ht="10.5" hidden="1" customHeight="1"/>
    <row r="436520" ht="10.5" hidden="1" customHeight="1"/>
    <row r="436521" ht="10.5" hidden="1" customHeight="1"/>
    <row r="436522" ht="10.5" hidden="1" customHeight="1"/>
    <row r="436523" ht="10.5" hidden="1" customHeight="1"/>
    <row r="436524" ht="10.5" hidden="1" customHeight="1"/>
    <row r="436525" ht="10.5" hidden="1" customHeight="1"/>
    <row r="436526" ht="10.5" hidden="1" customHeight="1"/>
    <row r="436527" ht="10.5" hidden="1" customHeight="1"/>
    <row r="436528" ht="10.5" hidden="1" customHeight="1"/>
    <row r="436529" ht="10.5" hidden="1" customHeight="1"/>
    <row r="436530" ht="10.5" hidden="1" customHeight="1"/>
    <row r="436531" ht="10.5" hidden="1" customHeight="1"/>
    <row r="436532" ht="10.5" hidden="1" customHeight="1"/>
    <row r="436533" ht="10.5" hidden="1" customHeight="1"/>
    <row r="436534" ht="10.5" hidden="1" customHeight="1"/>
    <row r="436535" ht="10.5" hidden="1" customHeight="1"/>
    <row r="436536" ht="10.5" hidden="1" customHeight="1"/>
    <row r="436537" ht="10.5" hidden="1" customHeight="1"/>
    <row r="436538" ht="10.5" hidden="1" customHeight="1"/>
    <row r="436539" ht="10.5" hidden="1" customHeight="1"/>
    <row r="436540" ht="10.5" hidden="1" customHeight="1"/>
    <row r="436541" ht="10.5" hidden="1" customHeight="1"/>
    <row r="436542" ht="10.5" hidden="1" customHeight="1"/>
    <row r="436543" ht="10.5" hidden="1" customHeight="1"/>
    <row r="436544" ht="10.5" hidden="1" customHeight="1"/>
    <row r="436545" ht="10.5" hidden="1" customHeight="1"/>
    <row r="436546" ht="10.5" hidden="1" customHeight="1"/>
    <row r="436547" ht="10.5" hidden="1" customHeight="1"/>
    <row r="436548" ht="10.5" hidden="1" customHeight="1"/>
    <row r="436549" ht="10.5" hidden="1" customHeight="1"/>
    <row r="436550" ht="10.5" hidden="1" customHeight="1"/>
    <row r="436551" ht="10.5" hidden="1" customHeight="1"/>
    <row r="436552" ht="10.5" hidden="1" customHeight="1"/>
    <row r="436553" ht="10.5" hidden="1" customHeight="1"/>
    <row r="436554" ht="10.5" hidden="1" customHeight="1"/>
    <row r="436555" ht="10.5" hidden="1" customHeight="1"/>
    <row r="436556" ht="10.5" hidden="1" customHeight="1"/>
    <row r="436557" ht="10.5" hidden="1" customHeight="1"/>
    <row r="436558" ht="10.5" hidden="1" customHeight="1"/>
    <row r="436559" ht="10.5" hidden="1" customHeight="1"/>
    <row r="436560" ht="10.5" hidden="1" customHeight="1"/>
    <row r="436561" ht="10.5" hidden="1" customHeight="1"/>
    <row r="436562" ht="10.5" hidden="1" customHeight="1"/>
    <row r="436563" ht="10.5" hidden="1" customHeight="1"/>
    <row r="436564" ht="10.5" hidden="1" customHeight="1"/>
    <row r="436565" ht="10.5" hidden="1" customHeight="1"/>
    <row r="436566" ht="10.5" hidden="1" customHeight="1"/>
    <row r="436567" ht="10.5" hidden="1" customHeight="1"/>
    <row r="436568" ht="10.5" hidden="1" customHeight="1"/>
    <row r="436569" ht="10.5" hidden="1" customHeight="1"/>
    <row r="436570" ht="10.5" hidden="1" customHeight="1"/>
    <row r="436571" ht="10.5" hidden="1" customHeight="1"/>
    <row r="436572" ht="10.5" hidden="1" customHeight="1"/>
    <row r="436573" ht="10.5" hidden="1" customHeight="1"/>
    <row r="436574" ht="10.5" hidden="1" customHeight="1"/>
    <row r="436575" ht="10.5" hidden="1" customHeight="1"/>
    <row r="436576" ht="10.5" hidden="1" customHeight="1"/>
    <row r="436577" ht="10.5" hidden="1" customHeight="1"/>
    <row r="436578" ht="10.5" hidden="1" customHeight="1"/>
    <row r="436579" ht="10.5" hidden="1" customHeight="1"/>
    <row r="436580" ht="10.5" hidden="1" customHeight="1"/>
    <row r="436581" ht="10.5" hidden="1" customHeight="1"/>
    <row r="436582" ht="10.5" hidden="1" customHeight="1"/>
    <row r="436583" ht="10.5" hidden="1" customHeight="1"/>
    <row r="436584" ht="10.5" hidden="1" customHeight="1"/>
    <row r="436585" ht="10.5" hidden="1" customHeight="1"/>
    <row r="436586" ht="10.5" hidden="1" customHeight="1"/>
    <row r="436587" ht="10.5" hidden="1" customHeight="1"/>
    <row r="436588" ht="10.5" hidden="1" customHeight="1"/>
    <row r="436589" ht="10.5" hidden="1" customHeight="1"/>
    <row r="436590" ht="10.5" hidden="1" customHeight="1"/>
    <row r="436591" ht="10.5" hidden="1" customHeight="1"/>
    <row r="436592" ht="10.5" hidden="1" customHeight="1"/>
    <row r="436593" ht="10.5" hidden="1" customHeight="1"/>
    <row r="436594" ht="10.5" hidden="1" customHeight="1"/>
    <row r="436595" ht="10.5" hidden="1" customHeight="1"/>
    <row r="436596" ht="10.5" hidden="1" customHeight="1"/>
    <row r="436597" ht="10.5" hidden="1" customHeight="1"/>
    <row r="436598" ht="10.5" hidden="1" customHeight="1"/>
    <row r="436599" ht="10.5" hidden="1" customHeight="1"/>
    <row r="436600" ht="10.5" hidden="1" customHeight="1"/>
    <row r="436601" ht="10.5" hidden="1" customHeight="1"/>
    <row r="436602" ht="10.5" hidden="1" customHeight="1"/>
    <row r="436603" ht="10.5" hidden="1" customHeight="1"/>
    <row r="436604" ht="10.5" hidden="1" customHeight="1"/>
    <row r="436605" ht="10.5" hidden="1" customHeight="1"/>
    <row r="436606" ht="10.5" hidden="1" customHeight="1"/>
    <row r="436607" ht="10.5" hidden="1" customHeight="1"/>
    <row r="436608" ht="10.5" hidden="1" customHeight="1"/>
    <row r="436609" ht="10.5" hidden="1" customHeight="1"/>
    <row r="436610" ht="10.5" hidden="1" customHeight="1"/>
    <row r="436611" ht="10.5" hidden="1" customHeight="1"/>
    <row r="436612" ht="10.5" hidden="1" customHeight="1"/>
    <row r="436613" ht="10.5" hidden="1" customHeight="1"/>
    <row r="436614" ht="10.5" hidden="1" customHeight="1"/>
    <row r="436615" ht="10.5" hidden="1" customHeight="1"/>
    <row r="436616" ht="10.5" hidden="1" customHeight="1"/>
    <row r="436617" ht="10.5" hidden="1" customHeight="1"/>
    <row r="436618" ht="10.5" hidden="1" customHeight="1"/>
    <row r="436619" ht="10.5" hidden="1" customHeight="1"/>
    <row r="436620" ht="10.5" hidden="1" customHeight="1"/>
    <row r="436621" ht="10.5" hidden="1" customHeight="1"/>
    <row r="436622" ht="10.5" hidden="1" customHeight="1"/>
    <row r="436623" ht="10.5" hidden="1" customHeight="1"/>
    <row r="436624" ht="10.5" hidden="1" customHeight="1"/>
    <row r="436625" ht="10.5" hidden="1" customHeight="1"/>
    <row r="436626" ht="10.5" hidden="1" customHeight="1"/>
    <row r="436627" ht="10.5" hidden="1" customHeight="1"/>
    <row r="436628" ht="10.5" hidden="1" customHeight="1"/>
    <row r="436629" ht="10.5" hidden="1" customHeight="1"/>
    <row r="436630" ht="10.5" hidden="1" customHeight="1"/>
    <row r="436631" ht="10.5" hidden="1" customHeight="1"/>
    <row r="436632" ht="10.5" hidden="1" customHeight="1"/>
    <row r="436633" ht="10.5" hidden="1" customHeight="1"/>
    <row r="436634" ht="10.5" hidden="1" customHeight="1"/>
    <row r="436635" ht="10.5" hidden="1" customHeight="1"/>
    <row r="436636" ht="10.5" hidden="1" customHeight="1"/>
    <row r="436637" ht="10.5" hidden="1" customHeight="1"/>
    <row r="436638" ht="10.5" hidden="1" customHeight="1"/>
    <row r="436639" ht="10.5" hidden="1" customHeight="1"/>
    <row r="436640" ht="10.5" hidden="1" customHeight="1"/>
    <row r="436641" ht="10.5" hidden="1" customHeight="1"/>
    <row r="436642" ht="10.5" hidden="1" customHeight="1"/>
    <row r="436643" ht="10.5" hidden="1" customHeight="1"/>
    <row r="436644" ht="10.5" hidden="1" customHeight="1"/>
    <row r="436645" ht="10.5" hidden="1" customHeight="1"/>
    <row r="436646" ht="10.5" hidden="1" customHeight="1"/>
    <row r="436647" ht="10.5" hidden="1" customHeight="1"/>
    <row r="436648" ht="10.5" hidden="1" customHeight="1"/>
    <row r="436649" ht="10.5" hidden="1" customHeight="1"/>
    <row r="436650" ht="10.5" hidden="1" customHeight="1"/>
    <row r="436651" ht="10.5" hidden="1" customHeight="1"/>
    <row r="436652" ht="10.5" hidden="1" customHeight="1"/>
    <row r="436653" ht="10.5" hidden="1" customHeight="1"/>
    <row r="436654" ht="10.5" hidden="1" customHeight="1"/>
    <row r="436655" ht="10.5" hidden="1" customHeight="1"/>
    <row r="436656" ht="10.5" hidden="1" customHeight="1"/>
    <row r="436657" ht="10.5" hidden="1" customHeight="1"/>
    <row r="436658" ht="10.5" hidden="1" customHeight="1"/>
    <row r="436659" ht="10.5" hidden="1" customHeight="1"/>
    <row r="436660" ht="10.5" hidden="1" customHeight="1"/>
    <row r="436661" ht="10.5" hidden="1" customHeight="1"/>
    <row r="436662" ht="10.5" hidden="1" customHeight="1"/>
    <row r="436663" ht="10.5" hidden="1" customHeight="1"/>
    <row r="436664" ht="10.5" hidden="1" customHeight="1"/>
    <row r="436665" ht="10.5" hidden="1" customHeight="1"/>
    <row r="436666" ht="10.5" hidden="1" customHeight="1"/>
    <row r="436667" ht="10.5" hidden="1" customHeight="1"/>
    <row r="436668" ht="10.5" hidden="1" customHeight="1"/>
    <row r="436669" ht="10.5" hidden="1" customHeight="1"/>
    <row r="436670" ht="10.5" hidden="1" customHeight="1"/>
    <row r="436671" ht="10.5" hidden="1" customHeight="1"/>
    <row r="436672" ht="10.5" hidden="1" customHeight="1"/>
    <row r="436673" ht="10.5" hidden="1" customHeight="1"/>
    <row r="436674" ht="10.5" hidden="1" customHeight="1"/>
    <row r="436675" ht="10.5" hidden="1" customHeight="1"/>
    <row r="436676" ht="10.5" hidden="1" customHeight="1"/>
    <row r="436677" ht="10.5" hidden="1" customHeight="1"/>
    <row r="436678" ht="10.5" hidden="1" customHeight="1"/>
    <row r="436679" ht="10.5" hidden="1" customHeight="1"/>
    <row r="436680" ht="10.5" hidden="1" customHeight="1"/>
    <row r="436681" ht="10.5" hidden="1" customHeight="1"/>
    <row r="436682" ht="10.5" hidden="1" customHeight="1"/>
    <row r="436683" ht="10.5" hidden="1" customHeight="1"/>
    <row r="436684" ht="10.5" hidden="1" customHeight="1"/>
    <row r="436685" ht="10.5" hidden="1" customHeight="1"/>
    <row r="436686" ht="10.5" hidden="1" customHeight="1"/>
    <row r="436687" ht="10.5" hidden="1" customHeight="1"/>
    <row r="436688" ht="10.5" hidden="1" customHeight="1"/>
    <row r="436689" ht="10.5" hidden="1" customHeight="1"/>
    <row r="436690" ht="10.5" hidden="1" customHeight="1"/>
    <row r="436691" ht="10.5" hidden="1" customHeight="1"/>
    <row r="436692" ht="10.5" hidden="1" customHeight="1"/>
    <row r="436693" ht="10.5" hidden="1" customHeight="1"/>
    <row r="436694" ht="10.5" hidden="1" customHeight="1"/>
    <row r="436695" ht="10.5" hidden="1" customHeight="1"/>
    <row r="436696" ht="10.5" hidden="1" customHeight="1"/>
    <row r="436697" ht="10.5" hidden="1" customHeight="1"/>
    <row r="436698" ht="10.5" hidden="1" customHeight="1"/>
    <row r="436699" ht="10.5" hidden="1" customHeight="1"/>
    <row r="436700" ht="10.5" hidden="1" customHeight="1"/>
    <row r="436701" ht="10.5" hidden="1" customHeight="1"/>
    <row r="436702" ht="10.5" hidden="1" customHeight="1"/>
    <row r="436703" ht="10.5" hidden="1" customHeight="1"/>
    <row r="436704" ht="10.5" hidden="1" customHeight="1"/>
    <row r="436705" ht="10.5" hidden="1" customHeight="1"/>
    <row r="436706" ht="10.5" hidden="1" customHeight="1"/>
    <row r="436707" ht="10.5" hidden="1" customHeight="1"/>
    <row r="436708" ht="10.5" hidden="1" customHeight="1"/>
    <row r="436709" ht="10.5" hidden="1" customHeight="1"/>
    <row r="436710" ht="10.5" hidden="1" customHeight="1"/>
    <row r="436711" ht="10.5" hidden="1" customHeight="1"/>
    <row r="436712" ht="10.5" hidden="1" customHeight="1"/>
    <row r="436713" ht="10.5" hidden="1" customHeight="1"/>
    <row r="436714" ht="10.5" hidden="1" customHeight="1"/>
    <row r="436715" ht="10.5" hidden="1" customHeight="1"/>
    <row r="436716" ht="10.5" hidden="1" customHeight="1"/>
    <row r="436717" ht="10.5" hidden="1" customHeight="1"/>
    <row r="436718" ht="10.5" hidden="1" customHeight="1"/>
    <row r="436719" ht="10.5" hidden="1" customHeight="1"/>
    <row r="436720" ht="10.5" hidden="1" customHeight="1"/>
    <row r="436721" ht="10.5" hidden="1" customHeight="1"/>
    <row r="436722" ht="10.5" hidden="1" customHeight="1"/>
    <row r="436723" ht="10.5" hidden="1" customHeight="1"/>
    <row r="436724" ht="10.5" hidden="1" customHeight="1"/>
    <row r="436725" ht="10.5" hidden="1" customHeight="1"/>
    <row r="436726" ht="10.5" hidden="1" customHeight="1"/>
    <row r="436727" ht="10.5" hidden="1" customHeight="1"/>
    <row r="436728" ht="10.5" hidden="1" customHeight="1"/>
    <row r="436729" ht="10.5" hidden="1" customHeight="1"/>
    <row r="436730" ht="10.5" hidden="1" customHeight="1"/>
    <row r="436731" ht="10.5" hidden="1" customHeight="1"/>
    <row r="436732" ht="10.5" hidden="1" customHeight="1"/>
    <row r="436733" ht="10.5" hidden="1" customHeight="1"/>
    <row r="436734" ht="10.5" hidden="1" customHeight="1"/>
    <row r="436735" ht="10.5" hidden="1" customHeight="1"/>
    <row r="436736" ht="10.5" hidden="1" customHeight="1"/>
    <row r="436737" ht="10.5" hidden="1" customHeight="1"/>
    <row r="436738" ht="10.5" hidden="1" customHeight="1"/>
    <row r="436739" ht="10.5" hidden="1" customHeight="1"/>
    <row r="436740" ht="10.5" hidden="1" customHeight="1"/>
    <row r="436741" ht="10.5" hidden="1" customHeight="1"/>
    <row r="436742" ht="10.5" hidden="1" customHeight="1"/>
    <row r="436743" ht="10.5" hidden="1" customHeight="1"/>
    <row r="436744" ht="10.5" hidden="1" customHeight="1"/>
    <row r="436745" ht="10.5" hidden="1" customHeight="1"/>
    <row r="436746" ht="10.5" hidden="1" customHeight="1"/>
    <row r="436747" ht="10.5" hidden="1" customHeight="1"/>
    <row r="436748" ht="10.5" hidden="1" customHeight="1"/>
    <row r="436749" ht="10.5" hidden="1" customHeight="1"/>
    <row r="436750" ht="10.5" hidden="1" customHeight="1"/>
    <row r="436751" ht="10.5" hidden="1" customHeight="1"/>
    <row r="436752" ht="10.5" hidden="1" customHeight="1"/>
    <row r="436753" ht="10.5" hidden="1" customHeight="1"/>
    <row r="436754" ht="10.5" hidden="1" customHeight="1"/>
    <row r="436755" ht="10.5" hidden="1" customHeight="1"/>
    <row r="436756" ht="10.5" hidden="1" customHeight="1"/>
    <row r="436757" ht="10.5" hidden="1" customHeight="1"/>
    <row r="436758" ht="10.5" hidden="1" customHeight="1"/>
    <row r="436759" ht="10.5" hidden="1" customHeight="1"/>
    <row r="436760" ht="10.5" hidden="1" customHeight="1"/>
    <row r="436761" ht="10.5" hidden="1" customHeight="1"/>
    <row r="436762" ht="10.5" hidden="1" customHeight="1"/>
    <row r="436763" ht="10.5" hidden="1" customHeight="1"/>
    <row r="436764" ht="10.5" hidden="1" customHeight="1"/>
    <row r="436765" ht="10.5" hidden="1" customHeight="1"/>
    <row r="436766" ht="10.5" hidden="1" customHeight="1"/>
    <row r="436767" ht="10.5" hidden="1" customHeight="1"/>
    <row r="436768" ht="10.5" hidden="1" customHeight="1"/>
    <row r="436769" ht="10.5" hidden="1" customHeight="1"/>
    <row r="436770" ht="10.5" hidden="1" customHeight="1"/>
    <row r="436771" ht="10.5" hidden="1" customHeight="1"/>
    <row r="436772" ht="10.5" hidden="1" customHeight="1"/>
    <row r="436773" ht="10.5" hidden="1" customHeight="1"/>
    <row r="436774" ht="10.5" hidden="1" customHeight="1"/>
    <row r="436775" ht="10.5" hidden="1" customHeight="1"/>
    <row r="436776" ht="10.5" hidden="1" customHeight="1"/>
    <row r="436777" ht="10.5" hidden="1" customHeight="1"/>
    <row r="436778" ht="10.5" hidden="1" customHeight="1"/>
    <row r="436779" ht="10.5" hidden="1" customHeight="1"/>
    <row r="436780" ht="10.5" hidden="1" customHeight="1"/>
    <row r="436781" ht="10.5" hidden="1" customHeight="1"/>
    <row r="436782" ht="10.5" hidden="1" customHeight="1"/>
    <row r="436783" ht="10.5" hidden="1" customHeight="1"/>
    <row r="436784" ht="10.5" hidden="1" customHeight="1"/>
    <row r="436785" ht="10.5" hidden="1" customHeight="1"/>
    <row r="436786" ht="10.5" hidden="1" customHeight="1"/>
    <row r="436787" ht="10.5" hidden="1" customHeight="1"/>
    <row r="436788" ht="10.5" hidden="1" customHeight="1"/>
    <row r="436789" ht="10.5" hidden="1" customHeight="1"/>
    <row r="436790" ht="10.5" hidden="1" customHeight="1"/>
    <row r="436791" ht="10.5" hidden="1" customHeight="1"/>
    <row r="436792" ht="10.5" hidden="1" customHeight="1"/>
    <row r="436793" ht="10.5" hidden="1" customHeight="1"/>
    <row r="436794" ht="10.5" hidden="1" customHeight="1"/>
    <row r="436795" ht="10.5" hidden="1" customHeight="1"/>
    <row r="436796" ht="10.5" hidden="1" customHeight="1"/>
    <row r="436797" ht="10.5" hidden="1" customHeight="1"/>
    <row r="436798" ht="10.5" hidden="1" customHeight="1"/>
    <row r="436799" ht="10.5" hidden="1" customHeight="1"/>
    <row r="436800" ht="10.5" hidden="1" customHeight="1"/>
    <row r="436801" ht="10.5" hidden="1" customHeight="1"/>
    <row r="436802" ht="10.5" hidden="1" customHeight="1"/>
    <row r="436803" ht="10.5" hidden="1" customHeight="1"/>
    <row r="436804" ht="10.5" hidden="1" customHeight="1"/>
    <row r="436805" ht="10.5" hidden="1" customHeight="1"/>
    <row r="436806" ht="10.5" hidden="1" customHeight="1"/>
    <row r="436807" ht="10.5" hidden="1" customHeight="1"/>
    <row r="436808" ht="10.5" hidden="1" customHeight="1"/>
    <row r="436809" ht="10.5" hidden="1" customHeight="1"/>
    <row r="436810" ht="10.5" hidden="1" customHeight="1"/>
    <row r="436811" ht="10.5" hidden="1" customHeight="1"/>
    <row r="436812" ht="10.5" hidden="1" customHeight="1"/>
    <row r="436813" ht="10.5" hidden="1" customHeight="1"/>
    <row r="436814" ht="10.5" hidden="1" customHeight="1"/>
    <row r="436815" ht="10.5" hidden="1" customHeight="1"/>
    <row r="436816" ht="10.5" hidden="1" customHeight="1"/>
    <row r="436817" ht="10.5" hidden="1" customHeight="1"/>
    <row r="436818" ht="10.5" hidden="1" customHeight="1"/>
    <row r="436819" ht="10.5" hidden="1" customHeight="1"/>
    <row r="436820" ht="10.5" hidden="1" customHeight="1"/>
    <row r="436821" ht="10.5" hidden="1" customHeight="1"/>
    <row r="436822" ht="10.5" hidden="1" customHeight="1"/>
    <row r="436823" ht="10.5" hidden="1" customHeight="1"/>
    <row r="436824" ht="10.5" hidden="1" customHeight="1"/>
    <row r="436825" ht="10.5" hidden="1" customHeight="1"/>
    <row r="436826" ht="10.5" hidden="1" customHeight="1"/>
    <row r="436827" ht="10.5" hidden="1" customHeight="1"/>
    <row r="436828" ht="10.5" hidden="1" customHeight="1"/>
    <row r="436829" ht="10.5" hidden="1" customHeight="1"/>
    <row r="436830" ht="10.5" hidden="1" customHeight="1"/>
    <row r="436831" ht="10.5" hidden="1" customHeight="1"/>
    <row r="436832" ht="10.5" hidden="1" customHeight="1"/>
    <row r="436833" ht="10.5" hidden="1" customHeight="1"/>
    <row r="436834" ht="10.5" hidden="1" customHeight="1"/>
    <row r="436835" ht="10.5" hidden="1" customHeight="1"/>
    <row r="436836" ht="10.5" hidden="1" customHeight="1"/>
    <row r="436837" ht="10.5" hidden="1" customHeight="1"/>
    <row r="436838" ht="10.5" hidden="1" customHeight="1"/>
    <row r="436839" ht="10.5" hidden="1" customHeight="1"/>
    <row r="436840" ht="10.5" hidden="1" customHeight="1"/>
    <row r="436841" ht="10.5" hidden="1" customHeight="1"/>
    <row r="436842" ht="10.5" hidden="1" customHeight="1"/>
    <row r="436843" ht="10.5" hidden="1" customHeight="1"/>
    <row r="436844" ht="10.5" hidden="1" customHeight="1"/>
    <row r="436845" ht="10.5" hidden="1" customHeight="1"/>
    <row r="436846" ht="10.5" hidden="1" customHeight="1"/>
    <row r="436847" ht="10.5" hidden="1" customHeight="1"/>
    <row r="436848" ht="10.5" hidden="1" customHeight="1"/>
    <row r="436849" ht="10.5" hidden="1" customHeight="1"/>
    <row r="436850" ht="10.5" hidden="1" customHeight="1"/>
    <row r="436851" ht="10.5" hidden="1" customHeight="1"/>
    <row r="436852" ht="10.5" hidden="1" customHeight="1"/>
    <row r="436853" ht="10.5" hidden="1" customHeight="1"/>
    <row r="436854" ht="10.5" hidden="1" customHeight="1"/>
    <row r="436855" ht="10.5" hidden="1" customHeight="1"/>
    <row r="436856" ht="10.5" hidden="1" customHeight="1"/>
    <row r="436857" ht="10.5" hidden="1" customHeight="1"/>
    <row r="436858" ht="10.5" hidden="1" customHeight="1"/>
    <row r="436859" ht="10.5" hidden="1" customHeight="1"/>
    <row r="436860" ht="10.5" hidden="1" customHeight="1"/>
    <row r="436861" ht="10.5" hidden="1" customHeight="1"/>
    <row r="436862" ht="10.5" hidden="1" customHeight="1"/>
    <row r="436863" ht="10.5" hidden="1" customHeight="1"/>
    <row r="436864" ht="10.5" hidden="1" customHeight="1"/>
    <row r="436865" ht="10.5" hidden="1" customHeight="1"/>
    <row r="436866" ht="10.5" hidden="1" customHeight="1"/>
    <row r="436867" ht="10.5" hidden="1" customHeight="1"/>
    <row r="436868" ht="10.5" hidden="1" customHeight="1"/>
    <row r="436869" ht="10.5" hidden="1" customHeight="1"/>
    <row r="436870" ht="10.5" hidden="1" customHeight="1"/>
    <row r="436871" ht="10.5" hidden="1" customHeight="1"/>
    <row r="436872" ht="10.5" hidden="1" customHeight="1"/>
    <row r="436873" ht="10.5" hidden="1" customHeight="1"/>
    <row r="436874" ht="10.5" hidden="1" customHeight="1"/>
    <row r="436875" ht="10.5" hidden="1" customHeight="1"/>
    <row r="436876" ht="10.5" hidden="1" customHeight="1"/>
    <row r="436877" ht="10.5" hidden="1" customHeight="1"/>
    <row r="436878" ht="10.5" hidden="1" customHeight="1"/>
    <row r="436879" ht="10.5" hidden="1" customHeight="1"/>
    <row r="436880" ht="10.5" hidden="1" customHeight="1"/>
    <row r="436881" ht="10.5" hidden="1" customHeight="1"/>
    <row r="436882" ht="10.5" hidden="1" customHeight="1"/>
    <row r="436883" ht="10.5" hidden="1" customHeight="1"/>
    <row r="436884" ht="10.5" hidden="1" customHeight="1"/>
    <row r="436885" ht="10.5" hidden="1" customHeight="1"/>
    <row r="436886" ht="10.5" hidden="1" customHeight="1"/>
    <row r="436887" ht="10.5" hidden="1" customHeight="1"/>
    <row r="436888" ht="10.5" hidden="1" customHeight="1"/>
    <row r="436889" ht="10.5" hidden="1" customHeight="1"/>
    <row r="436890" ht="10.5" hidden="1" customHeight="1"/>
    <row r="436891" ht="10.5" hidden="1" customHeight="1"/>
    <row r="436892" ht="10.5" hidden="1" customHeight="1"/>
    <row r="436893" ht="10.5" hidden="1" customHeight="1"/>
    <row r="436894" ht="10.5" hidden="1" customHeight="1"/>
    <row r="436895" ht="10.5" hidden="1" customHeight="1"/>
    <row r="436896" ht="10.5" hidden="1" customHeight="1"/>
    <row r="436897" ht="10.5" hidden="1" customHeight="1"/>
    <row r="436898" ht="10.5" hidden="1" customHeight="1"/>
    <row r="436899" ht="10.5" hidden="1" customHeight="1"/>
    <row r="436900" ht="10.5" hidden="1" customHeight="1"/>
    <row r="436901" ht="10.5" hidden="1" customHeight="1"/>
    <row r="436902" ht="10.5" hidden="1" customHeight="1"/>
    <row r="436903" ht="10.5" hidden="1" customHeight="1"/>
    <row r="436904" ht="10.5" hidden="1" customHeight="1"/>
    <row r="436905" ht="10.5" hidden="1" customHeight="1"/>
    <row r="436906" ht="10.5" hidden="1" customHeight="1"/>
    <row r="436907" ht="10.5" hidden="1" customHeight="1"/>
    <row r="436908" ht="10.5" hidden="1" customHeight="1"/>
    <row r="436909" ht="10.5" hidden="1" customHeight="1"/>
    <row r="436910" ht="10.5" hidden="1" customHeight="1"/>
    <row r="436911" ht="10.5" hidden="1" customHeight="1"/>
    <row r="436912" ht="10.5" hidden="1" customHeight="1"/>
    <row r="436913" ht="10.5" hidden="1" customHeight="1"/>
    <row r="436914" ht="10.5" hidden="1" customHeight="1"/>
    <row r="436915" ht="10.5" hidden="1" customHeight="1"/>
    <row r="436916" ht="10.5" hidden="1" customHeight="1"/>
    <row r="436917" ht="10.5" hidden="1" customHeight="1"/>
    <row r="436918" ht="10.5" hidden="1" customHeight="1"/>
    <row r="436919" ht="10.5" hidden="1" customHeight="1"/>
    <row r="436920" ht="10.5" hidden="1" customHeight="1"/>
    <row r="436921" ht="10.5" hidden="1" customHeight="1"/>
    <row r="436922" ht="10.5" hidden="1" customHeight="1"/>
    <row r="436923" ht="10.5" hidden="1" customHeight="1"/>
    <row r="436924" ht="10.5" hidden="1" customHeight="1"/>
    <row r="436925" ht="10.5" hidden="1" customHeight="1"/>
    <row r="436926" ht="10.5" hidden="1" customHeight="1"/>
    <row r="436927" ht="10.5" hidden="1" customHeight="1"/>
    <row r="436928" ht="10.5" hidden="1" customHeight="1"/>
    <row r="436929" ht="10.5" hidden="1" customHeight="1"/>
    <row r="436930" ht="10.5" hidden="1" customHeight="1"/>
    <row r="436931" ht="10.5" hidden="1" customHeight="1"/>
    <row r="436932" ht="10.5" hidden="1" customHeight="1"/>
    <row r="436933" ht="10.5" hidden="1" customHeight="1"/>
    <row r="436934" ht="10.5" hidden="1" customHeight="1"/>
    <row r="436935" ht="10.5" hidden="1" customHeight="1"/>
    <row r="436936" ht="10.5" hidden="1" customHeight="1"/>
    <row r="436937" ht="10.5" hidden="1" customHeight="1"/>
    <row r="436938" ht="10.5" hidden="1" customHeight="1"/>
    <row r="436939" ht="10.5" hidden="1" customHeight="1"/>
    <row r="436940" ht="10.5" hidden="1" customHeight="1"/>
    <row r="436941" ht="10.5" hidden="1" customHeight="1"/>
    <row r="436942" ht="10.5" hidden="1" customHeight="1"/>
    <row r="436943" ht="10.5" hidden="1" customHeight="1"/>
    <row r="436944" ht="10.5" hidden="1" customHeight="1"/>
    <row r="436945" ht="10.5" hidden="1" customHeight="1"/>
    <row r="436946" ht="10.5" hidden="1" customHeight="1"/>
    <row r="436947" ht="10.5" hidden="1" customHeight="1"/>
    <row r="436948" ht="10.5" hidden="1" customHeight="1"/>
    <row r="436949" ht="10.5" hidden="1" customHeight="1"/>
    <row r="436950" ht="10.5" hidden="1" customHeight="1"/>
    <row r="436951" ht="10.5" hidden="1" customHeight="1"/>
    <row r="436952" ht="10.5" hidden="1" customHeight="1"/>
    <row r="436953" ht="10.5" hidden="1" customHeight="1"/>
    <row r="436954" ht="10.5" hidden="1" customHeight="1"/>
    <row r="436955" ht="10.5" hidden="1" customHeight="1"/>
    <row r="436956" ht="10.5" hidden="1" customHeight="1"/>
    <row r="436957" ht="10.5" hidden="1" customHeight="1"/>
    <row r="436958" ht="10.5" hidden="1" customHeight="1"/>
    <row r="436959" ht="10.5" hidden="1" customHeight="1"/>
    <row r="436960" ht="10.5" hidden="1" customHeight="1"/>
    <row r="436961" ht="10.5" hidden="1" customHeight="1"/>
    <row r="436962" ht="10.5" hidden="1" customHeight="1"/>
    <row r="436963" ht="10.5" hidden="1" customHeight="1"/>
    <row r="436964" ht="10.5" hidden="1" customHeight="1"/>
    <row r="436965" ht="10.5" hidden="1" customHeight="1"/>
    <row r="436966" ht="10.5" hidden="1" customHeight="1"/>
    <row r="436967" ht="10.5" hidden="1" customHeight="1"/>
    <row r="436968" ht="10.5" hidden="1" customHeight="1"/>
    <row r="436969" ht="10.5" hidden="1" customHeight="1"/>
    <row r="436970" ht="10.5" hidden="1" customHeight="1"/>
    <row r="436971" ht="10.5" hidden="1" customHeight="1"/>
    <row r="436972" ht="10.5" hidden="1" customHeight="1"/>
    <row r="436973" ht="10.5" hidden="1" customHeight="1"/>
    <row r="436974" ht="10.5" hidden="1" customHeight="1"/>
    <row r="436975" ht="10.5" hidden="1" customHeight="1"/>
    <row r="436976" ht="10.5" hidden="1" customHeight="1"/>
    <row r="436977" ht="10.5" hidden="1" customHeight="1"/>
    <row r="436978" ht="10.5" hidden="1" customHeight="1"/>
    <row r="436979" ht="10.5" hidden="1" customHeight="1"/>
    <row r="436980" ht="10.5" hidden="1" customHeight="1"/>
    <row r="436981" ht="10.5" hidden="1" customHeight="1"/>
    <row r="436982" ht="10.5" hidden="1" customHeight="1"/>
    <row r="436983" ht="10.5" hidden="1" customHeight="1"/>
    <row r="436984" ht="10.5" hidden="1" customHeight="1"/>
    <row r="436985" ht="10.5" hidden="1" customHeight="1"/>
    <row r="436986" ht="10.5" hidden="1" customHeight="1"/>
    <row r="436987" ht="10.5" hidden="1" customHeight="1"/>
    <row r="436988" ht="10.5" hidden="1" customHeight="1"/>
    <row r="436989" ht="10.5" hidden="1" customHeight="1"/>
    <row r="436990" ht="10.5" hidden="1" customHeight="1"/>
    <row r="436991" ht="10.5" hidden="1" customHeight="1"/>
    <row r="436992" ht="10.5" hidden="1" customHeight="1"/>
    <row r="436993" ht="10.5" hidden="1" customHeight="1"/>
    <row r="436994" ht="10.5" hidden="1" customHeight="1"/>
    <row r="436995" ht="10.5" hidden="1" customHeight="1"/>
    <row r="436996" ht="10.5" hidden="1" customHeight="1"/>
    <row r="436997" ht="10.5" hidden="1" customHeight="1"/>
    <row r="436998" ht="10.5" hidden="1" customHeight="1"/>
    <row r="436999" ht="10.5" hidden="1" customHeight="1"/>
    <row r="437000" ht="10.5" hidden="1" customHeight="1"/>
    <row r="437001" ht="10.5" hidden="1" customHeight="1"/>
    <row r="437002" ht="10.5" hidden="1" customHeight="1"/>
    <row r="437003" ht="10.5" hidden="1" customHeight="1"/>
    <row r="437004" ht="10.5" hidden="1" customHeight="1"/>
    <row r="437005" ht="10.5" hidden="1" customHeight="1"/>
    <row r="437006" ht="10.5" hidden="1" customHeight="1"/>
    <row r="437007" ht="10.5" hidden="1" customHeight="1"/>
    <row r="437008" ht="10.5" hidden="1" customHeight="1"/>
    <row r="437009" ht="10.5" hidden="1" customHeight="1"/>
    <row r="437010" ht="10.5" hidden="1" customHeight="1"/>
    <row r="437011" ht="10.5" hidden="1" customHeight="1"/>
    <row r="437012" ht="10.5" hidden="1" customHeight="1"/>
    <row r="437013" ht="10.5" hidden="1" customHeight="1"/>
    <row r="437014" ht="10.5" hidden="1" customHeight="1"/>
    <row r="437015" ht="10.5" hidden="1" customHeight="1"/>
    <row r="437016" ht="10.5" hidden="1" customHeight="1"/>
    <row r="437017" ht="10.5" hidden="1" customHeight="1"/>
    <row r="437018" ht="10.5" hidden="1" customHeight="1"/>
    <row r="437019" ht="10.5" hidden="1" customHeight="1"/>
    <row r="437020" ht="10.5" hidden="1" customHeight="1"/>
    <row r="437021" ht="10.5" hidden="1" customHeight="1"/>
    <row r="437022" ht="10.5" hidden="1" customHeight="1"/>
    <row r="437023" ht="10.5" hidden="1" customHeight="1"/>
    <row r="437024" ht="10.5" hidden="1" customHeight="1"/>
    <row r="437025" ht="10.5" hidden="1" customHeight="1"/>
    <row r="437026" ht="10.5" hidden="1" customHeight="1"/>
    <row r="437027" ht="10.5" hidden="1" customHeight="1"/>
    <row r="437028" ht="10.5" hidden="1" customHeight="1"/>
    <row r="437029" ht="10.5" hidden="1" customHeight="1"/>
    <row r="437030" ht="10.5" hidden="1" customHeight="1"/>
    <row r="437031" ht="10.5" hidden="1" customHeight="1"/>
    <row r="437032" ht="10.5" hidden="1" customHeight="1"/>
    <row r="437033" ht="10.5" hidden="1" customHeight="1"/>
    <row r="437034" ht="10.5" hidden="1" customHeight="1"/>
    <row r="437035" ht="10.5" hidden="1" customHeight="1"/>
    <row r="437036" ht="10.5" hidden="1" customHeight="1"/>
    <row r="437037" ht="10.5" hidden="1" customHeight="1"/>
    <row r="437038" ht="10.5" hidden="1" customHeight="1"/>
    <row r="437039" ht="10.5" hidden="1" customHeight="1"/>
    <row r="437040" ht="10.5" hidden="1" customHeight="1"/>
    <row r="437041" ht="10.5" hidden="1" customHeight="1"/>
    <row r="437042" ht="10.5" hidden="1" customHeight="1"/>
    <row r="437043" ht="10.5" hidden="1" customHeight="1"/>
    <row r="437044" ht="10.5" hidden="1" customHeight="1"/>
    <row r="437045" ht="10.5" hidden="1" customHeight="1"/>
    <row r="437046" ht="10.5" hidden="1" customHeight="1"/>
    <row r="437047" ht="10.5" hidden="1" customHeight="1"/>
    <row r="437048" ht="10.5" hidden="1" customHeight="1"/>
    <row r="437049" ht="10.5" hidden="1" customHeight="1"/>
    <row r="437050" ht="10.5" hidden="1" customHeight="1"/>
    <row r="437051" ht="10.5" hidden="1" customHeight="1"/>
    <row r="437052" ht="10.5" hidden="1" customHeight="1"/>
    <row r="437053" ht="10.5" hidden="1" customHeight="1"/>
    <row r="437054" ht="10.5" hidden="1" customHeight="1"/>
    <row r="437055" ht="10.5" hidden="1" customHeight="1"/>
    <row r="437056" ht="10.5" hidden="1" customHeight="1"/>
    <row r="437057" ht="10.5" hidden="1" customHeight="1"/>
    <row r="437058" ht="10.5" hidden="1" customHeight="1"/>
    <row r="437059" ht="10.5" hidden="1" customHeight="1"/>
    <row r="437060" ht="10.5" hidden="1" customHeight="1"/>
    <row r="437061" ht="10.5" hidden="1" customHeight="1"/>
    <row r="437062" ht="10.5" hidden="1" customHeight="1"/>
    <row r="437063" ht="10.5" hidden="1" customHeight="1"/>
    <row r="437064" ht="10.5" hidden="1" customHeight="1"/>
    <row r="437065" ht="10.5" hidden="1" customHeight="1"/>
    <row r="437066" ht="10.5" hidden="1" customHeight="1"/>
    <row r="437067" ht="10.5" hidden="1" customHeight="1"/>
    <row r="437068" ht="10.5" hidden="1" customHeight="1"/>
    <row r="437069" ht="10.5" hidden="1" customHeight="1"/>
    <row r="437070" ht="10.5" hidden="1" customHeight="1"/>
    <row r="437071" ht="10.5" hidden="1" customHeight="1"/>
    <row r="437072" ht="10.5" hidden="1" customHeight="1"/>
    <row r="437073" ht="10.5" hidden="1" customHeight="1"/>
    <row r="437074" ht="10.5" hidden="1" customHeight="1"/>
    <row r="437075" ht="10.5" hidden="1" customHeight="1"/>
    <row r="437076" ht="10.5" hidden="1" customHeight="1"/>
    <row r="437077" ht="10.5" hidden="1" customHeight="1"/>
    <row r="437078" ht="10.5" hidden="1" customHeight="1"/>
    <row r="437079" ht="10.5" hidden="1" customHeight="1"/>
    <row r="437080" ht="10.5" hidden="1" customHeight="1"/>
    <row r="437081" ht="10.5" hidden="1" customHeight="1"/>
    <row r="437082" ht="10.5" hidden="1" customHeight="1"/>
    <row r="437083" ht="10.5" hidden="1" customHeight="1"/>
    <row r="437084" ht="10.5" hidden="1" customHeight="1"/>
    <row r="437085" ht="10.5" hidden="1" customHeight="1"/>
    <row r="437086" ht="10.5" hidden="1" customHeight="1"/>
    <row r="437087" ht="10.5" hidden="1" customHeight="1"/>
    <row r="437088" ht="10.5" hidden="1" customHeight="1"/>
    <row r="437089" ht="10.5" hidden="1" customHeight="1"/>
    <row r="437090" ht="10.5" hidden="1" customHeight="1"/>
    <row r="437091" ht="10.5" hidden="1" customHeight="1"/>
    <row r="437092" ht="10.5" hidden="1" customHeight="1"/>
    <row r="437093" ht="10.5" hidden="1" customHeight="1"/>
    <row r="437094" ht="10.5" hidden="1" customHeight="1"/>
    <row r="437095" ht="10.5" hidden="1" customHeight="1"/>
    <row r="437096" ht="10.5" hidden="1" customHeight="1"/>
    <row r="437097" ht="10.5" hidden="1" customHeight="1"/>
    <row r="437098" ht="10.5" hidden="1" customHeight="1"/>
    <row r="437099" ht="10.5" hidden="1" customHeight="1"/>
    <row r="437100" ht="10.5" hidden="1" customHeight="1"/>
    <row r="437101" ht="10.5" hidden="1" customHeight="1"/>
    <row r="437102" ht="10.5" hidden="1" customHeight="1"/>
    <row r="437103" ht="10.5" hidden="1" customHeight="1"/>
    <row r="437104" ht="10.5" hidden="1" customHeight="1"/>
    <row r="437105" ht="10.5" hidden="1" customHeight="1"/>
    <row r="437106" ht="10.5" hidden="1" customHeight="1"/>
    <row r="437107" ht="10.5" hidden="1" customHeight="1"/>
    <row r="437108" ht="10.5" hidden="1" customHeight="1"/>
    <row r="437109" ht="10.5" hidden="1" customHeight="1"/>
    <row r="437110" ht="10.5" hidden="1" customHeight="1"/>
    <row r="437111" ht="10.5" hidden="1" customHeight="1"/>
    <row r="437112" ht="10.5" hidden="1" customHeight="1"/>
    <row r="437113" ht="10.5" hidden="1" customHeight="1"/>
    <row r="437114" ht="10.5" hidden="1" customHeight="1"/>
    <row r="437115" ht="10.5" hidden="1" customHeight="1"/>
    <row r="437116" ht="10.5" hidden="1" customHeight="1"/>
    <row r="437117" ht="10.5" hidden="1" customHeight="1"/>
    <row r="437118" ht="10.5" hidden="1" customHeight="1"/>
    <row r="437119" ht="10.5" hidden="1" customHeight="1"/>
    <row r="437120" ht="10.5" hidden="1" customHeight="1"/>
    <row r="437121" ht="10.5" hidden="1" customHeight="1"/>
    <row r="437122" ht="10.5" hidden="1" customHeight="1"/>
    <row r="437123" ht="10.5" hidden="1" customHeight="1"/>
    <row r="437124" ht="10.5" hidden="1" customHeight="1"/>
    <row r="437125" ht="10.5" hidden="1" customHeight="1"/>
    <row r="437126" ht="10.5" hidden="1" customHeight="1"/>
    <row r="437127" ht="10.5" hidden="1" customHeight="1"/>
    <row r="437128" ht="10.5" hidden="1" customHeight="1"/>
    <row r="437129" ht="10.5" hidden="1" customHeight="1"/>
    <row r="437130" ht="10.5" hidden="1" customHeight="1"/>
    <row r="437131" ht="10.5" hidden="1" customHeight="1"/>
    <row r="437132" ht="10.5" hidden="1" customHeight="1"/>
    <row r="437133" ht="10.5" hidden="1" customHeight="1"/>
    <row r="437134" ht="10.5" hidden="1" customHeight="1"/>
    <row r="437135" ht="10.5" hidden="1" customHeight="1"/>
    <row r="437136" ht="10.5" hidden="1" customHeight="1"/>
    <row r="437137" ht="10.5" hidden="1" customHeight="1"/>
    <row r="437138" ht="10.5" hidden="1" customHeight="1"/>
    <row r="437139" ht="10.5" hidden="1" customHeight="1"/>
    <row r="437140" ht="10.5" hidden="1" customHeight="1"/>
    <row r="437141" ht="10.5" hidden="1" customHeight="1"/>
    <row r="437142" ht="10.5" hidden="1" customHeight="1"/>
    <row r="437143" ht="10.5" hidden="1" customHeight="1"/>
    <row r="437144" ht="10.5" hidden="1" customHeight="1"/>
    <row r="437145" ht="10.5" hidden="1" customHeight="1"/>
    <row r="437146" ht="10.5" hidden="1" customHeight="1"/>
    <row r="437147" ht="10.5" hidden="1" customHeight="1"/>
    <row r="437148" ht="10.5" hidden="1" customHeight="1"/>
    <row r="437149" ht="10.5" hidden="1" customHeight="1"/>
    <row r="437150" ht="10.5" hidden="1" customHeight="1"/>
    <row r="437151" ht="10.5" hidden="1" customHeight="1"/>
    <row r="437152" ht="10.5" hidden="1" customHeight="1"/>
    <row r="437153" ht="10.5" hidden="1" customHeight="1"/>
    <row r="437154" ht="10.5" hidden="1" customHeight="1"/>
    <row r="437155" ht="10.5" hidden="1" customHeight="1"/>
    <row r="437156" ht="10.5" hidden="1" customHeight="1"/>
    <row r="437157" ht="10.5" hidden="1" customHeight="1"/>
    <row r="437158" ht="10.5" hidden="1" customHeight="1"/>
    <row r="437159" ht="10.5" hidden="1" customHeight="1"/>
    <row r="437160" ht="10.5" hidden="1" customHeight="1"/>
    <row r="437161" ht="10.5" hidden="1" customHeight="1"/>
    <row r="437162" ht="10.5" hidden="1" customHeight="1"/>
    <row r="437163" ht="10.5" hidden="1" customHeight="1"/>
    <row r="437164" ht="10.5" hidden="1" customHeight="1"/>
    <row r="437165" ht="10.5" hidden="1" customHeight="1"/>
    <row r="437166" ht="10.5" hidden="1" customHeight="1"/>
    <row r="437167" ht="10.5" hidden="1" customHeight="1"/>
    <row r="437168" ht="10.5" hidden="1" customHeight="1"/>
    <row r="437169" ht="10.5" hidden="1" customHeight="1"/>
    <row r="437170" ht="10.5" hidden="1" customHeight="1"/>
    <row r="437171" ht="10.5" hidden="1" customHeight="1"/>
    <row r="437172" ht="10.5" hidden="1" customHeight="1"/>
    <row r="437173" ht="10.5" hidden="1" customHeight="1"/>
    <row r="437174" ht="10.5" hidden="1" customHeight="1"/>
    <row r="437175" ht="10.5" hidden="1" customHeight="1"/>
    <row r="437176" ht="10.5" hidden="1" customHeight="1"/>
    <row r="437177" ht="10.5" hidden="1" customHeight="1"/>
    <row r="437178" ht="10.5" hidden="1" customHeight="1"/>
    <row r="437179" ht="10.5" hidden="1" customHeight="1"/>
    <row r="437180" ht="10.5" hidden="1" customHeight="1"/>
    <row r="437181" ht="10.5" hidden="1" customHeight="1"/>
    <row r="437182" ht="10.5" hidden="1" customHeight="1"/>
    <row r="437183" ht="10.5" hidden="1" customHeight="1"/>
    <row r="437184" ht="10.5" hidden="1" customHeight="1"/>
    <row r="437185" ht="10.5" hidden="1" customHeight="1"/>
    <row r="437186" ht="10.5" hidden="1" customHeight="1"/>
    <row r="437187" ht="10.5" hidden="1" customHeight="1"/>
    <row r="437188" ht="10.5" hidden="1" customHeight="1"/>
    <row r="437189" ht="10.5" hidden="1" customHeight="1"/>
    <row r="437190" ht="10.5" hidden="1" customHeight="1"/>
    <row r="437191" ht="10.5" hidden="1" customHeight="1"/>
    <row r="437192" ht="10.5" hidden="1" customHeight="1"/>
    <row r="437193" ht="10.5" hidden="1" customHeight="1"/>
    <row r="437194" ht="10.5" hidden="1" customHeight="1"/>
    <row r="437195" ht="10.5" hidden="1" customHeight="1"/>
    <row r="437196" ht="10.5" hidden="1" customHeight="1"/>
    <row r="437197" ht="10.5" hidden="1" customHeight="1"/>
    <row r="437198" ht="10.5" hidden="1" customHeight="1"/>
    <row r="437199" ht="10.5" hidden="1" customHeight="1"/>
    <row r="437200" ht="10.5" hidden="1" customHeight="1"/>
    <row r="437201" ht="10.5" hidden="1" customHeight="1"/>
    <row r="437202" ht="10.5" hidden="1" customHeight="1"/>
    <row r="437203" ht="10.5" hidden="1" customHeight="1"/>
    <row r="437204" ht="10.5" hidden="1" customHeight="1"/>
    <row r="437205" ht="10.5" hidden="1" customHeight="1"/>
    <row r="437206" ht="10.5" hidden="1" customHeight="1"/>
    <row r="437207" ht="10.5" hidden="1" customHeight="1"/>
    <row r="437208" ht="10.5" hidden="1" customHeight="1"/>
    <row r="437209" ht="10.5" hidden="1" customHeight="1"/>
    <row r="437210" ht="10.5" hidden="1" customHeight="1"/>
    <row r="437211" ht="10.5" hidden="1" customHeight="1"/>
    <row r="437212" ht="10.5" hidden="1" customHeight="1"/>
    <row r="437213" ht="10.5" hidden="1" customHeight="1"/>
    <row r="437214" ht="10.5" hidden="1" customHeight="1"/>
    <row r="437215" ht="10.5" hidden="1" customHeight="1"/>
    <row r="437216" ht="10.5" hidden="1" customHeight="1"/>
    <row r="437217" ht="10.5" hidden="1" customHeight="1"/>
    <row r="437218" ht="10.5" hidden="1" customHeight="1"/>
    <row r="437219" ht="10.5" hidden="1" customHeight="1"/>
    <row r="437220" ht="10.5" hidden="1" customHeight="1"/>
    <row r="437221" ht="10.5" hidden="1" customHeight="1"/>
    <row r="437222" ht="10.5" hidden="1" customHeight="1"/>
    <row r="437223" ht="10.5" hidden="1" customHeight="1"/>
    <row r="437224" ht="10.5" hidden="1" customHeight="1"/>
    <row r="437225" ht="10.5" hidden="1" customHeight="1"/>
    <row r="437226" ht="10.5" hidden="1" customHeight="1"/>
    <row r="437227" ht="10.5" hidden="1" customHeight="1"/>
    <row r="437228" ht="10.5" hidden="1" customHeight="1"/>
    <row r="437229" ht="10.5" hidden="1" customHeight="1"/>
    <row r="437230" ht="10.5" hidden="1" customHeight="1"/>
    <row r="437231" ht="10.5" hidden="1" customHeight="1"/>
    <row r="437232" ht="10.5" hidden="1" customHeight="1"/>
    <row r="437233" ht="10.5" hidden="1" customHeight="1"/>
    <row r="437234" ht="10.5" hidden="1" customHeight="1"/>
    <row r="437235" ht="10.5" hidden="1" customHeight="1"/>
    <row r="437236" ht="10.5" hidden="1" customHeight="1"/>
    <row r="437237" ht="10.5" hidden="1" customHeight="1"/>
    <row r="437238" ht="10.5" hidden="1" customHeight="1"/>
    <row r="437239" ht="10.5" hidden="1" customHeight="1"/>
    <row r="437240" ht="10.5" hidden="1" customHeight="1"/>
    <row r="437241" ht="10.5" hidden="1" customHeight="1"/>
    <row r="437242" ht="10.5" hidden="1" customHeight="1"/>
    <row r="437243" ht="10.5" hidden="1" customHeight="1"/>
    <row r="437244" ht="10.5" hidden="1" customHeight="1"/>
    <row r="437245" ht="10.5" hidden="1" customHeight="1"/>
    <row r="437246" ht="10.5" hidden="1" customHeight="1"/>
    <row r="437247" ht="10.5" hidden="1" customHeight="1"/>
    <row r="437248" ht="10.5" hidden="1" customHeight="1"/>
    <row r="437249" ht="10.5" hidden="1" customHeight="1"/>
    <row r="437250" ht="10.5" hidden="1" customHeight="1"/>
    <row r="437251" ht="10.5" hidden="1" customHeight="1"/>
    <row r="437252" ht="10.5" hidden="1" customHeight="1"/>
    <row r="437253" ht="10.5" hidden="1" customHeight="1"/>
    <row r="437254" ht="10.5" hidden="1" customHeight="1"/>
    <row r="437255" ht="10.5" hidden="1" customHeight="1"/>
    <row r="437256" ht="10.5" hidden="1" customHeight="1"/>
    <row r="437257" ht="10.5" hidden="1" customHeight="1"/>
    <row r="437258" ht="10.5" hidden="1" customHeight="1"/>
    <row r="437259" ht="10.5" hidden="1" customHeight="1"/>
    <row r="437260" ht="10.5" hidden="1" customHeight="1"/>
    <row r="437261" ht="10.5" hidden="1" customHeight="1"/>
    <row r="437262" ht="10.5" hidden="1" customHeight="1"/>
    <row r="437263" ht="10.5" hidden="1" customHeight="1"/>
    <row r="437264" ht="10.5" hidden="1" customHeight="1"/>
    <row r="437265" ht="10.5" hidden="1" customHeight="1"/>
    <row r="437266" ht="10.5" hidden="1" customHeight="1"/>
    <row r="437267" ht="10.5" hidden="1" customHeight="1"/>
    <row r="437268" ht="10.5" hidden="1" customHeight="1"/>
    <row r="437269" ht="10.5" hidden="1" customHeight="1"/>
    <row r="437270" ht="10.5" hidden="1" customHeight="1"/>
    <row r="437271" ht="10.5" hidden="1" customHeight="1"/>
    <row r="437272" ht="10.5" hidden="1" customHeight="1"/>
    <row r="437273" ht="10.5" hidden="1" customHeight="1"/>
    <row r="437274" ht="10.5" hidden="1" customHeight="1"/>
    <row r="437275" ht="10.5" hidden="1" customHeight="1"/>
    <row r="437276" ht="10.5" hidden="1" customHeight="1"/>
    <row r="437277" ht="10.5" hidden="1" customHeight="1"/>
    <row r="437278" ht="10.5" hidden="1" customHeight="1"/>
    <row r="437279" ht="10.5" hidden="1" customHeight="1"/>
    <row r="437280" ht="10.5" hidden="1" customHeight="1"/>
    <row r="437281" ht="10.5" hidden="1" customHeight="1"/>
    <row r="437282" ht="10.5" hidden="1" customHeight="1"/>
    <row r="437283" ht="10.5" hidden="1" customHeight="1"/>
    <row r="437284" ht="10.5" hidden="1" customHeight="1"/>
    <row r="437285" ht="10.5" hidden="1" customHeight="1"/>
    <row r="437286" ht="10.5" hidden="1" customHeight="1"/>
    <row r="437287" ht="10.5" hidden="1" customHeight="1"/>
    <row r="437288" ht="10.5" hidden="1" customHeight="1"/>
    <row r="437289" ht="10.5" hidden="1" customHeight="1"/>
    <row r="437290" ht="10.5" hidden="1" customHeight="1"/>
    <row r="437291" ht="10.5" hidden="1" customHeight="1"/>
    <row r="437292" ht="10.5" hidden="1" customHeight="1"/>
    <row r="437293" ht="10.5" hidden="1" customHeight="1"/>
    <row r="437294" ht="10.5" hidden="1" customHeight="1"/>
    <row r="437295" ht="10.5" hidden="1" customHeight="1"/>
    <row r="437296" ht="10.5" hidden="1" customHeight="1"/>
    <row r="437297" ht="10.5" hidden="1" customHeight="1"/>
    <row r="437298" ht="10.5" hidden="1" customHeight="1"/>
    <row r="437299" ht="10.5" hidden="1" customHeight="1"/>
    <row r="437300" ht="10.5" hidden="1" customHeight="1"/>
    <row r="437301" ht="10.5" hidden="1" customHeight="1"/>
    <row r="437302" ht="10.5" hidden="1" customHeight="1"/>
    <row r="437303" ht="10.5" hidden="1" customHeight="1"/>
    <row r="437304" ht="10.5" hidden="1" customHeight="1"/>
    <row r="437305" ht="10.5" hidden="1" customHeight="1"/>
    <row r="437306" ht="10.5" hidden="1" customHeight="1"/>
    <row r="437307" ht="10.5" hidden="1" customHeight="1"/>
    <row r="437308" ht="10.5" hidden="1" customHeight="1"/>
    <row r="437309" ht="10.5" hidden="1" customHeight="1"/>
    <row r="437310" ht="10.5" hidden="1" customHeight="1"/>
    <row r="437311" ht="10.5" hidden="1" customHeight="1"/>
    <row r="437312" ht="10.5" hidden="1" customHeight="1"/>
    <row r="437313" ht="10.5" hidden="1" customHeight="1"/>
    <row r="437314" ht="10.5" hidden="1" customHeight="1"/>
    <row r="437315" ht="10.5" hidden="1" customHeight="1"/>
    <row r="437316" ht="10.5" hidden="1" customHeight="1"/>
    <row r="437317" ht="10.5" hidden="1" customHeight="1"/>
    <row r="437318" ht="10.5" hidden="1" customHeight="1"/>
    <row r="437319" ht="10.5" hidden="1" customHeight="1"/>
    <row r="437320" ht="10.5" hidden="1" customHeight="1"/>
    <row r="437321" ht="10.5" hidden="1" customHeight="1"/>
    <row r="437322" ht="10.5" hidden="1" customHeight="1"/>
    <row r="437323" ht="10.5" hidden="1" customHeight="1"/>
    <row r="437324" ht="10.5" hidden="1" customHeight="1"/>
    <row r="437325" ht="10.5" hidden="1" customHeight="1"/>
    <row r="437326" ht="10.5" hidden="1" customHeight="1"/>
    <row r="437327" ht="10.5" hidden="1" customHeight="1"/>
    <row r="437328" ht="10.5" hidden="1" customHeight="1"/>
    <row r="437329" ht="10.5" hidden="1" customHeight="1"/>
    <row r="437330" ht="10.5" hidden="1" customHeight="1"/>
    <row r="437331" ht="10.5" hidden="1" customHeight="1"/>
    <row r="437332" ht="10.5" hidden="1" customHeight="1"/>
    <row r="437333" ht="10.5" hidden="1" customHeight="1"/>
    <row r="437334" ht="10.5" hidden="1" customHeight="1"/>
    <row r="437335" ht="10.5" hidden="1" customHeight="1"/>
    <row r="437336" ht="10.5" hidden="1" customHeight="1"/>
    <row r="437337" ht="10.5" hidden="1" customHeight="1"/>
    <row r="437338" ht="10.5" hidden="1" customHeight="1"/>
    <row r="437339" ht="10.5" hidden="1" customHeight="1"/>
    <row r="437340" ht="10.5" hidden="1" customHeight="1"/>
    <row r="437341" ht="10.5" hidden="1" customHeight="1"/>
    <row r="437342" ht="10.5" hidden="1" customHeight="1"/>
    <row r="437343" ht="10.5" hidden="1" customHeight="1"/>
    <row r="437344" ht="10.5" hidden="1" customHeight="1"/>
    <row r="437345" ht="10.5" hidden="1" customHeight="1"/>
    <row r="437346" ht="10.5" hidden="1" customHeight="1"/>
    <row r="437347" ht="10.5" hidden="1" customHeight="1"/>
    <row r="437348" ht="10.5" hidden="1" customHeight="1"/>
    <row r="437349" ht="10.5" hidden="1" customHeight="1"/>
    <row r="437350" ht="10.5" hidden="1" customHeight="1"/>
    <row r="437351" ht="10.5" hidden="1" customHeight="1"/>
    <row r="437352" ht="10.5" hidden="1" customHeight="1"/>
    <row r="437353" ht="10.5" hidden="1" customHeight="1"/>
    <row r="437354" ht="10.5" hidden="1" customHeight="1"/>
    <row r="437355" ht="10.5" hidden="1" customHeight="1"/>
    <row r="437356" ht="10.5" hidden="1" customHeight="1"/>
    <row r="437357" ht="10.5" hidden="1" customHeight="1"/>
    <row r="437358" ht="10.5" hidden="1" customHeight="1"/>
    <row r="437359" ht="10.5" hidden="1" customHeight="1"/>
    <row r="437360" ht="10.5" hidden="1" customHeight="1"/>
    <row r="437361" ht="10.5" hidden="1" customHeight="1"/>
    <row r="437362" ht="10.5" hidden="1" customHeight="1"/>
    <row r="437363" ht="10.5" hidden="1" customHeight="1"/>
    <row r="437364" ht="10.5" hidden="1" customHeight="1"/>
    <row r="437365" ht="10.5" hidden="1" customHeight="1"/>
    <row r="437366" ht="10.5" hidden="1" customHeight="1"/>
    <row r="437367" ht="10.5" hidden="1" customHeight="1"/>
    <row r="437368" ht="10.5" hidden="1" customHeight="1"/>
    <row r="437369" ht="10.5" hidden="1" customHeight="1"/>
    <row r="437370" ht="10.5" hidden="1" customHeight="1"/>
    <row r="437371" ht="10.5" hidden="1" customHeight="1"/>
    <row r="437372" ht="10.5" hidden="1" customHeight="1"/>
    <row r="437373" ht="10.5" hidden="1" customHeight="1"/>
    <row r="437374" ht="10.5" hidden="1" customHeight="1"/>
    <row r="437375" ht="10.5" hidden="1" customHeight="1"/>
    <row r="437376" ht="10.5" hidden="1" customHeight="1"/>
    <row r="437377" ht="10.5" hidden="1" customHeight="1"/>
    <row r="437378" ht="10.5" hidden="1" customHeight="1"/>
    <row r="437379" ht="10.5" hidden="1" customHeight="1"/>
    <row r="437380" ht="10.5" hidden="1" customHeight="1"/>
    <row r="437381" ht="10.5" hidden="1" customHeight="1"/>
    <row r="437382" ht="10.5" hidden="1" customHeight="1"/>
    <row r="437383" ht="10.5" hidden="1" customHeight="1"/>
    <row r="437384" ht="10.5" hidden="1" customHeight="1"/>
    <row r="437385" ht="10.5" hidden="1" customHeight="1"/>
    <row r="437386" ht="10.5" hidden="1" customHeight="1"/>
    <row r="437387" ht="10.5" hidden="1" customHeight="1"/>
    <row r="437388" ht="10.5" hidden="1" customHeight="1"/>
    <row r="437389" ht="10.5" hidden="1" customHeight="1"/>
    <row r="437390" ht="10.5" hidden="1" customHeight="1"/>
    <row r="437391" ht="10.5" hidden="1" customHeight="1"/>
    <row r="437392" ht="10.5" hidden="1" customHeight="1"/>
    <row r="437393" ht="10.5" hidden="1" customHeight="1"/>
    <row r="437394" ht="10.5" hidden="1" customHeight="1"/>
    <row r="437395" ht="10.5" hidden="1" customHeight="1"/>
    <row r="437396" ht="10.5" hidden="1" customHeight="1"/>
    <row r="437397" ht="10.5" hidden="1" customHeight="1"/>
    <row r="437398" ht="10.5" hidden="1" customHeight="1"/>
    <row r="437399" ht="10.5" hidden="1" customHeight="1"/>
    <row r="437400" ht="10.5" hidden="1" customHeight="1"/>
    <row r="437401" ht="10.5" hidden="1" customHeight="1"/>
    <row r="437402" ht="10.5" hidden="1" customHeight="1"/>
    <row r="437403" ht="10.5" hidden="1" customHeight="1"/>
    <row r="437404" ht="10.5" hidden="1" customHeight="1"/>
    <row r="437405" ht="10.5" hidden="1" customHeight="1"/>
    <row r="437406" ht="10.5" hidden="1" customHeight="1"/>
    <row r="437407" ht="10.5" hidden="1" customHeight="1"/>
    <row r="437408" ht="10.5" hidden="1" customHeight="1"/>
    <row r="437409" ht="10.5" hidden="1" customHeight="1"/>
    <row r="437410" ht="10.5" hidden="1" customHeight="1"/>
    <row r="437411" ht="10.5" hidden="1" customHeight="1"/>
    <row r="437412" ht="10.5" hidden="1" customHeight="1"/>
    <row r="437413" ht="10.5" hidden="1" customHeight="1"/>
    <row r="437414" ht="10.5" hidden="1" customHeight="1"/>
    <row r="437415" ht="10.5" hidden="1" customHeight="1"/>
    <row r="437416" ht="10.5" hidden="1" customHeight="1"/>
    <row r="437417" ht="10.5" hidden="1" customHeight="1"/>
    <row r="437418" ht="10.5" hidden="1" customHeight="1"/>
    <row r="437419" ht="10.5" hidden="1" customHeight="1"/>
    <row r="437420" ht="10.5" hidden="1" customHeight="1"/>
    <row r="437421" ht="10.5" hidden="1" customHeight="1"/>
    <row r="437422" ht="10.5" hidden="1" customHeight="1"/>
    <row r="437423" ht="10.5" hidden="1" customHeight="1"/>
    <row r="437424" ht="10.5" hidden="1" customHeight="1"/>
    <row r="437425" ht="10.5" hidden="1" customHeight="1"/>
    <row r="437426" ht="10.5" hidden="1" customHeight="1"/>
    <row r="437427" ht="10.5" hidden="1" customHeight="1"/>
    <row r="437428" ht="10.5" hidden="1" customHeight="1"/>
    <row r="437429" ht="10.5" hidden="1" customHeight="1"/>
    <row r="437430" ht="10.5" hidden="1" customHeight="1"/>
    <row r="437431" ht="10.5" hidden="1" customHeight="1"/>
    <row r="437432" ht="10.5" hidden="1" customHeight="1"/>
    <row r="437433" ht="10.5" hidden="1" customHeight="1"/>
    <row r="437434" ht="10.5" hidden="1" customHeight="1"/>
    <row r="437435" ht="10.5" hidden="1" customHeight="1"/>
    <row r="437436" ht="10.5" hidden="1" customHeight="1"/>
    <row r="437437" ht="10.5" hidden="1" customHeight="1"/>
    <row r="437438" ht="10.5" hidden="1" customHeight="1"/>
    <row r="437439" ht="10.5" hidden="1" customHeight="1"/>
    <row r="437440" ht="10.5" hidden="1" customHeight="1"/>
    <row r="437441" ht="10.5" hidden="1" customHeight="1"/>
    <row r="437442" ht="10.5" hidden="1" customHeight="1"/>
    <row r="437443" ht="10.5" hidden="1" customHeight="1"/>
    <row r="437444" ht="10.5" hidden="1" customHeight="1"/>
    <row r="437445" ht="10.5" hidden="1" customHeight="1"/>
    <row r="437446" ht="10.5" hidden="1" customHeight="1"/>
    <row r="437447" ht="10.5" hidden="1" customHeight="1"/>
    <row r="437448" ht="10.5" hidden="1" customHeight="1"/>
    <row r="437449" ht="10.5" hidden="1" customHeight="1"/>
    <row r="437450" ht="10.5" hidden="1" customHeight="1"/>
    <row r="437451" ht="10.5" hidden="1" customHeight="1"/>
    <row r="437452" ht="10.5" hidden="1" customHeight="1"/>
    <row r="437453" ht="10.5" hidden="1" customHeight="1"/>
    <row r="437454" ht="10.5" hidden="1" customHeight="1"/>
    <row r="437455" ht="10.5" hidden="1" customHeight="1"/>
    <row r="437456" ht="10.5" hidden="1" customHeight="1"/>
    <row r="437457" ht="10.5" hidden="1" customHeight="1"/>
    <row r="437458" ht="10.5" hidden="1" customHeight="1"/>
    <row r="437459" ht="10.5" hidden="1" customHeight="1"/>
    <row r="437460" ht="10.5" hidden="1" customHeight="1"/>
    <row r="437461" ht="10.5" hidden="1" customHeight="1"/>
    <row r="437462" ht="10.5" hidden="1" customHeight="1"/>
    <row r="437463" ht="10.5" hidden="1" customHeight="1"/>
    <row r="437464" ht="10.5" hidden="1" customHeight="1"/>
    <row r="437465" ht="10.5" hidden="1" customHeight="1"/>
    <row r="437466" ht="10.5" hidden="1" customHeight="1"/>
    <row r="437467" ht="10.5" hidden="1" customHeight="1"/>
    <row r="437468" ht="10.5" hidden="1" customHeight="1"/>
    <row r="437469" ht="10.5" hidden="1" customHeight="1"/>
    <row r="437470" ht="10.5" hidden="1" customHeight="1"/>
    <row r="437471" ht="10.5" hidden="1" customHeight="1"/>
    <row r="437472" ht="10.5" hidden="1" customHeight="1"/>
    <row r="437473" ht="10.5" hidden="1" customHeight="1"/>
    <row r="437474" ht="10.5" hidden="1" customHeight="1"/>
    <row r="437475" ht="10.5" hidden="1" customHeight="1"/>
    <row r="437476" ht="10.5" hidden="1" customHeight="1"/>
    <row r="437477" ht="10.5" hidden="1" customHeight="1"/>
    <row r="437478" ht="10.5" hidden="1" customHeight="1"/>
    <row r="437479" ht="10.5" hidden="1" customHeight="1"/>
    <row r="437480" ht="10.5" hidden="1" customHeight="1"/>
    <row r="437481" ht="10.5" hidden="1" customHeight="1"/>
    <row r="437482" ht="10.5" hidden="1" customHeight="1"/>
    <row r="437483" ht="10.5" hidden="1" customHeight="1"/>
    <row r="437484" ht="10.5" hidden="1" customHeight="1"/>
    <row r="437485" ht="10.5" hidden="1" customHeight="1"/>
    <row r="437486" ht="10.5" hidden="1" customHeight="1"/>
    <row r="437487" ht="10.5" hidden="1" customHeight="1"/>
    <row r="437488" ht="10.5" hidden="1" customHeight="1"/>
    <row r="437489" ht="10.5" hidden="1" customHeight="1"/>
    <row r="437490" ht="10.5" hidden="1" customHeight="1"/>
    <row r="437491" ht="10.5" hidden="1" customHeight="1"/>
    <row r="437492" ht="10.5" hidden="1" customHeight="1"/>
    <row r="437493" ht="10.5" hidden="1" customHeight="1"/>
    <row r="437494" ht="10.5" hidden="1" customHeight="1"/>
    <row r="437495" ht="10.5" hidden="1" customHeight="1"/>
    <row r="437496" ht="10.5" hidden="1" customHeight="1"/>
    <row r="437497" ht="10.5" hidden="1" customHeight="1"/>
    <row r="437498" ht="10.5" hidden="1" customHeight="1"/>
    <row r="437499" ht="10.5" hidden="1" customHeight="1"/>
    <row r="437500" ht="10.5" hidden="1" customHeight="1"/>
    <row r="437501" ht="10.5" hidden="1" customHeight="1"/>
    <row r="437502" ht="10.5" hidden="1" customHeight="1"/>
    <row r="437503" ht="10.5" hidden="1" customHeight="1"/>
    <row r="437504" ht="10.5" hidden="1" customHeight="1"/>
    <row r="437505" ht="10.5" hidden="1" customHeight="1"/>
    <row r="437506" ht="10.5" hidden="1" customHeight="1"/>
    <row r="437507" ht="10.5" hidden="1" customHeight="1"/>
    <row r="437508" ht="10.5" hidden="1" customHeight="1"/>
    <row r="437509" ht="10.5" hidden="1" customHeight="1"/>
    <row r="437510" ht="10.5" hidden="1" customHeight="1"/>
    <row r="437511" ht="10.5" hidden="1" customHeight="1"/>
    <row r="437512" ht="10.5" hidden="1" customHeight="1"/>
    <row r="437513" ht="10.5" hidden="1" customHeight="1"/>
    <row r="437514" ht="10.5" hidden="1" customHeight="1"/>
    <row r="437515" ht="10.5" hidden="1" customHeight="1"/>
    <row r="437516" ht="10.5" hidden="1" customHeight="1"/>
    <row r="437517" ht="10.5" hidden="1" customHeight="1"/>
    <row r="437518" ht="10.5" hidden="1" customHeight="1"/>
    <row r="437519" ht="10.5" hidden="1" customHeight="1"/>
    <row r="437520" ht="10.5" hidden="1" customHeight="1"/>
    <row r="437521" ht="10.5" hidden="1" customHeight="1"/>
    <row r="437522" ht="10.5" hidden="1" customHeight="1"/>
    <row r="437523" ht="10.5" hidden="1" customHeight="1"/>
    <row r="437524" ht="10.5" hidden="1" customHeight="1"/>
    <row r="437525" ht="10.5" hidden="1" customHeight="1"/>
    <row r="437526" ht="10.5" hidden="1" customHeight="1"/>
    <row r="437527" ht="10.5" hidden="1" customHeight="1"/>
    <row r="437528" ht="10.5" hidden="1" customHeight="1"/>
    <row r="437529" ht="10.5" hidden="1" customHeight="1"/>
    <row r="437530" ht="10.5" hidden="1" customHeight="1"/>
    <row r="437531" ht="10.5" hidden="1" customHeight="1"/>
    <row r="437532" ht="10.5" hidden="1" customHeight="1"/>
    <row r="437533" ht="10.5" hidden="1" customHeight="1"/>
    <row r="437534" ht="10.5" hidden="1" customHeight="1"/>
    <row r="437535" ht="10.5" hidden="1" customHeight="1"/>
    <row r="437536" ht="10.5" hidden="1" customHeight="1"/>
    <row r="437537" ht="10.5" hidden="1" customHeight="1"/>
    <row r="437538" ht="10.5" hidden="1" customHeight="1"/>
    <row r="437539" ht="10.5" hidden="1" customHeight="1"/>
    <row r="437540" ht="10.5" hidden="1" customHeight="1"/>
    <row r="437541" ht="10.5" hidden="1" customHeight="1"/>
    <row r="437542" ht="10.5" hidden="1" customHeight="1"/>
    <row r="437543" ht="10.5" hidden="1" customHeight="1"/>
    <row r="437544" ht="10.5" hidden="1" customHeight="1"/>
    <row r="437545" ht="10.5" hidden="1" customHeight="1"/>
    <row r="437546" ht="10.5" hidden="1" customHeight="1"/>
    <row r="437547" ht="10.5" hidden="1" customHeight="1"/>
    <row r="437548" ht="10.5" hidden="1" customHeight="1"/>
    <row r="437549" ht="10.5" hidden="1" customHeight="1"/>
    <row r="437550" ht="10.5" hidden="1" customHeight="1"/>
    <row r="437551" ht="10.5" hidden="1" customHeight="1"/>
    <row r="437552" ht="10.5" hidden="1" customHeight="1"/>
    <row r="437553" ht="10.5" hidden="1" customHeight="1"/>
    <row r="437554" ht="10.5" hidden="1" customHeight="1"/>
    <row r="437555" ht="10.5" hidden="1" customHeight="1"/>
    <row r="437556" ht="10.5" hidden="1" customHeight="1"/>
    <row r="437557" ht="10.5" hidden="1" customHeight="1"/>
    <row r="437558" ht="10.5" hidden="1" customHeight="1"/>
    <row r="437559" ht="10.5" hidden="1" customHeight="1"/>
    <row r="437560" ht="10.5" hidden="1" customHeight="1"/>
    <row r="437561" ht="10.5" hidden="1" customHeight="1"/>
    <row r="437562" ht="10.5" hidden="1" customHeight="1"/>
    <row r="437563" ht="10.5" hidden="1" customHeight="1"/>
    <row r="437564" ht="10.5" hidden="1" customHeight="1"/>
    <row r="437565" ht="10.5" hidden="1" customHeight="1"/>
    <row r="437566" ht="10.5" hidden="1" customHeight="1"/>
    <row r="437567" ht="10.5" hidden="1" customHeight="1"/>
    <row r="437568" ht="10.5" hidden="1" customHeight="1"/>
    <row r="437569" ht="10.5" hidden="1" customHeight="1"/>
    <row r="437570" ht="10.5" hidden="1" customHeight="1"/>
    <row r="437571" ht="10.5" hidden="1" customHeight="1"/>
    <row r="437572" ht="10.5" hidden="1" customHeight="1"/>
    <row r="437573" ht="10.5" hidden="1" customHeight="1"/>
    <row r="437574" ht="10.5" hidden="1" customHeight="1"/>
    <row r="437575" ht="10.5" hidden="1" customHeight="1"/>
    <row r="437576" ht="10.5" hidden="1" customHeight="1"/>
    <row r="437577" ht="10.5" hidden="1" customHeight="1"/>
    <row r="437578" ht="10.5" hidden="1" customHeight="1"/>
    <row r="437579" ht="10.5" hidden="1" customHeight="1"/>
    <row r="437580" ht="10.5" hidden="1" customHeight="1"/>
    <row r="437581" ht="10.5" hidden="1" customHeight="1"/>
    <row r="437582" ht="10.5" hidden="1" customHeight="1"/>
    <row r="437583" ht="10.5" hidden="1" customHeight="1"/>
    <row r="437584" ht="10.5" hidden="1" customHeight="1"/>
    <row r="437585" ht="10.5" hidden="1" customHeight="1"/>
    <row r="437586" ht="10.5" hidden="1" customHeight="1"/>
    <row r="437587" ht="10.5" hidden="1" customHeight="1"/>
    <row r="437588" ht="10.5" hidden="1" customHeight="1"/>
    <row r="437589" ht="10.5" hidden="1" customHeight="1"/>
    <row r="437590" ht="10.5" hidden="1" customHeight="1"/>
    <row r="437591" ht="10.5" hidden="1" customHeight="1"/>
    <row r="437592" ht="10.5" hidden="1" customHeight="1"/>
    <row r="437593" ht="10.5" hidden="1" customHeight="1"/>
    <row r="437594" ht="10.5" hidden="1" customHeight="1"/>
    <row r="437595" ht="10.5" hidden="1" customHeight="1"/>
    <row r="437596" ht="10.5" hidden="1" customHeight="1"/>
    <row r="437597" ht="10.5" hidden="1" customHeight="1"/>
    <row r="437598" ht="10.5" hidden="1" customHeight="1"/>
    <row r="437599" ht="10.5" hidden="1" customHeight="1"/>
    <row r="437600" ht="10.5" hidden="1" customHeight="1"/>
    <row r="437601" ht="10.5" hidden="1" customHeight="1"/>
    <row r="437602" ht="10.5" hidden="1" customHeight="1"/>
    <row r="437603" ht="10.5" hidden="1" customHeight="1"/>
    <row r="437604" ht="10.5" hidden="1" customHeight="1"/>
    <row r="437605" ht="10.5" hidden="1" customHeight="1"/>
    <row r="437606" ht="10.5" hidden="1" customHeight="1"/>
    <row r="437607" ht="10.5" hidden="1" customHeight="1"/>
    <row r="437608" ht="10.5" hidden="1" customHeight="1"/>
    <row r="437609" ht="10.5" hidden="1" customHeight="1"/>
    <row r="437610" ht="10.5" hidden="1" customHeight="1"/>
    <row r="437611" ht="10.5" hidden="1" customHeight="1"/>
    <row r="437612" ht="10.5" hidden="1" customHeight="1"/>
    <row r="437613" ht="10.5" hidden="1" customHeight="1"/>
    <row r="437614" ht="10.5" hidden="1" customHeight="1"/>
    <row r="437615" ht="10.5" hidden="1" customHeight="1"/>
    <row r="437616" ht="10.5" hidden="1" customHeight="1"/>
    <row r="437617" ht="10.5" hidden="1" customHeight="1"/>
    <row r="437618" ht="10.5" hidden="1" customHeight="1"/>
    <row r="437619" ht="10.5" hidden="1" customHeight="1"/>
    <row r="437620" ht="10.5" hidden="1" customHeight="1"/>
    <row r="437621" ht="10.5" hidden="1" customHeight="1"/>
    <row r="437622" ht="10.5" hidden="1" customHeight="1"/>
    <row r="437623" ht="10.5" hidden="1" customHeight="1"/>
    <row r="437624" ht="10.5" hidden="1" customHeight="1"/>
    <row r="437625" ht="10.5" hidden="1" customHeight="1"/>
    <row r="437626" ht="10.5" hidden="1" customHeight="1"/>
    <row r="437627" ht="10.5" hidden="1" customHeight="1"/>
    <row r="437628" ht="10.5" hidden="1" customHeight="1"/>
    <row r="437629" ht="10.5" hidden="1" customHeight="1"/>
    <row r="437630" ht="10.5" hidden="1" customHeight="1"/>
    <row r="437631" ht="10.5" hidden="1" customHeight="1"/>
    <row r="437632" ht="10.5" hidden="1" customHeight="1"/>
    <row r="437633" ht="10.5" hidden="1" customHeight="1"/>
    <row r="437634" ht="10.5" hidden="1" customHeight="1"/>
    <row r="437635" ht="10.5" hidden="1" customHeight="1"/>
    <row r="437636" ht="10.5" hidden="1" customHeight="1"/>
    <row r="437637" ht="10.5" hidden="1" customHeight="1"/>
    <row r="437638" ht="10.5" hidden="1" customHeight="1"/>
    <row r="437639" ht="10.5" hidden="1" customHeight="1"/>
    <row r="437640" ht="10.5" hidden="1" customHeight="1"/>
    <row r="437641" ht="10.5" hidden="1" customHeight="1"/>
    <row r="437642" ht="10.5" hidden="1" customHeight="1"/>
    <row r="437643" ht="10.5" hidden="1" customHeight="1"/>
    <row r="437644" ht="10.5" hidden="1" customHeight="1"/>
    <row r="437645" ht="10.5" hidden="1" customHeight="1"/>
    <row r="437646" ht="10.5" hidden="1" customHeight="1"/>
    <row r="437647" ht="10.5" hidden="1" customHeight="1"/>
    <row r="437648" ht="10.5" hidden="1" customHeight="1"/>
    <row r="437649" ht="10.5" hidden="1" customHeight="1"/>
    <row r="437650" ht="10.5" hidden="1" customHeight="1"/>
    <row r="437651" ht="10.5" hidden="1" customHeight="1"/>
    <row r="437652" ht="10.5" hidden="1" customHeight="1"/>
    <row r="437653" ht="10.5" hidden="1" customHeight="1"/>
    <row r="437654" ht="10.5" hidden="1" customHeight="1"/>
    <row r="437655" ht="10.5" hidden="1" customHeight="1"/>
    <row r="437656" ht="10.5" hidden="1" customHeight="1"/>
    <row r="437657" ht="10.5" hidden="1" customHeight="1"/>
    <row r="437658" ht="10.5" hidden="1" customHeight="1"/>
    <row r="437659" ht="10.5" hidden="1" customHeight="1"/>
    <row r="437660" ht="10.5" hidden="1" customHeight="1"/>
    <row r="437661" ht="10.5" hidden="1" customHeight="1"/>
    <row r="437662" ht="10.5" hidden="1" customHeight="1"/>
    <row r="437663" ht="10.5" hidden="1" customHeight="1"/>
    <row r="437664" ht="10.5" hidden="1" customHeight="1"/>
    <row r="437665" ht="10.5" hidden="1" customHeight="1"/>
    <row r="437666" ht="10.5" hidden="1" customHeight="1"/>
    <row r="437667" ht="10.5" hidden="1" customHeight="1"/>
    <row r="437668" ht="10.5" hidden="1" customHeight="1"/>
    <row r="437669" ht="10.5" hidden="1" customHeight="1"/>
    <row r="437670" ht="10.5" hidden="1" customHeight="1"/>
    <row r="437671" ht="10.5" hidden="1" customHeight="1"/>
    <row r="437672" ht="10.5" hidden="1" customHeight="1"/>
    <row r="437673" ht="10.5" hidden="1" customHeight="1"/>
    <row r="437674" ht="10.5" hidden="1" customHeight="1"/>
    <row r="437675" ht="10.5" hidden="1" customHeight="1"/>
    <row r="437676" ht="10.5" hidden="1" customHeight="1"/>
    <row r="437677" ht="10.5" hidden="1" customHeight="1"/>
    <row r="437678" ht="10.5" hidden="1" customHeight="1"/>
    <row r="437679" ht="10.5" hidden="1" customHeight="1"/>
    <row r="437680" ht="10.5" hidden="1" customHeight="1"/>
    <row r="437681" ht="10.5" hidden="1" customHeight="1"/>
    <row r="437682" ht="10.5" hidden="1" customHeight="1"/>
    <row r="437683" ht="10.5" hidden="1" customHeight="1"/>
    <row r="437684" ht="10.5" hidden="1" customHeight="1"/>
    <row r="437685" ht="10.5" hidden="1" customHeight="1"/>
    <row r="437686" ht="10.5" hidden="1" customHeight="1"/>
    <row r="437687" ht="10.5" hidden="1" customHeight="1"/>
    <row r="437688" ht="10.5" hidden="1" customHeight="1"/>
    <row r="437689" ht="10.5" hidden="1" customHeight="1"/>
    <row r="437690" ht="10.5" hidden="1" customHeight="1"/>
    <row r="437691" ht="10.5" hidden="1" customHeight="1"/>
    <row r="437692" ht="10.5" hidden="1" customHeight="1"/>
    <row r="437693" ht="10.5" hidden="1" customHeight="1"/>
    <row r="437694" ht="10.5" hidden="1" customHeight="1"/>
    <row r="437695" ht="10.5" hidden="1" customHeight="1"/>
    <row r="437696" ht="10.5" hidden="1" customHeight="1"/>
    <row r="437697" ht="10.5" hidden="1" customHeight="1"/>
    <row r="437698" ht="10.5" hidden="1" customHeight="1"/>
    <row r="437699" ht="10.5" hidden="1" customHeight="1"/>
    <row r="437700" ht="10.5" hidden="1" customHeight="1"/>
    <row r="437701" ht="10.5" hidden="1" customHeight="1"/>
    <row r="437702" ht="10.5" hidden="1" customHeight="1"/>
    <row r="437703" ht="10.5" hidden="1" customHeight="1"/>
    <row r="437704" ht="10.5" hidden="1" customHeight="1"/>
    <row r="437705" ht="10.5" hidden="1" customHeight="1"/>
    <row r="437706" ht="10.5" hidden="1" customHeight="1"/>
    <row r="437707" ht="10.5" hidden="1" customHeight="1"/>
    <row r="437708" ht="10.5" hidden="1" customHeight="1"/>
    <row r="437709" ht="10.5" hidden="1" customHeight="1"/>
    <row r="437710" ht="10.5" hidden="1" customHeight="1"/>
    <row r="437711" ht="10.5" hidden="1" customHeight="1"/>
    <row r="437712" ht="10.5" hidden="1" customHeight="1"/>
    <row r="437713" ht="10.5" hidden="1" customHeight="1"/>
    <row r="437714" ht="10.5" hidden="1" customHeight="1"/>
    <row r="437715" ht="10.5" hidden="1" customHeight="1"/>
    <row r="437716" ht="10.5" hidden="1" customHeight="1"/>
    <row r="437717" ht="10.5" hidden="1" customHeight="1"/>
    <row r="437718" ht="10.5" hidden="1" customHeight="1"/>
    <row r="437719" ht="10.5" hidden="1" customHeight="1"/>
    <row r="437720" ht="10.5" hidden="1" customHeight="1"/>
    <row r="437721" ht="10.5" hidden="1" customHeight="1"/>
    <row r="437722" ht="10.5" hidden="1" customHeight="1"/>
    <row r="437723" ht="10.5" hidden="1" customHeight="1"/>
    <row r="437724" ht="10.5" hidden="1" customHeight="1"/>
    <row r="437725" ht="10.5" hidden="1" customHeight="1"/>
    <row r="437726" ht="10.5" hidden="1" customHeight="1"/>
    <row r="437727" ht="10.5" hidden="1" customHeight="1"/>
    <row r="437728" ht="10.5" hidden="1" customHeight="1"/>
    <row r="437729" ht="10.5" hidden="1" customHeight="1"/>
    <row r="437730" ht="10.5" hidden="1" customHeight="1"/>
    <row r="437731" ht="10.5" hidden="1" customHeight="1"/>
    <row r="437732" ht="10.5" hidden="1" customHeight="1"/>
    <row r="437733" ht="10.5" hidden="1" customHeight="1"/>
    <row r="437734" ht="10.5" hidden="1" customHeight="1"/>
    <row r="437735" ht="10.5" hidden="1" customHeight="1"/>
    <row r="437736" ht="10.5" hidden="1" customHeight="1"/>
    <row r="437737" ht="10.5" hidden="1" customHeight="1"/>
    <row r="437738" ht="10.5" hidden="1" customHeight="1"/>
    <row r="437739" ht="10.5" hidden="1" customHeight="1"/>
    <row r="437740" ht="10.5" hidden="1" customHeight="1"/>
    <row r="437741" ht="10.5" hidden="1" customHeight="1"/>
    <row r="437742" ht="10.5" hidden="1" customHeight="1"/>
    <row r="437743" ht="10.5" hidden="1" customHeight="1"/>
    <row r="437744" ht="10.5" hidden="1" customHeight="1"/>
    <row r="437745" ht="10.5" hidden="1" customHeight="1"/>
    <row r="437746" ht="10.5" hidden="1" customHeight="1"/>
    <row r="437747" ht="10.5" hidden="1" customHeight="1"/>
    <row r="437748" ht="10.5" hidden="1" customHeight="1"/>
    <row r="437749" ht="10.5" hidden="1" customHeight="1"/>
    <row r="437750" ht="10.5" hidden="1" customHeight="1"/>
    <row r="437751" ht="10.5" hidden="1" customHeight="1"/>
    <row r="437752" ht="10.5" hidden="1" customHeight="1"/>
    <row r="437753" ht="10.5" hidden="1" customHeight="1"/>
    <row r="437754" ht="10.5" hidden="1" customHeight="1"/>
    <row r="437755" ht="10.5" hidden="1" customHeight="1"/>
    <row r="437756" ht="10.5" hidden="1" customHeight="1"/>
    <row r="437757" ht="10.5" hidden="1" customHeight="1"/>
    <row r="437758" ht="10.5" hidden="1" customHeight="1"/>
    <row r="437759" ht="10.5" hidden="1" customHeight="1"/>
    <row r="437760" ht="10.5" hidden="1" customHeight="1"/>
    <row r="437761" ht="10.5" hidden="1" customHeight="1"/>
    <row r="437762" ht="10.5" hidden="1" customHeight="1"/>
    <row r="437763" ht="10.5" hidden="1" customHeight="1"/>
    <row r="437764" ht="10.5" hidden="1" customHeight="1"/>
    <row r="437765" ht="10.5" hidden="1" customHeight="1"/>
    <row r="437766" ht="10.5" hidden="1" customHeight="1"/>
    <row r="437767" ht="10.5" hidden="1" customHeight="1"/>
    <row r="437768" ht="10.5" hidden="1" customHeight="1"/>
    <row r="437769" ht="10.5" hidden="1" customHeight="1"/>
    <row r="437770" ht="10.5" hidden="1" customHeight="1"/>
    <row r="437771" ht="10.5" hidden="1" customHeight="1"/>
    <row r="437772" ht="10.5" hidden="1" customHeight="1"/>
    <row r="437773" ht="10.5" hidden="1" customHeight="1"/>
    <row r="437774" ht="10.5" hidden="1" customHeight="1"/>
    <row r="437775" ht="10.5" hidden="1" customHeight="1"/>
    <row r="437776" ht="10.5" hidden="1" customHeight="1"/>
    <row r="437777" ht="10.5" hidden="1" customHeight="1"/>
    <row r="437778" ht="10.5" hidden="1" customHeight="1"/>
    <row r="437779" ht="10.5" hidden="1" customHeight="1"/>
    <row r="437780" ht="10.5" hidden="1" customHeight="1"/>
    <row r="437781" ht="10.5" hidden="1" customHeight="1"/>
    <row r="437782" ht="10.5" hidden="1" customHeight="1"/>
    <row r="437783" ht="10.5" hidden="1" customHeight="1"/>
    <row r="437784" ht="10.5" hidden="1" customHeight="1"/>
    <row r="437785" ht="10.5" hidden="1" customHeight="1"/>
    <row r="437786" ht="10.5" hidden="1" customHeight="1"/>
    <row r="437787" ht="10.5" hidden="1" customHeight="1"/>
    <row r="437788" ht="10.5" hidden="1" customHeight="1"/>
    <row r="437789" ht="10.5" hidden="1" customHeight="1"/>
    <row r="437790" ht="10.5" hidden="1" customHeight="1"/>
    <row r="437791" ht="10.5" hidden="1" customHeight="1"/>
    <row r="437792" ht="10.5" hidden="1" customHeight="1"/>
    <row r="437793" ht="10.5" hidden="1" customHeight="1"/>
    <row r="437794" ht="10.5" hidden="1" customHeight="1"/>
    <row r="437795" ht="10.5" hidden="1" customHeight="1"/>
    <row r="437796" ht="10.5" hidden="1" customHeight="1"/>
    <row r="437797" ht="10.5" hidden="1" customHeight="1"/>
    <row r="437798" ht="10.5" hidden="1" customHeight="1"/>
    <row r="437799" ht="10.5" hidden="1" customHeight="1"/>
    <row r="437800" ht="10.5" hidden="1" customHeight="1"/>
    <row r="437801" ht="10.5" hidden="1" customHeight="1"/>
    <row r="437802" ht="10.5" hidden="1" customHeight="1"/>
    <row r="437803" ht="10.5" hidden="1" customHeight="1"/>
    <row r="437804" ht="10.5" hidden="1" customHeight="1"/>
    <row r="437805" ht="10.5" hidden="1" customHeight="1"/>
    <row r="437806" ht="10.5" hidden="1" customHeight="1"/>
    <row r="437807" ht="10.5" hidden="1" customHeight="1"/>
    <row r="437808" ht="10.5" hidden="1" customHeight="1"/>
    <row r="437809" ht="10.5" hidden="1" customHeight="1"/>
    <row r="437810" ht="10.5" hidden="1" customHeight="1"/>
    <row r="437811" ht="10.5" hidden="1" customHeight="1"/>
    <row r="437812" ht="10.5" hidden="1" customHeight="1"/>
    <row r="437813" ht="10.5" hidden="1" customHeight="1"/>
    <row r="437814" ht="10.5" hidden="1" customHeight="1"/>
    <row r="437815" ht="10.5" hidden="1" customHeight="1"/>
    <row r="437816" ht="10.5" hidden="1" customHeight="1"/>
    <row r="437817" ht="10.5" hidden="1" customHeight="1"/>
    <row r="437818" ht="10.5" hidden="1" customHeight="1"/>
    <row r="437819" ht="10.5" hidden="1" customHeight="1"/>
    <row r="437820" ht="10.5" hidden="1" customHeight="1"/>
    <row r="437821" ht="10.5" hidden="1" customHeight="1"/>
    <row r="437822" ht="10.5" hidden="1" customHeight="1"/>
    <row r="437823" ht="10.5" hidden="1" customHeight="1"/>
    <row r="437824" ht="10.5" hidden="1" customHeight="1"/>
    <row r="437825" ht="10.5" hidden="1" customHeight="1"/>
    <row r="437826" ht="10.5" hidden="1" customHeight="1"/>
    <row r="437827" ht="10.5" hidden="1" customHeight="1"/>
    <row r="437828" ht="10.5" hidden="1" customHeight="1"/>
    <row r="437829" ht="10.5" hidden="1" customHeight="1"/>
    <row r="437830" ht="10.5" hidden="1" customHeight="1"/>
    <row r="437831" ht="10.5" hidden="1" customHeight="1"/>
    <row r="437832" ht="10.5" hidden="1" customHeight="1"/>
    <row r="437833" ht="10.5" hidden="1" customHeight="1"/>
    <row r="437834" ht="10.5" hidden="1" customHeight="1"/>
    <row r="437835" ht="10.5" hidden="1" customHeight="1"/>
    <row r="437836" ht="10.5" hidden="1" customHeight="1"/>
    <row r="437837" ht="10.5" hidden="1" customHeight="1"/>
    <row r="437838" ht="10.5" hidden="1" customHeight="1"/>
    <row r="437839" ht="10.5" hidden="1" customHeight="1"/>
    <row r="437840" ht="10.5" hidden="1" customHeight="1"/>
    <row r="437841" ht="10.5" hidden="1" customHeight="1"/>
    <row r="437842" ht="10.5" hidden="1" customHeight="1"/>
    <row r="437843" ht="10.5" hidden="1" customHeight="1"/>
    <row r="437844" ht="10.5" hidden="1" customHeight="1"/>
    <row r="437845" ht="10.5" hidden="1" customHeight="1"/>
    <row r="437846" ht="10.5" hidden="1" customHeight="1"/>
    <row r="437847" ht="10.5" hidden="1" customHeight="1"/>
    <row r="437848" ht="10.5" hidden="1" customHeight="1"/>
    <row r="437849" ht="10.5" hidden="1" customHeight="1"/>
    <row r="437850" ht="10.5" hidden="1" customHeight="1"/>
    <row r="437851" ht="10.5" hidden="1" customHeight="1"/>
    <row r="437852" ht="10.5" hidden="1" customHeight="1"/>
    <row r="437853" ht="10.5" hidden="1" customHeight="1"/>
    <row r="437854" ht="10.5" hidden="1" customHeight="1"/>
    <row r="437855" ht="10.5" hidden="1" customHeight="1"/>
    <row r="437856" ht="10.5" hidden="1" customHeight="1"/>
    <row r="437857" ht="10.5" hidden="1" customHeight="1"/>
    <row r="437858" ht="10.5" hidden="1" customHeight="1"/>
    <row r="437859" ht="10.5" hidden="1" customHeight="1"/>
    <row r="437860" ht="10.5" hidden="1" customHeight="1"/>
    <row r="437861" ht="10.5" hidden="1" customHeight="1"/>
    <row r="437862" ht="10.5" hidden="1" customHeight="1"/>
    <row r="437863" ht="10.5" hidden="1" customHeight="1"/>
    <row r="437864" ht="10.5" hidden="1" customHeight="1"/>
    <row r="437865" ht="10.5" hidden="1" customHeight="1"/>
    <row r="437866" ht="10.5" hidden="1" customHeight="1"/>
    <row r="437867" ht="10.5" hidden="1" customHeight="1"/>
    <row r="437868" ht="10.5" hidden="1" customHeight="1"/>
    <row r="437869" ht="10.5" hidden="1" customHeight="1"/>
    <row r="437870" ht="10.5" hidden="1" customHeight="1"/>
    <row r="437871" ht="10.5" hidden="1" customHeight="1"/>
    <row r="437872" ht="10.5" hidden="1" customHeight="1"/>
    <row r="437873" ht="10.5" hidden="1" customHeight="1"/>
    <row r="437874" ht="10.5" hidden="1" customHeight="1"/>
    <row r="437875" ht="10.5" hidden="1" customHeight="1"/>
    <row r="437876" ht="10.5" hidden="1" customHeight="1"/>
    <row r="437877" ht="10.5" hidden="1" customHeight="1"/>
    <row r="437878" ht="10.5" hidden="1" customHeight="1"/>
    <row r="437879" ht="10.5" hidden="1" customHeight="1"/>
    <row r="437880" ht="10.5" hidden="1" customHeight="1"/>
    <row r="437881" ht="10.5" hidden="1" customHeight="1"/>
    <row r="437882" ht="10.5" hidden="1" customHeight="1"/>
    <row r="437883" ht="10.5" hidden="1" customHeight="1"/>
    <row r="437884" ht="10.5" hidden="1" customHeight="1"/>
    <row r="437885" ht="10.5" hidden="1" customHeight="1"/>
    <row r="437886" ht="10.5" hidden="1" customHeight="1"/>
    <row r="437887" ht="10.5" hidden="1" customHeight="1"/>
    <row r="437888" ht="10.5" hidden="1" customHeight="1"/>
    <row r="437889" ht="10.5" hidden="1" customHeight="1"/>
    <row r="437890" ht="10.5" hidden="1" customHeight="1"/>
    <row r="437891" ht="10.5" hidden="1" customHeight="1"/>
    <row r="437892" ht="10.5" hidden="1" customHeight="1"/>
    <row r="437893" ht="10.5" hidden="1" customHeight="1"/>
    <row r="437894" ht="10.5" hidden="1" customHeight="1"/>
    <row r="437895" ht="10.5" hidden="1" customHeight="1"/>
    <row r="437896" ht="10.5" hidden="1" customHeight="1"/>
    <row r="437897" ht="10.5" hidden="1" customHeight="1"/>
    <row r="437898" ht="10.5" hidden="1" customHeight="1"/>
    <row r="437899" ht="10.5" hidden="1" customHeight="1"/>
    <row r="437900" ht="10.5" hidden="1" customHeight="1"/>
    <row r="437901" ht="10.5" hidden="1" customHeight="1"/>
    <row r="437902" ht="10.5" hidden="1" customHeight="1"/>
    <row r="437903" ht="10.5" hidden="1" customHeight="1"/>
    <row r="437904" ht="10.5" hidden="1" customHeight="1"/>
    <row r="437905" ht="10.5" hidden="1" customHeight="1"/>
    <row r="437906" ht="10.5" hidden="1" customHeight="1"/>
    <row r="437907" ht="10.5" hidden="1" customHeight="1"/>
    <row r="437908" ht="10.5" hidden="1" customHeight="1"/>
    <row r="437909" ht="10.5" hidden="1" customHeight="1"/>
    <row r="437910" ht="10.5" hidden="1" customHeight="1"/>
    <row r="437911" ht="10.5" hidden="1" customHeight="1"/>
    <row r="437912" ht="10.5" hidden="1" customHeight="1"/>
    <row r="437913" ht="10.5" hidden="1" customHeight="1"/>
    <row r="437914" ht="10.5" hidden="1" customHeight="1"/>
    <row r="437915" ht="10.5" hidden="1" customHeight="1"/>
    <row r="437916" ht="10.5" hidden="1" customHeight="1"/>
    <row r="437917" ht="10.5" hidden="1" customHeight="1"/>
    <row r="437918" ht="10.5" hidden="1" customHeight="1"/>
    <row r="437919" ht="10.5" hidden="1" customHeight="1"/>
    <row r="437920" ht="10.5" hidden="1" customHeight="1"/>
    <row r="437921" ht="10.5" hidden="1" customHeight="1"/>
    <row r="437922" ht="10.5" hidden="1" customHeight="1"/>
    <row r="437923" ht="10.5" hidden="1" customHeight="1"/>
    <row r="437924" ht="10.5" hidden="1" customHeight="1"/>
    <row r="437925" ht="10.5" hidden="1" customHeight="1"/>
    <row r="437926" ht="10.5" hidden="1" customHeight="1"/>
    <row r="437927" ht="10.5" hidden="1" customHeight="1"/>
    <row r="437928" ht="10.5" hidden="1" customHeight="1"/>
    <row r="437929" ht="10.5" hidden="1" customHeight="1"/>
    <row r="437930" ht="10.5" hidden="1" customHeight="1"/>
    <row r="437931" ht="10.5" hidden="1" customHeight="1"/>
    <row r="437932" ht="10.5" hidden="1" customHeight="1"/>
    <row r="437933" ht="10.5" hidden="1" customHeight="1"/>
    <row r="437934" ht="10.5" hidden="1" customHeight="1"/>
    <row r="437935" ht="10.5" hidden="1" customHeight="1"/>
    <row r="437936" ht="10.5" hidden="1" customHeight="1"/>
    <row r="437937" ht="10.5" hidden="1" customHeight="1"/>
    <row r="437938" ht="10.5" hidden="1" customHeight="1"/>
    <row r="437939" ht="10.5" hidden="1" customHeight="1"/>
    <row r="437940" ht="10.5" hidden="1" customHeight="1"/>
    <row r="437941" ht="10.5" hidden="1" customHeight="1"/>
    <row r="437942" ht="10.5" hidden="1" customHeight="1"/>
    <row r="437943" ht="10.5" hidden="1" customHeight="1"/>
    <row r="437944" ht="10.5" hidden="1" customHeight="1"/>
    <row r="437945" ht="10.5" hidden="1" customHeight="1"/>
    <row r="437946" ht="10.5" hidden="1" customHeight="1"/>
    <row r="437947" ht="10.5" hidden="1" customHeight="1"/>
    <row r="437948" ht="10.5" hidden="1" customHeight="1"/>
    <row r="437949" ht="10.5" hidden="1" customHeight="1"/>
    <row r="437950" ht="10.5" hidden="1" customHeight="1"/>
    <row r="437951" ht="10.5" hidden="1" customHeight="1"/>
    <row r="437952" ht="10.5" hidden="1" customHeight="1"/>
    <row r="437953" ht="10.5" hidden="1" customHeight="1"/>
    <row r="437954" ht="10.5" hidden="1" customHeight="1"/>
    <row r="437955" ht="10.5" hidden="1" customHeight="1"/>
    <row r="437956" ht="10.5" hidden="1" customHeight="1"/>
    <row r="437957" ht="10.5" hidden="1" customHeight="1"/>
    <row r="437958" ht="10.5" hidden="1" customHeight="1"/>
    <row r="437959" ht="10.5" hidden="1" customHeight="1"/>
    <row r="437960" ht="10.5" hidden="1" customHeight="1"/>
    <row r="437961" ht="10.5" hidden="1" customHeight="1"/>
    <row r="437962" ht="10.5" hidden="1" customHeight="1"/>
    <row r="437963" ht="10.5" hidden="1" customHeight="1"/>
    <row r="437964" ht="10.5" hidden="1" customHeight="1"/>
    <row r="437965" ht="10.5" hidden="1" customHeight="1"/>
    <row r="437966" ht="10.5" hidden="1" customHeight="1"/>
    <row r="437967" ht="10.5" hidden="1" customHeight="1"/>
    <row r="437968" ht="10.5" hidden="1" customHeight="1"/>
    <row r="437969" ht="10.5" hidden="1" customHeight="1"/>
    <row r="437970" ht="10.5" hidden="1" customHeight="1"/>
    <row r="437971" ht="10.5" hidden="1" customHeight="1"/>
    <row r="437972" ht="10.5" hidden="1" customHeight="1"/>
    <row r="437973" ht="10.5" hidden="1" customHeight="1"/>
    <row r="437974" ht="10.5" hidden="1" customHeight="1"/>
    <row r="437975" ht="10.5" hidden="1" customHeight="1"/>
    <row r="437976" ht="10.5" hidden="1" customHeight="1"/>
    <row r="437977" ht="10.5" hidden="1" customHeight="1"/>
    <row r="437978" ht="10.5" hidden="1" customHeight="1"/>
    <row r="437979" ht="10.5" hidden="1" customHeight="1"/>
    <row r="437980" ht="10.5" hidden="1" customHeight="1"/>
    <row r="437981" ht="10.5" hidden="1" customHeight="1"/>
    <row r="437982" ht="10.5" hidden="1" customHeight="1"/>
    <row r="437983" ht="10.5" hidden="1" customHeight="1"/>
    <row r="437984" ht="10.5" hidden="1" customHeight="1"/>
    <row r="437985" ht="10.5" hidden="1" customHeight="1"/>
    <row r="437986" ht="10.5" hidden="1" customHeight="1"/>
    <row r="437987" ht="10.5" hidden="1" customHeight="1"/>
    <row r="437988" ht="10.5" hidden="1" customHeight="1"/>
    <row r="437989" ht="10.5" hidden="1" customHeight="1"/>
    <row r="437990" ht="10.5" hidden="1" customHeight="1"/>
    <row r="437991" ht="10.5" hidden="1" customHeight="1"/>
    <row r="437992" ht="10.5" hidden="1" customHeight="1"/>
    <row r="437993" ht="10.5" hidden="1" customHeight="1"/>
    <row r="437994" ht="10.5" hidden="1" customHeight="1"/>
    <row r="437995" ht="10.5" hidden="1" customHeight="1"/>
    <row r="437996" ht="10.5" hidden="1" customHeight="1"/>
    <row r="437997" ht="10.5" hidden="1" customHeight="1"/>
    <row r="437998" ht="10.5" hidden="1" customHeight="1"/>
    <row r="437999" ht="10.5" hidden="1" customHeight="1"/>
    <row r="438000" ht="10.5" hidden="1" customHeight="1"/>
    <row r="438001" ht="10.5" hidden="1" customHeight="1"/>
    <row r="438002" ht="10.5" hidden="1" customHeight="1"/>
    <row r="438003" ht="10.5" hidden="1" customHeight="1"/>
    <row r="438004" ht="10.5" hidden="1" customHeight="1"/>
    <row r="438005" ht="10.5" hidden="1" customHeight="1"/>
    <row r="438006" ht="10.5" hidden="1" customHeight="1"/>
    <row r="438007" ht="10.5" hidden="1" customHeight="1"/>
    <row r="438008" ht="10.5" hidden="1" customHeight="1"/>
    <row r="438009" ht="10.5" hidden="1" customHeight="1"/>
    <row r="438010" ht="10.5" hidden="1" customHeight="1"/>
    <row r="438011" ht="10.5" hidden="1" customHeight="1"/>
    <row r="438012" ht="10.5" hidden="1" customHeight="1"/>
    <row r="438013" ht="10.5" hidden="1" customHeight="1"/>
    <row r="438014" ht="10.5" hidden="1" customHeight="1"/>
    <row r="438015" ht="10.5" hidden="1" customHeight="1"/>
    <row r="438016" ht="10.5" hidden="1" customHeight="1"/>
    <row r="438017" ht="10.5" hidden="1" customHeight="1"/>
    <row r="438018" ht="10.5" hidden="1" customHeight="1"/>
    <row r="438019" ht="10.5" hidden="1" customHeight="1"/>
    <row r="438020" ht="10.5" hidden="1" customHeight="1"/>
    <row r="438021" ht="10.5" hidden="1" customHeight="1"/>
    <row r="438022" ht="10.5" hidden="1" customHeight="1"/>
    <row r="438023" ht="10.5" hidden="1" customHeight="1"/>
    <row r="438024" ht="10.5" hidden="1" customHeight="1"/>
    <row r="438025" ht="10.5" hidden="1" customHeight="1"/>
    <row r="438026" ht="10.5" hidden="1" customHeight="1"/>
    <row r="438027" ht="10.5" hidden="1" customHeight="1"/>
    <row r="438028" ht="10.5" hidden="1" customHeight="1"/>
    <row r="438029" ht="10.5" hidden="1" customHeight="1"/>
    <row r="438030" ht="10.5" hidden="1" customHeight="1"/>
    <row r="438031" ht="10.5" hidden="1" customHeight="1"/>
    <row r="438032" ht="10.5" hidden="1" customHeight="1"/>
    <row r="438033" ht="10.5" hidden="1" customHeight="1"/>
    <row r="438034" ht="10.5" hidden="1" customHeight="1"/>
    <row r="438035" ht="10.5" hidden="1" customHeight="1"/>
    <row r="438036" ht="10.5" hidden="1" customHeight="1"/>
    <row r="438037" ht="10.5" hidden="1" customHeight="1"/>
    <row r="438038" ht="10.5" hidden="1" customHeight="1"/>
    <row r="438039" ht="10.5" hidden="1" customHeight="1"/>
    <row r="438040" ht="10.5" hidden="1" customHeight="1"/>
    <row r="438041" ht="10.5" hidden="1" customHeight="1"/>
    <row r="438042" ht="10.5" hidden="1" customHeight="1"/>
    <row r="438043" ht="10.5" hidden="1" customHeight="1"/>
    <row r="438044" ht="10.5" hidden="1" customHeight="1"/>
    <row r="438045" ht="10.5" hidden="1" customHeight="1"/>
    <row r="438046" ht="10.5" hidden="1" customHeight="1"/>
    <row r="438047" ht="10.5" hidden="1" customHeight="1"/>
    <row r="438048" ht="10.5" hidden="1" customHeight="1"/>
    <row r="438049" ht="10.5" hidden="1" customHeight="1"/>
    <row r="438050" ht="10.5" hidden="1" customHeight="1"/>
    <row r="438051" ht="10.5" hidden="1" customHeight="1"/>
    <row r="438052" ht="10.5" hidden="1" customHeight="1"/>
    <row r="438053" ht="10.5" hidden="1" customHeight="1"/>
    <row r="438054" ht="10.5" hidden="1" customHeight="1"/>
    <row r="438055" ht="10.5" hidden="1" customHeight="1"/>
    <row r="438056" ht="10.5" hidden="1" customHeight="1"/>
    <row r="438057" ht="10.5" hidden="1" customHeight="1"/>
    <row r="438058" ht="10.5" hidden="1" customHeight="1"/>
    <row r="438059" ht="10.5" hidden="1" customHeight="1"/>
    <row r="438060" ht="10.5" hidden="1" customHeight="1"/>
    <row r="438061" ht="10.5" hidden="1" customHeight="1"/>
    <row r="438062" ht="10.5" hidden="1" customHeight="1"/>
    <row r="438063" ht="10.5" hidden="1" customHeight="1"/>
    <row r="438064" ht="10.5" hidden="1" customHeight="1"/>
    <row r="438065" ht="10.5" hidden="1" customHeight="1"/>
    <row r="438066" ht="10.5" hidden="1" customHeight="1"/>
    <row r="438067" ht="10.5" hidden="1" customHeight="1"/>
    <row r="438068" ht="10.5" hidden="1" customHeight="1"/>
    <row r="438069" ht="10.5" hidden="1" customHeight="1"/>
    <row r="438070" ht="10.5" hidden="1" customHeight="1"/>
    <row r="438071" ht="10.5" hidden="1" customHeight="1"/>
    <row r="438072" ht="10.5" hidden="1" customHeight="1"/>
    <row r="438073" ht="10.5" hidden="1" customHeight="1"/>
    <row r="438074" ht="10.5" hidden="1" customHeight="1"/>
    <row r="438075" ht="10.5" hidden="1" customHeight="1"/>
    <row r="438076" ht="10.5" hidden="1" customHeight="1"/>
    <row r="438077" ht="10.5" hidden="1" customHeight="1"/>
    <row r="438078" ht="10.5" hidden="1" customHeight="1"/>
    <row r="438079" ht="10.5" hidden="1" customHeight="1"/>
    <row r="438080" ht="10.5" hidden="1" customHeight="1"/>
    <row r="438081" ht="10.5" hidden="1" customHeight="1"/>
    <row r="438082" ht="10.5" hidden="1" customHeight="1"/>
    <row r="438083" ht="10.5" hidden="1" customHeight="1"/>
    <row r="438084" ht="10.5" hidden="1" customHeight="1"/>
    <row r="438085" ht="10.5" hidden="1" customHeight="1"/>
    <row r="438086" ht="10.5" hidden="1" customHeight="1"/>
    <row r="438087" ht="10.5" hidden="1" customHeight="1"/>
    <row r="438088" ht="10.5" hidden="1" customHeight="1"/>
    <row r="438089" ht="10.5" hidden="1" customHeight="1"/>
    <row r="438090" ht="10.5" hidden="1" customHeight="1"/>
    <row r="438091" ht="10.5" hidden="1" customHeight="1"/>
    <row r="438092" ht="10.5" hidden="1" customHeight="1"/>
    <row r="438093" ht="10.5" hidden="1" customHeight="1"/>
    <row r="438094" ht="10.5" hidden="1" customHeight="1"/>
    <row r="438095" ht="10.5" hidden="1" customHeight="1"/>
    <row r="438096" ht="10.5" hidden="1" customHeight="1"/>
    <row r="438097" ht="10.5" hidden="1" customHeight="1"/>
    <row r="438098" ht="10.5" hidden="1" customHeight="1"/>
    <row r="438099" ht="10.5" hidden="1" customHeight="1"/>
    <row r="438100" ht="10.5" hidden="1" customHeight="1"/>
    <row r="438101" ht="10.5" hidden="1" customHeight="1"/>
    <row r="438102" ht="10.5" hidden="1" customHeight="1"/>
    <row r="438103" ht="10.5" hidden="1" customHeight="1"/>
    <row r="438104" ht="10.5" hidden="1" customHeight="1"/>
    <row r="438105" ht="10.5" hidden="1" customHeight="1"/>
    <row r="438106" ht="10.5" hidden="1" customHeight="1"/>
    <row r="438107" ht="10.5" hidden="1" customHeight="1"/>
    <row r="438108" ht="10.5" hidden="1" customHeight="1"/>
    <row r="438109" ht="10.5" hidden="1" customHeight="1"/>
    <row r="438110" ht="10.5" hidden="1" customHeight="1"/>
    <row r="438111" ht="10.5" hidden="1" customHeight="1"/>
    <row r="438112" ht="10.5" hidden="1" customHeight="1"/>
    <row r="438113" ht="10.5" hidden="1" customHeight="1"/>
    <row r="438114" ht="10.5" hidden="1" customHeight="1"/>
    <row r="438115" ht="10.5" hidden="1" customHeight="1"/>
    <row r="438116" ht="10.5" hidden="1" customHeight="1"/>
    <row r="438117" ht="10.5" hidden="1" customHeight="1"/>
    <row r="438118" ht="10.5" hidden="1" customHeight="1"/>
    <row r="438119" ht="10.5" hidden="1" customHeight="1"/>
    <row r="438120" ht="10.5" hidden="1" customHeight="1"/>
    <row r="438121" ht="10.5" hidden="1" customHeight="1"/>
    <row r="438122" ht="10.5" hidden="1" customHeight="1"/>
    <row r="438123" ht="10.5" hidden="1" customHeight="1"/>
    <row r="438124" ht="10.5" hidden="1" customHeight="1"/>
    <row r="438125" ht="10.5" hidden="1" customHeight="1"/>
    <row r="438126" ht="10.5" hidden="1" customHeight="1"/>
    <row r="438127" ht="10.5" hidden="1" customHeight="1"/>
    <row r="438128" ht="10.5" hidden="1" customHeight="1"/>
    <row r="438129" ht="10.5" hidden="1" customHeight="1"/>
    <row r="438130" ht="10.5" hidden="1" customHeight="1"/>
    <row r="438131" ht="10.5" hidden="1" customHeight="1"/>
    <row r="438132" ht="10.5" hidden="1" customHeight="1"/>
    <row r="438133" ht="10.5" hidden="1" customHeight="1"/>
    <row r="438134" ht="10.5" hidden="1" customHeight="1"/>
    <row r="438135" ht="10.5" hidden="1" customHeight="1"/>
    <row r="438136" ht="10.5" hidden="1" customHeight="1"/>
    <row r="438137" ht="10.5" hidden="1" customHeight="1"/>
    <row r="438138" ht="10.5" hidden="1" customHeight="1"/>
    <row r="438139" ht="10.5" hidden="1" customHeight="1"/>
    <row r="438140" ht="10.5" hidden="1" customHeight="1"/>
    <row r="438141" ht="10.5" hidden="1" customHeight="1"/>
    <row r="438142" ht="10.5" hidden="1" customHeight="1"/>
    <row r="438143" ht="10.5" hidden="1" customHeight="1"/>
    <row r="438144" ht="10.5" hidden="1" customHeight="1"/>
    <row r="438145" ht="10.5" hidden="1" customHeight="1"/>
    <row r="438146" ht="10.5" hidden="1" customHeight="1"/>
    <row r="438147" ht="10.5" hidden="1" customHeight="1"/>
    <row r="438148" ht="10.5" hidden="1" customHeight="1"/>
    <row r="438149" ht="10.5" hidden="1" customHeight="1"/>
    <row r="438150" ht="10.5" hidden="1" customHeight="1"/>
    <row r="438151" ht="10.5" hidden="1" customHeight="1"/>
    <row r="438152" ht="10.5" hidden="1" customHeight="1"/>
    <row r="438153" ht="10.5" hidden="1" customHeight="1"/>
    <row r="438154" ht="10.5" hidden="1" customHeight="1"/>
    <row r="438155" ht="10.5" hidden="1" customHeight="1"/>
    <row r="438156" ht="10.5" hidden="1" customHeight="1"/>
    <row r="438157" ht="10.5" hidden="1" customHeight="1"/>
    <row r="438158" ht="10.5" hidden="1" customHeight="1"/>
    <row r="438159" ht="10.5" hidden="1" customHeight="1"/>
    <row r="438160" ht="10.5" hidden="1" customHeight="1"/>
    <row r="438161" ht="10.5" hidden="1" customHeight="1"/>
    <row r="438162" ht="10.5" hidden="1" customHeight="1"/>
    <row r="438163" ht="10.5" hidden="1" customHeight="1"/>
    <row r="438164" ht="10.5" hidden="1" customHeight="1"/>
    <row r="438165" ht="10.5" hidden="1" customHeight="1"/>
    <row r="438166" ht="10.5" hidden="1" customHeight="1"/>
    <row r="438167" ht="10.5" hidden="1" customHeight="1"/>
    <row r="438168" ht="10.5" hidden="1" customHeight="1"/>
    <row r="438169" ht="10.5" hidden="1" customHeight="1"/>
    <row r="438170" ht="10.5" hidden="1" customHeight="1"/>
    <row r="438171" ht="10.5" hidden="1" customHeight="1"/>
    <row r="438172" ht="10.5" hidden="1" customHeight="1"/>
    <row r="438173" ht="10.5" hidden="1" customHeight="1"/>
    <row r="438174" ht="10.5" hidden="1" customHeight="1"/>
    <row r="438175" ht="10.5" hidden="1" customHeight="1"/>
    <row r="438176" ht="10.5" hidden="1" customHeight="1"/>
    <row r="438177" ht="10.5" hidden="1" customHeight="1"/>
    <row r="438178" ht="10.5" hidden="1" customHeight="1"/>
    <row r="438179" ht="10.5" hidden="1" customHeight="1"/>
    <row r="438180" ht="10.5" hidden="1" customHeight="1"/>
    <row r="438181" ht="10.5" hidden="1" customHeight="1"/>
    <row r="438182" ht="10.5" hidden="1" customHeight="1"/>
    <row r="438183" ht="10.5" hidden="1" customHeight="1"/>
    <row r="438184" ht="10.5" hidden="1" customHeight="1"/>
    <row r="438185" ht="10.5" hidden="1" customHeight="1"/>
    <row r="438186" ht="10.5" hidden="1" customHeight="1"/>
    <row r="438187" ht="10.5" hidden="1" customHeight="1"/>
    <row r="438188" ht="10.5" hidden="1" customHeight="1"/>
    <row r="438189" ht="10.5" hidden="1" customHeight="1"/>
    <row r="438190" ht="10.5" hidden="1" customHeight="1"/>
    <row r="438191" ht="10.5" hidden="1" customHeight="1"/>
    <row r="438192" ht="10.5" hidden="1" customHeight="1"/>
    <row r="438193" ht="10.5" hidden="1" customHeight="1"/>
    <row r="438194" ht="10.5" hidden="1" customHeight="1"/>
    <row r="438195" ht="10.5" hidden="1" customHeight="1"/>
    <row r="438196" ht="10.5" hidden="1" customHeight="1"/>
    <row r="438197" ht="10.5" hidden="1" customHeight="1"/>
    <row r="438198" ht="10.5" hidden="1" customHeight="1"/>
    <row r="438199" ht="10.5" hidden="1" customHeight="1"/>
    <row r="438200" ht="10.5" hidden="1" customHeight="1"/>
    <row r="438201" ht="10.5" hidden="1" customHeight="1"/>
    <row r="438202" ht="10.5" hidden="1" customHeight="1"/>
    <row r="438203" ht="10.5" hidden="1" customHeight="1"/>
    <row r="438204" ht="10.5" hidden="1" customHeight="1"/>
    <row r="438205" ht="10.5" hidden="1" customHeight="1"/>
    <row r="438206" ht="10.5" hidden="1" customHeight="1"/>
    <row r="438207" ht="10.5" hidden="1" customHeight="1"/>
    <row r="438208" ht="10.5" hidden="1" customHeight="1"/>
    <row r="438209" ht="10.5" hidden="1" customHeight="1"/>
    <row r="438210" ht="10.5" hidden="1" customHeight="1"/>
    <row r="438211" ht="10.5" hidden="1" customHeight="1"/>
    <row r="438212" ht="10.5" hidden="1" customHeight="1"/>
    <row r="438213" ht="10.5" hidden="1" customHeight="1"/>
    <row r="438214" ht="10.5" hidden="1" customHeight="1"/>
    <row r="438215" ht="10.5" hidden="1" customHeight="1"/>
    <row r="438216" ht="10.5" hidden="1" customHeight="1"/>
    <row r="438217" ht="10.5" hidden="1" customHeight="1"/>
    <row r="438218" ht="10.5" hidden="1" customHeight="1"/>
    <row r="438219" ht="10.5" hidden="1" customHeight="1"/>
    <row r="438220" ht="10.5" hidden="1" customHeight="1"/>
    <row r="438221" ht="10.5" hidden="1" customHeight="1"/>
    <row r="438222" ht="10.5" hidden="1" customHeight="1"/>
    <row r="438223" ht="10.5" hidden="1" customHeight="1"/>
    <row r="438224" ht="10.5" hidden="1" customHeight="1"/>
    <row r="438225" ht="10.5" hidden="1" customHeight="1"/>
    <row r="438226" ht="10.5" hidden="1" customHeight="1"/>
    <row r="438227" ht="10.5" hidden="1" customHeight="1"/>
    <row r="438228" ht="10.5" hidden="1" customHeight="1"/>
    <row r="438229" ht="10.5" hidden="1" customHeight="1"/>
    <row r="438230" ht="10.5" hidden="1" customHeight="1"/>
    <row r="438231" ht="10.5" hidden="1" customHeight="1"/>
    <row r="438232" ht="10.5" hidden="1" customHeight="1"/>
    <row r="438233" ht="10.5" hidden="1" customHeight="1"/>
    <row r="438234" ht="10.5" hidden="1" customHeight="1"/>
    <row r="438235" ht="10.5" hidden="1" customHeight="1"/>
    <row r="438236" ht="10.5" hidden="1" customHeight="1"/>
    <row r="438237" ht="10.5" hidden="1" customHeight="1"/>
    <row r="438238" ht="10.5" hidden="1" customHeight="1"/>
    <row r="438239" ht="10.5" hidden="1" customHeight="1"/>
    <row r="438240" ht="10.5" hidden="1" customHeight="1"/>
    <row r="438241" ht="10.5" hidden="1" customHeight="1"/>
    <row r="438242" ht="10.5" hidden="1" customHeight="1"/>
    <row r="438243" ht="10.5" hidden="1" customHeight="1"/>
    <row r="438244" ht="10.5" hidden="1" customHeight="1"/>
    <row r="438245" ht="10.5" hidden="1" customHeight="1"/>
    <row r="438246" ht="10.5" hidden="1" customHeight="1"/>
    <row r="438247" ht="10.5" hidden="1" customHeight="1"/>
    <row r="438248" ht="10.5" hidden="1" customHeight="1"/>
    <row r="438249" ht="10.5" hidden="1" customHeight="1"/>
    <row r="438250" ht="10.5" hidden="1" customHeight="1"/>
    <row r="438251" ht="10.5" hidden="1" customHeight="1"/>
    <row r="438252" ht="10.5" hidden="1" customHeight="1"/>
    <row r="438253" ht="10.5" hidden="1" customHeight="1"/>
    <row r="438254" ht="10.5" hidden="1" customHeight="1"/>
    <row r="438255" ht="10.5" hidden="1" customHeight="1"/>
    <row r="438256" ht="10.5" hidden="1" customHeight="1"/>
    <row r="438257" ht="10.5" hidden="1" customHeight="1"/>
    <row r="438258" ht="10.5" hidden="1" customHeight="1"/>
    <row r="438259" ht="10.5" hidden="1" customHeight="1"/>
    <row r="438260" ht="10.5" hidden="1" customHeight="1"/>
    <row r="438261" ht="10.5" hidden="1" customHeight="1"/>
    <row r="438262" ht="10.5" hidden="1" customHeight="1"/>
    <row r="438263" ht="10.5" hidden="1" customHeight="1"/>
    <row r="438264" ht="10.5" hidden="1" customHeight="1"/>
    <row r="438265" ht="10.5" hidden="1" customHeight="1"/>
    <row r="438266" ht="10.5" hidden="1" customHeight="1"/>
    <row r="438267" ht="10.5" hidden="1" customHeight="1"/>
    <row r="438268" ht="10.5" hidden="1" customHeight="1"/>
    <row r="438269" ht="10.5" hidden="1" customHeight="1"/>
    <row r="438270" ht="10.5" hidden="1" customHeight="1"/>
    <row r="438271" ht="10.5" hidden="1" customHeight="1"/>
    <row r="438272" ht="10.5" hidden="1" customHeight="1"/>
    <row r="438273" ht="10.5" hidden="1" customHeight="1"/>
    <row r="438274" ht="10.5" hidden="1" customHeight="1"/>
    <row r="438275" ht="10.5" hidden="1" customHeight="1"/>
    <row r="438276" ht="10.5" hidden="1" customHeight="1"/>
    <row r="438277" ht="10.5" hidden="1" customHeight="1"/>
    <row r="438278" ht="10.5" hidden="1" customHeight="1"/>
    <row r="438279" ht="10.5" hidden="1" customHeight="1"/>
    <row r="438280" ht="10.5" hidden="1" customHeight="1"/>
    <row r="438281" ht="10.5" hidden="1" customHeight="1"/>
    <row r="438282" ht="10.5" hidden="1" customHeight="1"/>
    <row r="438283" ht="10.5" hidden="1" customHeight="1"/>
    <row r="438284" ht="10.5" hidden="1" customHeight="1"/>
    <row r="438285" ht="10.5" hidden="1" customHeight="1"/>
    <row r="438286" ht="10.5" hidden="1" customHeight="1"/>
    <row r="438287" ht="10.5" hidden="1" customHeight="1"/>
    <row r="438288" ht="10.5" hidden="1" customHeight="1"/>
    <row r="438289" ht="10.5" hidden="1" customHeight="1"/>
    <row r="438290" ht="10.5" hidden="1" customHeight="1"/>
    <row r="438291" ht="10.5" hidden="1" customHeight="1"/>
    <row r="438292" ht="10.5" hidden="1" customHeight="1"/>
    <row r="438293" ht="10.5" hidden="1" customHeight="1"/>
    <row r="438294" ht="10.5" hidden="1" customHeight="1"/>
    <row r="438295" ht="10.5" hidden="1" customHeight="1"/>
    <row r="438296" ht="10.5" hidden="1" customHeight="1"/>
    <row r="438297" ht="10.5" hidden="1" customHeight="1"/>
    <row r="438298" ht="10.5" hidden="1" customHeight="1"/>
    <row r="438299" ht="10.5" hidden="1" customHeight="1"/>
    <row r="438300" ht="10.5" hidden="1" customHeight="1"/>
    <row r="438301" ht="10.5" hidden="1" customHeight="1"/>
    <row r="438302" ht="10.5" hidden="1" customHeight="1"/>
    <row r="438303" ht="10.5" hidden="1" customHeight="1"/>
    <row r="438304" ht="10.5" hidden="1" customHeight="1"/>
    <row r="438305" ht="10.5" hidden="1" customHeight="1"/>
    <row r="438306" ht="10.5" hidden="1" customHeight="1"/>
    <row r="438307" ht="10.5" hidden="1" customHeight="1"/>
    <row r="438308" ht="10.5" hidden="1" customHeight="1"/>
    <row r="438309" ht="10.5" hidden="1" customHeight="1"/>
    <row r="438310" ht="10.5" hidden="1" customHeight="1"/>
    <row r="438311" ht="10.5" hidden="1" customHeight="1"/>
    <row r="438312" ht="10.5" hidden="1" customHeight="1"/>
    <row r="438313" ht="10.5" hidden="1" customHeight="1"/>
    <row r="438314" ht="10.5" hidden="1" customHeight="1"/>
    <row r="438315" ht="10.5" hidden="1" customHeight="1"/>
    <row r="438316" ht="10.5" hidden="1" customHeight="1"/>
    <row r="438317" ht="10.5" hidden="1" customHeight="1"/>
    <row r="438318" ht="10.5" hidden="1" customHeight="1"/>
    <row r="438319" ht="10.5" hidden="1" customHeight="1"/>
    <row r="438320" ht="10.5" hidden="1" customHeight="1"/>
    <row r="438321" ht="10.5" hidden="1" customHeight="1"/>
    <row r="438322" ht="10.5" hidden="1" customHeight="1"/>
    <row r="438323" ht="10.5" hidden="1" customHeight="1"/>
    <row r="438324" ht="10.5" hidden="1" customHeight="1"/>
    <row r="438325" ht="10.5" hidden="1" customHeight="1"/>
    <row r="438326" ht="10.5" hidden="1" customHeight="1"/>
    <row r="438327" ht="10.5" hidden="1" customHeight="1"/>
    <row r="438328" ht="10.5" hidden="1" customHeight="1"/>
    <row r="438329" ht="10.5" hidden="1" customHeight="1"/>
    <row r="438330" ht="10.5" hidden="1" customHeight="1"/>
    <row r="438331" ht="10.5" hidden="1" customHeight="1"/>
    <row r="438332" ht="10.5" hidden="1" customHeight="1"/>
    <row r="438333" ht="10.5" hidden="1" customHeight="1"/>
    <row r="438334" ht="10.5" hidden="1" customHeight="1"/>
    <row r="438335" ht="10.5" hidden="1" customHeight="1"/>
    <row r="438336" ht="10.5" hidden="1" customHeight="1"/>
    <row r="438337" ht="10.5" hidden="1" customHeight="1"/>
    <row r="438338" ht="10.5" hidden="1" customHeight="1"/>
    <row r="438339" ht="10.5" hidden="1" customHeight="1"/>
    <row r="438340" ht="10.5" hidden="1" customHeight="1"/>
    <row r="438341" ht="10.5" hidden="1" customHeight="1"/>
    <row r="438342" ht="10.5" hidden="1" customHeight="1"/>
    <row r="438343" ht="10.5" hidden="1" customHeight="1"/>
    <row r="438344" ht="10.5" hidden="1" customHeight="1"/>
    <row r="438345" ht="10.5" hidden="1" customHeight="1"/>
    <row r="438346" ht="10.5" hidden="1" customHeight="1"/>
    <row r="438347" ht="10.5" hidden="1" customHeight="1"/>
    <row r="438348" ht="10.5" hidden="1" customHeight="1"/>
    <row r="438349" ht="10.5" hidden="1" customHeight="1"/>
    <row r="438350" ht="10.5" hidden="1" customHeight="1"/>
    <row r="438351" ht="10.5" hidden="1" customHeight="1"/>
    <row r="438352" ht="10.5" hidden="1" customHeight="1"/>
    <row r="438353" ht="10.5" hidden="1" customHeight="1"/>
    <row r="438354" ht="10.5" hidden="1" customHeight="1"/>
    <row r="438355" ht="10.5" hidden="1" customHeight="1"/>
    <row r="438356" ht="10.5" hidden="1" customHeight="1"/>
    <row r="438357" ht="10.5" hidden="1" customHeight="1"/>
    <row r="438358" ht="10.5" hidden="1" customHeight="1"/>
    <row r="438359" ht="10.5" hidden="1" customHeight="1"/>
    <row r="438360" ht="10.5" hidden="1" customHeight="1"/>
    <row r="438361" ht="10.5" hidden="1" customHeight="1"/>
    <row r="438362" ht="10.5" hidden="1" customHeight="1"/>
    <row r="438363" ht="10.5" hidden="1" customHeight="1"/>
    <row r="438364" ht="10.5" hidden="1" customHeight="1"/>
    <row r="438365" ht="10.5" hidden="1" customHeight="1"/>
    <row r="438366" ht="10.5" hidden="1" customHeight="1"/>
    <row r="438367" ht="10.5" hidden="1" customHeight="1"/>
    <row r="438368" ht="10.5" hidden="1" customHeight="1"/>
    <row r="438369" ht="10.5" hidden="1" customHeight="1"/>
    <row r="438370" ht="10.5" hidden="1" customHeight="1"/>
    <row r="438371" ht="10.5" hidden="1" customHeight="1"/>
    <row r="438372" ht="10.5" hidden="1" customHeight="1"/>
    <row r="438373" ht="10.5" hidden="1" customHeight="1"/>
    <row r="438374" ht="10.5" hidden="1" customHeight="1"/>
    <row r="438375" ht="10.5" hidden="1" customHeight="1"/>
    <row r="438376" ht="10.5" hidden="1" customHeight="1"/>
    <row r="438377" ht="10.5" hidden="1" customHeight="1"/>
    <row r="438378" ht="10.5" hidden="1" customHeight="1"/>
    <row r="438379" ht="10.5" hidden="1" customHeight="1"/>
    <row r="438380" ht="10.5" hidden="1" customHeight="1"/>
    <row r="438381" ht="10.5" hidden="1" customHeight="1"/>
    <row r="438382" ht="10.5" hidden="1" customHeight="1"/>
    <row r="438383" ht="10.5" hidden="1" customHeight="1"/>
    <row r="438384" ht="10.5" hidden="1" customHeight="1"/>
    <row r="438385" ht="10.5" hidden="1" customHeight="1"/>
    <row r="438386" ht="10.5" hidden="1" customHeight="1"/>
    <row r="438387" ht="10.5" hidden="1" customHeight="1"/>
    <row r="438388" ht="10.5" hidden="1" customHeight="1"/>
    <row r="438389" ht="10.5" hidden="1" customHeight="1"/>
    <row r="438390" ht="10.5" hidden="1" customHeight="1"/>
    <row r="438391" ht="10.5" hidden="1" customHeight="1"/>
    <row r="438392" ht="10.5" hidden="1" customHeight="1"/>
    <row r="438393" ht="10.5" hidden="1" customHeight="1"/>
    <row r="438394" ht="10.5" hidden="1" customHeight="1"/>
    <row r="438395" ht="10.5" hidden="1" customHeight="1"/>
    <row r="438396" ht="10.5" hidden="1" customHeight="1"/>
    <row r="438397" ht="10.5" hidden="1" customHeight="1"/>
    <row r="438398" ht="10.5" hidden="1" customHeight="1"/>
    <row r="438399" ht="10.5" hidden="1" customHeight="1"/>
    <row r="438400" ht="10.5" hidden="1" customHeight="1"/>
    <row r="438401" ht="10.5" hidden="1" customHeight="1"/>
    <row r="438402" ht="10.5" hidden="1" customHeight="1"/>
    <row r="438403" ht="10.5" hidden="1" customHeight="1"/>
    <row r="438404" ht="10.5" hidden="1" customHeight="1"/>
    <row r="438405" ht="10.5" hidden="1" customHeight="1"/>
    <row r="438406" ht="10.5" hidden="1" customHeight="1"/>
    <row r="438407" ht="10.5" hidden="1" customHeight="1"/>
    <row r="438408" ht="10.5" hidden="1" customHeight="1"/>
    <row r="438409" ht="10.5" hidden="1" customHeight="1"/>
    <row r="438410" ht="10.5" hidden="1" customHeight="1"/>
    <row r="438411" ht="10.5" hidden="1" customHeight="1"/>
    <row r="438412" ht="10.5" hidden="1" customHeight="1"/>
    <row r="438413" ht="10.5" hidden="1" customHeight="1"/>
    <row r="438414" ht="10.5" hidden="1" customHeight="1"/>
    <row r="438415" ht="10.5" hidden="1" customHeight="1"/>
    <row r="438416" ht="10.5" hidden="1" customHeight="1"/>
    <row r="438417" ht="10.5" hidden="1" customHeight="1"/>
    <row r="438418" ht="10.5" hidden="1" customHeight="1"/>
    <row r="438419" ht="10.5" hidden="1" customHeight="1"/>
    <row r="438420" ht="10.5" hidden="1" customHeight="1"/>
    <row r="438421" ht="10.5" hidden="1" customHeight="1"/>
    <row r="438422" ht="10.5" hidden="1" customHeight="1"/>
    <row r="438423" ht="10.5" hidden="1" customHeight="1"/>
    <row r="438424" ht="10.5" hidden="1" customHeight="1"/>
    <row r="438425" ht="10.5" hidden="1" customHeight="1"/>
    <row r="438426" ht="10.5" hidden="1" customHeight="1"/>
    <row r="438427" ht="10.5" hidden="1" customHeight="1"/>
    <row r="438428" ht="10.5" hidden="1" customHeight="1"/>
    <row r="438429" ht="10.5" hidden="1" customHeight="1"/>
    <row r="438430" ht="10.5" hidden="1" customHeight="1"/>
    <row r="438431" ht="10.5" hidden="1" customHeight="1"/>
    <row r="438432" ht="10.5" hidden="1" customHeight="1"/>
    <row r="438433" ht="10.5" hidden="1" customHeight="1"/>
    <row r="438434" ht="10.5" hidden="1" customHeight="1"/>
    <row r="438435" ht="10.5" hidden="1" customHeight="1"/>
    <row r="438436" ht="10.5" hidden="1" customHeight="1"/>
    <row r="438437" ht="10.5" hidden="1" customHeight="1"/>
    <row r="438438" ht="10.5" hidden="1" customHeight="1"/>
    <row r="438439" ht="10.5" hidden="1" customHeight="1"/>
    <row r="438440" ht="10.5" hidden="1" customHeight="1"/>
    <row r="438441" ht="10.5" hidden="1" customHeight="1"/>
    <row r="438442" ht="10.5" hidden="1" customHeight="1"/>
    <row r="438443" ht="10.5" hidden="1" customHeight="1"/>
    <row r="438444" ht="10.5" hidden="1" customHeight="1"/>
    <row r="438445" ht="10.5" hidden="1" customHeight="1"/>
    <row r="438446" ht="10.5" hidden="1" customHeight="1"/>
    <row r="438447" ht="10.5" hidden="1" customHeight="1"/>
    <row r="438448" ht="10.5" hidden="1" customHeight="1"/>
    <row r="438449" ht="10.5" hidden="1" customHeight="1"/>
    <row r="438450" ht="10.5" hidden="1" customHeight="1"/>
    <row r="438451" ht="10.5" hidden="1" customHeight="1"/>
    <row r="438452" ht="10.5" hidden="1" customHeight="1"/>
    <row r="438453" ht="10.5" hidden="1" customHeight="1"/>
    <row r="438454" ht="10.5" hidden="1" customHeight="1"/>
    <row r="438455" ht="10.5" hidden="1" customHeight="1"/>
    <row r="438456" ht="10.5" hidden="1" customHeight="1"/>
    <row r="438457" ht="10.5" hidden="1" customHeight="1"/>
    <row r="438458" ht="10.5" hidden="1" customHeight="1"/>
    <row r="438459" ht="10.5" hidden="1" customHeight="1"/>
    <row r="438460" ht="10.5" hidden="1" customHeight="1"/>
    <row r="438461" ht="10.5" hidden="1" customHeight="1"/>
    <row r="438462" ht="10.5" hidden="1" customHeight="1"/>
    <row r="438463" ht="10.5" hidden="1" customHeight="1"/>
    <row r="438464" ht="10.5" hidden="1" customHeight="1"/>
    <row r="438465" ht="10.5" hidden="1" customHeight="1"/>
    <row r="438466" ht="10.5" hidden="1" customHeight="1"/>
    <row r="438467" ht="10.5" hidden="1" customHeight="1"/>
    <row r="438468" ht="10.5" hidden="1" customHeight="1"/>
    <row r="438469" ht="10.5" hidden="1" customHeight="1"/>
    <row r="438470" ht="10.5" hidden="1" customHeight="1"/>
    <row r="438471" ht="10.5" hidden="1" customHeight="1"/>
    <row r="438472" ht="10.5" hidden="1" customHeight="1"/>
    <row r="438473" ht="10.5" hidden="1" customHeight="1"/>
    <row r="438474" ht="10.5" hidden="1" customHeight="1"/>
    <row r="438475" ht="10.5" hidden="1" customHeight="1"/>
    <row r="438476" ht="10.5" hidden="1" customHeight="1"/>
    <row r="438477" ht="10.5" hidden="1" customHeight="1"/>
    <row r="438478" ht="10.5" hidden="1" customHeight="1"/>
    <row r="438479" ht="10.5" hidden="1" customHeight="1"/>
    <row r="438480" ht="10.5" hidden="1" customHeight="1"/>
    <row r="438481" ht="10.5" hidden="1" customHeight="1"/>
    <row r="438482" ht="10.5" hidden="1" customHeight="1"/>
    <row r="438483" ht="10.5" hidden="1" customHeight="1"/>
    <row r="438484" ht="10.5" hidden="1" customHeight="1"/>
    <row r="438485" ht="10.5" hidden="1" customHeight="1"/>
    <row r="438486" ht="10.5" hidden="1" customHeight="1"/>
    <row r="438487" ht="10.5" hidden="1" customHeight="1"/>
    <row r="438488" ht="10.5" hidden="1" customHeight="1"/>
    <row r="438489" ht="10.5" hidden="1" customHeight="1"/>
    <row r="438490" ht="10.5" hidden="1" customHeight="1"/>
    <row r="438491" ht="10.5" hidden="1" customHeight="1"/>
    <row r="438492" ht="10.5" hidden="1" customHeight="1"/>
    <row r="438493" ht="10.5" hidden="1" customHeight="1"/>
    <row r="438494" ht="10.5" hidden="1" customHeight="1"/>
    <row r="438495" ht="10.5" hidden="1" customHeight="1"/>
    <row r="438496" ht="10.5" hidden="1" customHeight="1"/>
    <row r="438497" ht="10.5" hidden="1" customHeight="1"/>
    <row r="438498" ht="10.5" hidden="1" customHeight="1"/>
    <row r="438499" ht="10.5" hidden="1" customHeight="1"/>
    <row r="438500" ht="10.5" hidden="1" customHeight="1"/>
    <row r="438501" ht="10.5" hidden="1" customHeight="1"/>
    <row r="438502" ht="10.5" hidden="1" customHeight="1"/>
    <row r="438503" ht="10.5" hidden="1" customHeight="1"/>
    <row r="438504" ht="10.5" hidden="1" customHeight="1"/>
    <row r="438505" ht="10.5" hidden="1" customHeight="1"/>
    <row r="438506" ht="10.5" hidden="1" customHeight="1"/>
    <row r="438507" ht="10.5" hidden="1" customHeight="1"/>
    <row r="438508" ht="10.5" hidden="1" customHeight="1"/>
    <row r="438509" ht="10.5" hidden="1" customHeight="1"/>
    <row r="438510" ht="10.5" hidden="1" customHeight="1"/>
    <row r="438511" ht="10.5" hidden="1" customHeight="1"/>
    <row r="438512" ht="10.5" hidden="1" customHeight="1"/>
    <row r="438513" ht="10.5" hidden="1" customHeight="1"/>
    <row r="438514" ht="10.5" hidden="1" customHeight="1"/>
    <row r="438515" ht="10.5" hidden="1" customHeight="1"/>
    <row r="438516" ht="10.5" hidden="1" customHeight="1"/>
    <row r="438517" ht="10.5" hidden="1" customHeight="1"/>
    <row r="438518" ht="10.5" hidden="1" customHeight="1"/>
    <row r="438519" ht="10.5" hidden="1" customHeight="1"/>
    <row r="438520" ht="10.5" hidden="1" customHeight="1"/>
    <row r="438521" ht="10.5" hidden="1" customHeight="1"/>
    <row r="438522" ht="10.5" hidden="1" customHeight="1"/>
    <row r="438523" ht="10.5" hidden="1" customHeight="1"/>
    <row r="438524" ht="10.5" hidden="1" customHeight="1"/>
    <row r="438525" ht="10.5" hidden="1" customHeight="1"/>
    <row r="438526" ht="10.5" hidden="1" customHeight="1"/>
    <row r="438527" ht="10.5" hidden="1" customHeight="1"/>
    <row r="438528" ht="10.5" hidden="1" customHeight="1"/>
    <row r="438529" ht="10.5" hidden="1" customHeight="1"/>
    <row r="438530" ht="10.5" hidden="1" customHeight="1"/>
    <row r="438531" ht="10.5" hidden="1" customHeight="1"/>
    <row r="438532" ht="10.5" hidden="1" customHeight="1"/>
    <row r="438533" ht="10.5" hidden="1" customHeight="1"/>
    <row r="438534" ht="10.5" hidden="1" customHeight="1"/>
    <row r="438535" ht="10.5" hidden="1" customHeight="1"/>
    <row r="438536" ht="10.5" hidden="1" customHeight="1"/>
    <row r="438537" ht="10.5" hidden="1" customHeight="1"/>
    <row r="438538" ht="10.5" hidden="1" customHeight="1"/>
    <row r="438539" ht="10.5" hidden="1" customHeight="1"/>
    <row r="438540" ht="10.5" hidden="1" customHeight="1"/>
    <row r="438541" ht="10.5" hidden="1" customHeight="1"/>
    <row r="438542" ht="10.5" hidden="1" customHeight="1"/>
    <row r="438543" ht="10.5" hidden="1" customHeight="1"/>
    <row r="438544" ht="10.5" hidden="1" customHeight="1"/>
    <row r="438545" ht="10.5" hidden="1" customHeight="1"/>
    <row r="438546" ht="10.5" hidden="1" customHeight="1"/>
    <row r="438547" ht="10.5" hidden="1" customHeight="1"/>
    <row r="438548" ht="10.5" hidden="1" customHeight="1"/>
    <row r="438549" ht="10.5" hidden="1" customHeight="1"/>
    <row r="438550" ht="10.5" hidden="1" customHeight="1"/>
    <row r="438551" ht="10.5" hidden="1" customHeight="1"/>
    <row r="438552" ht="10.5" hidden="1" customHeight="1"/>
    <row r="438553" ht="10.5" hidden="1" customHeight="1"/>
    <row r="438554" ht="10.5" hidden="1" customHeight="1"/>
    <row r="438555" ht="10.5" hidden="1" customHeight="1"/>
    <row r="438556" ht="10.5" hidden="1" customHeight="1"/>
    <row r="438557" ht="10.5" hidden="1" customHeight="1"/>
    <row r="438558" ht="10.5" hidden="1" customHeight="1"/>
    <row r="438559" ht="10.5" hidden="1" customHeight="1"/>
    <row r="438560" ht="10.5" hidden="1" customHeight="1"/>
    <row r="438561" ht="10.5" hidden="1" customHeight="1"/>
    <row r="438562" ht="10.5" hidden="1" customHeight="1"/>
    <row r="438563" ht="10.5" hidden="1" customHeight="1"/>
    <row r="438564" ht="10.5" hidden="1" customHeight="1"/>
    <row r="438565" ht="10.5" hidden="1" customHeight="1"/>
    <row r="438566" ht="10.5" hidden="1" customHeight="1"/>
    <row r="438567" ht="10.5" hidden="1" customHeight="1"/>
    <row r="438568" ht="10.5" hidden="1" customHeight="1"/>
    <row r="438569" ht="10.5" hidden="1" customHeight="1"/>
    <row r="438570" ht="10.5" hidden="1" customHeight="1"/>
    <row r="438571" ht="10.5" hidden="1" customHeight="1"/>
    <row r="438572" ht="10.5" hidden="1" customHeight="1"/>
    <row r="438573" ht="10.5" hidden="1" customHeight="1"/>
    <row r="438574" ht="10.5" hidden="1" customHeight="1"/>
    <row r="438575" ht="10.5" hidden="1" customHeight="1"/>
    <row r="438576" ht="10.5" hidden="1" customHeight="1"/>
    <row r="438577" ht="10.5" hidden="1" customHeight="1"/>
    <row r="438578" ht="10.5" hidden="1" customHeight="1"/>
    <row r="438579" ht="10.5" hidden="1" customHeight="1"/>
    <row r="438580" ht="10.5" hidden="1" customHeight="1"/>
    <row r="438581" ht="10.5" hidden="1" customHeight="1"/>
    <row r="438582" ht="10.5" hidden="1" customHeight="1"/>
    <row r="438583" ht="10.5" hidden="1" customHeight="1"/>
    <row r="438584" ht="10.5" hidden="1" customHeight="1"/>
    <row r="438585" ht="10.5" hidden="1" customHeight="1"/>
    <row r="438586" ht="10.5" hidden="1" customHeight="1"/>
    <row r="438587" ht="10.5" hidden="1" customHeight="1"/>
    <row r="438588" ht="10.5" hidden="1" customHeight="1"/>
    <row r="438589" ht="10.5" hidden="1" customHeight="1"/>
    <row r="438590" ht="10.5" hidden="1" customHeight="1"/>
    <row r="438591" ht="10.5" hidden="1" customHeight="1"/>
    <row r="438592" ht="10.5" hidden="1" customHeight="1"/>
    <row r="438593" ht="10.5" hidden="1" customHeight="1"/>
    <row r="438594" ht="10.5" hidden="1" customHeight="1"/>
    <row r="438595" ht="10.5" hidden="1" customHeight="1"/>
    <row r="438596" ht="10.5" hidden="1" customHeight="1"/>
    <row r="438597" ht="10.5" hidden="1" customHeight="1"/>
    <row r="438598" ht="10.5" hidden="1" customHeight="1"/>
    <row r="438599" ht="10.5" hidden="1" customHeight="1"/>
    <row r="438600" ht="10.5" hidden="1" customHeight="1"/>
    <row r="438601" ht="10.5" hidden="1" customHeight="1"/>
    <row r="438602" ht="10.5" hidden="1" customHeight="1"/>
    <row r="438603" ht="10.5" hidden="1" customHeight="1"/>
    <row r="438604" ht="10.5" hidden="1" customHeight="1"/>
    <row r="438605" ht="10.5" hidden="1" customHeight="1"/>
    <row r="438606" ht="10.5" hidden="1" customHeight="1"/>
    <row r="438607" ht="10.5" hidden="1" customHeight="1"/>
    <row r="438608" ht="10.5" hidden="1" customHeight="1"/>
    <row r="438609" ht="10.5" hidden="1" customHeight="1"/>
    <row r="438610" ht="10.5" hidden="1" customHeight="1"/>
    <row r="438611" ht="10.5" hidden="1" customHeight="1"/>
    <row r="438612" ht="10.5" hidden="1" customHeight="1"/>
    <row r="438613" ht="10.5" hidden="1" customHeight="1"/>
    <row r="438614" ht="10.5" hidden="1" customHeight="1"/>
    <row r="438615" ht="10.5" hidden="1" customHeight="1"/>
    <row r="438616" ht="10.5" hidden="1" customHeight="1"/>
    <row r="438617" ht="10.5" hidden="1" customHeight="1"/>
    <row r="438618" ht="10.5" hidden="1" customHeight="1"/>
    <row r="438619" ht="10.5" hidden="1" customHeight="1"/>
    <row r="438620" ht="10.5" hidden="1" customHeight="1"/>
    <row r="438621" ht="10.5" hidden="1" customHeight="1"/>
    <row r="438622" ht="10.5" hidden="1" customHeight="1"/>
    <row r="438623" ht="10.5" hidden="1" customHeight="1"/>
    <row r="438624" ht="10.5" hidden="1" customHeight="1"/>
    <row r="438625" ht="10.5" hidden="1" customHeight="1"/>
    <row r="438626" ht="10.5" hidden="1" customHeight="1"/>
    <row r="438627" ht="10.5" hidden="1" customHeight="1"/>
    <row r="438628" ht="10.5" hidden="1" customHeight="1"/>
    <row r="438629" ht="10.5" hidden="1" customHeight="1"/>
    <row r="438630" ht="10.5" hidden="1" customHeight="1"/>
    <row r="438631" ht="10.5" hidden="1" customHeight="1"/>
    <row r="438632" ht="10.5" hidden="1" customHeight="1"/>
    <row r="438633" ht="10.5" hidden="1" customHeight="1"/>
    <row r="438634" ht="10.5" hidden="1" customHeight="1"/>
    <row r="438635" ht="10.5" hidden="1" customHeight="1"/>
    <row r="438636" ht="10.5" hidden="1" customHeight="1"/>
    <row r="438637" ht="10.5" hidden="1" customHeight="1"/>
    <row r="438638" ht="10.5" hidden="1" customHeight="1"/>
    <row r="438639" ht="10.5" hidden="1" customHeight="1"/>
    <row r="438640" ht="10.5" hidden="1" customHeight="1"/>
    <row r="438641" ht="10.5" hidden="1" customHeight="1"/>
    <row r="438642" ht="10.5" hidden="1" customHeight="1"/>
    <row r="438643" ht="10.5" hidden="1" customHeight="1"/>
    <row r="438644" ht="10.5" hidden="1" customHeight="1"/>
    <row r="438645" ht="10.5" hidden="1" customHeight="1"/>
    <row r="438646" ht="10.5" hidden="1" customHeight="1"/>
    <row r="438647" ht="10.5" hidden="1" customHeight="1"/>
    <row r="438648" ht="10.5" hidden="1" customHeight="1"/>
    <row r="438649" ht="10.5" hidden="1" customHeight="1"/>
    <row r="438650" ht="10.5" hidden="1" customHeight="1"/>
    <row r="438651" ht="10.5" hidden="1" customHeight="1"/>
    <row r="438652" ht="10.5" hidden="1" customHeight="1"/>
    <row r="438653" ht="10.5" hidden="1" customHeight="1"/>
    <row r="438654" ht="10.5" hidden="1" customHeight="1"/>
    <row r="438655" ht="10.5" hidden="1" customHeight="1"/>
    <row r="438656" ht="10.5" hidden="1" customHeight="1"/>
    <row r="438657" ht="10.5" hidden="1" customHeight="1"/>
    <row r="438658" ht="10.5" hidden="1" customHeight="1"/>
    <row r="438659" ht="10.5" hidden="1" customHeight="1"/>
    <row r="438660" ht="10.5" hidden="1" customHeight="1"/>
    <row r="438661" ht="10.5" hidden="1" customHeight="1"/>
    <row r="438662" ht="10.5" hidden="1" customHeight="1"/>
    <row r="438663" ht="10.5" hidden="1" customHeight="1"/>
    <row r="438664" ht="10.5" hidden="1" customHeight="1"/>
    <row r="438665" ht="10.5" hidden="1" customHeight="1"/>
    <row r="438666" ht="10.5" hidden="1" customHeight="1"/>
    <row r="438667" ht="10.5" hidden="1" customHeight="1"/>
    <row r="438668" ht="10.5" hidden="1" customHeight="1"/>
    <row r="438669" ht="10.5" hidden="1" customHeight="1"/>
    <row r="438670" ht="10.5" hidden="1" customHeight="1"/>
    <row r="438671" ht="10.5" hidden="1" customHeight="1"/>
    <row r="438672" ht="10.5" hidden="1" customHeight="1"/>
    <row r="438673" ht="10.5" hidden="1" customHeight="1"/>
    <row r="438674" ht="10.5" hidden="1" customHeight="1"/>
    <row r="438675" ht="10.5" hidden="1" customHeight="1"/>
    <row r="438676" ht="10.5" hidden="1" customHeight="1"/>
    <row r="438677" ht="10.5" hidden="1" customHeight="1"/>
    <row r="438678" ht="10.5" hidden="1" customHeight="1"/>
    <row r="438679" ht="10.5" hidden="1" customHeight="1"/>
    <row r="438680" ht="10.5" hidden="1" customHeight="1"/>
    <row r="438681" ht="10.5" hidden="1" customHeight="1"/>
    <row r="438682" ht="10.5" hidden="1" customHeight="1"/>
    <row r="438683" ht="10.5" hidden="1" customHeight="1"/>
    <row r="438684" ht="10.5" hidden="1" customHeight="1"/>
    <row r="438685" ht="10.5" hidden="1" customHeight="1"/>
    <row r="438686" ht="10.5" hidden="1" customHeight="1"/>
    <row r="438687" ht="10.5" hidden="1" customHeight="1"/>
    <row r="438688" ht="10.5" hidden="1" customHeight="1"/>
    <row r="438689" ht="10.5" hidden="1" customHeight="1"/>
    <row r="438690" ht="10.5" hidden="1" customHeight="1"/>
    <row r="438691" ht="10.5" hidden="1" customHeight="1"/>
    <row r="438692" ht="10.5" hidden="1" customHeight="1"/>
    <row r="438693" ht="10.5" hidden="1" customHeight="1"/>
    <row r="438694" ht="10.5" hidden="1" customHeight="1"/>
    <row r="438695" ht="10.5" hidden="1" customHeight="1"/>
    <row r="438696" ht="10.5" hidden="1" customHeight="1"/>
    <row r="438697" ht="10.5" hidden="1" customHeight="1"/>
    <row r="438698" ht="10.5" hidden="1" customHeight="1"/>
    <row r="438699" ht="10.5" hidden="1" customHeight="1"/>
    <row r="438700" ht="10.5" hidden="1" customHeight="1"/>
    <row r="438701" ht="10.5" hidden="1" customHeight="1"/>
    <row r="438702" ht="10.5" hidden="1" customHeight="1"/>
    <row r="438703" ht="10.5" hidden="1" customHeight="1"/>
    <row r="438704" ht="10.5" hidden="1" customHeight="1"/>
    <row r="438705" ht="10.5" hidden="1" customHeight="1"/>
    <row r="438706" ht="10.5" hidden="1" customHeight="1"/>
    <row r="438707" ht="10.5" hidden="1" customHeight="1"/>
    <row r="438708" ht="10.5" hidden="1" customHeight="1"/>
    <row r="438709" ht="10.5" hidden="1" customHeight="1"/>
    <row r="438710" ht="10.5" hidden="1" customHeight="1"/>
    <row r="438711" ht="10.5" hidden="1" customHeight="1"/>
    <row r="438712" ht="10.5" hidden="1" customHeight="1"/>
    <row r="438713" ht="10.5" hidden="1" customHeight="1"/>
    <row r="438714" ht="10.5" hidden="1" customHeight="1"/>
    <row r="438715" ht="10.5" hidden="1" customHeight="1"/>
    <row r="438716" ht="10.5" hidden="1" customHeight="1"/>
    <row r="438717" ht="10.5" hidden="1" customHeight="1"/>
    <row r="438718" ht="10.5" hidden="1" customHeight="1"/>
    <row r="438719" ht="10.5" hidden="1" customHeight="1"/>
    <row r="438720" ht="10.5" hidden="1" customHeight="1"/>
    <row r="438721" ht="10.5" hidden="1" customHeight="1"/>
    <row r="438722" ht="10.5" hidden="1" customHeight="1"/>
    <row r="438723" ht="10.5" hidden="1" customHeight="1"/>
    <row r="438724" ht="10.5" hidden="1" customHeight="1"/>
    <row r="438725" ht="10.5" hidden="1" customHeight="1"/>
    <row r="438726" ht="10.5" hidden="1" customHeight="1"/>
    <row r="438727" ht="10.5" hidden="1" customHeight="1"/>
    <row r="438728" ht="10.5" hidden="1" customHeight="1"/>
    <row r="438729" ht="10.5" hidden="1" customHeight="1"/>
    <row r="438730" ht="10.5" hidden="1" customHeight="1"/>
    <row r="438731" ht="10.5" hidden="1" customHeight="1"/>
    <row r="438732" ht="10.5" hidden="1" customHeight="1"/>
    <row r="438733" ht="10.5" hidden="1" customHeight="1"/>
    <row r="438734" ht="10.5" hidden="1" customHeight="1"/>
    <row r="438735" ht="10.5" hidden="1" customHeight="1"/>
    <row r="438736" ht="10.5" hidden="1" customHeight="1"/>
    <row r="438737" ht="10.5" hidden="1" customHeight="1"/>
    <row r="438738" ht="10.5" hidden="1" customHeight="1"/>
    <row r="438739" ht="10.5" hidden="1" customHeight="1"/>
    <row r="438740" ht="10.5" hidden="1" customHeight="1"/>
    <row r="438741" ht="10.5" hidden="1" customHeight="1"/>
    <row r="438742" ht="10.5" hidden="1" customHeight="1"/>
    <row r="438743" ht="10.5" hidden="1" customHeight="1"/>
    <row r="438744" ht="10.5" hidden="1" customHeight="1"/>
    <row r="438745" ht="10.5" hidden="1" customHeight="1"/>
    <row r="438746" ht="10.5" hidden="1" customHeight="1"/>
    <row r="438747" ht="10.5" hidden="1" customHeight="1"/>
    <row r="438748" ht="10.5" hidden="1" customHeight="1"/>
    <row r="438749" ht="10.5" hidden="1" customHeight="1"/>
    <row r="438750" ht="10.5" hidden="1" customHeight="1"/>
    <row r="438751" ht="10.5" hidden="1" customHeight="1"/>
    <row r="438752" ht="10.5" hidden="1" customHeight="1"/>
    <row r="438753" ht="10.5" hidden="1" customHeight="1"/>
    <row r="438754" ht="10.5" hidden="1" customHeight="1"/>
    <row r="438755" ht="10.5" hidden="1" customHeight="1"/>
    <row r="438756" ht="10.5" hidden="1" customHeight="1"/>
    <row r="438757" ht="10.5" hidden="1" customHeight="1"/>
    <row r="438758" ht="10.5" hidden="1" customHeight="1"/>
    <row r="438759" ht="10.5" hidden="1" customHeight="1"/>
    <row r="438760" ht="10.5" hidden="1" customHeight="1"/>
    <row r="438761" ht="10.5" hidden="1" customHeight="1"/>
    <row r="438762" ht="10.5" hidden="1" customHeight="1"/>
    <row r="438763" ht="10.5" hidden="1" customHeight="1"/>
    <row r="438764" ht="10.5" hidden="1" customHeight="1"/>
    <row r="438765" ht="10.5" hidden="1" customHeight="1"/>
    <row r="438766" ht="10.5" hidden="1" customHeight="1"/>
    <row r="438767" ht="10.5" hidden="1" customHeight="1"/>
    <row r="438768" ht="10.5" hidden="1" customHeight="1"/>
    <row r="438769" ht="10.5" hidden="1" customHeight="1"/>
    <row r="438770" ht="10.5" hidden="1" customHeight="1"/>
    <row r="438771" ht="10.5" hidden="1" customHeight="1"/>
    <row r="438772" ht="10.5" hidden="1" customHeight="1"/>
    <row r="438773" ht="10.5" hidden="1" customHeight="1"/>
    <row r="438774" ht="10.5" hidden="1" customHeight="1"/>
    <row r="438775" ht="10.5" hidden="1" customHeight="1"/>
    <row r="438776" ht="10.5" hidden="1" customHeight="1"/>
    <row r="438777" ht="10.5" hidden="1" customHeight="1"/>
    <row r="438778" ht="10.5" hidden="1" customHeight="1"/>
    <row r="438779" ht="10.5" hidden="1" customHeight="1"/>
    <row r="438780" ht="10.5" hidden="1" customHeight="1"/>
    <row r="438781" ht="10.5" hidden="1" customHeight="1"/>
    <row r="438782" ht="10.5" hidden="1" customHeight="1"/>
    <row r="438783" ht="10.5" hidden="1" customHeight="1"/>
    <row r="438784" ht="10.5" hidden="1" customHeight="1"/>
    <row r="438785" ht="10.5" hidden="1" customHeight="1"/>
    <row r="438786" ht="10.5" hidden="1" customHeight="1"/>
    <row r="438787" ht="10.5" hidden="1" customHeight="1"/>
    <row r="438788" ht="10.5" hidden="1" customHeight="1"/>
    <row r="438789" ht="10.5" hidden="1" customHeight="1"/>
    <row r="438790" ht="10.5" hidden="1" customHeight="1"/>
    <row r="438791" ht="10.5" hidden="1" customHeight="1"/>
    <row r="438792" ht="10.5" hidden="1" customHeight="1"/>
    <row r="438793" ht="10.5" hidden="1" customHeight="1"/>
    <row r="438794" ht="10.5" hidden="1" customHeight="1"/>
    <row r="438795" ht="10.5" hidden="1" customHeight="1"/>
    <row r="438796" ht="10.5" hidden="1" customHeight="1"/>
    <row r="438797" ht="10.5" hidden="1" customHeight="1"/>
    <row r="438798" ht="10.5" hidden="1" customHeight="1"/>
    <row r="438799" ht="10.5" hidden="1" customHeight="1"/>
    <row r="438800" ht="10.5" hidden="1" customHeight="1"/>
    <row r="438801" ht="10.5" hidden="1" customHeight="1"/>
    <row r="438802" ht="10.5" hidden="1" customHeight="1"/>
    <row r="438803" ht="10.5" hidden="1" customHeight="1"/>
    <row r="438804" ht="10.5" hidden="1" customHeight="1"/>
    <row r="438805" ht="10.5" hidden="1" customHeight="1"/>
    <row r="438806" ht="10.5" hidden="1" customHeight="1"/>
    <row r="438807" ht="10.5" hidden="1" customHeight="1"/>
    <row r="438808" ht="10.5" hidden="1" customHeight="1"/>
    <row r="438809" ht="10.5" hidden="1" customHeight="1"/>
    <row r="438810" ht="10.5" hidden="1" customHeight="1"/>
    <row r="438811" ht="10.5" hidden="1" customHeight="1"/>
    <row r="438812" ht="10.5" hidden="1" customHeight="1"/>
    <row r="438813" ht="10.5" hidden="1" customHeight="1"/>
    <row r="438814" ht="10.5" hidden="1" customHeight="1"/>
    <row r="438815" ht="10.5" hidden="1" customHeight="1"/>
    <row r="438816" ht="10.5" hidden="1" customHeight="1"/>
    <row r="438817" ht="10.5" hidden="1" customHeight="1"/>
    <row r="438818" ht="10.5" hidden="1" customHeight="1"/>
    <row r="438819" ht="10.5" hidden="1" customHeight="1"/>
    <row r="438820" ht="10.5" hidden="1" customHeight="1"/>
    <row r="438821" ht="10.5" hidden="1" customHeight="1"/>
    <row r="438822" ht="10.5" hidden="1" customHeight="1"/>
    <row r="438823" ht="10.5" hidden="1" customHeight="1"/>
    <row r="438824" ht="10.5" hidden="1" customHeight="1"/>
    <row r="438825" ht="10.5" hidden="1" customHeight="1"/>
    <row r="438826" ht="10.5" hidden="1" customHeight="1"/>
    <row r="438827" ht="10.5" hidden="1" customHeight="1"/>
    <row r="438828" ht="10.5" hidden="1" customHeight="1"/>
    <row r="438829" ht="10.5" hidden="1" customHeight="1"/>
    <row r="438830" ht="10.5" hidden="1" customHeight="1"/>
    <row r="438831" ht="10.5" hidden="1" customHeight="1"/>
    <row r="438832" ht="10.5" hidden="1" customHeight="1"/>
    <row r="438833" ht="10.5" hidden="1" customHeight="1"/>
    <row r="438834" ht="10.5" hidden="1" customHeight="1"/>
    <row r="438835" ht="10.5" hidden="1" customHeight="1"/>
    <row r="438836" ht="10.5" hidden="1" customHeight="1"/>
    <row r="438837" ht="10.5" hidden="1" customHeight="1"/>
    <row r="438838" ht="10.5" hidden="1" customHeight="1"/>
    <row r="438839" ht="10.5" hidden="1" customHeight="1"/>
    <row r="438840" ht="10.5" hidden="1" customHeight="1"/>
    <row r="438841" ht="10.5" hidden="1" customHeight="1"/>
    <row r="438842" ht="10.5" hidden="1" customHeight="1"/>
    <row r="438843" ht="10.5" hidden="1" customHeight="1"/>
    <row r="438844" ht="10.5" hidden="1" customHeight="1"/>
    <row r="438845" ht="10.5" hidden="1" customHeight="1"/>
    <row r="438846" ht="10.5" hidden="1" customHeight="1"/>
    <row r="438847" ht="10.5" hidden="1" customHeight="1"/>
    <row r="438848" ht="10.5" hidden="1" customHeight="1"/>
    <row r="438849" ht="10.5" hidden="1" customHeight="1"/>
    <row r="438850" ht="10.5" hidden="1" customHeight="1"/>
    <row r="438851" ht="10.5" hidden="1" customHeight="1"/>
    <row r="438852" ht="10.5" hidden="1" customHeight="1"/>
    <row r="438853" ht="10.5" hidden="1" customHeight="1"/>
    <row r="438854" ht="10.5" hidden="1" customHeight="1"/>
    <row r="438855" ht="10.5" hidden="1" customHeight="1"/>
    <row r="438856" ht="10.5" hidden="1" customHeight="1"/>
    <row r="438857" ht="10.5" hidden="1" customHeight="1"/>
    <row r="438858" ht="10.5" hidden="1" customHeight="1"/>
    <row r="438859" ht="10.5" hidden="1" customHeight="1"/>
    <row r="438860" ht="10.5" hidden="1" customHeight="1"/>
    <row r="438861" ht="10.5" hidden="1" customHeight="1"/>
    <row r="438862" ht="10.5" hidden="1" customHeight="1"/>
    <row r="438863" ht="10.5" hidden="1" customHeight="1"/>
    <row r="438864" ht="10.5" hidden="1" customHeight="1"/>
    <row r="438865" ht="10.5" hidden="1" customHeight="1"/>
    <row r="438866" ht="10.5" hidden="1" customHeight="1"/>
    <row r="438867" ht="10.5" hidden="1" customHeight="1"/>
    <row r="438868" ht="10.5" hidden="1" customHeight="1"/>
    <row r="438869" ht="10.5" hidden="1" customHeight="1"/>
    <row r="438870" ht="10.5" hidden="1" customHeight="1"/>
    <row r="438871" ht="10.5" hidden="1" customHeight="1"/>
    <row r="438872" ht="10.5" hidden="1" customHeight="1"/>
    <row r="438873" ht="10.5" hidden="1" customHeight="1"/>
    <row r="438874" ht="10.5" hidden="1" customHeight="1"/>
    <row r="438875" ht="10.5" hidden="1" customHeight="1"/>
    <row r="438876" ht="10.5" hidden="1" customHeight="1"/>
    <row r="438877" ht="10.5" hidden="1" customHeight="1"/>
    <row r="438878" ht="10.5" hidden="1" customHeight="1"/>
    <row r="438879" ht="10.5" hidden="1" customHeight="1"/>
    <row r="438880" ht="10.5" hidden="1" customHeight="1"/>
    <row r="438881" ht="10.5" hidden="1" customHeight="1"/>
    <row r="438882" ht="10.5" hidden="1" customHeight="1"/>
    <row r="438883" ht="10.5" hidden="1" customHeight="1"/>
    <row r="438884" ht="10.5" hidden="1" customHeight="1"/>
    <row r="438885" ht="10.5" hidden="1" customHeight="1"/>
    <row r="438886" ht="10.5" hidden="1" customHeight="1"/>
    <row r="438887" ht="10.5" hidden="1" customHeight="1"/>
    <row r="438888" ht="10.5" hidden="1" customHeight="1"/>
    <row r="438889" ht="10.5" hidden="1" customHeight="1"/>
    <row r="438890" ht="10.5" hidden="1" customHeight="1"/>
    <row r="438891" ht="10.5" hidden="1" customHeight="1"/>
    <row r="438892" ht="10.5" hidden="1" customHeight="1"/>
    <row r="438893" ht="10.5" hidden="1" customHeight="1"/>
    <row r="438894" ht="10.5" hidden="1" customHeight="1"/>
    <row r="438895" ht="10.5" hidden="1" customHeight="1"/>
    <row r="438896" ht="10.5" hidden="1" customHeight="1"/>
    <row r="438897" ht="10.5" hidden="1" customHeight="1"/>
    <row r="438898" ht="10.5" hidden="1" customHeight="1"/>
    <row r="438899" ht="10.5" hidden="1" customHeight="1"/>
    <row r="438900" ht="10.5" hidden="1" customHeight="1"/>
    <row r="438901" ht="10.5" hidden="1" customHeight="1"/>
    <row r="438902" ht="10.5" hidden="1" customHeight="1"/>
    <row r="438903" ht="10.5" hidden="1" customHeight="1"/>
    <row r="438904" ht="10.5" hidden="1" customHeight="1"/>
    <row r="438905" ht="10.5" hidden="1" customHeight="1"/>
    <row r="438906" ht="10.5" hidden="1" customHeight="1"/>
    <row r="438907" ht="10.5" hidden="1" customHeight="1"/>
    <row r="438908" ht="10.5" hidden="1" customHeight="1"/>
    <row r="438909" ht="10.5" hidden="1" customHeight="1"/>
    <row r="438910" ht="10.5" hidden="1" customHeight="1"/>
    <row r="438911" ht="10.5" hidden="1" customHeight="1"/>
    <row r="438912" ht="10.5" hidden="1" customHeight="1"/>
    <row r="438913" ht="10.5" hidden="1" customHeight="1"/>
    <row r="438914" ht="10.5" hidden="1" customHeight="1"/>
    <row r="438915" ht="10.5" hidden="1" customHeight="1"/>
    <row r="438916" ht="10.5" hidden="1" customHeight="1"/>
    <row r="438917" ht="10.5" hidden="1" customHeight="1"/>
    <row r="438918" ht="10.5" hidden="1" customHeight="1"/>
    <row r="438919" ht="10.5" hidden="1" customHeight="1"/>
    <row r="438920" ht="10.5" hidden="1" customHeight="1"/>
    <row r="438921" ht="10.5" hidden="1" customHeight="1"/>
    <row r="438922" ht="10.5" hidden="1" customHeight="1"/>
    <row r="438923" ht="10.5" hidden="1" customHeight="1"/>
    <row r="438924" ht="10.5" hidden="1" customHeight="1"/>
    <row r="438925" ht="10.5" hidden="1" customHeight="1"/>
    <row r="438926" ht="10.5" hidden="1" customHeight="1"/>
    <row r="438927" ht="10.5" hidden="1" customHeight="1"/>
    <row r="438928" ht="10.5" hidden="1" customHeight="1"/>
    <row r="438929" ht="10.5" hidden="1" customHeight="1"/>
    <row r="438930" ht="10.5" hidden="1" customHeight="1"/>
    <row r="438931" ht="10.5" hidden="1" customHeight="1"/>
    <row r="438932" ht="10.5" hidden="1" customHeight="1"/>
    <row r="438933" ht="10.5" hidden="1" customHeight="1"/>
    <row r="438934" ht="10.5" hidden="1" customHeight="1"/>
    <row r="438935" ht="10.5" hidden="1" customHeight="1"/>
    <row r="438936" ht="10.5" hidden="1" customHeight="1"/>
    <row r="438937" ht="10.5" hidden="1" customHeight="1"/>
    <row r="438938" ht="10.5" hidden="1" customHeight="1"/>
    <row r="438939" ht="10.5" hidden="1" customHeight="1"/>
    <row r="438940" ht="10.5" hidden="1" customHeight="1"/>
    <row r="438941" ht="10.5" hidden="1" customHeight="1"/>
    <row r="438942" ht="10.5" hidden="1" customHeight="1"/>
    <row r="438943" ht="10.5" hidden="1" customHeight="1"/>
    <row r="438944" ht="10.5" hidden="1" customHeight="1"/>
    <row r="438945" ht="10.5" hidden="1" customHeight="1"/>
    <row r="438946" ht="10.5" hidden="1" customHeight="1"/>
    <row r="438947" ht="10.5" hidden="1" customHeight="1"/>
    <row r="438948" ht="10.5" hidden="1" customHeight="1"/>
    <row r="438949" ht="10.5" hidden="1" customHeight="1"/>
    <row r="438950" ht="10.5" hidden="1" customHeight="1"/>
    <row r="438951" ht="10.5" hidden="1" customHeight="1"/>
    <row r="438952" ht="10.5" hidden="1" customHeight="1"/>
    <row r="438953" ht="10.5" hidden="1" customHeight="1"/>
    <row r="438954" ht="10.5" hidden="1" customHeight="1"/>
    <row r="438955" ht="10.5" hidden="1" customHeight="1"/>
    <row r="438956" ht="10.5" hidden="1" customHeight="1"/>
    <row r="438957" ht="10.5" hidden="1" customHeight="1"/>
    <row r="438958" ht="10.5" hidden="1" customHeight="1"/>
    <row r="438959" ht="10.5" hidden="1" customHeight="1"/>
    <row r="438960" ht="10.5" hidden="1" customHeight="1"/>
    <row r="438961" ht="10.5" hidden="1" customHeight="1"/>
    <row r="438962" ht="10.5" hidden="1" customHeight="1"/>
    <row r="438963" ht="10.5" hidden="1" customHeight="1"/>
    <row r="438964" ht="10.5" hidden="1" customHeight="1"/>
    <row r="438965" ht="10.5" hidden="1" customHeight="1"/>
    <row r="438966" ht="10.5" hidden="1" customHeight="1"/>
    <row r="438967" ht="10.5" hidden="1" customHeight="1"/>
    <row r="438968" ht="10.5" hidden="1" customHeight="1"/>
    <row r="438969" ht="10.5" hidden="1" customHeight="1"/>
    <row r="438970" ht="10.5" hidden="1" customHeight="1"/>
    <row r="438971" ht="10.5" hidden="1" customHeight="1"/>
    <row r="438972" ht="10.5" hidden="1" customHeight="1"/>
    <row r="438973" ht="10.5" hidden="1" customHeight="1"/>
    <row r="438974" ht="10.5" hidden="1" customHeight="1"/>
    <row r="438975" ht="10.5" hidden="1" customHeight="1"/>
    <row r="438976" ht="10.5" hidden="1" customHeight="1"/>
    <row r="438977" ht="10.5" hidden="1" customHeight="1"/>
    <row r="438978" ht="10.5" hidden="1" customHeight="1"/>
    <row r="438979" ht="10.5" hidden="1" customHeight="1"/>
    <row r="438980" ht="10.5" hidden="1" customHeight="1"/>
    <row r="438981" ht="10.5" hidden="1" customHeight="1"/>
    <row r="438982" ht="10.5" hidden="1" customHeight="1"/>
    <row r="438983" ht="10.5" hidden="1" customHeight="1"/>
    <row r="438984" ht="10.5" hidden="1" customHeight="1"/>
    <row r="438985" ht="10.5" hidden="1" customHeight="1"/>
    <row r="438986" ht="10.5" hidden="1" customHeight="1"/>
    <row r="438987" ht="10.5" hidden="1" customHeight="1"/>
    <row r="438988" ht="10.5" hidden="1" customHeight="1"/>
    <row r="438989" ht="10.5" hidden="1" customHeight="1"/>
    <row r="438990" ht="10.5" hidden="1" customHeight="1"/>
    <row r="438991" ht="10.5" hidden="1" customHeight="1"/>
    <row r="438992" ht="10.5" hidden="1" customHeight="1"/>
    <row r="438993" ht="10.5" hidden="1" customHeight="1"/>
    <row r="438994" ht="10.5" hidden="1" customHeight="1"/>
    <row r="438995" ht="10.5" hidden="1" customHeight="1"/>
    <row r="438996" ht="10.5" hidden="1" customHeight="1"/>
    <row r="438997" ht="10.5" hidden="1" customHeight="1"/>
    <row r="438998" ht="10.5" hidden="1" customHeight="1"/>
    <row r="438999" ht="10.5" hidden="1" customHeight="1"/>
    <row r="439000" ht="10.5" hidden="1" customHeight="1"/>
    <row r="439001" ht="10.5" hidden="1" customHeight="1"/>
    <row r="439002" ht="10.5" hidden="1" customHeight="1"/>
    <row r="439003" ht="10.5" hidden="1" customHeight="1"/>
    <row r="439004" ht="10.5" hidden="1" customHeight="1"/>
    <row r="439005" ht="10.5" hidden="1" customHeight="1"/>
    <row r="439006" ht="10.5" hidden="1" customHeight="1"/>
    <row r="439007" ht="10.5" hidden="1" customHeight="1"/>
    <row r="439008" ht="10.5" hidden="1" customHeight="1"/>
    <row r="439009" ht="10.5" hidden="1" customHeight="1"/>
    <row r="439010" ht="10.5" hidden="1" customHeight="1"/>
    <row r="439011" ht="10.5" hidden="1" customHeight="1"/>
    <row r="439012" ht="10.5" hidden="1" customHeight="1"/>
    <row r="439013" ht="10.5" hidden="1" customHeight="1"/>
    <row r="439014" ht="10.5" hidden="1" customHeight="1"/>
    <row r="439015" ht="10.5" hidden="1" customHeight="1"/>
    <row r="439016" ht="10.5" hidden="1" customHeight="1"/>
    <row r="439017" ht="10.5" hidden="1" customHeight="1"/>
    <row r="439018" ht="10.5" hidden="1" customHeight="1"/>
    <row r="439019" ht="10.5" hidden="1" customHeight="1"/>
    <row r="439020" ht="10.5" hidden="1" customHeight="1"/>
    <row r="439021" ht="10.5" hidden="1" customHeight="1"/>
    <row r="439022" ht="10.5" hidden="1" customHeight="1"/>
    <row r="439023" ht="10.5" hidden="1" customHeight="1"/>
    <row r="439024" ht="10.5" hidden="1" customHeight="1"/>
    <row r="439025" ht="10.5" hidden="1" customHeight="1"/>
    <row r="439026" ht="10.5" hidden="1" customHeight="1"/>
    <row r="439027" ht="10.5" hidden="1" customHeight="1"/>
    <row r="439028" ht="10.5" hidden="1" customHeight="1"/>
    <row r="439029" ht="10.5" hidden="1" customHeight="1"/>
    <row r="439030" ht="10.5" hidden="1" customHeight="1"/>
    <row r="439031" ht="10.5" hidden="1" customHeight="1"/>
    <row r="439032" ht="10.5" hidden="1" customHeight="1"/>
    <row r="439033" ht="10.5" hidden="1" customHeight="1"/>
    <row r="439034" ht="10.5" hidden="1" customHeight="1"/>
    <row r="439035" ht="10.5" hidden="1" customHeight="1"/>
    <row r="439036" ht="10.5" hidden="1" customHeight="1"/>
    <row r="439037" ht="10.5" hidden="1" customHeight="1"/>
    <row r="439038" ht="10.5" hidden="1" customHeight="1"/>
    <row r="439039" ht="10.5" hidden="1" customHeight="1"/>
    <row r="439040" ht="10.5" hidden="1" customHeight="1"/>
    <row r="439041" ht="10.5" hidden="1" customHeight="1"/>
    <row r="439042" ht="10.5" hidden="1" customHeight="1"/>
    <row r="439043" ht="10.5" hidden="1" customHeight="1"/>
    <row r="439044" ht="10.5" hidden="1" customHeight="1"/>
    <row r="439045" ht="10.5" hidden="1" customHeight="1"/>
    <row r="439046" ht="10.5" hidden="1" customHeight="1"/>
    <row r="439047" ht="10.5" hidden="1" customHeight="1"/>
    <row r="439048" ht="10.5" hidden="1" customHeight="1"/>
    <row r="439049" ht="10.5" hidden="1" customHeight="1"/>
    <row r="439050" ht="10.5" hidden="1" customHeight="1"/>
    <row r="439051" ht="10.5" hidden="1" customHeight="1"/>
    <row r="439052" ht="10.5" hidden="1" customHeight="1"/>
    <row r="439053" ht="10.5" hidden="1" customHeight="1"/>
    <row r="439054" ht="10.5" hidden="1" customHeight="1"/>
    <row r="439055" ht="10.5" hidden="1" customHeight="1"/>
    <row r="439056" ht="10.5" hidden="1" customHeight="1"/>
    <row r="439057" ht="10.5" hidden="1" customHeight="1"/>
    <row r="439058" ht="10.5" hidden="1" customHeight="1"/>
    <row r="439059" ht="10.5" hidden="1" customHeight="1"/>
    <row r="439060" ht="10.5" hidden="1" customHeight="1"/>
    <row r="439061" ht="10.5" hidden="1" customHeight="1"/>
    <row r="439062" ht="10.5" hidden="1" customHeight="1"/>
    <row r="439063" ht="10.5" hidden="1" customHeight="1"/>
    <row r="439064" ht="10.5" hidden="1" customHeight="1"/>
    <row r="439065" ht="10.5" hidden="1" customHeight="1"/>
    <row r="439066" ht="10.5" hidden="1" customHeight="1"/>
    <row r="439067" ht="10.5" hidden="1" customHeight="1"/>
    <row r="439068" ht="10.5" hidden="1" customHeight="1"/>
    <row r="439069" ht="10.5" hidden="1" customHeight="1"/>
    <row r="439070" ht="10.5" hidden="1" customHeight="1"/>
    <row r="439071" ht="10.5" hidden="1" customHeight="1"/>
    <row r="439072" ht="10.5" hidden="1" customHeight="1"/>
    <row r="439073" ht="10.5" hidden="1" customHeight="1"/>
    <row r="439074" ht="10.5" hidden="1" customHeight="1"/>
    <row r="439075" ht="10.5" hidden="1" customHeight="1"/>
    <row r="439076" ht="10.5" hidden="1" customHeight="1"/>
    <row r="439077" ht="10.5" hidden="1" customHeight="1"/>
    <row r="439078" ht="10.5" hidden="1" customHeight="1"/>
    <row r="439079" ht="10.5" hidden="1" customHeight="1"/>
    <row r="439080" ht="10.5" hidden="1" customHeight="1"/>
    <row r="439081" ht="10.5" hidden="1" customHeight="1"/>
    <row r="439082" ht="10.5" hidden="1" customHeight="1"/>
    <row r="439083" ht="10.5" hidden="1" customHeight="1"/>
    <row r="439084" ht="10.5" hidden="1" customHeight="1"/>
    <row r="439085" ht="10.5" hidden="1" customHeight="1"/>
    <row r="439086" ht="10.5" hidden="1" customHeight="1"/>
    <row r="439087" ht="10.5" hidden="1" customHeight="1"/>
    <row r="439088" ht="10.5" hidden="1" customHeight="1"/>
    <row r="439089" ht="10.5" hidden="1" customHeight="1"/>
    <row r="439090" ht="10.5" hidden="1" customHeight="1"/>
    <row r="439091" ht="10.5" hidden="1" customHeight="1"/>
    <row r="439092" ht="10.5" hidden="1" customHeight="1"/>
    <row r="439093" ht="10.5" hidden="1" customHeight="1"/>
    <row r="439094" ht="10.5" hidden="1" customHeight="1"/>
    <row r="439095" ht="10.5" hidden="1" customHeight="1"/>
    <row r="439096" ht="10.5" hidden="1" customHeight="1"/>
    <row r="439097" ht="10.5" hidden="1" customHeight="1"/>
    <row r="439098" ht="10.5" hidden="1" customHeight="1"/>
    <row r="439099" ht="10.5" hidden="1" customHeight="1"/>
    <row r="439100" ht="10.5" hidden="1" customHeight="1"/>
    <row r="439101" ht="10.5" hidden="1" customHeight="1"/>
    <row r="439102" ht="10.5" hidden="1" customHeight="1"/>
    <row r="439103" ht="10.5" hidden="1" customHeight="1"/>
    <row r="439104" ht="10.5" hidden="1" customHeight="1"/>
    <row r="439105" ht="10.5" hidden="1" customHeight="1"/>
    <row r="439106" ht="10.5" hidden="1" customHeight="1"/>
    <row r="439107" ht="10.5" hidden="1" customHeight="1"/>
    <row r="439108" ht="10.5" hidden="1" customHeight="1"/>
    <row r="439109" ht="10.5" hidden="1" customHeight="1"/>
    <row r="439110" ht="10.5" hidden="1" customHeight="1"/>
    <row r="439111" ht="10.5" hidden="1" customHeight="1"/>
    <row r="439112" ht="10.5" hidden="1" customHeight="1"/>
    <row r="439113" ht="10.5" hidden="1" customHeight="1"/>
    <row r="439114" ht="10.5" hidden="1" customHeight="1"/>
    <row r="439115" ht="10.5" hidden="1" customHeight="1"/>
    <row r="439116" ht="10.5" hidden="1" customHeight="1"/>
    <row r="439117" ht="10.5" hidden="1" customHeight="1"/>
    <row r="439118" ht="10.5" hidden="1" customHeight="1"/>
    <row r="439119" ht="10.5" hidden="1" customHeight="1"/>
    <row r="439120" ht="10.5" hidden="1" customHeight="1"/>
    <row r="439121" ht="10.5" hidden="1" customHeight="1"/>
    <row r="439122" ht="10.5" hidden="1" customHeight="1"/>
    <row r="439123" ht="10.5" hidden="1" customHeight="1"/>
    <row r="439124" ht="10.5" hidden="1" customHeight="1"/>
    <row r="439125" ht="10.5" hidden="1" customHeight="1"/>
    <row r="439126" ht="10.5" hidden="1" customHeight="1"/>
    <row r="439127" ht="10.5" hidden="1" customHeight="1"/>
    <row r="439128" ht="10.5" hidden="1" customHeight="1"/>
    <row r="439129" ht="10.5" hidden="1" customHeight="1"/>
    <row r="439130" ht="10.5" hidden="1" customHeight="1"/>
    <row r="439131" ht="10.5" hidden="1" customHeight="1"/>
    <row r="439132" ht="10.5" hidden="1" customHeight="1"/>
    <row r="439133" ht="10.5" hidden="1" customHeight="1"/>
    <row r="439134" ht="10.5" hidden="1" customHeight="1"/>
    <row r="439135" ht="10.5" hidden="1" customHeight="1"/>
    <row r="439136" ht="10.5" hidden="1" customHeight="1"/>
    <row r="439137" ht="10.5" hidden="1" customHeight="1"/>
    <row r="439138" ht="10.5" hidden="1" customHeight="1"/>
    <row r="439139" ht="10.5" hidden="1" customHeight="1"/>
    <row r="439140" ht="10.5" hidden="1" customHeight="1"/>
    <row r="439141" ht="10.5" hidden="1" customHeight="1"/>
    <row r="439142" ht="10.5" hidden="1" customHeight="1"/>
    <row r="439143" ht="10.5" hidden="1" customHeight="1"/>
    <row r="439144" ht="10.5" hidden="1" customHeight="1"/>
    <row r="439145" ht="10.5" hidden="1" customHeight="1"/>
    <row r="439146" ht="10.5" hidden="1" customHeight="1"/>
    <row r="439147" ht="10.5" hidden="1" customHeight="1"/>
    <row r="439148" ht="10.5" hidden="1" customHeight="1"/>
    <row r="439149" ht="10.5" hidden="1" customHeight="1"/>
    <row r="439150" ht="10.5" hidden="1" customHeight="1"/>
    <row r="439151" ht="10.5" hidden="1" customHeight="1"/>
    <row r="439152" ht="10.5" hidden="1" customHeight="1"/>
    <row r="439153" ht="10.5" hidden="1" customHeight="1"/>
    <row r="439154" ht="10.5" hidden="1" customHeight="1"/>
    <row r="439155" ht="10.5" hidden="1" customHeight="1"/>
    <row r="439156" ht="10.5" hidden="1" customHeight="1"/>
    <row r="439157" ht="10.5" hidden="1" customHeight="1"/>
    <row r="439158" ht="10.5" hidden="1" customHeight="1"/>
    <row r="439159" ht="10.5" hidden="1" customHeight="1"/>
    <row r="439160" ht="10.5" hidden="1" customHeight="1"/>
    <row r="439161" ht="10.5" hidden="1" customHeight="1"/>
    <row r="439162" ht="10.5" hidden="1" customHeight="1"/>
    <row r="439163" ht="10.5" hidden="1" customHeight="1"/>
    <row r="439164" ht="10.5" hidden="1" customHeight="1"/>
    <row r="439165" ht="10.5" hidden="1" customHeight="1"/>
    <row r="439166" ht="10.5" hidden="1" customHeight="1"/>
    <row r="439167" ht="10.5" hidden="1" customHeight="1"/>
    <row r="439168" ht="10.5" hidden="1" customHeight="1"/>
    <row r="439169" ht="10.5" hidden="1" customHeight="1"/>
    <row r="439170" ht="10.5" hidden="1" customHeight="1"/>
    <row r="439171" ht="10.5" hidden="1" customHeight="1"/>
    <row r="439172" ht="10.5" hidden="1" customHeight="1"/>
    <row r="439173" ht="10.5" hidden="1" customHeight="1"/>
    <row r="439174" ht="10.5" hidden="1" customHeight="1"/>
    <row r="439175" ht="10.5" hidden="1" customHeight="1"/>
    <row r="439176" ht="10.5" hidden="1" customHeight="1"/>
    <row r="439177" ht="10.5" hidden="1" customHeight="1"/>
    <row r="439178" ht="10.5" hidden="1" customHeight="1"/>
    <row r="439179" ht="10.5" hidden="1" customHeight="1"/>
    <row r="439180" ht="10.5" hidden="1" customHeight="1"/>
    <row r="439181" ht="10.5" hidden="1" customHeight="1"/>
    <row r="439182" ht="10.5" hidden="1" customHeight="1"/>
    <row r="439183" ht="10.5" hidden="1" customHeight="1"/>
    <row r="439184" ht="10.5" hidden="1" customHeight="1"/>
    <row r="439185" ht="10.5" hidden="1" customHeight="1"/>
    <row r="439186" ht="10.5" hidden="1" customHeight="1"/>
    <row r="439187" ht="10.5" hidden="1" customHeight="1"/>
    <row r="439188" ht="10.5" hidden="1" customHeight="1"/>
    <row r="439189" ht="10.5" hidden="1" customHeight="1"/>
    <row r="439190" ht="10.5" hidden="1" customHeight="1"/>
    <row r="439191" ht="10.5" hidden="1" customHeight="1"/>
    <row r="439192" ht="10.5" hidden="1" customHeight="1"/>
    <row r="439193" ht="10.5" hidden="1" customHeight="1"/>
    <row r="439194" ht="10.5" hidden="1" customHeight="1"/>
    <row r="439195" ht="10.5" hidden="1" customHeight="1"/>
    <row r="439196" ht="10.5" hidden="1" customHeight="1"/>
    <row r="439197" ht="10.5" hidden="1" customHeight="1"/>
    <row r="439198" ht="10.5" hidden="1" customHeight="1"/>
    <row r="439199" ht="10.5" hidden="1" customHeight="1"/>
    <row r="439200" ht="10.5" hidden="1" customHeight="1"/>
    <row r="439201" ht="10.5" hidden="1" customHeight="1"/>
    <row r="439202" ht="10.5" hidden="1" customHeight="1"/>
    <row r="439203" ht="10.5" hidden="1" customHeight="1"/>
    <row r="439204" ht="10.5" hidden="1" customHeight="1"/>
    <row r="439205" ht="10.5" hidden="1" customHeight="1"/>
    <row r="439206" ht="10.5" hidden="1" customHeight="1"/>
    <row r="439207" ht="10.5" hidden="1" customHeight="1"/>
    <row r="439208" ht="10.5" hidden="1" customHeight="1"/>
    <row r="439209" ht="10.5" hidden="1" customHeight="1"/>
    <row r="439210" ht="10.5" hidden="1" customHeight="1"/>
    <row r="439211" ht="10.5" hidden="1" customHeight="1"/>
    <row r="439212" ht="10.5" hidden="1" customHeight="1"/>
    <row r="439213" ht="10.5" hidden="1" customHeight="1"/>
    <row r="439214" ht="10.5" hidden="1" customHeight="1"/>
    <row r="439215" ht="10.5" hidden="1" customHeight="1"/>
    <row r="439216" ht="10.5" hidden="1" customHeight="1"/>
    <row r="439217" ht="10.5" hidden="1" customHeight="1"/>
    <row r="439218" ht="10.5" hidden="1" customHeight="1"/>
    <row r="439219" ht="10.5" hidden="1" customHeight="1"/>
    <row r="439220" ht="10.5" hidden="1" customHeight="1"/>
    <row r="439221" ht="10.5" hidden="1" customHeight="1"/>
    <row r="439222" ht="10.5" hidden="1" customHeight="1"/>
    <row r="439223" ht="10.5" hidden="1" customHeight="1"/>
    <row r="439224" ht="10.5" hidden="1" customHeight="1"/>
    <row r="439225" ht="10.5" hidden="1" customHeight="1"/>
    <row r="439226" ht="10.5" hidden="1" customHeight="1"/>
    <row r="439227" ht="10.5" hidden="1" customHeight="1"/>
    <row r="439228" ht="10.5" hidden="1" customHeight="1"/>
    <row r="439229" ht="10.5" hidden="1" customHeight="1"/>
    <row r="439230" ht="10.5" hidden="1" customHeight="1"/>
    <row r="439231" ht="10.5" hidden="1" customHeight="1"/>
    <row r="439232" ht="10.5" hidden="1" customHeight="1"/>
    <row r="439233" ht="10.5" hidden="1" customHeight="1"/>
    <row r="439234" ht="10.5" hidden="1" customHeight="1"/>
    <row r="439235" ht="10.5" hidden="1" customHeight="1"/>
    <row r="439236" ht="10.5" hidden="1" customHeight="1"/>
    <row r="439237" ht="10.5" hidden="1" customHeight="1"/>
    <row r="439238" ht="10.5" hidden="1" customHeight="1"/>
    <row r="439239" ht="10.5" hidden="1" customHeight="1"/>
    <row r="439240" ht="10.5" hidden="1" customHeight="1"/>
    <row r="439241" ht="10.5" hidden="1" customHeight="1"/>
    <row r="439242" ht="10.5" hidden="1" customHeight="1"/>
    <row r="439243" ht="10.5" hidden="1" customHeight="1"/>
    <row r="439244" ht="10.5" hidden="1" customHeight="1"/>
    <row r="439245" ht="10.5" hidden="1" customHeight="1"/>
    <row r="439246" ht="10.5" hidden="1" customHeight="1"/>
    <row r="439247" ht="10.5" hidden="1" customHeight="1"/>
    <row r="439248" ht="10.5" hidden="1" customHeight="1"/>
    <row r="439249" ht="10.5" hidden="1" customHeight="1"/>
    <row r="439250" ht="10.5" hidden="1" customHeight="1"/>
    <row r="439251" ht="10.5" hidden="1" customHeight="1"/>
    <row r="439252" ht="10.5" hidden="1" customHeight="1"/>
    <row r="439253" ht="10.5" hidden="1" customHeight="1"/>
    <row r="439254" ht="10.5" hidden="1" customHeight="1"/>
    <row r="439255" ht="10.5" hidden="1" customHeight="1"/>
    <row r="439256" ht="10.5" hidden="1" customHeight="1"/>
    <row r="439257" ht="10.5" hidden="1" customHeight="1"/>
    <row r="439258" ht="10.5" hidden="1" customHeight="1"/>
    <row r="439259" ht="10.5" hidden="1" customHeight="1"/>
    <row r="439260" ht="10.5" hidden="1" customHeight="1"/>
    <row r="439261" ht="10.5" hidden="1" customHeight="1"/>
    <row r="439262" ht="10.5" hidden="1" customHeight="1"/>
    <row r="439263" ht="10.5" hidden="1" customHeight="1"/>
    <row r="439264" ht="10.5" hidden="1" customHeight="1"/>
    <row r="439265" ht="10.5" hidden="1" customHeight="1"/>
    <row r="439266" ht="10.5" hidden="1" customHeight="1"/>
    <row r="439267" ht="10.5" hidden="1" customHeight="1"/>
    <row r="439268" ht="10.5" hidden="1" customHeight="1"/>
    <row r="439269" ht="10.5" hidden="1" customHeight="1"/>
    <row r="439270" ht="10.5" hidden="1" customHeight="1"/>
    <row r="439271" ht="10.5" hidden="1" customHeight="1"/>
    <row r="439272" ht="10.5" hidden="1" customHeight="1"/>
    <row r="439273" ht="10.5" hidden="1" customHeight="1"/>
    <row r="439274" ht="10.5" hidden="1" customHeight="1"/>
    <row r="439275" ht="10.5" hidden="1" customHeight="1"/>
    <row r="439276" ht="10.5" hidden="1" customHeight="1"/>
    <row r="439277" ht="10.5" hidden="1" customHeight="1"/>
    <row r="439278" ht="10.5" hidden="1" customHeight="1"/>
    <row r="439279" ht="10.5" hidden="1" customHeight="1"/>
    <row r="439280" ht="10.5" hidden="1" customHeight="1"/>
    <row r="439281" ht="10.5" hidden="1" customHeight="1"/>
    <row r="439282" ht="10.5" hidden="1" customHeight="1"/>
    <row r="439283" ht="10.5" hidden="1" customHeight="1"/>
    <row r="439284" ht="10.5" hidden="1" customHeight="1"/>
    <row r="439285" ht="10.5" hidden="1" customHeight="1"/>
    <row r="439286" ht="10.5" hidden="1" customHeight="1"/>
    <row r="439287" ht="10.5" hidden="1" customHeight="1"/>
    <row r="439288" ht="10.5" hidden="1" customHeight="1"/>
    <row r="439289" ht="10.5" hidden="1" customHeight="1"/>
    <row r="439290" ht="10.5" hidden="1" customHeight="1"/>
    <row r="439291" ht="10.5" hidden="1" customHeight="1"/>
    <row r="439292" ht="10.5" hidden="1" customHeight="1"/>
    <row r="439293" ht="10.5" hidden="1" customHeight="1"/>
    <row r="439294" ht="10.5" hidden="1" customHeight="1"/>
    <row r="439295" ht="10.5" hidden="1" customHeight="1"/>
    <row r="439296" ht="10.5" hidden="1" customHeight="1"/>
    <row r="439297" ht="10.5" hidden="1" customHeight="1"/>
    <row r="439298" ht="10.5" hidden="1" customHeight="1"/>
    <row r="439299" ht="10.5" hidden="1" customHeight="1"/>
    <row r="439300" ht="10.5" hidden="1" customHeight="1"/>
    <row r="439301" ht="10.5" hidden="1" customHeight="1"/>
    <row r="439302" ht="10.5" hidden="1" customHeight="1"/>
    <row r="439303" ht="10.5" hidden="1" customHeight="1"/>
    <row r="439304" ht="10.5" hidden="1" customHeight="1"/>
    <row r="439305" ht="10.5" hidden="1" customHeight="1"/>
    <row r="439306" ht="10.5" hidden="1" customHeight="1"/>
    <row r="439307" ht="10.5" hidden="1" customHeight="1"/>
    <row r="439308" ht="10.5" hidden="1" customHeight="1"/>
    <row r="439309" ht="10.5" hidden="1" customHeight="1"/>
    <row r="439310" ht="10.5" hidden="1" customHeight="1"/>
    <row r="439311" ht="10.5" hidden="1" customHeight="1"/>
    <row r="439312" ht="10.5" hidden="1" customHeight="1"/>
    <row r="439313" ht="10.5" hidden="1" customHeight="1"/>
    <row r="439314" ht="10.5" hidden="1" customHeight="1"/>
    <row r="439315" ht="10.5" hidden="1" customHeight="1"/>
    <row r="439316" ht="10.5" hidden="1" customHeight="1"/>
    <row r="439317" ht="10.5" hidden="1" customHeight="1"/>
    <row r="439318" ht="10.5" hidden="1" customHeight="1"/>
    <row r="439319" ht="10.5" hidden="1" customHeight="1"/>
    <row r="439320" ht="10.5" hidden="1" customHeight="1"/>
    <row r="439321" ht="10.5" hidden="1" customHeight="1"/>
    <row r="439322" ht="10.5" hidden="1" customHeight="1"/>
    <row r="439323" ht="10.5" hidden="1" customHeight="1"/>
    <row r="439324" ht="10.5" hidden="1" customHeight="1"/>
    <row r="439325" ht="10.5" hidden="1" customHeight="1"/>
    <row r="439326" ht="10.5" hidden="1" customHeight="1"/>
    <row r="439327" ht="10.5" hidden="1" customHeight="1"/>
    <row r="439328" ht="10.5" hidden="1" customHeight="1"/>
    <row r="439329" ht="10.5" hidden="1" customHeight="1"/>
    <row r="439330" ht="10.5" hidden="1" customHeight="1"/>
    <row r="439331" ht="10.5" hidden="1" customHeight="1"/>
    <row r="439332" ht="10.5" hidden="1" customHeight="1"/>
    <row r="439333" ht="10.5" hidden="1" customHeight="1"/>
    <row r="439334" ht="10.5" hidden="1" customHeight="1"/>
    <row r="439335" ht="10.5" hidden="1" customHeight="1"/>
    <row r="439336" ht="10.5" hidden="1" customHeight="1"/>
    <row r="439337" ht="10.5" hidden="1" customHeight="1"/>
    <row r="439338" ht="10.5" hidden="1" customHeight="1"/>
    <row r="439339" ht="10.5" hidden="1" customHeight="1"/>
    <row r="439340" ht="10.5" hidden="1" customHeight="1"/>
    <row r="439341" ht="10.5" hidden="1" customHeight="1"/>
    <row r="439342" ht="10.5" hidden="1" customHeight="1"/>
    <row r="439343" ht="10.5" hidden="1" customHeight="1"/>
    <row r="439344" ht="10.5" hidden="1" customHeight="1"/>
    <row r="439345" ht="10.5" hidden="1" customHeight="1"/>
    <row r="439346" ht="10.5" hidden="1" customHeight="1"/>
    <row r="439347" ht="10.5" hidden="1" customHeight="1"/>
    <row r="439348" ht="10.5" hidden="1" customHeight="1"/>
    <row r="439349" ht="10.5" hidden="1" customHeight="1"/>
    <row r="439350" ht="10.5" hidden="1" customHeight="1"/>
    <row r="439351" ht="10.5" hidden="1" customHeight="1"/>
    <row r="439352" ht="10.5" hidden="1" customHeight="1"/>
    <row r="439353" ht="10.5" hidden="1" customHeight="1"/>
    <row r="439354" ht="10.5" hidden="1" customHeight="1"/>
    <row r="439355" ht="10.5" hidden="1" customHeight="1"/>
    <row r="439356" ht="10.5" hidden="1" customHeight="1"/>
    <row r="439357" ht="10.5" hidden="1" customHeight="1"/>
    <row r="439358" ht="10.5" hidden="1" customHeight="1"/>
    <row r="439359" ht="10.5" hidden="1" customHeight="1"/>
    <row r="439360" ht="10.5" hidden="1" customHeight="1"/>
    <row r="439361" ht="10.5" hidden="1" customHeight="1"/>
    <row r="439362" ht="10.5" hidden="1" customHeight="1"/>
    <row r="439363" ht="10.5" hidden="1" customHeight="1"/>
    <row r="439364" ht="10.5" hidden="1" customHeight="1"/>
    <row r="439365" ht="10.5" hidden="1" customHeight="1"/>
    <row r="439366" ht="10.5" hidden="1" customHeight="1"/>
    <row r="439367" ht="10.5" hidden="1" customHeight="1"/>
    <row r="439368" ht="10.5" hidden="1" customHeight="1"/>
    <row r="439369" ht="10.5" hidden="1" customHeight="1"/>
    <row r="439370" ht="10.5" hidden="1" customHeight="1"/>
    <row r="439371" ht="10.5" hidden="1" customHeight="1"/>
    <row r="439372" ht="10.5" hidden="1" customHeight="1"/>
    <row r="439373" ht="10.5" hidden="1" customHeight="1"/>
    <row r="439374" ht="10.5" hidden="1" customHeight="1"/>
    <row r="439375" ht="10.5" hidden="1" customHeight="1"/>
    <row r="439376" ht="10.5" hidden="1" customHeight="1"/>
    <row r="439377" ht="10.5" hidden="1" customHeight="1"/>
    <row r="439378" ht="10.5" hidden="1" customHeight="1"/>
    <row r="439379" ht="10.5" hidden="1" customHeight="1"/>
    <row r="439380" ht="10.5" hidden="1" customHeight="1"/>
    <row r="439381" ht="10.5" hidden="1" customHeight="1"/>
    <row r="439382" ht="10.5" hidden="1" customHeight="1"/>
    <row r="439383" ht="10.5" hidden="1" customHeight="1"/>
    <row r="439384" ht="10.5" hidden="1" customHeight="1"/>
    <row r="439385" ht="10.5" hidden="1" customHeight="1"/>
    <row r="439386" ht="10.5" hidden="1" customHeight="1"/>
    <row r="439387" ht="10.5" hidden="1" customHeight="1"/>
    <row r="439388" ht="10.5" hidden="1" customHeight="1"/>
    <row r="439389" ht="10.5" hidden="1" customHeight="1"/>
    <row r="439390" ht="10.5" hidden="1" customHeight="1"/>
    <row r="439391" ht="10.5" hidden="1" customHeight="1"/>
    <row r="439392" ht="10.5" hidden="1" customHeight="1"/>
    <row r="439393" ht="10.5" hidden="1" customHeight="1"/>
    <row r="439394" ht="10.5" hidden="1" customHeight="1"/>
    <row r="439395" ht="10.5" hidden="1" customHeight="1"/>
    <row r="439396" ht="10.5" hidden="1" customHeight="1"/>
    <row r="439397" ht="10.5" hidden="1" customHeight="1"/>
    <row r="439398" ht="10.5" hidden="1" customHeight="1"/>
    <row r="439399" ht="10.5" hidden="1" customHeight="1"/>
    <row r="439400" ht="10.5" hidden="1" customHeight="1"/>
    <row r="439401" ht="10.5" hidden="1" customHeight="1"/>
    <row r="439402" ht="10.5" hidden="1" customHeight="1"/>
    <row r="439403" ht="10.5" hidden="1" customHeight="1"/>
    <row r="439404" ht="10.5" hidden="1" customHeight="1"/>
    <row r="439405" ht="10.5" hidden="1" customHeight="1"/>
    <row r="439406" ht="10.5" hidden="1" customHeight="1"/>
    <row r="439407" ht="10.5" hidden="1" customHeight="1"/>
    <row r="439408" ht="10.5" hidden="1" customHeight="1"/>
    <row r="439409" ht="10.5" hidden="1" customHeight="1"/>
    <row r="439410" ht="10.5" hidden="1" customHeight="1"/>
    <row r="439411" ht="10.5" hidden="1" customHeight="1"/>
    <row r="439412" ht="10.5" hidden="1" customHeight="1"/>
    <row r="439413" ht="10.5" hidden="1" customHeight="1"/>
    <row r="439414" ht="10.5" hidden="1" customHeight="1"/>
    <row r="439415" ht="10.5" hidden="1" customHeight="1"/>
    <row r="439416" ht="10.5" hidden="1" customHeight="1"/>
    <row r="439417" ht="10.5" hidden="1" customHeight="1"/>
    <row r="439418" ht="10.5" hidden="1" customHeight="1"/>
    <row r="439419" ht="10.5" hidden="1" customHeight="1"/>
    <row r="439420" ht="10.5" hidden="1" customHeight="1"/>
    <row r="439421" ht="10.5" hidden="1" customHeight="1"/>
    <row r="439422" ht="10.5" hidden="1" customHeight="1"/>
    <row r="439423" ht="10.5" hidden="1" customHeight="1"/>
    <row r="439424" ht="10.5" hidden="1" customHeight="1"/>
    <row r="439425" ht="10.5" hidden="1" customHeight="1"/>
    <row r="439426" ht="10.5" hidden="1" customHeight="1"/>
    <row r="439427" ht="10.5" hidden="1" customHeight="1"/>
    <row r="439428" ht="10.5" hidden="1" customHeight="1"/>
    <row r="439429" ht="10.5" hidden="1" customHeight="1"/>
    <row r="439430" ht="10.5" hidden="1" customHeight="1"/>
    <row r="439431" ht="10.5" hidden="1" customHeight="1"/>
    <row r="439432" ht="10.5" hidden="1" customHeight="1"/>
    <row r="439433" ht="10.5" hidden="1" customHeight="1"/>
    <row r="439434" ht="10.5" hidden="1" customHeight="1"/>
    <row r="439435" ht="10.5" hidden="1" customHeight="1"/>
    <row r="439436" ht="10.5" hidden="1" customHeight="1"/>
    <row r="439437" ht="10.5" hidden="1" customHeight="1"/>
    <row r="439438" ht="10.5" hidden="1" customHeight="1"/>
    <row r="439439" ht="10.5" hidden="1" customHeight="1"/>
    <row r="439440" ht="10.5" hidden="1" customHeight="1"/>
    <row r="439441" ht="10.5" hidden="1" customHeight="1"/>
    <row r="439442" ht="10.5" hidden="1" customHeight="1"/>
    <row r="439443" ht="10.5" hidden="1" customHeight="1"/>
    <row r="439444" ht="10.5" hidden="1" customHeight="1"/>
    <row r="439445" ht="10.5" hidden="1" customHeight="1"/>
    <row r="439446" ht="10.5" hidden="1" customHeight="1"/>
    <row r="439447" ht="10.5" hidden="1" customHeight="1"/>
    <row r="439448" ht="10.5" hidden="1" customHeight="1"/>
    <row r="439449" ht="10.5" hidden="1" customHeight="1"/>
    <row r="439450" ht="10.5" hidden="1" customHeight="1"/>
    <row r="439451" ht="10.5" hidden="1" customHeight="1"/>
    <row r="439452" ht="10.5" hidden="1" customHeight="1"/>
    <row r="439453" ht="10.5" hidden="1" customHeight="1"/>
    <row r="439454" ht="10.5" hidden="1" customHeight="1"/>
    <row r="439455" ht="10.5" hidden="1" customHeight="1"/>
    <row r="439456" ht="10.5" hidden="1" customHeight="1"/>
    <row r="439457" ht="10.5" hidden="1" customHeight="1"/>
    <row r="439458" ht="10.5" hidden="1" customHeight="1"/>
    <row r="439459" ht="10.5" hidden="1" customHeight="1"/>
    <row r="439460" ht="10.5" hidden="1" customHeight="1"/>
    <row r="439461" ht="10.5" hidden="1" customHeight="1"/>
    <row r="439462" ht="10.5" hidden="1" customHeight="1"/>
    <row r="439463" ht="10.5" hidden="1" customHeight="1"/>
    <row r="439464" ht="10.5" hidden="1" customHeight="1"/>
    <row r="439465" ht="10.5" hidden="1" customHeight="1"/>
    <row r="439466" ht="10.5" hidden="1" customHeight="1"/>
    <row r="439467" ht="10.5" hidden="1" customHeight="1"/>
    <row r="439468" ht="10.5" hidden="1" customHeight="1"/>
    <row r="439469" ht="10.5" hidden="1" customHeight="1"/>
    <row r="439470" ht="10.5" hidden="1" customHeight="1"/>
    <row r="439471" ht="10.5" hidden="1" customHeight="1"/>
    <row r="439472" ht="10.5" hidden="1" customHeight="1"/>
    <row r="439473" ht="10.5" hidden="1" customHeight="1"/>
    <row r="439474" ht="10.5" hidden="1" customHeight="1"/>
    <row r="439475" ht="10.5" hidden="1" customHeight="1"/>
    <row r="439476" ht="10.5" hidden="1" customHeight="1"/>
    <row r="439477" ht="10.5" hidden="1" customHeight="1"/>
    <row r="439478" ht="10.5" hidden="1" customHeight="1"/>
    <row r="439479" ht="10.5" hidden="1" customHeight="1"/>
    <row r="439480" ht="10.5" hidden="1" customHeight="1"/>
    <row r="439481" ht="10.5" hidden="1" customHeight="1"/>
    <row r="439482" ht="10.5" hidden="1" customHeight="1"/>
    <row r="439483" ht="10.5" hidden="1" customHeight="1"/>
    <row r="439484" ht="10.5" hidden="1" customHeight="1"/>
    <row r="439485" ht="10.5" hidden="1" customHeight="1"/>
    <row r="439486" ht="10.5" hidden="1" customHeight="1"/>
    <row r="439487" ht="10.5" hidden="1" customHeight="1"/>
    <row r="439488" ht="10.5" hidden="1" customHeight="1"/>
    <row r="439489" ht="10.5" hidden="1" customHeight="1"/>
    <row r="439490" ht="10.5" hidden="1" customHeight="1"/>
    <row r="439491" ht="10.5" hidden="1" customHeight="1"/>
    <row r="439492" ht="10.5" hidden="1" customHeight="1"/>
    <row r="439493" ht="10.5" hidden="1" customHeight="1"/>
    <row r="439494" ht="10.5" hidden="1" customHeight="1"/>
    <row r="439495" ht="10.5" hidden="1" customHeight="1"/>
    <row r="439496" ht="10.5" hidden="1" customHeight="1"/>
    <row r="439497" ht="10.5" hidden="1" customHeight="1"/>
    <row r="439498" ht="10.5" hidden="1" customHeight="1"/>
    <row r="439499" ht="10.5" hidden="1" customHeight="1"/>
    <row r="439500" ht="10.5" hidden="1" customHeight="1"/>
    <row r="439501" ht="10.5" hidden="1" customHeight="1"/>
    <row r="439502" ht="10.5" hidden="1" customHeight="1"/>
    <row r="439503" ht="10.5" hidden="1" customHeight="1"/>
    <row r="439504" ht="10.5" hidden="1" customHeight="1"/>
    <row r="439505" ht="10.5" hidden="1" customHeight="1"/>
    <row r="439506" ht="10.5" hidden="1" customHeight="1"/>
    <row r="439507" ht="10.5" hidden="1" customHeight="1"/>
    <row r="439508" ht="10.5" hidden="1" customHeight="1"/>
    <row r="439509" ht="10.5" hidden="1" customHeight="1"/>
    <row r="439510" ht="10.5" hidden="1" customHeight="1"/>
    <row r="439511" ht="10.5" hidden="1" customHeight="1"/>
    <row r="439512" ht="10.5" hidden="1" customHeight="1"/>
    <row r="439513" ht="10.5" hidden="1" customHeight="1"/>
    <row r="439514" ht="10.5" hidden="1" customHeight="1"/>
    <row r="439515" ht="10.5" hidden="1" customHeight="1"/>
    <row r="439516" ht="10.5" hidden="1" customHeight="1"/>
    <row r="439517" ht="10.5" hidden="1" customHeight="1"/>
    <row r="439518" ht="10.5" hidden="1" customHeight="1"/>
    <row r="439519" ht="10.5" hidden="1" customHeight="1"/>
    <row r="439520" ht="10.5" hidden="1" customHeight="1"/>
    <row r="439521" ht="10.5" hidden="1" customHeight="1"/>
    <row r="439522" ht="10.5" hidden="1" customHeight="1"/>
    <row r="439523" ht="10.5" hidden="1" customHeight="1"/>
    <row r="439524" ht="10.5" hidden="1" customHeight="1"/>
    <row r="439525" ht="10.5" hidden="1" customHeight="1"/>
    <row r="439526" ht="10.5" hidden="1" customHeight="1"/>
    <row r="439527" ht="10.5" hidden="1" customHeight="1"/>
    <row r="439528" ht="10.5" hidden="1" customHeight="1"/>
    <row r="439529" ht="10.5" hidden="1" customHeight="1"/>
    <row r="439530" ht="10.5" hidden="1" customHeight="1"/>
    <row r="439531" ht="10.5" hidden="1" customHeight="1"/>
    <row r="439532" ht="10.5" hidden="1" customHeight="1"/>
    <row r="439533" ht="10.5" hidden="1" customHeight="1"/>
    <row r="439534" ht="10.5" hidden="1" customHeight="1"/>
    <row r="439535" ht="10.5" hidden="1" customHeight="1"/>
    <row r="439536" ht="10.5" hidden="1" customHeight="1"/>
    <row r="439537" ht="10.5" hidden="1" customHeight="1"/>
    <row r="439538" ht="10.5" hidden="1" customHeight="1"/>
    <row r="439539" ht="10.5" hidden="1" customHeight="1"/>
    <row r="439540" ht="10.5" hidden="1" customHeight="1"/>
    <row r="439541" ht="10.5" hidden="1" customHeight="1"/>
    <row r="439542" ht="10.5" hidden="1" customHeight="1"/>
    <row r="439543" ht="10.5" hidden="1" customHeight="1"/>
    <row r="439544" ht="10.5" hidden="1" customHeight="1"/>
    <row r="439545" ht="10.5" hidden="1" customHeight="1"/>
    <row r="439546" ht="10.5" hidden="1" customHeight="1"/>
    <row r="439547" ht="10.5" hidden="1" customHeight="1"/>
    <row r="439548" ht="10.5" hidden="1" customHeight="1"/>
    <row r="439549" ht="10.5" hidden="1" customHeight="1"/>
    <row r="439550" ht="10.5" hidden="1" customHeight="1"/>
    <row r="439551" ht="10.5" hidden="1" customHeight="1"/>
    <row r="439552" ht="10.5" hidden="1" customHeight="1"/>
    <row r="439553" ht="10.5" hidden="1" customHeight="1"/>
    <row r="439554" ht="10.5" hidden="1" customHeight="1"/>
    <row r="439555" ht="10.5" hidden="1" customHeight="1"/>
    <row r="439556" ht="10.5" hidden="1" customHeight="1"/>
    <row r="439557" ht="10.5" hidden="1" customHeight="1"/>
    <row r="439558" ht="10.5" hidden="1" customHeight="1"/>
    <row r="439559" ht="10.5" hidden="1" customHeight="1"/>
    <row r="439560" ht="10.5" hidden="1" customHeight="1"/>
    <row r="439561" ht="10.5" hidden="1" customHeight="1"/>
    <row r="439562" ht="10.5" hidden="1" customHeight="1"/>
    <row r="439563" ht="10.5" hidden="1" customHeight="1"/>
    <row r="439564" ht="10.5" hidden="1" customHeight="1"/>
    <row r="439565" ht="10.5" hidden="1" customHeight="1"/>
    <row r="439566" ht="10.5" hidden="1" customHeight="1"/>
    <row r="439567" ht="10.5" hidden="1" customHeight="1"/>
    <row r="439568" ht="10.5" hidden="1" customHeight="1"/>
    <row r="439569" ht="10.5" hidden="1" customHeight="1"/>
    <row r="439570" ht="10.5" hidden="1" customHeight="1"/>
    <row r="439571" ht="10.5" hidden="1" customHeight="1"/>
    <row r="439572" ht="10.5" hidden="1" customHeight="1"/>
    <row r="439573" ht="10.5" hidden="1" customHeight="1"/>
    <row r="439574" ht="10.5" hidden="1" customHeight="1"/>
    <row r="439575" ht="10.5" hidden="1" customHeight="1"/>
    <row r="439576" ht="10.5" hidden="1" customHeight="1"/>
    <row r="439577" ht="10.5" hidden="1" customHeight="1"/>
    <row r="439578" ht="10.5" hidden="1" customHeight="1"/>
    <row r="439579" ht="10.5" hidden="1" customHeight="1"/>
    <row r="439580" ht="10.5" hidden="1" customHeight="1"/>
    <row r="439581" ht="10.5" hidden="1" customHeight="1"/>
    <row r="439582" ht="10.5" hidden="1" customHeight="1"/>
    <row r="439583" ht="10.5" hidden="1" customHeight="1"/>
    <row r="439584" ht="10.5" hidden="1" customHeight="1"/>
    <row r="439585" ht="10.5" hidden="1" customHeight="1"/>
    <row r="439586" ht="10.5" hidden="1" customHeight="1"/>
    <row r="439587" ht="10.5" hidden="1" customHeight="1"/>
    <row r="439588" ht="10.5" hidden="1" customHeight="1"/>
    <row r="439589" ht="10.5" hidden="1" customHeight="1"/>
    <row r="439590" ht="10.5" hidden="1" customHeight="1"/>
    <row r="439591" ht="10.5" hidden="1" customHeight="1"/>
    <row r="439592" ht="10.5" hidden="1" customHeight="1"/>
    <row r="439593" ht="10.5" hidden="1" customHeight="1"/>
    <row r="439594" ht="10.5" hidden="1" customHeight="1"/>
    <row r="439595" ht="10.5" hidden="1" customHeight="1"/>
    <row r="439596" ht="10.5" hidden="1" customHeight="1"/>
    <row r="439597" ht="10.5" hidden="1" customHeight="1"/>
    <row r="439598" ht="10.5" hidden="1" customHeight="1"/>
    <row r="439599" ht="10.5" hidden="1" customHeight="1"/>
    <row r="439600" ht="10.5" hidden="1" customHeight="1"/>
    <row r="439601" ht="10.5" hidden="1" customHeight="1"/>
    <row r="439602" ht="10.5" hidden="1" customHeight="1"/>
    <row r="439603" ht="10.5" hidden="1" customHeight="1"/>
    <row r="439604" ht="10.5" hidden="1" customHeight="1"/>
    <row r="439605" ht="10.5" hidden="1" customHeight="1"/>
    <row r="439606" ht="10.5" hidden="1" customHeight="1"/>
    <row r="439607" ht="10.5" hidden="1" customHeight="1"/>
    <row r="439608" ht="10.5" hidden="1" customHeight="1"/>
    <row r="439609" ht="10.5" hidden="1" customHeight="1"/>
    <row r="439610" ht="10.5" hidden="1" customHeight="1"/>
    <row r="439611" ht="10.5" hidden="1" customHeight="1"/>
    <row r="439612" ht="10.5" hidden="1" customHeight="1"/>
    <row r="439613" ht="10.5" hidden="1" customHeight="1"/>
    <row r="439614" ht="10.5" hidden="1" customHeight="1"/>
    <row r="439615" ht="10.5" hidden="1" customHeight="1"/>
    <row r="439616" ht="10.5" hidden="1" customHeight="1"/>
    <row r="439617" ht="10.5" hidden="1" customHeight="1"/>
    <row r="439618" ht="10.5" hidden="1" customHeight="1"/>
    <row r="439619" ht="10.5" hidden="1" customHeight="1"/>
    <row r="439620" ht="10.5" hidden="1" customHeight="1"/>
    <row r="439621" ht="10.5" hidden="1" customHeight="1"/>
    <row r="439622" ht="10.5" hidden="1" customHeight="1"/>
    <row r="439623" ht="10.5" hidden="1" customHeight="1"/>
    <row r="439624" ht="10.5" hidden="1" customHeight="1"/>
    <row r="439625" ht="10.5" hidden="1" customHeight="1"/>
    <row r="439626" ht="10.5" hidden="1" customHeight="1"/>
    <row r="439627" ht="10.5" hidden="1" customHeight="1"/>
    <row r="439628" ht="10.5" hidden="1" customHeight="1"/>
    <row r="439629" ht="10.5" hidden="1" customHeight="1"/>
    <row r="439630" ht="10.5" hidden="1" customHeight="1"/>
    <row r="439631" ht="10.5" hidden="1" customHeight="1"/>
    <row r="439632" ht="10.5" hidden="1" customHeight="1"/>
    <row r="439633" ht="10.5" hidden="1" customHeight="1"/>
    <row r="439634" ht="10.5" hidden="1" customHeight="1"/>
    <row r="439635" ht="10.5" hidden="1" customHeight="1"/>
    <row r="439636" ht="10.5" hidden="1" customHeight="1"/>
    <row r="439637" ht="10.5" hidden="1" customHeight="1"/>
    <row r="439638" ht="10.5" hidden="1" customHeight="1"/>
    <row r="439639" ht="10.5" hidden="1" customHeight="1"/>
    <row r="439640" ht="10.5" hidden="1" customHeight="1"/>
    <row r="439641" ht="10.5" hidden="1" customHeight="1"/>
    <row r="439642" ht="10.5" hidden="1" customHeight="1"/>
    <row r="439643" ht="10.5" hidden="1" customHeight="1"/>
    <row r="439644" ht="10.5" hidden="1" customHeight="1"/>
    <row r="439645" ht="10.5" hidden="1" customHeight="1"/>
    <row r="439646" ht="10.5" hidden="1" customHeight="1"/>
    <row r="439647" ht="10.5" hidden="1" customHeight="1"/>
    <row r="439648" ht="10.5" hidden="1" customHeight="1"/>
    <row r="439649" ht="10.5" hidden="1" customHeight="1"/>
    <row r="439650" ht="10.5" hidden="1" customHeight="1"/>
    <row r="439651" ht="10.5" hidden="1" customHeight="1"/>
    <row r="439652" ht="10.5" hidden="1" customHeight="1"/>
    <row r="439653" ht="10.5" hidden="1" customHeight="1"/>
    <row r="439654" ht="10.5" hidden="1" customHeight="1"/>
    <row r="439655" ht="10.5" hidden="1" customHeight="1"/>
    <row r="439656" ht="10.5" hidden="1" customHeight="1"/>
    <row r="439657" ht="10.5" hidden="1" customHeight="1"/>
    <row r="439658" ht="10.5" hidden="1" customHeight="1"/>
    <row r="439659" ht="10.5" hidden="1" customHeight="1"/>
    <row r="439660" ht="10.5" hidden="1" customHeight="1"/>
    <row r="439661" ht="10.5" hidden="1" customHeight="1"/>
    <row r="439662" ht="10.5" hidden="1" customHeight="1"/>
    <row r="439663" ht="10.5" hidden="1" customHeight="1"/>
    <row r="439664" ht="10.5" hidden="1" customHeight="1"/>
    <row r="439665" ht="10.5" hidden="1" customHeight="1"/>
    <row r="439666" ht="10.5" hidden="1" customHeight="1"/>
    <row r="439667" ht="10.5" hidden="1" customHeight="1"/>
    <row r="439668" ht="10.5" hidden="1" customHeight="1"/>
    <row r="439669" ht="10.5" hidden="1" customHeight="1"/>
    <row r="439670" ht="10.5" hidden="1" customHeight="1"/>
    <row r="439671" ht="10.5" hidden="1" customHeight="1"/>
    <row r="439672" ht="10.5" hidden="1" customHeight="1"/>
    <row r="439673" ht="10.5" hidden="1" customHeight="1"/>
    <row r="439674" ht="10.5" hidden="1" customHeight="1"/>
    <row r="439675" ht="10.5" hidden="1" customHeight="1"/>
    <row r="439676" ht="10.5" hidden="1" customHeight="1"/>
    <row r="439677" ht="10.5" hidden="1" customHeight="1"/>
    <row r="439678" ht="10.5" hidden="1" customHeight="1"/>
    <row r="439679" ht="10.5" hidden="1" customHeight="1"/>
    <row r="439680" ht="10.5" hidden="1" customHeight="1"/>
    <row r="439681" ht="10.5" hidden="1" customHeight="1"/>
    <row r="439682" ht="10.5" hidden="1" customHeight="1"/>
    <row r="439683" ht="10.5" hidden="1" customHeight="1"/>
    <row r="439684" ht="10.5" hidden="1" customHeight="1"/>
    <row r="439685" ht="10.5" hidden="1" customHeight="1"/>
    <row r="439686" ht="10.5" hidden="1" customHeight="1"/>
    <row r="439687" ht="10.5" hidden="1" customHeight="1"/>
    <row r="439688" ht="10.5" hidden="1" customHeight="1"/>
    <row r="439689" ht="10.5" hidden="1" customHeight="1"/>
    <row r="439690" ht="10.5" hidden="1" customHeight="1"/>
    <row r="439691" ht="10.5" hidden="1" customHeight="1"/>
    <row r="439692" ht="10.5" hidden="1" customHeight="1"/>
    <row r="439693" ht="10.5" hidden="1" customHeight="1"/>
    <row r="439694" ht="10.5" hidden="1" customHeight="1"/>
    <row r="439695" ht="10.5" hidden="1" customHeight="1"/>
    <row r="439696" ht="10.5" hidden="1" customHeight="1"/>
    <row r="439697" ht="10.5" hidden="1" customHeight="1"/>
    <row r="439698" ht="10.5" hidden="1" customHeight="1"/>
    <row r="439699" ht="10.5" hidden="1" customHeight="1"/>
    <row r="439700" ht="10.5" hidden="1" customHeight="1"/>
    <row r="439701" ht="10.5" hidden="1" customHeight="1"/>
    <row r="439702" ht="10.5" hidden="1" customHeight="1"/>
    <row r="439703" ht="10.5" hidden="1" customHeight="1"/>
    <row r="439704" ht="10.5" hidden="1" customHeight="1"/>
    <row r="439705" ht="10.5" hidden="1" customHeight="1"/>
    <row r="439706" ht="10.5" hidden="1" customHeight="1"/>
    <row r="439707" ht="10.5" hidden="1" customHeight="1"/>
    <row r="439708" ht="10.5" hidden="1" customHeight="1"/>
    <row r="439709" ht="10.5" hidden="1" customHeight="1"/>
    <row r="439710" ht="10.5" hidden="1" customHeight="1"/>
    <row r="439711" ht="10.5" hidden="1" customHeight="1"/>
    <row r="439712" ht="10.5" hidden="1" customHeight="1"/>
    <row r="439713" ht="10.5" hidden="1" customHeight="1"/>
    <row r="439714" ht="10.5" hidden="1" customHeight="1"/>
    <row r="439715" ht="10.5" hidden="1" customHeight="1"/>
    <row r="439716" ht="10.5" hidden="1" customHeight="1"/>
    <row r="439717" ht="10.5" hidden="1" customHeight="1"/>
    <row r="439718" ht="10.5" hidden="1" customHeight="1"/>
    <row r="439719" ht="10.5" hidden="1" customHeight="1"/>
    <row r="439720" ht="10.5" hidden="1" customHeight="1"/>
    <row r="439721" ht="10.5" hidden="1" customHeight="1"/>
    <row r="439722" ht="10.5" hidden="1" customHeight="1"/>
    <row r="439723" ht="10.5" hidden="1" customHeight="1"/>
    <row r="439724" ht="10.5" hidden="1" customHeight="1"/>
    <row r="439725" ht="10.5" hidden="1" customHeight="1"/>
    <row r="439726" ht="10.5" hidden="1" customHeight="1"/>
    <row r="439727" ht="10.5" hidden="1" customHeight="1"/>
    <row r="439728" ht="10.5" hidden="1" customHeight="1"/>
    <row r="439729" ht="10.5" hidden="1" customHeight="1"/>
    <row r="439730" ht="10.5" hidden="1" customHeight="1"/>
    <row r="439731" ht="10.5" hidden="1" customHeight="1"/>
    <row r="439732" ht="10.5" hidden="1" customHeight="1"/>
    <row r="439733" ht="10.5" hidden="1" customHeight="1"/>
    <row r="439734" ht="10.5" hidden="1" customHeight="1"/>
    <row r="439735" ht="10.5" hidden="1" customHeight="1"/>
    <row r="439736" ht="10.5" hidden="1" customHeight="1"/>
    <row r="439737" ht="10.5" hidden="1" customHeight="1"/>
    <row r="439738" ht="10.5" hidden="1" customHeight="1"/>
    <row r="439739" ht="10.5" hidden="1" customHeight="1"/>
    <row r="439740" ht="10.5" hidden="1" customHeight="1"/>
    <row r="439741" ht="10.5" hidden="1" customHeight="1"/>
    <row r="439742" ht="10.5" hidden="1" customHeight="1"/>
    <row r="439743" ht="10.5" hidden="1" customHeight="1"/>
    <row r="439744" ht="10.5" hidden="1" customHeight="1"/>
    <row r="439745" ht="10.5" hidden="1" customHeight="1"/>
    <row r="439746" ht="10.5" hidden="1" customHeight="1"/>
    <row r="439747" ht="10.5" hidden="1" customHeight="1"/>
    <row r="439748" ht="10.5" hidden="1" customHeight="1"/>
    <row r="439749" ht="10.5" hidden="1" customHeight="1"/>
    <row r="439750" ht="10.5" hidden="1" customHeight="1"/>
    <row r="439751" ht="10.5" hidden="1" customHeight="1"/>
    <row r="439752" ht="10.5" hidden="1" customHeight="1"/>
    <row r="439753" ht="10.5" hidden="1" customHeight="1"/>
    <row r="439754" ht="10.5" hidden="1" customHeight="1"/>
    <row r="439755" ht="10.5" hidden="1" customHeight="1"/>
    <row r="439756" ht="10.5" hidden="1" customHeight="1"/>
    <row r="439757" ht="10.5" hidden="1" customHeight="1"/>
    <row r="439758" ht="10.5" hidden="1" customHeight="1"/>
    <row r="439759" ht="10.5" hidden="1" customHeight="1"/>
    <row r="439760" ht="10.5" hidden="1" customHeight="1"/>
    <row r="439761" ht="10.5" hidden="1" customHeight="1"/>
    <row r="439762" ht="10.5" hidden="1" customHeight="1"/>
    <row r="439763" ht="10.5" hidden="1" customHeight="1"/>
    <row r="439764" ht="10.5" hidden="1" customHeight="1"/>
    <row r="439765" ht="10.5" hidden="1" customHeight="1"/>
    <row r="439766" ht="10.5" hidden="1" customHeight="1"/>
    <row r="439767" ht="10.5" hidden="1" customHeight="1"/>
    <row r="439768" ht="10.5" hidden="1" customHeight="1"/>
    <row r="439769" ht="10.5" hidden="1" customHeight="1"/>
    <row r="439770" ht="10.5" hidden="1" customHeight="1"/>
    <row r="439771" ht="10.5" hidden="1" customHeight="1"/>
    <row r="439772" ht="10.5" hidden="1" customHeight="1"/>
    <row r="439773" ht="10.5" hidden="1" customHeight="1"/>
    <row r="439774" ht="10.5" hidden="1" customHeight="1"/>
    <row r="439775" ht="10.5" hidden="1" customHeight="1"/>
    <row r="439776" ht="10.5" hidden="1" customHeight="1"/>
    <row r="439777" ht="10.5" hidden="1" customHeight="1"/>
    <row r="439778" ht="10.5" hidden="1" customHeight="1"/>
    <row r="439779" ht="10.5" hidden="1" customHeight="1"/>
    <row r="439780" ht="10.5" hidden="1" customHeight="1"/>
    <row r="439781" ht="10.5" hidden="1" customHeight="1"/>
    <row r="439782" ht="10.5" hidden="1" customHeight="1"/>
    <row r="439783" ht="10.5" hidden="1" customHeight="1"/>
    <row r="439784" ht="10.5" hidden="1" customHeight="1"/>
    <row r="439785" ht="10.5" hidden="1" customHeight="1"/>
    <row r="439786" ht="10.5" hidden="1" customHeight="1"/>
    <row r="439787" ht="10.5" hidden="1" customHeight="1"/>
    <row r="439788" ht="10.5" hidden="1" customHeight="1"/>
    <row r="439789" ht="10.5" hidden="1" customHeight="1"/>
    <row r="439790" ht="10.5" hidden="1" customHeight="1"/>
    <row r="439791" ht="10.5" hidden="1" customHeight="1"/>
    <row r="439792" ht="10.5" hidden="1" customHeight="1"/>
    <row r="439793" ht="10.5" hidden="1" customHeight="1"/>
    <row r="439794" ht="10.5" hidden="1" customHeight="1"/>
    <row r="439795" ht="10.5" hidden="1" customHeight="1"/>
    <row r="439796" ht="10.5" hidden="1" customHeight="1"/>
    <row r="439797" ht="10.5" hidden="1" customHeight="1"/>
    <row r="439798" ht="10.5" hidden="1" customHeight="1"/>
    <row r="439799" ht="10.5" hidden="1" customHeight="1"/>
    <row r="439800" ht="10.5" hidden="1" customHeight="1"/>
    <row r="439801" ht="10.5" hidden="1" customHeight="1"/>
    <row r="439802" ht="10.5" hidden="1" customHeight="1"/>
    <row r="439803" ht="10.5" hidden="1" customHeight="1"/>
    <row r="439804" ht="10.5" hidden="1" customHeight="1"/>
    <row r="439805" ht="10.5" hidden="1" customHeight="1"/>
    <row r="439806" ht="10.5" hidden="1" customHeight="1"/>
    <row r="439807" ht="10.5" hidden="1" customHeight="1"/>
    <row r="439808" ht="10.5" hidden="1" customHeight="1"/>
    <row r="439809" ht="10.5" hidden="1" customHeight="1"/>
    <row r="439810" ht="10.5" hidden="1" customHeight="1"/>
    <row r="439811" ht="10.5" hidden="1" customHeight="1"/>
    <row r="439812" ht="10.5" hidden="1" customHeight="1"/>
    <row r="439813" ht="10.5" hidden="1" customHeight="1"/>
    <row r="439814" ht="10.5" hidden="1" customHeight="1"/>
    <row r="439815" ht="10.5" hidden="1" customHeight="1"/>
    <row r="439816" ht="10.5" hidden="1" customHeight="1"/>
    <row r="439817" ht="10.5" hidden="1" customHeight="1"/>
    <row r="439818" ht="10.5" hidden="1" customHeight="1"/>
    <row r="439819" ht="10.5" hidden="1" customHeight="1"/>
    <row r="439820" ht="10.5" hidden="1" customHeight="1"/>
    <row r="439821" ht="10.5" hidden="1" customHeight="1"/>
    <row r="439822" ht="10.5" hidden="1" customHeight="1"/>
    <row r="439823" ht="10.5" hidden="1" customHeight="1"/>
    <row r="439824" ht="10.5" hidden="1" customHeight="1"/>
    <row r="439825" ht="10.5" hidden="1" customHeight="1"/>
    <row r="439826" ht="10.5" hidden="1" customHeight="1"/>
    <row r="439827" ht="10.5" hidden="1" customHeight="1"/>
    <row r="439828" ht="10.5" hidden="1" customHeight="1"/>
    <row r="439829" ht="10.5" hidden="1" customHeight="1"/>
    <row r="439830" ht="10.5" hidden="1" customHeight="1"/>
    <row r="439831" ht="10.5" hidden="1" customHeight="1"/>
    <row r="439832" ht="10.5" hidden="1" customHeight="1"/>
    <row r="439833" ht="10.5" hidden="1" customHeight="1"/>
    <row r="439834" ht="10.5" hidden="1" customHeight="1"/>
    <row r="439835" ht="10.5" hidden="1" customHeight="1"/>
    <row r="439836" ht="10.5" hidden="1" customHeight="1"/>
    <row r="439837" ht="10.5" hidden="1" customHeight="1"/>
    <row r="439838" ht="10.5" hidden="1" customHeight="1"/>
    <row r="439839" ht="10.5" hidden="1" customHeight="1"/>
    <row r="439840" ht="10.5" hidden="1" customHeight="1"/>
    <row r="439841" ht="10.5" hidden="1" customHeight="1"/>
    <row r="439842" ht="10.5" hidden="1" customHeight="1"/>
    <row r="439843" ht="10.5" hidden="1" customHeight="1"/>
    <row r="439844" ht="10.5" hidden="1" customHeight="1"/>
    <row r="439845" ht="10.5" hidden="1" customHeight="1"/>
    <row r="439846" ht="10.5" hidden="1" customHeight="1"/>
    <row r="439847" ht="10.5" hidden="1" customHeight="1"/>
    <row r="439848" ht="10.5" hidden="1" customHeight="1"/>
    <row r="439849" ht="10.5" hidden="1" customHeight="1"/>
    <row r="439850" ht="10.5" hidden="1" customHeight="1"/>
    <row r="439851" ht="10.5" hidden="1" customHeight="1"/>
    <row r="439852" ht="10.5" hidden="1" customHeight="1"/>
    <row r="439853" ht="10.5" hidden="1" customHeight="1"/>
    <row r="439854" ht="10.5" hidden="1" customHeight="1"/>
    <row r="439855" ht="10.5" hidden="1" customHeight="1"/>
    <row r="439856" ht="10.5" hidden="1" customHeight="1"/>
    <row r="439857" ht="10.5" hidden="1" customHeight="1"/>
    <row r="439858" ht="10.5" hidden="1" customHeight="1"/>
    <row r="439859" ht="10.5" hidden="1" customHeight="1"/>
    <row r="439860" ht="10.5" hidden="1" customHeight="1"/>
    <row r="439861" ht="10.5" hidden="1" customHeight="1"/>
    <row r="439862" ht="10.5" hidden="1" customHeight="1"/>
    <row r="439863" ht="10.5" hidden="1" customHeight="1"/>
    <row r="439864" ht="10.5" hidden="1" customHeight="1"/>
    <row r="439865" ht="10.5" hidden="1" customHeight="1"/>
    <row r="439866" ht="10.5" hidden="1" customHeight="1"/>
    <row r="439867" ht="10.5" hidden="1" customHeight="1"/>
    <row r="439868" ht="10.5" hidden="1" customHeight="1"/>
    <row r="439869" ht="10.5" hidden="1" customHeight="1"/>
    <row r="439870" ht="10.5" hidden="1" customHeight="1"/>
    <row r="439871" ht="10.5" hidden="1" customHeight="1"/>
    <row r="439872" ht="10.5" hidden="1" customHeight="1"/>
    <row r="439873" ht="10.5" hidden="1" customHeight="1"/>
    <row r="439874" ht="10.5" hidden="1" customHeight="1"/>
    <row r="439875" ht="10.5" hidden="1" customHeight="1"/>
    <row r="439876" ht="10.5" hidden="1" customHeight="1"/>
    <row r="439877" ht="10.5" hidden="1" customHeight="1"/>
    <row r="439878" ht="10.5" hidden="1" customHeight="1"/>
    <row r="439879" ht="10.5" hidden="1" customHeight="1"/>
    <row r="439880" ht="10.5" hidden="1" customHeight="1"/>
    <row r="439881" ht="10.5" hidden="1" customHeight="1"/>
    <row r="439882" ht="10.5" hidden="1" customHeight="1"/>
    <row r="439883" ht="10.5" hidden="1" customHeight="1"/>
    <row r="439884" ht="10.5" hidden="1" customHeight="1"/>
    <row r="439885" ht="10.5" hidden="1" customHeight="1"/>
    <row r="439886" ht="10.5" hidden="1" customHeight="1"/>
    <row r="439887" ht="10.5" hidden="1" customHeight="1"/>
    <row r="439888" ht="10.5" hidden="1" customHeight="1"/>
    <row r="439889" ht="10.5" hidden="1" customHeight="1"/>
    <row r="439890" ht="10.5" hidden="1" customHeight="1"/>
    <row r="439891" ht="10.5" hidden="1" customHeight="1"/>
    <row r="439892" ht="10.5" hidden="1" customHeight="1"/>
    <row r="439893" ht="10.5" hidden="1" customHeight="1"/>
    <row r="439894" ht="10.5" hidden="1" customHeight="1"/>
    <row r="439895" ht="10.5" hidden="1" customHeight="1"/>
    <row r="439896" ht="10.5" hidden="1" customHeight="1"/>
    <row r="439897" ht="10.5" hidden="1" customHeight="1"/>
    <row r="439898" ht="10.5" hidden="1" customHeight="1"/>
    <row r="439899" ht="10.5" hidden="1" customHeight="1"/>
    <row r="439900" ht="10.5" hidden="1" customHeight="1"/>
    <row r="439901" ht="10.5" hidden="1" customHeight="1"/>
    <row r="439902" ht="10.5" hidden="1" customHeight="1"/>
    <row r="439903" ht="10.5" hidden="1" customHeight="1"/>
    <row r="439904" ht="10.5" hidden="1" customHeight="1"/>
    <row r="439905" ht="10.5" hidden="1" customHeight="1"/>
    <row r="439906" ht="10.5" hidden="1" customHeight="1"/>
    <row r="439907" ht="10.5" hidden="1" customHeight="1"/>
    <row r="439908" ht="10.5" hidden="1" customHeight="1"/>
    <row r="439909" ht="10.5" hidden="1" customHeight="1"/>
    <row r="439910" ht="10.5" hidden="1" customHeight="1"/>
    <row r="439911" ht="10.5" hidden="1" customHeight="1"/>
    <row r="439912" ht="10.5" hidden="1" customHeight="1"/>
    <row r="439913" ht="10.5" hidden="1" customHeight="1"/>
    <row r="439914" ht="10.5" hidden="1" customHeight="1"/>
    <row r="439915" ht="10.5" hidden="1" customHeight="1"/>
    <row r="439916" ht="10.5" hidden="1" customHeight="1"/>
    <row r="439917" ht="10.5" hidden="1" customHeight="1"/>
    <row r="439918" ht="10.5" hidden="1" customHeight="1"/>
    <row r="439919" ht="10.5" hidden="1" customHeight="1"/>
    <row r="439920" ht="10.5" hidden="1" customHeight="1"/>
    <row r="439921" ht="10.5" hidden="1" customHeight="1"/>
    <row r="439922" ht="10.5" hidden="1" customHeight="1"/>
    <row r="439923" ht="10.5" hidden="1" customHeight="1"/>
    <row r="439924" ht="10.5" hidden="1" customHeight="1"/>
    <row r="439925" ht="10.5" hidden="1" customHeight="1"/>
    <row r="439926" ht="10.5" hidden="1" customHeight="1"/>
    <row r="439927" ht="10.5" hidden="1" customHeight="1"/>
    <row r="439928" ht="10.5" hidden="1" customHeight="1"/>
    <row r="439929" ht="10.5" hidden="1" customHeight="1"/>
    <row r="439930" ht="10.5" hidden="1" customHeight="1"/>
    <row r="439931" ht="10.5" hidden="1" customHeight="1"/>
    <row r="439932" ht="10.5" hidden="1" customHeight="1"/>
    <row r="439933" ht="10.5" hidden="1" customHeight="1"/>
    <row r="439934" ht="10.5" hidden="1" customHeight="1"/>
    <row r="439935" ht="10.5" hidden="1" customHeight="1"/>
    <row r="439936" ht="10.5" hidden="1" customHeight="1"/>
    <row r="439937" ht="10.5" hidden="1" customHeight="1"/>
    <row r="439938" ht="10.5" hidden="1" customHeight="1"/>
    <row r="439939" ht="10.5" hidden="1" customHeight="1"/>
    <row r="439940" ht="10.5" hidden="1" customHeight="1"/>
    <row r="439941" ht="10.5" hidden="1" customHeight="1"/>
    <row r="439942" ht="10.5" hidden="1" customHeight="1"/>
    <row r="439943" ht="10.5" hidden="1" customHeight="1"/>
    <row r="439944" ht="10.5" hidden="1" customHeight="1"/>
    <row r="439945" ht="10.5" hidden="1" customHeight="1"/>
    <row r="439946" ht="10.5" hidden="1" customHeight="1"/>
    <row r="439947" ht="10.5" hidden="1" customHeight="1"/>
    <row r="439948" ht="10.5" hidden="1" customHeight="1"/>
    <row r="439949" ht="10.5" hidden="1" customHeight="1"/>
    <row r="439950" ht="10.5" hidden="1" customHeight="1"/>
    <row r="439951" ht="10.5" hidden="1" customHeight="1"/>
    <row r="439952" ht="10.5" hidden="1" customHeight="1"/>
    <row r="439953" ht="10.5" hidden="1" customHeight="1"/>
    <row r="439954" ht="10.5" hidden="1" customHeight="1"/>
    <row r="439955" ht="10.5" hidden="1" customHeight="1"/>
    <row r="439956" ht="10.5" hidden="1" customHeight="1"/>
    <row r="439957" ht="10.5" hidden="1" customHeight="1"/>
    <row r="439958" ht="10.5" hidden="1" customHeight="1"/>
    <row r="439959" ht="10.5" hidden="1" customHeight="1"/>
    <row r="439960" ht="10.5" hidden="1" customHeight="1"/>
    <row r="439961" ht="10.5" hidden="1" customHeight="1"/>
    <row r="439962" ht="10.5" hidden="1" customHeight="1"/>
    <row r="439963" ht="10.5" hidden="1" customHeight="1"/>
    <row r="439964" ht="10.5" hidden="1" customHeight="1"/>
    <row r="439965" ht="10.5" hidden="1" customHeight="1"/>
    <row r="439966" ht="10.5" hidden="1" customHeight="1"/>
    <row r="439967" ht="10.5" hidden="1" customHeight="1"/>
    <row r="439968" ht="10.5" hidden="1" customHeight="1"/>
    <row r="439969" ht="10.5" hidden="1" customHeight="1"/>
    <row r="439970" ht="10.5" hidden="1" customHeight="1"/>
    <row r="439971" ht="10.5" hidden="1" customHeight="1"/>
    <row r="439972" ht="10.5" hidden="1" customHeight="1"/>
    <row r="439973" ht="10.5" hidden="1" customHeight="1"/>
    <row r="439974" ht="10.5" hidden="1" customHeight="1"/>
    <row r="439975" ht="10.5" hidden="1" customHeight="1"/>
    <row r="439976" ht="10.5" hidden="1" customHeight="1"/>
    <row r="439977" ht="10.5" hidden="1" customHeight="1"/>
    <row r="439978" ht="10.5" hidden="1" customHeight="1"/>
    <row r="439979" ht="10.5" hidden="1" customHeight="1"/>
    <row r="439980" ht="10.5" hidden="1" customHeight="1"/>
    <row r="439981" ht="10.5" hidden="1" customHeight="1"/>
    <row r="439982" ht="10.5" hidden="1" customHeight="1"/>
    <row r="439983" ht="10.5" hidden="1" customHeight="1"/>
    <row r="439984" ht="10.5" hidden="1" customHeight="1"/>
    <row r="439985" ht="10.5" hidden="1" customHeight="1"/>
    <row r="439986" ht="10.5" hidden="1" customHeight="1"/>
    <row r="439987" ht="10.5" hidden="1" customHeight="1"/>
    <row r="439988" ht="10.5" hidden="1" customHeight="1"/>
    <row r="439989" ht="10.5" hidden="1" customHeight="1"/>
    <row r="439990" ht="10.5" hidden="1" customHeight="1"/>
    <row r="439991" ht="10.5" hidden="1" customHeight="1"/>
    <row r="439992" ht="10.5" hidden="1" customHeight="1"/>
    <row r="439993" ht="10.5" hidden="1" customHeight="1"/>
    <row r="439994" ht="10.5" hidden="1" customHeight="1"/>
    <row r="439995" ht="10.5" hidden="1" customHeight="1"/>
    <row r="439996" ht="10.5" hidden="1" customHeight="1"/>
    <row r="439997" ht="10.5" hidden="1" customHeight="1"/>
    <row r="439998" ht="10.5" hidden="1" customHeight="1"/>
    <row r="439999" ht="10.5" hidden="1" customHeight="1"/>
    <row r="440000" ht="10.5" hidden="1" customHeight="1"/>
    <row r="440001" ht="10.5" hidden="1" customHeight="1"/>
    <row r="440002" ht="10.5" hidden="1" customHeight="1"/>
    <row r="440003" ht="10.5" hidden="1" customHeight="1"/>
    <row r="440004" ht="10.5" hidden="1" customHeight="1"/>
    <row r="440005" ht="10.5" hidden="1" customHeight="1"/>
    <row r="440006" ht="10.5" hidden="1" customHeight="1"/>
    <row r="440007" ht="10.5" hidden="1" customHeight="1"/>
    <row r="440008" ht="10.5" hidden="1" customHeight="1"/>
    <row r="440009" ht="10.5" hidden="1" customHeight="1"/>
    <row r="440010" ht="10.5" hidden="1" customHeight="1"/>
    <row r="440011" ht="10.5" hidden="1" customHeight="1"/>
    <row r="440012" ht="10.5" hidden="1" customHeight="1"/>
    <row r="440013" ht="10.5" hidden="1" customHeight="1"/>
    <row r="440014" ht="10.5" hidden="1" customHeight="1"/>
    <row r="440015" ht="10.5" hidden="1" customHeight="1"/>
    <row r="440016" ht="10.5" hidden="1" customHeight="1"/>
    <row r="440017" ht="10.5" hidden="1" customHeight="1"/>
    <row r="440018" ht="10.5" hidden="1" customHeight="1"/>
    <row r="440019" ht="10.5" hidden="1" customHeight="1"/>
    <row r="440020" ht="10.5" hidden="1" customHeight="1"/>
    <row r="440021" ht="10.5" hidden="1" customHeight="1"/>
    <row r="440022" ht="10.5" hidden="1" customHeight="1"/>
    <row r="440023" ht="10.5" hidden="1" customHeight="1"/>
    <row r="440024" ht="10.5" hidden="1" customHeight="1"/>
    <row r="440025" ht="10.5" hidden="1" customHeight="1"/>
    <row r="440026" ht="10.5" hidden="1" customHeight="1"/>
    <row r="440027" ht="10.5" hidden="1" customHeight="1"/>
    <row r="440028" ht="10.5" hidden="1" customHeight="1"/>
    <row r="440029" ht="10.5" hidden="1" customHeight="1"/>
    <row r="440030" ht="10.5" hidden="1" customHeight="1"/>
    <row r="440031" ht="10.5" hidden="1" customHeight="1"/>
    <row r="440032" ht="10.5" hidden="1" customHeight="1"/>
    <row r="440033" ht="10.5" hidden="1" customHeight="1"/>
    <row r="440034" ht="10.5" hidden="1" customHeight="1"/>
    <row r="440035" ht="10.5" hidden="1" customHeight="1"/>
    <row r="440036" ht="10.5" hidden="1" customHeight="1"/>
    <row r="440037" ht="10.5" hidden="1" customHeight="1"/>
    <row r="440038" ht="10.5" hidden="1" customHeight="1"/>
    <row r="440039" ht="10.5" hidden="1" customHeight="1"/>
    <row r="440040" ht="10.5" hidden="1" customHeight="1"/>
    <row r="440041" ht="10.5" hidden="1" customHeight="1"/>
    <row r="440042" ht="10.5" hidden="1" customHeight="1"/>
    <row r="440043" ht="10.5" hidden="1" customHeight="1"/>
    <row r="440044" ht="10.5" hidden="1" customHeight="1"/>
    <row r="440045" ht="10.5" hidden="1" customHeight="1"/>
    <row r="440046" ht="10.5" hidden="1" customHeight="1"/>
    <row r="440047" ht="10.5" hidden="1" customHeight="1"/>
    <row r="440048" ht="10.5" hidden="1" customHeight="1"/>
    <row r="440049" ht="10.5" hidden="1" customHeight="1"/>
    <row r="440050" ht="10.5" hidden="1" customHeight="1"/>
    <row r="440051" ht="10.5" hidden="1" customHeight="1"/>
    <row r="440052" ht="10.5" hidden="1" customHeight="1"/>
    <row r="440053" ht="10.5" hidden="1" customHeight="1"/>
    <row r="440054" ht="10.5" hidden="1" customHeight="1"/>
    <row r="440055" ht="10.5" hidden="1" customHeight="1"/>
    <row r="440056" ht="10.5" hidden="1" customHeight="1"/>
    <row r="440057" ht="10.5" hidden="1" customHeight="1"/>
    <row r="440058" ht="10.5" hidden="1" customHeight="1"/>
    <row r="440059" ht="10.5" hidden="1" customHeight="1"/>
    <row r="440060" ht="10.5" hidden="1" customHeight="1"/>
    <row r="440061" ht="10.5" hidden="1" customHeight="1"/>
    <row r="440062" ht="10.5" hidden="1" customHeight="1"/>
    <row r="440063" ht="10.5" hidden="1" customHeight="1"/>
    <row r="440064" ht="10.5" hidden="1" customHeight="1"/>
    <row r="440065" ht="10.5" hidden="1" customHeight="1"/>
    <row r="440066" ht="10.5" hidden="1" customHeight="1"/>
    <row r="440067" ht="10.5" hidden="1" customHeight="1"/>
    <row r="440068" ht="10.5" hidden="1" customHeight="1"/>
    <row r="440069" ht="10.5" hidden="1" customHeight="1"/>
    <row r="440070" ht="10.5" hidden="1" customHeight="1"/>
    <row r="440071" ht="10.5" hidden="1" customHeight="1"/>
    <row r="440072" ht="10.5" hidden="1" customHeight="1"/>
    <row r="440073" ht="10.5" hidden="1" customHeight="1"/>
    <row r="440074" ht="10.5" hidden="1" customHeight="1"/>
    <row r="440075" ht="10.5" hidden="1" customHeight="1"/>
    <row r="440076" ht="10.5" hidden="1" customHeight="1"/>
    <row r="440077" ht="10.5" hidden="1" customHeight="1"/>
    <row r="440078" ht="10.5" hidden="1" customHeight="1"/>
    <row r="440079" ht="10.5" hidden="1" customHeight="1"/>
    <row r="440080" ht="10.5" hidden="1" customHeight="1"/>
    <row r="440081" ht="10.5" hidden="1" customHeight="1"/>
    <row r="440082" ht="10.5" hidden="1" customHeight="1"/>
    <row r="440083" ht="10.5" hidden="1" customHeight="1"/>
    <row r="440084" ht="10.5" hidden="1" customHeight="1"/>
    <row r="440085" ht="10.5" hidden="1" customHeight="1"/>
    <row r="440086" ht="10.5" hidden="1" customHeight="1"/>
    <row r="440087" ht="10.5" hidden="1" customHeight="1"/>
    <row r="440088" ht="10.5" hidden="1" customHeight="1"/>
    <row r="440089" ht="10.5" hidden="1" customHeight="1"/>
    <row r="440090" ht="10.5" hidden="1" customHeight="1"/>
    <row r="440091" ht="10.5" hidden="1" customHeight="1"/>
    <row r="440092" ht="10.5" hidden="1" customHeight="1"/>
    <row r="440093" ht="10.5" hidden="1" customHeight="1"/>
    <row r="440094" ht="10.5" hidden="1" customHeight="1"/>
    <row r="440095" ht="10.5" hidden="1" customHeight="1"/>
    <row r="440096" ht="10.5" hidden="1" customHeight="1"/>
    <row r="440097" ht="10.5" hidden="1" customHeight="1"/>
    <row r="440098" ht="10.5" hidden="1" customHeight="1"/>
    <row r="440099" ht="10.5" hidden="1" customHeight="1"/>
    <row r="440100" ht="10.5" hidden="1" customHeight="1"/>
    <row r="440101" ht="10.5" hidden="1" customHeight="1"/>
    <row r="440102" ht="10.5" hidden="1" customHeight="1"/>
    <row r="440103" ht="10.5" hidden="1" customHeight="1"/>
    <row r="440104" ht="10.5" hidden="1" customHeight="1"/>
    <row r="440105" ht="10.5" hidden="1" customHeight="1"/>
    <row r="440106" ht="10.5" hidden="1" customHeight="1"/>
    <row r="440107" ht="10.5" hidden="1" customHeight="1"/>
    <row r="440108" ht="10.5" hidden="1" customHeight="1"/>
    <row r="440109" ht="10.5" hidden="1" customHeight="1"/>
    <row r="440110" ht="10.5" hidden="1" customHeight="1"/>
    <row r="440111" ht="10.5" hidden="1" customHeight="1"/>
    <row r="440112" ht="10.5" hidden="1" customHeight="1"/>
    <row r="440113" ht="10.5" hidden="1" customHeight="1"/>
    <row r="440114" ht="10.5" hidden="1" customHeight="1"/>
    <row r="440115" ht="10.5" hidden="1" customHeight="1"/>
    <row r="440116" ht="10.5" hidden="1" customHeight="1"/>
    <row r="440117" ht="10.5" hidden="1" customHeight="1"/>
    <row r="440118" ht="10.5" hidden="1" customHeight="1"/>
    <row r="440119" ht="10.5" hidden="1" customHeight="1"/>
    <row r="440120" ht="10.5" hidden="1" customHeight="1"/>
    <row r="440121" ht="10.5" hidden="1" customHeight="1"/>
    <row r="440122" ht="10.5" hidden="1" customHeight="1"/>
    <row r="440123" ht="10.5" hidden="1" customHeight="1"/>
    <row r="440124" ht="10.5" hidden="1" customHeight="1"/>
    <row r="440125" ht="10.5" hidden="1" customHeight="1"/>
    <row r="440126" ht="10.5" hidden="1" customHeight="1"/>
    <row r="440127" ht="10.5" hidden="1" customHeight="1"/>
    <row r="440128" ht="10.5" hidden="1" customHeight="1"/>
    <row r="440129" ht="10.5" hidden="1" customHeight="1"/>
    <row r="440130" ht="10.5" hidden="1" customHeight="1"/>
    <row r="440131" ht="10.5" hidden="1" customHeight="1"/>
    <row r="440132" ht="10.5" hidden="1" customHeight="1"/>
    <row r="440133" ht="10.5" hidden="1" customHeight="1"/>
    <row r="440134" ht="10.5" hidden="1" customHeight="1"/>
    <row r="440135" ht="10.5" hidden="1" customHeight="1"/>
    <row r="440136" ht="10.5" hidden="1" customHeight="1"/>
    <row r="440137" ht="10.5" hidden="1" customHeight="1"/>
    <row r="440138" ht="10.5" hidden="1" customHeight="1"/>
    <row r="440139" ht="10.5" hidden="1" customHeight="1"/>
    <row r="440140" ht="10.5" hidden="1" customHeight="1"/>
    <row r="440141" ht="10.5" hidden="1" customHeight="1"/>
    <row r="440142" ht="10.5" hidden="1" customHeight="1"/>
    <row r="440143" ht="10.5" hidden="1" customHeight="1"/>
    <row r="440144" ht="10.5" hidden="1" customHeight="1"/>
    <row r="440145" ht="10.5" hidden="1" customHeight="1"/>
    <row r="440146" ht="10.5" hidden="1" customHeight="1"/>
    <row r="440147" ht="10.5" hidden="1" customHeight="1"/>
    <row r="440148" ht="10.5" hidden="1" customHeight="1"/>
    <row r="440149" ht="10.5" hidden="1" customHeight="1"/>
    <row r="440150" ht="10.5" hidden="1" customHeight="1"/>
    <row r="440151" ht="10.5" hidden="1" customHeight="1"/>
    <row r="440152" ht="10.5" hidden="1" customHeight="1"/>
    <row r="440153" ht="10.5" hidden="1" customHeight="1"/>
    <row r="440154" ht="10.5" hidden="1" customHeight="1"/>
    <row r="440155" ht="10.5" hidden="1" customHeight="1"/>
    <row r="440156" ht="10.5" hidden="1" customHeight="1"/>
    <row r="440157" ht="10.5" hidden="1" customHeight="1"/>
    <row r="440158" ht="10.5" hidden="1" customHeight="1"/>
    <row r="440159" ht="10.5" hidden="1" customHeight="1"/>
    <row r="440160" ht="10.5" hidden="1" customHeight="1"/>
    <row r="440161" ht="10.5" hidden="1" customHeight="1"/>
    <row r="440162" ht="10.5" hidden="1" customHeight="1"/>
    <row r="440163" ht="10.5" hidden="1" customHeight="1"/>
    <row r="440164" ht="10.5" hidden="1" customHeight="1"/>
    <row r="440165" ht="10.5" hidden="1" customHeight="1"/>
    <row r="440166" ht="10.5" hidden="1" customHeight="1"/>
    <row r="440167" ht="10.5" hidden="1" customHeight="1"/>
    <row r="440168" ht="10.5" hidden="1" customHeight="1"/>
    <row r="440169" ht="10.5" hidden="1" customHeight="1"/>
    <row r="440170" ht="10.5" hidden="1" customHeight="1"/>
    <row r="440171" ht="10.5" hidden="1" customHeight="1"/>
    <row r="440172" ht="10.5" hidden="1" customHeight="1"/>
    <row r="440173" ht="10.5" hidden="1" customHeight="1"/>
    <row r="440174" ht="10.5" hidden="1" customHeight="1"/>
    <row r="440175" ht="10.5" hidden="1" customHeight="1"/>
    <row r="440176" ht="10.5" hidden="1" customHeight="1"/>
    <row r="440177" ht="10.5" hidden="1" customHeight="1"/>
    <row r="440178" ht="10.5" hidden="1" customHeight="1"/>
    <row r="440179" ht="10.5" hidden="1" customHeight="1"/>
    <row r="440180" ht="10.5" hidden="1" customHeight="1"/>
    <row r="440181" ht="10.5" hidden="1" customHeight="1"/>
    <row r="440182" ht="10.5" hidden="1" customHeight="1"/>
    <row r="440183" ht="10.5" hidden="1" customHeight="1"/>
    <row r="440184" ht="10.5" hidden="1" customHeight="1"/>
    <row r="440185" ht="10.5" hidden="1" customHeight="1"/>
    <row r="440186" ht="10.5" hidden="1" customHeight="1"/>
    <row r="440187" ht="10.5" hidden="1" customHeight="1"/>
    <row r="440188" ht="10.5" hidden="1" customHeight="1"/>
    <row r="440189" ht="10.5" hidden="1" customHeight="1"/>
    <row r="440190" ht="10.5" hidden="1" customHeight="1"/>
    <row r="440191" ht="10.5" hidden="1" customHeight="1"/>
    <row r="440192" ht="10.5" hidden="1" customHeight="1"/>
    <row r="440193" ht="10.5" hidden="1" customHeight="1"/>
    <row r="440194" ht="10.5" hidden="1" customHeight="1"/>
    <row r="440195" ht="10.5" hidden="1" customHeight="1"/>
    <row r="440196" ht="10.5" hidden="1" customHeight="1"/>
    <row r="440197" ht="10.5" hidden="1" customHeight="1"/>
    <row r="440198" ht="10.5" hidden="1" customHeight="1"/>
    <row r="440199" ht="10.5" hidden="1" customHeight="1"/>
    <row r="440200" ht="10.5" hidden="1" customHeight="1"/>
    <row r="440201" ht="10.5" hidden="1" customHeight="1"/>
    <row r="440202" ht="10.5" hidden="1" customHeight="1"/>
    <row r="440203" ht="10.5" hidden="1" customHeight="1"/>
    <row r="440204" ht="10.5" hidden="1" customHeight="1"/>
    <row r="440205" ht="10.5" hidden="1" customHeight="1"/>
    <row r="440206" ht="10.5" hidden="1" customHeight="1"/>
    <row r="440207" ht="10.5" hidden="1" customHeight="1"/>
    <row r="440208" ht="10.5" hidden="1" customHeight="1"/>
    <row r="440209" ht="10.5" hidden="1" customHeight="1"/>
    <row r="440210" ht="10.5" hidden="1" customHeight="1"/>
    <row r="440211" ht="10.5" hidden="1" customHeight="1"/>
    <row r="440212" ht="10.5" hidden="1" customHeight="1"/>
    <row r="440213" ht="10.5" hidden="1" customHeight="1"/>
    <row r="440214" ht="10.5" hidden="1" customHeight="1"/>
    <row r="440215" ht="10.5" hidden="1" customHeight="1"/>
    <row r="440216" ht="10.5" hidden="1" customHeight="1"/>
    <row r="440217" ht="10.5" hidden="1" customHeight="1"/>
    <row r="440218" ht="10.5" hidden="1" customHeight="1"/>
    <row r="440219" ht="10.5" hidden="1" customHeight="1"/>
    <row r="440220" ht="10.5" hidden="1" customHeight="1"/>
    <row r="440221" ht="10.5" hidden="1" customHeight="1"/>
    <row r="440222" ht="10.5" hidden="1" customHeight="1"/>
    <row r="440223" ht="10.5" hidden="1" customHeight="1"/>
    <row r="440224" ht="10.5" hidden="1" customHeight="1"/>
    <row r="440225" ht="10.5" hidden="1" customHeight="1"/>
    <row r="440226" ht="10.5" hidden="1" customHeight="1"/>
    <row r="440227" ht="10.5" hidden="1" customHeight="1"/>
    <row r="440228" ht="10.5" hidden="1" customHeight="1"/>
    <row r="440229" ht="10.5" hidden="1" customHeight="1"/>
    <row r="440230" ht="10.5" hidden="1" customHeight="1"/>
    <row r="440231" ht="10.5" hidden="1" customHeight="1"/>
    <row r="440232" ht="10.5" hidden="1" customHeight="1"/>
    <row r="440233" ht="10.5" hidden="1" customHeight="1"/>
    <row r="440234" ht="10.5" hidden="1" customHeight="1"/>
    <row r="440235" ht="10.5" hidden="1" customHeight="1"/>
    <row r="440236" ht="10.5" hidden="1" customHeight="1"/>
    <row r="440237" ht="10.5" hidden="1" customHeight="1"/>
    <row r="440238" ht="10.5" hidden="1" customHeight="1"/>
    <row r="440239" ht="10.5" hidden="1" customHeight="1"/>
    <row r="440240" ht="10.5" hidden="1" customHeight="1"/>
    <row r="440241" ht="10.5" hidden="1" customHeight="1"/>
    <row r="440242" ht="10.5" hidden="1" customHeight="1"/>
    <row r="440243" ht="10.5" hidden="1" customHeight="1"/>
    <row r="440244" ht="10.5" hidden="1" customHeight="1"/>
    <row r="440245" ht="10.5" hidden="1" customHeight="1"/>
    <row r="440246" ht="10.5" hidden="1" customHeight="1"/>
    <row r="440247" ht="10.5" hidden="1" customHeight="1"/>
    <row r="440248" ht="10.5" hidden="1" customHeight="1"/>
    <row r="440249" ht="10.5" hidden="1" customHeight="1"/>
    <row r="440250" ht="10.5" hidden="1" customHeight="1"/>
    <row r="440251" ht="10.5" hidden="1" customHeight="1"/>
    <row r="440252" ht="10.5" hidden="1" customHeight="1"/>
    <row r="440253" ht="10.5" hidden="1" customHeight="1"/>
    <row r="440254" ht="10.5" hidden="1" customHeight="1"/>
    <row r="440255" ht="10.5" hidden="1" customHeight="1"/>
    <row r="440256" ht="10.5" hidden="1" customHeight="1"/>
    <row r="440257" ht="10.5" hidden="1" customHeight="1"/>
    <row r="440258" ht="10.5" hidden="1" customHeight="1"/>
    <row r="440259" ht="10.5" hidden="1" customHeight="1"/>
    <row r="440260" ht="10.5" hidden="1" customHeight="1"/>
    <row r="440261" ht="10.5" hidden="1" customHeight="1"/>
    <row r="440262" ht="10.5" hidden="1" customHeight="1"/>
    <row r="440263" ht="10.5" hidden="1" customHeight="1"/>
    <row r="440264" ht="10.5" hidden="1" customHeight="1"/>
    <row r="440265" ht="10.5" hidden="1" customHeight="1"/>
    <row r="440266" ht="10.5" hidden="1" customHeight="1"/>
    <row r="440267" ht="10.5" hidden="1" customHeight="1"/>
    <row r="440268" ht="10.5" hidden="1" customHeight="1"/>
    <row r="440269" ht="10.5" hidden="1" customHeight="1"/>
    <row r="440270" ht="10.5" hidden="1" customHeight="1"/>
    <row r="440271" ht="10.5" hidden="1" customHeight="1"/>
    <row r="440272" ht="10.5" hidden="1" customHeight="1"/>
    <row r="440273" ht="10.5" hidden="1" customHeight="1"/>
    <row r="440274" ht="10.5" hidden="1" customHeight="1"/>
    <row r="440275" ht="10.5" hidden="1" customHeight="1"/>
    <row r="440276" ht="10.5" hidden="1" customHeight="1"/>
    <row r="440277" ht="10.5" hidden="1" customHeight="1"/>
    <row r="440278" ht="10.5" hidden="1" customHeight="1"/>
    <row r="440279" ht="10.5" hidden="1" customHeight="1"/>
    <row r="440280" ht="10.5" hidden="1" customHeight="1"/>
    <row r="440281" ht="10.5" hidden="1" customHeight="1"/>
    <row r="440282" ht="10.5" hidden="1" customHeight="1"/>
    <row r="440283" ht="10.5" hidden="1" customHeight="1"/>
    <row r="440284" ht="10.5" hidden="1" customHeight="1"/>
    <row r="440285" ht="10.5" hidden="1" customHeight="1"/>
    <row r="440286" ht="10.5" hidden="1" customHeight="1"/>
    <row r="440287" ht="10.5" hidden="1" customHeight="1"/>
    <row r="440288" ht="10.5" hidden="1" customHeight="1"/>
    <row r="440289" ht="10.5" hidden="1" customHeight="1"/>
    <row r="440290" ht="10.5" hidden="1" customHeight="1"/>
    <row r="440291" ht="10.5" hidden="1" customHeight="1"/>
    <row r="440292" ht="10.5" hidden="1" customHeight="1"/>
    <row r="440293" ht="10.5" hidden="1" customHeight="1"/>
    <row r="440294" ht="10.5" hidden="1" customHeight="1"/>
    <row r="440295" ht="10.5" hidden="1" customHeight="1"/>
    <row r="440296" ht="10.5" hidden="1" customHeight="1"/>
    <row r="440297" ht="10.5" hidden="1" customHeight="1"/>
    <row r="440298" ht="10.5" hidden="1" customHeight="1"/>
    <row r="440299" ht="10.5" hidden="1" customHeight="1"/>
    <row r="440300" ht="10.5" hidden="1" customHeight="1"/>
    <row r="440301" ht="10.5" hidden="1" customHeight="1"/>
    <row r="440302" ht="10.5" hidden="1" customHeight="1"/>
    <row r="440303" ht="10.5" hidden="1" customHeight="1"/>
    <row r="440304" ht="10.5" hidden="1" customHeight="1"/>
    <row r="440305" ht="10.5" hidden="1" customHeight="1"/>
    <row r="440306" ht="10.5" hidden="1" customHeight="1"/>
    <row r="440307" ht="10.5" hidden="1" customHeight="1"/>
    <row r="440308" ht="10.5" hidden="1" customHeight="1"/>
    <row r="440309" ht="10.5" hidden="1" customHeight="1"/>
    <row r="440310" ht="10.5" hidden="1" customHeight="1"/>
    <row r="440311" ht="10.5" hidden="1" customHeight="1"/>
    <row r="440312" ht="10.5" hidden="1" customHeight="1"/>
    <row r="440313" ht="10.5" hidden="1" customHeight="1"/>
    <row r="440314" ht="10.5" hidden="1" customHeight="1"/>
    <row r="440315" ht="10.5" hidden="1" customHeight="1"/>
    <row r="440316" ht="10.5" hidden="1" customHeight="1"/>
    <row r="440317" ht="10.5" hidden="1" customHeight="1"/>
    <row r="440318" ht="10.5" hidden="1" customHeight="1"/>
    <row r="440319" ht="10.5" hidden="1" customHeight="1"/>
    <row r="440320" ht="10.5" hidden="1" customHeight="1"/>
    <row r="440321" ht="10.5" hidden="1" customHeight="1"/>
    <row r="440322" ht="10.5" hidden="1" customHeight="1"/>
    <row r="440323" ht="10.5" hidden="1" customHeight="1"/>
    <row r="440324" ht="10.5" hidden="1" customHeight="1"/>
    <row r="440325" ht="10.5" hidden="1" customHeight="1"/>
    <row r="440326" ht="10.5" hidden="1" customHeight="1"/>
    <row r="440327" ht="10.5" hidden="1" customHeight="1"/>
    <row r="440328" ht="10.5" hidden="1" customHeight="1"/>
    <row r="440329" ht="10.5" hidden="1" customHeight="1"/>
    <row r="440330" ht="10.5" hidden="1" customHeight="1"/>
    <row r="440331" ht="10.5" hidden="1" customHeight="1"/>
    <row r="440332" ht="10.5" hidden="1" customHeight="1"/>
    <row r="440333" ht="10.5" hidden="1" customHeight="1"/>
    <row r="440334" ht="10.5" hidden="1" customHeight="1"/>
    <row r="440335" ht="10.5" hidden="1" customHeight="1"/>
    <row r="440336" ht="10.5" hidden="1" customHeight="1"/>
    <row r="440337" ht="10.5" hidden="1" customHeight="1"/>
    <row r="440338" ht="10.5" hidden="1" customHeight="1"/>
    <row r="440339" ht="10.5" hidden="1" customHeight="1"/>
    <row r="440340" ht="10.5" hidden="1" customHeight="1"/>
    <row r="440341" ht="10.5" hidden="1" customHeight="1"/>
    <row r="440342" ht="10.5" hidden="1" customHeight="1"/>
    <row r="440343" ht="10.5" hidden="1" customHeight="1"/>
    <row r="440344" ht="10.5" hidden="1" customHeight="1"/>
    <row r="440345" ht="10.5" hidden="1" customHeight="1"/>
    <row r="440346" ht="10.5" hidden="1" customHeight="1"/>
    <row r="440347" ht="10.5" hidden="1" customHeight="1"/>
    <row r="440348" ht="10.5" hidden="1" customHeight="1"/>
    <row r="440349" ht="10.5" hidden="1" customHeight="1"/>
    <row r="440350" ht="10.5" hidden="1" customHeight="1"/>
    <row r="440351" ht="10.5" hidden="1" customHeight="1"/>
    <row r="440352" ht="10.5" hidden="1" customHeight="1"/>
    <row r="440353" ht="10.5" hidden="1" customHeight="1"/>
    <row r="440354" ht="10.5" hidden="1" customHeight="1"/>
    <row r="440355" ht="10.5" hidden="1" customHeight="1"/>
    <row r="440356" ht="10.5" hidden="1" customHeight="1"/>
    <row r="440357" ht="10.5" hidden="1" customHeight="1"/>
    <row r="440358" ht="10.5" hidden="1" customHeight="1"/>
    <row r="440359" ht="10.5" hidden="1" customHeight="1"/>
    <row r="440360" ht="10.5" hidden="1" customHeight="1"/>
    <row r="440361" ht="10.5" hidden="1" customHeight="1"/>
    <row r="440362" ht="10.5" hidden="1" customHeight="1"/>
    <row r="440363" ht="10.5" hidden="1" customHeight="1"/>
    <row r="440364" ht="10.5" hidden="1" customHeight="1"/>
    <row r="440365" ht="10.5" hidden="1" customHeight="1"/>
    <row r="440366" ht="10.5" hidden="1" customHeight="1"/>
    <row r="440367" ht="10.5" hidden="1" customHeight="1"/>
    <row r="440368" ht="10.5" hidden="1" customHeight="1"/>
    <row r="440369" ht="10.5" hidden="1" customHeight="1"/>
    <row r="440370" ht="10.5" hidden="1" customHeight="1"/>
    <row r="440371" ht="10.5" hidden="1" customHeight="1"/>
    <row r="440372" ht="10.5" hidden="1" customHeight="1"/>
    <row r="440373" ht="10.5" hidden="1" customHeight="1"/>
    <row r="440374" ht="10.5" hidden="1" customHeight="1"/>
    <row r="440375" ht="10.5" hidden="1" customHeight="1"/>
    <row r="440376" ht="10.5" hidden="1" customHeight="1"/>
    <row r="440377" ht="10.5" hidden="1" customHeight="1"/>
    <row r="440378" ht="10.5" hidden="1" customHeight="1"/>
    <row r="440379" ht="10.5" hidden="1" customHeight="1"/>
    <row r="440380" ht="10.5" hidden="1" customHeight="1"/>
    <row r="440381" ht="10.5" hidden="1" customHeight="1"/>
    <row r="440382" ht="10.5" hidden="1" customHeight="1"/>
    <row r="440383" ht="10.5" hidden="1" customHeight="1"/>
    <row r="440384" ht="10.5" hidden="1" customHeight="1"/>
    <row r="440385" ht="10.5" hidden="1" customHeight="1"/>
    <row r="440386" ht="10.5" hidden="1" customHeight="1"/>
    <row r="440387" ht="10.5" hidden="1" customHeight="1"/>
    <row r="440388" ht="10.5" hidden="1" customHeight="1"/>
    <row r="440389" ht="10.5" hidden="1" customHeight="1"/>
    <row r="440390" ht="10.5" hidden="1" customHeight="1"/>
    <row r="440391" ht="10.5" hidden="1" customHeight="1"/>
    <row r="440392" ht="10.5" hidden="1" customHeight="1"/>
    <row r="440393" ht="10.5" hidden="1" customHeight="1"/>
    <row r="440394" ht="10.5" hidden="1" customHeight="1"/>
    <row r="440395" ht="10.5" hidden="1" customHeight="1"/>
    <row r="440396" ht="10.5" hidden="1" customHeight="1"/>
    <row r="440397" ht="10.5" hidden="1" customHeight="1"/>
    <row r="440398" ht="10.5" hidden="1" customHeight="1"/>
    <row r="440399" ht="10.5" hidden="1" customHeight="1"/>
    <row r="440400" ht="10.5" hidden="1" customHeight="1"/>
    <row r="440401" ht="10.5" hidden="1" customHeight="1"/>
    <row r="440402" ht="10.5" hidden="1" customHeight="1"/>
    <row r="440403" ht="10.5" hidden="1" customHeight="1"/>
    <row r="440404" ht="10.5" hidden="1" customHeight="1"/>
    <row r="440405" ht="10.5" hidden="1" customHeight="1"/>
    <row r="440406" ht="10.5" hidden="1" customHeight="1"/>
    <row r="440407" ht="10.5" hidden="1" customHeight="1"/>
    <row r="440408" ht="10.5" hidden="1" customHeight="1"/>
    <row r="440409" ht="10.5" hidden="1" customHeight="1"/>
    <row r="440410" ht="10.5" hidden="1" customHeight="1"/>
    <row r="440411" ht="10.5" hidden="1" customHeight="1"/>
    <row r="440412" ht="10.5" hidden="1" customHeight="1"/>
    <row r="440413" ht="10.5" hidden="1" customHeight="1"/>
    <row r="440414" ht="10.5" hidden="1" customHeight="1"/>
    <row r="440415" ht="10.5" hidden="1" customHeight="1"/>
    <row r="440416" ht="10.5" hidden="1" customHeight="1"/>
    <row r="440417" ht="10.5" hidden="1" customHeight="1"/>
    <row r="440418" ht="10.5" hidden="1" customHeight="1"/>
    <row r="440419" ht="10.5" hidden="1" customHeight="1"/>
    <row r="440420" ht="10.5" hidden="1" customHeight="1"/>
    <row r="440421" ht="10.5" hidden="1" customHeight="1"/>
    <row r="440422" ht="10.5" hidden="1" customHeight="1"/>
    <row r="440423" ht="10.5" hidden="1" customHeight="1"/>
    <row r="440424" ht="10.5" hidden="1" customHeight="1"/>
    <row r="440425" ht="10.5" hidden="1" customHeight="1"/>
    <row r="440426" ht="10.5" hidden="1" customHeight="1"/>
    <row r="440427" ht="10.5" hidden="1" customHeight="1"/>
    <row r="440428" ht="10.5" hidden="1" customHeight="1"/>
    <row r="440429" ht="10.5" hidden="1" customHeight="1"/>
    <row r="440430" ht="10.5" hidden="1" customHeight="1"/>
    <row r="440431" ht="10.5" hidden="1" customHeight="1"/>
    <row r="440432" ht="10.5" hidden="1" customHeight="1"/>
    <row r="440433" ht="10.5" hidden="1" customHeight="1"/>
    <row r="440434" ht="10.5" hidden="1" customHeight="1"/>
    <row r="440435" ht="10.5" hidden="1" customHeight="1"/>
    <row r="440436" ht="10.5" hidden="1" customHeight="1"/>
    <row r="440437" ht="10.5" hidden="1" customHeight="1"/>
    <row r="440438" ht="10.5" hidden="1" customHeight="1"/>
    <row r="440439" ht="10.5" hidden="1" customHeight="1"/>
    <row r="440440" ht="10.5" hidden="1" customHeight="1"/>
    <row r="440441" ht="10.5" hidden="1" customHeight="1"/>
    <row r="440442" ht="10.5" hidden="1" customHeight="1"/>
    <row r="440443" ht="10.5" hidden="1" customHeight="1"/>
    <row r="440444" ht="10.5" hidden="1" customHeight="1"/>
    <row r="440445" ht="10.5" hidden="1" customHeight="1"/>
    <row r="440446" ht="10.5" hidden="1" customHeight="1"/>
    <row r="440447" ht="10.5" hidden="1" customHeight="1"/>
    <row r="440448" ht="10.5" hidden="1" customHeight="1"/>
    <row r="440449" ht="10.5" hidden="1" customHeight="1"/>
    <row r="440450" ht="10.5" hidden="1" customHeight="1"/>
    <row r="440451" ht="10.5" hidden="1" customHeight="1"/>
    <row r="440452" ht="10.5" hidden="1" customHeight="1"/>
    <row r="440453" ht="10.5" hidden="1" customHeight="1"/>
    <row r="440454" ht="10.5" hidden="1" customHeight="1"/>
    <row r="440455" ht="10.5" hidden="1" customHeight="1"/>
    <row r="440456" ht="10.5" hidden="1" customHeight="1"/>
    <row r="440457" ht="10.5" hidden="1" customHeight="1"/>
    <row r="440458" ht="10.5" hidden="1" customHeight="1"/>
    <row r="440459" ht="10.5" hidden="1" customHeight="1"/>
    <row r="440460" ht="10.5" hidden="1" customHeight="1"/>
    <row r="440461" ht="10.5" hidden="1" customHeight="1"/>
    <row r="440462" ht="10.5" hidden="1" customHeight="1"/>
    <row r="440463" ht="10.5" hidden="1" customHeight="1"/>
    <row r="440464" ht="10.5" hidden="1" customHeight="1"/>
    <row r="440465" ht="10.5" hidden="1" customHeight="1"/>
    <row r="440466" ht="10.5" hidden="1" customHeight="1"/>
    <row r="440467" ht="10.5" hidden="1" customHeight="1"/>
    <row r="440468" ht="10.5" hidden="1" customHeight="1"/>
    <row r="440469" ht="10.5" hidden="1" customHeight="1"/>
    <row r="440470" ht="10.5" hidden="1" customHeight="1"/>
    <row r="440471" ht="10.5" hidden="1" customHeight="1"/>
    <row r="440472" ht="10.5" hidden="1" customHeight="1"/>
    <row r="440473" ht="10.5" hidden="1" customHeight="1"/>
    <row r="440474" ht="10.5" hidden="1" customHeight="1"/>
    <row r="440475" ht="10.5" hidden="1" customHeight="1"/>
    <row r="440476" ht="10.5" hidden="1" customHeight="1"/>
    <row r="440477" ht="10.5" hidden="1" customHeight="1"/>
    <row r="440478" ht="10.5" hidden="1" customHeight="1"/>
    <row r="440479" ht="10.5" hidden="1" customHeight="1"/>
    <row r="440480" ht="10.5" hidden="1" customHeight="1"/>
    <row r="440481" ht="10.5" hidden="1" customHeight="1"/>
    <row r="440482" ht="10.5" hidden="1" customHeight="1"/>
    <row r="440483" ht="10.5" hidden="1" customHeight="1"/>
    <row r="440484" ht="10.5" hidden="1" customHeight="1"/>
    <row r="440485" ht="10.5" hidden="1" customHeight="1"/>
    <row r="440486" ht="10.5" hidden="1" customHeight="1"/>
    <row r="440487" ht="10.5" hidden="1" customHeight="1"/>
    <row r="440488" ht="10.5" hidden="1" customHeight="1"/>
    <row r="440489" ht="10.5" hidden="1" customHeight="1"/>
    <row r="440490" ht="10.5" hidden="1" customHeight="1"/>
    <row r="440491" ht="10.5" hidden="1" customHeight="1"/>
    <row r="440492" ht="10.5" hidden="1" customHeight="1"/>
    <row r="440493" ht="10.5" hidden="1" customHeight="1"/>
    <row r="440494" ht="10.5" hidden="1" customHeight="1"/>
    <row r="440495" ht="10.5" hidden="1" customHeight="1"/>
    <row r="440496" ht="10.5" hidden="1" customHeight="1"/>
    <row r="440497" ht="10.5" hidden="1" customHeight="1"/>
    <row r="440498" ht="10.5" hidden="1" customHeight="1"/>
    <row r="440499" ht="10.5" hidden="1" customHeight="1"/>
    <row r="440500" ht="10.5" hidden="1" customHeight="1"/>
    <row r="440501" ht="10.5" hidden="1" customHeight="1"/>
    <row r="440502" ht="10.5" hidden="1" customHeight="1"/>
    <row r="440503" ht="10.5" hidden="1" customHeight="1"/>
    <row r="440504" ht="10.5" hidden="1" customHeight="1"/>
    <row r="440505" ht="10.5" hidden="1" customHeight="1"/>
    <row r="440506" ht="10.5" hidden="1" customHeight="1"/>
    <row r="440507" ht="10.5" hidden="1" customHeight="1"/>
    <row r="440508" ht="10.5" hidden="1" customHeight="1"/>
    <row r="440509" ht="10.5" hidden="1" customHeight="1"/>
    <row r="440510" ht="10.5" hidden="1" customHeight="1"/>
    <row r="440511" ht="10.5" hidden="1" customHeight="1"/>
    <row r="440512" ht="10.5" hidden="1" customHeight="1"/>
    <row r="440513" ht="10.5" hidden="1" customHeight="1"/>
    <row r="440514" ht="10.5" hidden="1" customHeight="1"/>
    <row r="440515" ht="10.5" hidden="1" customHeight="1"/>
    <row r="440516" ht="10.5" hidden="1" customHeight="1"/>
    <row r="440517" ht="10.5" hidden="1" customHeight="1"/>
    <row r="440518" ht="10.5" hidden="1" customHeight="1"/>
    <row r="440519" ht="10.5" hidden="1" customHeight="1"/>
    <row r="440520" ht="10.5" hidden="1" customHeight="1"/>
    <row r="440521" ht="10.5" hidden="1" customHeight="1"/>
    <row r="440522" ht="10.5" hidden="1" customHeight="1"/>
    <row r="440523" ht="10.5" hidden="1" customHeight="1"/>
    <row r="440524" ht="10.5" hidden="1" customHeight="1"/>
    <row r="440525" ht="10.5" hidden="1" customHeight="1"/>
    <row r="440526" ht="10.5" hidden="1" customHeight="1"/>
    <row r="440527" ht="10.5" hidden="1" customHeight="1"/>
    <row r="440528" ht="10.5" hidden="1" customHeight="1"/>
    <row r="440529" ht="10.5" hidden="1" customHeight="1"/>
    <row r="440530" ht="10.5" hidden="1" customHeight="1"/>
    <row r="440531" ht="10.5" hidden="1" customHeight="1"/>
    <row r="440532" ht="10.5" hidden="1" customHeight="1"/>
    <row r="440533" ht="10.5" hidden="1" customHeight="1"/>
    <row r="440534" ht="10.5" hidden="1" customHeight="1"/>
    <row r="440535" ht="10.5" hidden="1" customHeight="1"/>
    <row r="440536" ht="10.5" hidden="1" customHeight="1"/>
    <row r="440537" ht="10.5" hidden="1" customHeight="1"/>
    <row r="440538" ht="10.5" hidden="1" customHeight="1"/>
    <row r="440539" ht="10.5" hidden="1" customHeight="1"/>
    <row r="440540" ht="10.5" hidden="1" customHeight="1"/>
    <row r="440541" ht="10.5" hidden="1" customHeight="1"/>
    <row r="440542" ht="10.5" hidden="1" customHeight="1"/>
    <row r="440543" ht="10.5" hidden="1" customHeight="1"/>
    <row r="440544" ht="10.5" hidden="1" customHeight="1"/>
    <row r="440545" ht="10.5" hidden="1" customHeight="1"/>
    <row r="440546" ht="10.5" hidden="1" customHeight="1"/>
    <row r="440547" ht="10.5" hidden="1" customHeight="1"/>
    <row r="440548" ht="10.5" hidden="1" customHeight="1"/>
    <row r="440549" ht="10.5" hidden="1" customHeight="1"/>
    <row r="440550" ht="10.5" hidden="1" customHeight="1"/>
    <row r="440551" ht="10.5" hidden="1" customHeight="1"/>
    <row r="440552" ht="10.5" hidden="1" customHeight="1"/>
    <row r="440553" ht="10.5" hidden="1" customHeight="1"/>
    <row r="440554" ht="10.5" hidden="1" customHeight="1"/>
    <row r="440555" ht="10.5" hidden="1" customHeight="1"/>
    <row r="440556" ht="10.5" hidden="1" customHeight="1"/>
    <row r="440557" ht="10.5" hidden="1" customHeight="1"/>
    <row r="440558" ht="10.5" hidden="1" customHeight="1"/>
    <row r="440559" ht="10.5" hidden="1" customHeight="1"/>
    <row r="440560" ht="10.5" hidden="1" customHeight="1"/>
    <row r="440561" ht="10.5" hidden="1" customHeight="1"/>
    <row r="440562" ht="10.5" hidden="1" customHeight="1"/>
    <row r="440563" ht="10.5" hidden="1" customHeight="1"/>
    <row r="440564" ht="10.5" hidden="1" customHeight="1"/>
    <row r="440565" ht="10.5" hidden="1" customHeight="1"/>
    <row r="440566" ht="10.5" hidden="1" customHeight="1"/>
    <row r="440567" ht="10.5" hidden="1" customHeight="1"/>
    <row r="440568" ht="10.5" hidden="1" customHeight="1"/>
    <row r="440569" ht="10.5" hidden="1" customHeight="1"/>
    <row r="440570" ht="10.5" hidden="1" customHeight="1"/>
    <row r="440571" ht="10.5" hidden="1" customHeight="1"/>
    <row r="440572" ht="10.5" hidden="1" customHeight="1"/>
    <row r="440573" ht="10.5" hidden="1" customHeight="1"/>
    <row r="440574" ht="10.5" hidden="1" customHeight="1"/>
    <row r="440575" ht="10.5" hidden="1" customHeight="1"/>
    <row r="440576" ht="10.5" hidden="1" customHeight="1"/>
    <row r="440577" ht="10.5" hidden="1" customHeight="1"/>
    <row r="440578" ht="10.5" hidden="1" customHeight="1"/>
    <row r="440579" ht="10.5" hidden="1" customHeight="1"/>
    <row r="440580" ht="10.5" hidden="1" customHeight="1"/>
    <row r="440581" ht="10.5" hidden="1" customHeight="1"/>
    <row r="440582" ht="10.5" hidden="1" customHeight="1"/>
    <row r="440583" ht="10.5" hidden="1" customHeight="1"/>
    <row r="440584" ht="10.5" hidden="1" customHeight="1"/>
    <row r="440585" ht="10.5" hidden="1" customHeight="1"/>
    <row r="440586" ht="10.5" hidden="1" customHeight="1"/>
    <row r="440587" ht="10.5" hidden="1" customHeight="1"/>
    <row r="440588" ht="10.5" hidden="1" customHeight="1"/>
    <row r="440589" ht="10.5" hidden="1" customHeight="1"/>
    <row r="440590" ht="10.5" hidden="1" customHeight="1"/>
    <row r="440591" ht="10.5" hidden="1" customHeight="1"/>
    <row r="440592" ht="10.5" hidden="1" customHeight="1"/>
    <row r="440593" ht="10.5" hidden="1" customHeight="1"/>
    <row r="440594" ht="10.5" hidden="1" customHeight="1"/>
    <row r="440595" ht="10.5" hidden="1" customHeight="1"/>
    <row r="440596" ht="10.5" hidden="1" customHeight="1"/>
    <row r="440597" ht="10.5" hidden="1" customHeight="1"/>
    <row r="440598" ht="10.5" hidden="1" customHeight="1"/>
    <row r="440599" ht="10.5" hidden="1" customHeight="1"/>
    <row r="440600" ht="10.5" hidden="1" customHeight="1"/>
    <row r="440601" ht="10.5" hidden="1" customHeight="1"/>
    <row r="440602" ht="10.5" hidden="1" customHeight="1"/>
    <row r="440603" ht="10.5" hidden="1" customHeight="1"/>
    <row r="440604" ht="10.5" hidden="1" customHeight="1"/>
    <row r="440605" ht="10.5" hidden="1" customHeight="1"/>
    <row r="440606" ht="10.5" hidden="1" customHeight="1"/>
    <row r="440607" ht="10.5" hidden="1" customHeight="1"/>
    <row r="440608" ht="10.5" hidden="1" customHeight="1"/>
    <row r="440609" ht="10.5" hidden="1" customHeight="1"/>
    <row r="440610" ht="10.5" hidden="1" customHeight="1"/>
    <row r="440611" ht="10.5" hidden="1" customHeight="1"/>
    <row r="440612" ht="10.5" hidden="1" customHeight="1"/>
    <row r="440613" ht="10.5" hidden="1" customHeight="1"/>
    <row r="440614" ht="10.5" hidden="1" customHeight="1"/>
    <row r="440615" ht="10.5" hidden="1" customHeight="1"/>
    <row r="440616" ht="10.5" hidden="1" customHeight="1"/>
    <row r="440617" ht="10.5" hidden="1" customHeight="1"/>
    <row r="440618" ht="10.5" hidden="1" customHeight="1"/>
    <row r="440619" ht="10.5" hidden="1" customHeight="1"/>
    <row r="440620" ht="10.5" hidden="1" customHeight="1"/>
    <row r="440621" ht="10.5" hidden="1" customHeight="1"/>
    <row r="440622" ht="10.5" hidden="1" customHeight="1"/>
    <row r="440623" ht="10.5" hidden="1" customHeight="1"/>
    <row r="440624" ht="10.5" hidden="1" customHeight="1"/>
    <row r="440625" ht="10.5" hidden="1" customHeight="1"/>
    <row r="440626" ht="10.5" hidden="1" customHeight="1"/>
    <row r="440627" ht="10.5" hidden="1" customHeight="1"/>
    <row r="440628" ht="10.5" hidden="1" customHeight="1"/>
    <row r="440629" ht="10.5" hidden="1" customHeight="1"/>
    <row r="440630" ht="10.5" hidden="1" customHeight="1"/>
    <row r="440631" ht="10.5" hidden="1" customHeight="1"/>
    <row r="440632" ht="10.5" hidden="1" customHeight="1"/>
    <row r="440633" ht="10.5" hidden="1" customHeight="1"/>
    <row r="440634" ht="10.5" hidden="1" customHeight="1"/>
    <row r="440635" ht="10.5" hidden="1" customHeight="1"/>
    <row r="440636" ht="10.5" hidden="1" customHeight="1"/>
    <row r="440637" ht="10.5" hidden="1" customHeight="1"/>
    <row r="440638" ht="10.5" hidden="1" customHeight="1"/>
    <row r="440639" ht="10.5" hidden="1" customHeight="1"/>
    <row r="440640" ht="10.5" hidden="1" customHeight="1"/>
    <row r="440641" ht="10.5" hidden="1" customHeight="1"/>
    <row r="440642" ht="10.5" hidden="1" customHeight="1"/>
    <row r="440643" ht="10.5" hidden="1" customHeight="1"/>
    <row r="440644" ht="10.5" hidden="1" customHeight="1"/>
    <row r="440645" ht="10.5" hidden="1" customHeight="1"/>
    <row r="440646" ht="10.5" hidden="1" customHeight="1"/>
    <row r="440647" ht="10.5" hidden="1" customHeight="1"/>
    <row r="440648" ht="10.5" hidden="1" customHeight="1"/>
    <row r="440649" ht="10.5" hidden="1" customHeight="1"/>
    <row r="440650" ht="10.5" hidden="1" customHeight="1"/>
    <row r="440651" ht="10.5" hidden="1" customHeight="1"/>
    <row r="440652" ht="10.5" hidden="1" customHeight="1"/>
    <row r="440653" ht="10.5" hidden="1" customHeight="1"/>
    <row r="440654" ht="10.5" hidden="1" customHeight="1"/>
    <row r="440655" ht="10.5" hidden="1" customHeight="1"/>
    <row r="440656" ht="10.5" hidden="1" customHeight="1"/>
    <row r="440657" ht="10.5" hidden="1" customHeight="1"/>
    <row r="440658" ht="10.5" hidden="1" customHeight="1"/>
    <row r="440659" ht="10.5" hidden="1" customHeight="1"/>
    <row r="440660" ht="10.5" hidden="1" customHeight="1"/>
    <row r="440661" ht="10.5" hidden="1" customHeight="1"/>
    <row r="440662" ht="10.5" hidden="1" customHeight="1"/>
    <row r="440663" ht="10.5" hidden="1" customHeight="1"/>
    <row r="440664" ht="10.5" hidden="1" customHeight="1"/>
    <row r="440665" ht="10.5" hidden="1" customHeight="1"/>
    <row r="440666" ht="10.5" hidden="1" customHeight="1"/>
    <row r="440667" ht="10.5" hidden="1" customHeight="1"/>
    <row r="440668" ht="10.5" hidden="1" customHeight="1"/>
    <row r="440669" ht="10.5" hidden="1" customHeight="1"/>
    <row r="440670" ht="10.5" hidden="1" customHeight="1"/>
    <row r="440671" ht="10.5" hidden="1" customHeight="1"/>
    <row r="440672" ht="10.5" hidden="1" customHeight="1"/>
    <row r="440673" ht="10.5" hidden="1" customHeight="1"/>
    <row r="440674" ht="10.5" hidden="1" customHeight="1"/>
    <row r="440675" ht="10.5" hidden="1" customHeight="1"/>
    <row r="440676" ht="10.5" hidden="1" customHeight="1"/>
    <row r="440677" ht="10.5" hidden="1" customHeight="1"/>
    <row r="440678" ht="10.5" hidden="1" customHeight="1"/>
    <row r="440679" ht="10.5" hidden="1" customHeight="1"/>
    <row r="440680" ht="10.5" hidden="1" customHeight="1"/>
    <row r="440681" ht="10.5" hidden="1" customHeight="1"/>
    <row r="440682" ht="10.5" hidden="1" customHeight="1"/>
    <row r="440683" ht="10.5" hidden="1" customHeight="1"/>
    <row r="440684" ht="10.5" hidden="1" customHeight="1"/>
    <row r="440685" ht="10.5" hidden="1" customHeight="1"/>
    <row r="440686" ht="10.5" hidden="1" customHeight="1"/>
    <row r="440687" ht="10.5" hidden="1" customHeight="1"/>
    <row r="440688" ht="10.5" hidden="1" customHeight="1"/>
    <row r="440689" ht="10.5" hidden="1" customHeight="1"/>
    <row r="440690" ht="10.5" hidden="1" customHeight="1"/>
    <row r="440691" ht="10.5" hidden="1" customHeight="1"/>
    <row r="440692" ht="10.5" hidden="1" customHeight="1"/>
    <row r="440693" ht="10.5" hidden="1" customHeight="1"/>
    <row r="440694" ht="10.5" hidden="1" customHeight="1"/>
    <row r="440695" ht="10.5" hidden="1" customHeight="1"/>
    <row r="440696" ht="10.5" hidden="1" customHeight="1"/>
    <row r="440697" ht="10.5" hidden="1" customHeight="1"/>
    <row r="440698" ht="10.5" hidden="1" customHeight="1"/>
    <row r="440699" ht="10.5" hidden="1" customHeight="1"/>
    <row r="440700" ht="10.5" hidden="1" customHeight="1"/>
    <row r="440701" ht="10.5" hidden="1" customHeight="1"/>
    <row r="440702" ht="10.5" hidden="1" customHeight="1"/>
    <row r="440703" ht="10.5" hidden="1" customHeight="1"/>
    <row r="440704" ht="10.5" hidden="1" customHeight="1"/>
    <row r="440705" ht="10.5" hidden="1" customHeight="1"/>
    <row r="440706" ht="10.5" hidden="1" customHeight="1"/>
    <row r="440707" ht="10.5" hidden="1" customHeight="1"/>
    <row r="440708" ht="10.5" hidden="1" customHeight="1"/>
    <row r="440709" ht="10.5" hidden="1" customHeight="1"/>
    <row r="440710" ht="10.5" hidden="1" customHeight="1"/>
    <row r="440711" ht="10.5" hidden="1" customHeight="1"/>
    <row r="440712" ht="10.5" hidden="1" customHeight="1"/>
    <row r="440713" ht="10.5" hidden="1" customHeight="1"/>
    <row r="440714" ht="10.5" hidden="1" customHeight="1"/>
    <row r="440715" ht="10.5" hidden="1" customHeight="1"/>
    <row r="440716" ht="10.5" hidden="1" customHeight="1"/>
    <row r="440717" ht="10.5" hidden="1" customHeight="1"/>
    <row r="440718" ht="10.5" hidden="1" customHeight="1"/>
    <row r="440719" ht="10.5" hidden="1" customHeight="1"/>
    <row r="440720" ht="10.5" hidden="1" customHeight="1"/>
    <row r="440721" ht="10.5" hidden="1" customHeight="1"/>
    <row r="440722" ht="10.5" hidden="1" customHeight="1"/>
    <row r="440723" ht="10.5" hidden="1" customHeight="1"/>
    <row r="440724" ht="10.5" hidden="1" customHeight="1"/>
    <row r="440725" ht="10.5" hidden="1" customHeight="1"/>
    <row r="440726" ht="10.5" hidden="1" customHeight="1"/>
    <row r="440727" ht="10.5" hidden="1" customHeight="1"/>
    <row r="440728" ht="10.5" hidden="1" customHeight="1"/>
    <row r="440729" ht="10.5" hidden="1" customHeight="1"/>
    <row r="440730" ht="10.5" hidden="1" customHeight="1"/>
    <row r="440731" ht="10.5" hidden="1" customHeight="1"/>
    <row r="440732" ht="10.5" hidden="1" customHeight="1"/>
    <row r="440733" ht="10.5" hidden="1" customHeight="1"/>
    <row r="440734" ht="10.5" hidden="1" customHeight="1"/>
    <row r="440735" ht="10.5" hidden="1" customHeight="1"/>
    <row r="440736" ht="10.5" hidden="1" customHeight="1"/>
    <row r="440737" ht="10.5" hidden="1" customHeight="1"/>
    <row r="440738" ht="10.5" hidden="1" customHeight="1"/>
    <row r="440739" ht="10.5" hidden="1" customHeight="1"/>
    <row r="440740" ht="10.5" hidden="1" customHeight="1"/>
    <row r="440741" ht="10.5" hidden="1" customHeight="1"/>
    <row r="440742" ht="10.5" hidden="1" customHeight="1"/>
    <row r="440743" ht="10.5" hidden="1" customHeight="1"/>
    <row r="440744" ht="10.5" hidden="1" customHeight="1"/>
    <row r="440745" ht="10.5" hidden="1" customHeight="1"/>
    <row r="440746" ht="10.5" hidden="1" customHeight="1"/>
    <row r="440747" ht="10.5" hidden="1" customHeight="1"/>
    <row r="440748" ht="10.5" hidden="1" customHeight="1"/>
    <row r="440749" ht="10.5" hidden="1" customHeight="1"/>
    <row r="440750" ht="10.5" hidden="1" customHeight="1"/>
    <row r="440751" ht="10.5" hidden="1" customHeight="1"/>
    <row r="440752" ht="10.5" hidden="1" customHeight="1"/>
    <row r="440753" ht="10.5" hidden="1" customHeight="1"/>
    <row r="440754" ht="10.5" hidden="1" customHeight="1"/>
    <row r="440755" ht="10.5" hidden="1" customHeight="1"/>
    <row r="440756" ht="10.5" hidden="1" customHeight="1"/>
    <row r="440757" ht="10.5" hidden="1" customHeight="1"/>
    <row r="440758" ht="10.5" hidden="1" customHeight="1"/>
    <row r="440759" ht="10.5" hidden="1" customHeight="1"/>
    <row r="440760" ht="10.5" hidden="1" customHeight="1"/>
    <row r="440761" ht="10.5" hidden="1" customHeight="1"/>
    <row r="440762" ht="10.5" hidden="1" customHeight="1"/>
    <row r="440763" ht="10.5" hidden="1" customHeight="1"/>
    <row r="440764" ht="10.5" hidden="1" customHeight="1"/>
    <row r="440765" ht="10.5" hidden="1" customHeight="1"/>
    <row r="440766" ht="10.5" hidden="1" customHeight="1"/>
    <row r="440767" ht="10.5" hidden="1" customHeight="1"/>
    <row r="440768" ht="10.5" hidden="1" customHeight="1"/>
    <row r="440769" ht="10.5" hidden="1" customHeight="1"/>
    <row r="440770" ht="10.5" hidden="1" customHeight="1"/>
    <row r="440771" ht="10.5" hidden="1" customHeight="1"/>
    <row r="440772" ht="10.5" hidden="1" customHeight="1"/>
    <row r="440773" ht="10.5" hidden="1" customHeight="1"/>
    <row r="440774" ht="10.5" hidden="1" customHeight="1"/>
    <row r="440775" ht="10.5" hidden="1" customHeight="1"/>
    <row r="440776" ht="10.5" hidden="1" customHeight="1"/>
    <row r="440777" ht="10.5" hidden="1" customHeight="1"/>
    <row r="440778" ht="10.5" hidden="1" customHeight="1"/>
    <row r="440779" ht="10.5" hidden="1" customHeight="1"/>
    <row r="440780" ht="10.5" hidden="1" customHeight="1"/>
    <row r="440781" ht="10.5" hidden="1" customHeight="1"/>
    <row r="440782" ht="10.5" hidden="1" customHeight="1"/>
    <row r="440783" ht="10.5" hidden="1" customHeight="1"/>
    <row r="440784" ht="10.5" hidden="1" customHeight="1"/>
    <row r="440785" ht="10.5" hidden="1" customHeight="1"/>
    <row r="440786" ht="10.5" hidden="1" customHeight="1"/>
    <row r="440787" ht="10.5" hidden="1" customHeight="1"/>
    <row r="440788" ht="10.5" hidden="1" customHeight="1"/>
    <row r="440789" ht="10.5" hidden="1" customHeight="1"/>
    <row r="440790" ht="10.5" hidden="1" customHeight="1"/>
    <row r="440791" ht="10.5" hidden="1" customHeight="1"/>
    <row r="440792" ht="10.5" hidden="1" customHeight="1"/>
    <row r="440793" ht="10.5" hidden="1" customHeight="1"/>
    <row r="440794" ht="10.5" hidden="1" customHeight="1"/>
    <row r="440795" ht="10.5" hidden="1" customHeight="1"/>
    <row r="440796" ht="10.5" hidden="1" customHeight="1"/>
    <row r="440797" ht="10.5" hidden="1" customHeight="1"/>
    <row r="440798" ht="10.5" hidden="1" customHeight="1"/>
    <row r="440799" ht="10.5" hidden="1" customHeight="1"/>
    <row r="440800" ht="10.5" hidden="1" customHeight="1"/>
    <row r="440801" ht="10.5" hidden="1" customHeight="1"/>
    <row r="440802" ht="10.5" hidden="1" customHeight="1"/>
    <row r="440803" ht="10.5" hidden="1" customHeight="1"/>
    <row r="440804" ht="10.5" hidden="1" customHeight="1"/>
    <row r="440805" ht="10.5" hidden="1" customHeight="1"/>
    <row r="440806" ht="10.5" hidden="1" customHeight="1"/>
    <row r="440807" ht="10.5" hidden="1" customHeight="1"/>
    <row r="440808" ht="10.5" hidden="1" customHeight="1"/>
    <row r="440809" ht="10.5" hidden="1" customHeight="1"/>
    <row r="440810" ht="10.5" hidden="1" customHeight="1"/>
    <row r="440811" ht="10.5" hidden="1" customHeight="1"/>
    <row r="440812" ht="10.5" hidden="1" customHeight="1"/>
    <row r="440813" ht="10.5" hidden="1" customHeight="1"/>
    <row r="440814" ht="10.5" hidden="1" customHeight="1"/>
    <row r="440815" ht="10.5" hidden="1" customHeight="1"/>
    <row r="440816" ht="10.5" hidden="1" customHeight="1"/>
    <row r="440817" ht="10.5" hidden="1" customHeight="1"/>
    <row r="440818" ht="10.5" hidden="1" customHeight="1"/>
    <row r="440819" ht="10.5" hidden="1" customHeight="1"/>
    <row r="440820" ht="10.5" hidden="1" customHeight="1"/>
    <row r="440821" ht="10.5" hidden="1" customHeight="1"/>
    <row r="440822" ht="10.5" hidden="1" customHeight="1"/>
    <row r="440823" ht="10.5" hidden="1" customHeight="1"/>
    <row r="440824" ht="10.5" hidden="1" customHeight="1"/>
    <row r="440825" ht="10.5" hidden="1" customHeight="1"/>
    <row r="440826" ht="10.5" hidden="1" customHeight="1"/>
    <row r="440827" ht="10.5" hidden="1" customHeight="1"/>
    <row r="440828" ht="10.5" hidden="1" customHeight="1"/>
    <row r="440829" ht="10.5" hidden="1" customHeight="1"/>
    <row r="440830" ht="10.5" hidden="1" customHeight="1"/>
    <row r="440831" ht="10.5" hidden="1" customHeight="1"/>
    <row r="440832" ht="10.5" hidden="1" customHeight="1"/>
    <row r="440833" ht="10.5" hidden="1" customHeight="1"/>
    <row r="440834" ht="10.5" hidden="1" customHeight="1"/>
    <row r="440835" ht="10.5" hidden="1" customHeight="1"/>
    <row r="440836" ht="10.5" hidden="1" customHeight="1"/>
    <row r="440837" ht="10.5" hidden="1" customHeight="1"/>
    <row r="440838" ht="10.5" hidden="1" customHeight="1"/>
    <row r="440839" ht="10.5" hidden="1" customHeight="1"/>
    <row r="440840" ht="10.5" hidden="1" customHeight="1"/>
    <row r="440841" ht="10.5" hidden="1" customHeight="1"/>
    <row r="440842" ht="10.5" hidden="1" customHeight="1"/>
    <row r="440843" ht="10.5" hidden="1" customHeight="1"/>
    <row r="440844" ht="10.5" hidden="1" customHeight="1"/>
    <row r="440845" ht="10.5" hidden="1" customHeight="1"/>
    <row r="440846" ht="10.5" hidden="1" customHeight="1"/>
    <row r="440847" ht="10.5" hidden="1" customHeight="1"/>
    <row r="440848" ht="10.5" hidden="1" customHeight="1"/>
    <row r="440849" ht="10.5" hidden="1" customHeight="1"/>
    <row r="440850" ht="10.5" hidden="1" customHeight="1"/>
    <row r="440851" ht="10.5" hidden="1" customHeight="1"/>
    <row r="440852" ht="10.5" hidden="1" customHeight="1"/>
    <row r="440853" ht="10.5" hidden="1" customHeight="1"/>
    <row r="440854" ht="10.5" hidden="1" customHeight="1"/>
    <row r="440855" ht="10.5" hidden="1" customHeight="1"/>
    <row r="440856" ht="10.5" hidden="1" customHeight="1"/>
    <row r="440857" ht="10.5" hidden="1" customHeight="1"/>
    <row r="440858" ht="10.5" hidden="1" customHeight="1"/>
    <row r="440859" ht="10.5" hidden="1" customHeight="1"/>
    <row r="440860" ht="10.5" hidden="1" customHeight="1"/>
    <row r="440861" ht="10.5" hidden="1" customHeight="1"/>
    <row r="440862" ht="10.5" hidden="1" customHeight="1"/>
    <row r="440863" ht="10.5" hidden="1" customHeight="1"/>
    <row r="440864" ht="10.5" hidden="1" customHeight="1"/>
    <row r="440865" ht="10.5" hidden="1" customHeight="1"/>
    <row r="440866" ht="10.5" hidden="1" customHeight="1"/>
    <row r="440867" ht="10.5" hidden="1" customHeight="1"/>
    <row r="440868" ht="10.5" hidden="1" customHeight="1"/>
    <row r="440869" ht="10.5" hidden="1" customHeight="1"/>
    <row r="440870" ht="10.5" hidden="1" customHeight="1"/>
    <row r="440871" ht="10.5" hidden="1" customHeight="1"/>
    <row r="440872" ht="10.5" hidden="1" customHeight="1"/>
    <row r="440873" ht="10.5" hidden="1" customHeight="1"/>
    <row r="440874" ht="10.5" hidden="1" customHeight="1"/>
    <row r="440875" ht="10.5" hidden="1" customHeight="1"/>
    <row r="440876" ht="10.5" hidden="1" customHeight="1"/>
    <row r="440877" ht="10.5" hidden="1" customHeight="1"/>
    <row r="440878" ht="10.5" hidden="1" customHeight="1"/>
    <row r="440879" ht="10.5" hidden="1" customHeight="1"/>
    <row r="440880" ht="10.5" hidden="1" customHeight="1"/>
    <row r="440881" ht="10.5" hidden="1" customHeight="1"/>
    <row r="440882" ht="10.5" hidden="1" customHeight="1"/>
    <row r="440883" ht="10.5" hidden="1" customHeight="1"/>
    <row r="440884" ht="10.5" hidden="1" customHeight="1"/>
    <row r="440885" ht="10.5" hidden="1" customHeight="1"/>
    <row r="440886" ht="10.5" hidden="1" customHeight="1"/>
    <row r="440887" ht="10.5" hidden="1" customHeight="1"/>
    <row r="440888" ht="10.5" hidden="1" customHeight="1"/>
    <row r="440889" ht="10.5" hidden="1" customHeight="1"/>
    <row r="440890" ht="10.5" hidden="1" customHeight="1"/>
    <row r="440891" ht="10.5" hidden="1" customHeight="1"/>
    <row r="440892" ht="10.5" hidden="1" customHeight="1"/>
    <row r="440893" ht="10.5" hidden="1" customHeight="1"/>
    <row r="440894" ht="10.5" hidden="1" customHeight="1"/>
    <row r="440895" ht="10.5" hidden="1" customHeight="1"/>
    <row r="440896" ht="10.5" hidden="1" customHeight="1"/>
    <row r="440897" ht="10.5" hidden="1" customHeight="1"/>
    <row r="440898" ht="10.5" hidden="1" customHeight="1"/>
    <row r="440899" ht="10.5" hidden="1" customHeight="1"/>
    <row r="440900" ht="10.5" hidden="1" customHeight="1"/>
    <row r="440901" ht="10.5" hidden="1" customHeight="1"/>
    <row r="440902" ht="10.5" hidden="1" customHeight="1"/>
    <row r="440903" ht="10.5" hidden="1" customHeight="1"/>
    <row r="440904" ht="10.5" hidden="1" customHeight="1"/>
    <row r="440905" ht="10.5" hidden="1" customHeight="1"/>
    <row r="440906" ht="10.5" hidden="1" customHeight="1"/>
    <row r="440907" ht="10.5" hidden="1" customHeight="1"/>
    <row r="440908" ht="10.5" hidden="1" customHeight="1"/>
    <row r="440909" ht="10.5" hidden="1" customHeight="1"/>
    <row r="440910" ht="10.5" hidden="1" customHeight="1"/>
    <row r="440911" ht="10.5" hidden="1" customHeight="1"/>
    <row r="440912" ht="10.5" hidden="1" customHeight="1"/>
    <row r="440913" ht="10.5" hidden="1" customHeight="1"/>
    <row r="440914" ht="10.5" hidden="1" customHeight="1"/>
    <row r="440915" ht="10.5" hidden="1" customHeight="1"/>
    <row r="440916" ht="10.5" hidden="1" customHeight="1"/>
    <row r="440917" ht="10.5" hidden="1" customHeight="1"/>
    <row r="440918" ht="10.5" hidden="1" customHeight="1"/>
    <row r="440919" ht="10.5" hidden="1" customHeight="1"/>
    <row r="440920" ht="10.5" hidden="1" customHeight="1"/>
    <row r="440921" ht="10.5" hidden="1" customHeight="1"/>
    <row r="440922" ht="10.5" hidden="1" customHeight="1"/>
    <row r="440923" ht="10.5" hidden="1" customHeight="1"/>
    <row r="440924" ht="10.5" hidden="1" customHeight="1"/>
    <row r="440925" ht="10.5" hidden="1" customHeight="1"/>
    <row r="440926" ht="10.5" hidden="1" customHeight="1"/>
    <row r="440927" ht="10.5" hidden="1" customHeight="1"/>
    <row r="440928" ht="10.5" hidden="1" customHeight="1"/>
    <row r="440929" ht="10.5" hidden="1" customHeight="1"/>
    <row r="440930" ht="10.5" hidden="1" customHeight="1"/>
    <row r="440931" ht="10.5" hidden="1" customHeight="1"/>
    <row r="440932" ht="10.5" hidden="1" customHeight="1"/>
    <row r="440933" ht="10.5" hidden="1" customHeight="1"/>
    <row r="440934" ht="10.5" hidden="1" customHeight="1"/>
    <row r="440935" ht="10.5" hidden="1" customHeight="1"/>
    <row r="440936" ht="10.5" hidden="1" customHeight="1"/>
    <row r="440937" ht="10.5" hidden="1" customHeight="1"/>
    <row r="440938" ht="10.5" hidden="1" customHeight="1"/>
    <row r="440939" ht="10.5" hidden="1" customHeight="1"/>
    <row r="440940" ht="10.5" hidden="1" customHeight="1"/>
    <row r="440941" ht="10.5" hidden="1" customHeight="1"/>
    <row r="440942" ht="10.5" hidden="1" customHeight="1"/>
    <row r="440943" ht="10.5" hidden="1" customHeight="1"/>
    <row r="440944" ht="10.5" hidden="1" customHeight="1"/>
    <row r="440945" ht="10.5" hidden="1" customHeight="1"/>
    <row r="440946" ht="10.5" hidden="1" customHeight="1"/>
    <row r="440947" ht="10.5" hidden="1" customHeight="1"/>
    <row r="440948" ht="10.5" hidden="1" customHeight="1"/>
    <row r="440949" ht="10.5" hidden="1" customHeight="1"/>
    <row r="440950" ht="10.5" hidden="1" customHeight="1"/>
    <row r="440951" ht="10.5" hidden="1" customHeight="1"/>
    <row r="440952" ht="10.5" hidden="1" customHeight="1"/>
    <row r="440953" ht="10.5" hidden="1" customHeight="1"/>
    <row r="440954" ht="10.5" hidden="1" customHeight="1"/>
    <row r="440955" ht="10.5" hidden="1" customHeight="1"/>
    <row r="440956" ht="10.5" hidden="1" customHeight="1"/>
    <row r="440957" ht="10.5" hidden="1" customHeight="1"/>
    <row r="440958" ht="10.5" hidden="1" customHeight="1"/>
    <row r="440959" ht="10.5" hidden="1" customHeight="1"/>
    <row r="440960" ht="10.5" hidden="1" customHeight="1"/>
    <row r="440961" ht="10.5" hidden="1" customHeight="1"/>
    <row r="440962" ht="10.5" hidden="1" customHeight="1"/>
    <row r="440963" ht="10.5" hidden="1" customHeight="1"/>
    <row r="440964" ht="10.5" hidden="1" customHeight="1"/>
    <row r="440965" ht="10.5" hidden="1" customHeight="1"/>
    <row r="440966" ht="10.5" hidden="1" customHeight="1"/>
    <row r="440967" ht="10.5" hidden="1" customHeight="1"/>
    <row r="440968" ht="10.5" hidden="1" customHeight="1"/>
    <row r="440969" ht="10.5" hidden="1" customHeight="1"/>
    <row r="440970" ht="10.5" hidden="1" customHeight="1"/>
    <row r="440971" ht="10.5" hidden="1" customHeight="1"/>
    <row r="440972" ht="10.5" hidden="1" customHeight="1"/>
    <row r="440973" ht="10.5" hidden="1" customHeight="1"/>
    <row r="440974" ht="10.5" hidden="1" customHeight="1"/>
    <row r="440975" ht="10.5" hidden="1" customHeight="1"/>
    <row r="440976" ht="10.5" hidden="1" customHeight="1"/>
    <row r="440977" ht="10.5" hidden="1" customHeight="1"/>
    <row r="440978" ht="10.5" hidden="1" customHeight="1"/>
    <row r="440979" ht="10.5" hidden="1" customHeight="1"/>
    <row r="440980" ht="10.5" hidden="1" customHeight="1"/>
    <row r="440981" ht="10.5" hidden="1" customHeight="1"/>
    <row r="440982" ht="10.5" hidden="1" customHeight="1"/>
    <row r="440983" ht="10.5" hidden="1" customHeight="1"/>
    <row r="440984" ht="10.5" hidden="1" customHeight="1"/>
    <row r="440985" ht="10.5" hidden="1" customHeight="1"/>
    <row r="440986" ht="10.5" hidden="1" customHeight="1"/>
    <row r="440987" ht="10.5" hidden="1" customHeight="1"/>
    <row r="440988" ht="10.5" hidden="1" customHeight="1"/>
    <row r="440989" ht="10.5" hidden="1" customHeight="1"/>
    <row r="440990" ht="10.5" hidden="1" customHeight="1"/>
    <row r="440991" ht="10.5" hidden="1" customHeight="1"/>
    <row r="440992" ht="10.5" hidden="1" customHeight="1"/>
    <row r="440993" ht="10.5" hidden="1" customHeight="1"/>
    <row r="440994" ht="10.5" hidden="1" customHeight="1"/>
    <row r="440995" ht="10.5" hidden="1" customHeight="1"/>
    <row r="440996" ht="10.5" hidden="1" customHeight="1"/>
    <row r="440997" ht="10.5" hidden="1" customHeight="1"/>
    <row r="440998" ht="10.5" hidden="1" customHeight="1"/>
    <row r="440999" ht="10.5" hidden="1" customHeight="1"/>
    <row r="441000" ht="10.5" hidden="1" customHeight="1"/>
    <row r="441001" ht="10.5" hidden="1" customHeight="1"/>
    <row r="441002" ht="10.5" hidden="1" customHeight="1"/>
    <row r="441003" ht="10.5" hidden="1" customHeight="1"/>
    <row r="441004" ht="10.5" hidden="1" customHeight="1"/>
    <row r="441005" ht="10.5" hidden="1" customHeight="1"/>
    <row r="441006" ht="10.5" hidden="1" customHeight="1"/>
    <row r="441007" ht="10.5" hidden="1" customHeight="1"/>
    <row r="441008" ht="10.5" hidden="1" customHeight="1"/>
    <row r="441009" ht="10.5" hidden="1" customHeight="1"/>
    <row r="441010" ht="10.5" hidden="1" customHeight="1"/>
    <row r="441011" ht="10.5" hidden="1" customHeight="1"/>
    <row r="441012" ht="10.5" hidden="1" customHeight="1"/>
    <row r="441013" ht="10.5" hidden="1" customHeight="1"/>
    <row r="441014" ht="10.5" hidden="1" customHeight="1"/>
    <row r="441015" ht="10.5" hidden="1" customHeight="1"/>
    <row r="441016" ht="10.5" hidden="1" customHeight="1"/>
    <row r="441017" ht="10.5" hidden="1" customHeight="1"/>
    <row r="441018" ht="10.5" hidden="1" customHeight="1"/>
    <row r="441019" ht="10.5" hidden="1" customHeight="1"/>
    <row r="441020" ht="10.5" hidden="1" customHeight="1"/>
    <row r="441021" ht="10.5" hidden="1" customHeight="1"/>
    <row r="441022" ht="10.5" hidden="1" customHeight="1"/>
    <row r="441023" ht="10.5" hidden="1" customHeight="1"/>
    <row r="441024" ht="10.5" hidden="1" customHeight="1"/>
    <row r="441025" ht="10.5" hidden="1" customHeight="1"/>
    <row r="441026" ht="10.5" hidden="1" customHeight="1"/>
    <row r="441027" ht="10.5" hidden="1" customHeight="1"/>
    <row r="441028" ht="10.5" hidden="1" customHeight="1"/>
    <row r="441029" ht="10.5" hidden="1" customHeight="1"/>
    <row r="441030" ht="10.5" hidden="1" customHeight="1"/>
    <row r="441031" ht="10.5" hidden="1" customHeight="1"/>
    <row r="441032" ht="10.5" hidden="1" customHeight="1"/>
    <row r="441033" ht="10.5" hidden="1" customHeight="1"/>
    <row r="441034" ht="10.5" hidden="1" customHeight="1"/>
    <row r="441035" ht="10.5" hidden="1" customHeight="1"/>
    <row r="441036" ht="10.5" hidden="1" customHeight="1"/>
    <row r="441037" ht="10.5" hidden="1" customHeight="1"/>
    <row r="441038" ht="10.5" hidden="1" customHeight="1"/>
    <row r="441039" ht="10.5" hidden="1" customHeight="1"/>
    <row r="441040" ht="10.5" hidden="1" customHeight="1"/>
    <row r="441041" ht="10.5" hidden="1" customHeight="1"/>
    <row r="441042" ht="10.5" hidden="1" customHeight="1"/>
    <row r="441043" ht="10.5" hidden="1" customHeight="1"/>
    <row r="441044" ht="10.5" hidden="1" customHeight="1"/>
    <row r="441045" ht="10.5" hidden="1" customHeight="1"/>
    <row r="441046" ht="10.5" hidden="1" customHeight="1"/>
    <row r="441047" ht="10.5" hidden="1" customHeight="1"/>
    <row r="441048" ht="10.5" hidden="1" customHeight="1"/>
    <row r="441049" ht="10.5" hidden="1" customHeight="1"/>
    <row r="441050" ht="10.5" hidden="1" customHeight="1"/>
    <row r="441051" ht="10.5" hidden="1" customHeight="1"/>
    <row r="441052" ht="10.5" hidden="1" customHeight="1"/>
    <row r="441053" ht="10.5" hidden="1" customHeight="1"/>
    <row r="441054" ht="10.5" hidden="1" customHeight="1"/>
    <row r="441055" ht="10.5" hidden="1" customHeight="1"/>
    <row r="441056" ht="10.5" hidden="1" customHeight="1"/>
    <row r="441057" ht="10.5" hidden="1" customHeight="1"/>
    <row r="441058" ht="10.5" hidden="1" customHeight="1"/>
    <row r="441059" ht="10.5" hidden="1" customHeight="1"/>
    <row r="441060" ht="10.5" hidden="1" customHeight="1"/>
    <row r="441061" ht="10.5" hidden="1" customHeight="1"/>
    <row r="441062" ht="10.5" hidden="1" customHeight="1"/>
    <row r="441063" ht="10.5" hidden="1" customHeight="1"/>
    <row r="441064" ht="10.5" hidden="1" customHeight="1"/>
    <row r="441065" ht="10.5" hidden="1" customHeight="1"/>
    <row r="441066" ht="10.5" hidden="1" customHeight="1"/>
    <row r="441067" ht="10.5" hidden="1" customHeight="1"/>
    <row r="441068" ht="10.5" hidden="1" customHeight="1"/>
    <row r="441069" ht="10.5" hidden="1" customHeight="1"/>
    <row r="441070" ht="10.5" hidden="1" customHeight="1"/>
    <row r="441071" ht="10.5" hidden="1" customHeight="1"/>
    <row r="441072" ht="10.5" hidden="1" customHeight="1"/>
    <row r="441073" ht="10.5" hidden="1" customHeight="1"/>
    <row r="441074" ht="10.5" hidden="1" customHeight="1"/>
    <row r="441075" ht="10.5" hidden="1" customHeight="1"/>
    <row r="441076" ht="10.5" hidden="1" customHeight="1"/>
    <row r="441077" ht="10.5" hidden="1" customHeight="1"/>
    <row r="441078" ht="10.5" hidden="1" customHeight="1"/>
    <row r="441079" ht="10.5" hidden="1" customHeight="1"/>
    <row r="441080" ht="10.5" hidden="1" customHeight="1"/>
    <row r="441081" ht="10.5" hidden="1" customHeight="1"/>
    <row r="441082" ht="10.5" hidden="1" customHeight="1"/>
    <row r="441083" ht="10.5" hidden="1" customHeight="1"/>
    <row r="441084" ht="10.5" hidden="1" customHeight="1"/>
    <row r="441085" ht="10.5" hidden="1" customHeight="1"/>
    <row r="441086" ht="10.5" hidden="1" customHeight="1"/>
    <row r="441087" ht="10.5" hidden="1" customHeight="1"/>
    <row r="441088" ht="10.5" hidden="1" customHeight="1"/>
    <row r="441089" ht="10.5" hidden="1" customHeight="1"/>
    <row r="441090" ht="10.5" hidden="1" customHeight="1"/>
    <row r="441091" ht="10.5" hidden="1" customHeight="1"/>
    <row r="441092" ht="10.5" hidden="1" customHeight="1"/>
    <row r="441093" ht="10.5" hidden="1" customHeight="1"/>
    <row r="441094" ht="10.5" hidden="1" customHeight="1"/>
    <row r="441095" ht="10.5" hidden="1" customHeight="1"/>
    <row r="441096" ht="10.5" hidden="1" customHeight="1"/>
    <row r="441097" ht="10.5" hidden="1" customHeight="1"/>
    <row r="441098" ht="10.5" hidden="1" customHeight="1"/>
    <row r="441099" ht="10.5" hidden="1" customHeight="1"/>
    <row r="441100" ht="10.5" hidden="1" customHeight="1"/>
    <row r="441101" ht="10.5" hidden="1" customHeight="1"/>
    <row r="441102" ht="10.5" hidden="1" customHeight="1"/>
    <row r="441103" ht="10.5" hidden="1" customHeight="1"/>
    <row r="441104" ht="10.5" hidden="1" customHeight="1"/>
    <row r="441105" ht="10.5" hidden="1" customHeight="1"/>
    <row r="441106" ht="10.5" hidden="1" customHeight="1"/>
    <row r="441107" ht="10.5" hidden="1" customHeight="1"/>
    <row r="441108" ht="10.5" hidden="1" customHeight="1"/>
    <row r="441109" ht="10.5" hidden="1" customHeight="1"/>
    <row r="441110" ht="10.5" hidden="1" customHeight="1"/>
    <row r="441111" ht="10.5" hidden="1" customHeight="1"/>
    <row r="441112" ht="10.5" hidden="1" customHeight="1"/>
    <row r="441113" ht="10.5" hidden="1" customHeight="1"/>
    <row r="441114" ht="10.5" hidden="1" customHeight="1"/>
    <row r="441115" ht="10.5" hidden="1" customHeight="1"/>
    <row r="441116" ht="10.5" hidden="1" customHeight="1"/>
    <row r="441117" ht="10.5" hidden="1" customHeight="1"/>
    <row r="441118" ht="10.5" hidden="1" customHeight="1"/>
    <row r="441119" ht="10.5" hidden="1" customHeight="1"/>
    <row r="441120" ht="10.5" hidden="1" customHeight="1"/>
    <row r="441121" ht="10.5" hidden="1" customHeight="1"/>
    <row r="441122" ht="10.5" hidden="1" customHeight="1"/>
    <row r="441123" ht="10.5" hidden="1" customHeight="1"/>
    <row r="441124" ht="10.5" hidden="1" customHeight="1"/>
    <row r="441125" ht="10.5" hidden="1" customHeight="1"/>
    <row r="441126" ht="10.5" hidden="1" customHeight="1"/>
    <row r="441127" ht="10.5" hidden="1" customHeight="1"/>
    <row r="441128" ht="10.5" hidden="1" customHeight="1"/>
    <row r="441129" ht="10.5" hidden="1" customHeight="1"/>
    <row r="441130" ht="10.5" hidden="1" customHeight="1"/>
    <row r="441131" ht="10.5" hidden="1" customHeight="1"/>
    <row r="441132" ht="10.5" hidden="1" customHeight="1"/>
    <row r="441133" ht="10.5" hidden="1" customHeight="1"/>
    <row r="441134" ht="10.5" hidden="1" customHeight="1"/>
    <row r="441135" ht="10.5" hidden="1" customHeight="1"/>
    <row r="441136" ht="10.5" hidden="1" customHeight="1"/>
    <row r="441137" ht="10.5" hidden="1" customHeight="1"/>
    <row r="441138" ht="10.5" hidden="1" customHeight="1"/>
    <row r="441139" ht="10.5" hidden="1" customHeight="1"/>
    <row r="441140" ht="10.5" hidden="1" customHeight="1"/>
    <row r="441141" ht="10.5" hidden="1" customHeight="1"/>
    <row r="441142" ht="10.5" hidden="1" customHeight="1"/>
    <row r="441143" ht="10.5" hidden="1" customHeight="1"/>
    <row r="441144" ht="10.5" hidden="1" customHeight="1"/>
    <row r="441145" ht="10.5" hidden="1" customHeight="1"/>
    <row r="441146" ht="10.5" hidden="1" customHeight="1"/>
    <row r="441147" ht="10.5" hidden="1" customHeight="1"/>
    <row r="441148" ht="10.5" hidden="1" customHeight="1"/>
    <row r="441149" ht="10.5" hidden="1" customHeight="1"/>
    <row r="441150" ht="10.5" hidden="1" customHeight="1"/>
    <row r="441151" ht="10.5" hidden="1" customHeight="1"/>
    <row r="441152" ht="10.5" hidden="1" customHeight="1"/>
    <row r="441153" ht="10.5" hidden="1" customHeight="1"/>
    <row r="441154" ht="10.5" hidden="1" customHeight="1"/>
    <row r="441155" ht="10.5" hidden="1" customHeight="1"/>
    <row r="441156" ht="10.5" hidden="1" customHeight="1"/>
    <row r="441157" ht="10.5" hidden="1" customHeight="1"/>
    <row r="441158" ht="10.5" hidden="1" customHeight="1"/>
    <row r="441159" ht="10.5" hidden="1" customHeight="1"/>
    <row r="441160" ht="10.5" hidden="1" customHeight="1"/>
    <row r="441161" ht="10.5" hidden="1" customHeight="1"/>
    <row r="441162" ht="10.5" hidden="1" customHeight="1"/>
    <row r="441163" ht="10.5" hidden="1" customHeight="1"/>
    <row r="441164" ht="10.5" hidden="1" customHeight="1"/>
    <row r="441165" ht="10.5" hidden="1" customHeight="1"/>
    <row r="441166" ht="10.5" hidden="1" customHeight="1"/>
    <row r="441167" ht="10.5" hidden="1" customHeight="1"/>
    <row r="441168" ht="10.5" hidden="1" customHeight="1"/>
    <row r="441169" ht="10.5" hidden="1" customHeight="1"/>
    <row r="441170" ht="10.5" hidden="1" customHeight="1"/>
    <row r="441171" ht="10.5" hidden="1" customHeight="1"/>
    <row r="441172" ht="10.5" hidden="1" customHeight="1"/>
    <row r="441173" ht="10.5" hidden="1" customHeight="1"/>
    <row r="441174" ht="10.5" hidden="1" customHeight="1"/>
    <row r="441175" ht="10.5" hidden="1" customHeight="1"/>
    <row r="441176" ht="10.5" hidden="1" customHeight="1"/>
    <row r="441177" ht="10.5" hidden="1" customHeight="1"/>
    <row r="441178" ht="10.5" hidden="1" customHeight="1"/>
    <row r="441179" ht="10.5" hidden="1" customHeight="1"/>
    <row r="441180" ht="10.5" hidden="1" customHeight="1"/>
    <row r="441181" ht="10.5" hidden="1" customHeight="1"/>
    <row r="441182" ht="10.5" hidden="1" customHeight="1"/>
    <row r="441183" ht="10.5" hidden="1" customHeight="1"/>
    <row r="441184" ht="10.5" hidden="1" customHeight="1"/>
    <row r="441185" ht="10.5" hidden="1" customHeight="1"/>
    <row r="441186" ht="10.5" hidden="1" customHeight="1"/>
    <row r="441187" ht="10.5" hidden="1" customHeight="1"/>
    <row r="441188" ht="10.5" hidden="1" customHeight="1"/>
    <row r="441189" ht="10.5" hidden="1" customHeight="1"/>
    <row r="441190" ht="10.5" hidden="1" customHeight="1"/>
    <row r="441191" ht="10.5" hidden="1" customHeight="1"/>
    <row r="441192" ht="10.5" hidden="1" customHeight="1"/>
    <row r="441193" ht="10.5" hidden="1" customHeight="1"/>
    <row r="441194" ht="10.5" hidden="1" customHeight="1"/>
    <row r="441195" ht="10.5" hidden="1" customHeight="1"/>
    <row r="441196" ht="10.5" hidden="1" customHeight="1"/>
    <row r="441197" ht="10.5" hidden="1" customHeight="1"/>
    <row r="441198" ht="10.5" hidden="1" customHeight="1"/>
    <row r="441199" ht="10.5" hidden="1" customHeight="1"/>
    <row r="441200" ht="10.5" hidden="1" customHeight="1"/>
    <row r="441201" ht="10.5" hidden="1" customHeight="1"/>
    <row r="441202" ht="10.5" hidden="1" customHeight="1"/>
    <row r="441203" ht="10.5" hidden="1" customHeight="1"/>
    <row r="441204" ht="10.5" hidden="1" customHeight="1"/>
    <row r="441205" ht="10.5" hidden="1" customHeight="1"/>
    <row r="441206" ht="10.5" hidden="1" customHeight="1"/>
    <row r="441207" ht="10.5" hidden="1" customHeight="1"/>
    <row r="441208" ht="10.5" hidden="1" customHeight="1"/>
    <row r="441209" ht="10.5" hidden="1" customHeight="1"/>
    <row r="441210" ht="10.5" hidden="1" customHeight="1"/>
    <row r="441211" ht="10.5" hidden="1" customHeight="1"/>
    <row r="441212" ht="10.5" hidden="1" customHeight="1"/>
    <row r="441213" ht="10.5" hidden="1" customHeight="1"/>
    <row r="441214" ht="10.5" hidden="1" customHeight="1"/>
    <row r="441215" ht="10.5" hidden="1" customHeight="1"/>
    <row r="441216" ht="10.5" hidden="1" customHeight="1"/>
    <row r="441217" ht="10.5" hidden="1" customHeight="1"/>
    <row r="441218" ht="10.5" hidden="1" customHeight="1"/>
    <row r="441219" ht="10.5" hidden="1" customHeight="1"/>
    <row r="441220" ht="10.5" hidden="1" customHeight="1"/>
    <row r="441221" ht="10.5" hidden="1" customHeight="1"/>
    <row r="441222" ht="10.5" hidden="1" customHeight="1"/>
    <row r="441223" ht="10.5" hidden="1" customHeight="1"/>
    <row r="441224" ht="10.5" hidden="1" customHeight="1"/>
    <row r="441225" ht="10.5" hidden="1" customHeight="1"/>
    <row r="441226" ht="10.5" hidden="1" customHeight="1"/>
    <row r="441227" ht="10.5" hidden="1" customHeight="1"/>
    <row r="441228" ht="10.5" hidden="1" customHeight="1"/>
    <row r="441229" ht="10.5" hidden="1" customHeight="1"/>
    <row r="441230" ht="10.5" hidden="1" customHeight="1"/>
    <row r="441231" ht="10.5" hidden="1" customHeight="1"/>
    <row r="441232" ht="10.5" hidden="1" customHeight="1"/>
    <row r="441233" ht="10.5" hidden="1" customHeight="1"/>
    <row r="441234" ht="10.5" hidden="1" customHeight="1"/>
    <row r="441235" ht="10.5" hidden="1" customHeight="1"/>
    <row r="441236" ht="10.5" hidden="1" customHeight="1"/>
    <row r="441237" ht="10.5" hidden="1" customHeight="1"/>
    <row r="441238" ht="10.5" hidden="1" customHeight="1"/>
    <row r="441239" ht="10.5" hidden="1" customHeight="1"/>
    <row r="441240" ht="10.5" hidden="1" customHeight="1"/>
    <row r="441241" ht="10.5" hidden="1" customHeight="1"/>
    <row r="441242" ht="10.5" hidden="1" customHeight="1"/>
    <row r="441243" ht="10.5" hidden="1" customHeight="1"/>
    <row r="441244" ht="10.5" hidden="1" customHeight="1"/>
    <row r="441245" ht="10.5" hidden="1" customHeight="1"/>
    <row r="441246" ht="10.5" hidden="1" customHeight="1"/>
    <row r="441247" ht="10.5" hidden="1" customHeight="1"/>
    <row r="441248" ht="10.5" hidden="1" customHeight="1"/>
    <row r="441249" ht="10.5" hidden="1" customHeight="1"/>
    <row r="441250" ht="10.5" hidden="1" customHeight="1"/>
    <row r="441251" ht="10.5" hidden="1" customHeight="1"/>
    <row r="441252" ht="10.5" hidden="1" customHeight="1"/>
    <row r="441253" ht="10.5" hidden="1" customHeight="1"/>
    <row r="441254" ht="10.5" hidden="1" customHeight="1"/>
    <row r="441255" ht="10.5" hidden="1" customHeight="1"/>
    <row r="441256" ht="10.5" hidden="1" customHeight="1"/>
    <row r="441257" ht="10.5" hidden="1" customHeight="1"/>
    <row r="441258" ht="10.5" hidden="1" customHeight="1"/>
    <row r="441259" ht="10.5" hidden="1" customHeight="1"/>
    <row r="441260" ht="10.5" hidden="1" customHeight="1"/>
    <row r="441261" ht="10.5" hidden="1" customHeight="1"/>
    <row r="441262" ht="10.5" hidden="1" customHeight="1"/>
    <row r="441263" ht="10.5" hidden="1" customHeight="1"/>
    <row r="441264" ht="10.5" hidden="1" customHeight="1"/>
    <row r="441265" ht="10.5" hidden="1" customHeight="1"/>
    <row r="441266" ht="10.5" hidden="1" customHeight="1"/>
    <row r="441267" ht="10.5" hidden="1" customHeight="1"/>
    <row r="441268" ht="10.5" hidden="1" customHeight="1"/>
    <row r="441269" ht="10.5" hidden="1" customHeight="1"/>
    <row r="441270" ht="10.5" hidden="1" customHeight="1"/>
    <row r="441271" ht="10.5" hidden="1" customHeight="1"/>
    <row r="441272" ht="10.5" hidden="1" customHeight="1"/>
    <row r="441273" ht="10.5" hidden="1" customHeight="1"/>
    <row r="441274" ht="10.5" hidden="1" customHeight="1"/>
    <row r="441275" ht="10.5" hidden="1" customHeight="1"/>
    <row r="441276" ht="10.5" hidden="1" customHeight="1"/>
    <row r="441277" ht="10.5" hidden="1" customHeight="1"/>
    <row r="441278" ht="10.5" hidden="1" customHeight="1"/>
    <row r="441279" ht="10.5" hidden="1" customHeight="1"/>
    <row r="441280" ht="10.5" hidden="1" customHeight="1"/>
    <row r="441281" ht="10.5" hidden="1" customHeight="1"/>
    <row r="441282" ht="10.5" hidden="1" customHeight="1"/>
    <row r="441283" ht="10.5" hidden="1" customHeight="1"/>
    <row r="441284" ht="10.5" hidden="1" customHeight="1"/>
    <row r="441285" ht="10.5" hidden="1" customHeight="1"/>
    <row r="441286" ht="10.5" hidden="1" customHeight="1"/>
    <row r="441287" ht="10.5" hidden="1" customHeight="1"/>
    <row r="441288" ht="10.5" hidden="1" customHeight="1"/>
    <row r="441289" ht="10.5" hidden="1" customHeight="1"/>
    <row r="441290" ht="10.5" hidden="1" customHeight="1"/>
    <row r="441291" ht="10.5" hidden="1" customHeight="1"/>
    <row r="441292" ht="10.5" hidden="1" customHeight="1"/>
    <row r="441293" ht="10.5" hidden="1" customHeight="1"/>
    <row r="441294" ht="10.5" hidden="1" customHeight="1"/>
    <row r="441295" ht="10.5" hidden="1" customHeight="1"/>
    <row r="441296" ht="10.5" hidden="1" customHeight="1"/>
    <row r="441297" ht="10.5" hidden="1" customHeight="1"/>
    <row r="441298" ht="10.5" hidden="1" customHeight="1"/>
    <row r="441299" ht="10.5" hidden="1" customHeight="1"/>
    <row r="441300" ht="10.5" hidden="1" customHeight="1"/>
    <row r="441301" ht="10.5" hidden="1" customHeight="1"/>
    <row r="441302" ht="10.5" hidden="1" customHeight="1"/>
    <row r="441303" ht="10.5" hidden="1" customHeight="1"/>
    <row r="441304" ht="10.5" hidden="1" customHeight="1"/>
    <row r="441305" ht="10.5" hidden="1" customHeight="1"/>
    <row r="441306" ht="10.5" hidden="1" customHeight="1"/>
    <row r="441307" ht="10.5" hidden="1" customHeight="1"/>
    <row r="441308" ht="10.5" hidden="1" customHeight="1"/>
    <row r="441309" ht="10.5" hidden="1" customHeight="1"/>
    <row r="441310" ht="10.5" hidden="1" customHeight="1"/>
    <row r="441311" ht="10.5" hidden="1" customHeight="1"/>
    <row r="441312" ht="10.5" hidden="1" customHeight="1"/>
    <row r="441313" ht="10.5" hidden="1" customHeight="1"/>
    <row r="441314" ht="10.5" hidden="1" customHeight="1"/>
    <row r="441315" ht="10.5" hidden="1" customHeight="1"/>
    <row r="441316" ht="10.5" hidden="1" customHeight="1"/>
    <row r="441317" ht="10.5" hidden="1" customHeight="1"/>
    <row r="441318" ht="10.5" hidden="1" customHeight="1"/>
    <row r="441319" ht="10.5" hidden="1" customHeight="1"/>
    <row r="441320" ht="10.5" hidden="1" customHeight="1"/>
    <row r="441321" ht="10.5" hidden="1" customHeight="1"/>
    <row r="441322" ht="10.5" hidden="1" customHeight="1"/>
    <row r="441323" ht="10.5" hidden="1" customHeight="1"/>
    <row r="441324" ht="10.5" hidden="1" customHeight="1"/>
    <row r="441325" ht="10.5" hidden="1" customHeight="1"/>
    <row r="441326" ht="10.5" hidden="1" customHeight="1"/>
    <row r="441327" ht="10.5" hidden="1" customHeight="1"/>
    <row r="441328" ht="10.5" hidden="1" customHeight="1"/>
    <row r="441329" ht="10.5" hidden="1" customHeight="1"/>
    <row r="441330" ht="10.5" hidden="1" customHeight="1"/>
    <row r="441331" ht="10.5" hidden="1" customHeight="1"/>
    <row r="441332" ht="10.5" hidden="1" customHeight="1"/>
    <row r="441333" ht="10.5" hidden="1" customHeight="1"/>
    <row r="441334" ht="10.5" hidden="1" customHeight="1"/>
    <row r="441335" ht="10.5" hidden="1" customHeight="1"/>
    <row r="441336" ht="10.5" hidden="1" customHeight="1"/>
    <row r="441337" ht="10.5" hidden="1" customHeight="1"/>
    <row r="441338" ht="10.5" hidden="1" customHeight="1"/>
    <row r="441339" ht="10.5" hidden="1" customHeight="1"/>
    <row r="441340" ht="10.5" hidden="1" customHeight="1"/>
    <row r="441341" ht="10.5" hidden="1" customHeight="1"/>
    <row r="441342" ht="10.5" hidden="1" customHeight="1"/>
    <row r="441343" ht="10.5" hidden="1" customHeight="1"/>
    <row r="441344" ht="10.5" hidden="1" customHeight="1"/>
    <row r="441345" ht="10.5" hidden="1" customHeight="1"/>
    <row r="441346" ht="10.5" hidden="1" customHeight="1"/>
    <row r="441347" ht="10.5" hidden="1" customHeight="1"/>
    <row r="441348" ht="10.5" hidden="1" customHeight="1"/>
    <row r="441349" ht="10.5" hidden="1" customHeight="1"/>
    <row r="441350" ht="10.5" hidden="1" customHeight="1"/>
    <row r="441351" ht="10.5" hidden="1" customHeight="1"/>
    <row r="441352" ht="10.5" hidden="1" customHeight="1"/>
    <row r="441353" ht="10.5" hidden="1" customHeight="1"/>
    <row r="441354" ht="10.5" hidden="1" customHeight="1"/>
    <row r="441355" ht="10.5" hidden="1" customHeight="1"/>
    <row r="441356" ht="10.5" hidden="1" customHeight="1"/>
    <row r="441357" ht="10.5" hidden="1" customHeight="1"/>
    <row r="441358" ht="10.5" hidden="1" customHeight="1"/>
    <row r="441359" ht="10.5" hidden="1" customHeight="1"/>
    <row r="441360" ht="10.5" hidden="1" customHeight="1"/>
    <row r="441361" ht="10.5" hidden="1" customHeight="1"/>
    <row r="441362" ht="10.5" hidden="1" customHeight="1"/>
    <row r="441363" ht="10.5" hidden="1" customHeight="1"/>
    <row r="441364" ht="10.5" hidden="1" customHeight="1"/>
    <row r="441365" ht="10.5" hidden="1" customHeight="1"/>
    <row r="441366" ht="10.5" hidden="1" customHeight="1"/>
    <row r="441367" ht="10.5" hidden="1" customHeight="1"/>
    <row r="441368" ht="10.5" hidden="1" customHeight="1"/>
    <row r="441369" ht="10.5" hidden="1" customHeight="1"/>
    <row r="441370" ht="10.5" hidden="1" customHeight="1"/>
    <row r="441371" ht="10.5" hidden="1" customHeight="1"/>
    <row r="441372" ht="10.5" hidden="1" customHeight="1"/>
    <row r="441373" ht="10.5" hidden="1" customHeight="1"/>
    <row r="441374" ht="10.5" hidden="1" customHeight="1"/>
    <row r="441375" ht="10.5" hidden="1" customHeight="1"/>
    <row r="441376" ht="10.5" hidden="1" customHeight="1"/>
    <row r="441377" ht="10.5" hidden="1" customHeight="1"/>
    <row r="441378" ht="10.5" hidden="1" customHeight="1"/>
    <row r="441379" ht="10.5" hidden="1" customHeight="1"/>
    <row r="441380" ht="10.5" hidden="1" customHeight="1"/>
    <row r="441381" ht="10.5" hidden="1" customHeight="1"/>
    <row r="441382" ht="10.5" hidden="1" customHeight="1"/>
    <row r="441383" ht="10.5" hidden="1" customHeight="1"/>
    <row r="441384" ht="10.5" hidden="1" customHeight="1"/>
    <row r="441385" ht="10.5" hidden="1" customHeight="1"/>
    <row r="441386" ht="10.5" hidden="1" customHeight="1"/>
    <row r="441387" ht="10.5" hidden="1" customHeight="1"/>
    <row r="441388" ht="10.5" hidden="1" customHeight="1"/>
    <row r="441389" ht="10.5" hidden="1" customHeight="1"/>
    <row r="441390" ht="10.5" hidden="1" customHeight="1"/>
    <row r="441391" ht="10.5" hidden="1" customHeight="1"/>
    <row r="441392" ht="10.5" hidden="1" customHeight="1"/>
    <row r="441393" ht="10.5" hidden="1" customHeight="1"/>
    <row r="441394" ht="10.5" hidden="1" customHeight="1"/>
    <row r="441395" ht="10.5" hidden="1" customHeight="1"/>
    <row r="441396" ht="10.5" hidden="1" customHeight="1"/>
    <row r="441397" ht="10.5" hidden="1" customHeight="1"/>
    <row r="441398" ht="10.5" hidden="1" customHeight="1"/>
    <row r="441399" ht="10.5" hidden="1" customHeight="1"/>
    <row r="441400" ht="10.5" hidden="1" customHeight="1"/>
    <row r="441401" ht="10.5" hidden="1" customHeight="1"/>
    <row r="441402" ht="10.5" hidden="1" customHeight="1"/>
    <row r="441403" ht="10.5" hidden="1" customHeight="1"/>
    <row r="441404" ht="10.5" hidden="1" customHeight="1"/>
    <row r="441405" ht="10.5" hidden="1" customHeight="1"/>
    <row r="441406" ht="10.5" hidden="1" customHeight="1"/>
    <row r="441407" ht="10.5" hidden="1" customHeight="1"/>
    <row r="441408" ht="10.5" hidden="1" customHeight="1"/>
    <row r="441409" ht="10.5" hidden="1" customHeight="1"/>
    <row r="441410" ht="10.5" hidden="1" customHeight="1"/>
    <row r="441411" ht="10.5" hidden="1" customHeight="1"/>
    <row r="441412" ht="10.5" hidden="1" customHeight="1"/>
    <row r="441413" ht="10.5" hidden="1" customHeight="1"/>
    <row r="441414" ht="10.5" hidden="1" customHeight="1"/>
    <row r="441415" ht="10.5" hidden="1" customHeight="1"/>
    <row r="441416" ht="10.5" hidden="1" customHeight="1"/>
    <row r="441417" ht="10.5" hidden="1" customHeight="1"/>
    <row r="441418" ht="10.5" hidden="1" customHeight="1"/>
    <row r="441419" ht="10.5" hidden="1" customHeight="1"/>
    <row r="441420" ht="10.5" hidden="1" customHeight="1"/>
    <row r="441421" ht="10.5" hidden="1" customHeight="1"/>
    <row r="441422" ht="10.5" hidden="1" customHeight="1"/>
    <row r="441423" ht="10.5" hidden="1" customHeight="1"/>
    <row r="441424" ht="10.5" hidden="1" customHeight="1"/>
    <row r="441425" ht="10.5" hidden="1" customHeight="1"/>
    <row r="441426" ht="10.5" hidden="1" customHeight="1"/>
    <row r="441427" ht="10.5" hidden="1" customHeight="1"/>
    <row r="441428" ht="10.5" hidden="1" customHeight="1"/>
    <row r="441429" ht="10.5" hidden="1" customHeight="1"/>
    <row r="441430" ht="10.5" hidden="1" customHeight="1"/>
    <row r="441431" ht="10.5" hidden="1" customHeight="1"/>
    <row r="441432" ht="10.5" hidden="1" customHeight="1"/>
    <row r="441433" ht="10.5" hidden="1" customHeight="1"/>
    <row r="441434" ht="10.5" hidden="1" customHeight="1"/>
    <row r="441435" ht="10.5" hidden="1" customHeight="1"/>
    <row r="441436" ht="10.5" hidden="1" customHeight="1"/>
    <row r="441437" ht="10.5" hidden="1" customHeight="1"/>
    <row r="441438" ht="10.5" hidden="1" customHeight="1"/>
    <row r="441439" ht="10.5" hidden="1" customHeight="1"/>
    <row r="441440" ht="10.5" hidden="1" customHeight="1"/>
    <row r="441441" ht="10.5" hidden="1" customHeight="1"/>
    <row r="441442" ht="10.5" hidden="1" customHeight="1"/>
    <row r="441443" ht="10.5" hidden="1" customHeight="1"/>
    <row r="441444" ht="10.5" hidden="1" customHeight="1"/>
    <row r="441445" ht="10.5" hidden="1" customHeight="1"/>
    <row r="441446" ht="10.5" hidden="1" customHeight="1"/>
    <row r="441447" ht="10.5" hidden="1" customHeight="1"/>
    <row r="441448" ht="10.5" hidden="1" customHeight="1"/>
    <row r="441449" ht="10.5" hidden="1" customHeight="1"/>
    <row r="441450" ht="10.5" hidden="1" customHeight="1"/>
    <row r="441451" ht="10.5" hidden="1" customHeight="1"/>
    <row r="441452" ht="10.5" hidden="1" customHeight="1"/>
    <row r="441453" ht="10.5" hidden="1" customHeight="1"/>
    <row r="441454" ht="10.5" hidden="1" customHeight="1"/>
    <row r="441455" ht="10.5" hidden="1" customHeight="1"/>
    <row r="441456" ht="10.5" hidden="1" customHeight="1"/>
    <row r="441457" ht="10.5" hidden="1" customHeight="1"/>
    <row r="441458" ht="10.5" hidden="1" customHeight="1"/>
    <row r="441459" ht="10.5" hidden="1" customHeight="1"/>
    <row r="441460" ht="10.5" hidden="1" customHeight="1"/>
    <row r="441461" ht="10.5" hidden="1" customHeight="1"/>
    <row r="441462" ht="10.5" hidden="1" customHeight="1"/>
    <row r="441463" ht="10.5" hidden="1" customHeight="1"/>
    <row r="441464" ht="10.5" hidden="1" customHeight="1"/>
    <row r="441465" ht="10.5" hidden="1" customHeight="1"/>
    <row r="441466" ht="10.5" hidden="1" customHeight="1"/>
    <row r="441467" ht="10.5" hidden="1" customHeight="1"/>
    <row r="441468" ht="10.5" hidden="1" customHeight="1"/>
    <row r="441469" ht="10.5" hidden="1" customHeight="1"/>
    <row r="441470" ht="10.5" hidden="1" customHeight="1"/>
    <row r="441471" ht="10.5" hidden="1" customHeight="1"/>
    <row r="441472" ht="10.5" hidden="1" customHeight="1"/>
    <row r="441473" ht="10.5" hidden="1" customHeight="1"/>
    <row r="441474" ht="10.5" hidden="1" customHeight="1"/>
    <row r="441475" ht="10.5" hidden="1" customHeight="1"/>
    <row r="441476" ht="10.5" hidden="1" customHeight="1"/>
    <row r="441477" ht="10.5" hidden="1" customHeight="1"/>
    <row r="441478" ht="10.5" hidden="1" customHeight="1"/>
    <row r="441479" ht="10.5" hidden="1" customHeight="1"/>
    <row r="441480" ht="10.5" hidden="1" customHeight="1"/>
    <row r="441481" ht="10.5" hidden="1" customHeight="1"/>
    <row r="441482" ht="10.5" hidden="1" customHeight="1"/>
    <row r="441483" ht="10.5" hidden="1" customHeight="1"/>
    <row r="441484" ht="10.5" hidden="1" customHeight="1"/>
    <row r="441485" ht="10.5" hidden="1" customHeight="1"/>
    <row r="441486" ht="10.5" hidden="1" customHeight="1"/>
    <row r="441487" ht="10.5" hidden="1" customHeight="1"/>
    <row r="441488" ht="10.5" hidden="1" customHeight="1"/>
    <row r="441489" ht="10.5" hidden="1" customHeight="1"/>
    <row r="441490" ht="10.5" hidden="1" customHeight="1"/>
    <row r="441491" ht="10.5" hidden="1" customHeight="1"/>
    <row r="441492" ht="10.5" hidden="1" customHeight="1"/>
    <row r="441493" ht="10.5" hidden="1" customHeight="1"/>
    <row r="441494" ht="10.5" hidden="1" customHeight="1"/>
    <row r="441495" ht="10.5" hidden="1" customHeight="1"/>
    <row r="441496" ht="10.5" hidden="1" customHeight="1"/>
    <row r="441497" ht="10.5" hidden="1" customHeight="1"/>
    <row r="441498" ht="10.5" hidden="1" customHeight="1"/>
    <row r="441499" ht="10.5" hidden="1" customHeight="1"/>
    <row r="441500" ht="10.5" hidden="1" customHeight="1"/>
    <row r="441501" ht="10.5" hidden="1" customHeight="1"/>
    <row r="441502" ht="10.5" hidden="1" customHeight="1"/>
    <row r="441503" ht="10.5" hidden="1" customHeight="1"/>
    <row r="441504" ht="10.5" hidden="1" customHeight="1"/>
    <row r="441505" ht="10.5" hidden="1" customHeight="1"/>
    <row r="441506" ht="10.5" hidden="1" customHeight="1"/>
    <row r="441507" ht="10.5" hidden="1" customHeight="1"/>
    <row r="441508" ht="10.5" hidden="1" customHeight="1"/>
    <row r="441509" ht="10.5" hidden="1" customHeight="1"/>
    <row r="441510" ht="10.5" hidden="1" customHeight="1"/>
    <row r="441511" ht="10.5" hidden="1" customHeight="1"/>
    <row r="441512" ht="10.5" hidden="1" customHeight="1"/>
    <row r="441513" ht="10.5" hidden="1" customHeight="1"/>
    <row r="441514" ht="10.5" hidden="1" customHeight="1"/>
    <row r="441515" ht="10.5" hidden="1" customHeight="1"/>
    <row r="441516" ht="10.5" hidden="1" customHeight="1"/>
    <row r="441517" ht="10.5" hidden="1" customHeight="1"/>
    <row r="441518" ht="10.5" hidden="1" customHeight="1"/>
    <row r="441519" ht="10.5" hidden="1" customHeight="1"/>
    <row r="441520" ht="10.5" hidden="1" customHeight="1"/>
    <row r="441521" ht="10.5" hidden="1" customHeight="1"/>
    <row r="441522" ht="10.5" hidden="1" customHeight="1"/>
    <row r="441523" ht="10.5" hidden="1" customHeight="1"/>
    <row r="441524" ht="10.5" hidden="1" customHeight="1"/>
    <row r="441525" ht="10.5" hidden="1" customHeight="1"/>
    <row r="441526" ht="10.5" hidden="1" customHeight="1"/>
    <row r="441527" ht="10.5" hidden="1" customHeight="1"/>
    <row r="441528" ht="10.5" hidden="1" customHeight="1"/>
    <row r="441529" ht="10.5" hidden="1" customHeight="1"/>
    <row r="441530" ht="10.5" hidden="1" customHeight="1"/>
    <row r="441531" ht="10.5" hidden="1" customHeight="1"/>
    <row r="441532" ht="10.5" hidden="1" customHeight="1"/>
    <row r="441533" ht="10.5" hidden="1" customHeight="1"/>
    <row r="441534" ht="10.5" hidden="1" customHeight="1"/>
    <row r="441535" ht="10.5" hidden="1" customHeight="1"/>
    <row r="441536" ht="10.5" hidden="1" customHeight="1"/>
    <row r="441537" ht="10.5" hidden="1" customHeight="1"/>
    <row r="441538" ht="10.5" hidden="1" customHeight="1"/>
    <row r="441539" ht="10.5" hidden="1" customHeight="1"/>
    <row r="441540" ht="10.5" hidden="1" customHeight="1"/>
    <row r="441541" ht="10.5" hidden="1" customHeight="1"/>
    <row r="441542" ht="10.5" hidden="1" customHeight="1"/>
    <row r="441543" ht="10.5" hidden="1" customHeight="1"/>
    <row r="441544" ht="10.5" hidden="1" customHeight="1"/>
    <row r="441545" ht="10.5" hidden="1" customHeight="1"/>
    <row r="441546" ht="10.5" hidden="1" customHeight="1"/>
    <row r="441547" ht="10.5" hidden="1" customHeight="1"/>
    <row r="441548" ht="10.5" hidden="1" customHeight="1"/>
    <row r="441549" ht="10.5" hidden="1" customHeight="1"/>
    <row r="441550" ht="10.5" hidden="1" customHeight="1"/>
    <row r="441551" ht="10.5" hidden="1" customHeight="1"/>
    <row r="441552" ht="10.5" hidden="1" customHeight="1"/>
    <row r="441553" ht="10.5" hidden="1" customHeight="1"/>
    <row r="441554" ht="10.5" hidden="1" customHeight="1"/>
    <row r="441555" ht="10.5" hidden="1" customHeight="1"/>
    <row r="441556" ht="10.5" hidden="1" customHeight="1"/>
    <row r="441557" ht="10.5" hidden="1" customHeight="1"/>
    <row r="441558" ht="10.5" hidden="1" customHeight="1"/>
    <row r="441559" ht="10.5" hidden="1" customHeight="1"/>
    <row r="441560" ht="10.5" hidden="1" customHeight="1"/>
    <row r="441561" ht="10.5" hidden="1" customHeight="1"/>
    <row r="441562" ht="10.5" hidden="1" customHeight="1"/>
    <row r="441563" ht="10.5" hidden="1" customHeight="1"/>
    <row r="441564" ht="10.5" hidden="1" customHeight="1"/>
    <row r="441565" ht="10.5" hidden="1" customHeight="1"/>
    <row r="441566" ht="10.5" hidden="1" customHeight="1"/>
    <row r="441567" ht="10.5" hidden="1" customHeight="1"/>
    <row r="441568" ht="10.5" hidden="1" customHeight="1"/>
    <row r="441569" ht="10.5" hidden="1" customHeight="1"/>
    <row r="441570" ht="10.5" hidden="1" customHeight="1"/>
    <row r="441571" ht="10.5" hidden="1" customHeight="1"/>
    <row r="441572" ht="10.5" hidden="1" customHeight="1"/>
    <row r="441573" ht="10.5" hidden="1" customHeight="1"/>
    <row r="441574" ht="10.5" hidden="1" customHeight="1"/>
    <row r="441575" ht="10.5" hidden="1" customHeight="1"/>
    <row r="441576" ht="10.5" hidden="1" customHeight="1"/>
    <row r="441577" ht="10.5" hidden="1" customHeight="1"/>
    <row r="441578" ht="10.5" hidden="1" customHeight="1"/>
    <row r="441579" ht="10.5" hidden="1" customHeight="1"/>
    <row r="441580" ht="10.5" hidden="1" customHeight="1"/>
    <row r="441581" ht="10.5" hidden="1" customHeight="1"/>
    <row r="441582" ht="10.5" hidden="1" customHeight="1"/>
    <row r="441583" ht="10.5" hidden="1" customHeight="1"/>
    <row r="441584" ht="10.5" hidden="1" customHeight="1"/>
    <row r="441585" ht="10.5" hidden="1" customHeight="1"/>
    <row r="441586" ht="10.5" hidden="1" customHeight="1"/>
    <row r="441587" ht="10.5" hidden="1" customHeight="1"/>
    <row r="441588" ht="10.5" hidden="1" customHeight="1"/>
    <row r="441589" ht="10.5" hidden="1" customHeight="1"/>
    <row r="441590" ht="10.5" hidden="1" customHeight="1"/>
    <row r="441591" ht="10.5" hidden="1" customHeight="1"/>
    <row r="441592" ht="10.5" hidden="1" customHeight="1"/>
    <row r="441593" ht="10.5" hidden="1" customHeight="1"/>
    <row r="441594" ht="10.5" hidden="1" customHeight="1"/>
    <row r="441595" ht="10.5" hidden="1" customHeight="1"/>
    <row r="441596" ht="10.5" hidden="1" customHeight="1"/>
    <row r="441597" ht="10.5" hidden="1" customHeight="1"/>
    <row r="441598" ht="10.5" hidden="1" customHeight="1"/>
    <row r="441599" ht="10.5" hidden="1" customHeight="1"/>
    <row r="441600" ht="10.5" hidden="1" customHeight="1"/>
    <row r="441601" ht="10.5" hidden="1" customHeight="1"/>
    <row r="441602" ht="10.5" hidden="1" customHeight="1"/>
    <row r="441603" ht="10.5" hidden="1" customHeight="1"/>
    <row r="441604" ht="10.5" hidden="1" customHeight="1"/>
    <row r="441605" ht="10.5" hidden="1" customHeight="1"/>
    <row r="441606" ht="10.5" hidden="1" customHeight="1"/>
    <row r="441607" ht="10.5" hidden="1" customHeight="1"/>
    <row r="441608" ht="10.5" hidden="1" customHeight="1"/>
    <row r="441609" ht="10.5" hidden="1" customHeight="1"/>
    <row r="441610" ht="10.5" hidden="1" customHeight="1"/>
    <row r="441611" ht="10.5" hidden="1" customHeight="1"/>
    <row r="441612" ht="10.5" hidden="1" customHeight="1"/>
    <row r="441613" ht="10.5" hidden="1" customHeight="1"/>
    <row r="441614" ht="10.5" hidden="1" customHeight="1"/>
    <row r="441615" ht="10.5" hidden="1" customHeight="1"/>
    <row r="441616" ht="10.5" hidden="1" customHeight="1"/>
    <row r="441617" ht="10.5" hidden="1" customHeight="1"/>
    <row r="441618" ht="10.5" hidden="1" customHeight="1"/>
    <row r="441619" ht="10.5" hidden="1" customHeight="1"/>
    <row r="441620" ht="10.5" hidden="1" customHeight="1"/>
    <row r="441621" ht="10.5" hidden="1" customHeight="1"/>
    <row r="441622" ht="10.5" hidden="1" customHeight="1"/>
    <row r="441623" ht="10.5" hidden="1" customHeight="1"/>
    <row r="441624" ht="10.5" hidden="1" customHeight="1"/>
    <row r="441625" ht="10.5" hidden="1" customHeight="1"/>
    <row r="441626" ht="10.5" hidden="1" customHeight="1"/>
    <row r="441627" ht="10.5" hidden="1" customHeight="1"/>
    <row r="441628" ht="10.5" hidden="1" customHeight="1"/>
    <row r="441629" ht="10.5" hidden="1" customHeight="1"/>
    <row r="441630" ht="10.5" hidden="1" customHeight="1"/>
    <row r="441631" ht="10.5" hidden="1" customHeight="1"/>
    <row r="441632" ht="10.5" hidden="1" customHeight="1"/>
    <row r="441633" ht="10.5" hidden="1" customHeight="1"/>
    <row r="441634" ht="10.5" hidden="1" customHeight="1"/>
    <row r="441635" ht="10.5" hidden="1" customHeight="1"/>
    <row r="441636" ht="10.5" hidden="1" customHeight="1"/>
    <row r="441637" ht="10.5" hidden="1" customHeight="1"/>
    <row r="441638" ht="10.5" hidden="1" customHeight="1"/>
    <row r="441639" ht="10.5" hidden="1" customHeight="1"/>
    <row r="441640" ht="10.5" hidden="1" customHeight="1"/>
    <row r="441641" ht="10.5" hidden="1" customHeight="1"/>
    <row r="441642" ht="10.5" hidden="1" customHeight="1"/>
    <row r="441643" ht="10.5" hidden="1" customHeight="1"/>
    <row r="441644" ht="10.5" hidden="1" customHeight="1"/>
    <row r="441645" ht="10.5" hidden="1" customHeight="1"/>
    <row r="441646" ht="10.5" hidden="1" customHeight="1"/>
    <row r="441647" ht="10.5" hidden="1" customHeight="1"/>
    <row r="441648" ht="10.5" hidden="1" customHeight="1"/>
    <row r="441649" ht="10.5" hidden="1" customHeight="1"/>
    <row r="441650" ht="10.5" hidden="1" customHeight="1"/>
    <row r="441651" ht="10.5" hidden="1" customHeight="1"/>
    <row r="441652" ht="10.5" hidden="1" customHeight="1"/>
    <row r="441653" ht="10.5" hidden="1" customHeight="1"/>
    <row r="441654" ht="10.5" hidden="1" customHeight="1"/>
    <row r="441655" ht="10.5" hidden="1" customHeight="1"/>
    <row r="441656" ht="10.5" hidden="1" customHeight="1"/>
    <row r="441657" ht="10.5" hidden="1" customHeight="1"/>
    <row r="441658" ht="10.5" hidden="1" customHeight="1"/>
    <row r="441659" ht="10.5" hidden="1" customHeight="1"/>
    <row r="441660" ht="10.5" hidden="1" customHeight="1"/>
    <row r="441661" ht="10.5" hidden="1" customHeight="1"/>
    <row r="441662" ht="10.5" hidden="1" customHeight="1"/>
    <row r="441663" ht="10.5" hidden="1" customHeight="1"/>
    <row r="441664" ht="10.5" hidden="1" customHeight="1"/>
    <row r="441665" ht="10.5" hidden="1" customHeight="1"/>
    <row r="441666" ht="10.5" hidden="1" customHeight="1"/>
    <row r="441667" ht="10.5" hidden="1" customHeight="1"/>
    <row r="441668" ht="10.5" hidden="1" customHeight="1"/>
    <row r="441669" ht="10.5" hidden="1" customHeight="1"/>
    <row r="441670" ht="10.5" hidden="1" customHeight="1"/>
    <row r="441671" ht="10.5" hidden="1" customHeight="1"/>
    <row r="441672" ht="10.5" hidden="1" customHeight="1"/>
    <row r="441673" ht="10.5" hidden="1" customHeight="1"/>
    <row r="441674" ht="10.5" hidden="1" customHeight="1"/>
    <row r="441675" ht="10.5" hidden="1" customHeight="1"/>
    <row r="441676" ht="10.5" hidden="1" customHeight="1"/>
    <row r="441677" ht="10.5" hidden="1" customHeight="1"/>
    <row r="441678" ht="10.5" hidden="1" customHeight="1"/>
    <row r="441679" ht="10.5" hidden="1" customHeight="1"/>
    <row r="441680" ht="10.5" hidden="1" customHeight="1"/>
    <row r="441681" ht="10.5" hidden="1" customHeight="1"/>
    <row r="441682" ht="10.5" hidden="1" customHeight="1"/>
    <row r="441683" ht="10.5" hidden="1" customHeight="1"/>
    <row r="441684" ht="10.5" hidden="1" customHeight="1"/>
    <row r="441685" ht="10.5" hidden="1" customHeight="1"/>
    <row r="441686" ht="10.5" hidden="1" customHeight="1"/>
    <row r="441687" ht="10.5" hidden="1" customHeight="1"/>
    <row r="441688" ht="10.5" hidden="1" customHeight="1"/>
    <row r="441689" ht="10.5" hidden="1" customHeight="1"/>
    <row r="441690" ht="10.5" hidden="1" customHeight="1"/>
    <row r="441691" ht="10.5" hidden="1" customHeight="1"/>
    <row r="441692" ht="10.5" hidden="1" customHeight="1"/>
    <row r="441693" ht="10.5" hidden="1" customHeight="1"/>
    <row r="441694" ht="10.5" hidden="1" customHeight="1"/>
    <row r="441695" ht="10.5" hidden="1" customHeight="1"/>
    <row r="441696" ht="10.5" hidden="1" customHeight="1"/>
    <row r="441697" ht="10.5" hidden="1" customHeight="1"/>
    <row r="441698" ht="10.5" hidden="1" customHeight="1"/>
    <row r="441699" ht="10.5" hidden="1" customHeight="1"/>
    <row r="441700" ht="10.5" hidden="1" customHeight="1"/>
    <row r="441701" ht="10.5" hidden="1" customHeight="1"/>
    <row r="441702" ht="10.5" hidden="1" customHeight="1"/>
    <row r="441703" ht="10.5" hidden="1" customHeight="1"/>
    <row r="441704" ht="10.5" hidden="1" customHeight="1"/>
    <row r="441705" ht="10.5" hidden="1" customHeight="1"/>
    <row r="441706" ht="10.5" hidden="1" customHeight="1"/>
    <row r="441707" ht="10.5" hidden="1" customHeight="1"/>
    <row r="441708" ht="10.5" hidden="1" customHeight="1"/>
    <row r="441709" ht="10.5" hidden="1" customHeight="1"/>
    <row r="441710" ht="10.5" hidden="1" customHeight="1"/>
    <row r="441711" ht="10.5" hidden="1" customHeight="1"/>
    <row r="441712" ht="10.5" hidden="1" customHeight="1"/>
    <row r="441713" ht="10.5" hidden="1" customHeight="1"/>
    <row r="441714" ht="10.5" hidden="1" customHeight="1"/>
    <row r="441715" ht="10.5" hidden="1" customHeight="1"/>
    <row r="441716" ht="10.5" hidden="1" customHeight="1"/>
    <row r="441717" ht="10.5" hidden="1" customHeight="1"/>
    <row r="441718" ht="10.5" hidden="1" customHeight="1"/>
    <row r="441719" ht="10.5" hidden="1" customHeight="1"/>
    <row r="441720" ht="10.5" hidden="1" customHeight="1"/>
    <row r="441721" ht="10.5" hidden="1" customHeight="1"/>
    <row r="441722" ht="10.5" hidden="1" customHeight="1"/>
    <row r="441723" ht="10.5" hidden="1" customHeight="1"/>
    <row r="441724" ht="10.5" hidden="1" customHeight="1"/>
    <row r="441725" ht="10.5" hidden="1" customHeight="1"/>
    <row r="441726" ht="10.5" hidden="1" customHeight="1"/>
    <row r="441727" ht="10.5" hidden="1" customHeight="1"/>
    <row r="441728" ht="10.5" hidden="1" customHeight="1"/>
    <row r="441729" ht="10.5" hidden="1" customHeight="1"/>
    <row r="441730" ht="10.5" hidden="1" customHeight="1"/>
    <row r="441731" ht="10.5" hidden="1" customHeight="1"/>
    <row r="441732" ht="10.5" hidden="1" customHeight="1"/>
    <row r="441733" ht="10.5" hidden="1" customHeight="1"/>
    <row r="441734" ht="10.5" hidden="1" customHeight="1"/>
    <row r="441735" ht="10.5" hidden="1" customHeight="1"/>
    <row r="441736" ht="10.5" hidden="1" customHeight="1"/>
    <row r="441737" ht="10.5" hidden="1" customHeight="1"/>
    <row r="441738" ht="10.5" hidden="1" customHeight="1"/>
    <row r="441739" ht="10.5" hidden="1" customHeight="1"/>
    <row r="441740" ht="10.5" hidden="1" customHeight="1"/>
    <row r="441741" ht="10.5" hidden="1" customHeight="1"/>
    <row r="441742" ht="10.5" hidden="1" customHeight="1"/>
    <row r="441743" ht="10.5" hidden="1" customHeight="1"/>
    <row r="441744" ht="10.5" hidden="1" customHeight="1"/>
    <row r="441745" ht="10.5" hidden="1" customHeight="1"/>
    <row r="441746" ht="10.5" hidden="1" customHeight="1"/>
    <row r="441747" ht="10.5" hidden="1" customHeight="1"/>
    <row r="441748" ht="10.5" hidden="1" customHeight="1"/>
    <row r="441749" ht="10.5" hidden="1" customHeight="1"/>
    <row r="441750" ht="10.5" hidden="1" customHeight="1"/>
    <row r="441751" ht="10.5" hidden="1" customHeight="1"/>
    <row r="441752" ht="10.5" hidden="1" customHeight="1"/>
    <row r="441753" ht="10.5" hidden="1" customHeight="1"/>
    <row r="441754" ht="10.5" hidden="1" customHeight="1"/>
    <row r="441755" ht="10.5" hidden="1" customHeight="1"/>
    <row r="441756" ht="10.5" hidden="1" customHeight="1"/>
    <row r="441757" ht="10.5" hidden="1" customHeight="1"/>
    <row r="441758" ht="10.5" hidden="1" customHeight="1"/>
    <row r="441759" ht="10.5" hidden="1" customHeight="1"/>
    <row r="441760" ht="10.5" hidden="1" customHeight="1"/>
    <row r="441761" ht="10.5" hidden="1" customHeight="1"/>
    <row r="441762" ht="10.5" hidden="1" customHeight="1"/>
    <row r="441763" ht="10.5" hidden="1" customHeight="1"/>
    <row r="441764" ht="10.5" hidden="1" customHeight="1"/>
    <row r="441765" ht="10.5" hidden="1" customHeight="1"/>
    <row r="441766" ht="10.5" hidden="1" customHeight="1"/>
    <row r="441767" ht="10.5" hidden="1" customHeight="1"/>
    <row r="441768" ht="10.5" hidden="1" customHeight="1"/>
    <row r="441769" ht="10.5" hidden="1" customHeight="1"/>
    <row r="441770" ht="10.5" hidden="1" customHeight="1"/>
    <row r="441771" ht="10.5" hidden="1" customHeight="1"/>
    <row r="441772" ht="10.5" hidden="1" customHeight="1"/>
    <row r="441773" ht="10.5" hidden="1" customHeight="1"/>
    <row r="441774" ht="10.5" hidden="1" customHeight="1"/>
    <row r="441775" ht="10.5" hidden="1" customHeight="1"/>
    <row r="441776" ht="10.5" hidden="1" customHeight="1"/>
    <row r="441777" ht="10.5" hidden="1" customHeight="1"/>
    <row r="441778" ht="10.5" hidden="1" customHeight="1"/>
    <row r="441779" ht="10.5" hidden="1" customHeight="1"/>
    <row r="441780" ht="10.5" hidden="1" customHeight="1"/>
    <row r="441781" ht="10.5" hidden="1" customHeight="1"/>
    <row r="441782" ht="10.5" hidden="1" customHeight="1"/>
    <row r="441783" ht="10.5" hidden="1" customHeight="1"/>
    <row r="441784" ht="10.5" hidden="1" customHeight="1"/>
    <row r="441785" ht="10.5" hidden="1" customHeight="1"/>
    <row r="441786" ht="10.5" hidden="1" customHeight="1"/>
    <row r="441787" ht="10.5" hidden="1" customHeight="1"/>
    <row r="441788" ht="10.5" hidden="1" customHeight="1"/>
    <row r="441789" ht="10.5" hidden="1" customHeight="1"/>
    <row r="441790" ht="10.5" hidden="1" customHeight="1"/>
    <row r="441791" ht="10.5" hidden="1" customHeight="1"/>
    <row r="441792" ht="10.5" hidden="1" customHeight="1"/>
    <row r="441793" ht="10.5" hidden="1" customHeight="1"/>
    <row r="441794" ht="10.5" hidden="1" customHeight="1"/>
    <row r="441795" ht="10.5" hidden="1" customHeight="1"/>
    <row r="441796" ht="10.5" hidden="1" customHeight="1"/>
    <row r="441797" ht="10.5" hidden="1" customHeight="1"/>
    <row r="441798" ht="10.5" hidden="1" customHeight="1"/>
    <row r="441799" ht="10.5" hidden="1" customHeight="1"/>
    <row r="441800" ht="10.5" hidden="1" customHeight="1"/>
    <row r="441801" ht="10.5" hidden="1" customHeight="1"/>
    <row r="441802" ht="10.5" hidden="1" customHeight="1"/>
    <row r="441803" ht="10.5" hidden="1" customHeight="1"/>
    <row r="441804" ht="10.5" hidden="1" customHeight="1"/>
    <row r="441805" ht="10.5" hidden="1" customHeight="1"/>
    <row r="441806" ht="10.5" hidden="1" customHeight="1"/>
    <row r="441807" ht="10.5" hidden="1" customHeight="1"/>
    <row r="441808" ht="10.5" hidden="1" customHeight="1"/>
    <row r="441809" ht="10.5" hidden="1" customHeight="1"/>
    <row r="441810" ht="10.5" hidden="1" customHeight="1"/>
    <row r="441811" ht="10.5" hidden="1" customHeight="1"/>
    <row r="441812" ht="10.5" hidden="1" customHeight="1"/>
    <row r="441813" ht="10.5" hidden="1" customHeight="1"/>
    <row r="441814" ht="10.5" hidden="1" customHeight="1"/>
    <row r="441815" ht="10.5" hidden="1" customHeight="1"/>
    <row r="441816" ht="10.5" hidden="1" customHeight="1"/>
    <row r="441817" ht="10.5" hidden="1" customHeight="1"/>
    <row r="441818" ht="10.5" hidden="1" customHeight="1"/>
    <row r="441819" ht="10.5" hidden="1" customHeight="1"/>
    <row r="441820" ht="10.5" hidden="1" customHeight="1"/>
    <row r="441821" ht="10.5" hidden="1" customHeight="1"/>
    <row r="441822" ht="10.5" hidden="1" customHeight="1"/>
    <row r="441823" ht="10.5" hidden="1" customHeight="1"/>
    <row r="441824" ht="10.5" hidden="1" customHeight="1"/>
    <row r="441825" ht="10.5" hidden="1" customHeight="1"/>
    <row r="441826" ht="10.5" hidden="1" customHeight="1"/>
    <row r="441827" ht="10.5" hidden="1" customHeight="1"/>
    <row r="441828" ht="10.5" hidden="1" customHeight="1"/>
    <row r="441829" ht="10.5" hidden="1" customHeight="1"/>
    <row r="441830" ht="10.5" hidden="1" customHeight="1"/>
    <row r="441831" ht="10.5" hidden="1" customHeight="1"/>
    <row r="441832" ht="10.5" hidden="1" customHeight="1"/>
    <row r="441833" ht="10.5" hidden="1" customHeight="1"/>
    <row r="441834" ht="10.5" hidden="1" customHeight="1"/>
    <row r="441835" ht="10.5" hidden="1" customHeight="1"/>
    <row r="441836" ht="10.5" hidden="1" customHeight="1"/>
    <row r="441837" ht="10.5" hidden="1" customHeight="1"/>
    <row r="441838" ht="10.5" hidden="1" customHeight="1"/>
    <row r="441839" ht="10.5" hidden="1" customHeight="1"/>
    <row r="441840" ht="10.5" hidden="1" customHeight="1"/>
    <row r="441841" ht="10.5" hidden="1" customHeight="1"/>
    <row r="441842" ht="10.5" hidden="1" customHeight="1"/>
    <row r="441843" ht="10.5" hidden="1" customHeight="1"/>
    <row r="441844" ht="10.5" hidden="1" customHeight="1"/>
    <row r="441845" ht="10.5" hidden="1" customHeight="1"/>
    <row r="441846" ht="10.5" hidden="1" customHeight="1"/>
    <row r="441847" ht="10.5" hidden="1" customHeight="1"/>
    <row r="441848" ht="10.5" hidden="1" customHeight="1"/>
    <row r="441849" ht="10.5" hidden="1" customHeight="1"/>
    <row r="441850" ht="10.5" hidden="1" customHeight="1"/>
    <row r="441851" ht="10.5" hidden="1" customHeight="1"/>
    <row r="441852" ht="10.5" hidden="1" customHeight="1"/>
    <row r="441853" ht="10.5" hidden="1" customHeight="1"/>
    <row r="441854" ht="10.5" hidden="1" customHeight="1"/>
    <row r="441855" ht="10.5" hidden="1" customHeight="1"/>
    <row r="441856" ht="10.5" hidden="1" customHeight="1"/>
    <row r="441857" ht="10.5" hidden="1" customHeight="1"/>
    <row r="441858" ht="10.5" hidden="1" customHeight="1"/>
    <row r="441859" ht="10.5" hidden="1" customHeight="1"/>
    <row r="441860" ht="10.5" hidden="1" customHeight="1"/>
    <row r="441861" ht="10.5" hidden="1" customHeight="1"/>
    <row r="441862" ht="10.5" hidden="1" customHeight="1"/>
    <row r="441863" ht="10.5" hidden="1" customHeight="1"/>
    <row r="441864" ht="10.5" hidden="1" customHeight="1"/>
    <row r="441865" ht="10.5" hidden="1" customHeight="1"/>
    <row r="441866" ht="10.5" hidden="1" customHeight="1"/>
    <row r="441867" ht="10.5" hidden="1" customHeight="1"/>
    <row r="441868" ht="10.5" hidden="1" customHeight="1"/>
    <row r="441869" ht="10.5" hidden="1" customHeight="1"/>
    <row r="441870" ht="10.5" hidden="1" customHeight="1"/>
    <row r="441871" ht="10.5" hidden="1" customHeight="1"/>
    <row r="441872" ht="10.5" hidden="1" customHeight="1"/>
    <row r="441873" ht="10.5" hidden="1" customHeight="1"/>
    <row r="441874" ht="10.5" hidden="1" customHeight="1"/>
    <row r="441875" ht="10.5" hidden="1" customHeight="1"/>
    <row r="441876" ht="10.5" hidden="1" customHeight="1"/>
    <row r="441877" ht="10.5" hidden="1" customHeight="1"/>
    <row r="441878" ht="10.5" hidden="1" customHeight="1"/>
    <row r="441879" ht="10.5" hidden="1" customHeight="1"/>
    <row r="441880" ht="10.5" hidden="1" customHeight="1"/>
    <row r="441881" ht="10.5" hidden="1" customHeight="1"/>
    <row r="441882" ht="10.5" hidden="1" customHeight="1"/>
    <row r="441883" ht="10.5" hidden="1" customHeight="1"/>
    <row r="441884" ht="10.5" hidden="1" customHeight="1"/>
    <row r="441885" ht="10.5" hidden="1" customHeight="1"/>
    <row r="441886" ht="10.5" hidden="1" customHeight="1"/>
    <row r="441887" ht="10.5" hidden="1" customHeight="1"/>
    <row r="441888" ht="10.5" hidden="1" customHeight="1"/>
    <row r="441889" ht="10.5" hidden="1" customHeight="1"/>
    <row r="441890" ht="10.5" hidden="1" customHeight="1"/>
    <row r="441891" ht="10.5" hidden="1" customHeight="1"/>
    <row r="441892" ht="10.5" hidden="1" customHeight="1"/>
    <row r="441893" ht="10.5" hidden="1" customHeight="1"/>
    <row r="441894" ht="10.5" hidden="1" customHeight="1"/>
    <row r="441895" ht="10.5" hidden="1" customHeight="1"/>
    <row r="441896" ht="10.5" hidden="1" customHeight="1"/>
    <row r="441897" ht="10.5" hidden="1" customHeight="1"/>
    <row r="441898" ht="10.5" hidden="1" customHeight="1"/>
    <row r="441899" ht="10.5" hidden="1" customHeight="1"/>
    <row r="441900" ht="10.5" hidden="1" customHeight="1"/>
    <row r="441901" ht="10.5" hidden="1" customHeight="1"/>
    <row r="441902" ht="10.5" hidden="1" customHeight="1"/>
    <row r="441903" ht="10.5" hidden="1" customHeight="1"/>
    <row r="441904" ht="10.5" hidden="1" customHeight="1"/>
    <row r="441905" ht="10.5" hidden="1" customHeight="1"/>
    <row r="441906" ht="10.5" hidden="1" customHeight="1"/>
    <row r="441907" ht="10.5" hidden="1" customHeight="1"/>
    <row r="441908" ht="10.5" hidden="1" customHeight="1"/>
    <row r="441909" ht="10.5" hidden="1" customHeight="1"/>
    <row r="441910" ht="10.5" hidden="1" customHeight="1"/>
    <row r="441911" ht="10.5" hidden="1" customHeight="1"/>
    <row r="441912" ht="10.5" hidden="1" customHeight="1"/>
    <row r="441913" ht="10.5" hidden="1" customHeight="1"/>
    <row r="441914" ht="10.5" hidden="1" customHeight="1"/>
    <row r="441915" ht="10.5" hidden="1" customHeight="1"/>
    <row r="441916" ht="10.5" hidden="1" customHeight="1"/>
    <row r="441917" ht="10.5" hidden="1" customHeight="1"/>
    <row r="441918" ht="10.5" hidden="1" customHeight="1"/>
    <row r="441919" ht="10.5" hidden="1" customHeight="1"/>
    <row r="441920" ht="10.5" hidden="1" customHeight="1"/>
    <row r="441921" ht="10.5" hidden="1" customHeight="1"/>
    <row r="441922" ht="10.5" hidden="1" customHeight="1"/>
    <row r="441923" ht="10.5" hidden="1" customHeight="1"/>
    <row r="441924" ht="10.5" hidden="1" customHeight="1"/>
    <row r="441925" ht="10.5" hidden="1" customHeight="1"/>
    <row r="441926" ht="10.5" hidden="1" customHeight="1"/>
    <row r="441927" ht="10.5" hidden="1" customHeight="1"/>
    <row r="441928" ht="10.5" hidden="1" customHeight="1"/>
    <row r="441929" ht="10.5" hidden="1" customHeight="1"/>
    <row r="441930" ht="10.5" hidden="1" customHeight="1"/>
    <row r="441931" ht="10.5" hidden="1" customHeight="1"/>
    <row r="441932" ht="10.5" hidden="1" customHeight="1"/>
    <row r="441933" ht="10.5" hidden="1" customHeight="1"/>
    <row r="441934" ht="10.5" hidden="1" customHeight="1"/>
    <row r="441935" ht="10.5" hidden="1" customHeight="1"/>
    <row r="441936" ht="10.5" hidden="1" customHeight="1"/>
    <row r="441937" ht="10.5" hidden="1" customHeight="1"/>
    <row r="441938" ht="10.5" hidden="1" customHeight="1"/>
    <row r="441939" ht="10.5" hidden="1" customHeight="1"/>
    <row r="441940" ht="10.5" hidden="1" customHeight="1"/>
    <row r="441941" ht="10.5" hidden="1" customHeight="1"/>
    <row r="441942" ht="10.5" hidden="1" customHeight="1"/>
    <row r="441943" ht="10.5" hidden="1" customHeight="1"/>
    <row r="441944" ht="10.5" hidden="1" customHeight="1"/>
    <row r="441945" ht="10.5" hidden="1" customHeight="1"/>
    <row r="441946" ht="10.5" hidden="1" customHeight="1"/>
    <row r="441947" ht="10.5" hidden="1" customHeight="1"/>
    <row r="441948" ht="10.5" hidden="1" customHeight="1"/>
    <row r="441949" ht="10.5" hidden="1" customHeight="1"/>
    <row r="441950" ht="10.5" hidden="1" customHeight="1"/>
    <row r="441951" ht="10.5" hidden="1" customHeight="1"/>
    <row r="441952" ht="10.5" hidden="1" customHeight="1"/>
    <row r="441953" ht="10.5" hidden="1" customHeight="1"/>
    <row r="441954" ht="10.5" hidden="1" customHeight="1"/>
    <row r="441955" ht="10.5" hidden="1" customHeight="1"/>
    <row r="441956" ht="10.5" hidden="1" customHeight="1"/>
    <row r="441957" ht="10.5" hidden="1" customHeight="1"/>
    <row r="441958" ht="10.5" hidden="1" customHeight="1"/>
    <row r="441959" ht="10.5" hidden="1" customHeight="1"/>
    <row r="441960" ht="10.5" hidden="1" customHeight="1"/>
    <row r="441961" ht="10.5" hidden="1" customHeight="1"/>
    <row r="441962" ht="10.5" hidden="1" customHeight="1"/>
    <row r="441963" ht="10.5" hidden="1" customHeight="1"/>
    <row r="441964" ht="10.5" hidden="1" customHeight="1"/>
    <row r="441965" ht="10.5" hidden="1" customHeight="1"/>
    <row r="441966" ht="10.5" hidden="1" customHeight="1"/>
    <row r="441967" ht="10.5" hidden="1" customHeight="1"/>
    <row r="441968" ht="10.5" hidden="1" customHeight="1"/>
    <row r="441969" ht="10.5" hidden="1" customHeight="1"/>
    <row r="441970" ht="10.5" hidden="1" customHeight="1"/>
    <row r="441971" ht="10.5" hidden="1" customHeight="1"/>
    <row r="441972" ht="10.5" hidden="1" customHeight="1"/>
    <row r="441973" ht="10.5" hidden="1" customHeight="1"/>
    <row r="441974" ht="10.5" hidden="1" customHeight="1"/>
    <row r="441975" ht="10.5" hidden="1" customHeight="1"/>
    <row r="441976" ht="10.5" hidden="1" customHeight="1"/>
    <row r="441977" ht="10.5" hidden="1" customHeight="1"/>
    <row r="441978" ht="10.5" hidden="1" customHeight="1"/>
    <row r="441979" ht="10.5" hidden="1" customHeight="1"/>
    <row r="441980" ht="10.5" hidden="1" customHeight="1"/>
    <row r="441981" ht="10.5" hidden="1" customHeight="1"/>
    <row r="441982" ht="10.5" hidden="1" customHeight="1"/>
    <row r="441983" ht="10.5" hidden="1" customHeight="1"/>
    <row r="441984" ht="10.5" hidden="1" customHeight="1"/>
    <row r="441985" ht="10.5" hidden="1" customHeight="1"/>
    <row r="441986" ht="10.5" hidden="1" customHeight="1"/>
    <row r="441987" ht="10.5" hidden="1" customHeight="1"/>
    <row r="441988" ht="10.5" hidden="1" customHeight="1"/>
    <row r="441989" ht="10.5" hidden="1" customHeight="1"/>
    <row r="441990" ht="10.5" hidden="1" customHeight="1"/>
    <row r="441991" ht="10.5" hidden="1" customHeight="1"/>
    <row r="441992" ht="10.5" hidden="1" customHeight="1"/>
    <row r="441993" ht="10.5" hidden="1" customHeight="1"/>
    <row r="441994" ht="10.5" hidden="1" customHeight="1"/>
    <row r="441995" ht="10.5" hidden="1" customHeight="1"/>
    <row r="441996" ht="10.5" hidden="1" customHeight="1"/>
    <row r="441997" ht="10.5" hidden="1" customHeight="1"/>
    <row r="441998" ht="10.5" hidden="1" customHeight="1"/>
    <row r="441999" ht="10.5" hidden="1" customHeight="1"/>
    <row r="442000" ht="10.5" hidden="1" customHeight="1"/>
    <row r="442001" ht="10.5" hidden="1" customHeight="1"/>
    <row r="442002" ht="10.5" hidden="1" customHeight="1"/>
    <row r="442003" ht="10.5" hidden="1" customHeight="1"/>
    <row r="442004" ht="10.5" hidden="1" customHeight="1"/>
    <row r="442005" ht="10.5" hidden="1" customHeight="1"/>
    <row r="442006" ht="10.5" hidden="1" customHeight="1"/>
    <row r="442007" ht="10.5" hidden="1" customHeight="1"/>
    <row r="442008" ht="10.5" hidden="1" customHeight="1"/>
    <row r="442009" ht="10.5" hidden="1" customHeight="1"/>
    <row r="442010" ht="10.5" hidden="1" customHeight="1"/>
    <row r="442011" ht="10.5" hidden="1" customHeight="1"/>
    <row r="442012" ht="10.5" hidden="1" customHeight="1"/>
    <row r="442013" ht="10.5" hidden="1" customHeight="1"/>
    <row r="442014" ht="10.5" hidden="1" customHeight="1"/>
    <row r="442015" ht="10.5" hidden="1" customHeight="1"/>
    <row r="442016" ht="10.5" hidden="1" customHeight="1"/>
    <row r="442017" ht="10.5" hidden="1" customHeight="1"/>
    <row r="442018" ht="10.5" hidden="1" customHeight="1"/>
    <row r="442019" ht="10.5" hidden="1" customHeight="1"/>
    <row r="442020" ht="10.5" hidden="1" customHeight="1"/>
    <row r="442021" ht="10.5" hidden="1" customHeight="1"/>
    <row r="442022" ht="10.5" hidden="1" customHeight="1"/>
    <row r="442023" ht="10.5" hidden="1" customHeight="1"/>
    <row r="442024" ht="10.5" hidden="1" customHeight="1"/>
    <row r="442025" ht="10.5" hidden="1" customHeight="1"/>
    <row r="442026" ht="10.5" hidden="1" customHeight="1"/>
    <row r="442027" ht="10.5" hidden="1" customHeight="1"/>
    <row r="442028" ht="10.5" hidden="1" customHeight="1"/>
    <row r="442029" ht="10.5" hidden="1" customHeight="1"/>
    <row r="442030" ht="10.5" hidden="1" customHeight="1"/>
    <row r="442031" ht="10.5" hidden="1" customHeight="1"/>
    <row r="442032" ht="10.5" hidden="1" customHeight="1"/>
    <row r="442033" ht="10.5" hidden="1" customHeight="1"/>
    <row r="442034" ht="10.5" hidden="1" customHeight="1"/>
    <row r="442035" ht="10.5" hidden="1" customHeight="1"/>
    <row r="442036" ht="10.5" hidden="1" customHeight="1"/>
    <row r="442037" ht="10.5" hidden="1" customHeight="1"/>
    <row r="442038" ht="10.5" hidden="1" customHeight="1"/>
    <row r="442039" ht="10.5" hidden="1" customHeight="1"/>
    <row r="442040" ht="10.5" hidden="1" customHeight="1"/>
    <row r="442041" ht="10.5" hidden="1" customHeight="1"/>
    <row r="442042" ht="10.5" hidden="1" customHeight="1"/>
    <row r="442043" ht="10.5" hidden="1" customHeight="1"/>
    <row r="442044" ht="10.5" hidden="1" customHeight="1"/>
    <row r="442045" ht="10.5" hidden="1" customHeight="1"/>
    <row r="442046" ht="10.5" hidden="1" customHeight="1"/>
    <row r="442047" ht="10.5" hidden="1" customHeight="1"/>
    <row r="442048" ht="10.5" hidden="1" customHeight="1"/>
    <row r="442049" ht="10.5" hidden="1" customHeight="1"/>
    <row r="442050" ht="10.5" hidden="1" customHeight="1"/>
    <row r="442051" ht="10.5" hidden="1" customHeight="1"/>
    <row r="442052" ht="10.5" hidden="1" customHeight="1"/>
    <row r="442053" ht="10.5" hidden="1" customHeight="1"/>
    <row r="442054" ht="10.5" hidden="1" customHeight="1"/>
    <row r="442055" ht="10.5" hidden="1" customHeight="1"/>
    <row r="442056" ht="10.5" hidden="1" customHeight="1"/>
    <row r="442057" ht="10.5" hidden="1" customHeight="1"/>
    <row r="442058" ht="10.5" hidden="1" customHeight="1"/>
    <row r="442059" ht="10.5" hidden="1" customHeight="1"/>
    <row r="442060" ht="10.5" hidden="1" customHeight="1"/>
    <row r="442061" ht="10.5" hidden="1" customHeight="1"/>
    <row r="442062" ht="10.5" hidden="1" customHeight="1"/>
    <row r="442063" ht="10.5" hidden="1" customHeight="1"/>
    <row r="442064" ht="10.5" hidden="1" customHeight="1"/>
    <row r="442065" ht="10.5" hidden="1" customHeight="1"/>
    <row r="442066" ht="10.5" hidden="1" customHeight="1"/>
    <row r="442067" ht="10.5" hidden="1" customHeight="1"/>
    <row r="442068" ht="10.5" hidden="1" customHeight="1"/>
    <row r="442069" ht="10.5" hidden="1" customHeight="1"/>
    <row r="442070" ht="10.5" hidden="1" customHeight="1"/>
    <row r="442071" ht="10.5" hidden="1" customHeight="1"/>
    <row r="442072" ht="10.5" hidden="1" customHeight="1"/>
    <row r="442073" ht="10.5" hidden="1" customHeight="1"/>
    <row r="442074" ht="10.5" hidden="1" customHeight="1"/>
    <row r="442075" ht="10.5" hidden="1" customHeight="1"/>
    <row r="442076" ht="10.5" hidden="1" customHeight="1"/>
    <row r="442077" ht="10.5" hidden="1" customHeight="1"/>
    <row r="442078" ht="10.5" hidden="1" customHeight="1"/>
    <row r="442079" ht="10.5" hidden="1" customHeight="1"/>
    <row r="442080" ht="10.5" hidden="1" customHeight="1"/>
    <row r="442081" ht="10.5" hidden="1" customHeight="1"/>
    <row r="442082" ht="10.5" hidden="1" customHeight="1"/>
    <row r="442083" ht="10.5" hidden="1" customHeight="1"/>
    <row r="442084" ht="10.5" hidden="1" customHeight="1"/>
    <row r="442085" ht="10.5" hidden="1" customHeight="1"/>
    <row r="442086" ht="10.5" hidden="1" customHeight="1"/>
    <row r="442087" ht="10.5" hidden="1" customHeight="1"/>
    <row r="442088" ht="10.5" hidden="1" customHeight="1"/>
    <row r="442089" ht="10.5" hidden="1" customHeight="1"/>
    <row r="442090" ht="10.5" hidden="1" customHeight="1"/>
    <row r="442091" ht="10.5" hidden="1" customHeight="1"/>
    <row r="442092" ht="10.5" hidden="1" customHeight="1"/>
    <row r="442093" ht="10.5" hidden="1" customHeight="1"/>
    <row r="442094" ht="10.5" hidden="1" customHeight="1"/>
    <row r="442095" ht="10.5" hidden="1" customHeight="1"/>
    <row r="442096" ht="10.5" hidden="1" customHeight="1"/>
    <row r="442097" ht="10.5" hidden="1" customHeight="1"/>
    <row r="442098" ht="10.5" hidden="1" customHeight="1"/>
    <row r="442099" ht="10.5" hidden="1" customHeight="1"/>
    <row r="442100" ht="10.5" hidden="1" customHeight="1"/>
    <row r="442101" ht="10.5" hidden="1" customHeight="1"/>
    <row r="442102" ht="10.5" hidden="1" customHeight="1"/>
    <row r="442103" ht="10.5" hidden="1" customHeight="1"/>
    <row r="442104" ht="10.5" hidden="1" customHeight="1"/>
    <row r="442105" ht="10.5" hidden="1" customHeight="1"/>
    <row r="442106" ht="10.5" hidden="1" customHeight="1"/>
    <row r="442107" ht="10.5" hidden="1" customHeight="1"/>
    <row r="442108" ht="10.5" hidden="1" customHeight="1"/>
    <row r="442109" ht="10.5" hidden="1" customHeight="1"/>
    <row r="442110" ht="10.5" hidden="1" customHeight="1"/>
    <row r="442111" ht="10.5" hidden="1" customHeight="1"/>
    <row r="442112" ht="10.5" hidden="1" customHeight="1"/>
    <row r="442113" ht="10.5" hidden="1" customHeight="1"/>
    <row r="442114" ht="10.5" hidden="1" customHeight="1"/>
    <row r="442115" ht="10.5" hidden="1" customHeight="1"/>
    <row r="442116" ht="10.5" hidden="1" customHeight="1"/>
    <row r="442117" ht="10.5" hidden="1" customHeight="1"/>
    <row r="442118" ht="10.5" hidden="1" customHeight="1"/>
    <row r="442119" ht="10.5" hidden="1" customHeight="1"/>
    <row r="442120" ht="10.5" hidden="1" customHeight="1"/>
    <row r="442121" ht="10.5" hidden="1" customHeight="1"/>
    <row r="442122" ht="10.5" hidden="1" customHeight="1"/>
    <row r="442123" ht="10.5" hidden="1" customHeight="1"/>
    <row r="442124" ht="10.5" hidden="1" customHeight="1"/>
    <row r="442125" ht="10.5" hidden="1" customHeight="1"/>
    <row r="442126" ht="10.5" hidden="1" customHeight="1"/>
    <row r="442127" ht="10.5" hidden="1" customHeight="1"/>
    <row r="442128" ht="10.5" hidden="1" customHeight="1"/>
    <row r="442129" ht="10.5" hidden="1" customHeight="1"/>
    <row r="442130" ht="10.5" hidden="1" customHeight="1"/>
    <row r="442131" ht="10.5" hidden="1" customHeight="1"/>
    <row r="442132" ht="10.5" hidden="1" customHeight="1"/>
    <row r="442133" ht="10.5" hidden="1" customHeight="1"/>
    <row r="442134" ht="10.5" hidden="1" customHeight="1"/>
    <row r="442135" ht="10.5" hidden="1" customHeight="1"/>
    <row r="442136" ht="10.5" hidden="1" customHeight="1"/>
    <row r="442137" ht="10.5" hidden="1" customHeight="1"/>
    <row r="442138" ht="10.5" hidden="1" customHeight="1"/>
    <row r="442139" ht="10.5" hidden="1" customHeight="1"/>
    <row r="442140" ht="10.5" hidden="1" customHeight="1"/>
    <row r="442141" ht="10.5" hidden="1" customHeight="1"/>
    <row r="442142" ht="10.5" hidden="1" customHeight="1"/>
    <row r="442143" ht="10.5" hidden="1" customHeight="1"/>
    <row r="442144" ht="10.5" hidden="1" customHeight="1"/>
    <row r="442145" ht="10.5" hidden="1" customHeight="1"/>
    <row r="442146" ht="10.5" hidden="1" customHeight="1"/>
    <row r="442147" ht="10.5" hidden="1" customHeight="1"/>
    <row r="442148" ht="10.5" hidden="1" customHeight="1"/>
    <row r="442149" ht="10.5" hidden="1" customHeight="1"/>
    <row r="442150" ht="10.5" hidden="1" customHeight="1"/>
    <row r="442151" ht="10.5" hidden="1" customHeight="1"/>
    <row r="442152" ht="10.5" hidden="1" customHeight="1"/>
    <row r="442153" ht="10.5" hidden="1" customHeight="1"/>
    <row r="442154" ht="10.5" hidden="1" customHeight="1"/>
    <row r="442155" ht="10.5" hidden="1" customHeight="1"/>
    <row r="442156" ht="10.5" hidden="1" customHeight="1"/>
    <row r="442157" ht="10.5" hidden="1" customHeight="1"/>
    <row r="442158" ht="10.5" hidden="1" customHeight="1"/>
    <row r="442159" ht="10.5" hidden="1" customHeight="1"/>
    <row r="442160" ht="10.5" hidden="1" customHeight="1"/>
    <row r="442161" ht="10.5" hidden="1" customHeight="1"/>
    <row r="442162" ht="10.5" hidden="1" customHeight="1"/>
    <row r="442163" ht="10.5" hidden="1" customHeight="1"/>
    <row r="442164" ht="10.5" hidden="1" customHeight="1"/>
    <row r="442165" ht="10.5" hidden="1" customHeight="1"/>
    <row r="442166" ht="10.5" hidden="1" customHeight="1"/>
    <row r="442167" ht="10.5" hidden="1" customHeight="1"/>
    <row r="442168" ht="10.5" hidden="1" customHeight="1"/>
    <row r="442169" ht="10.5" hidden="1" customHeight="1"/>
    <row r="442170" ht="10.5" hidden="1" customHeight="1"/>
    <row r="442171" ht="10.5" hidden="1" customHeight="1"/>
    <row r="442172" ht="10.5" hidden="1" customHeight="1"/>
    <row r="442173" ht="10.5" hidden="1" customHeight="1"/>
    <row r="442174" ht="10.5" hidden="1" customHeight="1"/>
    <row r="442175" ht="10.5" hidden="1" customHeight="1"/>
    <row r="442176" ht="10.5" hidden="1" customHeight="1"/>
    <row r="442177" ht="10.5" hidden="1" customHeight="1"/>
    <row r="442178" ht="10.5" hidden="1" customHeight="1"/>
    <row r="442179" ht="10.5" hidden="1" customHeight="1"/>
    <row r="442180" ht="10.5" hidden="1" customHeight="1"/>
    <row r="442181" ht="10.5" hidden="1" customHeight="1"/>
    <row r="442182" ht="10.5" hidden="1" customHeight="1"/>
    <row r="442183" ht="10.5" hidden="1" customHeight="1"/>
    <row r="442184" ht="10.5" hidden="1" customHeight="1"/>
    <row r="442185" ht="10.5" hidden="1" customHeight="1"/>
    <row r="442186" ht="10.5" hidden="1" customHeight="1"/>
    <row r="442187" ht="10.5" hidden="1" customHeight="1"/>
    <row r="442188" ht="10.5" hidden="1" customHeight="1"/>
    <row r="442189" ht="10.5" hidden="1" customHeight="1"/>
    <row r="442190" ht="10.5" hidden="1" customHeight="1"/>
    <row r="442191" ht="10.5" hidden="1" customHeight="1"/>
    <row r="442192" ht="10.5" hidden="1" customHeight="1"/>
    <row r="442193" ht="10.5" hidden="1" customHeight="1"/>
    <row r="442194" ht="10.5" hidden="1" customHeight="1"/>
    <row r="442195" ht="10.5" hidden="1" customHeight="1"/>
    <row r="442196" ht="10.5" hidden="1" customHeight="1"/>
    <row r="442197" ht="10.5" hidden="1" customHeight="1"/>
    <row r="442198" ht="10.5" hidden="1" customHeight="1"/>
    <row r="442199" ht="10.5" hidden="1" customHeight="1"/>
    <row r="442200" ht="10.5" hidden="1" customHeight="1"/>
    <row r="442201" ht="10.5" hidden="1" customHeight="1"/>
    <row r="442202" ht="10.5" hidden="1" customHeight="1"/>
    <row r="442203" ht="10.5" hidden="1" customHeight="1"/>
    <row r="442204" ht="10.5" hidden="1" customHeight="1"/>
    <row r="442205" ht="10.5" hidden="1" customHeight="1"/>
    <row r="442206" ht="10.5" hidden="1" customHeight="1"/>
    <row r="442207" ht="10.5" hidden="1" customHeight="1"/>
    <row r="442208" ht="10.5" hidden="1" customHeight="1"/>
    <row r="442209" ht="10.5" hidden="1" customHeight="1"/>
    <row r="442210" ht="10.5" hidden="1" customHeight="1"/>
    <row r="442211" ht="10.5" hidden="1" customHeight="1"/>
    <row r="442212" ht="10.5" hidden="1" customHeight="1"/>
    <row r="442213" ht="10.5" hidden="1" customHeight="1"/>
    <row r="442214" ht="10.5" hidden="1" customHeight="1"/>
    <row r="442215" ht="10.5" hidden="1" customHeight="1"/>
    <row r="442216" ht="10.5" hidden="1" customHeight="1"/>
    <row r="442217" ht="10.5" hidden="1" customHeight="1"/>
    <row r="442218" ht="10.5" hidden="1" customHeight="1"/>
    <row r="442219" ht="10.5" hidden="1" customHeight="1"/>
    <row r="442220" ht="10.5" hidden="1" customHeight="1"/>
    <row r="442221" ht="10.5" hidden="1" customHeight="1"/>
    <row r="442222" ht="10.5" hidden="1" customHeight="1"/>
    <row r="442223" ht="10.5" hidden="1" customHeight="1"/>
    <row r="442224" ht="10.5" hidden="1" customHeight="1"/>
    <row r="442225" ht="10.5" hidden="1" customHeight="1"/>
    <row r="442226" ht="10.5" hidden="1" customHeight="1"/>
    <row r="442227" ht="10.5" hidden="1" customHeight="1"/>
    <row r="442228" ht="10.5" hidden="1" customHeight="1"/>
    <row r="442229" ht="10.5" hidden="1" customHeight="1"/>
    <row r="442230" ht="10.5" hidden="1" customHeight="1"/>
    <row r="442231" ht="10.5" hidden="1" customHeight="1"/>
    <row r="442232" ht="10.5" hidden="1" customHeight="1"/>
    <row r="442233" ht="10.5" hidden="1" customHeight="1"/>
    <row r="442234" ht="10.5" hidden="1" customHeight="1"/>
    <row r="442235" ht="10.5" hidden="1" customHeight="1"/>
    <row r="442236" ht="10.5" hidden="1" customHeight="1"/>
    <row r="442237" ht="10.5" hidden="1" customHeight="1"/>
    <row r="442238" ht="10.5" hidden="1" customHeight="1"/>
    <row r="442239" ht="10.5" hidden="1" customHeight="1"/>
    <row r="442240" ht="10.5" hidden="1" customHeight="1"/>
    <row r="442241" ht="10.5" hidden="1" customHeight="1"/>
    <row r="442242" ht="10.5" hidden="1" customHeight="1"/>
    <row r="442243" ht="10.5" hidden="1" customHeight="1"/>
    <row r="442244" ht="10.5" hidden="1" customHeight="1"/>
    <row r="442245" ht="10.5" hidden="1" customHeight="1"/>
    <row r="442246" ht="10.5" hidden="1" customHeight="1"/>
    <row r="442247" ht="10.5" hidden="1" customHeight="1"/>
    <row r="442248" ht="10.5" hidden="1" customHeight="1"/>
    <row r="442249" ht="10.5" hidden="1" customHeight="1"/>
    <row r="442250" ht="10.5" hidden="1" customHeight="1"/>
    <row r="442251" ht="10.5" hidden="1" customHeight="1"/>
    <row r="442252" ht="10.5" hidden="1" customHeight="1"/>
    <row r="442253" ht="10.5" hidden="1" customHeight="1"/>
    <row r="442254" ht="10.5" hidden="1" customHeight="1"/>
    <row r="442255" ht="10.5" hidden="1" customHeight="1"/>
    <row r="442256" ht="10.5" hidden="1" customHeight="1"/>
    <row r="442257" ht="10.5" hidden="1" customHeight="1"/>
    <row r="442258" ht="10.5" hidden="1" customHeight="1"/>
    <row r="442259" ht="10.5" hidden="1" customHeight="1"/>
    <row r="442260" ht="10.5" hidden="1" customHeight="1"/>
    <row r="442261" ht="10.5" hidden="1" customHeight="1"/>
    <row r="442262" ht="10.5" hidden="1" customHeight="1"/>
    <row r="442263" ht="10.5" hidden="1" customHeight="1"/>
    <row r="442264" ht="10.5" hidden="1" customHeight="1"/>
    <row r="442265" ht="10.5" hidden="1" customHeight="1"/>
    <row r="442266" ht="10.5" hidden="1" customHeight="1"/>
    <row r="442267" ht="10.5" hidden="1" customHeight="1"/>
    <row r="442268" ht="10.5" hidden="1" customHeight="1"/>
    <row r="442269" ht="10.5" hidden="1" customHeight="1"/>
    <row r="442270" ht="10.5" hidden="1" customHeight="1"/>
    <row r="442271" ht="10.5" hidden="1" customHeight="1"/>
    <row r="442272" ht="10.5" hidden="1" customHeight="1"/>
    <row r="442273" ht="10.5" hidden="1" customHeight="1"/>
    <row r="442274" ht="10.5" hidden="1" customHeight="1"/>
    <row r="442275" ht="10.5" hidden="1" customHeight="1"/>
    <row r="442276" ht="10.5" hidden="1" customHeight="1"/>
    <row r="442277" ht="10.5" hidden="1" customHeight="1"/>
    <row r="442278" ht="10.5" hidden="1" customHeight="1"/>
    <row r="442279" ht="10.5" hidden="1" customHeight="1"/>
    <row r="442280" ht="10.5" hidden="1" customHeight="1"/>
    <row r="442281" ht="10.5" hidden="1" customHeight="1"/>
    <row r="442282" ht="10.5" hidden="1" customHeight="1"/>
    <row r="442283" ht="10.5" hidden="1" customHeight="1"/>
    <row r="442284" ht="10.5" hidden="1" customHeight="1"/>
    <row r="442285" ht="10.5" hidden="1" customHeight="1"/>
    <row r="442286" ht="10.5" hidden="1" customHeight="1"/>
    <row r="442287" ht="10.5" hidden="1" customHeight="1"/>
    <row r="442288" ht="10.5" hidden="1" customHeight="1"/>
    <row r="442289" ht="10.5" hidden="1" customHeight="1"/>
    <row r="442290" ht="10.5" hidden="1" customHeight="1"/>
    <row r="442291" ht="10.5" hidden="1" customHeight="1"/>
    <row r="442292" ht="10.5" hidden="1" customHeight="1"/>
    <row r="442293" ht="10.5" hidden="1" customHeight="1"/>
    <row r="442294" ht="10.5" hidden="1" customHeight="1"/>
    <row r="442295" ht="10.5" hidden="1" customHeight="1"/>
    <row r="442296" ht="10.5" hidden="1" customHeight="1"/>
    <row r="442297" ht="10.5" hidden="1" customHeight="1"/>
    <row r="442298" ht="10.5" hidden="1" customHeight="1"/>
    <row r="442299" ht="10.5" hidden="1" customHeight="1"/>
    <row r="442300" ht="10.5" hidden="1" customHeight="1"/>
    <row r="442301" ht="10.5" hidden="1" customHeight="1"/>
    <row r="442302" ht="10.5" hidden="1" customHeight="1"/>
    <row r="442303" ht="10.5" hidden="1" customHeight="1"/>
    <row r="442304" ht="10.5" hidden="1" customHeight="1"/>
    <row r="442305" ht="10.5" hidden="1" customHeight="1"/>
    <row r="442306" ht="10.5" hidden="1" customHeight="1"/>
    <row r="442307" ht="10.5" hidden="1" customHeight="1"/>
    <row r="442308" ht="10.5" hidden="1" customHeight="1"/>
    <row r="442309" ht="10.5" hidden="1" customHeight="1"/>
    <row r="442310" ht="10.5" hidden="1" customHeight="1"/>
    <row r="442311" ht="10.5" hidden="1" customHeight="1"/>
    <row r="442312" ht="10.5" hidden="1" customHeight="1"/>
    <row r="442313" ht="10.5" hidden="1" customHeight="1"/>
    <row r="442314" ht="10.5" hidden="1" customHeight="1"/>
    <row r="442315" ht="10.5" hidden="1" customHeight="1"/>
    <row r="442316" ht="10.5" hidden="1" customHeight="1"/>
    <row r="442317" ht="10.5" hidden="1" customHeight="1"/>
    <row r="442318" ht="10.5" hidden="1" customHeight="1"/>
    <row r="442319" ht="10.5" hidden="1" customHeight="1"/>
    <row r="442320" ht="10.5" hidden="1" customHeight="1"/>
    <row r="442321" ht="10.5" hidden="1" customHeight="1"/>
    <row r="442322" ht="10.5" hidden="1" customHeight="1"/>
    <row r="442323" ht="10.5" hidden="1" customHeight="1"/>
    <row r="442324" ht="10.5" hidden="1" customHeight="1"/>
    <row r="442325" ht="10.5" hidden="1" customHeight="1"/>
    <row r="442326" ht="10.5" hidden="1" customHeight="1"/>
    <row r="442327" ht="10.5" hidden="1" customHeight="1"/>
    <row r="442328" ht="10.5" hidden="1" customHeight="1"/>
    <row r="442329" ht="10.5" hidden="1" customHeight="1"/>
    <row r="442330" ht="10.5" hidden="1" customHeight="1"/>
    <row r="442331" ht="10.5" hidden="1" customHeight="1"/>
    <row r="442332" ht="10.5" hidden="1" customHeight="1"/>
    <row r="442333" ht="10.5" hidden="1" customHeight="1"/>
    <row r="442334" ht="10.5" hidden="1" customHeight="1"/>
    <row r="442335" ht="10.5" hidden="1" customHeight="1"/>
    <row r="442336" ht="10.5" hidden="1" customHeight="1"/>
    <row r="442337" ht="10.5" hidden="1" customHeight="1"/>
    <row r="442338" ht="10.5" hidden="1" customHeight="1"/>
    <row r="442339" ht="10.5" hidden="1" customHeight="1"/>
    <row r="442340" ht="10.5" hidden="1" customHeight="1"/>
    <row r="442341" ht="10.5" hidden="1" customHeight="1"/>
    <row r="442342" ht="10.5" hidden="1" customHeight="1"/>
    <row r="442343" ht="10.5" hidden="1" customHeight="1"/>
    <row r="442344" ht="10.5" hidden="1" customHeight="1"/>
    <row r="442345" ht="10.5" hidden="1" customHeight="1"/>
    <row r="442346" ht="10.5" hidden="1" customHeight="1"/>
    <row r="442347" ht="10.5" hidden="1" customHeight="1"/>
    <row r="442348" ht="10.5" hidden="1" customHeight="1"/>
    <row r="442349" ht="10.5" hidden="1" customHeight="1"/>
    <row r="442350" ht="10.5" hidden="1" customHeight="1"/>
    <row r="442351" ht="10.5" hidden="1" customHeight="1"/>
    <row r="442352" ht="10.5" hidden="1" customHeight="1"/>
    <row r="442353" ht="10.5" hidden="1" customHeight="1"/>
    <row r="442354" ht="10.5" hidden="1" customHeight="1"/>
    <row r="442355" ht="10.5" hidden="1" customHeight="1"/>
    <row r="442356" ht="10.5" hidden="1" customHeight="1"/>
    <row r="442357" ht="10.5" hidden="1" customHeight="1"/>
    <row r="442358" ht="10.5" hidden="1" customHeight="1"/>
    <row r="442359" ht="10.5" hidden="1" customHeight="1"/>
    <row r="442360" ht="10.5" hidden="1" customHeight="1"/>
    <row r="442361" ht="10.5" hidden="1" customHeight="1"/>
    <row r="442362" ht="10.5" hidden="1" customHeight="1"/>
    <row r="442363" ht="10.5" hidden="1" customHeight="1"/>
    <row r="442364" ht="10.5" hidden="1" customHeight="1"/>
    <row r="442365" ht="10.5" hidden="1" customHeight="1"/>
    <row r="442366" ht="10.5" hidden="1" customHeight="1"/>
    <row r="442367" ht="10.5" hidden="1" customHeight="1"/>
    <row r="442368" ht="10.5" hidden="1" customHeight="1"/>
    <row r="442369" ht="10.5" hidden="1" customHeight="1"/>
    <row r="442370" ht="10.5" hidden="1" customHeight="1"/>
    <row r="442371" ht="10.5" hidden="1" customHeight="1"/>
    <row r="442372" ht="10.5" hidden="1" customHeight="1"/>
    <row r="442373" ht="10.5" hidden="1" customHeight="1"/>
    <row r="442374" ht="10.5" hidden="1" customHeight="1"/>
    <row r="442375" ht="10.5" hidden="1" customHeight="1"/>
    <row r="442376" ht="10.5" hidden="1" customHeight="1"/>
    <row r="442377" ht="10.5" hidden="1" customHeight="1"/>
    <row r="442378" ht="10.5" hidden="1" customHeight="1"/>
    <row r="442379" ht="10.5" hidden="1" customHeight="1"/>
    <row r="442380" ht="10.5" hidden="1" customHeight="1"/>
    <row r="442381" ht="10.5" hidden="1" customHeight="1"/>
    <row r="442382" ht="10.5" hidden="1" customHeight="1"/>
    <row r="442383" ht="10.5" hidden="1" customHeight="1"/>
    <row r="442384" ht="10.5" hidden="1" customHeight="1"/>
    <row r="442385" ht="10.5" hidden="1" customHeight="1"/>
    <row r="442386" ht="10.5" hidden="1" customHeight="1"/>
    <row r="442387" ht="10.5" hidden="1" customHeight="1"/>
    <row r="442388" ht="10.5" hidden="1" customHeight="1"/>
    <row r="442389" ht="10.5" hidden="1" customHeight="1"/>
    <row r="442390" ht="10.5" hidden="1" customHeight="1"/>
    <row r="442391" ht="10.5" hidden="1" customHeight="1"/>
    <row r="442392" ht="10.5" hidden="1" customHeight="1"/>
    <row r="442393" ht="10.5" hidden="1" customHeight="1"/>
    <row r="442394" ht="10.5" hidden="1" customHeight="1"/>
    <row r="442395" ht="10.5" hidden="1" customHeight="1"/>
    <row r="442396" ht="10.5" hidden="1" customHeight="1"/>
    <row r="442397" ht="10.5" hidden="1" customHeight="1"/>
    <row r="442398" ht="10.5" hidden="1" customHeight="1"/>
    <row r="442399" ht="10.5" hidden="1" customHeight="1"/>
    <row r="442400" ht="10.5" hidden="1" customHeight="1"/>
    <row r="442401" ht="10.5" hidden="1" customHeight="1"/>
    <row r="442402" ht="10.5" hidden="1" customHeight="1"/>
    <row r="442403" ht="10.5" hidden="1" customHeight="1"/>
    <row r="442404" ht="10.5" hidden="1" customHeight="1"/>
    <row r="442405" ht="10.5" hidden="1" customHeight="1"/>
    <row r="442406" ht="10.5" hidden="1" customHeight="1"/>
    <row r="442407" ht="10.5" hidden="1" customHeight="1"/>
    <row r="442408" ht="10.5" hidden="1" customHeight="1"/>
    <row r="442409" ht="10.5" hidden="1" customHeight="1"/>
    <row r="442410" ht="10.5" hidden="1" customHeight="1"/>
    <row r="442411" ht="10.5" hidden="1" customHeight="1"/>
    <row r="442412" ht="10.5" hidden="1" customHeight="1"/>
    <row r="442413" ht="10.5" hidden="1" customHeight="1"/>
    <row r="442414" ht="10.5" hidden="1" customHeight="1"/>
    <row r="442415" ht="10.5" hidden="1" customHeight="1"/>
    <row r="442416" ht="10.5" hidden="1" customHeight="1"/>
    <row r="442417" ht="10.5" hidden="1" customHeight="1"/>
    <row r="442418" ht="10.5" hidden="1" customHeight="1"/>
    <row r="442419" ht="10.5" hidden="1" customHeight="1"/>
    <row r="442420" ht="10.5" hidden="1" customHeight="1"/>
    <row r="442421" ht="10.5" hidden="1" customHeight="1"/>
    <row r="442422" ht="10.5" hidden="1" customHeight="1"/>
    <row r="442423" ht="10.5" hidden="1" customHeight="1"/>
    <row r="442424" ht="10.5" hidden="1" customHeight="1"/>
    <row r="442425" ht="10.5" hidden="1" customHeight="1"/>
    <row r="442426" ht="10.5" hidden="1" customHeight="1"/>
    <row r="442427" ht="10.5" hidden="1" customHeight="1"/>
    <row r="442428" ht="10.5" hidden="1" customHeight="1"/>
    <row r="442429" ht="10.5" hidden="1" customHeight="1"/>
    <row r="442430" ht="10.5" hidden="1" customHeight="1"/>
    <row r="442431" ht="10.5" hidden="1" customHeight="1"/>
    <row r="442432" ht="10.5" hidden="1" customHeight="1"/>
    <row r="442433" ht="10.5" hidden="1" customHeight="1"/>
    <row r="442434" ht="10.5" hidden="1" customHeight="1"/>
    <row r="442435" ht="10.5" hidden="1" customHeight="1"/>
    <row r="442436" ht="10.5" hidden="1" customHeight="1"/>
    <row r="442437" ht="10.5" hidden="1" customHeight="1"/>
    <row r="442438" ht="10.5" hidden="1" customHeight="1"/>
    <row r="442439" ht="10.5" hidden="1" customHeight="1"/>
    <row r="442440" ht="10.5" hidden="1" customHeight="1"/>
    <row r="442441" ht="10.5" hidden="1" customHeight="1"/>
    <row r="442442" ht="10.5" hidden="1" customHeight="1"/>
    <row r="442443" ht="10.5" hidden="1" customHeight="1"/>
    <row r="442444" ht="10.5" hidden="1" customHeight="1"/>
    <row r="442445" ht="10.5" hidden="1" customHeight="1"/>
    <row r="442446" ht="10.5" hidden="1" customHeight="1"/>
    <row r="442447" ht="10.5" hidden="1" customHeight="1"/>
    <row r="442448" ht="10.5" hidden="1" customHeight="1"/>
    <row r="442449" ht="10.5" hidden="1" customHeight="1"/>
    <row r="442450" ht="10.5" hidden="1" customHeight="1"/>
    <row r="442451" ht="10.5" hidden="1" customHeight="1"/>
    <row r="442452" ht="10.5" hidden="1" customHeight="1"/>
    <row r="442453" ht="10.5" hidden="1" customHeight="1"/>
    <row r="442454" ht="10.5" hidden="1" customHeight="1"/>
    <row r="442455" ht="10.5" hidden="1" customHeight="1"/>
    <row r="442456" ht="10.5" hidden="1" customHeight="1"/>
    <row r="442457" ht="10.5" hidden="1" customHeight="1"/>
    <row r="442458" ht="10.5" hidden="1" customHeight="1"/>
    <row r="442459" ht="10.5" hidden="1" customHeight="1"/>
    <row r="442460" ht="10.5" hidden="1" customHeight="1"/>
    <row r="442461" ht="10.5" hidden="1" customHeight="1"/>
    <row r="442462" ht="10.5" hidden="1" customHeight="1"/>
    <row r="442463" ht="10.5" hidden="1" customHeight="1"/>
    <row r="442464" ht="10.5" hidden="1" customHeight="1"/>
    <row r="442465" ht="10.5" hidden="1" customHeight="1"/>
    <row r="442466" ht="10.5" hidden="1" customHeight="1"/>
    <row r="442467" ht="10.5" hidden="1" customHeight="1"/>
    <row r="442468" ht="10.5" hidden="1" customHeight="1"/>
    <row r="442469" ht="10.5" hidden="1" customHeight="1"/>
    <row r="442470" ht="10.5" hidden="1" customHeight="1"/>
    <row r="442471" ht="10.5" hidden="1" customHeight="1"/>
    <row r="442472" ht="10.5" hidden="1" customHeight="1"/>
    <row r="442473" ht="10.5" hidden="1" customHeight="1"/>
    <row r="442474" ht="10.5" hidden="1" customHeight="1"/>
    <row r="442475" ht="10.5" hidden="1" customHeight="1"/>
    <row r="442476" ht="10.5" hidden="1" customHeight="1"/>
    <row r="442477" ht="10.5" hidden="1" customHeight="1"/>
    <row r="442478" ht="10.5" hidden="1" customHeight="1"/>
    <row r="442479" ht="10.5" hidden="1" customHeight="1"/>
    <row r="442480" ht="10.5" hidden="1" customHeight="1"/>
    <row r="442481" ht="10.5" hidden="1" customHeight="1"/>
    <row r="442482" ht="10.5" hidden="1" customHeight="1"/>
    <row r="442483" ht="10.5" hidden="1" customHeight="1"/>
    <row r="442484" ht="10.5" hidden="1" customHeight="1"/>
    <row r="442485" ht="10.5" hidden="1" customHeight="1"/>
    <row r="442486" ht="10.5" hidden="1" customHeight="1"/>
    <row r="442487" ht="10.5" hidden="1" customHeight="1"/>
    <row r="442488" ht="10.5" hidden="1" customHeight="1"/>
    <row r="442489" ht="10.5" hidden="1" customHeight="1"/>
    <row r="442490" ht="10.5" hidden="1" customHeight="1"/>
    <row r="442491" ht="10.5" hidden="1" customHeight="1"/>
    <row r="442492" ht="10.5" hidden="1" customHeight="1"/>
    <row r="442493" ht="10.5" hidden="1" customHeight="1"/>
    <row r="442494" ht="10.5" hidden="1" customHeight="1"/>
    <row r="442495" ht="10.5" hidden="1" customHeight="1"/>
    <row r="442496" ht="10.5" hidden="1" customHeight="1"/>
    <row r="442497" ht="10.5" hidden="1" customHeight="1"/>
    <row r="442498" ht="10.5" hidden="1" customHeight="1"/>
    <row r="442499" ht="10.5" hidden="1" customHeight="1"/>
    <row r="442500" ht="10.5" hidden="1" customHeight="1"/>
    <row r="442501" ht="10.5" hidden="1" customHeight="1"/>
    <row r="442502" ht="10.5" hidden="1" customHeight="1"/>
    <row r="442503" ht="10.5" hidden="1" customHeight="1"/>
    <row r="442504" ht="10.5" hidden="1" customHeight="1"/>
    <row r="442505" ht="10.5" hidden="1" customHeight="1"/>
    <row r="442506" ht="10.5" hidden="1" customHeight="1"/>
    <row r="442507" ht="10.5" hidden="1" customHeight="1"/>
    <row r="442508" ht="10.5" hidden="1" customHeight="1"/>
    <row r="442509" ht="10.5" hidden="1" customHeight="1"/>
    <row r="442510" ht="10.5" hidden="1" customHeight="1"/>
    <row r="442511" ht="10.5" hidden="1" customHeight="1"/>
    <row r="442512" ht="10.5" hidden="1" customHeight="1"/>
    <row r="442513" ht="10.5" hidden="1" customHeight="1"/>
    <row r="442514" ht="10.5" hidden="1" customHeight="1"/>
    <row r="442515" ht="10.5" hidden="1" customHeight="1"/>
    <row r="442516" ht="10.5" hidden="1" customHeight="1"/>
    <row r="442517" ht="10.5" hidden="1" customHeight="1"/>
    <row r="442518" ht="10.5" hidden="1" customHeight="1"/>
    <row r="442519" ht="10.5" hidden="1" customHeight="1"/>
    <row r="442520" ht="10.5" hidden="1" customHeight="1"/>
    <row r="442521" ht="10.5" hidden="1" customHeight="1"/>
    <row r="442522" ht="10.5" hidden="1" customHeight="1"/>
    <row r="442523" ht="10.5" hidden="1" customHeight="1"/>
    <row r="442524" ht="10.5" hidden="1" customHeight="1"/>
    <row r="442525" ht="10.5" hidden="1" customHeight="1"/>
    <row r="442526" ht="10.5" hidden="1" customHeight="1"/>
    <row r="442527" ht="10.5" hidden="1" customHeight="1"/>
    <row r="442528" ht="10.5" hidden="1" customHeight="1"/>
    <row r="442529" ht="10.5" hidden="1" customHeight="1"/>
    <row r="442530" ht="10.5" hidden="1" customHeight="1"/>
    <row r="442531" ht="10.5" hidden="1" customHeight="1"/>
    <row r="442532" ht="10.5" hidden="1" customHeight="1"/>
    <row r="442533" ht="10.5" hidden="1" customHeight="1"/>
    <row r="442534" ht="10.5" hidden="1" customHeight="1"/>
    <row r="442535" ht="10.5" hidden="1" customHeight="1"/>
    <row r="442536" ht="10.5" hidden="1" customHeight="1"/>
    <row r="442537" ht="10.5" hidden="1" customHeight="1"/>
    <row r="442538" ht="10.5" hidden="1" customHeight="1"/>
    <row r="442539" ht="10.5" hidden="1" customHeight="1"/>
    <row r="442540" ht="10.5" hidden="1" customHeight="1"/>
    <row r="442541" ht="10.5" hidden="1" customHeight="1"/>
    <row r="442542" ht="10.5" hidden="1" customHeight="1"/>
    <row r="442543" ht="10.5" hidden="1" customHeight="1"/>
    <row r="442544" ht="10.5" hidden="1" customHeight="1"/>
    <row r="442545" ht="10.5" hidden="1" customHeight="1"/>
    <row r="442546" ht="10.5" hidden="1" customHeight="1"/>
    <row r="442547" ht="10.5" hidden="1" customHeight="1"/>
    <row r="442548" ht="10.5" hidden="1" customHeight="1"/>
    <row r="442549" ht="10.5" hidden="1" customHeight="1"/>
    <row r="442550" ht="10.5" hidden="1" customHeight="1"/>
    <row r="442551" ht="10.5" hidden="1" customHeight="1"/>
    <row r="442552" ht="10.5" hidden="1" customHeight="1"/>
    <row r="442553" ht="10.5" hidden="1" customHeight="1"/>
    <row r="442554" ht="10.5" hidden="1" customHeight="1"/>
    <row r="442555" ht="10.5" hidden="1" customHeight="1"/>
    <row r="442556" ht="10.5" hidden="1" customHeight="1"/>
    <row r="442557" ht="10.5" hidden="1" customHeight="1"/>
    <row r="442558" ht="10.5" hidden="1" customHeight="1"/>
    <row r="442559" ht="10.5" hidden="1" customHeight="1"/>
    <row r="442560" ht="10.5" hidden="1" customHeight="1"/>
    <row r="442561" ht="10.5" hidden="1" customHeight="1"/>
    <row r="442562" ht="10.5" hidden="1" customHeight="1"/>
    <row r="442563" ht="10.5" hidden="1" customHeight="1"/>
    <row r="442564" ht="10.5" hidden="1" customHeight="1"/>
    <row r="442565" ht="10.5" hidden="1" customHeight="1"/>
    <row r="442566" ht="10.5" hidden="1" customHeight="1"/>
    <row r="442567" ht="10.5" hidden="1" customHeight="1"/>
    <row r="442568" ht="10.5" hidden="1" customHeight="1"/>
    <row r="442569" ht="10.5" hidden="1" customHeight="1"/>
    <row r="442570" ht="10.5" hidden="1" customHeight="1"/>
    <row r="442571" ht="10.5" hidden="1" customHeight="1"/>
    <row r="442572" ht="10.5" hidden="1" customHeight="1"/>
    <row r="442573" ht="10.5" hidden="1" customHeight="1"/>
    <row r="442574" ht="10.5" hidden="1" customHeight="1"/>
    <row r="442575" ht="10.5" hidden="1" customHeight="1"/>
    <row r="442576" ht="10.5" hidden="1" customHeight="1"/>
    <row r="442577" ht="10.5" hidden="1" customHeight="1"/>
    <row r="442578" ht="10.5" hidden="1" customHeight="1"/>
    <row r="442579" ht="10.5" hidden="1" customHeight="1"/>
    <row r="442580" ht="10.5" hidden="1" customHeight="1"/>
    <row r="442581" ht="10.5" hidden="1" customHeight="1"/>
    <row r="442582" ht="10.5" hidden="1" customHeight="1"/>
    <row r="442583" ht="10.5" hidden="1" customHeight="1"/>
    <row r="442584" ht="10.5" hidden="1" customHeight="1"/>
    <row r="442585" ht="10.5" hidden="1" customHeight="1"/>
    <row r="442586" ht="10.5" hidden="1" customHeight="1"/>
    <row r="442587" ht="10.5" hidden="1" customHeight="1"/>
    <row r="442588" ht="10.5" hidden="1" customHeight="1"/>
    <row r="442589" ht="10.5" hidden="1" customHeight="1"/>
    <row r="442590" ht="10.5" hidden="1" customHeight="1"/>
    <row r="442591" ht="10.5" hidden="1" customHeight="1"/>
    <row r="442592" ht="10.5" hidden="1" customHeight="1"/>
    <row r="442593" ht="10.5" hidden="1" customHeight="1"/>
    <row r="442594" ht="10.5" hidden="1" customHeight="1"/>
    <row r="442595" ht="10.5" hidden="1" customHeight="1"/>
    <row r="442596" ht="10.5" hidden="1" customHeight="1"/>
    <row r="442597" ht="10.5" hidden="1" customHeight="1"/>
    <row r="442598" ht="10.5" hidden="1" customHeight="1"/>
    <row r="442599" ht="10.5" hidden="1" customHeight="1"/>
    <row r="442600" ht="10.5" hidden="1" customHeight="1"/>
    <row r="442601" ht="10.5" hidden="1" customHeight="1"/>
    <row r="442602" ht="10.5" hidden="1" customHeight="1"/>
    <row r="442603" ht="10.5" hidden="1" customHeight="1"/>
    <row r="442604" ht="10.5" hidden="1" customHeight="1"/>
    <row r="442605" ht="10.5" hidden="1" customHeight="1"/>
    <row r="442606" ht="10.5" hidden="1" customHeight="1"/>
    <row r="442607" ht="10.5" hidden="1" customHeight="1"/>
    <row r="442608" ht="10.5" hidden="1" customHeight="1"/>
    <row r="442609" ht="10.5" hidden="1" customHeight="1"/>
    <row r="442610" ht="10.5" hidden="1" customHeight="1"/>
    <row r="442611" ht="10.5" hidden="1" customHeight="1"/>
    <row r="442612" ht="10.5" hidden="1" customHeight="1"/>
    <row r="442613" ht="10.5" hidden="1" customHeight="1"/>
    <row r="442614" ht="10.5" hidden="1" customHeight="1"/>
    <row r="442615" ht="10.5" hidden="1" customHeight="1"/>
    <row r="442616" ht="10.5" hidden="1" customHeight="1"/>
    <row r="442617" ht="10.5" hidden="1" customHeight="1"/>
    <row r="442618" ht="10.5" hidden="1" customHeight="1"/>
    <row r="442619" ht="10.5" hidden="1" customHeight="1"/>
    <row r="442620" ht="10.5" hidden="1" customHeight="1"/>
    <row r="442621" ht="10.5" hidden="1" customHeight="1"/>
    <row r="442622" ht="10.5" hidden="1" customHeight="1"/>
    <row r="442623" ht="10.5" hidden="1" customHeight="1"/>
    <row r="442624" ht="10.5" hidden="1" customHeight="1"/>
    <row r="442625" ht="10.5" hidden="1" customHeight="1"/>
    <row r="442626" ht="10.5" hidden="1" customHeight="1"/>
    <row r="442627" ht="10.5" hidden="1" customHeight="1"/>
    <row r="442628" ht="10.5" hidden="1" customHeight="1"/>
    <row r="442629" ht="10.5" hidden="1" customHeight="1"/>
    <row r="442630" ht="10.5" hidden="1" customHeight="1"/>
    <row r="442631" ht="10.5" hidden="1" customHeight="1"/>
    <row r="442632" ht="10.5" hidden="1" customHeight="1"/>
    <row r="442633" ht="10.5" hidden="1" customHeight="1"/>
    <row r="442634" ht="10.5" hidden="1" customHeight="1"/>
    <row r="442635" ht="10.5" hidden="1" customHeight="1"/>
    <row r="442636" ht="10.5" hidden="1" customHeight="1"/>
    <row r="442637" ht="10.5" hidden="1" customHeight="1"/>
    <row r="442638" ht="10.5" hidden="1" customHeight="1"/>
    <row r="442639" ht="10.5" hidden="1" customHeight="1"/>
    <row r="442640" ht="10.5" hidden="1" customHeight="1"/>
    <row r="442641" ht="10.5" hidden="1" customHeight="1"/>
    <row r="442642" ht="10.5" hidden="1" customHeight="1"/>
    <row r="442643" ht="10.5" hidden="1" customHeight="1"/>
    <row r="442644" ht="10.5" hidden="1" customHeight="1"/>
    <row r="442645" ht="10.5" hidden="1" customHeight="1"/>
    <row r="442646" ht="10.5" hidden="1" customHeight="1"/>
    <row r="442647" ht="10.5" hidden="1" customHeight="1"/>
    <row r="442648" ht="10.5" hidden="1" customHeight="1"/>
    <row r="442649" ht="10.5" hidden="1" customHeight="1"/>
    <row r="442650" ht="10.5" hidden="1" customHeight="1"/>
    <row r="442651" ht="10.5" hidden="1" customHeight="1"/>
    <row r="442652" ht="10.5" hidden="1" customHeight="1"/>
    <row r="442653" ht="10.5" hidden="1" customHeight="1"/>
    <row r="442654" ht="10.5" hidden="1" customHeight="1"/>
    <row r="442655" ht="10.5" hidden="1" customHeight="1"/>
    <row r="442656" ht="10.5" hidden="1" customHeight="1"/>
    <row r="442657" ht="10.5" hidden="1" customHeight="1"/>
    <row r="442658" ht="10.5" hidden="1" customHeight="1"/>
    <row r="442659" ht="10.5" hidden="1" customHeight="1"/>
    <row r="442660" ht="10.5" hidden="1" customHeight="1"/>
    <row r="442661" ht="10.5" hidden="1" customHeight="1"/>
    <row r="442662" ht="10.5" hidden="1" customHeight="1"/>
    <row r="442663" ht="10.5" hidden="1" customHeight="1"/>
    <row r="442664" ht="10.5" hidden="1" customHeight="1"/>
    <row r="442665" ht="10.5" hidden="1" customHeight="1"/>
    <row r="442666" ht="10.5" hidden="1" customHeight="1"/>
    <row r="442667" ht="10.5" hidden="1" customHeight="1"/>
    <row r="442668" ht="10.5" hidden="1" customHeight="1"/>
    <row r="442669" ht="10.5" hidden="1" customHeight="1"/>
    <row r="442670" ht="10.5" hidden="1" customHeight="1"/>
    <row r="442671" ht="10.5" hidden="1" customHeight="1"/>
    <row r="442672" ht="10.5" hidden="1" customHeight="1"/>
    <row r="442673" ht="10.5" hidden="1" customHeight="1"/>
    <row r="442674" ht="10.5" hidden="1" customHeight="1"/>
    <row r="442675" ht="10.5" hidden="1" customHeight="1"/>
    <row r="442676" ht="10.5" hidden="1" customHeight="1"/>
    <row r="442677" ht="10.5" hidden="1" customHeight="1"/>
    <row r="442678" ht="10.5" hidden="1" customHeight="1"/>
    <row r="442679" ht="10.5" hidden="1" customHeight="1"/>
    <row r="442680" ht="10.5" hidden="1" customHeight="1"/>
    <row r="442681" ht="10.5" hidden="1" customHeight="1"/>
    <row r="442682" ht="10.5" hidden="1" customHeight="1"/>
    <row r="442683" ht="10.5" hidden="1" customHeight="1"/>
    <row r="442684" ht="10.5" hidden="1" customHeight="1"/>
    <row r="442685" ht="10.5" hidden="1" customHeight="1"/>
    <row r="442686" ht="10.5" hidden="1" customHeight="1"/>
    <row r="442687" ht="10.5" hidden="1" customHeight="1"/>
    <row r="442688" ht="10.5" hidden="1" customHeight="1"/>
    <row r="442689" ht="10.5" hidden="1" customHeight="1"/>
    <row r="442690" ht="10.5" hidden="1" customHeight="1"/>
    <row r="442691" ht="10.5" hidden="1" customHeight="1"/>
    <row r="442692" ht="10.5" hidden="1" customHeight="1"/>
    <row r="442693" ht="10.5" hidden="1" customHeight="1"/>
    <row r="442694" ht="10.5" hidden="1" customHeight="1"/>
    <row r="442695" ht="10.5" hidden="1" customHeight="1"/>
    <row r="442696" ht="10.5" hidden="1" customHeight="1"/>
    <row r="442697" ht="10.5" hidden="1" customHeight="1"/>
    <row r="442698" ht="10.5" hidden="1" customHeight="1"/>
    <row r="442699" ht="10.5" hidden="1" customHeight="1"/>
    <row r="442700" ht="10.5" hidden="1" customHeight="1"/>
    <row r="442701" ht="10.5" hidden="1" customHeight="1"/>
    <row r="442702" ht="10.5" hidden="1" customHeight="1"/>
    <row r="442703" ht="10.5" hidden="1" customHeight="1"/>
    <row r="442704" ht="10.5" hidden="1" customHeight="1"/>
    <row r="442705" ht="10.5" hidden="1" customHeight="1"/>
    <row r="442706" ht="10.5" hidden="1" customHeight="1"/>
    <row r="442707" ht="10.5" hidden="1" customHeight="1"/>
    <row r="442708" ht="10.5" hidden="1" customHeight="1"/>
    <row r="442709" ht="10.5" hidden="1" customHeight="1"/>
    <row r="442710" ht="10.5" hidden="1" customHeight="1"/>
    <row r="442711" ht="10.5" hidden="1" customHeight="1"/>
    <row r="442712" ht="10.5" hidden="1" customHeight="1"/>
    <row r="442713" ht="10.5" hidden="1" customHeight="1"/>
    <row r="442714" ht="10.5" hidden="1" customHeight="1"/>
    <row r="442715" ht="10.5" hidden="1" customHeight="1"/>
    <row r="442716" ht="10.5" hidden="1" customHeight="1"/>
    <row r="442717" ht="10.5" hidden="1" customHeight="1"/>
    <row r="442718" ht="10.5" hidden="1" customHeight="1"/>
    <row r="442719" ht="10.5" hidden="1" customHeight="1"/>
    <row r="442720" ht="10.5" hidden="1" customHeight="1"/>
    <row r="442721" ht="10.5" hidden="1" customHeight="1"/>
    <row r="442722" ht="10.5" hidden="1" customHeight="1"/>
    <row r="442723" ht="10.5" hidden="1" customHeight="1"/>
    <row r="442724" ht="10.5" hidden="1" customHeight="1"/>
    <row r="442725" ht="10.5" hidden="1" customHeight="1"/>
    <row r="442726" ht="10.5" hidden="1" customHeight="1"/>
    <row r="442727" ht="10.5" hidden="1" customHeight="1"/>
    <row r="442728" ht="10.5" hidden="1" customHeight="1"/>
    <row r="442729" ht="10.5" hidden="1" customHeight="1"/>
    <row r="442730" ht="10.5" hidden="1" customHeight="1"/>
    <row r="442731" ht="10.5" hidden="1" customHeight="1"/>
    <row r="442732" ht="10.5" hidden="1" customHeight="1"/>
    <row r="442733" ht="10.5" hidden="1" customHeight="1"/>
    <row r="442734" ht="10.5" hidden="1" customHeight="1"/>
    <row r="442735" ht="10.5" hidden="1" customHeight="1"/>
    <row r="442736" ht="10.5" hidden="1" customHeight="1"/>
    <row r="442737" ht="10.5" hidden="1" customHeight="1"/>
    <row r="442738" ht="10.5" hidden="1" customHeight="1"/>
    <row r="442739" ht="10.5" hidden="1" customHeight="1"/>
    <row r="442740" ht="10.5" hidden="1" customHeight="1"/>
    <row r="442741" ht="10.5" hidden="1" customHeight="1"/>
    <row r="442742" ht="10.5" hidden="1" customHeight="1"/>
    <row r="442743" ht="10.5" hidden="1" customHeight="1"/>
    <row r="442744" ht="10.5" hidden="1" customHeight="1"/>
    <row r="442745" ht="10.5" hidden="1" customHeight="1"/>
    <row r="442746" ht="10.5" hidden="1" customHeight="1"/>
    <row r="442747" ht="10.5" hidden="1" customHeight="1"/>
    <row r="442748" ht="10.5" hidden="1" customHeight="1"/>
    <row r="442749" ht="10.5" hidden="1" customHeight="1"/>
    <row r="442750" ht="10.5" hidden="1" customHeight="1"/>
    <row r="442751" ht="10.5" hidden="1" customHeight="1"/>
    <row r="442752" ht="10.5" hidden="1" customHeight="1"/>
    <row r="442753" ht="10.5" hidden="1" customHeight="1"/>
    <row r="442754" ht="10.5" hidden="1" customHeight="1"/>
    <row r="442755" ht="10.5" hidden="1" customHeight="1"/>
    <row r="442756" ht="10.5" hidden="1" customHeight="1"/>
    <row r="442757" ht="10.5" hidden="1" customHeight="1"/>
    <row r="442758" ht="10.5" hidden="1" customHeight="1"/>
    <row r="442759" ht="10.5" hidden="1" customHeight="1"/>
    <row r="442760" ht="10.5" hidden="1" customHeight="1"/>
    <row r="442761" ht="10.5" hidden="1" customHeight="1"/>
    <row r="442762" ht="10.5" hidden="1" customHeight="1"/>
    <row r="442763" ht="10.5" hidden="1" customHeight="1"/>
    <row r="442764" ht="10.5" hidden="1" customHeight="1"/>
    <row r="442765" ht="10.5" hidden="1" customHeight="1"/>
    <row r="442766" ht="10.5" hidden="1" customHeight="1"/>
    <row r="442767" ht="10.5" hidden="1" customHeight="1"/>
    <row r="442768" ht="10.5" hidden="1" customHeight="1"/>
    <row r="442769" ht="10.5" hidden="1" customHeight="1"/>
    <row r="442770" ht="10.5" hidden="1" customHeight="1"/>
    <row r="442771" ht="10.5" hidden="1" customHeight="1"/>
    <row r="442772" ht="10.5" hidden="1" customHeight="1"/>
    <row r="442773" ht="10.5" hidden="1" customHeight="1"/>
    <row r="442774" ht="10.5" hidden="1" customHeight="1"/>
    <row r="442775" ht="10.5" hidden="1" customHeight="1"/>
    <row r="442776" ht="10.5" hidden="1" customHeight="1"/>
    <row r="442777" ht="10.5" hidden="1" customHeight="1"/>
    <row r="442778" ht="10.5" hidden="1" customHeight="1"/>
    <row r="442779" ht="10.5" hidden="1" customHeight="1"/>
    <row r="442780" ht="10.5" hidden="1" customHeight="1"/>
    <row r="442781" ht="10.5" hidden="1" customHeight="1"/>
    <row r="442782" ht="10.5" hidden="1" customHeight="1"/>
    <row r="442783" ht="10.5" hidden="1" customHeight="1"/>
    <row r="442784" ht="10.5" hidden="1" customHeight="1"/>
    <row r="442785" ht="10.5" hidden="1" customHeight="1"/>
    <row r="442786" ht="10.5" hidden="1" customHeight="1"/>
    <row r="442787" ht="10.5" hidden="1" customHeight="1"/>
    <row r="442788" ht="10.5" hidden="1" customHeight="1"/>
    <row r="442789" ht="10.5" hidden="1" customHeight="1"/>
    <row r="442790" ht="10.5" hidden="1" customHeight="1"/>
    <row r="442791" ht="10.5" hidden="1" customHeight="1"/>
    <row r="442792" ht="10.5" hidden="1" customHeight="1"/>
    <row r="442793" ht="10.5" hidden="1" customHeight="1"/>
    <row r="442794" ht="10.5" hidden="1" customHeight="1"/>
    <row r="442795" ht="10.5" hidden="1" customHeight="1"/>
    <row r="442796" ht="10.5" hidden="1" customHeight="1"/>
    <row r="442797" ht="10.5" hidden="1" customHeight="1"/>
    <row r="442798" ht="10.5" hidden="1" customHeight="1"/>
    <row r="442799" ht="10.5" hidden="1" customHeight="1"/>
    <row r="442800" ht="10.5" hidden="1" customHeight="1"/>
    <row r="442801" ht="10.5" hidden="1" customHeight="1"/>
    <row r="442802" ht="10.5" hidden="1" customHeight="1"/>
    <row r="442803" ht="10.5" hidden="1" customHeight="1"/>
    <row r="442804" ht="10.5" hidden="1" customHeight="1"/>
    <row r="442805" ht="10.5" hidden="1" customHeight="1"/>
    <row r="442806" ht="10.5" hidden="1" customHeight="1"/>
    <row r="442807" ht="10.5" hidden="1" customHeight="1"/>
    <row r="442808" ht="10.5" hidden="1" customHeight="1"/>
    <row r="442809" ht="10.5" hidden="1" customHeight="1"/>
    <row r="442810" ht="10.5" hidden="1" customHeight="1"/>
    <row r="442811" ht="10.5" hidden="1" customHeight="1"/>
    <row r="442812" ht="10.5" hidden="1" customHeight="1"/>
    <row r="442813" ht="10.5" hidden="1" customHeight="1"/>
    <row r="442814" ht="10.5" hidden="1" customHeight="1"/>
    <row r="442815" ht="10.5" hidden="1" customHeight="1"/>
    <row r="442816" ht="10.5" hidden="1" customHeight="1"/>
    <row r="442817" ht="10.5" hidden="1" customHeight="1"/>
    <row r="442818" ht="10.5" hidden="1" customHeight="1"/>
    <row r="442819" ht="10.5" hidden="1" customHeight="1"/>
    <row r="442820" ht="10.5" hidden="1" customHeight="1"/>
    <row r="442821" ht="10.5" hidden="1" customHeight="1"/>
    <row r="442822" ht="10.5" hidden="1" customHeight="1"/>
    <row r="442823" ht="10.5" hidden="1" customHeight="1"/>
    <row r="442824" ht="10.5" hidden="1" customHeight="1"/>
    <row r="442825" ht="10.5" hidden="1" customHeight="1"/>
    <row r="442826" ht="10.5" hidden="1" customHeight="1"/>
    <row r="442827" ht="10.5" hidden="1" customHeight="1"/>
    <row r="442828" ht="10.5" hidden="1" customHeight="1"/>
    <row r="442829" ht="10.5" hidden="1" customHeight="1"/>
    <row r="442830" ht="10.5" hidden="1" customHeight="1"/>
    <row r="442831" ht="10.5" hidden="1" customHeight="1"/>
    <row r="442832" ht="10.5" hidden="1" customHeight="1"/>
    <row r="442833" ht="10.5" hidden="1" customHeight="1"/>
    <row r="442834" ht="10.5" hidden="1" customHeight="1"/>
    <row r="442835" ht="10.5" hidden="1" customHeight="1"/>
    <row r="442836" ht="10.5" hidden="1" customHeight="1"/>
    <row r="442837" ht="10.5" hidden="1" customHeight="1"/>
    <row r="442838" ht="10.5" hidden="1" customHeight="1"/>
    <row r="442839" ht="10.5" hidden="1" customHeight="1"/>
    <row r="442840" ht="10.5" hidden="1" customHeight="1"/>
    <row r="442841" ht="10.5" hidden="1" customHeight="1"/>
    <row r="442842" ht="10.5" hidden="1" customHeight="1"/>
    <row r="442843" ht="10.5" hidden="1" customHeight="1"/>
    <row r="442844" ht="10.5" hidden="1" customHeight="1"/>
    <row r="442845" ht="10.5" hidden="1" customHeight="1"/>
    <row r="442846" ht="10.5" hidden="1" customHeight="1"/>
    <row r="442847" ht="10.5" hidden="1" customHeight="1"/>
    <row r="442848" ht="10.5" hidden="1" customHeight="1"/>
    <row r="442849" ht="10.5" hidden="1" customHeight="1"/>
    <row r="442850" ht="10.5" hidden="1" customHeight="1"/>
    <row r="442851" ht="10.5" hidden="1" customHeight="1"/>
    <row r="442852" ht="10.5" hidden="1" customHeight="1"/>
    <row r="442853" ht="10.5" hidden="1" customHeight="1"/>
    <row r="442854" ht="10.5" hidden="1" customHeight="1"/>
    <row r="442855" ht="10.5" hidden="1" customHeight="1"/>
    <row r="442856" ht="10.5" hidden="1" customHeight="1"/>
    <row r="442857" ht="10.5" hidden="1" customHeight="1"/>
    <row r="442858" ht="10.5" hidden="1" customHeight="1"/>
    <row r="442859" ht="10.5" hidden="1" customHeight="1"/>
    <row r="442860" ht="10.5" hidden="1" customHeight="1"/>
    <row r="442861" ht="10.5" hidden="1" customHeight="1"/>
    <row r="442862" ht="10.5" hidden="1" customHeight="1"/>
    <row r="442863" ht="10.5" hidden="1" customHeight="1"/>
    <row r="442864" ht="10.5" hidden="1" customHeight="1"/>
    <row r="442865" ht="10.5" hidden="1" customHeight="1"/>
    <row r="442866" ht="10.5" hidden="1" customHeight="1"/>
    <row r="442867" ht="10.5" hidden="1" customHeight="1"/>
    <row r="442868" ht="10.5" hidden="1" customHeight="1"/>
    <row r="442869" ht="10.5" hidden="1" customHeight="1"/>
    <row r="442870" ht="10.5" hidden="1" customHeight="1"/>
    <row r="442871" ht="10.5" hidden="1" customHeight="1"/>
    <row r="442872" ht="10.5" hidden="1" customHeight="1"/>
    <row r="442873" ht="10.5" hidden="1" customHeight="1"/>
    <row r="442874" ht="10.5" hidden="1" customHeight="1"/>
    <row r="442875" ht="10.5" hidden="1" customHeight="1"/>
    <row r="442876" ht="10.5" hidden="1" customHeight="1"/>
    <row r="442877" ht="10.5" hidden="1" customHeight="1"/>
    <row r="442878" ht="10.5" hidden="1" customHeight="1"/>
    <row r="442879" ht="10.5" hidden="1" customHeight="1"/>
    <row r="442880" ht="10.5" hidden="1" customHeight="1"/>
    <row r="442881" ht="10.5" hidden="1" customHeight="1"/>
    <row r="442882" ht="10.5" hidden="1" customHeight="1"/>
    <row r="442883" ht="10.5" hidden="1" customHeight="1"/>
    <row r="442884" ht="10.5" hidden="1" customHeight="1"/>
    <row r="442885" ht="10.5" hidden="1" customHeight="1"/>
    <row r="442886" ht="10.5" hidden="1" customHeight="1"/>
    <row r="442887" ht="10.5" hidden="1" customHeight="1"/>
    <row r="442888" ht="10.5" hidden="1" customHeight="1"/>
    <row r="442889" ht="10.5" hidden="1" customHeight="1"/>
    <row r="442890" ht="10.5" hidden="1" customHeight="1"/>
    <row r="442891" ht="10.5" hidden="1" customHeight="1"/>
    <row r="442892" ht="10.5" hidden="1" customHeight="1"/>
    <row r="442893" ht="10.5" hidden="1" customHeight="1"/>
    <row r="442894" ht="10.5" hidden="1" customHeight="1"/>
    <row r="442895" ht="10.5" hidden="1" customHeight="1"/>
    <row r="442896" ht="10.5" hidden="1" customHeight="1"/>
    <row r="442897" ht="10.5" hidden="1" customHeight="1"/>
    <row r="442898" ht="10.5" hidden="1" customHeight="1"/>
    <row r="442899" ht="10.5" hidden="1" customHeight="1"/>
    <row r="442900" ht="10.5" hidden="1" customHeight="1"/>
    <row r="442901" ht="10.5" hidden="1" customHeight="1"/>
    <row r="442902" ht="10.5" hidden="1" customHeight="1"/>
    <row r="442903" ht="10.5" hidden="1" customHeight="1"/>
    <row r="442904" ht="10.5" hidden="1" customHeight="1"/>
    <row r="442905" ht="10.5" hidden="1" customHeight="1"/>
    <row r="442906" ht="10.5" hidden="1" customHeight="1"/>
    <row r="442907" ht="10.5" hidden="1" customHeight="1"/>
    <row r="442908" ht="10.5" hidden="1" customHeight="1"/>
    <row r="442909" ht="10.5" hidden="1" customHeight="1"/>
    <row r="442910" ht="10.5" hidden="1" customHeight="1"/>
    <row r="442911" ht="10.5" hidden="1" customHeight="1"/>
    <row r="442912" ht="10.5" hidden="1" customHeight="1"/>
    <row r="442913" ht="10.5" hidden="1" customHeight="1"/>
    <row r="442914" ht="10.5" hidden="1" customHeight="1"/>
    <row r="442915" ht="10.5" hidden="1" customHeight="1"/>
    <row r="442916" ht="10.5" hidden="1" customHeight="1"/>
    <row r="442917" ht="10.5" hidden="1" customHeight="1"/>
    <row r="442918" ht="10.5" hidden="1" customHeight="1"/>
    <row r="442919" ht="10.5" hidden="1" customHeight="1"/>
    <row r="442920" ht="10.5" hidden="1" customHeight="1"/>
    <row r="442921" ht="10.5" hidden="1" customHeight="1"/>
    <row r="442922" ht="10.5" hidden="1" customHeight="1"/>
    <row r="442923" ht="10.5" hidden="1" customHeight="1"/>
    <row r="442924" ht="10.5" hidden="1" customHeight="1"/>
    <row r="442925" ht="10.5" hidden="1" customHeight="1"/>
    <row r="442926" ht="10.5" hidden="1" customHeight="1"/>
    <row r="442927" ht="10.5" hidden="1" customHeight="1"/>
    <row r="442928" ht="10.5" hidden="1" customHeight="1"/>
    <row r="442929" ht="10.5" hidden="1" customHeight="1"/>
    <row r="442930" ht="10.5" hidden="1" customHeight="1"/>
    <row r="442931" ht="10.5" hidden="1" customHeight="1"/>
    <row r="442932" ht="10.5" hidden="1" customHeight="1"/>
    <row r="442933" ht="10.5" hidden="1" customHeight="1"/>
    <row r="442934" ht="10.5" hidden="1" customHeight="1"/>
    <row r="442935" ht="10.5" hidden="1" customHeight="1"/>
    <row r="442936" ht="10.5" hidden="1" customHeight="1"/>
    <row r="442937" ht="10.5" hidden="1" customHeight="1"/>
    <row r="442938" ht="10.5" hidden="1" customHeight="1"/>
    <row r="442939" ht="10.5" hidden="1" customHeight="1"/>
    <row r="442940" ht="10.5" hidden="1" customHeight="1"/>
    <row r="442941" ht="10.5" hidden="1" customHeight="1"/>
    <row r="442942" ht="10.5" hidden="1" customHeight="1"/>
    <row r="442943" ht="10.5" hidden="1" customHeight="1"/>
    <row r="442944" ht="10.5" hidden="1" customHeight="1"/>
    <row r="442945" ht="10.5" hidden="1" customHeight="1"/>
    <row r="442946" ht="10.5" hidden="1" customHeight="1"/>
    <row r="442947" ht="10.5" hidden="1" customHeight="1"/>
    <row r="442948" ht="10.5" hidden="1" customHeight="1"/>
    <row r="442949" ht="10.5" hidden="1" customHeight="1"/>
    <row r="442950" ht="10.5" hidden="1" customHeight="1"/>
    <row r="442951" ht="10.5" hidden="1" customHeight="1"/>
    <row r="442952" ht="10.5" hidden="1" customHeight="1"/>
    <row r="442953" ht="10.5" hidden="1" customHeight="1"/>
    <row r="442954" ht="10.5" hidden="1" customHeight="1"/>
    <row r="442955" ht="10.5" hidden="1" customHeight="1"/>
    <row r="442956" ht="10.5" hidden="1" customHeight="1"/>
    <row r="442957" ht="10.5" hidden="1" customHeight="1"/>
    <row r="442958" ht="10.5" hidden="1" customHeight="1"/>
    <row r="442959" ht="10.5" hidden="1" customHeight="1"/>
    <row r="442960" ht="10.5" hidden="1" customHeight="1"/>
    <row r="442961" ht="10.5" hidden="1" customHeight="1"/>
    <row r="442962" ht="10.5" hidden="1" customHeight="1"/>
    <row r="442963" ht="10.5" hidden="1" customHeight="1"/>
    <row r="442964" ht="10.5" hidden="1" customHeight="1"/>
    <row r="442965" ht="10.5" hidden="1" customHeight="1"/>
    <row r="442966" ht="10.5" hidden="1" customHeight="1"/>
    <row r="442967" ht="10.5" hidden="1" customHeight="1"/>
    <row r="442968" ht="10.5" hidden="1" customHeight="1"/>
    <row r="442969" ht="10.5" hidden="1" customHeight="1"/>
    <row r="442970" ht="10.5" hidden="1" customHeight="1"/>
    <row r="442971" ht="10.5" hidden="1" customHeight="1"/>
    <row r="442972" ht="10.5" hidden="1" customHeight="1"/>
    <row r="442973" ht="10.5" hidden="1" customHeight="1"/>
    <row r="442974" ht="10.5" hidden="1" customHeight="1"/>
    <row r="442975" ht="10.5" hidden="1" customHeight="1"/>
    <row r="442976" ht="10.5" hidden="1" customHeight="1"/>
    <row r="442977" ht="10.5" hidden="1" customHeight="1"/>
    <row r="442978" ht="10.5" hidden="1" customHeight="1"/>
    <row r="442979" ht="10.5" hidden="1" customHeight="1"/>
    <row r="442980" ht="10.5" hidden="1" customHeight="1"/>
    <row r="442981" ht="10.5" hidden="1" customHeight="1"/>
    <row r="442982" ht="10.5" hidden="1" customHeight="1"/>
    <row r="442983" ht="10.5" hidden="1" customHeight="1"/>
    <row r="442984" ht="10.5" hidden="1" customHeight="1"/>
    <row r="442985" ht="10.5" hidden="1" customHeight="1"/>
    <row r="442986" ht="10.5" hidden="1" customHeight="1"/>
    <row r="442987" ht="10.5" hidden="1" customHeight="1"/>
    <row r="442988" ht="10.5" hidden="1" customHeight="1"/>
    <row r="442989" ht="10.5" hidden="1" customHeight="1"/>
    <row r="442990" ht="10.5" hidden="1" customHeight="1"/>
    <row r="442991" ht="10.5" hidden="1" customHeight="1"/>
    <row r="442992" ht="10.5" hidden="1" customHeight="1"/>
    <row r="442993" ht="10.5" hidden="1" customHeight="1"/>
    <row r="442994" ht="10.5" hidden="1" customHeight="1"/>
    <row r="442995" ht="10.5" hidden="1" customHeight="1"/>
    <row r="442996" ht="10.5" hidden="1" customHeight="1"/>
    <row r="442997" ht="10.5" hidden="1" customHeight="1"/>
    <row r="442998" ht="10.5" hidden="1" customHeight="1"/>
    <row r="442999" ht="10.5" hidden="1" customHeight="1"/>
    <row r="443000" ht="10.5" hidden="1" customHeight="1"/>
    <row r="443001" ht="10.5" hidden="1" customHeight="1"/>
    <row r="443002" ht="10.5" hidden="1" customHeight="1"/>
    <row r="443003" ht="10.5" hidden="1" customHeight="1"/>
    <row r="443004" ht="10.5" hidden="1" customHeight="1"/>
    <row r="443005" ht="10.5" hidden="1" customHeight="1"/>
    <row r="443006" ht="10.5" hidden="1" customHeight="1"/>
    <row r="443007" ht="10.5" hidden="1" customHeight="1"/>
    <row r="443008" ht="10.5" hidden="1" customHeight="1"/>
    <row r="443009" ht="10.5" hidden="1" customHeight="1"/>
    <row r="443010" ht="10.5" hidden="1" customHeight="1"/>
    <row r="443011" ht="10.5" hidden="1" customHeight="1"/>
    <row r="443012" ht="10.5" hidden="1" customHeight="1"/>
    <row r="443013" ht="10.5" hidden="1" customHeight="1"/>
    <row r="443014" ht="10.5" hidden="1" customHeight="1"/>
    <row r="443015" ht="10.5" hidden="1" customHeight="1"/>
    <row r="443016" ht="10.5" hidden="1" customHeight="1"/>
    <row r="443017" ht="10.5" hidden="1" customHeight="1"/>
    <row r="443018" ht="10.5" hidden="1" customHeight="1"/>
    <row r="443019" ht="10.5" hidden="1" customHeight="1"/>
    <row r="443020" ht="10.5" hidden="1" customHeight="1"/>
    <row r="443021" ht="10.5" hidden="1" customHeight="1"/>
    <row r="443022" ht="10.5" hidden="1" customHeight="1"/>
    <row r="443023" ht="10.5" hidden="1" customHeight="1"/>
    <row r="443024" ht="10.5" hidden="1" customHeight="1"/>
    <row r="443025" ht="10.5" hidden="1" customHeight="1"/>
    <row r="443026" ht="10.5" hidden="1" customHeight="1"/>
    <row r="443027" ht="10.5" hidden="1" customHeight="1"/>
    <row r="443028" ht="10.5" hidden="1" customHeight="1"/>
    <row r="443029" ht="10.5" hidden="1" customHeight="1"/>
    <row r="443030" ht="10.5" hidden="1" customHeight="1"/>
    <row r="443031" ht="10.5" hidden="1" customHeight="1"/>
    <row r="443032" ht="10.5" hidden="1" customHeight="1"/>
    <row r="443033" ht="10.5" hidden="1" customHeight="1"/>
    <row r="443034" ht="10.5" hidden="1" customHeight="1"/>
    <row r="443035" ht="10.5" hidden="1" customHeight="1"/>
    <row r="443036" ht="10.5" hidden="1" customHeight="1"/>
    <row r="443037" ht="10.5" hidden="1" customHeight="1"/>
    <row r="443038" ht="10.5" hidden="1" customHeight="1"/>
    <row r="443039" ht="10.5" hidden="1" customHeight="1"/>
    <row r="443040" ht="10.5" hidden="1" customHeight="1"/>
    <row r="443041" ht="10.5" hidden="1" customHeight="1"/>
    <row r="443042" ht="10.5" hidden="1" customHeight="1"/>
    <row r="443043" ht="10.5" hidden="1" customHeight="1"/>
    <row r="443044" ht="10.5" hidden="1" customHeight="1"/>
    <row r="443045" ht="10.5" hidden="1" customHeight="1"/>
    <row r="443046" ht="10.5" hidden="1" customHeight="1"/>
    <row r="443047" ht="10.5" hidden="1" customHeight="1"/>
    <row r="443048" ht="10.5" hidden="1" customHeight="1"/>
    <row r="443049" ht="10.5" hidden="1" customHeight="1"/>
    <row r="443050" ht="10.5" hidden="1" customHeight="1"/>
    <row r="443051" ht="10.5" hidden="1" customHeight="1"/>
    <row r="443052" ht="10.5" hidden="1" customHeight="1"/>
    <row r="443053" ht="10.5" hidden="1" customHeight="1"/>
    <row r="443054" ht="10.5" hidden="1" customHeight="1"/>
    <row r="443055" ht="10.5" hidden="1" customHeight="1"/>
    <row r="443056" ht="10.5" hidden="1" customHeight="1"/>
    <row r="443057" ht="10.5" hidden="1" customHeight="1"/>
    <row r="443058" ht="10.5" hidden="1" customHeight="1"/>
    <row r="443059" ht="10.5" hidden="1" customHeight="1"/>
    <row r="443060" ht="10.5" hidden="1" customHeight="1"/>
    <row r="443061" ht="10.5" hidden="1" customHeight="1"/>
    <row r="443062" ht="10.5" hidden="1" customHeight="1"/>
    <row r="443063" ht="10.5" hidden="1" customHeight="1"/>
    <row r="443064" ht="10.5" hidden="1" customHeight="1"/>
    <row r="443065" ht="10.5" hidden="1" customHeight="1"/>
    <row r="443066" ht="10.5" hidden="1" customHeight="1"/>
    <row r="443067" ht="10.5" hidden="1" customHeight="1"/>
    <row r="443068" ht="10.5" hidden="1" customHeight="1"/>
    <row r="443069" ht="10.5" hidden="1" customHeight="1"/>
    <row r="443070" ht="10.5" hidden="1" customHeight="1"/>
    <row r="443071" ht="10.5" hidden="1" customHeight="1"/>
    <row r="443072" ht="10.5" hidden="1" customHeight="1"/>
    <row r="443073" ht="10.5" hidden="1" customHeight="1"/>
    <row r="443074" ht="10.5" hidden="1" customHeight="1"/>
    <row r="443075" ht="10.5" hidden="1" customHeight="1"/>
    <row r="443076" ht="10.5" hidden="1" customHeight="1"/>
    <row r="443077" ht="10.5" hidden="1" customHeight="1"/>
    <row r="443078" ht="10.5" hidden="1" customHeight="1"/>
    <row r="443079" ht="10.5" hidden="1" customHeight="1"/>
    <row r="443080" ht="10.5" hidden="1" customHeight="1"/>
    <row r="443081" ht="10.5" hidden="1" customHeight="1"/>
    <row r="443082" ht="10.5" hidden="1" customHeight="1"/>
    <row r="443083" ht="10.5" hidden="1" customHeight="1"/>
    <row r="443084" ht="10.5" hidden="1" customHeight="1"/>
    <row r="443085" ht="10.5" hidden="1" customHeight="1"/>
    <row r="443086" ht="10.5" hidden="1" customHeight="1"/>
    <row r="443087" ht="10.5" hidden="1" customHeight="1"/>
    <row r="443088" ht="10.5" hidden="1" customHeight="1"/>
    <row r="443089" ht="10.5" hidden="1" customHeight="1"/>
    <row r="443090" ht="10.5" hidden="1" customHeight="1"/>
    <row r="443091" ht="10.5" hidden="1" customHeight="1"/>
    <row r="443092" ht="10.5" hidden="1" customHeight="1"/>
    <row r="443093" ht="10.5" hidden="1" customHeight="1"/>
    <row r="443094" ht="10.5" hidden="1" customHeight="1"/>
    <row r="443095" ht="10.5" hidden="1" customHeight="1"/>
    <row r="443096" ht="10.5" hidden="1" customHeight="1"/>
    <row r="443097" ht="10.5" hidden="1" customHeight="1"/>
    <row r="443098" ht="10.5" hidden="1" customHeight="1"/>
    <row r="443099" ht="10.5" hidden="1" customHeight="1"/>
    <row r="443100" ht="10.5" hidden="1" customHeight="1"/>
    <row r="443101" ht="10.5" hidden="1" customHeight="1"/>
    <row r="443102" ht="10.5" hidden="1" customHeight="1"/>
    <row r="443103" ht="10.5" hidden="1" customHeight="1"/>
    <row r="443104" ht="10.5" hidden="1" customHeight="1"/>
    <row r="443105" ht="10.5" hidden="1" customHeight="1"/>
    <row r="443106" ht="10.5" hidden="1" customHeight="1"/>
    <row r="443107" ht="10.5" hidden="1" customHeight="1"/>
    <row r="443108" ht="10.5" hidden="1" customHeight="1"/>
    <row r="443109" ht="10.5" hidden="1" customHeight="1"/>
    <row r="443110" ht="10.5" hidden="1" customHeight="1"/>
    <row r="443111" ht="10.5" hidden="1" customHeight="1"/>
    <row r="443112" ht="10.5" hidden="1" customHeight="1"/>
    <row r="443113" ht="10.5" hidden="1" customHeight="1"/>
    <row r="443114" ht="10.5" hidden="1" customHeight="1"/>
    <row r="443115" ht="10.5" hidden="1" customHeight="1"/>
    <row r="443116" ht="10.5" hidden="1" customHeight="1"/>
    <row r="443117" ht="10.5" hidden="1" customHeight="1"/>
    <row r="443118" ht="10.5" hidden="1" customHeight="1"/>
    <row r="443119" ht="10.5" hidden="1" customHeight="1"/>
    <row r="443120" ht="10.5" hidden="1" customHeight="1"/>
    <row r="443121" ht="10.5" hidden="1" customHeight="1"/>
    <row r="443122" ht="10.5" hidden="1" customHeight="1"/>
    <row r="443123" ht="10.5" hidden="1" customHeight="1"/>
    <row r="443124" ht="10.5" hidden="1" customHeight="1"/>
    <row r="443125" ht="10.5" hidden="1" customHeight="1"/>
    <row r="443126" ht="10.5" hidden="1" customHeight="1"/>
    <row r="443127" ht="10.5" hidden="1" customHeight="1"/>
    <row r="443128" ht="10.5" hidden="1" customHeight="1"/>
    <row r="443129" ht="10.5" hidden="1" customHeight="1"/>
    <row r="443130" ht="10.5" hidden="1" customHeight="1"/>
    <row r="443131" ht="10.5" hidden="1" customHeight="1"/>
    <row r="443132" ht="10.5" hidden="1" customHeight="1"/>
    <row r="443133" ht="10.5" hidden="1" customHeight="1"/>
    <row r="443134" ht="10.5" hidden="1" customHeight="1"/>
    <row r="443135" ht="10.5" hidden="1" customHeight="1"/>
    <row r="443136" ht="10.5" hidden="1" customHeight="1"/>
    <row r="443137" ht="10.5" hidden="1" customHeight="1"/>
    <row r="443138" ht="10.5" hidden="1" customHeight="1"/>
    <row r="443139" ht="10.5" hidden="1" customHeight="1"/>
    <row r="443140" ht="10.5" hidden="1" customHeight="1"/>
    <row r="443141" ht="10.5" hidden="1" customHeight="1"/>
    <row r="443142" ht="10.5" hidden="1" customHeight="1"/>
    <row r="443143" ht="10.5" hidden="1" customHeight="1"/>
    <row r="443144" ht="10.5" hidden="1" customHeight="1"/>
    <row r="443145" ht="10.5" hidden="1" customHeight="1"/>
    <row r="443146" ht="10.5" hidden="1" customHeight="1"/>
    <row r="443147" ht="10.5" hidden="1" customHeight="1"/>
    <row r="443148" ht="10.5" hidden="1" customHeight="1"/>
    <row r="443149" ht="10.5" hidden="1" customHeight="1"/>
    <row r="443150" ht="10.5" hidden="1" customHeight="1"/>
    <row r="443151" ht="10.5" hidden="1" customHeight="1"/>
    <row r="443152" ht="10.5" hidden="1" customHeight="1"/>
    <row r="443153" ht="10.5" hidden="1" customHeight="1"/>
    <row r="443154" ht="10.5" hidden="1" customHeight="1"/>
    <row r="443155" ht="10.5" hidden="1" customHeight="1"/>
    <row r="443156" ht="10.5" hidden="1" customHeight="1"/>
    <row r="443157" ht="10.5" hidden="1" customHeight="1"/>
    <row r="443158" ht="10.5" hidden="1" customHeight="1"/>
    <row r="443159" ht="10.5" hidden="1" customHeight="1"/>
    <row r="443160" ht="10.5" hidden="1" customHeight="1"/>
    <row r="443161" ht="10.5" hidden="1" customHeight="1"/>
    <row r="443162" ht="10.5" hidden="1" customHeight="1"/>
    <row r="443163" ht="10.5" hidden="1" customHeight="1"/>
    <row r="443164" ht="10.5" hidden="1" customHeight="1"/>
    <row r="443165" ht="10.5" hidden="1" customHeight="1"/>
    <row r="443166" ht="10.5" hidden="1" customHeight="1"/>
    <row r="443167" ht="10.5" hidden="1" customHeight="1"/>
    <row r="443168" ht="10.5" hidden="1" customHeight="1"/>
    <row r="443169" ht="10.5" hidden="1" customHeight="1"/>
    <row r="443170" ht="10.5" hidden="1" customHeight="1"/>
    <row r="443171" ht="10.5" hidden="1" customHeight="1"/>
    <row r="443172" ht="10.5" hidden="1" customHeight="1"/>
    <row r="443173" ht="10.5" hidden="1" customHeight="1"/>
    <row r="443174" ht="10.5" hidden="1" customHeight="1"/>
    <row r="443175" ht="10.5" hidden="1" customHeight="1"/>
    <row r="443176" ht="10.5" hidden="1" customHeight="1"/>
    <row r="443177" ht="10.5" hidden="1" customHeight="1"/>
    <row r="443178" ht="10.5" hidden="1" customHeight="1"/>
    <row r="443179" ht="10.5" hidden="1" customHeight="1"/>
    <row r="443180" ht="10.5" hidden="1" customHeight="1"/>
    <row r="443181" ht="10.5" hidden="1" customHeight="1"/>
    <row r="443182" ht="10.5" hidden="1" customHeight="1"/>
    <row r="443183" ht="10.5" hidden="1" customHeight="1"/>
    <row r="443184" ht="10.5" hidden="1" customHeight="1"/>
    <row r="443185" ht="10.5" hidden="1" customHeight="1"/>
    <row r="443186" ht="10.5" hidden="1" customHeight="1"/>
    <row r="443187" ht="10.5" hidden="1" customHeight="1"/>
    <row r="443188" ht="10.5" hidden="1" customHeight="1"/>
    <row r="443189" ht="10.5" hidden="1" customHeight="1"/>
    <row r="443190" ht="10.5" hidden="1" customHeight="1"/>
    <row r="443191" ht="10.5" hidden="1" customHeight="1"/>
    <row r="443192" ht="10.5" hidden="1" customHeight="1"/>
    <row r="443193" ht="10.5" hidden="1" customHeight="1"/>
    <row r="443194" ht="10.5" hidden="1" customHeight="1"/>
    <row r="443195" ht="10.5" hidden="1" customHeight="1"/>
    <row r="443196" ht="10.5" hidden="1" customHeight="1"/>
    <row r="443197" ht="10.5" hidden="1" customHeight="1"/>
    <row r="443198" ht="10.5" hidden="1" customHeight="1"/>
    <row r="443199" ht="10.5" hidden="1" customHeight="1"/>
    <row r="443200" ht="10.5" hidden="1" customHeight="1"/>
    <row r="443201" ht="10.5" hidden="1" customHeight="1"/>
    <row r="443202" ht="10.5" hidden="1" customHeight="1"/>
    <row r="443203" ht="10.5" hidden="1" customHeight="1"/>
    <row r="443204" ht="10.5" hidden="1" customHeight="1"/>
    <row r="443205" ht="10.5" hidden="1" customHeight="1"/>
    <row r="443206" ht="10.5" hidden="1" customHeight="1"/>
    <row r="443207" ht="10.5" hidden="1" customHeight="1"/>
    <row r="443208" ht="10.5" hidden="1" customHeight="1"/>
    <row r="443209" ht="10.5" hidden="1" customHeight="1"/>
    <row r="443210" ht="10.5" hidden="1" customHeight="1"/>
    <row r="443211" ht="10.5" hidden="1" customHeight="1"/>
    <row r="443212" ht="10.5" hidden="1" customHeight="1"/>
    <row r="443213" ht="10.5" hidden="1" customHeight="1"/>
    <row r="443214" ht="10.5" hidden="1" customHeight="1"/>
    <row r="443215" ht="10.5" hidden="1" customHeight="1"/>
    <row r="443216" ht="10.5" hidden="1" customHeight="1"/>
    <row r="443217" ht="10.5" hidden="1" customHeight="1"/>
    <row r="443218" ht="10.5" hidden="1" customHeight="1"/>
    <row r="443219" ht="10.5" hidden="1" customHeight="1"/>
    <row r="443220" ht="10.5" hidden="1" customHeight="1"/>
    <row r="443221" ht="10.5" hidden="1" customHeight="1"/>
    <row r="443222" ht="10.5" hidden="1" customHeight="1"/>
    <row r="443223" ht="10.5" hidden="1" customHeight="1"/>
    <row r="443224" ht="10.5" hidden="1" customHeight="1"/>
    <row r="443225" ht="10.5" hidden="1" customHeight="1"/>
    <row r="443226" ht="10.5" hidden="1" customHeight="1"/>
    <row r="443227" ht="10.5" hidden="1" customHeight="1"/>
    <row r="443228" ht="10.5" hidden="1" customHeight="1"/>
    <row r="443229" ht="10.5" hidden="1" customHeight="1"/>
    <row r="443230" ht="10.5" hidden="1" customHeight="1"/>
    <row r="443231" ht="10.5" hidden="1" customHeight="1"/>
    <row r="443232" ht="10.5" hidden="1" customHeight="1"/>
    <row r="443233" ht="10.5" hidden="1" customHeight="1"/>
    <row r="443234" ht="10.5" hidden="1" customHeight="1"/>
    <row r="443235" ht="10.5" hidden="1" customHeight="1"/>
    <row r="443236" ht="10.5" hidden="1" customHeight="1"/>
    <row r="443237" ht="10.5" hidden="1" customHeight="1"/>
    <row r="443238" ht="10.5" hidden="1" customHeight="1"/>
    <row r="443239" ht="10.5" hidden="1" customHeight="1"/>
    <row r="443240" ht="10.5" hidden="1" customHeight="1"/>
    <row r="443241" ht="10.5" hidden="1" customHeight="1"/>
    <row r="443242" ht="10.5" hidden="1" customHeight="1"/>
    <row r="443243" ht="10.5" hidden="1" customHeight="1"/>
    <row r="443244" ht="10.5" hidden="1" customHeight="1"/>
    <row r="443245" ht="10.5" hidden="1" customHeight="1"/>
    <row r="443246" ht="10.5" hidden="1" customHeight="1"/>
    <row r="443247" ht="10.5" hidden="1" customHeight="1"/>
    <row r="443248" ht="10.5" hidden="1" customHeight="1"/>
    <row r="443249" ht="10.5" hidden="1" customHeight="1"/>
    <row r="443250" ht="10.5" hidden="1" customHeight="1"/>
    <row r="443251" ht="10.5" hidden="1" customHeight="1"/>
    <row r="443252" ht="10.5" hidden="1" customHeight="1"/>
    <row r="443253" ht="10.5" hidden="1" customHeight="1"/>
    <row r="443254" ht="10.5" hidden="1" customHeight="1"/>
    <row r="443255" ht="10.5" hidden="1" customHeight="1"/>
    <row r="443256" ht="10.5" hidden="1" customHeight="1"/>
    <row r="443257" ht="10.5" hidden="1" customHeight="1"/>
    <row r="443258" ht="10.5" hidden="1" customHeight="1"/>
    <row r="443259" ht="10.5" hidden="1" customHeight="1"/>
    <row r="443260" ht="10.5" hidden="1" customHeight="1"/>
    <row r="443261" ht="10.5" hidden="1" customHeight="1"/>
    <row r="443262" ht="10.5" hidden="1" customHeight="1"/>
    <row r="443263" ht="10.5" hidden="1" customHeight="1"/>
    <row r="443264" ht="10.5" hidden="1" customHeight="1"/>
    <row r="443265" ht="10.5" hidden="1" customHeight="1"/>
    <row r="443266" ht="10.5" hidden="1" customHeight="1"/>
    <row r="443267" ht="10.5" hidden="1" customHeight="1"/>
    <row r="443268" ht="10.5" hidden="1" customHeight="1"/>
    <row r="443269" ht="10.5" hidden="1" customHeight="1"/>
    <row r="443270" ht="10.5" hidden="1" customHeight="1"/>
    <row r="443271" ht="10.5" hidden="1" customHeight="1"/>
    <row r="443272" ht="10.5" hidden="1" customHeight="1"/>
    <row r="443273" ht="10.5" hidden="1" customHeight="1"/>
    <row r="443274" ht="10.5" hidden="1" customHeight="1"/>
    <row r="443275" ht="10.5" hidden="1" customHeight="1"/>
    <row r="443276" ht="10.5" hidden="1" customHeight="1"/>
    <row r="443277" ht="10.5" hidden="1" customHeight="1"/>
    <row r="443278" ht="10.5" hidden="1" customHeight="1"/>
    <row r="443279" ht="10.5" hidden="1" customHeight="1"/>
    <row r="443280" ht="10.5" hidden="1" customHeight="1"/>
    <row r="443281" ht="10.5" hidden="1" customHeight="1"/>
    <row r="443282" ht="10.5" hidden="1" customHeight="1"/>
    <row r="443283" ht="10.5" hidden="1" customHeight="1"/>
    <row r="443284" ht="10.5" hidden="1" customHeight="1"/>
    <row r="443285" ht="10.5" hidden="1" customHeight="1"/>
    <row r="443286" ht="10.5" hidden="1" customHeight="1"/>
    <row r="443287" ht="10.5" hidden="1" customHeight="1"/>
    <row r="443288" ht="10.5" hidden="1" customHeight="1"/>
    <row r="443289" ht="10.5" hidden="1" customHeight="1"/>
    <row r="443290" ht="10.5" hidden="1" customHeight="1"/>
    <row r="443291" ht="10.5" hidden="1" customHeight="1"/>
    <row r="443292" ht="10.5" hidden="1" customHeight="1"/>
    <row r="443293" ht="10.5" hidden="1" customHeight="1"/>
    <row r="443294" ht="10.5" hidden="1" customHeight="1"/>
    <row r="443295" ht="10.5" hidden="1" customHeight="1"/>
    <row r="443296" ht="10.5" hidden="1" customHeight="1"/>
    <row r="443297" ht="10.5" hidden="1" customHeight="1"/>
    <row r="443298" ht="10.5" hidden="1" customHeight="1"/>
    <row r="443299" ht="10.5" hidden="1" customHeight="1"/>
    <row r="443300" ht="10.5" hidden="1" customHeight="1"/>
    <row r="443301" ht="10.5" hidden="1" customHeight="1"/>
    <row r="443302" ht="10.5" hidden="1" customHeight="1"/>
    <row r="443303" ht="10.5" hidden="1" customHeight="1"/>
    <row r="443304" ht="10.5" hidden="1" customHeight="1"/>
    <row r="443305" ht="10.5" hidden="1" customHeight="1"/>
    <row r="443306" ht="10.5" hidden="1" customHeight="1"/>
    <row r="443307" ht="10.5" hidden="1" customHeight="1"/>
    <row r="443308" ht="10.5" hidden="1" customHeight="1"/>
    <row r="443309" ht="10.5" hidden="1" customHeight="1"/>
    <row r="443310" ht="10.5" hidden="1" customHeight="1"/>
    <row r="443311" ht="10.5" hidden="1" customHeight="1"/>
    <row r="443312" ht="10.5" hidden="1" customHeight="1"/>
    <row r="443313" ht="10.5" hidden="1" customHeight="1"/>
    <row r="443314" ht="10.5" hidden="1" customHeight="1"/>
    <row r="443315" ht="10.5" hidden="1" customHeight="1"/>
    <row r="443316" ht="10.5" hidden="1" customHeight="1"/>
    <row r="443317" ht="10.5" hidden="1" customHeight="1"/>
    <row r="443318" ht="10.5" hidden="1" customHeight="1"/>
    <row r="443319" ht="10.5" hidden="1" customHeight="1"/>
    <row r="443320" ht="10.5" hidden="1" customHeight="1"/>
    <row r="443321" ht="10.5" hidden="1" customHeight="1"/>
    <row r="443322" ht="10.5" hidden="1" customHeight="1"/>
    <row r="443323" ht="10.5" hidden="1" customHeight="1"/>
    <row r="443324" ht="10.5" hidden="1" customHeight="1"/>
    <row r="443325" ht="10.5" hidden="1" customHeight="1"/>
    <row r="443326" ht="10.5" hidden="1" customHeight="1"/>
    <row r="443327" ht="10.5" hidden="1" customHeight="1"/>
    <row r="443328" ht="10.5" hidden="1" customHeight="1"/>
    <row r="443329" ht="10.5" hidden="1" customHeight="1"/>
    <row r="443330" ht="10.5" hidden="1" customHeight="1"/>
    <row r="443331" ht="10.5" hidden="1" customHeight="1"/>
    <row r="443332" ht="10.5" hidden="1" customHeight="1"/>
    <row r="443333" ht="10.5" hidden="1" customHeight="1"/>
    <row r="443334" ht="10.5" hidden="1" customHeight="1"/>
    <row r="443335" ht="10.5" hidden="1" customHeight="1"/>
    <row r="443336" ht="10.5" hidden="1" customHeight="1"/>
    <row r="443337" ht="10.5" hidden="1" customHeight="1"/>
    <row r="443338" ht="10.5" hidden="1" customHeight="1"/>
    <row r="443339" ht="10.5" hidden="1" customHeight="1"/>
    <row r="443340" ht="10.5" hidden="1" customHeight="1"/>
    <row r="443341" ht="10.5" hidden="1" customHeight="1"/>
    <row r="443342" ht="10.5" hidden="1" customHeight="1"/>
    <row r="443343" ht="10.5" hidden="1" customHeight="1"/>
    <row r="443344" ht="10.5" hidden="1" customHeight="1"/>
    <row r="443345" ht="10.5" hidden="1" customHeight="1"/>
    <row r="443346" ht="10.5" hidden="1" customHeight="1"/>
    <row r="443347" ht="10.5" hidden="1" customHeight="1"/>
    <row r="443348" ht="10.5" hidden="1" customHeight="1"/>
    <row r="443349" ht="10.5" hidden="1" customHeight="1"/>
    <row r="443350" ht="10.5" hidden="1" customHeight="1"/>
    <row r="443351" ht="10.5" hidden="1" customHeight="1"/>
    <row r="443352" ht="10.5" hidden="1" customHeight="1"/>
    <row r="443353" ht="10.5" hidden="1" customHeight="1"/>
    <row r="443354" ht="10.5" hidden="1" customHeight="1"/>
    <row r="443355" ht="10.5" hidden="1" customHeight="1"/>
    <row r="443356" ht="10.5" hidden="1" customHeight="1"/>
    <row r="443357" ht="10.5" hidden="1" customHeight="1"/>
    <row r="443358" ht="10.5" hidden="1" customHeight="1"/>
    <row r="443359" ht="10.5" hidden="1" customHeight="1"/>
    <row r="443360" ht="10.5" hidden="1" customHeight="1"/>
    <row r="443361" ht="10.5" hidden="1" customHeight="1"/>
    <row r="443362" ht="10.5" hidden="1" customHeight="1"/>
    <row r="443363" ht="10.5" hidden="1" customHeight="1"/>
    <row r="443364" ht="10.5" hidden="1" customHeight="1"/>
    <row r="443365" ht="10.5" hidden="1" customHeight="1"/>
    <row r="443366" ht="10.5" hidden="1" customHeight="1"/>
    <row r="443367" ht="10.5" hidden="1" customHeight="1"/>
    <row r="443368" ht="10.5" hidden="1" customHeight="1"/>
    <row r="443369" ht="10.5" hidden="1" customHeight="1"/>
    <row r="443370" ht="10.5" hidden="1" customHeight="1"/>
    <row r="443371" ht="10.5" hidden="1" customHeight="1"/>
    <row r="443372" ht="10.5" hidden="1" customHeight="1"/>
    <row r="443373" ht="10.5" hidden="1" customHeight="1"/>
    <row r="443374" ht="10.5" hidden="1" customHeight="1"/>
    <row r="443375" ht="10.5" hidden="1" customHeight="1"/>
    <row r="443376" ht="10.5" hidden="1" customHeight="1"/>
    <row r="443377" ht="10.5" hidden="1" customHeight="1"/>
    <row r="443378" ht="10.5" hidden="1" customHeight="1"/>
    <row r="443379" ht="10.5" hidden="1" customHeight="1"/>
    <row r="443380" ht="10.5" hidden="1" customHeight="1"/>
    <row r="443381" ht="10.5" hidden="1" customHeight="1"/>
    <row r="443382" ht="10.5" hidden="1" customHeight="1"/>
    <row r="443383" ht="10.5" hidden="1" customHeight="1"/>
    <row r="443384" ht="10.5" hidden="1" customHeight="1"/>
    <row r="443385" ht="10.5" hidden="1" customHeight="1"/>
    <row r="443386" ht="10.5" hidden="1" customHeight="1"/>
    <row r="443387" ht="10.5" hidden="1" customHeight="1"/>
    <row r="443388" ht="10.5" hidden="1" customHeight="1"/>
    <row r="443389" ht="10.5" hidden="1" customHeight="1"/>
    <row r="443390" ht="10.5" hidden="1" customHeight="1"/>
    <row r="443391" ht="10.5" hidden="1" customHeight="1"/>
    <row r="443392" ht="10.5" hidden="1" customHeight="1"/>
    <row r="443393" ht="10.5" hidden="1" customHeight="1"/>
    <row r="443394" ht="10.5" hidden="1" customHeight="1"/>
    <row r="443395" ht="10.5" hidden="1" customHeight="1"/>
    <row r="443396" ht="10.5" hidden="1" customHeight="1"/>
    <row r="443397" ht="10.5" hidden="1" customHeight="1"/>
    <row r="443398" ht="10.5" hidden="1" customHeight="1"/>
    <row r="443399" ht="10.5" hidden="1" customHeight="1"/>
    <row r="443400" ht="10.5" hidden="1" customHeight="1"/>
    <row r="443401" ht="10.5" hidden="1" customHeight="1"/>
    <row r="443402" ht="10.5" hidden="1" customHeight="1"/>
    <row r="443403" ht="10.5" hidden="1" customHeight="1"/>
    <row r="443404" ht="10.5" hidden="1" customHeight="1"/>
    <row r="443405" ht="10.5" hidden="1" customHeight="1"/>
    <row r="443406" ht="10.5" hidden="1" customHeight="1"/>
    <row r="443407" ht="10.5" hidden="1" customHeight="1"/>
    <row r="443408" ht="10.5" hidden="1" customHeight="1"/>
    <row r="443409" ht="10.5" hidden="1" customHeight="1"/>
    <row r="443410" ht="10.5" hidden="1" customHeight="1"/>
    <row r="443411" ht="10.5" hidden="1" customHeight="1"/>
    <row r="443412" ht="10.5" hidden="1" customHeight="1"/>
    <row r="443413" ht="10.5" hidden="1" customHeight="1"/>
    <row r="443414" ht="10.5" hidden="1" customHeight="1"/>
    <row r="443415" ht="10.5" hidden="1" customHeight="1"/>
    <row r="443416" ht="10.5" hidden="1" customHeight="1"/>
    <row r="443417" ht="10.5" hidden="1" customHeight="1"/>
    <row r="443418" ht="10.5" hidden="1" customHeight="1"/>
    <row r="443419" ht="10.5" hidden="1" customHeight="1"/>
    <row r="443420" ht="10.5" hidden="1" customHeight="1"/>
    <row r="443421" ht="10.5" hidden="1" customHeight="1"/>
    <row r="443422" ht="10.5" hidden="1" customHeight="1"/>
    <row r="443423" ht="10.5" hidden="1" customHeight="1"/>
    <row r="443424" ht="10.5" hidden="1" customHeight="1"/>
    <row r="443425" ht="10.5" hidden="1" customHeight="1"/>
    <row r="443426" ht="10.5" hidden="1" customHeight="1"/>
    <row r="443427" ht="10.5" hidden="1" customHeight="1"/>
    <row r="443428" ht="10.5" hidden="1" customHeight="1"/>
    <row r="443429" ht="10.5" hidden="1" customHeight="1"/>
    <row r="443430" ht="10.5" hidden="1" customHeight="1"/>
    <row r="443431" ht="10.5" hidden="1" customHeight="1"/>
    <row r="443432" ht="10.5" hidden="1" customHeight="1"/>
    <row r="443433" ht="10.5" hidden="1" customHeight="1"/>
    <row r="443434" ht="10.5" hidden="1" customHeight="1"/>
    <row r="443435" ht="10.5" hidden="1" customHeight="1"/>
    <row r="443436" ht="10.5" hidden="1" customHeight="1"/>
    <row r="443437" ht="10.5" hidden="1" customHeight="1"/>
    <row r="443438" ht="10.5" hidden="1" customHeight="1"/>
    <row r="443439" ht="10.5" hidden="1" customHeight="1"/>
    <row r="443440" ht="10.5" hidden="1" customHeight="1"/>
    <row r="443441" ht="10.5" hidden="1" customHeight="1"/>
    <row r="443442" ht="10.5" hidden="1" customHeight="1"/>
    <row r="443443" ht="10.5" hidden="1" customHeight="1"/>
    <row r="443444" ht="10.5" hidden="1" customHeight="1"/>
    <row r="443445" ht="10.5" hidden="1" customHeight="1"/>
    <row r="443446" ht="10.5" hidden="1" customHeight="1"/>
    <row r="443447" ht="10.5" hidden="1" customHeight="1"/>
    <row r="443448" ht="10.5" hidden="1" customHeight="1"/>
    <row r="443449" ht="10.5" hidden="1" customHeight="1"/>
    <row r="443450" ht="10.5" hidden="1" customHeight="1"/>
    <row r="443451" ht="10.5" hidden="1" customHeight="1"/>
    <row r="443452" ht="10.5" hidden="1" customHeight="1"/>
    <row r="443453" ht="10.5" hidden="1" customHeight="1"/>
    <row r="443454" ht="10.5" hidden="1" customHeight="1"/>
    <row r="443455" ht="10.5" hidden="1" customHeight="1"/>
    <row r="443456" ht="10.5" hidden="1" customHeight="1"/>
    <row r="443457" ht="10.5" hidden="1" customHeight="1"/>
    <row r="443458" ht="10.5" hidden="1" customHeight="1"/>
    <row r="443459" ht="10.5" hidden="1" customHeight="1"/>
    <row r="443460" ht="10.5" hidden="1" customHeight="1"/>
    <row r="443461" ht="10.5" hidden="1" customHeight="1"/>
    <row r="443462" ht="10.5" hidden="1" customHeight="1"/>
    <row r="443463" ht="10.5" hidden="1" customHeight="1"/>
    <row r="443464" ht="10.5" hidden="1" customHeight="1"/>
    <row r="443465" ht="10.5" hidden="1" customHeight="1"/>
    <row r="443466" ht="10.5" hidden="1" customHeight="1"/>
    <row r="443467" ht="10.5" hidden="1" customHeight="1"/>
    <row r="443468" ht="10.5" hidden="1" customHeight="1"/>
    <row r="443469" ht="10.5" hidden="1" customHeight="1"/>
    <row r="443470" ht="10.5" hidden="1" customHeight="1"/>
    <row r="443471" ht="10.5" hidden="1" customHeight="1"/>
    <row r="443472" ht="10.5" hidden="1" customHeight="1"/>
    <row r="443473" ht="10.5" hidden="1" customHeight="1"/>
    <row r="443474" ht="10.5" hidden="1" customHeight="1"/>
    <row r="443475" ht="10.5" hidden="1" customHeight="1"/>
    <row r="443476" ht="10.5" hidden="1" customHeight="1"/>
    <row r="443477" ht="10.5" hidden="1" customHeight="1"/>
    <row r="443478" ht="10.5" hidden="1" customHeight="1"/>
    <row r="443479" ht="10.5" hidden="1" customHeight="1"/>
    <row r="443480" ht="10.5" hidden="1" customHeight="1"/>
    <row r="443481" ht="10.5" hidden="1" customHeight="1"/>
    <row r="443482" ht="10.5" hidden="1" customHeight="1"/>
    <row r="443483" ht="10.5" hidden="1" customHeight="1"/>
    <row r="443484" ht="10.5" hidden="1" customHeight="1"/>
    <row r="443485" ht="10.5" hidden="1" customHeight="1"/>
    <row r="443486" ht="10.5" hidden="1" customHeight="1"/>
    <row r="443487" ht="10.5" hidden="1" customHeight="1"/>
    <row r="443488" ht="10.5" hidden="1" customHeight="1"/>
    <row r="443489" ht="10.5" hidden="1" customHeight="1"/>
    <row r="443490" ht="10.5" hidden="1" customHeight="1"/>
    <row r="443491" ht="10.5" hidden="1" customHeight="1"/>
    <row r="443492" ht="10.5" hidden="1" customHeight="1"/>
    <row r="443493" ht="10.5" hidden="1" customHeight="1"/>
    <row r="443494" ht="10.5" hidden="1" customHeight="1"/>
    <row r="443495" ht="10.5" hidden="1" customHeight="1"/>
    <row r="443496" ht="10.5" hidden="1" customHeight="1"/>
    <row r="443497" ht="10.5" hidden="1" customHeight="1"/>
    <row r="443498" ht="10.5" hidden="1" customHeight="1"/>
    <row r="443499" ht="10.5" hidden="1" customHeight="1"/>
    <row r="443500" ht="10.5" hidden="1" customHeight="1"/>
    <row r="443501" ht="10.5" hidden="1" customHeight="1"/>
    <row r="443502" ht="10.5" hidden="1" customHeight="1"/>
    <row r="443503" ht="10.5" hidden="1" customHeight="1"/>
    <row r="443504" ht="10.5" hidden="1" customHeight="1"/>
    <row r="443505" ht="10.5" hidden="1" customHeight="1"/>
    <row r="443506" ht="10.5" hidden="1" customHeight="1"/>
    <row r="443507" ht="10.5" hidden="1" customHeight="1"/>
    <row r="443508" ht="10.5" hidden="1" customHeight="1"/>
    <row r="443509" ht="10.5" hidden="1" customHeight="1"/>
    <row r="443510" ht="10.5" hidden="1" customHeight="1"/>
    <row r="443511" ht="10.5" hidden="1" customHeight="1"/>
    <row r="443512" ht="10.5" hidden="1" customHeight="1"/>
    <row r="443513" ht="10.5" hidden="1" customHeight="1"/>
    <row r="443514" ht="10.5" hidden="1" customHeight="1"/>
    <row r="443515" ht="10.5" hidden="1" customHeight="1"/>
    <row r="443516" ht="10.5" hidden="1" customHeight="1"/>
    <row r="443517" ht="10.5" hidden="1" customHeight="1"/>
    <row r="443518" ht="10.5" hidden="1" customHeight="1"/>
    <row r="443519" ht="10.5" hidden="1" customHeight="1"/>
    <row r="443520" ht="10.5" hidden="1" customHeight="1"/>
    <row r="443521" ht="10.5" hidden="1" customHeight="1"/>
    <row r="443522" ht="10.5" hidden="1" customHeight="1"/>
    <row r="443523" ht="10.5" hidden="1" customHeight="1"/>
    <row r="443524" ht="10.5" hidden="1" customHeight="1"/>
    <row r="443525" ht="10.5" hidden="1" customHeight="1"/>
    <row r="443526" ht="10.5" hidden="1" customHeight="1"/>
    <row r="443527" ht="10.5" hidden="1" customHeight="1"/>
    <row r="443528" ht="10.5" hidden="1" customHeight="1"/>
    <row r="443529" ht="10.5" hidden="1" customHeight="1"/>
    <row r="443530" ht="10.5" hidden="1" customHeight="1"/>
    <row r="443531" ht="10.5" hidden="1" customHeight="1"/>
    <row r="443532" ht="10.5" hidden="1" customHeight="1"/>
    <row r="443533" ht="10.5" hidden="1" customHeight="1"/>
    <row r="443534" ht="10.5" hidden="1" customHeight="1"/>
    <row r="443535" ht="10.5" hidden="1" customHeight="1"/>
    <row r="443536" ht="10.5" hidden="1" customHeight="1"/>
    <row r="443537" ht="10.5" hidden="1" customHeight="1"/>
    <row r="443538" ht="10.5" hidden="1" customHeight="1"/>
    <row r="443539" ht="10.5" hidden="1" customHeight="1"/>
    <row r="443540" ht="10.5" hidden="1" customHeight="1"/>
    <row r="443541" ht="10.5" hidden="1" customHeight="1"/>
    <row r="443542" ht="10.5" hidden="1" customHeight="1"/>
    <row r="443543" ht="10.5" hidden="1" customHeight="1"/>
    <row r="443544" ht="10.5" hidden="1" customHeight="1"/>
    <row r="443545" ht="10.5" hidden="1" customHeight="1"/>
    <row r="443546" ht="10.5" hidden="1" customHeight="1"/>
    <row r="443547" ht="10.5" hidden="1" customHeight="1"/>
    <row r="443548" ht="10.5" hidden="1" customHeight="1"/>
    <row r="443549" ht="10.5" hidden="1" customHeight="1"/>
    <row r="443550" ht="10.5" hidden="1" customHeight="1"/>
    <row r="443551" ht="10.5" hidden="1" customHeight="1"/>
    <row r="443552" ht="10.5" hidden="1" customHeight="1"/>
    <row r="443553" ht="10.5" hidden="1" customHeight="1"/>
    <row r="443554" ht="10.5" hidden="1" customHeight="1"/>
    <row r="443555" ht="10.5" hidden="1" customHeight="1"/>
    <row r="443556" ht="10.5" hidden="1" customHeight="1"/>
    <row r="443557" ht="10.5" hidden="1" customHeight="1"/>
    <row r="443558" ht="10.5" hidden="1" customHeight="1"/>
    <row r="443559" ht="10.5" hidden="1" customHeight="1"/>
    <row r="443560" ht="10.5" hidden="1" customHeight="1"/>
    <row r="443561" ht="10.5" hidden="1" customHeight="1"/>
    <row r="443562" ht="10.5" hidden="1" customHeight="1"/>
    <row r="443563" ht="10.5" hidden="1" customHeight="1"/>
    <row r="443564" ht="10.5" hidden="1" customHeight="1"/>
    <row r="443565" ht="10.5" hidden="1" customHeight="1"/>
    <row r="443566" ht="10.5" hidden="1" customHeight="1"/>
    <row r="443567" ht="10.5" hidden="1" customHeight="1"/>
    <row r="443568" ht="10.5" hidden="1" customHeight="1"/>
    <row r="443569" ht="10.5" hidden="1" customHeight="1"/>
    <row r="443570" ht="10.5" hidden="1" customHeight="1"/>
    <row r="443571" ht="10.5" hidden="1" customHeight="1"/>
    <row r="443572" ht="10.5" hidden="1" customHeight="1"/>
    <row r="443573" ht="10.5" hidden="1" customHeight="1"/>
    <row r="443574" ht="10.5" hidden="1" customHeight="1"/>
    <row r="443575" ht="10.5" hidden="1" customHeight="1"/>
    <row r="443576" ht="10.5" hidden="1" customHeight="1"/>
    <row r="443577" ht="10.5" hidden="1" customHeight="1"/>
    <row r="443578" ht="10.5" hidden="1" customHeight="1"/>
    <row r="443579" ht="10.5" hidden="1" customHeight="1"/>
    <row r="443580" ht="10.5" hidden="1" customHeight="1"/>
    <row r="443581" ht="10.5" hidden="1" customHeight="1"/>
    <row r="443582" ht="10.5" hidden="1" customHeight="1"/>
    <row r="443583" ht="10.5" hidden="1" customHeight="1"/>
    <row r="443584" ht="10.5" hidden="1" customHeight="1"/>
    <row r="443585" ht="10.5" hidden="1" customHeight="1"/>
    <row r="443586" ht="10.5" hidden="1" customHeight="1"/>
    <row r="443587" ht="10.5" hidden="1" customHeight="1"/>
    <row r="443588" ht="10.5" hidden="1" customHeight="1"/>
    <row r="443589" ht="10.5" hidden="1" customHeight="1"/>
    <row r="443590" ht="10.5" hidden="1" customHeight="1"/>
    <row r="443591" ht="10.5" hidden="1" customHeight="1"/>
    <row r="443592" ht="10.5" hidden="1" customHeight="1"/>
    <row r="443593" ht="10.5" hidden="1" customHeight="1"/>
    <row r="443594" ht="10.5" hidden="1" customHeight="1"/>
    <row r="443595" ht="10.5" hidden="1" customHeight="1"/>
    <row r="443596" ht="10.5" hidden="1" customHeight="1"/>
    <row r="443597" ht="10.5" hidden="1" customHeight="1"/>
    <row r="443598" ht="10.5" hidden="1" customHeight="1"/>
    <row r="443599" ht="10.5" hidden="1" customHeight="1"/>
    <row r="443600" ht="10.5" hidden="1" customHeight="1"/>
    <row r="443601" ht="10.5" hidden="1" customHeight="1"/>
    <row r="443602" ht="10.5" hidden="1" customHeight="1"/>
    <row r="443603" ht="10.5" hidden="1" customHeight="1"/>
    <row r="443604" ht="10.5" hidden="1" customHeight="1"/>
    <row r="443605" ht="10.5" hidden="1" customHeight="1"/>
    <row r="443606" ht="10.5" hidden="1" customHeight="1"/>
    <row r="443607" ht="10.5" hidden="1" customHeight="1"/>
    <row r="443608" ht="10.5" hidden="1" customHeight="1"/>
    <row r="443609" ht="10.5" hidden="1" customHeight="1"/>
    <row r="443610" ht="10.5" hidden="1" customHeight="1"/>
    <row r="443611" ht="10.5" hidden="1" customHeight="1"/>
    <row r="443612" ht="10.5" hidden="1" customHeight="1"/>
    <row r="443613" ht="10.5" hidden="1" customHeight="1"/>
    <row r="443614" ht="10.5" hidden="1" customHeight="1"/>
    <row r="443615" ht="10.5" hidden="1" customHeight="1"/>
    <row r="443616" ht="10.5" hidden="1" customHeight="1"/>
    <row r="443617" ht="10.5" hidden="1" customHeight="1"/>
    <row r="443618" ht="10.5" hidden="1" customHeight="1"/>
    <row r="443619" ht="10.5" hidden="1" customHeight="1"/>
    <row r="443620" ht="10.5" hidden="1" customHeight="1"/>
    <row r="443621" ht="10.5" hidden="1" customHeight="1"/>
    <row r="443622" ht="10.5" hidden="1" customHeight="1"/>
    <row r="443623" ht="10.5" hidden="1" customHeight="1"/>
    <row r="443624" ht="10.5" hidden="1" customHeight="1"/>
    <row r="443625" ht="10.5" hidden="1" customHeight="1"/>
    <row r="443626" ht="10.5" hidden="1" customHeight="1"/>
    <row r="443627" ht="10.5" hidden="1" customHeight="1"/>
    <row r="443628" ht="10.5" hidden="1" customHeight="1"/>
    <row r="443629" ht="10.5" hidden="1" customHeight="1"/>
    <row r="443630" ht="10.5" hidden="1" customHeight="1"/>
    <row r="443631" ht="10.5" hidden="1" customHeight="1"/>
    <row r="443632" ht="10.5" hidden="1" customHeight="1"/>
    <row r="443633" ht="10.5" hidden="1" customHeight="1"/>
    <row r="443634" ht="10.5" hidden="1" customHeight="1"/>
    <row r="443635" ht="10.5" hidden="1" customHeight="1"/>
    <row r="443636" ht="10.5" hidden="1" customHeight="1"/>
    <row r="443637" ht="10.5" hidden="1" customHeight="1"/>
    <row r="443638" ht="10.5" hidden="1" customHeight="1"/>
    <row r="443639" ht="10.5" hidden="1" customHeight="1"/>
    <row r="443640" ht="10.5" hidden="1" customHeight="1"/>
    <row r="443641" ht="10.5" hidden="1" customHeight="1"/>
    <row r="443642" ht="10.5" hidden="1" customHeight="1"/>
    <row r="443643" ht="10.5" hidden="1" customHeight="1"/>
    <row r="443644" ht="10.5" hidden="1" customHeight="1"/>
    <row r="443645" ht="10.5" hidden="1" customHeight="1"/>
    <row r="443646" ht="10.5" hidden="1" customHeight="1"/>
    <row r="443647" ht="10.5" hidden="1" customHeight="1"/>
    <row r="443648" ht="10.5" hidden="1" customHeight="1"/>
    <row r="443649" ht="10.5" hidden="1" customHeight="1"/>
    <row r="443650" ht="10.5" hidden="1" customHeight="1"/>
    <row r="443651" ht="10.5" hidden="1" customHeight="1"/>
    <row r="443652" ht="10.5" hidden="1" customHeight="1"/>
    <row r="443653" ht="10.5" hidden="1" customHeight="1"/>
    <row r="443654" ht="10.5" hidden="1" customHeight="1"/>
    <row r="443655" ht="10.5" hidden="1" customHeight="1"/>
    <row r="443656" ht="10.5" hidden="1" customHeight="1"/>
    <row r="443657" ht="10.5" hidden="1" customHeight="1"/>
    <row r="443658" ht="10.5" hidden="1" customHeight="1"/>
    <row r="443659" ht="10.5" hidden="1" customHeight="1"/>
    <row r="443660" ht="10.5" hidden="1" customHeight="1"/>
    <row r="443661" ht="10.5" hidden="1" customHeight="1"/>
    <row r="443662" ht="10.5" hidden="1" customHeight="1"/>
    <row r="443663" ht="10.5" hidden="1" customHeight="1"/>
    <row r="443664" ht="10.5" hidden="1" customHeight="1"/>
    <row r="443665" ht="10.5" hidden="1" customHeight="1"/>
    <row r="443666" ht="10.5" hidden="1" customHeight="1"/>
    <row r="443667" ht="10.5" hidden="1" customHeight="1"/>
    <row r="443668" ht="10.5" hidden="1" customHeight="1"/>
    <row r="443669" ht="10.5" hidden="1" customHeight="1"/>
    <row r="443670" ht="10.5" hidden="1" customHeight="1"/>
    <row r="443671" ht="10.5" hidden="1" customHeight="1"/>
    <row r="443672" ht="10.5" hidden="1" customHeight="1"/>
    <row r="443673" ht="10.5" hidden="1" customHeight="1"/>
    <row r="443674" ht="10.5" hidden="1" customHeight="1"/>
    <row r="443675" ht="10.5" hidden="1" customHeight="1"/>
    <row r="443676" ht="10.5" hidden="1" customHeight="1"/>
    <row r="443677" ht="10.5" hidden="1" customHeight="1"/>
    <row r="443678" ht="10.5" hidden="1" customHeight="1"/>
    <row r="443679" ht="10.5" hidden="1" customHeight="1"/>
    <row r="443680" ht="10.5" hidden="1" customHeight="1"/>
    <row r="443681" ht="10.5" hidden="1" customHeight="1"/>
    <row r="443682" ht="10.5" hidden="1" customHeight="1"/>
    <row r="443683" ht="10.5" hidden="1" customHeight="1"/>
    <row r="443684" ht="10.5" hidden="1" customHeight="1"/>
    <row r="443685" ht="10.5" hidden="1" customHeight="1"/>
    <row r="443686" ht="10.5" hidden="1" customHeight="1"/>
    <row r="443687" ht="10.5" hidden="1" customHeight="1"/>
    <row r="443688" ht="10.5" hidden="1" customHeight="1"/>
    <row r="443689" ht="10.5" hidden="1" customHeight="1"/>
    <row r="443690" ht="10.5" hidden="1" customHeight="1"/>
    <row r="443691" ht="10.5" hidden="1" customHeight="1"/>
    <row r="443692" ht="10.5" hidden="1" customHeight="1"/>
    <row r="443693" ht="10.5" hidden="1" customHeight="1"/>
    <row r="443694" ht="10.5" hidden="1" customHeight="1"/>
    <row r="443695" ht="10.5" hidden="1" customHeight="1"/>
    <row r="443696" ht="10.5" hidden="1" customHeight="1"/>
    <row r="443697" ht="10.5" hidden="1" customHeight="1"/>
    <row r="443698" ht="10.5" hidden="1" customHeight="1"/>
    <row r="443699" ht="10.5" hidden="1" customHeight="1"/>
    <row r="443700" ht="10.5" hidden="1" customHeight="1"/>
    <row r="443701" ht="10.5" hidden="1" customHeight="1"/>
    <row r="443702" ht="10.5" hidden="1" customHeight="1"/>
    <row r="443703" ht="10.5" hidden="1" customHeight="1"/>
    <row r="443704" ht="10.5" hidden="1" customHeight="1"/>
    <row r="443705" ht="10.5" hidden="1" customHeight="1"/>
    <row r="443706" ht="10.5" hidden="1" customHeight="1"/>
    <row r="443707" ht="10.5" hidden="1" customHeight="1"/>
    <row r="443708" ht="10.5" hidden="1" customHeight="1"/>
    <row r="443709" ht="10.5" hidden="1" customHeight="1"/>
    <row r="443710" ht="10.5" hidden="1" customHeight="1"/>
    <row r="443711" ht="10.5" hidden="1" customHeight="1"/>
    <row r="443712" ht="10.5" hidden="1" customHeight="1"/>
    <row r="443713" ht="10.5" hidden="1" customHeight="1"/>
    <row r="443714" ht="10.5" hidden="1" customHeight="1"/>
    <row r="443715" ht="10.5" hidden="1" customHeight="1"/>
    <row r="443716" ht="10.5" hidden="1" customHeight="1"/>
    <row r="443717" ht="10.5" hidden="1" customHeight="1"/>
    <row r="443718" ht="10.5" hidden="1" customHeight="1"/>
    <row r="443719" ht="10.5" hidden="1" customHeight="1"/>
    <row r="443720" ht="10.5" hidden="1" customHeight="1"/>
    <row r="443721" ht="10.5" hidden="1" customHeight="1"/>
    <row r="443722" ht="10.5" hidden="1" customHeight="1"/>
    <row r="443723" ht="10.5" hidden="1" customHeight="1"/>
    <row r="443724" ht="10.5" hidden="1" customHeight="1"/>
    <row r="443725" ht="10.5" hidden="1" customHeight="1"/>
    <row r="443726" ht="10.5" hidden="1" customHeight="1"/>
    <row r="443727" ht="10.5" hidden="1" customHeight="1"/>
    <row r="443728" ht="10.5" hidden="1" customHeight="1"/>
    <row r="443729" ht="10.5" hidden="1" customHeight="1"/>
    <row r="443730" ht="10.5" hidden="1" customHeight="1"/>
    <row r="443731" ht="10.5" hidden="1" customHeight="1"/>
    <row r="443732" ht="10.5" hidden="1" customHeight="1"/>
    <row r="443733" ht="10.5" hidden="1" customHeight="1"/>
    <row r="443734" ht="10.5" hidden="1" customHeight="1"/>
    <row r="443735" ht="10.5" hidden="1" customHeight="1"/>
    <row r="443736" ht="10.5" hidden="1" customHeight="1"/>
    <row r="443737" ht="10.5" hidden="1" customHeight="1"/>
    <row r="443738" ht="10.5" hidden="1" customHeight="1"/>
    <row r="443739" ht="10.5" hidden="1" customHeight="1"/>
    <row r="443740" ht="10.5" hidden="1" customHeight="1"/>
    <row r="443741" ht="10.5" hidden="1" customHeight="1"/>
    <row r="443742" ht="10.5" hidden="1" customHeight="1"/>
    <row r="443743" ht="10.5" hidden="1" customHeight="1"/>
    <row r="443744" ht="10.5" hidden="1" customHeight="1"/>
    <row r="443745" ht="10.5" hidden="1" customHeight="1"/>
    <row r="443746" ht="10.5" hidden="1" customHeight="1"/>
    <row r="443747" ht="10.5" hidden="1" customHeight="1"/>
    <row r="443748" ht="10.5" hidden="1" customHeight="1"/>
    <row r="443749" ht="10.5" hidden="1" customHeight="1"/>
    <row r="443750" ht="10.5" hidden="1" customHeight="1"/>
    <row r="443751" ht="10.5" hidden="1" customHeight="1"/>
    <row r="443752" ht="10.5" hidden="1" customHeight="1"/>
    <row r="443753" ht="10.5" hidden="1" customHeight="1"/>
    <row r="443754" ht="10.5" hidden="1" customHeight="1"/>
    <row r="443755" ht="10.5" hidden="1" customHeight="1"/>
    <row r="443756" ht="10.5" hidden="1" customHeight="1"/>
    <row r="443757" ht="10.5" hidden="1" customHeight="1"/>
    <row r="443758" ht="10.5" hidden="1" customHeight="1"/>
    <row r="443759" ht="10.5" hidden="1" customHeight="1"/>
    <row r="443760" ht="10.5" hidden="1" customHeight="1"/>
    <row r="443761" ht="10.5" hidden="1" customHeight="1"/>
    <row r="443762" ht="10.5" hidden="1" customHeight="1"/>
    <row r="443763" ht="10.5" hidden="1" customHeight="1"/>
    <row r="443764" ht="10.5" hidden="1" customHeight="1"/>
    <row r="443765" ht="10.5" hidden="1" customHeight="1"/>
    <row r="443766" ht="10.5" hidden="1" customHeight="1"/>
    <row r="443767" ht="10.5" hidden="1" customHeight="1"/>
    <row r="443768" ht="10.5" hidden="1" customHeight="1"/>
    <row r="443769" ht="10.5" hidden="1" customHeight="1"/>
    <row r="443770" ht="10.5" hidden="1" customHeight="1"/>
    <row r="443771" ht="10.5" hidden="1" customHeight="1"/>
    <row r="443772" ht="10.5" hidden="1" customHeight="1"/>
    <row r="443773" ht="10.5" hidden="1" customHeight="1"/>
    <row r="443774" ht="10.5" hidden="1" customHeight="1"/>
    <row r="443775" ht="10.5" hidden="1" customHeight="1"/>
    <row r="443776" ht="10.5" hidden="1" customHeight="1"/>
    <row r="443777" ht="10.5" hidden="1" customHeight="1"/>
    <row r="443778" ht="10.5" hidden="1" customHeight="1"/>
    <row r="443779" ht="10.5" hidden="1" customHeight="1"/>
    <row r="443780" ht="10.5" hidden="1" customHeight="1"/>
    <row r="443781" ht="10.5" hidden="1" customHeight="1"/>
    <row r="443782" ht="10.5" hidden="1" customHeight="1"/>
    <row r="443783" ht="10.5" hidden="1" customHeight="1"/>
    <row r="443784" ht="10.5" hidden="1" customHeight="1"/>
    <row r="443785" ht="10.5" hidden="1" customHeight="1"/>
    <row r="443786" ht="10.5" hidden="1" customHeight="1"/>
    <row r="443787" ht="10.5" hidden="1" customHeight="1"/>
    <row r="443788" ht="10.5" hidden="1" customHeight="1"/>
    <row r="443789" ht="10.5" hidden="1" customHeight="1"/>
    <row r="443790" ht="10.5" hidden="1" customHeight="1"/>
    <row r="443791" ht="10.5" hidden="1" customHeight="1"/>
    <row r="443792" ht="10.5" hidden="1" customHeight="1"/>
    <row r="443793" ht="10.5" hidden="1" customHeight="1"/>
    <row r="443794" ht="10.5" hidden="1" customHeight="1"/>
    <row r="443795" ht="10.5" hidden="1" customHeight="1"/>
    <row r="443796" ht="10.5" hidden="1" customHeight="1"/>
    <row r="443797" ht="10.5" hidden="1" customHeight="1"/>
    <row r="443798" ht="10.5" hidden="1" customHeight="1"/>
    <row r="443799" ht="10.5" hidden="1" customHeight="1"/>
    <row r="443800" ht="10.5" hidden="1" customHeight="1"/>
    <row r="443801" ht="10.5" hidden="1" customHeight="1"/>
    <row r="443802" ht="10.5" hidden="1" customHeight="1"/>
    <row r="443803" ht="10.5" hidden="1" customHeight="1"/>
    <row r="443804" ht="10.5" hidden="1" customHeight="1"/>
    <row r="443805" ht="10.5" hidden="1" customHeight="1"/>
    <row r="443806" ht="10.5" hidden="1" customHeight="1"/>
    <row r="443807" ht="10.5" hidden="1" customHeight="1"/>
    <row r="443808" ht="10.5" hidden="1" customHeight="1"/>
    <row r="443809" ht="10.5" hidden="1" customHeight="1"/>
    <row r="443810" ht="10.5" hidden="1" customHeight="1"/>
    <row r="443811" ht="10.5" hidden="1" customHeight="1"/>
    <row r="443812" ht="10.5" hidden="1" customHeight="1"/>
    <row r="443813" ht="10.5" hidden="1" customHeight="1"/>
    <row r="443814" ht="10.5" hidden="1" customHeight="1"/>
    <row r="443815" ht="10.5" hidden="1" customHeight="1"/>
    <row r="443816" ht="10.5" hidden="1" customHeight="1"/>
    <row r="443817" ht="10.5" hidden="1" customHeight="1"/>
    <row r="443818" ht="10.5" hidden="1" customHeight="1"/>
    <row r="443819" ht="10.5" hidden="1" customHeight="1"/>
    <row r="443820" ht="10.5" hidden="1" customHeight="1"/>
    <row r="443821" ht="10.5" hidden="1" customHeight="1"/>
    <row r="443822" ht="10.5" hidden="1" customHeight="1"/>
    <row r="443823" ht="10.5" hidden="1" customHeight="1"/>
    <row r="443824" ht="10.5" hidden="1" customHeight="1"/>
    <row r="443825" ht="10.5" hidden="1" customHeight="1"/>
    <row r="443826" ht="10.5" hidden="1" customHeight="1"/>
    <row r="443827" ht="10.5" hidden="1" customHeight="1"/>
    <row r="443828" ht="10.5" hidden="1" customHeight="1"/>
    <row r="443829" ht="10.5" hidden="1" customHeight="1"/>
    <row r="443830" ht="10.5" hidden="1" customHeight="1"/>
    <row r="443831" ht="10.5" hidden="1" customHeight="1"/>
    <row r="443832" ht="10.5" hidden="1" customHeight="1"/>
    <row r="443833" ht="10.5" hidden="1" customHeight="1"/>
    <row r="443834" ht="10.5" hidden="1" customHeight="1"/>
    <row r="443835" ht="10.5" hidden="1" customHeight="1"/>
    <row r="443836" ht="10.5" hidden="1" customHeight="1"/>
    <row r="443837" ht="10.5" hidden="1" customHeight="1"/>
    <row r="443838" ht="10.5" hidden="1" customHeight="1"/>
    <row r="443839" ht="10.5" hidden="1" customHeight="1"/>
    <row r="443840" ht="10.5" hidden="1" customHeight="1"/>
    <row r="443841" ht="10.5" hidden="1" customHeight="1"/>
    <row r="443842" ht="10.5" hidden="1" customHeight="1"/>
    <row r="443843" ht="10.5" hidden="1" customHeight="1"/>
    <row r="443844" ht="10.5" hidden="1" customHeight="1"/>
    <row r="443845" ht="10.5" hidden="1" customHeight="1"/>
    <row r="443846" ht="10.5" hidden="1" customHeight="1"/>
    <row r="443847" ht="10.5" hidden="1" customHeight="1"/>
    <row r="443848" ht="10.5" hidden="1" customHeight="1"/>
    <row r="443849" ht="10.5" hidden="1" customHeight="1"/>
    <row r="443850" ht="10.5" hidden="1" customHeight="1"/>
    <row r="443851" ht="10.5" hidden="1" customHeight="1"/>
    <row r="443852" ht="10.5" hidden="1" customHeight="1"/>
    <row r="443853" ht="10.5" hidden="1" customHeight="1"/>
    <row r="443854" ht="10.5" hidden="1" customHeight="1"/>
    <row r="443855" ht="10.5" hidden="1" customHeight="1"/>
    <row r="443856" ht="10.5" hidden="1" customHeight="1"/>
    <row r="443857" ht="10.5" hidden="1" customHeight="1"/>
    <row r="443858" ht="10.5" hidden="1" customHeight="1"/>
    <row r="443859" ht="10.5" hidden="1" customHeight="1"/>
    <row r="443860" ht="10.5" hidden="1" customHeight="1"/>
    <row r="443861" ht="10.5" hidden="1" customHeight="1"/>
    <row r="443862" ht="10.5" hidden="1" customHeight="1"/>
    <row r="443863" ht="10.5" hidden="1" customHeight="1"/>
    <row r="443864" ht="10.5" hidden="1" customHeight="1"/>
    <row r="443865" ht="10.5" hidden="1" customHeight="1"/>
    <row r="443866" ht="10.5" hidden="1" customHeight="1"/>
    <row r="443867" ht="10.5" hidden="1" customHeight="1"/>
    <row r="443868" ht="10.5" hidden="1" customHeight="1"/>
    <row r="443869" ht="10.5" hidden="1" customHeight="1"/>
    <row r="443870" ht="10.5" hidden="1" customHeight="1"/>
    <row r="443871" ht="10.5" hidden="1" customHeight="1"/>
    <row r="443872" ht="10.5" hidden="1" customHeight="1"/>
    <row r="443873" ht="10.5" hidden="1" customHeight="1"/>
    <row r="443874" ht="10.5" hidden="1" customHeight="1"/>
    <row r="443875" ht="10.5" hidden="1" customHeight="1"/>
    <row r="443876" ht="10.5" hidden="1" customHeight="1"/>
    <row r="443877" ht="10.5" hidden="1" customHeight="1"/>
    <row r="443878" ht="10.5" hidden="1" customHeight="1"/>
    <row r="443879" ht="10.5" hidden="1" customHeight="1"/>
    <row r="443880" ht="10.5" hidden="1" customHeight="1"/>
    <row r="443881" ht="10.5" hidden="1" customHeight="1"/>
    <row r="443882" ht="10.5" hidden="1" customHeight="1"/>
    <row r="443883" ht="10.5" hidden="1" customHeight="1"/>
    <row r="443884" ht="10.5" hidden="1" customHeight="1"/>
    <row r="443885" ht="10.5" hidden="1" customHeight="1"/>
    <row r="443886" ht="10.5" hidden="1" customHeight="1"/>
    <row r="443887" ht="10.5" hidden="1" customHeight="1"/>
    <row r="443888" ht="10.5" hidden="1" customHeight="1"/>
    <row r="443889" ht="10.5" hidden="1" customHeight="1"/>
    <row r="443890" ht="10.5" hidden="1" customHeight="1"/>
    <row r="443891" ht="10.5" hidden="1" customHeight="1"/>
    <row r="443892" ht="10.5" hidden="1" customHeight="1"/>
    <row r="443893" ht="10.5" hidden="1" customHeight="1"/>
    <row r="443894" ht="10.5" hidden="1" customHeight="1"/>
    <row r="443895" ht="10.5" hidden="1" customHeight="1"/>
    <row r="443896" ht="10.5" hidden="1" customHeight="1"/>
    <row r="443897" ht="10.5" hidden="1" customHeight="1"/>
    <row r="443898" ht="10.5" hidden="1" customHeight="1"/>
    <row r="443899" ht="10.5" hidden="1" customHeight="1"/>
    <row r="443900" ht="10.5" hidden="1" customHeight="1"/>
    <row r="443901" ht="10.5" hidden="1" customHeight="1"/>
    <row r="443902" ht="10.5" hidden="1" customHeight="1"/>
    <row r="443903" ht="10.5" hidden="1" customHeight="1"/>
    <row r="443904" ht="10.5" hidden="1" customHeight="1"/>
    <row r="443905" ht="10.5" hidden="1" customHeight="1"/>
    <row r="443906" ht="10.5" hidden="1" customHeight="1"/>
    <row r="443907" ht="10.5" hidden="1" customHeight="1"/>
    <row r="443908" ht="10.5" hidden="1" customHeight="1"/>
    <row r="443909" ht="10.5" hidden="1" customHeight="1"/>
    <row r="443910" ht="10.5" hidden="1" customHeight="1"/>
    <row r="443911" ht="10.5" hidden="1" customHeight="1"/>
    <row r="443912" ht="10.5" hidden="1" customHeight="1"/>
    <row r="443913" ht="10.5" hidden="1" customHeight="1"/>
    <row r="443914" ht="10.5" hidden="1" customHeight="1"/>
    <row r="443915" ht="10.5" hidden="1" customHeight="1"/>
    <row r="443916" ht="10.5" hidden="1" customHeight="1"/>
    <row r="443917" ht="10.5" hidden="1" customHeight="1"/>
    <row r="443918" ht="10.5" hidden="1" customHeight="1"/>
    <row r="443919" ht="10.5" hidden="1" customHeight="1"/>
    <row r="443920" ht="10.5" hidden="1" customHeight="1"/>
    <row r="443921" ht="10.5" hidden="1" customHeight="1"/>
    <row r="443922" ht="10.5" hidden="1" customHeight="1"/>
    <row r="443923" ht="10.5" hidden="1" customHeight="1"/>
    <row r="443924" ht="10.5" hidden="1" customHeight="1"/>
    <row r="443925" ht="10.5" hidden="1" customHeight="1"/>
    <row r="443926" ht="10.5" hidden="1" customHeight="1"/>
    <row r="443927" ht="10.5" hidden="1" customHeight="1"/>
    <row r="443928" ht="10.5" hidden="1" customHeight="1"/>
    <row r="443929" ht="10.5" hidden="1" customHeight="1"/>
    <row r="443930" ht="10.5" hidden="1" customHeight="1"/>
    <row r="443931" ht="10.5" hidden="1" customHeight="1"/>
    <row r="443932" ht="10.5" hidden="1" customHeight="1"/>
    <row r="443933" ht="10.5" hidden="1" customHeight="1"/>
    <row r="443934" ht="10.5" hidden="1" customHeight="1"/>
    <row r="443935" ht="10.5" hidden="1" customHeight="1"/>
    <row r="443936" ht="10.5" hidden="1" customHeight="1"/>
    <row r="443937" ht="10.5" hidden="1" customHeight="1"/>
    <row r="443938" ht="10.5" hidden="1" customHeight="1"/>
    <row r="443939" ht="10.5" hidden="1" customHeight="1"/>
    <row r="443940" ht="10.5" hidden="1" customHeight="1"/>
    <row r="443941" ht="10.5" hidden="1" customHeight="1"/>
    <row r="443942" ht="10.5" hidden="1" customHeight="1"/>
    <row r="443943" ht="10.5" hidden="1" customHeight="1"/>
    <row r="443944" ht="10.5" hidden="1" customHeight="1"/>
    <row r="443945" ht="10.5" hidden="1" customHeight="1"/>
    <row r="443946" ht="10.5" hidden="1" customHeight="1"/>
    <row r="443947" ht="10.5" hidden="1" customHeight="1"/>
    <row r="443948" ht="10.5" hidden="1" customHeight="1"/>
    <row r="443949" ht="10.5" hidden="1" customHeight="1"/>
    <row r="443950" ht="10.5" hidden="1" customHeight="1"/>
    <row r="443951" ht="10.5" hidden="1" customHeight="1"/>
    <row r="443952" ht="10.5" hidden="1" customHeight="1"/>
    <row r="443953" ht="10.5" hidden="1" customHeight="1"/>
    <row r="443954" ht="10.5" hidden="1" customHeight="1"/>
    <row r="443955" ht="10.5" hidden="1" customHeight="1"/>
    <row r="443956" ht="10.5" hidden="1" customHeight="1"/>
    <row r="443957" ht="10.5" hidden="1" customHeight="1"/>
    <row r="443958" ht="10.5" hidden="1" customHeight="1"/>
    <row r="443959" ht="10.5" hidden="1" customHeight="1"/>
    <row r="443960" ht="10.5" hidden="1" customHeight="1"/>
    <row r="443961" ht="10.5" hidden="1" customHeight="1"/>
    <row r="443962" ht="10.5" hidden="1" customHeight="1"/>
    <row r="443963" ht="10.5" hidden="1" customHeight="1"/>
    <row r="443964" ht="10.5" hidden="1" customHeight="1"/>
    <row r="443965" ht="10.5" hidden="1" customHeight="1"/>
    <row r="443966" ht="10.5" hidden="1" customHeight="1"/>
    <row r="443967" ht="10.5" hidden="1" customHeight="1"/>
    <row r="443968" ht="10.5" hidden="1" customHeight="1"/>
    <row r="443969" ht="10.5" hidden="1" customHeight="1"/>
    <row r="443970" ht="10.5" hidden="1" customHeight="1"/>
    <row r="443971" ht="10.5" hidden="1" customHeight="1"/>
    <row r="443972" ht="10.5" hidden="1" customHeight="1"/>
    <row r="443973" ht="10.5" hidden="1" customHeight="1"/>
    <row r="443974" ht="10.5" hidden="1" customHeight="1"/>
    <row r="443975" ht="10.5" hidden="1" customHeight="1"/>
    <row r="443976" ht="10.5" hidden="1" customHeight="1"/>
    <row r="443977" ht="10.5" hidden="1" customHeight="1"/>
    <row r="443978" ht="10.5" hidden="1" customHeight="1"/>
    <row r="443979" ht="10.5" hidden="1" customHeight="1"/>
    <row r="443980" ht="10.5" hidden="1" customHeight="1"/>
    <row r="443981" ht="10.5" hidden="1" customHeight="1"/>
    <row r="443982" ht="10.5" hidden="1" customHeight="1"/>
    <row r="443983" ht="10.5" hidden="1" customHeight="1"/>
    <row r="443984" ht="10.5" hidden="1" customHeight="1"/>
    <row r="443985" ht="10.5" hidden="1" customHeight="1"/>
    <row r="443986" ht="10.5" hidden="1" customHeight="1"/>
    <row r="443987" ht="10.5" hidden="1" customHeight="1"/>
    <row r="443988" ht="10.5" hidden="1" customHeight="1"/>
    <row r="443989" ht="10.5" hidden="1" customHeight="1"/>
    <row r="443990" ht="10.5" hidden="1" customHeight="1"/>
    <row r="443991" ht="10.5" hidden="1" customHeight="1"/>
    <row r="443992" ht="10.5" hidden="1" customHeight="1"/>
    <row r="443993" ht="10.5" hidden="1" customHeight="1"/>
    <row r="443994" ht="10.5" hidden="1" customHeight="1"/>
    <row r="443995" ht="10.5" hidden="1" customHeight="1"/>
    <row r="443996" ht="10.5" hidden="1" customHeight="1"/>
    <row r="443997" ht="10.5" hidden="1" customHeight="1"/>
    <row r="443998" ht="10.5" hidden="1" customHeight="1"/>
    <row r="443999" ht="10.5" hidden="1" customHeight="1"/>
    <row r="444000" ht="10.5" hidden="1" customHeight="1"/>
    <row r="444001" ht="10.5" hidden="1" customHeight="1"/>
    <row r="444002" ht="10.5" hidden="1" customHeight="1"/>
    <row r="444003" ht="10.5" hidden="1" customHeight="1"/>
    <row r="444004" ht="10.5" hidden="1" customHeight="1"/>
    <row r="444005" ht="10.5" hidden="1" customHeight="1"/>
    <row r="444006" ht="10.5" hidden="1" customHeight="1"/>
    <row r="444007" ht="10.5" hidden="1" customHeight="1"/>
    <row r="444008" ht="10.5" hidden="1" customHeight="1"/>
    <row r="444009" ht="10.5" hidden="1" customHeight="1"/>
    <row r="444010" ht="10.5" hidden="1" customHeight="1"/>
    <row r="444011" ht="10.5" hidden="1" customHeight="1"/>
    <row r="444012" ht="10.5" hidden="1" customHeight="1"/>
    <row r="444013" ht="10.5" hidden="1" customHeight="1"/>
    <row r="444014" ht="10.5" hidden="1" customHeight="1"/>
    <row r="444015" ht="10.5" hidden="1" customHeight="1"/>
    <row r="444016" ht="10.5" hidden="1" customHeight="1"/>
    <row r="444017" ht="10.5" hidden="1" customHeight="1"/>
    <row r="444018" ht="10.5" hidden="1" customHeight="1"/>
    <row r="444019" ht="10.5" hidden="1" customHeight="1"/>
    <row r="444020" ht="10.5" hidden="1" customHeight="1"/>
    <row r="444021" ht="10.5" hidden="1" customHeight="1"/>
    <row r="444022" ht="10.5" hidden="1" customHeight="1"/>
    <row r="444023" ht="10.5" hidden="1" customHeight="1"/>
    <row r="444024" ht="10.5" hidden="1" customHeight="1"/>
    <row r="444025" ht="10.5" hidden="1" customHeight="1"/>
    <row r="444026" ht="10.5" hidden="1" customHeight="1"/>
    <row r="444027" ht="10.5" hidden="1" customHeight="1"/>
    <row r="444028" ht="10.5" hidden="1" customHeight="1"/>
    <row r="444029" ht="10.5" hidden="1" customHeight="1"/>
    <row r="444030" ht="10.5" hidden="1" customHeight="1"/>
    <row r="444031" ht="10.5" hidden="1" customHeight="1"/>
    <row r="444032" ht="10.5" hidden="1" customHeight="1"/>
    <row r="444033" ht="10.5" hidden="1" customHeight="1"/>
    <row r="444034" ht="10.5" hidden="1" customHeight="1"/>
    <row r="444035" ht="10.5" hidden="1" customHeight="1"/>
    <row r="444036" ht="10.5" hidden="1" customHeight="1"/>
    <row r="444037" ht="10.5" hidden="1" customHeight="1"/>
    <row r="444038" ht="10.5" hidden="1" customHeight="1"/>
    <row r="444039" ht="10.5" hidden="1" customHeight="1"/>
    <row r="444040" ht="10.5" hidden="1" customHeight="1"/>
    <row r="444041" ht="10.5" hidden="1" customHeight="1"/>
    <row r="444042" ht="10.5" hidden="1" customHeight="1"/>
    <row r="444043" ht="10.5" hidden="1" customHeight="1"/>
    <row r="444044" ht="10.5" hidden="1" customHeight="1"/>
    <row r="444045" ht="10.5" hidden="1" customHeight="1"/>
    <row r="444046" ht="10.5" hidden="1" customHeight="1"/>
    <row r="444047" ht="10.5" hidden="1" customHeight="1"/>
    <row r="444048" ht="10.5" hidden="1" customHeight="1"/>
    <row r="444049" ht="10.5" hidden="1" customHeight="1"/>
    <row r="444050" ht="10.5" hidden="1" customHeight="1"/>
    <row r="444051" ht="10.5" hidden="1" customHeight="1"/>
    <row r="444052" ht="10.5" hidden="1" customHeight="1"/>
    <row r="444053" ht="10.5" hidden="1" customHeight="1"/>
    <row r="444054" ht="10.5" hidden="1" customHeight="1"/>
    <row r="444055" ht="10.5" hidden="1" customHeight="1"/>
    <row r="444056" ht="10.5" hidden="1" customHeight="1"/>
    <row r="444057" ht="10.5" hidden="1" customHeight="1"/>
    <row r="444058" ht="10.5" hidden="1" customHeight="1"/>
    <row r="444059" ht="10.5" hidden="1" customHeight="1"/>
    <row r="444060" ht="10.5" hidden="1" customHeight="1"/>
    <row r="444061" ht="10.5" hidden="1" customHeight="1"/>
    <row r="444062" ht="10.5" hidden="1" customHeight="1"/>
    <row r="444063" ht="10.5" hidden="1" customHeight="1"/>
    <row r="444064" ht="10.5" hidden="1" customHeight="1"/>
    <row r="444065" ht="10.5" hidden="1" customHeight="1"/>
    <row r="444066" ht="10.5" hidden="1" customHeight="1"/>
    <row r="444067" ht="10.5" hidden="1" customHeight="1"/>
    <row r="444068" ht="10.5" hidden="1" customHeight="1"/>
    <row r="444069" ht="10.5" hidden="1" customHeight="1"/>
    <row r="444070" ht="10.5" hidden="1" customHeight="1"/>
    <row r="444071" ht="10.5" hidden="1" customHeight="1"/>
    <row r="444072" ht="10.5" hidden="1" customHeight="1"/>
    <row r="444073" ht="10.5" hidden="1" customHeight="1"/>
    <row r="444074" ht="10.5" hidden="1" customHeight="1"/>
    <row r="444075" ht="10.5" hidden="1" customHeight="1"/>
    <row r="444076" ht="10.5" hidden="1" customHeight="1"/>
    <row r="444077" ht="10.5" hidden="1" customHeight="1"/>
    <row r="444078" ht="10.5" hidden="1" customHeight="1"/>
    <row r="444079" ht="10.5" hidden="1" customHeight="1"/>
    <row r="444080" ht="10.5" hidden="1" customHeight="1"/>
    <row r="444081" ht="10.5" hidden="1" customHeight="1"/>
    <row r="444082" ht="10.5" hidden="1" customHeight="1"/>
    <row r="444083" ht="10.5" hidden="1" customHeight="1"/>
    <row r="444084" ht="10.5" hidden="1" customHeight="1"/>
    <row r="444085" ht="10.5" hidden="1" customHeight="1"/>
    <row r="444086" ht="10.5" hidden="1" customHeight="1"/>
    <row r="444087" ht="10.5" hidden="1" customHeight="1"/>
    <row r="444088" ht="10.5" hidden="1" customHeight="1"/>
    <row r="444089" ht="10.5" hidden="1" customHeight="1"/>
    <row r="444090" ht="10.5" hidden="1" customHeight="1"/>
    <row r="444091" ht="10.5" hidden="1" customHeight="1"/>
    <row r="444092" ht="10.5" hidden="1" customHeight="1"/>
    <row r="444093" ht="10.5" hidden="1" customHeight="1"/>
    <row r="444094" ht="10.5" hidden="1" customHeight="1"/>
    <row r="444095" ht="10.5" hidden="1" customHeight="1"/>
    <row r="444096" ht="10.5" hidden="1" customHeight="1"/>
    <row r="444097" ht="10.5" hidden="1" customHeight="1"/>
    <row r="444098" ht="10.5" hidden="1" customHeight="1"/>
    <row r="444099" ht="10.5" hidden="1" customHeight="1"/>
    <row r="444100" ht="10.5" hidden="1" customHeight="1"/>
    <row r="444101" ht="10.5" hidden="1" customHeight="1"/>
    <row r="444102" ht="10.5" hidden="1" customHeight="1"/>
    <row r="444103" ht="10.5" hidden="1" customHeight="1"/>
    <row r="444104" ht="10.5" hidden="1" customHeight="1"/>
    <row r="444105" ht="10.5" hidden="1" customHeight="1"/>
    <row r="444106" ht="10.5" hidden="1" customHeight="1"/>
    <row r="444107" ht="10.5" hidden="1" customHeight="1"/>
    <row r="444108" ht="10.5" hidden="1" customHeight="1"/>
    <row r="444109" ht="10.5" hidden="1" customHeight="1"/>
    <row r="444110" ht="10.5" hidden="1" customHeight="1"/>
    <row r="444111" ht="10.5" hidden="1" customHeight="1"/>
    <row r="444112" ht="10.5" hidden="1" customHeight="1"/>
    <row r="444113" ht="10.5" hidden="1" customHeight="1"/>
    <row r="444114" ht="10.5" hidden="1" customHeight="1"/>
    <row r="444115" ht="10.5" hidden="1" customHeight="1"/>
    <row r="444116" ht="10.5" hidden="1" customHeight="1"/>
    <row r="444117" ht="10.5" hidden="1" customHeight="1"/>
    <row r="444118" ht="10.5" hidden="1" customHeight="1"/>
    <row r="444119" ht="10.5" hidden="1" customHeight="1"/>
    <row r="444120" ht="10.5" hidden="1" customHeight="1"/>
    <row r="444121" ht="10.5" hidden="1" customHeight="1"/>
    <row r="444122" ht="10.5" hidden="1" customHeight="1"/>
    <row r="444123" ht="10.5" hidden="1" customHeight="1"/>
    <row r="444124" ht="10.5" hidden="1" customHeight="1"/>
    <row r="444125" ht="10.5" hidden="1" customHeight="1"/>
    <row r="444126" ht="10.5" hidden="1" customHeight="1"/>
    <row r="444127" ht="10.5" hidden="1" customHeight="1"/>
    <row r="444128" ht="10.5" hidden="1" customHeight="1"/>
    <row r="444129" ht="10.5" hidden="1" customHeight="1"/>
    <row r="444130" ht="10.5" hidden="1" customHeight="1"/>
    <row r="444131" ht="10.5" hidden="1" customHeight="1"/>
    <row r="444132" ht="10.5" hidden="1" customHeight="1"/>
    <row r="444133" ht="10.5" hidden="1" customHeight="1"/>
    <row r="444134" ht="10.5" hidden="1" customHeight="1"/>
    <row r="444135" ht="10.5" hidden="1" customHeight="1"/>
    <row r="444136" ht="10.5" hidden="1" customHeight="1"/>
    <row r="444137" ht="10.5" hidden="1" customHeight="1"/>
    <row r="444138" ht="10.5" hidden="1" customHeight="1"/>
    <row r="444139" ht="10.5" hidden="1" customHeight="1"/>
    <row r="444140" ht="10.5" hidden="1" customHeight="1"/>
    <row r="444141" ht="10.5" hidden="1" customHeight="1"/>
    <row r="444142" ht="10.5" hidden="1" customHeight="1"/>
    <row r="444143" ht="10.5" hidden="1" customHeight="1"/>
    <row r="444144" ht="10.5" hidden="1" customHeight="1"/>
    <row r="444145" ht="10.5" hidden="1" customHeight="1"/>
    <row r="444146" ht="10.5" hidden="1" customHeight="1"/>
    <row r="444147" ht="10.5" hidden="1" customHeight="1"/>
    <row r="444148" ht="10.5" hidden="1" customHeight="1"/>
    <row r="444149" ht="10.5" hidden="1" customHeight="1"/>
    <row r="444150" ht="10.5" hidden="1" customHeight="1"/>
    <row r="444151" ht="10.5" hidden="1" customHeight="1"/>
    <row r="444152" ht="10.5" hidden="1" customHeight="1"/>
    <row r="444153" ht="10.5" hidden="1" customHeight="1"/>
    <row r="444154" ht="10.5" hidden="1" customHeight="1"/>
    <row r="444155" ht="10.5" hidden="1" customHeight="1"/>
    <row r="444156" ht="10.5" hidden="1" customHeight="1"/>
    <row r="444157" ht="10.5" hidden="1" customHeight="1"/>
    <row r="444158" ht="10.5" hidden="1" customHeight="1"/>
    <row r="444159" ht="10.5" hidden="1" customHeight="1"/>
    <row r="444160" ht="10.5" hidden="1" customHeight="1"/>
    <row r="444161" ht="10.5" hidden="1" customHeight="1"/>
    <row r="444162" ht="10.5" hidden="1" customHeight="1"/>
    <row r="444163" ht="10.5" hidden="1" customHeight="1"/>
    <row r="444164" ht="10.5" hidden="1" customHeight="1"/>
    <row r="444165" ht="10.5" hidden="1" customHeight="1"/>
    <row r="444166" ht="10.5" hidden="1" customHeight="1"/>
    <row r="444167" ht="10.5" hidden="1" customHeight="1"/>
    <row r="444168" ht="10.5" hidden="1" customHeight="1"/>
    <row r="444169" ht="10.5" hidden="1" customHeight="1"/>
    <row r="444170" ht="10.5" hidden="1" customHeight="1"/>
    <row r="444171" ht="10.5" hidden="1" customHeight="1"/>
    <row r="444172" ht="10.5" hidden="1" customHeight="1"/>
    <row r="444173" ht="10.5" hidden="1" customHeight="1"/>
    <row r="444174" ht="10.5" hidden="1" customHeight="1"/>
    <row r="444175" ht="10.5" hidden="1" customHeight="1"/>
    <row r="444176" ht="10.5" hidden="1" customHeight="1"/>
    <row r="444177" ht="10.5" hidden="1" customHeight="1"/>
    <row r="444178" ht="10.5" hidden="1" customHeight="1"/>
    <row r="444179" ht="10.5" hidden="1" customHeight="1"/>
    <row r="444180" ht="10.5" hidden="1" customHeight="1"/>
    <row r="444181" ht="10.5" hidden="1" customHeight="1"/>
    <row r="444182" ht="10.5" hidden="1" customHeight="1"/>
    <row r="444183" ht="10.5" hidden="1" customHeight="1"/>
    <row r="444184" ht="10.5" hidden="1" customHeight="1"/>
    <row r="444185" ht="10.5" hidden="1" customHeight="1"/>
    <row r="444186" ht="10.5" hidden="1" customHeight="1"/>
    <row r="444187" ht="10.5" hidden="1" customHeight="1"/>
    <row r="444188" ht="10.5" hidden="1" customHeight="1"/>
    <row r="444189" ht="10.5" hidden="1" customHeight="1"/>
    <row r="444190" ht="10.5" hidden="1" customHeight="1"/>
    <row r="444191" ht="10.5" hidden="1" customHeight="1"/>
    <row r="444192" ht="10.5" hidden="1" customHeight="1"/>
    <row r="444193" ht="10.5" hidden="1" customHeight="1"/>
    <row r="444194" ht="10.5" hidden="1" customHeight="1"/>
    <row r="444195" ht="10.5" hidden="1" customHeight="1"/>
    <row r="444196" ht="10.5" hidden="1" customHeight="1"/>
    <row r="444197" ht="10.5" hidden="1" customHeight="1"/>
    <row r="444198" ht="10.5" hidden="1" customHeight="1"/>
    <row r="444199" ht="10.5" hidden="1" customHeight="1"/>
    <row r="444200" ht="10.5" hidden="1" customHeight="1"/>
    <row r="444201" ht="10.5" hidden="1" customHeight="1"/>
    <row r="444202" ht="10.5" hidden="1" customHeight="1"/>
    <row r="444203" ht="10.5" hidden="1" customHeight="1"/>
    <row r="444204" ht="10.5" hidden="1" customHeight="1"/>
    <row r="444205" ht="10.5" hidden="1" customHeight="1"/>
    <row r="444206" ht="10.5" hidden="1" customHeight="1"/>
    <row r="444207" ht="10.5" hidden="1" customHeight="1"/>
    <row r="444208" ht="10.5" hidden="1" customHeight="1"/>
    <row r="444209" ht="10.5" hidden="1" customHeight="1"/>
    <row r="444210" ht="10.5" hidden="1" customHeight="1"/>
    <row r="444211" ht="10.5" hidden="1" customHeight="1"/>
    <row r="444212" ht="10.5" hidden="1" customHeight="1"/>
    <row r="444213" ht="10.5" hidden="1" customHeight="1"/>
    <row r="444214" ht="10.5" hidden="1" customHeight="1"/>
    <row r="444215" ht="10.5" hidden="1" customHeight="1"/>
    <row r="444216" ht="10.5" hidden="1" customHeight="1"/>
    <row r="444217" ht="10.5" hidden="1" customHeight="1"/>
    <row r="444218" ht="10.5" hidden="1" customHeight="1"/>
    <row r="444219" ht="10.5" hidden="1" customHeight="1"/>
    <row r="444220" ht="10.5" hidden="1" customHeight="1"/>
    <row r="444221" ht="10.5" hidden="1" customHeight="1"/>
    <row r="444222" ht="10.5" hidden="1" customHeight="1"/>
    <row r="444223" ht="10.5" hidden="1" customHeight="1"/>
    <row r="444224" ht="10.5" hidden="1" customHeight="1"/>
    <row r="444225" ht="10.5" hidden="1" customHeight="1"/>
    <row r="444226" ht="10.5" hidden="1" customHeight="1"/>
    <row r="444227" ht="10.5" hidden="1" customHeight="1"/>
    <row r="444228" ht="10.5" hidden="1" customHeight="1"/>
    <row r="444229" ht="10.5" hidden="1" customHeight="1"/>
    <row r="444230" ht="10.5" hidden="1" customHeight="1"/>
    <row r="444231" ht="10.5" hidden="1" customHeight="1"/>
    <row r="444232" ht="10.5" hidden="1" customHeight="1"/>
    <row r="444233" ht="10.5" hidden="1" customHeight="1"/>
    <row r="444234" ht="10.5" hidden="1" customHeight="1"/>
    <row r="444235" ht="10.5" hidden="1" customHeight="1"/>
    <row r="444236" ht="10.5" hidden="1" customHeight="1"/>
    <row r="444237" ht="10.5" hidden="1" customHeight="1"/>
    <row r="444238" ht="10.5" hidden="1" customHeight="1"/>
    <row r="444239" ht="10.5" hidden="1" customHeight="1"/>
    <row r="444240" ht="10.5" hidden="1" customHeight="1"/>
    <row r="444241" ht="10.5" hidden="1" customHeight="1"/>
    <row r="444242" ht="10.5" hidden="1" customHeight="1"/>
    <row r="444243" ht="10.5" hidden="1" customHeight="1"/>
    <row r="444244" ht="10.5" hidden="1" customHeight="1"/>
    <row r="444245" ht="10.5" hidden="1" customHeight="1"/>
    <row r="444246" ht="10.5" hidden="1" customHeight="1"/>
    <row r="444247" ht="10.5" hidden="1" customHeight="1"/>
    <row r="444248" ht="10.5" hidden="1" customHeight="1"/>
    <row r="444249" ht="10.5" hidden="1" customHeight="1"/>
    <row r="444250" ht="10.5" hidden="1" customHeight="1"/>
    <row r="444251" ht="10.5" hidden="1" customHeight="1"/>
    <row r="444252" ht="10.5" hidden="1" customHeight="1"/>
    <row r="444253" ht="10.5" hidden="1" customHeight="1"/>
    <row r="444254" ht="10.5" hidden="1" customHeight="1"/>
    <row r="444255" ht="10.5" hidden="1" customHeight="1"/>
    <row r="444256" ht="10.5" hidden="1" customHeight="1"/>
    <row r="444257" ht="10.5" hidden="1" customHeight="1"/>
    <row r="444258" ht="10.5" hidden="1" customHeight="1"/>
    <row r="444259" ht="10.5" hidden="1" customHeight="1"/>
    <row r="444260" ht="10.5" hidden="1" customHeight="1"/>
    <row r="444261" ht="10.5" hidden="1" customHeight="1"/>
    <row r="444262" ht="10.5" hidden="1" customHeight="1"/>
    <row r="444263" ht="10.5" hidden="1" customHeight="1"/>
    <row r="444264" ht="10.5" hidden="1" customHeight="1"/>
    <row r="444265" ht="10.5" hidden="1" customHeight="1"/>
    <row r="444266" ht="10.5" hidden="1" customHeight="1"/>
    <row r="444267" ht="10.5" hidden="1" customHeight="1"/>
    <row r="444268" ht="10.5" hidden="1" customHeight="1"/>
    <row r="444269" ht="10.5" hidden="1" customHeight="1"/>
    <row r="444270" ht="10.5" hidden="1" customHeight="1"/>
    <row r="444271" ht="10.5" hidden="1" customHeight="1"/>
    <row r="444272" ht="10.5" hidden="1" customHeight="1"/>
    <row r="444273" ht="10.5" hidden="1" customHeight="1"/>
    <row r="444274" ht="10.5" hidden="1" customHeight="1"/>
    <row r="444275" ht="10.5" hidden="1" customHeight="1"/>
    <row r="444276" ht="10.5" hidden="1" customHeight="1"/>
    <row r="444277" ht="10.5" hidden="1" customHeight="1"/>
    <row r="444278" ht="10.5" hidden="1" customHeight="1"/>
    <row r="444279" ht="10.5" hidden="1" customHeight="1"/>
    <row r="444280" ht="10.5" hidden="1" customHeight="1"/>
    <row r="444281" ht="10.5" hidden="1" customHeight="1"/>
    <row r="444282" ht="10.5" hidden="1" customHeight="1"/>
    <row r="444283" ht="10.5" hidden="1" customHeight="1"/>
    <row r="444284" ht="10.5" hidden="1" customHeight="1"/>
    <row r="444285" ht="10.5" hidden="1" customHeight="1"/>
    <row r="444286" ht="10.5" hidden="1" customHeight="1"/>
    <row r="444287" ht="10.5" hidden="1" customHeight="1"/>
    <row r="444288" ht="10.5" hidden="1" customHeight="1"/>
    <row r="444289" ht="10.5" hidden="1" customHeight="1"/>
    <row r="444290" ht="10.5" hidden="1" customHeight="1"/>
    <row r="444291" ht="10.5" hidden="1" customHeight="1"/>
    <row r="444292" ht="10.5" hidden="1" customHeight="1"/>
    <row r="444293" ht="10.5" hidden="1" customHeight="1"/>
    <row r="444294" ht="10.5" hidden="1" customHeight="1"/>
    <row r="444295" ht="10.5" hidden="1" customHeight="1"/>
    <row r="444296" ht="10.5" hidden="1" customHeight="1"/>
    <row r="444297" ht="10.5" hidden="1" customHeight="1"/>
    <row r="444298" ht="10.5" hidden="1" customHeight="1"/>
    <row r="444299" ht="10.5" hidden="1" customHeight="1"/>
    <row r="444300" ht="10.5" hidden="1" customHeight="1"/>
    <row r="444301" ht="10.5" hidden="1" customHeight="1"/>
    <row r="444302" ht="10.5" hidden="1" customHeight="1"/>
    <row r="444303" ht="10.5" hidden="1" customHeight="1"/>
    <row r="444304" ht="10.5" hidden="1" customHeight="1"/>
    <row r="444305" ht="10.5" hidden="1" customHeight="1"/>
    <row r="444306" ht="10.5" hidden="1" customHeight="1"/>
    <row r="444307" ht="10.5" hidden="1" customHeight="1"/>
    <row r="444308" ht="10.5" hidden="1" customHeight="1"/>
    <row r="444309" ht="10.5" hidden="1" customHeight="1"/>
    <row r="444310" ht="10.5" hidden="1" customHeight="1"/>
    <row r="444311" ht="10.5" hidden="1" customHeight="1"/>
    <row r="444312" ht="10.5" hidden="1" customHeight="1"/>
    <row r="444313" ht="10.5" hidden="1" customHeight="1"/>
    <row r="444314" ht="10.5" hidden="1" customHeight="1"/>
    <row r="444315" ht="10.5" hidden="1" customHeight="1"/>
    <row r="444316" ht="10.5" hidden="1" customHeight="1"/>
    <row r="444317" ht="10.5" hidden="1" customHeight="1"/>
    <row r="444318" ht="10.5" hidden="1" customHeight="1"/>
    <row r="444319" ht="10.5" hidden="1" customHeight="1"/>
    <row r="444320" ht="10.5" hidden="1" customHeight="1"/>
    <row r="444321" ht="10.5" hidden="1" customHeight="1"/>
    <row r="444322" ht="10.5" hidden="1" customHeight="1"/>
    <row r="444323" ht="10.5" hidden="1" customHeight="1"/>
    <row r="444324" ht="10.5" hidden="1" customHeight="1"/>
    <row r="444325" ht="10.5" hidden="1" customHeight="1"/>
    <row r="444326" ht="10.5" hidden="1" customHeight="1"/>
    <row r="444327" ht="10.5" hidden="1" customHeight="1"/>
    <row r="444328" ht="10.5" hidden="1" customHeight="1"/>
    <row r="444329" ht="10.5" hidden="1" customHeight="1"/>
    <row r="444330" ht="10.5" hidden="1" customHeight="1"/>
    <row r="444331" ht="10.5" hidden="1" customHeight="1"/>
    <row r="444332" ht="10.5" hidden="1" customHeight="1"/>
    <row r="444333" ht="10.5" hidden="1" customHeight="1"/>
    <row r="444334" ht="10.5" hidden="1" customHeight="1"/>
    <row r="444335" ht="10.5" hidden="1" customHeight="1"/>
    <row r="444336" ht="10.5" hidden="1" customHeight="1"/>
    <row r="444337" ht="10.5" hidden="1" customHeight="1"/>
    <row r="444338" ht="10.5" hidden="1" customHeight="1"/>
    <row r="444339" ht="10.5" hidden="1" customHeight="1"/>
    <row r="444340" ht="10.5" hidden="1" customHeight="1"/>
    <row r="444341" ht="10.5" hidden="1" customHeight="1"/>
    <row r="444342" ht="10.5" hidden="1" customHeight="1"/>
    <row r="444343" ht="10.5" hidden="1" customHeight="1"/>
    <row r="444344" ht="10.5" hidden="1" customHeight="1"/>
    <row r="444345" ht="10.5" hidden="1" customHeight="1"/>
    <row r="444346" ht="10.5" hidden="1" customHeight="1"/>
    <row r="444347" ht="10.5" hidden="1" customHeight="1"/>
    <row r="444348" ht="10.5" hidden="1" customHeight="1"/>
    <row r="444349" ht="10.5" hidden="1" customHeight="1"/>
    <row r="444350" ht="10.5" hidden="1" customHeight="1"/>
    <row r="444351" ht="10.5" hidden="1" customHeight="1"/>
    <row r="444352" ht="10.5" hidden="1" customHeight="1"/>
    <row r="444353" ht="10.5" hidden="1" customHeight="1"/>
    <row r="444354" ht="10.5" hidden="1" customHeight="1"/>
    <row r="444355" ht="10.5" hidden="1" customHeight="1"/>
    <row r="444356" ht="10.5" hidden="1" customHeight="1"/>
    <row r="444357" ht="10.5" hidden="1" customHeight="1"/>
    <row r="444358" ht="10.5" hidden="1" customHeight="1"/>
    <row r="444359" ht="10.5" hidden="1" customHeight="1"/>
    <row r="444360" ht="10.5" hidden="1" customHeight="1"/>
    <row r="444361" ht="10.5" hidden="1" customHeight="1"/>
    <row r="444362" ht="10.5" hidden="1" customHeight="1"/>
    <row r="444363" ht="10.5" hidden="1" customHeight="1"/>
    <row r="444364" ht="10.5" hidden="1" customHeight="1"/>
    <row r="444365" ht="10.5" hidden="1" customHeight="1"/>
    <row r="444366" ht="10.5" hidden="1" customHeight="1"/>
    <row r="444367" ht="10.5" hidden="1" customHeight="1"/>
    <row r="444368" ht="10.5" hidden="1" customHeight="1"/>
    <row r="444369" ht="10.5" hidden="1" customHeight="1"/>
    <row r="444370" ht="10.5" hidden="1" customHeight="1"/>
    <row r="444371" ht="10.5" hidden="1" customHeight="1"/>
    <row r="444372" ht="10.5" hidden="1" customHeight="1"/>
    <row r="444373" ht="10.5" hidden="1" customHeight="1"/>
    <row r="444374" ht="10.5" hidden="1" customHeight="1"/>
    <row r="444375" ht="10.5" hidden="1" customHeight="1"/>
    <row r="444376" ht="10.5" hidden="1" customHeight="1"/>
    <row r="444377" ht="10.5" hidden="1" customHeight="1"/>
    <row r="444378" ht="10.5" hidden="1" customHeight="1"/>
    <row r="444379" ht="10.5" hidden="1" customHeight="1"/>
    <row r="444380" ht="10.5" hidden="1" customHeight="1"/>
    <row r="444381" ht="10.5" hidden="1" customHeight="1"/>
    <row r="444382" ht="10.5" hidden="1" customHeight="1"/>
    <row r="444383" ht="10.5" hidden="1" customHeight="1"/>
    <row r="444384" ht="10.5" hidden="1" customHeight="1"/>
    <row r="444385" ht="10.5" hidden="1" customHeight="1"/>
    <row r="444386" ht="10.5" hidden="1" customHeight="1"/>
    <row r="444387" ht="10.5" hidden="1" customHeight="1"/>
    <row r="444388" ht="10.5" hidden="1" customHeight="1"/>
    <row r="444389" ht="10.5" hidden="1" customHeight="1"/>
    <row r="444390" ht="10.5" hidden="1" customHeight="1"/>
    <row r="444391" ht="10.5" hidden="1" customHeight="1"/>
    <row r="444392" ht="10.5" hidden="1" customHeight="1"/>
    <row r="444393" ht="10.5" hidden="1" customHeight="1"/>
    <row r="444394" ht="10.5" hidden="1" customHeight="1"/>
    <row r="444395" ht="10.5" hidden="1" customHeight="1"/>
    <row r="444396" ht="10.5" hidden="1" customHeight="1"/>
    <row r="444397" ht="10.5" hidden="1" customHeight="1"/>
    <row r="444398" ht="10.5" hidden="1" customHeight="1"/>
    <row r="444399" ht="10.5" hidden="1" customHeight="1"/>
    <row r="444400" ht="10.5" hidden="1" customHeight="1"/>
    <row r="444401" ht="10.5" hidden="1" customHeight="1"/>
    <row r="444402" ht="10.5" hidden="1" customHeight="1"/>
    <row r="444403" ht="10.5" hidden="1" customHeight="1"/>
    <row r="444404" ht="10.5" hidden="1" customHeight="1"/>
    <row r="444405" ht="10.5" hidden="1" customHeight="1"/>
    <row r="444406" ht="10.5" hidden="1" customHeight="1"/>
    <row r="444407" ht="10.5" hidden="1" customHeight="1"/>
    <row r="444408" ht="10.5" hidden="1" customHeight="1"/>
    <row r="444409" ht="10.5" hidden="1" customHeight="1"/>
    <row r="444410" ht="10.5" hidden="1" customHeight="1"/>
    <row r="444411" ht="10.5" hidden="1" customHeight="1"/>
    <row r="444412" ht="10.5" hidden="1" customHeight="1"/>
    <row r="444413" ht="10.5" hidden="1" customHeight="1"/>
    <row r="444414" ht="10.5" hidden="1" customHeight="1"/>
    <row r="444415" ht="10.5" hidden="1" customHeight="1"/>
    <row r="444416" ht="10.5" hidden="1" customHeight="1"/>
    <row r="444417" ht="10.5" hidden="1" customHeight="1"/>
    <row r="444418" ht="10.5" hidden="1" customHeight="1"/>
    <row r="444419" ht="10.5" hidden="1" customHeight="1"/>
    <row r="444420" ht="10.5" hidden="1" customHeight="1"/>
    <row r="444421" ht="10.5" hidden="1" customHeight="1"/>
    <row r="444422" ht="10.5" hidden="1" customHeight="1"/>
    <row r="444423" ht="10.5" hidden="1" customHeight="1"/>
    <row r="444424" ht="10.5" hidden="1" customHeight="1"/>
    <row r="444425" ht="10.5" hidden="1" customHeight="1"/>
    <row r="444426" ht="10.5" hidden="1" customHeight="1"/>
    <row r="444427" ht="10.5" hidden="1" customHeight="1"/>
    <row r="444428" ht="10.5" hidden="1" customHeight="1"/>
    <row r="444429" ht="10.5" hidden="1" customHeight="1"/>
    <row r="444430" ht="10.5" hidden="1" customHeight="1"/>
    <row r="444431" ht="10.5" hidden="1" customHeight="1"/>
    <row r="444432" ht="10.5" hidden="1" customHeight="1"/>
    <row r="444433" ht="10.5" hidden="1" customHeight="1"/>
    <row r="444434" ht="10.5" hidden="1" customHeight="1"/>
    <row r="444435" ht="10.5" hidden="1" customHeight="1"/>
    <row r="444436" ht="10.5" hidden="1" customHeight="1"/>
    <row r="444437" ht="10.5" hidden="1" customHeight="1"/>
    <row r="444438" ht="10.5" hidden="1" customHeight="1"/>
    <row r="444439" ht="10.5" hidden="1" customHeight="1"/>
    <row r="444440" ht="10.5" hidden="1" customHeight="1"/>
    <row r="444441" ht="10.5" hidden="1" customHeight="1"/>
    <row r="444442" ht="10.5" hidden="1" customHeight="1"/>
    <row r="444443" ht="10.5" hidden="1" customHeight="1"/>
    <row r="444444" ht="10.5" hidden="1" customHeight="1"/>
    <row r="444445" ht="10.5" hidden="1" customHeight="1"/>
    <row r="444446" ht="10.5" hidden="1" customHeight="1"/>
    <row r="444447" ht="10.5" hidden="1" customHeight="1"/>
    <row r="444448" ht="10.5" hidden="1" customHeight="1"/>
    <row r="444449" ht="10.5" hidden="1" customHeight="1"/>
    <row r="444450" ht="10.5" hidden="1" customHeight="1"/>
    <row r="444451" ht="10.5" hidden="1" customHeight="1"/>
    <row r="444452" ht="10.5" hidden="1" customHeight="1"/>
    <row r="444453" ht="10.5" hidden="1" customHeight="1"/>
    <row r="444454" ht="10.5" hidden="1" customHeight="1"/>
    <row r="444455" ht="10.5" hidden="1" customHeight="1"/>
    <row r="444456" ht="10.5" hidden="1" customHeight="1"/>
    <row r="444457" ht="10.5" hidden="1" customHeight="1"/>
    <row r="444458" ht="10.5" hidden="1" customHeight="1"/>
    <row r="444459" ht="10.5" hidden="1" customHeight="1"/>
    <row r="444460" ht="10.5" hidden="1" customHeight="1"/>
    <row r="444461" ht="10.5" hidden="1" customHeight="1"/>
    <row r="444462" ht="10.5" hidden="1" customHeight="1"/>
    <row r="444463" ht="10.5" hidden="1" customHeight="1"/>
    <row r="444464" ht="10.5" hidden="1" customHeight="1"/>
    <row r="444465" ht="10.5" hidden="1" customHeight="1"/>
    <row r="444466" ht="10.5" hidden="1" customHeight="1"/>
    <row r="444467" ht="10.5" hidden="1" customHeight="1"/>
    <row r="444468" ht="10.5" hidden="1" customHeight="1"/>
    <row r="444469" ht="10.5" hidden="1" customHeight="1"/>
    <row r="444470" ht="10.5" hidden="1" customHeight="1"/>
    <row r="444471" ht="10.5" hidden="1" customHeight="1"/>
    <row r="444472" ht="10.5" hidden="1" customHeight="1"/>
    <row r="444473" ht="10.5" hidden="1" customHeight="1"/>
    <row r="444474" ht="10.5" hidden="1" customHeight="1"/>
    <row r="444475" ht="10.5" hidden="1" customHeight="1"/>
    <row r="444476" ht="10.5" hidden="1" customHeight="1"/>
    <row r="444477" ht="10.5" hidden="1" customHeight="1"/>
    <row r="444478" ht="10.5" hidden="1" customHeight="1"/>
    <row r="444479" ht="10.5" hidden="1" customHeight="1"/>
    <row r="444480" ht="10.5" hidden="1" customHeight="1"/>
    <row r="444481" ht="10.5" hidden="1" customHeight="1"/>
    <row r="444482" ht="10.5" hidden="1" customHeight="1"/>
    <row r="444483" ht="10.5" hidden="1" customHeight="1"/>
    <row r="444484" ht="10.5" hidden="1" customHeight="1"/>
    <row r="444485" ht="10.5" hidden="1" customHeight="1"/>
    <row r="444486" ht="10.5" hidden="1" customHeight="1"/>
    <row r="444487" ht="10.5" hidden="1" customHeight="1"/>
    <row r="444488" ht="10.5" hidden="1" customHeight="1"/>
    <row r="444489" ht="10.5" hidden="1" customHeight="1"/>
    <row r="444490" ht="10.5" hidden="1" customHeight="1"/>
    <row r="444491" ht="10.5" hidden="1" customHeight="1"/>
    <row r="444492" ht="10.5" hidden="1" customHeight="1"/>
    <row r="444493" ht="10.5" hidden="1" customHeight="1"/>
    <row r="444494" ht="10.5" hidden="1" customHeight="1"/>
    <row r="444495" ht="10.5" hidden="1" customHeight="1"/>
    <row r="444496" ht="10.5" hidden="1" customHeight="1"/>
    <row r="444497" ht="10.5" hidden="1" customHeight="1"/>
    <row r="444498" ht="10.5" hidden="1" customHeight="1"/>
    <row r="444499" ht="10.5" hidden="1" customHeight="1"/>
    <row r="444500" ht="10.5" hidden="1" customHeight="1"/>
    <row r="444501" ht="10.5" hidden="1" customHeight="1"/>
    <row r="444502" ht="10.5" hidden="1" customHeight="1"/>
    <row r="444503" ht="10.5" hidden="1" customHeight="1"/>
    <row r="444504" ht="10.5" hidden="1" customHeight="1"/>
    <row r="444505" ht="10.5" hidden="1" customHeight="1"/>
    <row r="444506" ht="10.5" hidden="1" customHeight="1"/>
    <row r="444507" ht="10.5" hidden="1" customHeight="1"/>
    <row r="444508" ht="10.5" hidden="1" customHeight="1"/>
    <row r="444509" ht="10.5" hidden="1" customHeight="1"/>
    <row r="444510" ht="10.5" hidden="1" customHeight="1"/>
    <row r="444511" ht="10.5" hidden="1" customHeight="1"/>
    <row r="444512" ht="10.5" hidden="1" customHeight="1"/>
    <row r="444513" ht="10.5" hidden="1" customHeight="1"/>
    <row r="444514" ht="10.5" hidden="1" customHeight="1"/>
    <row r="444515" ht="10.5" hidden="1" customHeight="1"/>
    <row r="444516" ht="10.5" hidden="1" customHeight="1"/>
    <row r="444517" ht="10.5" hidden="1" customHeight="1"/>
    <row r="444518" ht="10.5" hidden="1" customHeight="1"/>
    <row r="444519" ht="10.5" hidden="1" customHeight="1"/>
    <row r="444520" ht="10.5" hidden="1" customHeight="1"/>
    <row r="444521" ht="10.5" hidden="1" customHeight="1"/>
    <row r="444522" ht="10.5" hidden="1" customHeight="1"/>
    <row r="444523" ht="10.5" hidden="1" customHeight="1"/>
    <row r="444524" ht="10.5" hidden="1" customHeight="1"/>
    <row r="444525" ht="10.5" hidden="1" customHeight="1"/>
    <row r="444526" ht="10.5" hidden="1" customHeight="1"/>
    <row r="444527" ht="10.5" hidden="1" customHeight="1"/>
    <row r="444528" ht="10.5" hidden="1" customHeight="1"/>
    <row r="444529" ht="10.5" hidden="1" customHeight="1"/>
    <row r="444530" ht="10.5" hidden="1" customHeight="1"/>
    <row r="444531" ht="10.5" hidden="1" customHeight="1"/>
    <row r="444532" ht="10.5" hidden="1" customHeight="1"/>
    <row r="444533" ht="10.5" hidden="1" customHeight="1"/>
    <row r="444534" ht="10.5" hidden="1" customHeight="1"/>
    <row r="444535" ht="10.5" hidden="1" customHeight="1"/>
    <row r="444536" ht="10.5" hidden="1" customHeight="1"/>
    <row r="444537" ht="10.5" hidden="1" customHeight="1"/>
    <row r="444538" ht="10.5" hidden="1" customHeight="1"/>
    <row r="444539" ht="10.5" hidden="1" customHeight="1"/>
    <row r="444540" ht="10.5" hidden="1" customHeight="1"/>
    <row r="444541" ht="10.5" hidden="1" customHeight="1"/>
    <row r="444542" ht="10.5" hidden="1" customHeight="1"/>
    <row r="444543" ht="10.5" hidden="1" customHeight="1"/>
    <row r="444544" ht="10.5" hidden="1" customHeight="1"/>
    <row r="444545" ht="10.5" hidden="1" customHeight="1"/>
    <row r="444546" ht="10.5" hidden="1" customHeight="1"/>
    <row r="444547" ht="10.5" hidden="1" customHeight="1"/>
    <row r="444548" ht="10.5" hidden="1" customHeight="1"/>
    <row r="444549" ht="10.5" hidden="1" customHeight="1"/>
    <row r="444550" ht="10.5" hidden="1" customHeight="1"/>
    <row r="444551" ht="10.5" hidden="1" customHeight="1"/>
    <row r="444552" ht="10.5" hidden="1" customHeight="1"/>
    <row r="444553" ht="10.5" hidden="1" customHeight="1"/>
    <row r="444554" ht="10.5" hidden="1" customHeight="1"/>
    <row r="444555" ht="10.5" hidden="1" customHeight="1"/>
    <row r="444556" ht="10.5" hidden="1" customHeight="1"/>
    <row r="444557" ht="10.5" hidden="1" customHeight="1"/>
    <row r="444558" ht="10.5" hidden="1" customHeight="1"/>
    <row r="444559" ht="10.5" hidden="1" customHeight="1"/>
    <row r="444560" ht="10.5" hidden="1" customHeight="1"/>
    <row r="444561" ht="10.5" hidden="1" customHeight="1"/>
    <row r="444562" ht="10.5" hidden="1" customHeight="1"/>
    <row r="444563" ht="10.5" hidden="1" customHeight="1"/>
    <row r="444564" ht="10.5" hidden="1" customHeight="1"/>
    <row r="444565" ht="10.5" hidden="1" customHeight="1"/>
    <row r="444566" ht="10.5" hidden="1" customHeight="1"/>
    <row r="444567" ht="10.5" hidden="1" customHeight="1"/>
    <row r="444568" ht="10.5" hidden="1" customHeight="1"/>
    <row r="444569" ht="10.5" hidden="1" customHeight="1"/>
    <row r="444570" ht="10.5" hidden="1" customHeight="1"/>
    <row r="444571" ht="10.5" hidden="1" customHeight="1"/>
    <row r="444572" ht="10.5" hidden="1" customHeight="1"/>
    <row r="444573" ht="10.5" hidden="1" customHeight="1"/>
    <row r="444574" ht="10.5" hidden="1" customHeight="1"/>
    <row r="444575" ht="10.5" hidden="1" customHeight="1"/>
    <row r="444576" ht="10.5" hidden="1" customHeight="1"/>
    <row r="444577" ht="10.5" hidden="1" customHeight="1"/>
    <row r="444578" ht="10.5" hidden="1" customHeight="1"/>
    <row r="444579" ht="10.5" hidden="1" customHeight="1"/>
    <row r="444580" ht="10.5" hidden="1" customHeight="1"/>
    <row r="444581" ht="10.5" hidden="1" customHeight="1"/>
    <row r="444582" ht="10.5" hidden="1" customHeight="1"/>
    <row r="444583" ht="10.5" hidden="1" customHeight="1"/>
    <row r="444584" ht="10.5" hidden="1" customHeight="1"/>
    <row r="444585" ht="10.5" hidden="1" customHeight="1"/>
    <row r="444586" ht="10.5" hidden="1" customHeight="1"/>
    <row r="444587" ht="10.5" hidden="1" customHeight="1"/>
    <row r="444588" ht="10.5" hidden="1" customHeight="1"/>
    <row r="444589" ht="10.5" hidden="1" customHeight="1"/>
    <row r="444590" ht="10.5" hidden="1" customHeight="1"/>
    <row r="444591" ht="10.5" hidden="1" customHeight="1"/>
    <row r="444592" ht="10.5" hidden="1" customHeight="1"/>
    <row r="444593" ht="10.5" hidden="1" customHeight="1"/>
    <row r="444594" ht="10.5" hidden="1" customHeight="1"/>
    <row r="444595" ht="10.5" hidden="1" customHeight="1"/>
    <row r="444596" ht="10.5" hidden="1" customHeight="1"/>
    <row r="444597" ht="10.5" hidden="1" customHeight="1"/>
    <row r="444598" ht="10.5" hidden="1" customHeight="1"/>
    <row r="444599" ht="10.5" hidden="1" customHeight="1"/>
    <row r="444600" ht="10.5" hidden="1" customHeight="1"/>
    <row r="444601" ht="10.5" hidden="1" customHeight="1"/>
    <row r="444602" ht="10.5" hidden="1" customHeight="1"/>
    <row r="444603" ht="10.5" hidden="1" customHeight="1"/>
    <row r="444604" ht="10.5" hidden="1" customHeight="1"/>
    <row r="444605" ht="10.5" hidden="1" customHeight="1"/>
    <row r="444606" ht="10.5" hidden="1" customHeight="1"/>
    <row r="444607" ht="10.5" hidden="1" customHeight="1"/>
    <row r="444608" ht="10.5" hidden="1" customHeight="1"/>
    <row r="444609" ht="10.5" hidden="1" customHeight="1"/>
    <row r="444610" ht="10.5" hidden="1" customHeight="1"/>
    <row r="444611" ht="10.5" hidden="1" customHeight="1"/>
    <row r="444612" ht="10.5" hidden="1" customHeight="1"/>
    <row r="444613" ht="10.5" hidden="1" customHeight="1"/>
    <row r="444614" ht="10.5" hidden="1" customHeight="1"/>
    <row r="444615" ht="10.5" hidden="1" customHeight="1"/>
    <row r="444616" ht="10.5" hidden="1" customHeight="1"/>
    <row r="444617" ht="10.5" hidden="1" customHeight="1"/>
    <row r="444618" ht="10.5" hidden="1" customHeight="1"/>
    <row r="444619" ht="10.5" hidden="1" customHeight="1"/>
    <row r="444620" ht="10.5" hidden="1" customHeight="1"/>
    <row r="444621" ht="10.5" hidden="1" customHeight="1"/>
    <row r="444622" ht="10.5" hidden="1" customHeight="1"/>
    <row r="444623" ht="10.5" hidden="1" customHeight="1"/>
    <row r="444624" ht="10.5" hidden="1" customHeight="1"/>
    <row r="444625" ht="10.5" hidden="1" customHeight="1"/>
    <row r="444626" ht="10.5" hidden="1" customHeight="1"/>
    <row r="444627" ht="10.5" hidden="1" customHeight="1"/>
    <row r="444628" ht="10.5" hidden="1" customHeight="1"/>
    <row r="444629" ht="10.5" hidden="1" customHeight="1"/>
    <row r="444630" ht="10.5" hidden="1" customHeight="1"/>
    <row r="444631" ht="10.5" hidden="1" customHeight="1"/>
    <row r="444632" ht="10.5" hidden="1" customHeight="1"/>
    <row r="444633" ht="10.5" hidden="1" customHeight="1"/>
    <row r="444634" ht="10.5" hidden="1" customHeight="1"/>
    <row r="444635" ht="10.5" hidden="1" customHeight="1"/>
    <row r="444636" ht="10.5" hidden="1" customHeight="1"/>
    <row r="444637" ht="10.5" hidden="1" customHeight="1"/>
    <row r="444638" ht="10.5" hidden="1" customHeight="1"/>
    <row r="444639" ht="10.5" hidden="1" customHeight="1"/>
    <row r="444640" ht="10.5" hidden="1" customHeight="1"/>
    <row r="444641" ht="10.5" hidden="1" customHeight="1"/>
    <row r="444642" ht="10.5" hidden="1" customHeight="1"/>
    <row r="444643" ht="10.5" hidden="1" customHeight="1"/>
    <row r="444644" ht="10.5" hidden="1" customHeight="1"/>
    <row r="444645" ht="10.5" hidden="1" customHeight="1"/>
    <row r="444646" ht="10.5" hidden="1" customHeight="1"/>
    <row r="444647" ht="10.5" hidden="1" customHeight="1"/>
    <row r="444648" ht="10.5" hidden="1" customHeight="1"/>
    <row r="444649" ht="10.5" hidden="1" customHeight="1"/>
    <row r="444650" ht="10.5" hidden="1" customHeight="1"/>
    <row r="444651" ht="10.5" hidden="1" customHeight="1"/>
    <row r="444652" ht="10.5" hidden="1" customHeight="1"/>
    <row r="444653" ht="10.5" hidden="1" customHeight="1"/>
    <row r="444654" ht="10.5" hidden="1" customHeight="1"/>
    <row r="444655" ht="10.5" hidden="1" customHeight="1"/>
    <row r="444656" ht="10.5" hidden="1" customHeight="1"/>
    <row r="444657" ht="10.5" hidden="1" customHeight="1"/>
    <row r="444658" ht="10.5" hidden="1" customHeight="1"/>
    <row r="444659" ht="10.5" hidden="1" customHeight="1"/>
    <row r="444660" ht="10.5" hidden="1" customHeight="1"/>
    <row r="444661" ht="10.5" hidden="1" customHeight="1"/>
    <row r="444662" ht="10.5" hidden="1" customHeight="1"/>
    <row r="444663" ht="10.5" hidden="1" customHeight="1"/>
    <row r="444664" ht="10.5" hidden="1" customHeight="1"/>
    <row r="444665" ht="10.5" hidden="1" customHeight="1"/>
    <row r="444666" ht="10.5" hidden="1" customHeight="1"/>
    <row r="444667" ht="10.5" hidden="1" customHeight="1"/>
    <row r="444668" ht="10.5" hidden="1" customHeight="1"/>
    <row r="444669" ht="10.5" hidden="1" customHeight="1"/>
    <row r="444670" ht="10.5" hidden="1" customHeight="1"/>
    <row r="444671" ht="10.5" hidden="1" customHeight="1"/>
    <row r="444672" ht="10.5" hidden="1" customHeight="1"/>
    <row r="444673" ht="10.5" hidden="1" customHeight="1"/>
    <row r="444674" ht="10.5" hidden="1" customHeight="1"/>
    <row r="444675" ht="10.5" hidden="1" customHeight="1"/>
    <row r="444676" ht="10.5" hidden="1" customHeight="1"/>
    <row r="444677" ht="10.5" hidden="1" customHeight="1"/>
    <row r="444678" ht="10.5" hidden="1" customHeight="1"/>
    <row r="444679" ht="10.5" hidden="1" customHeight="1"/>
    <row r="444680" ht="10.5" hidden="1" customHeight="1"/>
    <row r="444681" ht="10.5" hidden="1" customHeight="1"/>
    <row r="444682" ht="10.5" hidden="1" customHeight="1"/>
    <row r="444683" ht="10.5" hidden="1" customHeight="1"/>
    <row r="444684" ht="10.5" hidden="1" customHeight="1"/>
    <row r="444685" ht="10.5" hidden="1" customHeight="1"/>
    <row r="444686" ht="10.5" hidden="1" customHeight="1"/>
    <row r="444687" ht="10.5" hidden="1" customHeight="1"/>
    <row r="444688" ht="10.5" hidden="1" customHeight="1"/>
    <row r="444689" ht="10.5" hidden="1" customHeight="1"/>
    <row r="444690" ht="10.5" hidden="1" customHeight="1"/>
    <row r="444691" ht="10.5" hidden="1" customHeight="1"/>
    <row r="444692" ht="10.5" hidden="1" customHeight="1"/>
    <row r="444693" ht="10.5" hidden="1" customHeight="1"/>
    <row r="444694" ht="10.5" hidden="1" customHeight="1"/>
    <row r="444695" ht="10.5" hidden="1" customHeight="1"/>
    <row r="444696" ht="10.5" hidden="1" customHeight="1"/>
    <row r="444697" ht="10.5" hidden="1" customHeight="1"/>
    <row r="444698" ht="10.5" hidden="1" customHeight="1"/>
    <row r="444699" ht="10.5" hidden="1" customHeight="1"/>
    <row r="444700" ht="10.5" hidden="1" customHeight="1"/>
    <row r="444701" ht="10.5" hidden="1" customHeight="1"/>
    <row r="444702" ht="10.5" hidden="1" customHeight="1"/>
    <row r="444703" ht="10.5" hidden="1" customHeight="1"/>
    <row r="444704" ht="10.5" hidden="1" customHeight="1"/>
    <row r="444705" ht="10.5" hidden="1" customHeight="1"/>
    <row r="444706" ht="10.5" hidden="1" customHeight="1"/>
    <row r="444707" ht="10.5" hidden="1" customHeight="1"/>
    <row r="444708" ht="10.5" hidden="1" customHeight="1"/>
    <row r="444709" ht="10.5" hidden="1" customHeight="1"/>
    <row r="444710" ht="10.5" hidden="1" customHeight="1"/>
    <row r="444711" ht="10.5" hidden="1" customHeight="1"/>
    <row r="444712" ht="10.5" hidden="1" customHeight="1"/>
    <row r="444713" ht="10.5" hidden="1" customHeight="1"/>
    <row r="444714" ht="10.5" hidden="1" customHeight="1"/>
    <row r="444715" ht="10.5" hidden="1" customHeight="1"/>
    <row r="444716" ht="10.5" hidden="1" customHeight="1"/>
    <row r="444717" ht="10.5" hidden="1" customHeight="1"/>
    <row r="444718" ht="10.5" hidden="1" customHeight="1"/>
    <row r="444719" ht="10.5" hidden="1" customHeight="1"/>
    <row r="444720" ht="10.5" hidden="1" customHeight="1"/>
    <row r="444721" ht="10.5" hidden="1" customHeight="1"/>
    <row r="444722" ht="10.5" hidden="1" customHeight="1"/>
    <row r="444723" ht="10.5" hidden="1" customHeight="1"/>
    <row r="444724" ht="10.5" hidden="1" customHeight="1"/>
    <row r="444725" ht="10.5" hidden="1" customHeight="1"/>
    <row r="444726" ht="10.5" hidden="1" customHeight="1"/>
    <row r="444727" ht="10.5" hidden="1" customHeight="1"/>
    <row r="444728" ht="10.5" hidden="1" customHeight="1"/>
    <row r="444729" ht="10.5" hidden="1" customHeight="1"/>
    <row r="444730" ht="10.5" hidden="1" customHeight="1"/>
    <row r="444731" ht="10.5" hidden="1" customHeight="1"/>
    <row r="444732" ht="10.5" hidden="1" customHeight="1"/>
    <row r="444733" ht="10.5" hidden="1" customHeight="1"/>
    <row r="444734" ht="10.5" hidden="1" customHeight="1"/>
    <row r="444735" ht="10.5" hidden="1" customHeight="1"/>
    <row r="444736" ht="10.5" hidden="1" customHeight="1"/>
    <row r="444737" ht="10.5" hidden="1" customHeight="1"/>
    <row r="444738" ht="10.5" hidden="1" customHeight="1"/>
    <row r="444739" ht="10.5" hidden="1" customHeight="1"/>
    <row r="444740" ht="10.5" hidden="1" customHeight="1"/>
    <row r="444741" ht="10.5" hidden="1" customHeight="1"/>
    <row r="444742" ht="10.5" hidden="1" customHeight="1"/>
    <row r="444743" ht="10.5" hidden="1" customHeight="1"/>
    <row r="444744" ht="10.5" hidden="1" customHeight="1"/>
    <row r="444745" ht="10.5" hidden="1" customHeight="1"/>
    <row r="444746" ht="10.5" hidden="1" customHeight="1"/>
    <row r="444747" ht="10.5" hidden="1" customHeight="1"/>
    <row r="444748" ht="10.5" hidden="1" customHeight="1"/>
    <row r="444749" ht="10.5" hidden="1" customHeight="1"/>
    <row r="444750" ht="10.5" hidden="1" customHeight="1"/>
    <row r="444751" ht="10.5" hidden="1" customHeight="1"/>
    <row r="444752" ht="10.5" hidden="1" customHeight="1"/>
    <row r="444753" ht="10.5" hidden="1" customHeight="1"/>
    <row r="444754" ht="10.5" hidden="1" customHeight="1"/>
    <row r="444755" ht="10.5" hidden="1" customHeight="1"/>
    <row r="444756" ht="10.5" hidden="1" customHeight="1"/>
    <row r="444757" ht="10.5" hidden="1" customHeight="1"/>
    <row r="444758" ht="10.5" hidden="1" customHeight="1"/>
    <row r="444759" ht="10.5" hidden="1" customHeight="1"/>
    <row r="444760" ht="10.5" hidden="1" customHeight="1"/>
    <row r="444761" ht="10.5" hidden="1" customHeight="1"/>
    <row r="444762" ht="10.5" hidden="1" customHeight="1"/>
    <row r="444763" ht="10.5" hidden="1" customHeight="1"/>
    <row r="444764" ht="10.5" hidden="1" customHeight="1"/>
    <row r="444765" ht="10.5" hidden="1" customHeight="1"/>
    <row r="444766" ht="10.5" hidden="1" customHeight="1"/>
    <row r="444767" ht="10.5" hidden="1" customHeight="1"/>
    <row r="444768" ht="10.5" hidden="1" customHeight="1"/>
    <row r="444769" ht="10.5" hidden="1" customHeight="1"/>
    <row r="444770" ht="10.5" hidden="1" customHeight="1"/>
    <row r="444771" ht="10.5" hidden="1" customHeight="1"/>
    <row r="444772" ht="10.5" hidden="1" customHeight="1"/>
    <row r="444773" ht="10.5" hidden="1" customHeight="1"/>
    <row r="444774" ht="10.5" hidden="1" customHeight="1"/>
    <row r="444775" ht="10.5" hidden="1" customHeight="1"/>
    <row r="444776" ht="10.5" hidden="1" customHeight="1"/>
    <row r="444777" ht="10.5" hidden="1" customHeight="1"/>
    <row r="444778" ht="10.5" hidden="1" customHeight="1"/>
    <row r="444779" ht="10.5" hidden="1" customHeight="1"/>
    <row r="444780" ht="10.5" hidden="1" customHeight="1"/>
    <row r="444781" ht="10.5" hidden="1" customHeight="1"/>
    <row r="444782" ht="10.5" hidden="1" customHeight="1"/>
    <row r="444783" ht="10.5" hidden="1" customHeight="1"/>
    <row r="444784" ht="10.5" hidden="1" customHeight="1"/>
    <row r="444785" ht="10.5" hidden="1" customHeight="1"/>
    <row r="444786" ht="10.5" hidden="1" customHeight="1"/>
    <row r="444787" ht="10.5" hidden="1" customHeight="1"/>
    <row r="444788" ht="10.5" hidden="1" customHeight="1"/>
    <row r="444789" ht="10.5" hidden="1" customHeight="1"/>
    <row r="444790" ht="10.5" hidden="1" customHeight="1"/>
    <row r="444791" ht="10.5" hidden="1" customHeight="1"/>
    <row r="444792" ht="10.5" hidden="1" customHeight="1"/>
    <row r="444793" ht="10.5" hidden="1" customHeight="1"/>
    <row r="444794" ht="10.5" hidden="1" customHeight="1"/>
    <row r="444795" ht="10.5" hidden="1" customHeight="1"/>
    <row r="444796" ht="10.5" hidden="1" customHeight="1"/>
    <row r="444797" ht="10.5" hidden="1" customHeight="1"/>
    <row r="444798" ht="10.5" hidden="1" customHeight="1"/>
    <row r="444799" ht="10.5" hidden="1" customHeight="1"/>
    <row r="444800" ht="10.5" hidden="1" customHeight="1"/>
    <row r="444801" ht="10.5" hidden="1" customHeight="1"/>
    <row r="444802" ht="10.5" hidden="1" customHeight="1"/>
    <row r="444803" ht="10.5" hidden="1" customHeight="1"/>
    <row r="444804" ht="10.5" hidden="1" customHeight="1"/>
    <row r="444805" ht="10.5" hidden="1" customHeight="1"/>
    <row r="444806" ht="10.5" hidden="1" customHeight="1"/>
    <row r="444807" ht="10.5" hidden="1" customHeight="1"/>
    <row r="444808" ht="10.5" hidden="1" customHeight="1"/>
    <row r="444809" ht="10.5" hidden="1" customHeight="1"/>
    <row r="444810" ht="10.5" hidden="1" customHeight="1"/>
    <row r="444811" ht="10.5" hidden="1" customHeight="1"/>
    <row r="444812" ht="10.5" hidden="1" customHeight="1"/>
    <row r="444813" ht="10.5" hidden="1" customHeight="1"/>
    <row r="444814" ht="10.5" hidden="1" customHeight="1"/>
    <row r="444815" ht="10.5" hidden="1" customHeight="1"/>
    <row r="444816" ht="10.5" hidden="1" customHeight="1"/>
    <row r="444817" ht="10.5" hidden="1" customHeight="1"/>
    <row r="444818" ht="10.5" hidden="1" customHeight="1"/>
    <row r="444819" ht="10.5" hidden="1" customHeight="1"/>
    <row r="444820" ht="10.5" hidden="1" customHeight="1"/>
    <row r="444821" ht="10.5" hidden="1" customHeight="1"/>
    <row r="444822" ht="10.5" hidden="1" customHeight="1"/>
    <row r="444823" ht="10.5" hidden="1" customHeight="1"/>
    <row r="444824" ht="10.5" hidden="1" customHeight="1"/>
    <row r="444825" ht="10.5" hidden="1" customHeight="1"/>
    <row r="444826" ht="10.5" hidden="1" customHeight="1"/>
    <row r="444827" ht="10.5" hidden="1" customHeight="1"/>
    <row r="444828" ht="10.5" hidden="1" customHeight="1"/>
    <row r="444829" ht="10.5" hidden="1" customHeight="1"/>
    <row r="444830" ht="10.5" hidden="1" customHeight="1"/>
    <row r="444831" ht="10.5" hidden="1" customHeight="1"/>
    <row r="444832" ht="10.5" hidden="1" customHeight="1"/>
    <row r="444833" ht="10.5" hidden="1" customHeight="1"/>
    <row r="444834" ht="10.5" hidden="1" customHeight="1"/>
    <row r="444835" ht="10.5" hidden="1" customHeight="1"/>
    <row r="444836" ht="10.5" hidden="1" customHeight="1"/>
    <row r="444837" ht="10.5" hidden="1" customHeight="1"/>
    <row r="444838" ht="10.5" hidden="1" customHeight="1"/>
    <row r="444839" ht="10.5" hidden="1" customHeight="1"/>
    <row r="444840" ht="10.5" hidden="1" customHeight="1"/>
    <row r="444841" ht="10.5" hidden="1" customHeight="1"/>
    <row r="444842" ht="10.5" hidden="1" customHeight="1"/>
    <row r="444843" ht="10.5" hidden="1" customHeight="1"/>
    <row r="444844" ht="10.5" hidden="1" customHeight="1"/>
    <row r="444845" ht="10.5" hidden="1" customHeight="1"/>
    <row r="444846" ht="10.5" hidden="1" customHeight="1"/>
    <row r="444847" ht="10.5" hidden="1" customHeight="1"/>
    <row r="444848" ht="10.5" hidden="1" customHeight="1"/>
    <row r="444849" ht="10.5" hidden="1" customHeight="1"/>
    <row r="444850" ht="10.5" hidden="1" customHeight="1"/>
    <row r="444851" ht="10.5" hidden="1" customHeight="1"/>
    <row r="444852" ht="10.5" hidden="1" customHeight="1"/>
    <row r="444853" ht="10.5" hidden="1" customHeight="1"/>
    <row r="444854" ht="10.5" hidden="1" customHeight="1"/>
    <row r="444855" ht="10.5" hidden="1" customHeight="1"/>
    <row r="444856" ht="10.5" hidden="1" customHeight="1"/>
    <row r="444857" ht="10.5" hidden="1" customHeight="1"/>
    <row r="444858" ht="10.5" hidden="1" customHeight="1"/>
    <row r="444859" ht="10.5" hidden="1" customHeight="1"/>
    <row r="444860" ht="10.5" hidden="1" customHeight="1"/>
    <row r="444861" ht="10.5" hidden="1" customHeight="1"/>
    <row r="444862" ht="10.5" hidden="1" customHeight="1"/>
    <row r="444863" ht="10.5" hidden="1" customHeight="1"/>
    <row r="444864" ht="10.5" hidden="1" customHeight="1"/>
    <row r="444865" ht="10.5" hidden="1" customHeight="1"/>
    <row r="444866" ht="10.5" hidden="1" customHeight="1"/>
    <row r="444867" ht="10.5" hidden="1" customHeight="1"/>
    <row r="444868" ht="10.5" hidden="1" customHeight="1"/>
    <row r="444869" ht="10.5" hidden="1" customHeight="1"/>
    <row r="444870" ht="10.5" hidden="1" customHeight="1"/>
    <row r="444871" ht="10.5" hidden="1" customHeight="1"/>
    <row r="444872" ht="10.5" hidden="1" customHeight="1"/>
    <row r="444873" ht="10.5" hidden="1" customHeight="1"/>
    <row r="444874" ht="10.5" hidden="1" customHeight="1"/>
    <row r="444875" ht="10.5" hidden="1" customHeight="1"/>
    <row r="444876" ht="10.5" hidden="1" customHeight="1"/>
    <row r="444877" ht="10.5" hidden="1" customHeight="1"/>
    <row r="444878" ht="10.5" hidden="1" customHeight="1"/>
    <row r="444879" ht="10.5" hidden="1" customHeight="1"/>
    <row r="444880" ht="10.5" hidden="1" customHeight="1"/>
    <row r="444881" ht="10.5" hidden="1" customHeight="1"/>
    <row r="444882" ht="10.5" hidden="1" customHeight="1"/>
    <row r="444883" ht="10.5" hidden="1" customHeight="1"/>
    <row r="444884" ht="10.5" hidden="1" customHeight="1"/>
    <row r="444885" ht="10.5" hidden="1" customHeight="1"/>
    <row r="444886" ht="10.5" hidden="1" customHeight="1"/>
    <row r="444887" ht="10.5" hidden="1" customHeight="1"/>
    <row r="444888" ht="10.5" hidden="1" customHeight="1"/>
    <row r="444889" ht="10.5" hidden="1" customHeight="1"/>
    <row r="444890" ht="10.5" hidden="1" customHeight="1"/>
    <row r="444891" ht="10.5" hidden="1" customHeight="1"/>
    <row r="444892" ht="10.5" hidden="1" customHeight="1"/>
    <row r="444893" ht="10.5" hidden="1" customHeight="1"/>
    <row r="444894" ht="10.5" hidden="1" customHeight="1"/>
    <row r="444895" ht="10.5" hidden="1" customHeight="1"/>
    <row r="444896" ht="10.5" hidden="1" customHeight="1"/>
    <row r="444897" ht="10.5" hidden="1" customHeight="1"/>
    <row r="444898" ht="10.5" hidden="1" customHeight="1"/>
    <row r="444899" ht="10.5" hidden="1" customHeight="1"/>
    <row r="444900" ht="10.5" hidden="1" customHeight="1"/>
    <row r="444901" ht="10.5" hidden="1" customHeight="1"/>
    <row r="444902" ht="10.5" hidden="1" customHeight="1"/>
    <row r="444903" ht="10.5" hidden="1" customHeight="1"/>
    <row r="444904" ht="10.5" hidden="1" customHeight="1"/>
    <row r="444905" ht="10.5" hidden="1" customHeight="1"/>
    <row r="444906" ht="10.5" hidden="1" customHeight="1"/>
    <row r="444907" ht="10.5" hidden="1" customHeight="1"/>
    <row r="444908" ht="10.5" hidden="1" customHeight="1"/>
    <row r="444909" ht="10.5" hidden="1" customHeight="1"/>
    <row r="444910" ht="10.5" hidden="1" customHeight="1"/>
    <row r="444911" ht="10.5" hidden="1" customHeight="1"/>
    <row r="444912" ht="10.5" hidden="1" customHeight="1"/>
    <row r="444913" ht="10.5" hidden="1" customHeight="1"/>
    <row r="444914" ht="10.5" hidden="1" customHeight="1"/>
    <row r="444915" ht="10.5" hidden="1" customHeight="1"/>
    <row r="444916" ht="10.5" hidden="1" customHeight="1"/>
    <row r="444917" ht="10.5" hidden="1" customHeight="1"/>
    <row r="444918" ht="10.5" hidden="1" customHeight="1"/>
    <row r="444919" ht="10.5" hidden="1" customHeight="1"/>
    <row r="444920" ht="10.5" hidden="1" customHeight="1"/>
    <row r="444921" ht="10.5" hidden="1" customHeight="1"/>
    <row r="444922" ht="10.5" hidden="1" customHeight="1"/>
    <row r="444923" ht="10.5" hidden="1" customHeight="1"/>
    <row r="444924" ht="10.5" hidden="1" customHeight="1"/>
    <row r="444925" ht="10.5" hidden="1" customHeight="1"/>
    <row r="444926" ht="10.5" hidden="1" customHeight="1"/>
    <row r="444927" ht="10.5" hidden="1" customHeight="1"/>
    <row r="444928" ht="10.5" hidden="1" customHeight="1"/>
    <row r="444929" ht="10.5" hidden="1" customHeight="1"/>
    <row r="444930" ht="10.5" hidden="1" customHeight="1"/>
    <row r="444931" ht="10.5" hidden="1" customHeight="1"/>
    <row r="444932" ht="10.5" hidden="1" customHeight="1"/>
    <row r="444933" ht="10.5" hidden="1" customHeight="1"/>
    <row r="444934" ht="10.5" hidden="1" customHeight="1"/>
    <row r="444935" ht="10.5" hidden="1" customHeight="1"/>
    <row r="444936" ht="10.5" hidden="1" customHeight="1"/>
    <row r="444937" ht="10.5" hidden="1" customHeight="1"/>
    <row r="444938" ht="10.5" hidden="1" customHeight="1"/>
    <row r="444939" ht="10.5" hidden="1" customHeight="1"/>
    <row r="444940" ht="10.5" hidden="1" customHeight="1"/>
    <row r="444941" ht="10.5" hidden="1" customHeight="1"/>
    <row r="444942" ht="10.5" hidden="1" customHeight="1"/>
    <row r="444943" ht="10.5" hidden="1" customHeight="1"/>
    <row r="444944" ht="10.5" hidden="1" customHeight="1"/>
    <row r="444945" ht="10.5" hidden="1" customHeight="1"/>
    <row r="444946" ht="10.5" hidden="1" customHeight="1"/>
    <row r="444947" ht="10.5" hidden="1" customHeight="1"/>
    <row r="444948" ht="10.5" hidden="1" customHeight="1"/>
    <row r="444949" ht="10.5" hidden="1" customHeight="1"/>
    <row r="444950" ht="10.5" hidden="1" customHeight="1"/>
    <row r="444951" ht="10.5" hidden="1" customHeight="1"/>
    <row r="444952" ht="10.5" hidden="1" customHeight="1"/>
    <row r="444953" ht="10.5" hidden="1" customHeight="1"/>
    <row r="444954" ht="10.5" hidden="1" customHeight="1"/>
    <row r="444955" ht="10.5" hidden="1" customHeight="1"/>
    <row r="444956" ht="10.5" hidden="1" customHeight="1"/>
    <row r="444957" ht="10.5" hidden="1" customHeight="1"/>
    <row r="444958" ht="10.5" hidden="1" customHeight="1"/>
    <row r="444959" ht="10.5" hidden="1" customHeight="1"/>
    <row r="444960" ht="10.5" hidden="1" customHeight="1"/>
    <row r="444961" ht="10.5" hidden="1" customHeight="1"/>
    <row r="444962" ht="10.5" hidden="1" customHeight="1"/>
    <row r="444963" ht="10.5" hidden="1" customHeight="1"/>
    <row r="444964" ht="10.5" hidden="1" customHeight="1"/>
    <row r="444965" ht="10.5" hidden="1" customHeight="1"/>
    <row r="444966" ht="10.5" hidden="1" customHeight="1"/>
    <row r="444967" ht="10.5" hidden="1" customHeight="1"/>
    <row r="444968" ht="10.5" hidden="1" customHeight="1"/>
    <row r="444969" ht="10.5" hidden="1" customHeight="1"/>
    <row r="444970" ht="10.5" hidden="1" customHeight="1"/>
    <row r="444971" ht="10.5" hidden="1" customHeight="1"/>
    <row r="444972" ht="10.5" hidden="1" customHeight="1"/>
    <row r="444973" ht="10.5" hidden="1" customHeight="1"/>
    <row r="444974" ht="10.5" hidden="1" customHeight="1"/>
    <row r="444975" ht="10.5" hidden="1" customHeight="1"/>
    <row r="444976" ht="10.5" hidden="1" customHeight="1"/>
    <row r="444977" ht="10.5" hidden="1" customHeight="1"/>
    <row r="444978" ht="10.5" hidden="1" customHeight="1"/>
    <row r="444979" ht="10.5" hidden="1" customHeight="1"/>
    <row r="444980" ht="10.5" hidden="1" customHeight="1"/>
    <row r="444981" ht="10.5" hidden="1" customHeight="1"/>
    <row r="444982" ht="10.5" hidden="1" customHeight="1"/>
    <row r="444983" ht="10.5" hidden="1" customHeight="1"/>
    <row r="444984" ht="10.5" hidden="1" customHeight="1"/>
    <row r="444985" ht="10.5" hidden="1" customHeight="1"/>
    <row r="444986" ht="10.5" hidden="1" customHeight="1"/>
    <row r="444987" ht="10.5" hidden="1" customHeight="1"/>
    <row r="444988" ht="10.5" hidden="1" customHeight="1"/>
    <row r="444989" ht="10.5" hidden="1" customHeight="1"/>
    <row r="444990" ht="10.5" hidden="1" customHeight="1"/>
    <row r="444991" ht="10.5" hidden="1" customHeight="1"/>
    <row r="444992" ht="10.5" hidden="1" customHeight="1"/>
    <row r="444993" ht="10.5" hidden="1" customHeight="1"/>
    <row r="444994" ht="10.5" hidden="1" customHeight="1"/>
    <row r="444995" ht="10.5" hidden="1" customHeight="1"/>
    <row r="444996" ht="10.5" hidden="1" customHeight="1"/>
    <row r="444997" ht="10.5" hidden="1" customHeight="1"/>
    <row r="444998" ht="10.5" hidden="1" customHeight="1"/>
    <row r="444999" ht="10.5" hidden="1" customHeight="1"/>
    <row r="445000" ht="10.5" hidden="1" customHeight="1"/>
    <row r="445001" ht="10.5" hidden="1" customHeight="1"/>
    <row r="445002" ht="10.5" hidden="1" customHeight="1"/>
    <row r="445003" ht="10.5" hidden="1" customHeight="1"/>
    <row r="445004" ht="10.5" hidden="1" customHeight="1"/>
    <row r="445005" ht="10.5" hidden="1" customHeight="1"/>
    <row r="445006" ht="10.5" hidden="1" customHeight="1"/>
    <row r="445007" ht="10.5" hidden="1" customHeight="1"/>
    <row r="445008" ht="10.5" hidden="1" customHeight="1"/>
    <row r="445009" ht="10.5" hidden="1" customHeight="1"/>
    <row r="445010" ht="10.5" hidden="1" customHeight="1"/>
    <row r="445011" ht="10.5" hidden="1" customHeight="1"/>
    <row r="445012" ht="10.5" hidden="1" customHeight="1"/>
    <row r="445013" ht="10.5" hidden="1" customHeight="1"/>
    <row r="445014" ht="10.5" hidden="1" customHeight="1"/>
    <row r="445015" ht="10.5" hidden="1" customHeight="1"/>
    <row r="445016" ht="10.5" hidden="1" customHeight="1"/>
    <row r="445017" ht="10.5" hidden="1" customHeight="1"/>
    <row r="445018" ht="10.5" hidden="1" customHeight="1"/>
    <row r="445019" ht="10.5" hidden="1" customHeight="1"/>
    <row r="445020" ht="10.5" hidden="1" customHeight="1"/>
    <row r="445021" ht="10.5" hidden="1" customHeight="1"/>
    <row r="445022" ht="10.5" hidden="1" customHeight="1"/>
    <row r="445023" ht="10.5" hidden="1" customHeight="1"/>
    <row r="445024" ht="10.5" hidden="1" customHeight="1"/>
    <row r="445025" ht="10.5" hidden="1" customHeight="1"/>
    <row r="445026" ht="10.5" hidden="1" customHeight="1"/>
    <row r="445027" ht="10.5" hidden="1" customHeight="1"/>
    <row r="445028" ht="10.5" hidden="1" customHeight="1"/>
    <row r="445029" ht="10.5" hidden="1" customHeight="1"/>
    <row r="445030" ht="10.5" hidden="1" customHeight="1"/>
    <row r="445031" ht="10.5" hidden="1" customHeight="1"/>
    <row r="445032" ht="10.5" hidden="1" customHeight="1"/>
    <row r="445033" ht="10.5" hidden="1" customHeight="1"/>
    <row r="445034" ht="10.5" hidden="1" customHeight="1"/>
    <row r="445035" ht="10.5" hidden="1" customHeight="1"/>
    <row r="445036" ht="10.5" hidden="1" customHeight="1"/>
    <row r="445037" ht="10.5" hidden="1" customHeight="1"/>
    <row r="445038" ht="10.5" hidden="1" customHeight="1"/>
    <row r="445039" ht="10.5" hidden="1" customHeight="1"/>
    <row r="445040" ht="10.5" hidden="1" customHeight="1"/>
    <row r="445041" ht="10.5" hidden="1" customHeight="1"/>
    <row r="445042" ht="10.5" hidden="1" customHeight="1"/>
    <row r="445043" ht="10.5" hidden="1" customHeight="1"/>
    <row r="445044" ht="10.5" hidden="1" customHeight="1"/>
    <row r="445045" ht="10.5" hidden="1" customHeight="1"/>
    <row r="445046" ht="10.5" hidden="1" customHeight="1"/>
    <row r="445047" ht="10.5" hidden="1" customHeight="1"/>
    <row r="445048" ht="10.5" hidden="1" customHeight="1"/>
    <row r="445049" ht="10.5" hidden="1" customHeight="1"/>
    <row r="445050" ht="10.5" hidden="1" customHeight="1"/>
    <row r="445051" ht="10.5" hidden="1" customHeight="1"/>
    <row r="445052" ht="10.5" hidden="1" customHeight="1"/>
    <row r="445053" ht="10.5" hidden="1" customHeight="1"/>
    <row r="445054" ht="10.5" hidden="1" customHeight="1"/>
    <row r="445055" ht="10.5" hidden="1" customHeight="1"/>
    <row r="445056" ht="10.5" hidden="1" customHeight="1"/>
    <row r="445057" ht="10.5" hidden="1" customHeight="1"/>
    <row r="445058" ht="10.5" hidden="1" customHeight="1"/>
    <row r="445059" ht="10.5" hidden="1" customHeight="1"/>
    <row r="445060" ht="10.5" hidden="1" customHeight="1"/>
    <row r="445061" ht="10.5" hidden="1" customHeight="1"/>
    <row r="445062" ht="10.5" hidden="1" customHeight="1"/>
    <row r="445063" ht="10.5" hidden="1" customHeight="1"/>
    <row r="445064" ht="10.5" hidden="1" customHeight="1"/>
    <row r="445065" ht="10.5" hidden="1" customHeight="1"/>
    <row r="445066" ht="10.5" hidden="1" customHeight="1"/>
    <row r="445067" ht="10.5" hidden="1" customHeight="1"/>
    <row r="445068" ht="10.5" hidden="1" customHeight="1"/>
    <row r="445069" ht="10.5" hidden="1" customHeight="1"/>
    <row r="445070" ht="10.5" hidden="1" customHeight="1"/>
    <row r="445071" ht="10.5" hidden="1" customHeight="1"/>
    <row r="445072" ht="10.5" hidden="1" customHeight="1"/>
    <row r="445073" ht="10.5" hidden="1" customHeight="1"/>
    <row r="445074" ht="10.5" hidden="1" customHeight="1"/>
    <row r="445075" ht="10.5" hidden="1" customHeight="1"/>
    <row r="445076" ht="10.5" hidden="1" customHeight="1"/>
    <row r="445077" ht="10.5" hidden="1" customHeight="1"/>
    <row r="445078" ht="10.5" hidden="1" customHeight="1"/>
    <row r="445079" ht="10.5" hidden="1" customHeight="1"/>
    <row r="445080" ht="10.5" hidden="1" customHeight="1"/>
    <row r="445081" ht="10.5" hidden="1" customHeight="1"/>
    <row r="445082" ht="10.5" hidden="1" customHeight="1"/>
    <row r="445083" ht="10.5" hidden="1" customHeight="1"/>
    <row r="445084" ht="10.5" hidden="1" customHeight="1"/>
    <row r="445085" ht="10.5" hidden="1" customHeight="1"/>
    <row r="445086" ht="10.5" hidden="1" customHeight="1"/>
    <row r="445087" ht="10.5" hidden="1" customHeight="1"/>
    <row r="445088" ht="10.5" hidden="1" customHeight="1"/>
    <row r="445089" ht="10.5" hidden="1" customHeight="1"/>
    <row r="445090" ht="10.5" hidden="1" customHeight="1"/>
    <row r="445091" ht="10.5" hidden="1" customHeight="1"/>
    <row r="445092" ht="10.5" hidden="1" customHeight="1"/>
    <row r="445093" ht="10.5" hidden="1" customHeight="1"/>
    <row r="445094" ht="10.5" hidden="1" customHeight="1"/>
    <row r="445095" ht="10.5" hidden="1" customHeight="1"/>
    <row r="445096" ht="10.5" hidden="1" customHeight="1"/>
    <row r="445097" ht="10.5" hidden="1" customHeight="1"/>
    <row r="445098" ht="10.5" hidden="1" customHeight="1"/>
    <row r="445099" ht="10.5" hidden="1" customHeight="1"/>
    <row r="445100" ht="10.5" hidden="1" customHeight="1"/>
    <row r="445101" ht="10.5" hidden="1" customHeight="1"/>
    <row r="445102" ht="10.5" hidden="1" customHeight="1"/>
    <row r="445103" ht="10.5" hidden="1" customHeight="1"/>
    <row r="445104" ht="10.5" hidden="1" customHeight="1"/>
    <row r="445105" ht="10.5" hidden="1" customHeight="1"/>
    <row r="445106" ht="10.5" hidden="1" customHeight="1"/>
    <row r="445107" ht="10.5" hidden="1" customHeight="1"/>
    <row r="445108" ht="10.5" hidden="1" customHeight="1"/>
    <row r="445109" ht="10.5" hidden="1" customHeight="1"/>
    <row r="445110" ht="10.5" hidden="1" customHeight="1"/>
    <row r="445111" ht="10.5" hidden="1" customHeight="1"/>
    <row r="445112" ht="10.5" hidden="1" customHeight="1"/>
    <row r="445113" ht="10.5" hidden="1" customHeight="1"/>
    <row r="445114" ht="10.5" hidden="1" customHeight="1"/>
    <row r="445115" ht="10.5" hidden="1" customHeight="1"/>
    <row r="445116" ht="10.5" hidden="1" customHeight="1"/>
    <row r="445117" ht="10.5" hidden="1" customHeight="1"/>
    <row r="445118" ht="10.5" hidden="1" customHeight="1"/>
    <row r="445119" ht="10.5" hidden="1" customHeight="1"/>
    <row r="445120" ht="10.5" hidden="1" customHeight="1"/>
    <row r="445121" ht="10.5" hidden="1" customHeight="1"/>
    <row r="445122" ht="10.5" hidden="1" customHeight="1"/>
    <row r="445123" ht="10.5" hidden="1" customHeight="1"/>
    <row r="445124" ht="10.5" hidden="1" customHeight="1"/>
    <row r="445125" ht="10.5" hidden="1" customHeight="1"/>
    <row r="445126" ht="10.5" hidden="1" customHeight="1"/>
    <row r="445127" ht="10.5" hidden="1" customHeight="1"/>
    <row r="445128" ht="10.5" hidden="1" customHeight="1"/>
    <row r="445129" ht="10.5" hidden="1" customHeight="1"/>
    <row r="445130" ht="10.5" hidden="1" customHeight="1"/>
    <row r="445131" ht="10.5" hidden="1" customHeight="1"/>
    <row r="445132" ht="10.5" hidden="1" customHeight="1"/>
    <row r="445133" ht="10.5" hidden="1" customHeight="1"/>
    <row r="445134" ht="10.5" hidden="1" customHeight="1"/>
    <row r="445135" ht="10.5" hidden="1" customHeight="1"/>
    <row r="445136" ht="10.5" hidden="1" customHeight="1"/>
    <row r="445137" ht="10.5" hidden="1" customHeight="1"/>
    <row r="445138" ht="10.5" hidden="1" customHeight="1"/>
    <row r="445139" ht="10.5" hidden="1" customHeight="1"/>
    <row r="445140" ht="10.5" hidden="1" customHeight="1"/>
    <row r="445141" ht="10.5" hidden="1" customHeight="1"/>
    <row r="445142" ht="10.5" hidden="1" customHeight="1"/>
    <row r="445143" ht="10.5" hidden="1" customHeight="1"/>
    <row r="445144" ht="10.5" hidden="1" customHeight="1"/>
    <row r="445145" ht="10.5" hidden="1" customHeight="1"/>
    <row r="445146" ht="10.5" hidden="1" customHeight="1"/>
    <row r="445147" ht="10.5" hidden="1" customHeight="1"/>
    <row r="445148" ht="10.5" hidden="1" customHeight="1"/>
    <row r="445149" ht="10.5" hidden="1" customHeight="1"/>
    <row r="445150" ht="10.5" hidden="1" customHeight="1"/>
    <row r="445151" ht="10.5" hidden="1" customHeight="1"/>
    <row r="445152" ht="10.5" hidden="1" customHeight="1"/>
    <row r="445153" ht="10.5" hidden="1" customHeight="1"/>
    <row r="445154" ht="10.5" hidden="1" customHeight="1"/>
    <row r="445155" ht="10.5" hidden="1" customHeight="1"/>
    <row r="445156" ht="10.5" hidden="1" customHeight="1"/>
    <row r="445157" ht="10.5" hidden="1" customHeight="1"/>
    <row r="445158" ht="10.5" hidden="1" customHeight="1"/>
    <row r="445159" ht="10.5" hidden="1" customHeight="1"/>
    <row r="445160" ht="10.5" hidden="1" customHeight="1"/>
    <row r="445161" ht="10.5" hidden="1" customHeight="1"/>
    <row r="445162" ht="10.5" hidden="1" customHeight="1"/>
    <row r="445163" ht="10.5" hidden="1" customHeight="1"/>
    <row r="445164" ht="10.5" hidden="1" customHeight="1"/>
    <row r="445165" ht="10.5" hidden="1" customHeight="1"/>
    <row r="445166" ht="10.5" hidden="1" customHeight="1"/>
    <row r="445167" ht="10.5" hidden="1" customHeight="1"/>
    <row r="445168" ht="10.5" hidden="1" customHeight="1"/>
    <row r="445169" ht="10.5" hidden="1" customHeight="1"/>
    <row r="445170" ht="10.5" hidden="1" customHeight="1"/>
    <row r="445171" ht="10.5" hidden="1" customHeight="1"/>
    <row r="445172" ht="10.5" hidden="1" customHeight="1"/>
    <row r="445173" ht="10.5" hidden="1" customHeight="1"/>
    <row r="445174" ht="10.5" hidden="1" customHeight="1"/>
    <row r="445175" ht="10.5" hidden="1" customHeight="1"/>
    <row r="445176" ht="10.5" hidden="1" customHeight="1"/>
    <row r="445177" ht="10.5" hidden="1" customHeight="1"/>
    <row r="445178" ht="10.5" hidden="1" customHeight="1"/>
    <row r="445179" ht="10.5" hidden="1" customHeight="1"/>
    <row r="445180" ht="10.5" hidden="1" customHeight="1"/>
    <row r="445181" ht="10.5" hidden="1" customHeight="1"/>
    <row r="445182" ht="10.5" hidden="1" customHeight="1"/>
    <row r="445183" ht="10.5" hidden="1" customHeight="1"/>
    <row r="445184" ht="10.5" hidden="1" customHeight="1"/>
    <row r="445185" ht="10.5" hidden="1" customHeight="1"/>
    <row r="445186" ht="10.5" hidden="1" customHeight="1"/>
    <row r="445187" ht="10.5" hidden="1" customHeight="1"/>
    <row r="445188" ht="10.5" hidden="1" customHeight="1"/>
    <row r="445189" ht="10.5" hidden="1" customHeight="1"/>
    <row r="445190" ht="10.5" hidden="1" customHeight="1"/>
    <row r="445191" ht="10.5" hidden="1" customHeight="1"/>
    <row r="445192" ht="10.5" hidden="1" customHeight="1"/>
    <row r="445193" ht="10.5" hidden="1" customHeight="1"/>
    <row r="445194" ht="10.5" hidden="1" customHeight="1"/>
    <row r="445195" ht="10.5" hidden="1" customHeight="1"/>
    <row r="445196" ht="10.5" hidden="1" customHeight="1"/>
    <row r="445197" ht="10.5" hidden="1" customHeight="1"/>
    <row r="445198" ht="10.5" hidden="1" customHeight="1"/>
    <row r="445199" ht="10.5" hidden="1" customHeight="1"/>
    <row r="445200" ht="10.5" hidden="1" customHeight="1"/>
    <row r="445201" ht="10.5" hidden="1" customHeight="1"/>
    <row r="445202" ht="10.5" hidden="1" customHeight="1"/>
    <row r="445203" ht="10.5" hidden="1" customHeight="1"/>
    <row r="445204" ht="10.5" hidden="1" customHeight="1"/>
    <row r="445205" ht="10.5" hidden="1" customHeight="1"/>
    <row r="445206" ht="10.5" hidden="1" customHeight="1"/>
    <row r="445207" ht="10.5" hidden="1" customHeight="1"/>
    <row r="445208" ht="10.5" hidden="1" customHeight="1"/>
    <row r="445209" ht="10.5" hidden="1" customHeight="1"/>
    <row r="445210" ht="10.5" hidden="1" customHeight="1"/>
    <row r="445211" ht="10.5" hidden="1" customHeight="1"/>
    <row r="445212" ht="10.5" hidden="1" customHeight="1"/>
    <row r="445213" ht="10.5" hidden="1" customHeight="1"/>
    <row r="445214" ht="10.5" hidden="1" customHeight="1"/>
    <row r="445215" ht="10.5" hidden="1" customHeight="1"/>
    <row r="445216" ht="10.5" hidden="1" customHeight="1"/>
    <row r="445217" ht="10.5" hidden="1" customHeight="1"/>
    <row r="445218" ht="10.5" hidden="1" customHeight="1"/>
    <row r="445219" ht="10.5" hidden="1" customHeight="1"/>
    <row r="445220" ht="10.5" hidden="1" customHeight="1"/>
    <row r="445221" ht="10.5" hidden="1" customHeight="1"/>
    <row r="445222" ht="10.5" hidden="1" customHeight="1"/>
    <row r="445223" ht="10.5" hidden="1" customHeight="1"/>
    <row r="445224" ht="10.5" hidden="1" customHeight="1"/>
    <row r="445225" ht="10.5" hidden="1" customHeight="1"/>
    <row r="445226" ht="10.5" hidden="1" customHeight="1"/>
    <row r="445227" ht="10.5" hidden="1" customHeight="1"/>
    <row r="445228" ht="10.5" hidden="1" customHeight="1"/>
    <row r="445229" ht="10.5" hidden="1" customHeight="1"/>
    <row r="445230" ht="10.5" hidden="1" customHeight="1"/>
    <row r="445231" ht="10.5" hidden="1" customHeight="1"/>
    <row r="445232" ht="10.5" hidden="1" customHeight="1"/>
    <row r="445233" ht="10.5" hidden="1" customHeight="1"/>
    <row r="445234" ht="10.5" hidden="1" customHeight="1"/>
    <row r="445235" ht="10.5" hidden="1" customHeight="1"/>
    <row r="445236" ht="10.5" hidden="1" customHeight="1"/>
    <row r="445237" ht="10.5" hidden="1" customHeight="1"/>
    <row r="445238" ht="10.5" hidden="1" customHeight="1"/>
    <row r="445239" ht="10.5" hidden="1" customHeight="1"/>
    <row r="445240" ht="10.5" hidden="1" customHeight="1"/>
    <row r="445241" ht="10.5" hidden="1" customHeight="1"/>
    <row r="445242" ht="10.5" hidden="1" customHeight="1"/>
    <row r="445243" ht="10.5" hidden="1" customHeight="1"/>
    <row r="445244" ht="10.5" hidden="1" customHeight="1"/>
    <row r="445245" ht="10.5" hidden="1" customHeight="1"/>
    <row r="445246" ht="10.5" hidden="1" customHeight="1"/>
    <row r="445247" ht="10.5" hidden="1" customHeight="1"/>
    <row r="445248" ht="10.5" hidden="1" customHeight="1"/>
    <row r="445249" ht="10.5" hidden="1" customHeight="1"/>
    <row r="445250" ht="10.5" hidden="1" customHeight="1"/>
    <row r="445251" ht="10.5" hidden="1" customHeight="1"/>
    <row r="445252" ht="10.5" hidden="1" customHeight="1"/>
    <row r="445253" ht="10.5" hidden="1" customHeight="1"/>
    <row r="445254" ht="10.5" hidden="1" customHeight="1"/>
    <row r="445255" ht="10.5" hidden="1" customHeight="1"/>
    <row r="445256" ht="10.5" hidden="1" customHeight="1"/>
    <row r="445257" ht="10.5" hidden="1" customHeight="1"/>
    <row r="445258" ht="10.5" hidden="1" customHeight="1"/>
    <row r="445259" ht="10.5" hidden="1" customHeight="1"/>
    <row r="445260" ht="10.5" hidden="1" customHeight="1"/>
    <row r="445261" ht="10.5" hidden="1" customHeight="1"/>
    <row r="445262" ht="10.5" hidden="1" customHeight="1"/>
    <row r="445263" ht="10.5" hidden="1" customHeight="1"/>
    <row r="445264" ht="10.5" hidden="1" customHeight="1"/>
    <row r="445265" ht="10.5" hidden="1" customHeight="1"/>
    <row r="445266" ht="10.5" hidden="1" customHeight="1"/>
    <row r="445267" ht="10.5" hidden="1" customHeight="1"/>
    <row r="445268" ht="10.5" hidden="1" customHeight="1"/>
    <row r="445269" ht="10.5" hidden="1" customHeight="1"/>
    <row r="445270" ht="10.5" hidden="1" customHeight="1"/>
    <row r="445271" ht="10.5" hidden="1" customHeight="1"/>
    <row r="445272" ht="10.5" hidden="1" customHeight="1"/>
    <row r="445273" ht="10.5" hidden="1" customHeight="1"/>
    <row r="445274" ht="10.5" hidden="1" customHeight="1"/>
    <row r="445275" ht="10.5" hidden="1" customHeight="1"/>
    <row r="445276" ht="10.5" hidden="1" customHeight="1"/>
    <row r="445277" ht="10.5" hidden="1" customHeight="1"/>
    <row r="445278" ht="10.5" hidden="1" customHeight="1"/>
    <row r="445279" ht="10.5" hidden="1" customHeight="1"/>
    <row r="445280" ht="10.5" hidden="1" customHeight="1"/>
    <row r="445281" ht="10.5" hidden="1" customHeight="1"/>
    <row r="445282" ht="10.5" hidden="1" customHeight="1"/>
    <row r="445283" ht="10.5" hidden="1" customHeight="1"/>
    <row r="445284" ht="10.5" hidden="1" customHeight="1"/>
    <row r="445285" ht="10.5" hidden="1" customHeight="1"/>
    <row r="445286" ht="10.5" hidden="1" customHeight="1"/>
    <row r="445287" ht="10.5" hidden="1" customHeight="1"/>
    <row r="445288" ht="10.5" hidden="1" customHeight="1"/>
    <row r="445289" ht="10.5" hidden="1" customHeight="1"/>
    <row r="445290" ht="10.5" hidden="1" customHeight="1"/>
    <row r="445291" ht="10.5" hidden="1" customHeight="1"/>
    <row r="445292" ht="10.5" hidden="1" customHeight="1"/>
    <row r="445293" ht="10.5" hidden="1" customHeight="1"/>
    <row r="445294" ht="10.5" hidden="1" customHeight="1"/>
    <row r="445295" ht="10.5" hidden="1" customHeight="1"/>
    <row r="445296" ht="10.5" hidden="1" customHeight="1"/>
    <row r="445297" ht="10.5" hidden="1" customHeight="1"/>
    <row r="445298" ht="10.5" hidden="1" customHeight="1"/>
    <row r="445299" ht="10.5" hidden="1" customHeight="1"/>
    <row r="445300" ht="10.5" hidden="1" customHeight="1"/>
    <row r="445301" ht="10.5" hidden="1" customHeight="1"/>
    <row r="445302" ht="10.5" hidden="1" customHeight="1"/>
    <row r="445303" ht="10.5" hidden="1" customHeight="1"/>
    <row r="445304" ht="10.5" hidden="1" customHeight="1"/>
    <row r="445305" ht="10.5" hidden="1" customHeight="1"/>
    <row r="445306" ht="10.5" hidden="1" customHeight="1"/>
    <row r="445307" ht="10.5" hidden="1" customHeight="1"/>
    <row r="445308" ht="10.5" hidden="1" customHeight="1"/>
    <row r="445309" ht="10.5" hidden="1" customHeight="1"/>
    <row r="445310" ht="10.5" hidden="1" customHeight="1"/>
    <row r="445311" ht="10.5" hidden="1" customHeight="1"/>
    <row r="445312" ht="10.5" hidden="1" customHeight="1"/>
    <row r="445313" ht="10.5" hidden="1" customHeight="1"/>
    <row r="445314" ht="10.5" hidden="1" customHeight="1"/>
    <row r="445315" ht="10.5" hidden="1" customHeight="1"/>
    <row r="445316" ht="10.5" hidden="1" customHeight="1"/>
    <row r="445317" ht="10.5" hidden="1" customHeight="1"/>
    <row r="445318" ht="10.5" hidden="1" customHeight="1"/>
    <row r="445319" ht="10.5" hidden="1" customHeight="1"/>
    <row r="445320" ht="10.5" hidden="1" customHeight="1"/>
    <row r="445321" ht="10.5" hidden="1" customHeight="1"/>
    <row r="445322" ht="10.5" hidden="1" customHeight="1"/>
    <row r="445323" ht="10.5" hidden="1" customHeight="1"/>
    <row r="445324" ht="10.5" hidden="1" customHeight="1"/>
    <row r="445325" ht="10.5" hidden="1" customHeight="1"/>
    <row r="445326" ht="10.5" hidden="1" customHeight="1"/>
    <row r="445327" ht="10.5" hidden="1" customHeight="1"/>
    <row r="445328" ht="10.5" hidden="1" customHeight="1"/>
    <row r="445329" ht="10.5" hidden="1" customHeight="1"/>
    <row r="445330" ht="10.5" hidden="1" customHeight="1"/>
    <row r="445331" ht="10.5" hidden="1" customHeight="1"/>
    <row r="445332" ht="10.5" hidden="1" customHeight="1"/>
    <row r="445333" ht="10.5" hidden="1" customHeight="1"/>
    <row r="445334" ht="10.5" hidden="1" customHeight="1"/>
    <row r="445335" ht="10.5" hidden="1" customHeight="1"/>
    <row r="445336" ht="10.5" hidden="1" customHeight="1"/>
    <row r="445337" ht="10.5" hidden="1" customHeight="1"/>
    <row r="445338" ht="10.5" hidden="1" customHeight="1"/>
    <row r="445339" ht="10.5" hidden="1" customHeight="1"/>
    <row r="445340" ht="10.5" hidden="1" customHeight="1"/>
    <row r="445341" ht="10.5" hidden="1" customHeight="1"/>
    <row r="445342" ht="10.5" hidden="1" customHeight="1"/>
    <row r="445343" ht="10.5" hidden="1" customHeight="1"/>
    <row r="445344" ht="10.5" hidden="1" customHeight="1"/>
    <row r="445345" ht="10.5" hidden="1" customHeight="1"/>
    <row r="445346" ht="10.5" hidden="1" customHeight="1"/>
    <row r="445347" ht="10.5" hidden="1" customHeight="1"/>
    <row r="445348" ht="10.5" hidden="1" customHeight="1"/>
    <row r="445349" ht="10.5" hidden="1" customHeight="1"/>
    <row r="445350" ht="10.5" hidden="1" customHeight="1"/>
    <row r="445351" ht="10.5" hidden="1" customHeight="1"/>
    <row r="445352" ht="10.5" hidden="1" customHeight="1"/>
    <row r="445353" ht="10.5" hidden="1" customHeight="1"/>
    <row r="445354" ht="10.5" hidden="1" customHeight="1"/>
    <row r="445355" ht="10.5" hidden="1" customHeight="1"/>
    <row r="445356" ht="10.5" hidden="1" customHeight="1"/>
    <row r="445357" ht="10.5" hidden="1" customHeight="1"/>
    <row r="445358" ht="10.5" hidden="1" customHeight="1"/>
    <row r="445359" ht="10.5" hidden="1" customHeight="1"/>
    <row r="445360" ht="10.5" hidden="1" customHeight="1"/>
    <row r="445361" ht="10.5" hidden="1" customHeight="1"/>
    <row r="445362" ht="10.5" hidden="1" customHeight="1"/>
    <row r="445363" ht="10.5" hidden="1" customHeight="1"/>
    <row r="445364" ht="10.5" hidden="1" customHeight="1"/>
    <row r="445365" ht="10.5" hidden="1" customHeight="1"/>
    <row r="445366" ht="10.5" hidden="1" customHeight="1"/>
    <row r="445367" ht="10.5" hidden="1" customHeight="1"/>
    <row r="445368" ht="10.5" hidden="1" customHeight="1"/>
    <row r="445369" ht="10.5" hidden="1" customHeight="1"/>
    <row r="445370" ht="10.5" hidden="1" customHeight="1"/>
    <row r="445371" ht="10.5" hidden="1" customHeight="1"/>
    <row r="445372" ht="10.5" hidden="1" customHeight="1"/>
    <row r="445373" ht="10.5" hidden="1" customHeight="1"/>
    <row r="445374" ht="10.5" hidden="1" customHeight="1"/>
    <row r="445375" ht="10.5" hidden="1" customHeight="1"/>
    <row r="445376" ht="10.5" hidden="1" customHeight="1"/>
    <row r="445377" ht="10.5" hidden="1" customHeight="1"/>
    <row r="445378" ht="10.5" hidden="1" customHeight="1"/>
    <row r="445379" ht="10.5" hidden="1" customHeight="1"/>
    <row r="445380" ht="10.5" hidden="1" customHeight="1"/>
    <row r="445381" ht="10.5" hidden="1" customHeight="1"/>
    <row r="445382" ht="10.5" hidden="1" customHeight="1"/>
    <row r="445383" ht="10.5" hidden="1" customHeight="1"/>
    <row r="445384" ht="10.5" hidden="1" customHeight="1"/>
    <row r="445385" ht="10.5" hidden="1" customHeight="1"/>
    <row r="445386" ht="10.5" hidden="1" customHeight="1"/>
    <row r="445387" ht="10.5" hidden="1" customHeight="1"/>
    <row r="445388" ht="10.5" hidden="1" customHeight="1"/>
    <row r="445389" ht="10.5" hidden="1" customHeight="1"/>
    <row r="445390" ht="10.5" hidden="1" customHeight="1"/>
    <row r="445391" ht="10.5" hidden="1" customHeight="1"/>
    <row r="445392" ht="10.5" hidden="1" customHeight="1"/>
    <row r="445393" ht="10.5" hidden="1" customHeight="1"/>
    <row r="445394" ht="10.5" hidden="1" customHeight="1"/>
    <row r="445395" ht="10.5" hidden="1" customHeight="1"/>
    <row r="445396" ht="10.5" hidden="1" customHeight="1"/>
    <row r="445397" ht="10.5" hidden="1" customHeight="1"/>
    <row r="445398" ht="10.5" hidden="1" customHeight="1"/>
    <row r="445399" ht="10.5" hidden="1" customHeight="1"/>
    <row r="445400" ht="10.5" hidden="1" customHeight="1"/>
    <row r="445401" ht="10.5" hidden="1" customHeight="1"/>
    <row r="445402" ht="10.5" hidden="1" customHeight="1"/>
    <row r="445403" ht="10.5" hidden="1" customHeight="1"/>
    <row r="445404" ht="10.5" hidden="1" customHeight="1"/>
    <row r="445405" ht="10.5" hidden="1" customHeight="1"/>
    <row r="445406" ht="10.5" hidden="1" customHeight="1"/>
    <row r="445407" ht="10.5" hidden="1" customHeight="1"/>
    <row r="445408" ht="10.5" hidden="1" customHeight="1"/>
    <row r="445409" ht="10.5" hidden="1" customHeight="1"/>
    <row r="445410" ht="10.5" hidden="1" customHeight="1"/>
    <row r="445411" ht="10.5" hidden="1" customHeight="1"/>
    <row r="445412" ht="10.5" hidden="1" customHeight="1"/>
    <row r="445413" ht="10.5" hidden="1" customHeight="1"/>
    <row r="445414" ht="10.5" hidden="1" customHeight="1"/>
    <row r="445415" ht="10.5" hidden="1" customHeight="1"/>
    <row r="445416" ht="10.5" hidden="1" customHeight="1"/>
    <row r="445417" ht="10.5" hidden="1" customHeight="1"/>
    <row r="445418" ht="10.5" hidden="1" customHeight="1"/>
    <row r="445419" ht="10.5" hidden="1" customHeight="1"/>
    <row r="445420" ht="10.5" hidden="1" customHeight="1"/>
    <row r="445421" ht="10.5" hidden="1" customHeight="1"/>
    <row r="445422" ht="10.5" hidden="1" customHeight="1"/>
    <row r="445423" ht="10.5" hidden="1" customHeight="1"/>
    <row r="445424" ht="10.5" hidden="1" customHeight="1"/>
    <row r="445425" ht="10.5" hidden="1" customHeight="1"/>
    <row r="445426" ht="10.5" hidden="1" customHeight="1"/>
    <row r="445427" ht="10.5" hidden="1" customHeight="1"/>
    <row r="445428" ht="10.5" hidden="1" customHeight="1"/>
    <row r="445429" ht="10.5" hidden="1" customHeight="1"/>
    <row r="445430" ht="10.5" hidden="1" customHeight="1"/>
    <row r="445431" ht="10.5" hidden="1" customHeight="1"/>
    <row r="445432" ht="10.5" hidden="1" customHeight="1"/>
    <row r="445433" ht="10.5" hidden="1" customHeight="1"/>
    <row r="445434" ht="10.5" hidden="1" customHeight="1"/>
    <row r="445435" ht="10.5" hidden="1" customHeight="1"/>
    <row r="445436" ht="10.5" hidden="1" customHeight="1"/>
    <row r="445437" ht="10.5" hidden="1" customHeight="1"/>
    <row r="445438" ht="10.5" hidden="1" customHeight="1"/>
    <row r="445439" ht="10.5" hidden="1" customHeight="1"/>
    <row r="445440" ht="10.5" hidden="1" customHeight="1"/>
    <row r="445441" ht="10.5" hidden="1" customHeight="1"/>
    <row r="445442" ht="10.5" hidden="1" customHeight="1"/>
    <row r="445443" ht="10.5" hidden="1" customHeight="1"/>
    <row r="445444" ht="10.5" hidden="1" customHeight="1"/>
    <row r="445445" ht="10.5" hidden="1" customHeight="1"/>
    <row r="445446" ht="10.5" hidden="1" customHeight="1"/>
    <row r="445447" ht="10.5" hidden="1" customHeight="1"/>
    <row r="445448" ht="10.5" hidden="1" customHeight="1"/>
    <row r="445449" ht="10.5" hidden="1" customHeight="1"/>
    <row r="445450" ht="10.5" hidden="1" customHeight="1"/>
    <row r="445451" ht="10.5" hidden="1" customHeight="1"/>
    <row r="445452" ht="10.5" hidden="1" customHeight="1"/>
    <row r="445453" ht="10.5" hidden="1" customHeight="1"/>
    <row r="445454" ht="10.5" hidden="1" customHeight="1"/>
    <row r="445455" ht="10.5" hidden="1" customHeight="1"/>
    <row r="445456" ht="10.5" hidden="1" customHeight="1"/>
    <row r="445457" ht="10.5" hidden="1" customHeight="1"/>
    <row r="445458" ht="10.5" hidden="1" customHeight="1"/>
    <row r="445459" ht="10.5" hidden="1" customHeight="1"/>
    <row r="445460" ht="10.5" hidden="1" customHeight="1"/>
    <row r="445461" ht="10.5" hidden="1" customHeight="1"/>
    <row r="445462" ht="10.5" hidden="1" customHeight="1"/>
    <row r="445463" ht="10.5" hidden="1" customHeight="1"/>
    <row r="445464" ht="10.5" hidden="1" customHeight="1"/>
    <row r="445465" ht="10.5" hidden="1" customHeight="1"/>
    <row r="445466" ht="10.5" hidden="1" customHeight="1"/>
    <row r="445467" ht="10.5" hidden="1" customHeight="1"/>
    <row r="445468" ht="10.5" hidden="1" customHeight="1"/>
    <row r="445469" ht="10.5" hidden="1" customHeight="1"/>
    <row r="445470" ht="10.5" hidden="1" customHeight="1"/>
    <row r="445471" ht="10.5" hidden="1" customHeight="1"/>
    <row r="445472" ht="10.5" hidden="1" customHeight="1"/>
    <row r="445473" ht="10.5" hidden="1" customHeight="1"/>
    <row r="445474" ht="10.5" hidden="1" customHeight="1"/>
    <row r="445475" ht="10.5" hidden="1" customHeight="1"/>
    <row r="445476" ht="10.5" hidden="1" customHeight="1"/>
    <row r="445477" ht="10.5" hidden="1" customHeight="1"/>
    <row r="445478" ht="10.5" hidden="1" customHeight="1"/>
    <row r="445479" ht="10.5" hidden="1" customHeight="1"/>
    <row r="445480" ht="10.5" hidden="1" customHeight="1"/>
    <row r="445481" ht="10.5" hidden="1" customHeight="1"/>
    <row r="445482" ht="10.5" hidden="1" customHeight="1"/>
    <row r="445483" ht="10.5" hidden="1" customHeight="1"/>
    <row r="445484" ht="10.5" hidden="1" customHeight="1"/>
    <row r="445485" ht="10.5" hidden="1" customHeight="1"/>
    <row r="445486" ht="10.5" hidden="1" customHeight="1"/>
    <row r="445487" ht="10.5" hidden="1" customHeight="1"/>
    <row r="445488" ht="10.5" hidden="1" customHeight="1"/>
    <row r="445489" ht="10.5" hidden="1" customHeight="1"/>
    <row r="445490" ht="10.5" hidden="1" customHeight="1"/>
    <row r="445491" ht="10.5" hidden="1" customHeight="1"/>
    <row r="445492" ht="10.5" hidden="1" customHeight="1"/>
    <row r="445493" ht="10.5" hidden="1" customHeight="1"/>
    <row r="445494" ht="10.5" hidden="1" customHeight="1"/>
    <row r="445495" ht="10.5" hidden="1" customHeight="1"/>
    <row r="445496" ht="10.5" hidden="1" customHeight="1"/>
    <row r="445497" ht="10.5" hidden="1" customHeight="1"/>
    <row r="445498" ht="10.5" hidden="1" customHeight="1"/>
    <row r="445499" ht="10.5" hidden="1" customHeight="1"/>
    <row r="445500" ht="10.5" hidden="1" customHeight="1"/>
    <row r="445501" ht="10.5" hidden="1" customHeight="1"/>
    <row r="445502" ht="10.5" hidden="1" customHeight="1"/>
    <row r="445503" ht="10.5" hidden="1" customHeight="1"/>
    <row r="445504" ht="10.5" hidden="1" customHeight="1"/>
    <row r="445505" ht="10.5" hidden="1" customHeight="1"/>
    <row r="445506" ht="10.5" hidden="1" customHeight="1"/>
    <row r="445507" ht="10.5" hidden="1" customHeight="1"/>
    <row r="445508" ht="10.5" hidden="1" customHeight="1"/>
    <row r="445509" ht="10.5" hidden="1" customHeight="1"/>
    <row r="445510" ht="10.5" hidden="1" customHeight="1"/>
    <row r="445511" ht="10.5" hidden="1" customHeight="1"/>
    <row r="445512" ht="10.5" hidden="1" customHeight="1"/>
    <row r="445513" ht="10.5" hidden="1" customHeight="1"/>
    <row r="445514" ht="10.5" hidden="1" customHeight="1"/>
    <row r="445515" ht="10.5" hidden="1" customHeight="1"/>
    <row r="445516" ht="10.5" hidden="1" customHeight="1"/>
    <row r="445517" ht="10.5" hidden="1" customHeight="1"/>
    <row r="445518" ht="10.5" hidden="1" customHeight="1"/>
    <row r="445519" ht="10.5" hidden="1" customHeight="1"/>
    <row r="445520" ht="10.5" hidden="1" customHeight="1"/>
    <row r="445521" ht="10.5" hidden="1" customHeight="1"/>
    <row r="445522" ht="10.5" hidden="1" customHeight="1"/>
    <row r="445523" ht="10.5" hidden="1" customHeight="1"/>
    <row r="445524" ht="10.5" hidden="1" customHeight="1"/>
    <row r="445525" ht="10.5" hidden="1" customHeight="1"/>
    <row r="445526" ht="10.5" hidden="1" customHeight="1"/>
    <row r="445527" ht="10.5" hidden="1" customHeight="1"/>
    <row r="445528" ht="10.5" hidden="1" customHeight="1"/>
    <row r="445529" ht="10.5" hidden="1" customHeight="1"/>
    <row r="445530" ht="10.5" hidden="1" customHeight="1"/>
    <row r="445531" ht="10.5" hidden="1" customHeight="1"/>
    <row r="445532" ht="10.5" hidden="1" customHeight="1"/>
    <row r="445533" ht="10.5" hidden="1" customHeight="1"/>
    <row r="445534" ht="10.5" hidden="1" customHeight="1"/>
    <row r="445535" ht="10.5" hidden="1" customHeight="1"/>
    <row r="445536" ht="10.5" hidden="1" customHeight="1"/>
    <row r="445537" ht="10.5" hidden="1" customHeight="1"/>
    <row r="445538" ht="10.5" hidden="1" customHeight="1"/>
    <row r="445539" ht="10.5" hidden="1" customHeight="1"/>
    <row r="445540" ht="10.5" hidden="1" customHeight="1"/>
    <row r="445541" ht="10.5" hidden="1" customHeight="1"/>
    <row r="445542" ht="10.5" hidden="1" customHeight="1"/>
    <row r="445543" ht="10.5" hidden="1" customHeight="1"/>
    <row r="445544" ht="10.5" hidden="1" customHeight="1"/>
    <row r="445545" ht="10.5" hidden="1" customHeight="1"/>
    <row r="445546" ht="10.5" hidden="1" customHeight="1"/>
    <row r="445547" ht="10.5" hidden="1" customHeight="1"/>
    <row r="445548" ht="10.5" hidden="1" customHeight="1"/>
    <row r="445549" ht="10.5" hidden="1" customHeight="1"/>
    <row r="445550" ht="10.5" hidden="1" customHeight="1"/>
    <row r="445551" ht="10.5" hidden="1" customHeight="1"/>
    <row r="445552" ht="10.5" hidden="1" customHeight="1"/>
    <row r="445553" ht="10.5" hidden="1" customHeight="1"/>
    <row r="445554" ht="10.5" hidden="1" customHeight="1"/>
    <row r="445555" ht="10.5" hidden="1" customHeight="1"/>
    <row r="445556" ht="10.5" hidden="1" customHeight="1"/>
    <row r="445557" ht="10.5" hidden="1" customHeight="1"/>
    <row r="445558" ht="10.5" hidden="1" customHeight="1"/>
    <row r="445559" ht="10.5" hidden="1" customHeight="1"/>
    <row r="445560" ht="10.5" hidden="1" customHeight="1"/>
    <row r="445561" ht="10.5" hidden="1" customHeight="1"/>
    <row r="445562" ht="10.5" hidden="1" customHeight="1"/>
    <row r="445563" ht="10.5" hidden="1" customHeight="1"/>
    <row r="445564" ht="10.5" hidden="1" customHeight="1"/>
    <row r="445565" ht="10.5" hidden="1" customHeight="1"/>
    <row r="445566" ht="10.5" hidden="1" customHeight="1"/>
    <row r="445567" ht="10.5" hidden="1" customHeight="1"/>
    <row r="445568" ht="10.5" hidden="1" customHeight="1"/>
    <row r="445569" ht="10.5" hidden="1" customHeight="1"/>
    <row r="445570" ht="10.5" hidden="1" customHeight="1"/>
    <row r="445571" ht="10.5" hidden="1" customHeight="1"/>
    <row r="445572" ht="10.5" hidden="1" customHeight="1"/>
    <row r="445573" ht="10.5" hidden="1" customHeight="1"/>
    <row r="445574" ht="10.5" hidden="1" customHeight="1"/>
    <row r="445575" ht="10.5" hidden="1" customHeight="1"/>
    <row r="445576" ht="10.5" hidden="1" customHeight="1"/>
    <row r="445577" ht="10.5" hidden="1" customHeight="1"/>
    <row r="445578" ht="10.5" hidden="1" customHeight="1"/>
    <row r="445579" ht="10.5" hidden="1" customHeight="1"/>
    <row r="445580" ht="10.5" hidden="1" customHeight="1"/>
    <row r="445581" ht="10.5" hidden="1" customHeight="1"/>
    <row r="445582" ht="10.5" hidden="1" customHeight="1"/>
    <row r="445583" ht="10.5" hidden="1" customHeight="1"/>
    <row r="445584" ht="10.5" hidden="1" customHeight="1"/>
    <row r="445585" ht="10.5" hidden="1" customHeight="1"/>
    <row r="445586" ht="10.5" hidden="1" customHeight="1"/>
    <row r="445587" ht="10.5" hidden="1" customHeight="1"/>
    <row r="445588" ht="10.5" hidden="1" customHeight="1"/>
    <row r="445589" ht="10.5" hidden="1" customHeight="1"/>
    <row r="445590" ht="10.5" hidden="1" customHeight="1"/>
    <row r="445591" ht="10.5" hidden="1" customHeight="1"/>
    <row r="445592" ht="10.5" hidden="1" customHeight="1"/>
    <row r="445593" ht="10.5" hidden="1" customHeight="1"/>
    <row r="445594" ht="10.5" hidden="1" customHeight="1"/>
    <row r="445595" ht="10.5" hidden="1" customHeight="1"/>
    <row r="445596" ht="10.5" hidden="1" customHeight="1"/>
    <row r="445597" ht="10.5" hidden="1" customHeight="1"/>
    <row r="445598" ht="10.5" hidden="1" customHeight="1"/>
    <row r="445599" ht="10.5" hidden="1" customHeight="1"/>
    <row r="445600" ht="10.5" hidden="1" customHeight="1"/>
    <row r="445601" ht="10.5" hidden="1" customHeight="1"/>
    <row r="445602" ht="10.5" hidden="1" customHeight="1"/>
    <row r="445603" ht="10.5" hidden="1" customHeight="1"/>
    <row r="445604" ht="10.5" hidden="1" customHeight="1"/>
    <row r="445605" ht="10.5" hidden="1" customHeight="1"/>
    <row r="445606" ht="10.5" hidden="1" customHeight="1"/>
    <row r="445607" ht="10.5" hidden="1" customHeight="1"/>
    <row r="445608" ht="10.5" hidden="1" customHeight="1"/>
    <row r="445609" ht="10.5" hidden="1" customHeight="1"/>
    <row r="445610" ht="10.5" hidden="1" customHeight="1"/>
    <row r="445611" ht="10.5" hidden="1" customHeight="1"/>
    <row r="445612" ht="10.5" hidden="1" customHeight="1"/>
    <row r="445613" ht="10.5" hidden="1" customHeight="1"/>
    <row r="445614" ht="10.5" hidden="1" customHeight="1"/>
    <row r="445615" ht="10.5" hidden="1" customHeight="1"/>
    <row r="445616" ht="10.5" hidden="1" customHeight="1"/>
    <row r="445617" ht="10.5" hidden="1" customHeight="1"/>
    <row r="445618" ht="10.5" hidden="1" customHeight="1"/>
    <row r="445619" ht="10.5" hidden="1" customHeight="1"/>
    <row r="445620" ht="10.5" hidden="1" customHeight="1"/>
    <row r="445621" ht="10.5" hidden="1" customHeight="1"/>
    <row r="445622" ht="10.5" hidden="1" customHeight="1"/>
    <row r="445623" ht="10.5" hidden="1" customHeight="1"/>
    <row r="445624" ht="10.5" hidden="1" customHeight="1"/>
    <row r="445625" ht="10.5" hidden="1" customHeight="1"/>
    <row r="445626" ht="10.5" hidden="1" customHeight="1"/>
    <row r="445627" ht="10.5" hidden="1" customHeight="1"/>
    <row r="445628" ht="10.5" hidden="1" customHeight="1"/>
    <row r="445629" ht="10.5" hidden="1" customHeight="1"/>
    <row r="445630" ht="10.5" hidden="1" customHeight="1"/>
    <row r="445631" ht="10.5" hidden="1" customHeight="1"/>
    <row r="445632" ht="10.5" hidden="1" customHeight="1"/>
    <row r="445633" ht="10.5" hidden="1" customHeight="1"/>
    <row r="445634" ht="10.5" hidden="1" customHeight="1"/>
    <row r="445635" ht="10.5" hidden="1" customHeight="1"/>
    <row r="445636" ht="10.5" hidden="1" customHeight="1"/>
    <row r="445637" ht="10.5" hidden="1" customHeight="1"/>
    <row r="445638" ht="10.5" hidden="1" customHeight="1"/>
    <row r="445639" ht="10.5" hidden="1" customHeight="1"/>
    <row r="445640" ht="10.5" hidden="1" customHeight="1"/>
    <row r="445641" ht="10.5" hidden="1" customHeight="1"/>
    <row r="445642" ht="10.5" hidden="1" customHeight="1"/>
    <row r="445643" ht="10.5" hidden="1" customHeight="1"/>
    <row r="445644" ht="10.5" hidden="1" customHeight="1"/>
    <row r="445645" ht="10.5" hidden="1" customHeight="1"/>
    <row r="445646" ht="10.5" hidden="1" customHeight="1"/>
    <row r="445647" ht="10.5" hidden="1" customHeight="1"/>
    <row r="445648" ht="10.5" hidden="1" customHeight="1"/>
    <row r="445649" ht="10.5" hidden="1" customHeight="1"/>
    <row r="445650" ht="10.5" hidden="1" customHeight="1"/>
    <row r="445651" ht="10.5" hidden="1" customHeight="1"/>
    <row r="445652" ht="10.5" hidden="1" customHeight="1"/>
    <row r="445653" ht="10.5" hidden="1" customHeight="1"/>
    <row r="445654" ht="10.5" hidden="1" customHeight="1"/>
    <row r="445655" ht="10.5" hidden="1" customHeight="1"/>
    <row r="445656" ht="10.5" hidden="1" customHeight="1"/>
    <row r="445657" ht="10.5" hidden="1" customHeight="1"/>
    <row r="445658" ht="10.5" hidden="1" customHeight="1"/>
    <row r="445659" ht="10.5" hidden="1" customHeight="1"/>
    <row r="445660" ht="10.5" hidden="1" customHeight="1"/>
    <row r="445661" ht="10.5" hidden="1" customHeight="1"/>
    <row r="445662" ht="10.5" hidden="1" customHeight="1"/>
    <row r="445663" ht="10.5" hidden="1" customHeight="1"/>
    <row r="445664" ht="10.5" hidden="1" customHeight="1"/>
    <row r="445665" ht="10.5" hidden="1" customHeight="1"/>
    <row r="445666" ht="10.5" hidden="1" customHeight="1"/>
    <row r="445667" ht="10.5" hidden="1" customHeight="1"/>
    <row r="445668" ht="10.5" hidden="1" customHeight="1"/>
    <row r="445669" ht="10.5" hidden="1" customHeight="1"/>
    <row r="445670" ht="10.5" hidden="1" customHeight="1"/>
    <row r="445671" ht="10.5" hidden="1" customHeight="1"/>
    <row r="445672" ht="10.5" hidden="1" customHeight="1"/>
    <row r="445673" ht="10.5" hidden="1" customHeight="1"/>
    <row r="445674" ht="10.5" hidden="1" customHeight="1"/>
    <row r="445675" ht="10.5" hidden="1" customHeight="1"/>
    <row r="445676" ht="10.5" hidden="1" customHeight="1"/>
    <row r="445677" ht="10.5" hidden="1" customHeight="1"/>
    <row r="445678" ht="10.5" hidden="1" customHeight="1"/>
    <row r="445679" ht="10.5" hidden="1" customHeight="1"/>
    <row r="445680" ht="10.5" hidden="1" customHeight="1"/>
    <row r="445681" ht="10.5" hidden="1" customHeight="1"/>
    <row r="445682" ht="10.5" hidden="1" customHeight="1"/>
    <row r="445683" ht="10.5" hidden="1" customHeight="1"/>
    <row r="445684" ht="10.5" hidden="1" customHeight="1"/>
    <row r="445685" ht="10.5" hidden="1" customHeight="1"/>
    <row r="445686" ht="10.5" hidden="1" customHeight="1"/>
    <row r="445687" ht="10.5" hidden="1" customHeight="1"/>
    <row r="445688" ht="10.5" hidden="1" customHeight="1"/>
    <row r="445689" ht="10.5" hidden="1" customHeight="1"/>
    <row r="445690" ht="10.5" hidden="1" customHeight="1"/>
    <row r="445691" ht="10.5" hidden="1" customHeight="1"/>
    <row r="445692" ht="10.5" hidden="1" customHeight="1"/>
    <row r="445693" ht="10.5" hidden="1" customHeight="1"/>
    <row r="445694" ht="10.5" hidden="1" customHeight="1"/>
    <row r="445695" ht="10.5" hidden="1" customHeight="1"/>
    <row r="445696" ht="10.5" hidden="1" customHeight="1"/>
    <row r="445697" ht="10.5" hidden="1" customHeight="1"/>
    <row r="445698" ht="10.5" hidden="1" customHeight="1"/>
    <row r="445699" ht="10.5" hidden="1" customHeight="1"/>
    <row r="445700" ht="10.5" hidden="1" customHeight="1"/>
    <row r="445701" ht="10.5" hidden="1" customHeight="1"/>
    <row r="445702" ht="10.5" hidden="1" customHeight="1"/>
    <row r="445703" ht="10.5" hidden="1" customHeight="1"/>
    <row r="445704" ht="10.5" hidden="1" customHeight="1"/>
    <row r="445705" ht="10.5" hidden="1" customHeight="1"/>
    <row r="445706" ht="10.5" hidden="1" customHeight="1"/>
    <row r="445707" ht="10.5" hidden="1" customHeight="1"/>
    <row r="445708" ht="10.5" hidden="1" customHeight="1"/>
    <row r="445709" ht="10.5" hidden="1" customHeight="1"/>
    <row r="445710" ht="10.5" hidden="1" customHeight="1"/>
    <row r="445711" ht="10.5" hidden="1" customHeight="1"/>
    <row r="445712" ht="10.5" hidden="1" customHeight="1"/>
    <row r="445713" ht="10.5" hidden="1" customHeight="1"/>
    <row r="445714" ht="10.5" hidden="1" customHeight="1"/>
    <row r="445715" ht="10.5" hidden="1" customHeight="1"/>
    <row r="445716" ht="10.5" hidden="1" customHeight="1"/>
    <row r="445717" ht="10.5" hidden="1" customHeight="1"/>
    <row r="445718" ht="10.5" hidden="1" customHeight="1"/>
    <row r="445719" ht="10.5" hidden="1" customHeight="1"/>
    <row r="445720" ht="10.5" hidden="1" customHeight="1"/>
    <row r="445721" ht="10.5" hidden="1" customHeight="1"/>
    <row r="445722" ht="10.5" hidden="1" customHeight="1"/>
    <row r="445723" ht="10.5" hidden="1" customHeight="1"/>
    <row r="445724" ht="10.5" hidden="1" customHeight="1"/>
    <row r="445725" ht="10.5" hidden="1" customHeight="1"/>
    <row r="445726" ht="10.5" hidden="1" customHeight="1"/>
    <row r="445727" ht="10.5" hidden="1" customHeight="1"/>
    <row r="445728" ht="10.5" hidden="1" customHeight="1"/>
    <row r="445729" ht="10.5" hidden="1" customHeight="1"/>
    <row r="445730" ht="10.5" hidden="1" customHeight="1"/>
    <row r="445731" ht="10.5" hidden="1" customHeight="1"/>
    <row r="445732" ht="10.5" hidden="1" customHeight="1"/>
    <row r="445733" ht="10.5" hidden="1" customHeight="1"/>
    <row r="445734" ht="10.5" hidden="1" customHeight="1"/>
    <row r="445735" ht="10.5" hidden="1" customHeight="1"/>
    <row r="445736" ht="10.5" hidden="1" customHeight="1"/>
    <row r="445737" ht="10.5" hidden="1" customHeight="1"/>
    <row r="445738" ht="10.5" hidden="1" customHeight="1"/>
    <row r="445739" ht="10.5" hidden="1" customHeight="1"/>
    <row r="445740" ht="10.5" hidden="1" customHeight="1"/>
    <row r="445741" ht="10.5" hidden="1" customHeight="1"/>
    <row r="445742" ht="10.5" hidden="1" customHeight="1"/>
    <row r="445743" ht="10.5" hidden="1" customHeight="1"/>
    <row r="445744" ht="10.5" hidden="1" customHeight="1"/>
    <row r="445745" ht="10.5" hidden="1" customHeight="1"/>
    <row r="445746" ht="10.5" hidden="1" customHeight="1"/>
    <row r="445747" ht="10.5" hidden="1" customHeight="1"/>
    <row r="445748" ht="10.5" hidden="1" customHeight="1"/>
    <row r="445749" ht="10.5" hidden="1" customHeight="1"/>
    <row r="445750" ht="10.5" hidden="1" customHeight="1"/>
    <row r="445751" ht="10.5" hidden="1" customHeight="1"/>
    <row r="445752" ht="10.5" hidden="1" customHeight="1"/>
    <row r="445753" ht="10.5" hidden="1" customHeight="1"/>
    <row r="445754" ht="10.5" hidden="1" customHeight="1"/>
    <row r="445755" ht="10.5" hidden="1" customHeight="1"/>
    <row r="445756" ht="10.5" hidden="1" customHeight="1"/>
    <row r="445757" ht="10.5" hidden="1" customHeight="1"/>
    <row r="445758" ht="10.5" hidden="1" customHeight="1"/>
    <row r="445759" ht="10.5" hidden="1" customHeight="1"/>
    <row r="445760" ht="10.5" hidden="1" customHeight="1"/>
    <row r="445761" ht="10.5" hidden="1" customHeight="1"/>
    <row r="445762" ht="10.5" hidden="1" customHeight="1"/>
    <row r="445763" ht="10.5" hidden="1" customHeight="1"/>
    <row r="445764" ht="10.5" hidden="1" customHeight="1"/>
    <row r="445765" ht="10.5" hidden="1" customHeight="1"/>
    <row r="445766" ht="10.5" hidden="1" customHeight="1"/>
    <row r="445767" ht="10.5" hidden="1" customHeight="1"/>
    <row r="445768" ht="10.5" hidden="1" customHeight="1"/>
    <row r="445769" ht="10.5" hidden="1" customHeight="1"/>
    <row r="445770" ht="10.5" hidden="1" customHeight="1"/>
    <row r="445771" ht="10.5" hidden="1" customHeight="1"/>
    <row r="445772" ht="10.5" hidden="1" customHeight="1"/>
    <row r="445773" ht="10.5" hidden="1" customHeight="1"/>
    <row r="445774" ht="10.5" hidden="1" customHeight="1"/>
    <row r="445775" ht="10.5" hidden="1" customHeight="1"/>
    <row r="445776" ht="10.5" hidden="1" customHeight="1"/>
    <row r="445777" ht="10.5" hidden="1" customHeight="1"/>
    <row r="445778" ht="10.5" hidden="1" customHeight="1"/>
    <row r="445779" ht="10.5" hidden="1" customHeight="1"/>
    <row r="445780" ht="10.5" hidden="1" customHeight="1"/>
    <row r="445781" ht="10.5" hidden="1" customHeight="1"/>
    <row r="445782" ht="10.5" hidden="1" customHeight="1"/>
    <row r="445783" ht="10.5" hidden="1" customHeight="1"/>
    <row r="445784" ht="10.5" hidden="1" customHeight="1"/>
    <row r="445785" ht="10.5" hidden="1" customHeight="1"/>
    <row r="445786" ht="10.5" hidden="1" customHeight="1"/>
    <row r="445787" ht="10.5" hidden="1" customHeight="1"/>
    <row r="445788" ht="10.5" hidden="1" customHeight="1"/>
    <row r="445789" ht="10.5" hidden="1" customHeight="1"/>
    <row r="445790" ht="10.5" hidden="1" customHeight="1"/>
    <row r="445791" ht="10.5" hidden="1" customHeight="1"/>
    <row r="445792" ht="10.5" hidden="1" customHeight="1"/>
    <row r="445793" ht="10.5" hidden="1" customHeight="1"/>
    <row r="445794" ht="10.5" hidden="1" customHeight="1"/>
    <row r="445795" ht="10.5" hidden="1" customHeight="1"/>
    <row r="445796" ht="10.5" hidden="1" customHeight="1"/>
    <row r="445797" ht="10.5" hidden="1" customHeight="1"/>
    <row r="445798" ht="10.5" hidden="1" customHeight="1"/>
    <row r="445799" ht="10.5" hidden="1" customHeight="1"/>
    <row r="445800" ht="10.5" hidden="1" customHeight="1"/>
    <row r="445801" ht="10.5" hidden="1" customHeight="1"/>
    <row r="445802" ht="10.5" hidden="1" customHeight="1"/>
    <row r="445803" ht="10.5" hidden="1" customHeight="1"/>
    <row r="445804" ht="10.5" hidden="1" customHeight="1"/>
    <row r="445805" ht="10.5" hidden="1" customHeight="1"/>
    <row r="445806" ht="10.5" hidden="1" customHeight="1"/>
    <row r="445807" ht="10.5" hidden="1" customHeight="1"/>
    <row r="445808" ht="10.5" hidden="1" customHeight="1"/>
    <row r="445809" ht="10.5" hidden="1" customHeight="1"/>
    <row r="445810" ht="10.5" hidden="1" customHeight="1"/>
    <row r="445811" ht="10.5" hidden="1" customHeight="1"/>
    <row r="445812" ht="10.5" hidden="1" customHeight="1"/>
    <row r="445813" ht="10.5" hidden="1" customHeight="1"/>
    <row r="445814" ht="10.5" hidden="1" customHeight="1"/>
    <row r="445815" ht="10.5" hidden="1" customHeight="1"/>
    <row r="445816" ht="10.5" hidden="1" customHeight="1"/>
    <row r="445817" ht="10.5" hidden="1" customHeight="1"/>
    <row r="445818" ht="10.5" hidden="1" customHeight="1"/>
    <row r="445819" ht="10.5" hidden="1" customHeight="1"/>
    <row r="445820" ht="10.5" hidden="1" customHeight="1"/>
    <row r="445821" ht="10.5" hidden="1" customHeight="1"/>
    <row r="445822" ht="10.5" hidden="1" customHeight="1"/>
    <row r="445823" ht="10.5" hidden="1" customHeight="1"/>
    <row r="445824" ht="10.5" hidden="1" customHeight="1"/>
    <row r="445825" ht="10.5" hidden="1" customHeight="1"/>
    <row r="445826" ht="10.5" hidden="1" customHeight="1"/>
    <row r="445827" ht="10.5" hidden="1" customHeight="1"/>
    <row r="445828" ht="10.5" hidden="1" customHeight="1"/>
    <row r="445829" ht="10.5" hidden="1" customHeight="1"/>
    <row r="445830" ht="10.5" hidden="1" customHeight="1"/>
    <row r="445831" ht="10.5" hidden="1" customHeight="1"/>
    <row r="445832" ht="10.5" hidden="1" customHeight="1"/>
    <row r="445833" ht="10.5" hidden="1" customHeight="1"/>
    <row r="445834" ht="10.5" hidden="1" customHeight="1"/>
    <row r="445835" ht="10.5" hidden="1" customHeight="1"/>
    <row r="445836" ht="10.5" hidden="1" customHeight="1"/>
    <row r="445837" ht="10.5" hidden="1" customHeight="1"/>
    <row r="445838" ht="10.5" hidden="1" customHeight="1"/>
    <row r="445839" ht="10.5" hidden="1" customHeight="1"/>
    <row r="445840" ht="10.5" hidden="1" customHeight="1"/>
    <row r="445841" ht="10.5" hidden="1" customHeight="1"/>
    <row r="445842" ht="10.5" hidden="1" customHeight="1"/>
    <row r="445843" ht="10.5" hidden="1" customHeight="1"/>
    <row r="445844" ht="10.5" hidden="1" customHeight="1"/>
    <row r="445845" ht="10.5" hidden="1" customHeight="1"/>
    <row r="445846" ht="10.5" hidden="1" customHeight="1"/>
    <row r="445847" ht="10.5" hidden="1" customHeight="1"/>
    <row r="445848" ht="10.5" hidden="1" customHeight="1"/>
    <row r="445849" ht="10.5" hidden="1" customHeight="1"/>
    <row r="445850" ht="10.5" hidden="1" customHeight="1"/>
    <row r="445851" ht="10.5" hidden="1" customHeight="1"/>
    <row r="445852" ht="10.5" hidden="1" customHeight="1"/>
    <row r="445853" ht="10.5" hidden="1" customHeight="1"/>
    <row r="445854" ht="10.5" hidden="1" customHeight="1"/>
    <row r="445855" ht="10.5" hidden="1" customHeight="1"/>
    <row r="445856" ht="10.5" hidden="1" customHeight="1"/>
    <row r="445857" ht="10.5" hidden="1" customHeight="1"/>
    <row r="445858" ht="10.5" hidden="1" customHeight="1"/>
    <row r="445859" ht="10.5" hidden="1" customHeight="1"/>
    <row r="445860" ht="10.5" hidden="1" customHeight="1"/>
    <row r="445861" ht="10.5" hidden="1" customHeight="1"/>
    <row r="445862" ht="10.5" hidden="1" customHeight="1"/>
    <row r="445863" ht="10.5" hidden="1" customHeight="1"/>
    <row r="445864" ht="10.5" hidden="1" customHeight="1"/>
    <row r="445865" ht="10.5" hidden="1" customHeight="1"/>
    <row r="445866" ht="10.5" hidden="1" customHeight="1"/>
    <row r="445867" ht="10.5" hidden="1" customHeight="1"/>
    <row r="445868" ht="10.5" hidden="1" customHeight="1"/>
    <row r="445869" ht="10.5" hidden="1" customHeight="1"/>
    <row r="445870" ht="10.5" hidden="1" customHeight="1"/>
    <row r="445871" ht="10.5" hidden="1" customHeight="1"/>
    <row r="445872" ht="10.5" hidden="1" customHeight="1"/>
    <row r="445873" ht="10.5" hidden="1" customHeight="1"/>
    <row r="445874" ht="10.5" hidden="1" customHeight="1"/>
    <row r="445875" ht="10.5" hidden="1" customHeight="1"/>
    <row r="445876" ht="10.5" hidden="1" customHeight="1"/>
    <row r="445877" ht="10.5" hidden="1" customHeight="1"/>
    <row r="445878" ht="10.5" hidden="1" customHeight="1"/>
    <row r="445879" ht="10.5" hidden="1" customHeight="1"/>
    <row r="445880" ht="10.5" hidden="1" customHeight="1"/>
    <row r="445881" ht="10.5" hidden="1" customHeight="1"/>
    <row r="445882" ht="10.5" hidden="1" customHeight="1"/>
    <row r="445883" ht="10.5" hidden="1" customHeight="1"/>
    <row r="445884" ht="10.5" hidden="1" customHeight="1"/>
    <row r="445885" ht="10.5" hidden="1" customHeight="1"/>
    <row r="445886" ht="10.5" hidden="1" customHeight="1"/>
    <row r="445887" ht="10.5" hidden="1" customHeight="1"/>
    <row r="445888" ht="10.5" hidden="1" customHeight="1"/>
    <row r="445889" ht="10.5" hidden="1" customHeight="1"/>
    <row r="445890" ht="10.5" hidden="1" customHeight="1"/>
    <row r="445891" ht="10.5" hidden="1" customHeight="1"/>
    <row r="445892" ht="10.5" hidden="1" customHeight="1"/>
    <row r="445893" ht="10.5" hidden="1" customHeight="1"/>
    <row r="445894" ht="10.5" hidden="1" customHeight="1"/>
    <row r="445895" ht="10.5" hidden="1" customHeight="1"/>
    <row r="445896" ht="10.5" hidden="1" customHeight="1"/>
    <row r="445897" ht="10.5" hidden="1" customHeight="1"/>
    <row r="445898" ht="10.5" hidden="1" customHeight="1"/>
    <row r="445899" ht="10.5" hidden="1" customHeight="1"/>
    <row r="445900" ht="10.5" hidden="1" customHeight="1"/>
    <row r="445901" ht="10.5" hidden="1" customHeight="1"/>
    <row r="445902" ht="10.5" hidden="1" customHeight="1"/>
    <row r="445903" ht="10.5" hidden="1" customHeight="1"/>
    <row r="445904" ht="10.5" hidden="1" customHeight="1"/>
    <row r="445905" ht="10.5" hidden="1" customHeight="1"/>
    <row r="445906" ht="10.5" hidden="1" customHeight="1"/>
    <row r="445907" ht="10.5" hidden="1" customHeight="1"/>
    <row r="445908" ht="10.5" hidden="1" customHeight="1"/>
    <row r="445909" ht="10.5" hidden="1" customHeight="1"/>
    <row r="445910" ht="10.5" hidden="1" customHeight="1"/>
    <row r="445911" ht="10.5" hidden="1" customHeight="1"/>
    <row r="445912" ht="10.5" hidden="1" customHeight="1"/>
    <row r="445913" ht="10.5" hidden="1" customHeight="1"/>
    <row r="445914" ht="10.5" hidden="1" customHeight="1"/>
    <row r="445915" ht="10.5" hidden="1" customHeight="1"/>
    <row r="445916" ht="10.5" hidden="1" customHeight="1"/>
    <row r="445917" ht="10.5" hidden="1" customHeight="1"/>
    <row r="445918" ht="10.5" hidden="1" customHeight="1"/>
    <row r="445919" ht="10.5" hidden="1" customHeight="1"/>
    <row r="445920" ht="10.5" hidden="1" customHeight="1"/>
    <row r="445921" ht="10.5" hidden="1" customHeight="1"/>
    <row r="445922" ht="10.5" hidden="1" customHeight="1"/>
    <row r="445923" ht="10.5" hidden="1" customHeight="1"/>
    <row r="445924" ht="10.5" hidden="1" customHeight="1"/>
    <row r="445925" ht="10.5" hidden="1" customHeight="1"/>
    <row r="445926" ht="10.5" hidden="1" customHeight="1"/>
    <row r="445927" ht="10.5" hidden="1" customHeight="1"/>
    <row r="445928" ht="10.5" hidden="1" customHeight="1"/>
    <row r="445929" ht="10.5" hidden="1" customHeight="1"/>
    <row r="445930" ht="10.5" hidden="1" customHeight="1"/>
    <row r="445931" ht="10.5" hidden="1" customHeight="1"/>
    <row r="445932" ht="10.5" hidden="1" customHeight="1"/>
    <row r="445933" ht="10.5" hidden="1" customHeight="1"/>
    <row r="445934" ht="10.5" hidden="1" customHeight="1"/>
    <row r="445935" ht="10.5" hidden="1" customHeight="1"/>
    <row r="445936" ht="10.5" hidden="1" customHeight="1"/>
    <row r="445937" ht="10.5" hidden="1" customHeight="1"/>
    <row r="445938" ht="10.5" hidden="1" customHeight="1"/>
    <row r="445939" ht="10.5" hidden="1" customHeight="1"/>
    <row r="445940" ht="10.5" hidden="1" customHeight="1"/>
    <row r="445941" ht="10.5" hidden="1" customHeight="1"/>
    <row r="445942" ht="10.5" hidden="1" customHeight="1"/>
    <row r="445943" ht="10.5" hidden="1" customHeight="1"/>
    <row r="445944" ht="10.5" hidden="1" customHeight="1"/>
    <row r="445945" ht="10.5" hidden="1" customHeight="1"/>
    <row r="445946" ht="10.5" hidden="1" customHeight="1"/>
    <row r="445947" ht="10.5" hidden="1" customHeight="1"/>
    <row r="445948" ht="10.5" hidden="1" customHeight="1"/>
    <row r="445949" ht="10.5" hidden="1" customHeight="1"/>
    <row r="445950" ht="10.5" hidden="1" customHeight="1"/>
    <row r="445951" ht="10.5" hidden="1" customHeight="1"/>
    <row r="445952" ht="10.5" hidden="1" customHeight="1"/>
    <row r="445953" ht="10.5" hidden="1" customHeight="1"/>
    <row r="445954" ht="10.5" hidden="1" customHeight="1"/>
    <row r="445955" ht="10.5" hidden="1" customHeight="1"/>
    <row r="445956" ht="10.5" hidden="1" customHeight="1"/>
    <row r="445957" ht="10.5" hidden="1" customHeight="1"/>
    <row r="445958" ht="10.5" hidden="1" customHeight="1"/>
    <row r="445959" ht="10.5" hidden="1" customHeight="1"/>
    <row r="445960" ht="10.5" hidden="1" customHeight="1"/>
    <row r="445961" ht="10.5" hidden="1" customHeight="1"/>
    <row r="445962" ht="10.5" hidden="1" customHeight="1"/>
    <row r="445963" ht="10.5" hidden="1" customHeight="1"/>
    <row r="445964" ht="10.5" hidden="1" customHeight="1"/>
    <row r="445965" ht="10.5" hidden="1" customHeight="1"/>
    <row r="445966" ht="10.5" hidden="1" customHeight="1"/>
    <row r="445967" ht="10.5" hidden="1" customHeight="1"/>
    <row r="445968" ht="10.5" hidden="1" customHeight="1"/>
    <row r="445969" ht="10.5" hidden="1" customHeight="1"/>
    <row r="445970" ht="10.5" hidden="1" customHeight="1"/>
    <row r="445971" ht="10.5" hidden="1" customHeight="1"/>
    <row r="445972" ht="10.5" hidden="1" customHeight="1"/>
    <row r="445973" ht="10.5" hidden="1" customHeight="1"/>
    <row r="445974" ht="10.5" hidden="1" customHeight="1"/>
    <row r="445975" ht="10.5" hidden="1" customHeight="1"/>
    <row r="445976" ht="10.5" hidden="1" customHeight="1"/>
    <row r="445977" ht="10.5" hidden="1" customHeight="1"/>
    <row r="445978" ht="10.5" hidden="1" customHeight="1"/>
    <row r="445979" ht="10.5" hidden="1" customHeight="1"/>
    <row r="445980" ht="10.5" hidden="1" customHeight="1"/>
    <row r="445981" ht="10.5" hidden="1" customHeight="1"/>
    <row r="445982" ht="10.5" hidden="1" customHeight="1"/>
    <row r="445983" ht="10.5" hidden="1" customHeight="1"/>
    <row r="445984" ht="10.5" hidden="1" customHeight="1"/>
    <row r="445985" ht="10.5" hidden="1" customHeight="1"/>
    <row r="445986" ht="10.5" hidden="1" customHeight="1"/>
    <row r="445987" ht="10.5" hidden="1" customHeight="1"/>
    <row r="445988" ht="10.5" hidden="1" customHeight="1"/>
    <row r="445989" ht="10.5" hidden="1" customHeight="1"/>
    <row r="445990" ht="10.5" hidden="1" customHeight="1"/>
    <row r="445991" ht="10.5" hidden="1" customHeight="1"/>
    <row r="445992" ht="10.5" hidden="1" customHeight="1"/>
    <row r="445993" ht="10.5" hidden="1" customHeight="1"/>
    <row r="445994" ht="10.5" hidden="1" customHeight="1"/>
    <row r="445995" ht="10.5" hidden="1" customHeight="1"/>
    <row r="445996" ht="10.5" hidden="1" customHeight="1"/>
    <row r="445997" ht="10.5" hidden="1" customHeight="1"/>
    <row r="445998" ht="10.5" hidden="1" customHeight="1"/>
    <row r="445999" ht="10.5" hidden="1" customHeight="1"/>
    <row r="446000" ht="10.5" hidden="1" customHeight="1"/>
    <row r="446001" ht="10.5" hidden="1" customHeight="1"/>
    <row r="446002" ht="10.5" hidden="1" customHeight="1"/>
    <row r="446003" ht="10.5" hidden="1" customHeight="1"/>
    <row r="446004" ht="10.5" hidden="1" customHeight="1"/>
    <row r="446005" ht="10.5" hidden="1" customHeight="1"/>
    <row r="446006" ht="10.5" hidden="1" customHeight="1"/>
    <row r="446007" ht="10.5" hidden="1" customHeight="1"/>
    <row r="446008" ht="10.5" hidden="1" customHeight="1"/>
    <row r="446009" ht="10.5" hidden="1" customHeight="1"/>
    <row r="446010" ht="10.5" hidden="1" customHeight="1"/>
    <row r="446011" ht="10.5" hidden="1" customHeight="1"/>
    <row r="446012" ht="10.5" hidden="1" customHeight="1"/>
    <row r="446013" ht="10.5" hidden="1" customHeight="1"/>
    <row r="446014" ht="10.5" hidden="1" customHeight="1"/>
    <row r="446015" ht="10.5" hidden="1" customHeight="1"/>
    <row r="446016" ht="10.5" hidden="1" customHeight="1"/>
    <row r="446017" ht="10.5" hidden="1" customHeight="1"/>
    <row r="446018" ht="10.5" hidden="1" customHeight="1"/>
    <row r="446019" ht="10.5" hidden="1" customHeight="1"/>
    <row r="446020" ht="10.5" hidden="1" customHeight="1"/>
    <row r="446021" ht="10.5" hidden="1" customHeight="1"/>
    <row r="446022" ht="10.5" hidden="1" customHeight="1"/>
    <row r="446023" ht="10.5" hidden="1" customHeight="1"/>
    <row r="446024" ht="10.5" hidden="1" customHeight="1"/>
    <row r="446025" ht="10.5" hidden="1" customHeight="1"/>
    <row r="446026" ht="10.5" hidden="1" customHeight="1"/>
    <row r="446027" ht="10.5" hidden="1" customHeight="1"/>
    <row r="446028" ht="10.5" hidden="1" customHeight="1"/>
    <row r="446029" ht="10.5" hidden="1" customHeight="1"/>
    <row r="446030" ht="10.5" hidden="1" customHeight="1"/>
    <row r="446031" ht="10.5" hidden="1" customHeight="1"/>
    <row r="446032" ht="10.5" hidden="1" customHeight="1"/>
    <row r="446033" ht="10.5" hidden="1" customHeight="1"/>
    <row r="446034" ht="10.5" hidden="1" customHeight="1"/>
    <row r="446035" ht="10.5" hidden="1" customHeight="1"/>
    <row r="446036" ht="10.5" hidden="1" customHeight="1"/>
    <row r="446037" ht="10.5" hidden="1" customHeight="1"/>
    <row r="446038" ht="10.5" hidden="1" customHeight="1"/>
    <row r="446039" ht="10.5" hidden="1" customHeight="1"/>
    <row r="446040" ht="10.5" hidden="1" customHeight="1"/>
    <row r="446041" ht="10.5" hidden="1" customHeight="1"/>
    <row r="446042" ht="10.5" hidden="1" customHeight="1"/>
    <row r="446043" ht="10.5" hidden="1" customHeight="1"/>
    <row r="446044" ht="10.5" hidden="1" customHeight="1"/>
    <row r="446045" ht="10.5" hidden="1" customHeight="1"/>
    <row r="446046" ht="10.5" hidden="1" customHeight="1"/>
    <row r="446047" ht="10.5" hidden="1" customHeight="1"/>
    <row r="446048" ht="10.5" hidden="1" customHeight="1"/>
    <row r="446049" ht="10.5" hidden="1" customHeight="1"/>
    <row r="446050" ht="10.5" hidden="1" customHeight="1"/>
    <row r="446051" ht="10.5" hidden="1" customHeight="1"/>
    <row r="446052" ht="10.5" hidden="1" customHeight="1"/>
    <row r="446053" ht="10.5" hidden="1" customHeight="1"/>
    <row r="446054" ht="10.5" hidden="1" customHeight="1"/>
    <row r="446055" ht="10.5" hidden="1" customHeight="1"/>
    <row r="446056" ht="10.5" hidden="1" customHeight="1"/>
    <row r="446057" ht="10.5" hidden="1" customHeight="1"/>
    <row r="446058" ht="10.5" hidden="1" customHeight="1"/>
    <row r="446059" ht="10.5" hidden="1" customHeight="1"/>
    <row r="446060" ht="10.5" hidden="1" customHeight="1"/>
    <row r="446061" ht="10.5" hidden="1" customHeight="1"/>
    <row r="446062" ht="10.5" hidden="1" customHeight="1"/>
    <row r="446063" ht="10.5" hidden="1" customHeight="1"/>
    <row r="446064" ht="10.5" hidden="1" customHeight="1"/>
    <row r="446065" ht="10.5" hidden="1" customHeight="1"/>
    <row r="446066" ht="10.5" hidden="1" customHeight="1"/>
    <row r="446067" ht="10.5" hidden="1" customHeight="1"/>
    <row r="446068" ht="10.5" hidden="1" customHeight="1"/>
    <row r="446069" ht="10.5" hidden="1" customHeight="1"/>
    <row r="446070" ht="10.5" hidden="1" customHeight="1"/>
    <row r="446071" ht="10.5" hidden="1" customHeight="1"/>
    <row r="446072" ht="10.5" hidden="1" customHeight="1"/>
    <row r="446073" ht="10.5" hidden="1" customHeight="1"/>
    <row r="446074" ht="10.5" hidden="1" customHeight="1"/>
    <row r="446075" ht="10.5" hidden="1" customHeight="1"/>
    <row r="446076" ht="10.5" hidden="1" customHeight="1"/>
    <row r="446077" ht="10.5" hidden="1" customHeight="1"/>
    <row r="446078" ht="10.5" hidden="1" customHeight="1"/>
    <row r="446079" ht="10.5" hidden="1" customHeight="1"/>
    <row r="446080" ht="10.5" hidden="1" customHeight="1"/>
    <row r="446081" ht="10.5" hidden="1" customHeight="1"/>
    <row r="446082" ht="10.5" hidden="1" customHeight="1"/>
    <row r="446083" ht="10.5" hidden="1" customHeight="1"/>
    <row r="446084" ht="10.5" hidden="1" customHeight="1"/>
    <row r="446085" ht="10.5" hidden="1" customHeight="1"/>
    <row r="446086" ht="10.5" hidden="1" customHeight="1"/>
    <row r="446087" ht="10.5" hidden="1" customHeight="1"/>
    <row r="446088" ht="10.5" hidden="1" customHeight="1"/>
    <row r="446089" ht="10.5" hidden="1" customHeight="1"/>
    <row r="446090" ht="10.5" hidden="1" customHeight="1"/>
    <row r="446091" ht="10.5" hidden="1" customHeight="1"/>
    <row r="446092" ht="10.5" hidden="1" customHeight="1"/>
    <row r="446093" ht="10.5" hidden="1" customHeight="1"/>
    <row r="446094" ht="10.5" hidden="1" customHeight="1"/>
    <row r="446095" ht="10.5" hidden="1" customHeight="1"/>
    <row r="446096" ht="10.5" hidden="1" customHeight="1"/>
    <row r="446097" ht="10.5" hidden="1" customHeight="1"/>
    <row r="446098" ht="10.5" hidden="1" customHeight="1"/>
    <row r="446099" ht="10.5" hidden="1" customHeight="1"/>
    <row r="446100" ht="10.5" hidden="1" customHeight="1"/>
    <row r="446101" ht="10.5" hidden="1" customHeight="1"/>
    <row r="446102" ht="10.5" hidden="1" customHeight="1"/>
    <row r="446103" ht="10.5" hidden="1" customHeight="1"/>
    <row r="446104" ht="10.5" hidden="1" customHeight="1"/>
    <row r="446105" ht="10.5" hidden="1" customHeight="1"/>
    <row r="446106" ht="10.5" hidden="1" customHeight="1"/>
    <row r="446107" ht="10.5" hidden="1" customHeight="1"/>
    <row r="446108" ht="10.5" hidden="1" customHeight="1"/>
    <row r="446109" ht="10.5" hidden="1" customHeight="1"/>
    <row r="446110" ht="10.5" hidden="1" customHeight="1"/>
    <row r="446111" ht="10.5" hidden="1" customHeight="1"/>
    <row r="446112" ht="10.5" hidden="1" customHeight="1"/>
    <row r="446113" ht="10.5" hidden="1" customHeight="1"/>
    <row r="446114" ht="10.5" hidden="1" customHeight="1"/>
    <row r="446115" ht="10.5" hidden="1" customHeight="1"/>
    <row r="446116" ht="10.5" hidden="1" customHeight="1"/>
    <row r="446117" ht="10.5" hidden="1" customHeight="1"/>
    <row r="446118" ht="10.5" hidden="1" customHeight="1"/>
    <row r="446119" ht="10.5" hidden="1" customHeight="1"/>
    <row r="446120" ht="10.5" hidden="1" customHeight="1"/>
    <row r="446121" ht="10.5" hidden="1" customHeight="1"/>
    <row r="446122" ht="10.5" hidden="1" customHeight="1"/>
    <row r="446123" ht="10.5" hidden="1" customHeight="1"/>
    <row r="446124" ht="10.5" hidden="1" customHeight="1"/>
    <row r="446125" ht="10.5" hidden="1" customHeight="1"/>
    <row r="446126" ht="10.5" hidden="1" customHeight="1"/>
    <row r="446127" ht="10.5" hidden="1" customHeight="1"/>
    <row r="446128" ht="10.5" hidden="1" customHeight="1"/>
    <row r="446129" ht="10.5" hidden="1" customHeight="1"/>
    <row r="446130" ht="10.5" hidden="1" customHeight="1"/>
    <row r="446131" ht="10.5" hidden="1" customHeight="1"/>
    <row r="446132" ht="10.5" hidden="1" customHeight="1"/>
    <row r="446133" ht="10.5" hidden="1" customHeight="1"/>
    <row r="446134" ht="10.5" hidden="1" customHeight="1"/>
    <row r="446135" ht="10.5" hidden="1" customHeight="1"/>
    <row r="446136" ht="10.5" hidden="1" customHeight="1"/>
    <row r="446137" ht="10.5" hidden="1" customHeight="1"/>
    <row r="446138" ht="10.5" hidden="1" customHeight="1"/>
    <row r="446139" ht="10.5" hidden="1" customHeight="1"/>
    <row r="446140" ht="10.5" hidden="1" customHeight="1"/>
    <row r="446141" ht="10.5" hidden="1" customHeight="1"/>
    <row r="446142" ht="10.5" hidden="1" customHeight="1"/>
    <row r="446143" ht="10.5" hidden="1" customHeight="1"/>
    <row r="446144" ht="10.5" hidden="1" customHeight="1"/>
    <row r="446145" ht="10.5" hidden="1" customHeight="1"/>
    <row r="446146" ht="10.5" hidden="1" customHeight="1"/>
    <row r="446147" ht="10.5" hidden="1" customHeight="1"/>
    <row r="446148" ht="10.5" hidden="1" customHeight="1"/>
    <row r="446149" ht="10.5" hidden="1" customHeight="1"/>
    <row r="446150" ht="10.5" hidden="1" customHeight="1"/>
    <row r="446151" ht="10.5" hidden="1" customHeight="1"/>
    <row r="446152" ht="10.5" hidden="1" customHeight="1"/>
    <row r="446153" ht="10.5" hidden="1" customHeight="1"/>
    <row r="446154" ht="10.5" hidden="1" customHeight="1"/>
    <row r="446155" ht="10.5" hidden="1" customHeight="1"/>
    <row r="446156" ht="10.5" hidden="1" customHeight="1"/>
    <row r="446157" ht="10.5" hidden="1" customHeight="1"/>
    <row r="446158" ht="10.5" hidden="1" customHeight="1"/>
    <row r="446159" ht="10.5" hidden="1" customHeight="1"/>
    <row r="446160" ht="10.5" hidden="1" customHeight="1"/>
    <row r="446161" ht="10.5" hidden="1" customHeight="1"/>
    <row r="446162" ht="10.5" hidden="1" customHeight="1"/>
    <row r="446163" ht="10.5" hidden="1" customHeight="1"/>
    <row r="446164" ht="10.5" hidden="1" customHeight="1"/>
    <row r="446165" ht="10.5" hidden="1" customHeight="1"/>
    <row r="446166" ht="10.5" hidden="1" customHeight="1"/>
    <row r="446167" ht="10.5" hidden="1" customHeight="1"/>
    <row r="446168" ht="10.5" hidden="1" customHeight="1"/>
    <row r="446169" ht="10.5" hidden="1" customHeight="1"/>
    <row r="446170" ht="10.5" hidden="1" customHeight="1"/>
    <row r="446171" ht="10.5" hidden="1" customHeight="1"/>
    <row r="446172" ht="10.5" hidden="1" customHeight="1"/>
    <row r="446173" ht="10.5" hidden="1" customHeight="1"/>
    <row r="446174" ht="10.5" hidden="1" customHeight="1"/>
    <row r="446175" ht="10.5" hidden="1" customHeight="1"/>
    <row r="446176" ht="10.5" hidden="1" customHeight="1"/>
    <row r="446177" ht="10.5" hidden="1" customHeight="1"/>
    <row r="446178" ht="10.5" hidden="1" customHeight="1"/>
    <row r="446179" ht="10.5" hidden="1" customHeight="1"/>
    <row r="446180" ht="10.5" hidden="1" customHeight="1"/>
    <row r="446181" ht="10.5" hidden="1" customHeight="1"/>
    <row r="446182" ht="10.5" hidden="1" customHeight="1"/>
    <row r="446183" ht="10.5" hidden="1" customHeight="1"/>
    <row r="446184" ht="10.5" hidden="1" customHeight="1"/>
    <row r="446185" ht="10.5" hidden="1" customHeight="1"/>
    <row r="446186" ht="10.5" hidden="1" customHeight="1"/>
    <row r="446187" ht="10.5" hidden="1" customHeight="1"/>
    <row r="446188" ht="10.5" hidden="1" customHeight="1"/>
    <row r="446189" ht="10.5" hidden="1" customHeight="1"/>
    <row r="446190" ht="10.5" hidden="1" customHeight="1"/>
    <row r="446191" ht="10.5" hidden="1" customHeight="1"/>
    <row r="446192" ht="10.5" hidden="1" customHeight="1"/>
    <row r="446193" ht="10.5" hidden="1" customHeight="1"/>
    <row r="446194" ht="10.5" hidden="1" customHeight="1"/>
    <row r="446195" ht="10.5" hidden="1" customHeight="1"/>
    <row r="446196" ht="10.5" hidden="1" customHeight="1"/>
    <row r="446197" ht="10.5" hidden="1" customHeight="1"/>
    <row r="446198" ht="10.5" hidden="1" customHeight="1"/>
    <row r="446199" ht="10.5" hidden="1" customHeight="1"/>
    <row r="446200" ht="10.5" hidden="1" customHeight="1"/>
    <row r="446201" ht="10.5" hidden="1" customHeight="1"/>
    <row r="446202" ht="10.5" hidden="1" customHeight="1"/>
    <row r="446203" ht="10.5" hidden="1" customHeight="1"/>
    <row r="446204" ht="10.5" hidden="1" customHeight="1"/>
    <row r="446205" ht="10.5" hidden="1" customHeight="1"/>
    <row r="446206" ht="10.5" hidden="1" customHeight="1"/>
    <row r="446207" ht="10.5" hidden="1" customHeight="1"/>
    <row r="446208" ht="10.5" hidden="1" customHeight="1"/>
    <row r="446209" ht="10.5" hidden="1" customHeight="1"/>
    <row r="446210" ht="10.5" hidden="1" customHeight="1"/>
    <row r="446211" ht="10.5" hidden="1" customHeight="1"/>
    <row r="446212" ht="10.5" hidden="1" customHeight="1"/>
    <row r="446213" ht="10.5" hidden="1" customHeight="1"/>
    <row r="446214" ht="10.5" hidden="1" customHeight="1"/>
    <row r="446215" ht="10.5" hidden="1" customHeight="1"/>
    <row r="446216" ht="10.5" hidden="1" customHeight="1"/>
    <row r="446217" ht="10.5" hidden="1" customHeight="1"/>
    <row r="446218" ht="10.5" hidden="1" customHeight="1"/>
    <row r="446219" ht="10.5" hidden="1" customHeight="1"/>
    <row r="446220" ht="10.5" hidden="1" customHeight="1"/>
    <row r="446221" ht="10.5" hidden="1" customHeight="1"/>
    <row r="446222" ht="10.5" hidden="1" customHeight="1"/>
    <row r="446223" ht="10.5" hidden="1" customHeight="1"/>
    <row r="446224" ht="10.5" hidden="1" customHeight="1"/>
    <row r="446225" ht="10.5" hidden="1" customHeight="1"/>
    <row r="446226" ht="10.5" hidden="1" customHeight="1"/>
    <row r="446227" ht="10.5" hidden="1" customHeight="1"/>
    <row r="446228" ht="10.5" hidden="1" customHeight="1"/>
    <row r="446229" ht="10.5" hidden="1" customHeight="1"/>
    <row r="446230" ht="10.5" hidden="1" customHeight="1"/>
    <row r="446231" ht="10.5" hidden="1" customHeight="1"/>
    <row r="446232" ht="10.5" hidden="1" customHeight="1"/>
    <row r="446233" ht="10.5" hidden="1" customHeight="1"/>
    <row r="446234" ht="10.5" hidden="1" customHeight="1"/>
    <row r="446235" ht="10.5" hidden="1" customHeight="1"/>
    <row r="446236" ht="10.5" hidden="1" customHeight="1"/>
    <row r="446237" ht="10.5" hidden="1" customHeight="1"/>
    <row r="446238" ht="10.5" hidden="1" customHeight="1"/>
    <row r="446239" ht="10.5" hidden="1" customHeight="1"/>
    <row r="446240" ht="10.5" hidden="1" customHeight="1"/>
    <row r="446241" ht="10.5" hidden="1" customHeight="1"/>
    <row r="446242" ht="10.5" hidden="1" customHeight="1"/>
    <row r="446243" ht="10.5" hidden="1" customHeight="1"/>
    <row r="446244" ht="10.5" hidden="1" customHeight="1"/>
    <row r="446245" ht="10.5" hidden="1" customHeight="1"/>
    <row r="446246" ht="10.5" hidden="1" customHeight="1"/>
    <row r="446247" ht="10.5" hidden="1" customHeight="1"/>
    <row r="446248" ht="10.5" hidden="1" customHeight="1"/>
    <row r="446249" ht="10.5" hidden="1" customHeight="1"/>
    <row r="446250" ht="10.5" hidden="1" customHeight="1"/>
    <row r="446251" ht="10.5" hidden="1" customHeight="1"/>
    <row r="446252" ht="10.5" hidden="1" customHeight="1"/>
    <row r="446253" ht="10.5" hidden="1" customHeight="1"/>
    <row r="446254" ht="10.5" hidden="1" customHeight="1"/>
    <row r="446255" ht="10.5" hidden="1" customHeight="1"/>
    <row r="446256" ht="10.5" hidden="1" customHeight="1"/>
    <row r="446257" ht="10.5" hidden="1" customHeight="1"/>
    <row r="446258" ht="10.5" hidden="1" customHeight="1"/>
    <row r="446259" ht="10.5" hidden="1" customHeight="1"/>
    <row r="446260" ht="10.5" hidden="1" customHeight="1"/>
    <row r="446261" ht="10.5" hidden="1" customHeight="1"/>
    <row r="446262" ht="10.5" hidden="1" customHeight="1"/>
    <row r="446263" ht="10.5" hidden="1" customHeight="1"/>
    <row r="446264" ht="10.5" hidden="1" customHeight="1"/>
    <row r="446265" ht="10.5" hidden="1" customHeight="1"/>
    <row r="446266" ht="10.5" hidden="1" customHeight="1"/>
    <row r="446267" ht="10.5" hidden="1" customHeight="1"/>
    <row r="446268" ht="10.5" hidden="1" customHeight="1"/>
    <row r="446269" ht="10.5" hidden="1" customHeight="1"/>
    <row r="446270" ht="10.5" hidden="1" customHeight="1"/>
    <row r="446271" ht="10.5" hidden="1" customHeight="1"/>
    <row r="446272" ht="10.5" hidden="1" customHeight="1"/>
    <row r="446273" ht="10.5" hidden="1" customHeight="1"/>
    <row r="446274" ht="10.5" hidden="1" customHeight="1"/>
    <row r="446275" ht="10.5" hidden="1" customHeight="1"/>
    <row r="446276" ht="10.5" hidden="1" customHeight="1"/>
    <row r="446277" ht="10.5" hidden="1" customHeight="1"/>
    <row r="446278" ht="10.5" hidden="1" customHeight="1"/>
    <row r="446279" ht="10.5" hidden="1" customHeight="1"/>
    <row r="446280" ht="10.5" hidden="1" customHeight="1"/>
    <row r="446281" ht="10.5" hidden="1" customHeight="1"/>
    <row r="446282" ht="10.5" hidden="1" customHeight="1"/>
    <row r="446283" ht="10.5" hidden="1" customHeight="1"/>
    <row r="446284" ht="10.5" hidden="1" customHeight="1"/>
    <row r="446285" ht="10.5" hidden="1" customHeight="1"/>
    <row r="446286" ht="10.5" hidden="1" customHeight="1"/>
    <row r="446287" ht="10.5" hidden="1" customHeight="1"/>
    <row r="446288" ht="10.5" hidden="1" customHeight="1"/>
    <row r="446289" ht="10.5" hidden="1" customHeight="1"/>
    <row r="446290" ht="10.5" hidden="1" customHeight="1"/>
    <row r="446291" ht="10.5" hidden="1" customHeight="1"/>
    <row r="446292" ht="10.5" hidden="1" customHeight="1"/>
    <row r="446293" ht="10.5" hidden="1" customHeight="1"/>
    <row r="446294" ht="10.5" hidden="1" customHeight="1"/>
    <row r="446295" ht="10.5" hidden="1" customHeight="1"/>
    <row r="446296" ht="10.5" hidden="1" customHeight="1"/>
    <row r="446297" ht="10.5" hidden="1" customHeight="1"/>
    <row r="446298" ht="10.5" hidden="1" customHeight="1"/>
    <row r="446299" ht="10.5" hidden="1" customHeight="1"/>
    <row r="446300" ht="10.5" hidden="1" customHeight="1"/>
    <row r="446301" ht="10.5" hidden="1" customHeight="1"/>
    <row r="446302" ht="10.5" hidden="1" customHeight="1"/>
    <row r="446303" ht="10.5" hidden="1" customHeight="1"/>
    <row r="446304" ht="10.5" hidden="1" customHeight="1"/>
    <row r="446305" ht="10.5" hidden="1" customHeight="1"/>
    <row r="446306" ht="10.5" hidden="1" customHeight="1"/>
    <row r="446307" ht="10.5" hidden="1" customHeight="1"/>
    <row r="446308" ht="10.5" hidden="1" customHeight="1"/>
    <row r="446309" ht="10.5" hidden="1" customHeight="1"/>
    <row r="446310" ht="10.5" hidden="1" customHeight="1"/>
    <row r="446311" ht="10.5" hidden="1" customHeight="1"/>
    <row r="446312" ht="10.5" hidden="1" customHeight="1"/>
    <row r="446313" ht="10.5" hidden="1" customHeight="1"/>
    <row r="446314" ht="10.5" hidden="1" customHeight="1"/>
    <row r="446315" ht="10.5" hidden="1" customHeight="1"/>
    <row r="446316" ht="10.5" hidden="1" customHeight="1"/>
    <row r="446317" ht="10.5" hidden="1" customHeight="1"/>
    <row r="446318" ht="10.5" hidden="1" customHeight="1"/>
    <row r="446319" ht="10.5" hidden="1" customHeight="1"/>
    <row r="446320" ht="10.5" hidden="1" customHeight="1"/>
    <row r="446321" ht="10.5" hidden="1" customHeight="1"/>
    <row r="446322" ht="10.5" hidden="1" customHeight="1"/>
    <row r="446323" ht="10.5" hidden="1" customHeight="1"/>
    <row r="446324" ht="10.5" hidden="1" customHeight="1"/>
    <row r="446325" ht="10.5" hidden="1" customHeight="1"/>
    <row r="446326" ht="10.5" hidden="1" customHeight="1"/>
    <row r="446327" ht="10.5" hidden="1" customHeight="1"/>
    <row r="446328" ht="10.5" hidden="1" customHeight="1"/>
    <row r="446329" ht="10.5" hidden="1" customHeight="1"/>
    <row r="446330" ht="10.5" hidden="1" customHeight="1"/>
    <row r="446331" ht="10.5" hidden="1" customHeight="1"/>
    <row r="446332" ht="10.5" hidden="1" customHeight="1"/>
    <row r="446333" ht="10.5" hidden="1" customHeight="1"/>
    <row r="446334" ht="10.5" hidden="1" customHeight="1"/>
    <row r="446335" ht="10.5" hidden="1" customHeight="1"/>
    <row r="446336" ht="10.5" hidden="1" customHeight="1"/>
    <row r="446337" ht="10.5" hidden="1" customHeight="1"/>
    <row r="446338" ht="10.5" hidden="1" customHeight="1"/>
    <row r="446339" ht="10.5" hidden="1" customHeight="1"/>
    <row r="446340" ht="10.5" hidden="1" customHeight="1"/>
    <row r="446341" ht="10.5" hidden="1" customHeight="1"/>
    <row r="446342" ht="10.5" hidden="1" customHeight="1"/>
    <row r="446343" ht="10.5" hidden="1" customHeight="1"/>
    <row r="446344" ht="10.5" hidden="1" customHeight="1"/>
    <row r="446345" ht="10.5" hidden="1" customHeight="1"/>
    <row r="446346" ht="10.5" hidden="1" customHeight="1"/>
    <row r="446347" ht="10.5" hidden="1" customHeight="1"/>
    <row r="446348" ht="10.5" hidden="1" customHeight="1"/>
    <row r="446349" ht="10.5" hidden="1" customHeight="1"/>
    <row r="446350" ht="10.5" hidden="1" customHeight="1"/>
    <row r="446351" ht="10.5" hidden="1" customHeight="1"/>
    <row r="446352" ht="10.5" hidden="1" customHeight="1"/>
    <row r="446353" ht="10.5" hidden="1" customHeight="1"/>
    <row r="446354" ht="10.5" hidden="1" customHeight="1"/>
    <row r="446355" ht="10.5" hidden="1" customHeight="1"/>
    <row r="446356" ht="10.5" hidden="1" customHeight="1"/>
    <row r="446357" ht="10.5" hidden="1" customHeight="1"/>
    <row r="446358" ht="10.5" hidden="1" customHeight="1"/>
    <row r="446359" ht="10.5" hidden="1" customHeight="1"/>
    <row r="446360" ht="10.5" hidden="1" customHeight="1"/>
    <row r="446361" ht="10.5" hidden="1" customHeight="1"/>
    <row r="446362" ht="10.5" hidden="1" customHeight="1"/>
    <row r="446363" ht="10.5" hidden="1" customHeight="1"/>
    <row r="446364" ht="10.5" hidden="1" customHeight="1"/>
    <row r="446365" ht="10.5" hidden="1" customHeight="1"/>
    <row r="446366" ht="10.5" hidden="1" customHeight="1"/>
    <row r="446367" ht="10.5" hidden="1" customHeight="1"/>
    <row r="446368" ht="10.5" hidden="1" customHeight="1"/>
    <row r="446369" ht="10.5" hidden="1" customHeight="1"/>
    <row r="446370" ht="10.5" hidden="1" customHeight="1"/>
    <row r="446371" ht="10.5" hidden="1" customHeight="1"/>
    <row r="446372" ht="10.5" hidden="1" customHeight="1"/>
    <row r="446373" ht="10.5" hidden="1" customHeight="1"/>
    <row r="446374" ht="10.5" hidden="1" customHeight="1"/>
    <row r="446375" ht="10.5" hidden="1" customHeight="1"/>
    <row r="446376" ht="10.5" hidden="1" customHeight="1"/>
    <row r="446377" ht="10.5" hidden="1" customHeight="1"/>
    <row r="446378" ht="10.5" hidden="1" customHeight="1"/>
    <row r="446379" ht="10.5" hidden="1" customHeight="1"/>
    <row r="446380" ht="10.5" hidden="1" customHeight="1"/>
    <row r="446381" ht="10.5" hidden="1" customHeight="1"/>
    <row r="446382" ht="10.5" hidden="1" customHeight="1"/>
    <row r="446383" ht="10.5" hidden="1" customHeight="1"/>
    <row r="446384" ht="10.5" hidden="1" customHeight="1"/>
    <row r="446385" ht="10.5" hidden="1" customHeight="1"/>
    <row r="446386" ht="10.5" hidden="1" customHeight="1"/>
    <row r="446387" ht="10.5" hidden="1" customHeight="1"/>
    <row r="446388" ht="10.5" hidden="1" customHeight="1"/>
    <row r="446389" ht="10.5" hidden="1" customHeight="1"/>
    <row r="446390" ht="10.5" hidden="1" customHeight="1"/>
    <row r="446391" ht="10.5" hidden="1" customHeight="1"/>
    <row r="446392" ht="10.5" hidden="1" customHeight="1"/>
    <row r="446393" ht="10.5" hidden="1" customHeight="1"/>
    <row r="446394" ht="10.5" hidden="1" customHeight="1"/>
    <row r="446395" ht="10.5" hidden="1" customHeight="1"/>
    <row r="446396" ht="10.5" hidden="1" customHeight="1"/>
    <row r="446397" ht="10.5" hidden="1" customHeight="1"/>
    <row r="446398" ht="10.5" hidden="1" customHeight="1"/>
    <row r="446399" ht="10.5" hidden="1" customHeight="1"/>
    <row r="446400" ht="10.5" hidden="1" customHeight="1"/>
    <row r="446401" ht="10.5" hidden="1" customHeight="1"/>
    <row r="446402" ht="10.5" hidden="1" customHeight="1"/>
    <row r="446403" ht="10.5" hidden="1" customHeight="1"/>
    <row r="446404" ht="10.5" hidden="1" customHeight="1"/>
    <row r="446405" ht="10.5" hidden="1" customHeight="1"/>
    <row r="446406" ht="10.5" hidden="1" customHeight="1"/>
    <row r="446407" ht="10.5" hidden="1" customHeight="1"/>
    <row r="446408" ht="10.5" hidden="1" customHeight="1"/>
    <row r="446409" ht="10.5" hidden="1" customHeight="1"/>
    <row r="446410" ht="10.5" hidden="1" customHeight="1"/>
    <row r="446411" ht="10.5" hidden="1" customHeight="1"/>
    <row r="446412" ht="10.5" hidden="1" customHeight="1"/>
    <row r="446413" ht="10.5" hidden="1" customHeight="1"/>
    <row r="446414" ht="10.5" hidden="1" customHeight="1"/>
    <row r="446415" ht="10.5" hidden="1" customHeight="1"/>
    <row r="446416" ht="10.5" hidden="1" customHeight="1"/>
    <row r="446417" ht="10.5" hidden="1" customHeight="1"/>
    <row r="446418" ht="10.5" hidden="1" customHeight="1"/>
    <row r="446419" ht="10.5" hidden="1" customHeight="1"/>
    <row r="446420" ht="10.5" hidden="1" customHeight="1"/>
    <row r="446421" ht="10.5" hidden="1" customHeight="1"/>
    <row r="446422" ht="10.5" hidden="1" customHeight="1"/>
    <row r="446423" ht="10.5" hidden="1" customHeight="1"/>
    <row r="446424" ht="10.5" hidden="1" customHeight="1"/>
    <row r="446425" ht="10.5" hidden="1" customHeight="1"/>
    <row r="446426" ht="10.5" hidden="1" customHeight="1"/>
    <row r="446427" ht="10.5" hidden="1" customHeight="1"/>
    <row r="446428" ht="10.5" hidden="1" customHeight="1"/>
    <row r="446429" ht="10.5" hidden="1" customHeight="1"/>
    <row r="446430" ht="10.5" hidden="1" customHeight="1"/>
    <row r="446431" ht="10.5" hidden="1" customHeight="1"/>
    <row r="446432" ht="10.5" hidden="1" customHeight="1"/>
    <row r="446433" ht="10.5" hidden="1" customHeight="1"/>
    <row r="446434" ht="10.5" hidden="1" customHeight="1"/>
    <row r="446435" ht="10.5" hidden="1" customHeight="1"/>
    <row r="446436" ht="10.5" hidden="1" customHeight="1"/>
    <row r="446437" ht="10.5" hidden="1" customHeight="1"/>
    <row r="446438" ht="10.5" hidden="1" customHeight="1"/>
    <row r="446439" ht="10.5" hidden="1" customHeight="1"/>
    <row r="446440" ht="10.5" hidden="1" customHeight="1"/>
    <row r="446441" ht="10.5" hidden="1" customHeight="1"/>
    <row r="446442" ht="10.5" hidden="1" customHeight="1"/>
    <row r="446443" ht="10.5" hidden="1" customHeight="1"/>
    <row r="446444" ht="10.5" hidden="1" customHeight="1"/>
    <row r="446445" ht="10.5" hidden="1" customHeight="1"/>
    <row r="446446" ht="10.5" hidden="1" customHeight="1"/>
    <row r="446447" ht="10.5" hidden="1" customHeight="1"/>
    <row r="446448" ht="10.5" hidden="1" customHeight="1"/>
    <row r="446449" ht="10.5" hidden="1" customHeight="1"/>
    <row r="446450" ht="10.5" hidden="1" customHeight="1"/>
    <row r="446451" ht="10.5" hidden="1" customHeight="1"/>
    <row r="446452" ht="10.5" hidden="1" customHeight="1"/>
    <row r="446453" ht="10.5" hidden="1" customHeight="1"/>
    <row r="446454" ht="10.5" hidden="1" customHeight="1"/>
    <row r="446455" ht="10.5" hidden="1" customHeight="1"/>
    <row r="446456" ht="10.5" hidden="1" customHeight="1"/>
    <row r="446457" ht="10.5" hidden="1" customHeight="1"/>
    <row r="446458" ht="10.5" hidden="1" customHeight="1"/>
    <row r="446459" ht="10.5" hidden="1" customHeight="1"/>
    <row r="446460" ht="10.5" hidden="1" customHeight="1"/>
    <row r="446461" ht="10.5" hidden="1" customHeight="1"/>
    <row r="446462" ht="10.5" hidden="1" customHeight="1"/>
    <row r="446463" ht="10.5" hidden="1" customHeight="1"/>
    <row r="446464" ht="10.5" hidden="1" customHeight="1"/>
    <row r="446465" ht="10.5" hidden="1" customHeight="1"/>
    <row r="446466" ht="10.5" hidden="1" customHeight="1"/>
    <row r="446467" ht="10.5" hidden="1" customHeight="1"/>
    <row r="446468" ht="10.5" hidden="1" customHeight="1"/>
    <row r="446469" ht="10.5" hidden="1" customHeight="1"/>
    <row r="446470" ht="10.5" hidden="1" customHeight="1"/>
    <row r="446471" ht="10.5" hidden="1" customHeight="1"/>
    <row r="446472" ht="10.5" hidden="1" customHeight="1"/>
    <row r="446473" ht="10.5" hidden="1" customHeight="1"/>
    <row r="446474" ht="10.5" hidden="1" customHeight="1"/>
    <row r="446475" ht="10.5" hidden="1" customHeight="1"/>
    <row r="446476" ht="10.5" hidden="1" customHeight="1"/>
    <row r="446477" ht="10.5" hidden="1" customHeight="1"/>
    <row r="446478" ht="10.5" hidden="1" customHeight="1"/>
    <row r="446479" ht="10.5" hidden="1" customHeight="1"/>
    <row r="446480" ht="10.5" hidden="1" customHeight="1"/>
    <row r="446481" ht="10.5" hidden="1" customHeight="1"/>
    <row r="446482" ht="10.5" hidden="1" customHeight="1"/>
    <row r="446483" ht="10.5" hidden="1" customHeight="1"/>
    <row r="446484" ht="10.5" hidden="1" customHeight="1"/>
    <row r="446485" ht="10.5" hidden="1" customHeight="1"/>
    <row r="446486" ht="10.5" hidden="1" customHeight="1"/>
    <row r="446487" ht="10.5" hidden="1" customHeight="1"/>
    <row r="446488" ht="10.5" hidden="1" customHeight="1"/>
    <row r="446489" ht="10.5" hidden="1" customHeight="1"/>
    <row r="446490" ht="10.5" hidden="1" customHeight="1"/>
    <row r="446491" ht="10.5" hidden="1" customHeight="1"/>
    <row r="446492" ht="10.5" hidden="1" customHeight="1"/>
    <row r="446493" ht="10.5" hidden="1" customHeight="1"/>
    <row r="446494" ht="10.5" hidden="1" customHeight="1"/>
    <row r="446495" ht="10.5" hidden="1" customHeight="1"/>
    <row r="446496" ht="10.5" hidden="1" customHeight="1"/>
    <row r="446497" ht="10.5" hidden="1" customHeight="1"/>
    <row r="446498" ht="10.5" hidden="1" customHeight="1"/>
    <row r="446499" ht="10.5" hidden="1" customHeight="1"/>
    <row r="446500" ht="10.5" hidden="1" customHeight="1"/>
    <row r="446501" ht="10.5" hidden="1" customHeight="1"/>
    <row r="446502" ht="10.5" hidden="1" customHeight="1"/>
    <row r="446503" ht="10.5" hidden="1" customHeight="1"/>
    <row r="446504" ht="10.5" hidden="1" customHeight="1"/>
    <row r="446505" ht="10.5" hidden="1" customHeight="1"/>
    <row r="446506" ht="10.5" hidden="1" customHeight="1"/>
    <row r="446507" ht="10.5" hidden="1" customHeight="1"/>
    <row r="446508" ht="10.5" hidden="1" customHeight="1"/>
    <row r="446509" ht="10.5" hidden="1" customHeight="1"/>
    <row r="446510" ht="10.5" hidden="1" customHeight="1"/>
    <row r="446511" ht="10.5" hidden="1" customHeight="1"/>
    <row r="446512" ht="10.5" hidden="1" customHeight="1"/>
    <row r="446513" ht="10.5" hidden="1" customHeight="1"/>
    <row r="446514" ht="10.5" hidden="1" customHeight="1"/>
    <row r="446515" ht="10.5" hidden="1" customHeight="1"/>
    <row r="446516" ht="10.5" hidden="1" customHeight="1"/>
    <row r="446517" ht="10.5" hidden="1" customHeight="1"/>
    <row r="446518" ht="10.5" hidden="1" customHeight="1"/>
    <row r="446519" ht="10.5" hidden="1" customHeight="1"/>
    <row r="446520" ht="10.5" hidden="1" customHeight="1"/>
    <row r="446521" ht="10.5" hidden="1" customHeight="1"/>
    <row r="446522" ht="10.5" hidden="1" customHeight="1"/>
    <row r="446523" ht="10.5" hidden="1" customHeight="1"/>
    <row r="446524" ht="10.5" hidden="1" customHeight="1"/>
    <row r="446525" ht="10.5" hidden="1" customHeight="1"/>
    <row r="446526" ht="10.5" hidden="1" customHeight="1"/>
    <row r="446527" ht="10.5" hidden="1" customHeight="1"/>
    <row r="446528" ht="10.5" hidden="1" customHeight="1"/>
    <row r="446529" ht="10.5" hidden="1" customHeight="1"/>
    <row r="446530" ht="10.5" hidden="1" customHeight="1"/>
    <row r="446531" ht="10.5" hidden="1" customHeight="1"/>
    <row r="446532" ht="10.5" hidden="1" customHeight="1"/>
    <row r="446533" ht="10.5" hidden="1" customHeight="1"/>
    <row r="446534" ht="10.5" hidden="1" customHeight="1"/>
    <row r="446535" ht="10.5" hidden="1" customHeight="1"/>
    <row r="446536" ht="10.5" hidden="1" customHeight="1"/>
    <row r="446537" ht="10.5" hidden="1" customHeight="1"/>
    <row r="446538" ht="10.5" hidden="1" customHeight="1"/>
    <row r="446539" ht="10.5" hidden="1" customHeight="1"/>
    <row r="446540" ht="10.5" hidden="1" customHeight="1"/>
    <row r="446541" ht="10.5" hidden="1" customHeight="1"/>
    <row r="446542" ht="10.5" hidden="1" customHeight="1"/>
    <row r="446543" ht="10.5" hidden="1" customHeight="1"/>
    <row r="446544" ht="10.5" hidden="1" customHeight="1"/>
    <row r="446545" ht="10.5" hidden="1" customHeight="1"/>
    <row r="446546" ht="10.5" hidden="1" customHeight="1"/>
    <row r="446547" ht="10.5" hidden="1" customHeight="1"/>
    <row r="446548" ht="10.5" hidden="1" customHeight="1"/>
    <row r="446549" ht="10.5" hidden="1" customHeight="1"/>
    <row r="446550" ht="10.5" hidden="1" customHeight="1"/>
    <row r="446551" ht="10.5" hidden="1" customHeight="1"/>
    <row r="446552" ht="10.5" hidden="1" customHeight="1"/>
    <row r="446553" ht="10.5" hidden="1" customHeight="1"/>
    <row r="446554" ht="10.5" hidden="1" customHeight="1"/>
    <row r="446555" ht="10.5" hidden="1" customHeight="1"/>
    <row r="446556" ht="10.5" hidden="1" customHeight="1"/>
    <row r="446557" ht="10.5" hidden="1" customHeight="1"/>
    <row r="446558" ht="10.5" hidden="1" customHeight="1"/>
    <row r="446559" ht="10.5" hidden="1" customHeight="1"/>
    <row r="446560" ht="10.5" hidden="1" customHeight="1"/>
    <row r="446561" ht="10.5" hidden="1" customHeight="1"/>
    <row r="446562" ht="10.5" hidden="1" customHeight="1"/>
    <row r="446563" ht="10.5" hidden="1" customHeight="1"/>
    <row r="446564" ht="10.5" hidden="1" customHeight="1"/>
    <row r="446565" ht="10.5" hidden="1" customHeight="1"/>
    <row r="446566" ht="10.5" hidden="1" customHeight="1"/>
    <row r="446567" ht="10.5" hidden="1" customHeight="1"/>
    <row r="446568" ht="10.5" hidden="1" customHeight="1"/>
    <row r="446569" ht="10.5" hidden="1" customHeight="1"/>
    <row r="446570" ht="10.5" hidden="1" customHeight="1"/>
    <row r="446571" ht="10.5" hidden="1" customHeight="1"/>
    <row r="446572" ht="10.5" hidden="1" customHeight="1"/>
    <row r="446573" ht="10.5" hidden="1" customHeight="1"/>
    <row r="446574" ht="10.5" hidden="1" customHeight="1"/>
    <row r="446575" ht="10.5" hidden="1" customHeight="1"/>
    <row r="446576" ht="10.5" hidden="1" customHeight="1"/>
    <row r="446577" ht="10.5" hidden="1" customHeight="1"/>
    <row r="446578" ht="10.5" hidden="1" customHeight="1"/>
    <row r="446579" ht="10.5" hidden="1" customHeight="1"/>
    <row r="446580" ht="10.5" hidden="1" customHeight="1"/>
    <row r="446581" ht="10.5" hidden="1" customHeight="1"/>
    <row r="446582" ht="10.5" hidden="1" customHeight="1"/>
    <row r="446583" ht="10.5" hidden="1" customHeight="1"/>
    <row r="446584" ht="10.5" hidden="1" customHeight="1"/>
    <row r="446585" ht="10.5" hidden="1" customHeight="1"/>
    <row r="446586" ht="10.5" hidden="1" customHeight="1"/>
    <row r="446587" ht="10.5" hidden="1" customHeight="1"/>
    <row r="446588" ht="10.5" hidden="1" customHeight="1"/>
    <row r="446589" ht="10.5" hidden="1" customHeight="1"/>
    <row r="446590" ht="10.5" hidden="1" customHeight="1"/>
    <row r="446591" ht="10.5" hidden="1" customHeight="1"/>
    <row r="446592" ht="10.5" hidden="1" customHeight="1"/>
    <row r="446593" ht="10.5" hidden="1" customHeight="1"/>
    <row r="446594" ht="10.5" hidden="1" customHeight="1"/>
    <row r="446595" ht="10.5" hidden="1" customHeight="1"/>
    <row r="446596" ht="10.5" hidden="1" customHeight="1"/>
    <row r="446597" ht="10.5" hidden="1" customHeight="1"/>
    <row r="446598" ht="10.5" hidden="1" customHeight="1"/>
    <row r="446599" ht="10.5" hidden="1" customHeight="1"/>
    <row r="446600" ht="10.5" hidden="1" customHeight="1"/>
    <row r="446601" ht="10.5" hidden="1" customHeight="1"/>
    <row r="446602" ht="10.5" hidden="1" customHeight="1"/>
    <row r="446603" ht="10.5" hidden="1" customHeight="1"/>
    <row r="446604" ht="10.5" hidden="1" customHeight="1"/>
    <row r="446605" ht="10.5" hidden="1" customHeight="1"/>
    <row r="446606" ht="10.5" hidden="1" customHeight="1"/>
    <row r="446607" ht="10.5" hidden="1" customHeight="1"/>
    <row r="446608" ht="10.5" hidden="1" customHeight="1"/>
    <row r="446609" ht="10.5" hidden="1" customHeight="1"/>
    <row r="446610" ht="10.5" hidden="1" customHeight="1"/>
    <row r="446611" ht="10.5" hidden="1" customHeight="1"/>
    <row r="446612" ht="10.5" hidden="1" customHeight="1"/>
    <row r="446613" ht="10.5" hidden="1" customHeight="1"/>
    <row r="446614" ht="10.5" hidden="1" customHeight="1"/>
    <row r="446615" ht="10.5" hidden="1" customHeight="1"/>
    <row r="446616" ht="10.5" hidden="1" customHeight="1"/>
    <row r="446617" ht="10.5" hidden="1" customHeight="1"/>
    <row r="446618" ht="10.5" hidden="1" customHeight="1"/>
    <row r="446619" ht="10.5" hidden="1" customHeight="1"/>
    <row r="446620" ht="10.5" hidden="1" customHeight="1"/>
    <row r="446621" ht="10.5" hidden="1" customHeight="1"/>
    <row r="446622" ht="10.5" hidden="1" customHeight="1"/>
    <row r="446623" ht="10.5" hidden="1" customHeight="1"/>
    <row r="446624" ht="10.5" hidden="1" customHeight="1"/>
    <row r="446625" ht="10.5" hidden="1" customHeight="1"/>
    <row r="446626" ht="10.5" hidden="1" customHeight="1"/>
    <row r="446627" ht="10.5" hidden="1" customHeight="1"/>
    <row r="446628" ht="10.5" hidden="1" customHeight="1"/>
    <row r="446629" ht="10.5" hidden="1" customHeight="1"/>
    <row r="446630" ht="10.5" hidden="1" customHeight="1"/>
    <row r="446631" ht="10.5" hidden="1" customHeight="1"/>
    <row